v>
      </c>
      <c r="C4929">
        <v>11658</v>
      </c>
      <c r="D4929">
        <v>1538</v>
      </c>
      <c r="E4929">
        <v>3637</v>
      </c>
      <c r="F4929">
        <v>887</v>
      </c>
      <c r="G4929">
        <v>12939</v>
      </c>
      <c r="H4929">
        <v>3419</v>
      </c>
      <c r="I4929">
        <v>6806</v>
      </c>
      <c r="J4929">
        <v>1216</v>
      </c>
    </row>
    <row r="4930" spans="1:10">
      <c r="A4930" t="s">
        <v>555</v>
      </c>
      <c r="B4930" t="s">
        <v>5484</v>
      </c>
      <c r="C4930">
        <v>11905</v>
      </c>
      <c r="D4930">
        <v>1626</v>
      </c>
      <c r="E4930">
        <v>3723</v>
      </c>
      <c r="F4930">
        <v>978</v>
      </c>
      <c r="G4930">
        <v>13620</v>
      </c>
      <c r="H4930">
        <v>3542</v>
      </c>
      <c r="I4930">
        <v>7202</v>
      </c>
      <c r="J4930">
        <v>1236</v>
      </c>
    </row>
    <row r="4931" spans="1:10">
      <c r="A4931" t="s">
        <v>555</v>
      </c>
      <c r="B4931" t="s">
        <v>5485</v>
      </c>
      <c r="C4931">
        <v>12225</v>
      </c>
      <c r="D4931">
        <v>1734</v>
      </c>
      <c r="E4931">
        <v>3822</v>
      </c>
      <c r="F4931">
        <v>1094</v>
      </c>
      <c r="G4931">
        <v>14581</v>
      </c>
      <c r="H4931">
        <v>3710</v>
      </c>
      <c r="I4931">
        <v>7780</v>
      </c>
      <c r="J4931">
        <v>1303</v>
      </c>
    </row>
    <row r="4932" spans="1:10">
      <c r="A4932" t="s">
        <v>555</v>
      </c>
      <c r="B4932" t="s">
        <v>5486</v>
      </c>
      <c r="C4932">
        <v>12475</v>
      </c>
      <c r="D4932">
        <v>1847</v>
      </c>
      <c r="E4932">
        <v>3897</v>
      </c>
      <c r="F4932">
        <v>1159</v>
      </c>
      <c r="G4932">
        <v>15608</v>
      </c>
      <c r="H4932">
        <v>3815</v>
      </c>
      <c r="I4932">
        <v>8402</v>
      </c>
      <c r="J4932">
        <v>1425</v>
      </c>
    </row>
    <row r="4933" spans="1:10">
      <c r="A4933" t="s">
        <v>555</v>
      </c>
      <c r="B4933" t="s">
        <v>5487</v>
      </c>
      <c r="C4933">
        <v>12850</v>
      </c>
      <c r="D4933">
        <v>1906</v>
      </c>
      <c r="E4933">
        <v>4024</v>
      </c>
      <c r="F4933">
        <v>1205</v>
      </c>
      <c r="G4933">
        <v>16711</v>
      </c>
      <c r="H4933">
        <v>3929</v>
      </c>
      <c r="I4933">
        <v>8887</v>
      </c>
      <c r="J4933">
        <v>1500</v>
      </c>
    </row>
    <row r="4934" spans="1:10">
      <c r="A4934" t="s">
        <v>555</v>
      </c>
      <c r="B4934" t="s">
        <v>5488</v>
      </c>
      <c r="C4934">
        <v>13545</v>
      </c>
      <c r="D4934">
        <v>2052</v>
      </c>
      <c r="E4934">
        <v>4150</v>
      </c>
      <c r="F4934">
        <v>1252</v>
      </c>
      <c r="G4934">
        <v>17629</v>
      </c>
      <c r="H4934">
        <v>4061</v>
      </c>
      <c r="I4934">
        <v>9218</v>
      </c>
      <c r="J4934">
        <v>1557</v>
      </c>
    </row>
    <row r="4935" spans="1:10">
      <c r="A4935" t="s">
        <v>555</v>
      </c>
      <c r="B4935" t="s">
        <v>5489</v>
      </c>
      <c r="C4935">
        <v>14231</v>
      </c>
      <c r="D4935">
        <v>2141</v>
      </c>
      <c r="E4935">
        <v>4225</v>
      </c>
      <c r="F4935">
        <v>1287</v>
      </c>
      <c r="G4935">
        <v>18427</v>
      </c>
      <c r="H4935">
        <v>4084</v>
      </c>
      <c r="I4935">
        <v>9324</v>
      </c>
      <c r="J4935">
        <v>1636</v>
      </c>
    </row>
    <row r="4936" spans="1:10">
      <c r="A4936" t="s">
        <v>555</v>
      </c>
      <c r="B4936" t="s">
        <v>5490</v>
      </c>
      <c r="C4936">
        <v>14541</v>
      </c>
      <c r="D4936">
        <v>2219</v>
      </c>
      <c r="E4936">
        <v>4259</v>
      </c>
      <c r="F4936">
        <v>1337</v>
      </c>
      <c r="G4936">
        <v>19043</v>
      </c>
      <c r="H4936">
        <v>4047</v>
      </c>
      <c r="I4936">
        <v>9134</v>
      </c>
      <c r="J4936">
        <v>1716</v>
      </c>
    </row>
    <row r="4937" spans="1:10">
      <c r="A4937" t="s">
        <v>555</v>
      </c>
      <c r="B4937" t="s">
        <v>5491</v>
      </c>
      <c r="C4937">
        <v>14061</v>
      </c>
      <c r="D4937">
        <v>2297</v>
      </c>
      <c r="E4937">
        <v>4283</v>
      </c>
      <c r="F4937">
        <v>1381</v>
      </c>
      <c r="G4937">
        <v>19398</v>
      </c>
      <c r="H4937">
        <v>3961</v>
      </c>
      <c r="I4937">
        <v>9388</v>
      </c>
      <c r="J4937">
        <v>1757</v>
      </c>
    </row>
    <row r="4938" spans="1:10">
      <c r="A4938" t="s">
        <v>555</v>
      </c>
      <c r="B4938" t="s">
        <v>5492</v>
      </c>
      <c r="C4938">
        <v>13548</v>
      </c>
      <c r="D4938">
        <v>2338</v>
      </c>
      <c r="E4938">
        <v>4310</v>
      </c>
      <c r="F4938">
        <v>1413</v>
      </c>
      <c r="G4938">
        <v>19604</v>
      </c>
      <c r="H4938">
        <v>3849</v>
      </c>
      <c r="I4938">
        <v>9832</v>
      </c>
      <c r="J4938">
        <v>1809</v>
      </c>
    </row>
    <row r="4939" spans="1:10">
      <c r="A4939" t="s">
        <v>555</v>
      </c>
      <c r="B4939" t="s">
        <v>5493</v>
      </c>
      <c r="C4939">
        <v>13117</v>
      </c>
      <c r="D4939">
        <v>2313</v>
      </c>
      <c r="E4939">
        <v>4320</v>
      </c>
      <c r="F4939">
        <v>1420</v>
      </c>
      <c r="G4939">
        <v>19796</v>
      </c>
      <c r="H4939">
        <v>3785</v>
      </c>
      <c r="I4939">
        <v>9785</v>
      </c>
      <c r="J4939">
        <v>1864</v>
      </c>
    </row>
    <row r="4940" spans="1:10">
      <c r="A4940" t="s">
        <v>555</v>
      </c>
      <c r="B4940" t="s">
        <v>5494</v>
      </c>
      <c r="C4940">
        <v>12769</v>
      </c>
      <c r="D4940">
        <v>2234</v>
      </c>
      <c r="E4940">
        <v>4307</v>
      </c>
      <c r="F4940">
        <v>1418</v>
      </c>
      <c r="G4940">
        <v>19736</v>
      </c>
      <c r="H4940">
        <v>3703</v>
      </c>
      <c r="I4940">
        <v>9218</v>
      </c>
      <c r="J4940">
        <v>1835</v>
      </c>
    </row>
    <row r="4941" spans="1:10">
      <c r="A4941" t="s">
        <v>555</v>
      </c>
      <c r="B4941" t="s">
        <v>5495</v>
      </c>
      <c r="C4941">
        <v>12536</v>
      </c>
      <c r="D4941">
        <v>2109</v>
      </c>
      <c r="E4941">
        <v>4235</v>
      </c>
      <c r="F4941">
        <v>1343</v>
      </c>
      <c r="G4941">
        <v>19067</v>
      </c>
      <c r="H4941">
        <v>3613</v>
      </c>
      <c r="I4941">
        <v>8792</v>
      </c>
      <c r="J4941">
        <v>1822</v>
      </c>
    </row>
    <row r="4942" spans="1:10">
      <c r="A4942" t="s">
        <v>555</v>
      </c>
      <c r="B4942" t="s">
        <v>5496</v>
      </c>
      <c r="C4942">
        <v>12527</v>
      </c>
      <c r="D4942">
        <v>2009</v>
      </c>
      <c r="E4942">
        <v>4171</v>
      </c>
      <c r="F4942">
        <v>1266</v>
      </c>
      <c r="G4942">
        <v>18204</v>
      </c>
      <c r="H4942">
        <v>3538</v>
      </c>
      <c r="I4942">
        <v>8464</v>
      </c>
      <c r="J4942">
        <v>1779</v>
      </c>
    </row>
    <row r="4943" spans="1:10">
      <c r="A4943" t="s">
        <v>555</v>
      </c>
      <c r="B4943" t="s">
        <v>5497</v>
      </c>
      <c r="C4943">
        <v>12515</v>
      </c>
      <c r="D4943">
        <v>1944</v>
      </c>
      <c r="E4943">
        <v>4117</v>
      </c>
      <c r="F4943">
        <v>1217</v>
      </c>
      <c r="G4943">
        <v>17602</v>
      </c>
      <c r="H4943">
        <v>3390</v>
      </c>
      <c r="I4943">
        <v>8277</v>
      </c>
      <c r="J4943">
        <v>1716</v>
      </c>
    </row>
    <row r="4944" spans="1:10">
      <c r="A4944" t="s">
        <v>555</v>
      </c>
      <c r="B4944" t="s">
        <v>5498</v>
      </c>
      <c r="C4944">
        <v>12212</v>
      </c>
      <c r="D4944">
        <v>1824</v>
      </c>
      <c r="E4944">
        <v>4067</v>
      </c>
      <c r="F4944">
        <v>1151</v>
      </c>
      <c r="G4944">
        <v>16579</v>
      </c>
      <c r="H4944">
        <v>3137</v>
      </c>
      <c r="I4944">
        <v>7866</v>
      </c>
      <c r="J4944">
        <v>1610</v>
      </c>
    </row>
    <row r="4945" spans="1:10">
      <c r="A4945" t="s">
        <v>555</v>
      </c>
      <c r="B4945" t="s">
        <v>5499</v>
      </c>
      <c r="C4945">
        <v>11805</v>
      </c>
      <c r="D4945">
        <v>1696</v>
      </c>
      <c r="E4945">
        <v>4001</v>
      </c>
      <c r="F4945">
        <v>1076</v>
      </c>
      <c r="G4945">
        <v>15372</v>
      </c>
      <c r="H4945">
        <v>2959</v>
      </c>
      <c r="I4945">
        <v>7371</v>
      </c>
      <c r="J4945">
        <v>1473</v>
      </c>
    </row>
    <row r="4946" spans="1:10">
      <c r="A4946" t="s">
        <v>555</v>
      </c>
      <c r="B4946" t="s">
        <v>5500</v>
      </c>
      <c r="C4946">
        <v>11413</v>
      </c>
      <c r="D4946">
        <v>1599</v>
      </c>
      <c r="E4946">
        <v>3900</v>
      </c>
      <c r="F4946">
        <v>1015</v>
      </c>
      <c r="G4946">
        <v>14304</v>
      </c>
      <c r="H4946">
        <v>2769</v>
      </c>
      <c r="I4946">
        <v>6908</v>
      </c>
      <c r="J4946">
        <v>1382</v>
      </c>
    </row>
    <row r="4947" spans="1:10">
      <c r="A4947" t="s">
        <v>555</v>
      </c>
      <c r="B4947" t="s">
        <v>5501</v>
      </c>
      <c r="C4947">
        <v>11133</v>
      </c>
      <c r="D4947">
        <v>1515</v>
      </c>
      <c r="E4947">
        <v>3846</v>
      </c>
      <c r="F4947">
        <v>955</v>
      </c>
      <c r="G4947">
        <v>13404</v>
      </c>
      <c r="H4947">
        <v>2639</v>
      </c>
      <c r="I4947">
        <v>6575</v>
      </c>
      <c r="J4947">
        <v>1300</v>
      </c>
    </row>
    <row r="4948" spans="1:10">
      <c r="A4948" t="s">
        <v>555</v>
      </c>
      <c r="B4948" t="s">
        <v>5502</v>
      </c>
      <c r="C4948">
        <v>10918</v>
      </c>
      <c r="D4948">
        <v>1438</v>
      </c>
      <c r="E4948">
        <v>3822</v>
      </c>
      <c r="F4948">
        <v>912</v>
      </c>
      <c r="G4948">
        <v>12674</v>
      </c>
      <c r="H4948">
        <v>2550</v>
      </c>
      <c r="I4948">
        <v>6351</v>
      </c>
      <c r="J4948">
        <v>1211</v>
      </c>
    </row>
    <row r="4949" spans="1:10">
      <c r="A4949" t="s">
        <v>555</v>
      </c>
      <c r="B4949" t="s">
        <v>5503</v>
      </c>
      <c r="C4949">
        <v>10773</v>
      </c>
      <c r="D4949">
        <v>1387</v>
      </c>
      <c r="E4949">
        <v>3748</v>
      </c>
      <c r="F4949">
        <v>881</v>
      </c>
      <c r="G4949">
        <v>12211</v>
      </c>
      <c r="H4949">
        <v>2484</v>
      </c>
      <c r="I4949">
        <v>6243</v>
      </c>
      <c r="J4949">
        <v>1184</v>
      </c>
    </row>
    <row r="4950" spans="1:10">
      <c r="A4950" t="s">
        <v>555</v>
      </c>
      <c r="B4950" t="s">
        <v>5504</v>
      </c>
      <c r="C4950">
        <v>10677</v>
      </c>
      <c r="D4950">
        <v>1335</v>
      </c>
      <c r="E4950">
        <v>3676</v>
      </c>
      <c r="F4950">
        <v>852</v>
      </c>
      <c r="G4950">
        <v>11924</v>
      </c>
      <c r="H4950">
        <v>2426</v>
      </c>
      <c r="I4950">
        <v>6220</v>
      </c>
      <c r="J4950">
        <v>1186</v>
      </c>
    </row>
    <row r="4951" spans="1:10">
      <c r="A4951" t="s">
        <v>555</v>
      </c>
      <c r="B4951" t="s">
        <v>5505</v>
      </c>
      <c r="C4951">
        <v>10640</v>
      </c>
      <c r="D4951">
        <v>1333</v>
      </c>
      <c r="E4951">
        <v>3643</v>
      </c>
      <c r="F4951">
        <v>843</v>
      </c>
      <c r="G4951">
        <v>11866</v>
      </c>
      <c r="H4951">
        <v>2399</v>
      </c>
      <c r="I4951">
        <v>6209</v>
      </c>
      <c r="J4951">
        <v>1182</v>
      </c>
    </row>
    <row r="4952" spans="1:10">
      <c r="A4952" t="s">
        <v>555</v>
      </c>
      <c r="B4952" t="s">
        <v>5506</v>
      </c>
      <c r="C4952">
        <v>10607</v>
      </c>
      <c r="D4952">
        <v>1332</v>
      </c>
      <c r="E4952">
        <v>3649</v>
      </c>
      <c r="F4952">
        <v>835</v>
      </c>
      <c r="G4952">
        <v>11919</v>
      </c>
      <c r="H4952">
        <v>2412</v>
      </c>
      <c r="I4952">
        <v>6207</v>
      </c>
      <c r="J4952">
        <v>1171</v>
      </c>
    </row>
    <row r="4953" spans="1:10">
      <c r="A4953" t="s">
        <v>555</v>
      </c>
      <c r="B4953" t="s">
        <v>5507</v>
      </c>
      <c r="C4953">
        <v>10603</v>
      </c>
      <c r="D4953">
        <v>1351</v>
      </c>
      <c r="E4953">
        <v>3610</v>
      </c>
      <c r="F4953">
        <v>855</v>
      </c>
      <c r="G4953">
        <v>11980</v>
      </c>
      <c r="H4953">
        <v>2417</v>
      </c>
      <c r="I4953">
        <v>6212</v>
      </c>
      <c r="J4953">
        <v>1167</v>
      </c>
    </row>
    <row r="4954" spans="1:10">
      <c r="A4954" t="s">
        <v>555</v>
      </c>
      <c r="B4954" t="s">
        <v>5508</v>
      </c>
      <c r="C4954">
        <v>11186</v>
      </c>
      <c r="D4954">
        <v>1432</v>
      </c>
      <c r="E4954">
        <v>3633</v>
      </c>
      <c r="F4954">
        <v>944</v>
      </c>
      <c r="G4954">
        <v>12530</v>
      </c>
      <c r="H4954">
        <v>2504</v>
      </c>
      <c r="I4954">
        <v>6463</v>
      </c>
      <c r="J4954">
        <v>1171</v>
      </c>
    </row>
    <row r="4955" spans="1:10">
      <c r="A4955" t="s">
        <v>555</v>
      </c>
      <c r="B4955" t="s">
        <v>5509</v>
      </c>
      <c r="C4955">
        <v>12331</v>
      </c>
      <c r="D4955">
        <v>1566</v>
      </c>
      <c r="E4955">
        <v>3699</v>
      </c>
      <c r="F4955">
        <v>1046</v>
      </c>
      <c r="G4955">
        <v>13550</v>
      </c>
      <c r="H4955">
        <v>2660</v>
      </c>
      <c r="I4955">
        <v>6975</v>
      </c>
      <c r="J4955">
        <v>1228</v>
      </c>
    </row>
    <row r="4956" spans="1:10">
      <c r="A4956" t="s">
        <v>555</v>
      </c>
      <c r="B4956" t="s">
        <v>5510</v>
      </c>
      <c r="C4956">
        <v>13491</v>
      </c>
      <c r="D4956">
        <v>1717</v>
      </c>
      <c r="E4956">
        <v>3825</v>
      </c>
      <c r="F4956">
        <v>1109</v>
      </c>
      <c r="G4956">
        <v>14938</v>
      </c>
      <c r="H4956">
        <v>2815</v>
      </c>
      <c r="I4956">
        <v>7526</v>
      </c>
      <c r="J4956">
        <v>1276</v>
      </c>
    </row>
    <row r="4957" spans="1:10">
      <c r="A4957" t="s">
        <v>555</v>
      </c>
      <c r="B4957" t="s">
        <v>5511</v>
      </c>
      <c r="C4957">
        <v>14200</v>
      </c>
      <c r="D4957">
        <v>1860</v>
      </c>
      <c r="E4957">
        <v>3924</v>
      </c>
      <c r="F4957">
        <v>1159</v>
      </c>
      <c r="G4957">
        <v>16401</v>
      </c>
      <c r="H4957">
        <v>2986</v>
      </c>
      <c r="I4957">
        <v>7992</v>
      </c>
      <c r="J4957">
        <v>1366</v>
      </c>
    </row>
    <row r="4958" spans="1:10">
      <c r="A4958" t="s">
        <v>555</v>
      </c>
      <c r="B4958" t="s">
        <v>5512</v>
      </c>
      <c r="C4958">
        <v>14455</v>
      </c>
      <c r="D4958">
        <v>2000</v>
      </c>
      <c r="E4958">
        <v>4026</v>
      </c>
      <c r="F4958">
        <v>1216</v>
      </c>
      <c r="G4958">
        <v>17726</v>
      </c>
      <c r="H4958">
        <v>3148</v>
      </c>
      <c r="I4958">
        <v>8488</v>
      </c>
      <c r="J4958">
        <v>1456</v>
      </c>
    </row>
    <row r="4959" spans="1:10">
      <c r="A4959" t="s">
        <v>555</v>
      </c>
      <c r="B4959" t="s">
        <v>5513</v>
      </c>
      <c r="C4959">
        <v>14359</v>
      </c>
      <c r="D4959">
        <v>2094</v>
      </c>
      <c r="E4959">
        <v>4093</v>
      </c>
      <c r="F4959">
        <v>1300</v>
      </c>
      <c r="G4959">
        <v>18788</v>
      </c>
      <c r="H4959">
        <v>3285</v>
      </c>
      <c r="I4959">
        <v>9145</v>
      </c>
      <c r="J4959">
        <v>1518</v>
      </c>
    </row>
    <row r="4960" spans="1:10">
      <c r="A4960" t="s">
        <v>555</v>
      </c>
      <c r="B4960" t="s">
        <v>5514</v>
      </c>
      <c r="C4960">
        <v>14014</v>
      </c>
      <c r="D4960">
        <v>2138</v>
      </c>
      <c r="E4960">
        <v>4163</v>
      </c>
      <c r="F4960">
        <v>1337</v>
      </c>
      <c r="G4960">
        <v>19570</v>
      </c>
      <c r="H4960">
        <v>3375</v>
      </c>
      <c r="I4960">
        <v>9670</v>
      </c>
      <c r="J4960">
        <v>1605</v>
      </c>
    </row>
    <row r="4961" spans="1:10">
      <c r="A4961" t="s">
        <v>555</v>
      </c>
      <c r="B4961" t="s">
        <v>5515</v>
      </c>
      <c r="C4961">
        <v>13727</v>
      </c>
      <c r="D4961">
        <v>2127</v>
      </c>
      <c r="E4961">
        <v>4191</v>
      </c>
      <c r="F4961">
        <v>1370</v>
      </c>
      <c r="G4961">
        <v>20079</v>
      </c>
      <c r="H4961">
        <v>3431</v>
      </c>
      <c r="I4961">
        <v>10020</v>
      </c>
      <c r="J4961">
        <v>1672</v>
      </c>
    </row>
    <row r="4962" spans="1:10">
      <c r="A4962" t="s">
        <v>555</v>
      </c>
      <c r="B4962" t="s">
        <v>5516</v>
      </c>
      <c r="C4962">
        <v>13708</v>
      </c>
      <c r="D4962">
        <v>2113</v>
      </c>
      <c r="E4962">
        <v>4201</v>
      </c>
      <c r="F4962">
        <v>1422</v>
      </c>
      <c r="G4962">
        <v>20393</v>
      </c>
      <c r="H4962">
        <v>3478</v>
      </c>
      <c r="I4962">
        <v>9976</v>
      </c>
      <c r="J4962">
        <v>1706</v>
      </c>
    </row>
    <row r="4963" spans="1:10">
      <c r="A4963" t="s">
        <v>555</v>
      </c>
      <c r="B4963" t="s">
        <v>5517</v>
      </c>
      <c r="C4963">
        <v>13975</v>
      </c>
      <c r="D4963">
        <v>2089</v>
      </c>
      <c r="E4963">
        <v>4204</v>
      </c>
      <c r="F4963">
        <v>1475</v>
      </c>
      <c r="G4963">
        <v>20517</v>
      </c>
      <c r="H4963">
        <v>3555</v>
      </c>
      <c r="I4963">
        <v>9734</v>
      </c>
      <c r="J4963">
        <v>1722</v>
      </c>
    </row>
    <row r="4964" spans="1:10">
      <c r="A4964" t="s">
        <v>555</v>
      </c>
      <c r="B4964" t="s">
        <v>5518</v>
      </c>
      <c r="C4964">
        <v>14060</v>
      </c>
      <c r="D4964">
        <v>2018</v>
      </c>
      <c r="E4964">
        <v>4199</v>
      </c>
      <c r="F4964">
        <v>1442</v>
      </c>
      <c r="G4964">
        <v>20104</v>
      </c>
      <c r="H4964">
        <v>3604</v>
      </c>
      <c r="I4964">
        <v>9461</v>
      </c>
      <c r="J4964">
        <v>1720</v>
      </c>
    </row>
    <row r="4965" spans="1:10">
      <c r="A4965" t="s">
        <v>555</v>
      </c>
      <c r="B4965" t="s">
        <v>5519</v>
      </c>
      <c r="C4965">
        <v>13825</v>
      </c>
      <c r="D4965">
        <v>1932</v>
      </c>
      <c r="E4965">
        <v>4175</v>
      </c>
      <c r="F4965">
        <v>1349</v>
      </c>
      <c r="G4965">
        <v>19378</v>
      </c>
      <c r="H4965">
        <v>3646</v>
      </c>
      <c r="I4965">
        <v>9285</v>
      </c>
      <c r="J4965">
        <v>1697</v>
      </c>
    </row>
    <row r="4966" spans="1:10">
      <c r="A4966" t="s">
        <v>555</v>
      </c>
      <c r="B4966" t="s">
        <v>5520</v>
      </c>
      <c r="C4966">
        <v>13659</v>
      </c>
      <c r="D4966">
        <v>1863</v>
      </c>
      <c r="E4966">
        <v>4126</v>
      </c>
      <c r="F4966">
        <v>1276</v>
      </c>
      <c r="G4966">
        <v>18496</v>
      </c>
      <c r="H4966">
        <v>3670</v>
      </c>
      <c r="I4966">
        <v>8950</v>
      </c>
      <c r="J4966">
        <v>1629</v>
      </c>
    </row>
    <row r="4967" spans="1:10">
      <c r="A4967" t="s">
        <v>555</v>
      </c>
      <c r="B4967" t="s">
        <v>5521</v>
      </c>
      <c r="C4967">
        <v>13467</v>
      </c>
      <c r="D4967">
        <v>1824</v>
      </c>
      <c r="E4967">
        <v>4076</v>
      </c>
      <c r="F4967">
        <v>1256</v>
      </c>
      <c r="G4967">
        <v>17862</v>
      </c>
      <c r="H4967">
        <v>3642</v>
      </c>
      <c r="I4967">
        <v>8775</v>
      </c>
      <c r="J4967">
        <v>1606</v>
      </c>
    </row>
    <row r="4968" spans="1:10">
      <c r="A4968" t="s">
        <v>555</v>
      </c>
      <c r="B4968" t="s">
        <v>5522</v>
      </c>
      <c r="C4968">
        <v>12920</v>
      </c>
      <c r="D4968">
        <v>1712</v>
      </c>
      <c r="E4968">
        <v>3939</v>
      </c>
      <c r="F4968">
        <v>1193</v>
      </c>
      <c r="G4968">
        <v>16580</v>
      </c>
      <c r="H4968">
        <v>3480</v>
      </c>
      <c r="I4968">
        <v>8263</v>
      </c>
      <c r="J4968">
        <v>1568</v>
      </c>
    </row>
    <row r="4969" spans="1:10">
      <c r="A4969" t="s">
        <v>555</v>
      </c>
      <c r="B4969" t="s">
        <v>5523</v>
      </c>
      <c r="C4969">
        <v>12196</v>
      </c>
      <c r="D4969">
        <v>1545</v>
      </c>
      <c r="E4969">
        <v>3865</v>
      </c>
      <c r="F4969">
        <v>1106</v>
      </c>
      <c r="G4969">
        <v>15150</v>
      </c>
      <c r="H4969">
        <v>3288</v>
      </c>
      <c r="I4969">
        <v>7576</v>
      </c>
      <c r="J4969">
        <v>1464</v>
      </c>
    </row>
    <row r="4970" spans="1:10">
      <c r="A4970" t="s">
        <v>555</v>
      </c>
      <c r="B4970" t="s">
        <v>5524</v>
      </c>
      <c r="C4970">
        <v>11536</v>
      </c>
      <c r="D4970">
        <v>1484</v>
      </c>
      <c r="E4970">
        <v>3811</v>
      </c>
      <c r="F4970">
        <v>1016</v>
      </c>
      <c r="G4970">
        <v>13953</v>
      </c>
      <c r="H4970">
        <v>3106</v>
      </c>
      <c r="I4970">
        <v>6968</v>
      </c>
      <c r="J4970">
        <v>1372</v>
      </c>
    </row>
    <row r="4971" spans="1:10">
      <c r="A4971" t="s">
        <v>555</v>
      </c>
      <c r="B4971" t="s">
        <v>5525</v>
      </c>
      <c r="C4971">
        <v>11064</v>
      </c>
      <c r="D4971">
        <v>1398</v>
      </c>
      <c r="E4971">
        <v>3688</v>
      </c>
      <c r="F4971">
        <v>967</v>
      </c>
      <c r="G4971">
        <v>13050</v>
      </c>
      <c r="H4971">
        <v>2993</v>
      </c>
      <c r="I4971">
        <v>6549</v>
      </c>
      <c r="J4971">
        <v>1358</v>
      </c>
    </row>
    <row r="4972" spans="1:10">
      <c r="A4972" t="s">
        <v>555</v>
      </c>
      <c r="B4972" t="s">
        <v>5526</v>
      </c>
      <c r="C4972">
        <v>10737</v>
      </c>
      <c r="D4972">
        <v>1374</v>
      </c>
      <c r="E4972">
        <v>3649</v>
      </c>
      <c r="F4972">
        <v>928</v>
      </c>
      <c r="G4972">
        <v>12400</v>
      </c>
      <c r="H4972">
        <v>2910</v>
      </c>
      <c r="I4972">
        <v>6316</v>
      </c>
      <c r="J4972">
        <v>1305</v>
      </c>
    </row>
    <row r="4973" spans="1:10">
      <c r="A4973" t="s">
        <v>555</v>
      </c>
      <c r="B4973" t="s">
        <v>5527</v>
      </c>
      <c r="C4973">
        <v>10598</v>
      </c>
      <c r="D4973">
        <v>1349</v>
      </c>
      <c r="E4973">
        <v>3655</v>
      </c>
      <c r="F4973">
        <v>885</v>
      </c>
      <c r="G4973">
        <v>12030</v>
      </c>
      <c r="H4973">
        <v>2853</v>
      </c>
      <c r="I4973">
        <v>6181</v>
      </c>
      <c r="J4973">
        <v>1232</v>
      </c>
    </row>
    <row r="4974" spans="1:10">
      <c r="A4974" t="s">
        <v>555</v>
      </c>
      <c r="B4974" t="s">
        <v>5528</v>
      </c>
      <c r="C4974">
        <v>10648</v>
      </c>
      <c r="D4974">
        <v>1371</v>
      </c>
      <c r="E4974">
        <v>3651</v>
      </c>
      <c r="F4974">
        <v>864</v>
      </c>
      <c r="G4974">
        <v>11985</v>
      </c>
      <c r="H4974">
        <v>2837</v>
      </c>
      <c r="I4974">
        <v>6200</v>
      </c>
      <c r="J4974">
        <v>1187</v>
      </c>
    </row>
    <row r="4975" spans="1:10">
      <c r="A4975" t="s">
        <v>555</v>
      </c>
      <c r="B4975" t="s">
        <v>5529</v>
      </c>
      <c r="C4975">
        <v>10929</v>
      </c>
      <c r="D4975">
        <v>1422</v>
      </c>
      <c r="E4975">
        <v>3622</v>
      </c>
      <c r="F4975">
        <v>859</v>
      </c>
      <c r="G4975">
        <v>12299</v>
      </c>
      <c r="H4975">
        <v>2889</v>
      </c>
      <c r="I4975">
        <v>6414</v>
      </c>
      <c r="J4975">
        <v>1202</v>
      </c>
    </row>
    <row r="4976" spans="1:10">
      <c r="A4976" t="s">
        <v>555</v>
      </c>
      <c r="B4976" t="s">
        <v>5530</v>
      </c>
      <c r="C4976">
        <v>11325</v>
      </c>
      <c r="D4976">
        <v>1512</v>
      </c>
      <c r="E4976">
        <v>3590</v>
      </c>
      <c r="F4976">
        <v>897</v>
      </c>
      <c r="G4976">
        <v>12857</v>
      </c>
      <c r="H4976">
        <v>2988</v>
      </c>
      <c r="I4976">
        <v>6724</v>
      </c>
      <c r="J4976">
        <v>1251</v>
      </c>
    </row>
    <row r="4977" spans="1:10">
      <c r="A4977" t="s">
        <v>555</v>
      </c>
      <c r="B4977" t="s">
        <v>5531</v>
      </c>
      <c r="C4977">
        <v>11618</v>
      </c>
      <c r="D4977">
        <v>1575</v>
      </c>
      <c r="E4977">
        <v>3568</v>
      </c>
      <c r="F4977">
        <v>918</v>
      </c>
      <c r="G4977">
        <v>13243</v>
      </c>
      <c r="H4977">
        <v>3046</v>
      </c>
      <c r="I4977">
        <v>6942</v>
      </c>
      <c r="J4977">
        <v>1303</v>
      </c>
    </row>
    <row r="4978" spans="1:10">
      <c r="A4978" t="s">
        <v>555</v>
      </c>
      <c r="B4978" t="s">
        <v>5532</v>
      </c>
      <c r="C4978">
        <v>12079</v>
      </c>
      <c r="D4978">
        <v>1628</v>
      </c>
      <c r="E4978">
        <v>3659</v>
      </c>
      <c r="F4978">
        <v>1005</v>
      </c>
      <c r="G4978">
        <v>13852</v>
      </c>
      <c r="H4978">
        <v>3198</v>
      </c>
      <c r="I4978">
        <v>7245</v>
      </c>
      <c r="J4978">
        <v>1304</v>
      </c>
    </row>
    <row r="4979" spans="1:10">
      <c r="A4979" t="s">
        <v>555</v>
      </c>
      <c r="B4979" t="s">
        <v>5533</v>
      </c>
      <c r="C4979">
        <v>12738</v>
      </c>
      <c r="D4979">
        <v>1738</v>
      </c>
      <c r="E4979">
        <v>3733</v>
      </c>
      <c r="F4979">
        <v>1110</v>
      </c>
      <c r="G4979">
        <v>14559</v>
      </c>
      <c r="H4979">
        <v>3388</v>
      </c>
      <c r="I4979">
        <v>7614</v>
      </c>
      <c r="J4979">
        <v>1383</v>
      </c>
    </row>
    <row r="4980" spans="1:10">
      <c r="A4980" t="s">
        <v>555</v>
      </c>
      <c r="B4980" t="s">
        <v>5534</v>
      </c>
      <c r="C4980">
        <v>13796</v>
      </c>
      <c r="D4980">
        <v>1921</v>
      </c>
      <c r="E4980">
        <v>3804</v>
      </c>
      <c r="F4980">
        <v>1186</v>
      </c>
      <c r="G4980">
        <v>15522</v>
      </c>
      <c r="H4980">
        <v>3649</v>
      </c>
      <c r="I4980">
        <v>8146</v>
      </c>
      <c r="J4980">
        <v>1501</v>
      </c>
    </row>
    <row r="4981" spans="1:10">
      <c r="A4981" t="s">
        <v>555</v>
      </c>
      <c r="B4981" t="s">
        <v>5535</v>
      </c>
      <c r="C4981">
        <v>15001</v>
      </c>
      <c r="D4981">
        <v>2085</v>
      </c>
      <c r="E4981">
        <v>3936</v>
      </c>
      <c r="F4981">
        <v>1267</v>
      </c>
      <c r="G4981">
        <v>16799</v>
      </c>
      <c r="H4981">
        <v>3934</v>
      </c>
      <c r="I4981">
        <v>8874</v>
      </c>
      <c r="J4981">
        <v>1582</v>
      </c>
    </row>
    <row r="4982" spans="1:10">
      <c r="A4982" t="s">
        <v>555</v>
      </c>
      <c r="B4982" t="s">
        <v>5536</v>
      </c>
      <c r="C4982">
        <v>16021</v>
      </c>
      <c r="D4982">
        <v>2184</v>
      </c>
      <c r="E4982">
        <v>4053</v>
      </c>
      <c r="F4982">
        <v>1338</v>
      </c>
      <c r="G4982">
        <v>18115</v>
      </c>
      <c r="H4982">
        <v>4203</v>
      </c>
      <c r="I4982">
        <v>9621</v>
      </c>
      <c r="J4982">
        <v>1640</v>
      </c>
    </row>
    <row r="4983" spans="1:10">
      <c r="A4983" t="s">
        <v>555</v>
      </c>
      <c r="B4983" t="s">
        <v>5537</v>
      </c>
      <c r="C4983">
        <v>16734</v>
      </c>
      <c r="D4983">
        <v>2313</v>
      </c>
      <c r="E4983">
        <v>4083</v>
      </c>
      <c r="F4983">
        <v>1398</v>
      </c>
      <c r="G4983">
        <v>19359</v>
      </c>
      <c r="H4983">
        <v>4421</v>
      </c>
      <c r="I4983">
        <v>10262</v>
      </c>
      <c r="J4983">
        <v>1749</v>
      </c>
    </row>
    <row r="4984" spans="1:10">
      <c r="A4984" t="s">
        <v>555</v>
      </c>
      <c r="B4984" t="s">
        <v>5538</v>
      </c>
      <c r="C4984">
        <v>17228</v>
      </c>
      <c r="D4984">
        <v>2338</v>
      </c>
      <c r="E4984">
        <v>4118</v>
      </c>
      <c r="F4984">
        <v>1437</v>
      </c>
      <c r="G4984">
        <v>20333</v>
      </c>
      <c r="H4984">
        <v>4629</v>
      </c>
      <c r="I4984">
        <v>10823</v>
      </c>
      <c r="J4984">
        <v>1878</v>
      </c>
    </row>
    <row r="4985" spans="1:10">
      <c r="A4985" t="s">
        <v>555</v>
      </c>
      <c r="B4985" t="s">
        <v>5539</v>
      </c>
      <c r="C4985">
        <v>17563</v>
      </c>
      <c r="D4985">
        <v>2408</v>
      </c>
      <c r="E4985">
        <v>4149</v>
      </c>
      <c r="F4985">
        <v>1502</v>
      </c>
      <c r="G4985">
        <v>21067</v>
      </c>
      <c r="H4985">
        <v>4751</v>
      </c>
      <c r="I4985">
        <v>11265</v>
      </c>
      <c r="J4985">
        <v>1929</v>
      </c>
    </row>
    <row r="4986" spans="1:10">
      <c r="A4986" t="s">
        <v>555</v>
      </c>
      <c r="B4986" t="s">
        <v>5540</v>
      </c>
      <c r="C4986">
        <v>17349</v>
      </c>
      <c r="D4986">
        <v>2458</v>
      </c>
      <c r="E4986">
        <v>4184</v>
      </c>
      <c r="F4986">
        <v>1525</v>
      </c>
      <c r="G4986">
        <v>21468</v>
      </c>
      <c r="H4986">
        <v>4663</v>
      </c>
      <c r="I4986">
        <v>11524</v>
      </c>
      <c r="J4986">
        <v>1923</v>
      </c>
    </row>
    <row r="4987" spans="1:10">
      <c r="A4987" t="s">
        <v>555</v>
      </c>
      <c r="B4987" t="s">
        <v>5541</v>
      </c>
      <c r="C4987">
        <v>16734</v>
      </c>
      <c r="D4987">
        <v>2500</v>
      </c>
      <c r="E4987">
        <v>4221</v>
      </c>
      <c r="F4987">
        <v>1495</v>
      </c>
      <c r="G4987">
        <v>21485</v>
      </c>
      <c r="H4987">
        <v>4495</v>
      </c>
      <c r="I4987">
        <v>11691</v>
      </c>
      <c r="J4987">
        <v>1947</v>
      </c>
    </row>
    <row r="4988" spans="1:10">
      <c r="A4988" t="s">
        <v>555</v>
      </c>
      <c r="B4988" t="s">
        <v>5542</v>
      </c>
      <c r="C4988">
        <v>16120</v>
      </c>
      <c r="D4988">
        <v>2398</v>
      </c>
      <c r="E4988">
        <v>4206</v>
      </c>
      <c r="F4988">
        <v>1474</v>
      </c>
      <c r="G4988">
        <v>20855</v>
      </c>
      <c r="H4988">
        <v>4361</v>
      </c>
      <c r="I4988">
        <v>11510</v>
      </c>
      <c r="J4988">
        <v>1947</v>
      </c>
    </row>
    <row r="4989" spans="1:10">
      <c r="A4989" t="s">
        <v>555</v>
      </c>
      <c r="B4989" t="s">
        <v>5543</v>
      </c>
      <c r="C4989">
        <v>15546</v>
      </c>
      <c r="D4989">
        <v>2316</v>
      </c>
      <c r="E4989">
        <v>4154</v>
      </c>
      <c r="F4989">
        <v>1358</v>
      </c>
      <c r="G4989">
        <v>19985</v>
      </c>
      <c r="H4989">
        <v>4223</v>
      </c>
      <c r="I4989">
        <v>10937</v>
      </c>
      <c r="J4989">
        <v>1945</v>
      </c>
    </row>
    <row r="4990" spans="1:10">
      <c r="A4990" t="s">
        <v>555</v>
      </c>
      <c r="B4990" t="s">
        <v>5544</v>
      </c>
      <c r="C4990">
        <v>15175</v>
      </c>
      <c r="D4990">
        <v>2232</v>
      </c>
      <c r="E4990">
        <v>4124</v>
      </c>
      <c r="F4990">
        <v>1299</v>
      </c>
      <c r="G4990">
        <v>19186</v>
      </c>
      <c r="H4990">
        <v>4106</v>
      </c>
      <c r="I4990">
        <v>10376</v>
      </c>
      <c r="J4990">
        <v>1906</v>
      </c>
    </row>
    <row r="4991" spans="1:10">
      <c r="A4991" t="s">
        <v>555</v>
      </c>
      <c r="B4991" t="s">
        <v>5545</v>
      </c>
      <c r="C4991">
        <v>14737</v>
      </c>
      <c r="D4991">
        <v>2148</v>
      </c>
      <c r="E4991">
        <v>4107</v>
      </c>
      <c r="F4991">
        <v>1219</v>
      </c>
      <c r="G4991">
        <v>18479</v>
      </c>
      <c r="H4991">
        <v>3980</v>
      </c>
      <c r="I4991">
        <v>9921</v>
      </c>
      <c r="J4991">
        <v>1829</v>
      </c>
    </row>
    <row r="4992" spans="1:10">
      <c r="A4992" t="s">
        <v>555</v>
      </c>
      <c r="B4992" t="s">
        <v>5546</v>
      </c>
      <c r="C4992">
        <v>13957</v>
      </c>
      <c r="D4992">
        <v>1975</v>
      </c>
      <c r="E4992">
        <v>4035</v>
      </c>
      <c r="F4992">
        <v>1135</v>
      </c>
      <c r="G4992">
        <v>17189</v>
      </c>
      <c r="H4992">
        <v>3755</v>
      </c>
      <c r="I4992">
        <v>9174</v>
      </c>
      <c r="J4992">
        <v>1699</v>
      </c>
    </row>
    <row r="4993" spans="1:10">
      <c r="A4993" t="s">
        <v>555</v>
      </c>
      <c r="B4993" t="s">
        <v>5547</v>
      </c>
      <c r="C4993">
        <v>13125</v>
      </c>
      <c r="D4993">
        <v>1821</v>
      </c>
      <c r="E4993">
        <v>3955</v>
      </c>
      <c r="F4993">
        <v>1045</v>
      </c>
      <c r="G4993">
        <v>15862</v>
      </c>
      <c r="H4993">
        <v>3516</v>
      </c>
      <c r="I4993">
        <v>8393</v>
      </c>
      <c r="J4993">
        <v>1567</v>
      </c>
    </row>
    <row r="4994" spans="1:10">
      <c r="A4994" t="s">
        <v>555</v>
      </c>
      <c r="B4994" t="s">
        <v>5548</v>
      </c>
      <c r="C4994">
        <v>12431</v>
      </c>
      <c r="D4994">
        <v>1667</v>
      </c>
      <c r="E4994">
        <v>3898</v>
      </c>
      <c r="F4994">
        <v>967</v>
      </c>
      <c r="G4994">
        <v>14701</v>
      </c>
      <c r="H4994">
        <v>3263</v>
      </c>
      <c r="I4994">
        <v>7680</v>
      </c>
      <c r="J4994">
        <v>1452</v>
      </c>
    </row>
    <row r="4995" spans="1:10">
      <c r="A4995" t="s">
        <v>555</v>
      </c>
      <c r="B4995" t="s">
        <v>5549</v>
      </c>
      <c r="C4995">
        <v>11897</v>
      </c>
      <c r="D4995">
        <v>1566</v>
      </c>
      <c r="E4995">
        <v>3872</v>
      </c>
      <c r="F4995">
        <v>895</v>
      </c>
      <c r="G4995">
        <v>13795</v>
      </c>
      <c r="H4995">
        <v>3122</v>
      </c>
      <c r="I4995">
        <v>7161</v>
      </c>
      <c r="J4995">
        <v>1334</v>
      </c>
    </row>
    <row r="4996" spans="1:10">
      <c r="A4996" t="s">
        <v>555</v>
      </c>
      <c r="B4996" t="s">
        <v>5550</v>
      </c>
      <c r="C4996">
        <v>11501</v>
      </c>
      <c r="D4996">
        <v>1500</v>
      </c>
      <c r="E4996">
        <v>3826</v>
      </c>
      <c r="F4996">
        <v>871</v>
      </c>
      <c r="G4996">
        <v>13125</v>
      </c>
      <c r="H4996">
        <v>3022</v>
      </c>
      <c r="I4996">
        <v>6796</v>
      </c>
      <c r="J4996">
        <v>1284</v>
      </c>
    </row>
    <row r="4997" spans="1:10">
      <c r="A4997" t="s">
        <v>555</v>
      </c>
      <c r="B4997" t="s">
        <v>5551</v>
      </c>
      <c r="C4997">
        <v>11257</v>
      </c>
      <c r="D4997">
        <v>1461</v>
      </c>
      <c r="E4997">
        <v>3767</v>
      </c>
      <c r="F4997">
        <v>847</v>
      </c>
      <c r="G4997">
        <v>12727</v>
      </c>
      <c r="H4997">
        <v>2964</v>
      </c>
      <c r="I4997">
        <v>6560</v>
      </c>
      <c r="J4997">
        <v>1248</v>
      </c>
    </row>
    <row r="4998" spans="1:10">
      <c r="A4998" t="s">
        <v>555</v>
      </c>
      <c r="B4998" t="s">
        <v>5552</v>
      </c>
      <c r="C4998">
        <v>11224</v>
      </c>
      <c r="D4998">
        <v>1437</v>
      </c>
      <c r="E4998">
        <v>3768</v>
      </c>
      <c r="F4998">
        <v>833</v>
      </c>
      <c r="G4998">
        <v>12703</v>
      </c>
      <c r="H4998">
        <v>2958</v>
      </c>
      <c r="I4998">
        <v>6491</v>
      </c>
      <c r="J4998">
        <v>1187</v>
      </c>
    </row>
    <row r="4999" spans="1:10">
      <c r="A4999" t="s">
        <v>555</v>
      </c>
      <c r="B4999" t="s">
        <v>5553</v>
      </c>
      <c r="C4999">
        <v>11443</v>
      </c>
      <c r="D4999">
        <v>1455</v>
      </c>
      <c r="E4999">
        <v>3787</v>
      </c>
      <c r="F4999">
        <v>890</v>
      </c>
      <c r="G4999">
        <v>12968</v>
      </c>
      <c r="H4999">
        <v>2952</v>
      </c>
      <c r="I4999">
        <v>6604</v>
      </c>
      <c r="J4999">
        <v>1156</v>
      </c>
    </row>
    <row r="5000" spans="1:10">
      <c r="A5000" t="s">
        <v>555</v>
      </c>
      <c r="B5000" t="s">
        <v>5554</v>
      </c>
      <c r="C5000">
        <v>11811</v>
      </c>
      <c r="D5000">
        <v>1557</v>
      </c>
      <c r="E5000">
        <v>3820</v>
      </c>
      <c r="F5000">
        <v>935</v>
      </c>
      <c r="G5000">
        <v>13513</v>
      </c>
      <c r="H5000">
        <v>3056</v>
      </c>
      <c r="I5000">
        <v>6872</v>
      </c>
      <c r="J5000">
        <v>1180</v>
      </c>
    </row>
    <row r="5001" spans="1:10">
      <c r="A5001" t="s">
        <v>555</v>
      </c>
      <c r="B5001" t="s">
        <v>5555</v>
      </c>
      <c r="C5001">
        <v>12088</v>
      </c>
      <c r="D5001">
        <v>1602</v>
      </c>
      <c r="E5001">
        <v>3777</v>
      </c>
      <c r="F5001">
        <v>950</v>
      </c>
      <c r="G5001">
        <v>13821</v>
      </c>
      <c r="H5001">
        <v>3118</v>
      </c>
      <c r="I5001">
        <v>7015</v>
      </c>
      <c r="J5001">
        <v>1236</v>
      </c>
    </row>
    <row r="5002" spans="1:10">
      <c r="A5002" t="s">
        <v>555</v>
      </c>
      <c r="B5002" t="s">
        <v>5556</v>
      </c>
      <c r="C5002">
        <v>12805</v>
      </c>
      <c r="D5002">
        <v>1734</v>
      </c>
      <c r="E5002">
        <v>3787</v>
      </c>
      <c r="F5002">
        <v>1000</v>
      </c>
      <c r="G5002">
        <v>14360</v>
      </c>
      <c r="H5002">
        <v>3277</v>
      </c>
      <c r="I5002">
        <v>7425</v>
      </c>
      <c r="J5002">
        <v>1325</v>
      </c>
    </row>
    <row r="5003" spans="1:10">
      <c r="A5003" t="s">
        <v>555</v>
      </c>
      <c r="B5003" t="s">
        <v>5557</v>
      </c>
      <c r="C5003">
        <v>13653</v>
      </c>
      <c r="D5003">
        <v>1907</v>
      </c>
      <c r="E5003">
        <v>3881</v>
      </c>
      <c r="F5003">
        <v>1058</v>
      </c>
      <c r="G5003">
        <v>15121</v>
      </c>
      <c r="H5003">
        <v>3438</v>
      </c>
      <c r="I5003">
        <v>8006</v>
      </c>
      <c r="J5003">
        <v>1372</v>
      </c>
    </row>
    <row r="5004" spans="1:10">
      <c r="A5004" t="s">
        <v>555</v>
      </c>
      <c r="B5004" t="s">
        <v>5558</v>
      </c>
      <c r="C5004">
        <v>14123</v>
      </c>
      <c r="D5004">
        <v>2063</v>
      </c>
      <c r="E5004">
        <v>3971</v>
      </c>
      <c r="F5004">
        <v>1118</v>
      </c>
      <c r="G5004">
        <v>15880</v>
      </c>
      <c r="H5004">
        <v>3734</v>
      </c>
      <c r="I5004">
        <v>8651</v>
      </c>
      <c r="J5004">
        <v>1480</v>
      </c>
    </row>
    <row r="5005" spans="1:10">
      <c r="A5005" t="s">
        <v>555</v>
      </c>
      <c r="B5005" t="s">
        <v>5559</v>
      </c>
      <c r="C5005">
        <v>14133</v>
      </c>
      <c r="D5005">
        <v>2243</v>
      </c>
      <c r="E5005">
        <v>4032</v>
      </c>
      <c r="F5005">
        <v>1136</v>
      </c>
      <c r="G5005">
        <v>16110</v>
      </c>
      <c r="H5005">
        <v>4033</v>
      </c>
      <c r="I5005">
        <v>9410</v>
      </c>
      <c r="J5005">
        <v>1639</v>
      </c>
    </row>
    <row r="5006" spans="1:10">
      <c r="A5006" t="s">
        <v>555</v>
      </c>
      <c r="B5006" t="s">
        <v>5560</v>
      </c>
      <c r="C5006">
        <v>14117</v>
      </c>
      <c r="D5006">
        <v>2369</v>
      </c>
      <c r="E5006">
        <v>4117</v>
      </c>
      <c r="F5006">
        <v>1181</v>
      </c>
      <c r="G5006">
        <v>16150</v>
      </c>
      <c r="H5006">
        <v>4366</v>
      </c>
      <c r="I5006">
        <v>10113</v>
      </c>
      <c r="J5006">
        <v>1759</v>
      </c>
    </row>
    <row r="5007" spans="1:10">
      <c r="A5007" t="s">
        <v>555</v>
      </c>
      <c r="B5007" t="s">
        <v>5561</v>
      </c>
      <c r="C5007">
        <v>14599</v>
      </c>
      <c r="D5007">
        <v>2437</v>
      </c>
      <c r="E5007">
        <v>4185</v>
      </c>
      <c r="F5007">
        <v>1214</v>
      </c>
      <c r="G5007">
        <v>16042</v>
      </c>
      <c r="H5007">
        <v>4504</v>
      </c>
      <c r="I5007">
        <v>10742</v>
      </c>
      <c r="J5007">
        <v>1880</v>
      </c>
    </row>
    <row r="5008" spans="1:10">
      <c r="A5008" t="s">
        <v>555</v>
      </c>
      <c r="B5008" t="s">
        <v>5562</v>
      </c>
      <c r="C5008">
        <v>14966</v>
      </c>
      <c r="D5008">
        <v>2472</v>
      </c>
      <c r="E5008">
        <v>4259</v>
      </c>
      <c r="F5008">
        <v>1276</v>
      </c>
      <c r="G5008">
        <v>15857</v>
      </c>
      <c r="H5008">
        <v>4509</v>
      </c>
      <c r="I5008">
        <v>11200</v>
      </c>
      <c r="J5008">
        <v>1926</v>
      </c>
    </row>
    <row r="5009" spans="1:10">
      <c r="A5009" t="s">
        <v>555</v>
      </c>
      <c r="B5009" t="s">
        <v>5563</v>
      </c>
      <c r="C5009">
        <v>14937</v>
      </c>
      <c r="D5009">
        <v>2491</v>
      </c>
      <c r="E5009">
        <v>4319</v>
      </c>
      <c r="F5009">
        <v>1297</v>
      </c>
      <c r="G5009">
        <v>15654</v>
      </c>
      <c r="H5009">
        <v>4660</v>
      </c>
      <c r="I5009">
        <v>11574</v>
      </c>
      <c r="J5009">
        <v>1916</v>
      </c>
    </row>
    <row r="5010" spans="1:10">
      <c r="A5010" t="s">
        <v>555</v>
      </c>
      <c r="B5010" t="s">
        <v>5564</v>
      </c>
      <c r="C5010">
        <v>14960</v>
      </c>
      <c r="D5010">
        <v>2383</v>
      </c>
      <c r="E5010">
        <v>4329</v>
      </c>
      <c r="F5010">
        <v>1261</v>
      </c>
      <c r="G5010">
        <v>15655</v>
      </c>
      <c r="H5010">
        <v>4659</v>
      </c>
      <c r="I5010">
        <v>11812</v>
      </c>
      <c r="J5010">
        <v>1914</v>
      </c>
    </row>
    <row r="5011" spans="1:10">
      <c r="A5011" t="s">
        <v>555</v>
      </c>
      <c r="B5011" t="s">
        <v>5565</v>
      </c>
      <c r="C5011">
        <v>14912</v>
      </c>
      <c r="D5011">
        <v>2321</v>
      </c>
      <c r="E5011">
        <v>4310</v>
      </c>
      <c r="F5011">
        <v>1294</v>
      </c>
      <c r="G5011">
        <v>15803</v>
      </c>
      <c r="H5011">
        <v>4453</v>
      </c>
      <c r="I5011">
        <v>11826</v>
      </c>
      <c r="J5011">
        <v>1817</v>
      </c>
    </row>
    <row r="5012" spans="1:10">
      <c r="A5012" t="s">
        <v>555</v>
      </c>
      <c r="B5012" t="s">
        <v>5566</v>
      </c>
      <c r="C5012">
        <v>14545</v>
      </c>
      <c r="D5012">
        <v>2265</v>
      </c>
      <c r="E5012">
        <v>4306</v>
      </c>
      <c r="F5012">
        <v>1263</v>
      </c>
      <c r="G5012">
        <v>15851</v>
      </c>
      <c r="H5012">
        <v>4272</v>
      </c>
      <c r="I5012">
        <v>11303</v>
      </c>
      <c r="J5012">
        <v>1748</v>
      </c>
    </row>
    <row r="5013" spans="1:10">
      <c r="A5013" t="s">
        <v>555</v>
      </c>
      <c r="B5013" t="s">
        <v>5567</v>
      </c>
      <c r="C5013">
        <v>14123</v>
      </c>
      <c r="D5013">
        <v>2209</v>
      </c>
      <c r="E5013">
        <v>4230</v>
      </c>
      <c r="F5013">
        <v>1189</v>
      </c>
      <c r="G5013">
        <v>15606</v>
      </c>
      <c r="H5013">
        <v>4076</v>
      </c>
      <c r="I5013">
        <v>10554</v>
      </c>
      <c r="J5013">
        <v>1757</v>
      </c>
    </row>
    <row r="5014" spans="1:10">
      <c r="A5014" t="s">
        <v>555</v>
      </c>
      <c r="B5014" t="s">
        <v>5568</v>
      </c>
      <c r="C5014">
        <v>13966</v>
      </c>
      <c r="D5014">
        <v>2150</v>
      </c>
      <c r="E5014">
        <v>4176</v>
      </c>
      <c r="F5014">
        <v>1137</v>
      </c>
      <c r="G5014">
        <v>15530</v>
      </c>
      <c r="H5014">
        <v>3965</v>
      </c>
      <c r="I5014">
        <v>10006</v>
      </c>
      <c r="J5014">
        <v>1716</v>
      </c>
    </row>
    <row r="5015" spans="1:10">
      <c r="A5015" t="s">
        <v>555</v>
      </c>
      <c r="B5015" t="s">
        <v>5569</v>
      </c>
      <c r="C5015">
        <v>13598</v>
      </c>
      <c r="D5015">
        <v>2069</v>
      </c>
      <c r="E5015">
        <v>4140</v>
      </c>
      <c r="F5015">
        <v>1100</v>
      </c>
      <c r="G5015">
        <v>15445</v>
      </c>
      <c r="H5015">
        <v>3883</v>
      </c>
      <c r="I5015">
        <v>9573</v>
      </c>
      <c r="J5015">
        <v>1675</v>
      </c>
    </row>
    <row r="5016" spans="1:10">
      <c r="A5016" t="s">
        <v>555</v>
      </c>
      <c r="B5016" t="s">
        <v>5570</v>
      </c>
      <c r="C5016">
        <v>12878</v>
      </c>
      <c r="D5016">
        <v>1914</v>
      </c>
      <c r="E5016">
        <v>4080</v>
      </c>
      <c r="F5016">
        <v>1039</v>
      </c>
      <c r="G5016">
        <v>14684</v>
      </c>
      <c r="H5016">
        <v>3656</v>
      </c>
      <c r="I5016">
        <v>8818</v>
      </c>
      <c r="J5016">
        <v>1540</v>
      </c>
    </row>
    <row r="5017" spans="1:10">
      <c r="A5017" t="s">
        <v>555</v>
      </c>
      <c r="B5017" t="s">
        <v>5571</v>
      </c>
      <c r="C5017">
        <v>12205</v>
      </c>
      <c r="D5017">
        <v>1732</v>
      </c>
      <c r="E5017">
        <v>4018</v>
      </c>
      <c r="F5017">
        <v>974</v>
      </c>
      <c r="G5017">
        <v>13770</v>
      </c>
      <c r="H5017">
        <v>3435</v>
      </c>
      <c r="I5017">
        <v>8105</v>
      </c>
      <c r="J5017">
        <v>1420</v>
      </c>
    </row>
    <row r="5018" spans="1:10">
      <c r="A5018" t="s">
        <v>555</v>
      </c>
      <c r="B5018" t="s">
        <v>5572</v>
      </c>
      <c r="C5018">
        <v>11512</v>
      </c>
      <c r="D5018">
        <v>1630</v>
      </c>
      <c r="E5018">
        <v>3908</v>
      </c>
      <c r="F5018">
        <v>891</v>
      </c>
      <c r="G5018">
        <v>12872</v>
      </c>
      <c r="H5018">
        <v>3205</v>
      </c>
      <c r="I5018">
        <v>7426</v>
      </c>
      <c r="J5018">
        <v>1332</v>
      </c>
    </row>
    <row r="5019" spans="1:10">
      <c r="A5019" t="s">
        <v>555</v>
      </c>
      <c r="B5019" t="s">
        <v>5573</v>
      </c>
      <c r="C5019">
        <v>11009</v>
      </c>
      <c r="D5019">
        <v>1537</v>
      </c>
      <c r="E5019">
        <v>3848</v>
      </c>
      <c r="F5019">
        <v>864</v>
      </c>
      <c r="G5019">
        <v>12237</v>
      </c>
      <c r="H5019">
        <v>3037</v>
      </c>
      <c r="I5019">
        <v>6963</v>
      </c>
      <c r="J5019">
        <v>1266</v>
      </c>
    </row>
    <row r="5020" spans="1:10">
      <c r="A5020" t="s">
        <v>555</v>
      </c>
      <c r="B5020" t="s">
        <v>5574</v>
      </c>
      <c r="C5020">
        <v>10652</v>
      </c>
      <c r="D5020">
        <v>1525</v>
      </c>
      <c r="E5020">
        <v>3828</v>
      </c>
      <c r="F5020">
        <v>841</v>
      </c>
      <c r="G5020">
        <v>11879</v>
      </c>
      <c r="H5020">
        <v>2921</v>
      </c>
      <c r="I5020">
        <v>6642</v>
      </c>
      <c r="J5020">
        <v>1215</v>
      </c>
    </row>
    <row r="5021" spans="1:10">
      <c r="A5021" t="s">
        <v>555</v>
      </c>
      <c r="B5021" t="s">
        <v>5575</v>
      </c>
      <c r="C5021">
        <v>10447</v>
      </c>
      <c r="D5021">
        <v>1499</v>
      </c>
      <c r="E5021">
        <v>3785</v>
      </c>
      <c r="F5021">
        <v>825</v>
      </c>
      <c r="G5021">
        <v>11745</v>
      </c>
      <c r="H5021">
        <v>2861</v>
      </c>
      <c r="I5021">
        <v>6419</v>
      </c>
      <c r="J5021">
        <v>1195</v>
      </c>
    </row>
    <row r="5022" spans="1:10">
      <c r="A5022" t="s">
        <v>555</v>
      </c>
      <c r="B5022" t="s">
        <v>5576</v>
      </c>
      <c r="C5022">
        <v>10450</v>
      </c>
      <c r="D5022">
        <v>1495</v>
      </c>
      <c r="E5022">
        <v>3757</v>
      </c>
      <c r="F5022">
        <v>820</v>
      </c>
      <c r="G5022">
        <v>11836</v>
      </c>
      <c r="H5022">
        <v>2847</v>
      </c>
      <c r="I5022">
        <v>6318</v>
      </c>
      <c r="J5022">
        <v>1190</v>
      </c>
    </row>
    <row r="5023" spans="1:10">
      <c r="A5023" t="s">
        <v>555</v>
      </c>
      <c r="B5023" t="s">
        <v>5577</v>
      </c>
      <c r="C5023">
        <v>10725</v>
      </c>
      <c r="D5023">
        <v>1532</v>
      </c>
      <c r="E5023">
        <v>3771</v>
      </c>
      <c r="F5023">
        <v>834</v>
      </c>
      <c r="G5023">
        <v>12320</v>
      </c>
      <c r="H5023">
        <v>2893</v>
      </c>
      <c r="I5023">
        <v>6364</v>
      </c>
      <c r="J5023">
        <v>1182</v>
      </c>
    </row>
    <row r="5024" spans="1:10">
      <c r="A5024" t="s">
        <v>555</v>
      </c>
      <c r="B5024" t="s">
        <v>5578</v>
      </c>
      <c r="C5024">
        <v>11108</v>
      </c>
      <c r="D5024">
        <v>1609</v>
      </c>
      <c r="E5024">
        <v>3769</v>
      </c>
      <c r="F5024">
        <v>879</v>
      </c>
      <c r="G5024">
        <v>12911</v>
      </c>
      <c r="H5024">
        <v>2985</v>
      </c>
      <c r="I5024">
        <v>6590</v>
      </c>
      <c r="J5024">
        <v>1238</v>
      </c>
    </row>
    <row r="5025" spans="1:10">
      <c r="A5025" t="s">
        <v>555</v>
      </c>
      <c r="B5025" t="s">
        <v>5579</v>
      </c>
      <c r="C5025">
        <v>11508</v>
      </c>
      <c r="D5025">
        <v>1657</v>
      </c>
      <c r="E5025">
        <v>3777</v>
      </c>
      <c r="F5025">
        <v>901</v>
      </c>
      <c r="G5025">
        <v>13291</v>
      </c>
      <c r="H5025">
        <v>3058</v>
      </c>
      <c r="I5025">
        <v>6833</v>
      </c>
      <c r="J5025">
        <v>1239</v>
      </c>
    </row>
    <row r="5026" spans="1:10">
      <c r="A5026" t="s">
        <v>555</v>
      </c>
      <c r="B5026" t="s">
        <v>5580</v>
      </c>
      <c r="C5026">
        <v>12485</v>
      </c>
      <c r="D5026">
        <v>1757</v>
      </c>
      <c r="E5026">
        <v>3830</v>
      </c>
      <c r="F5026">
        <v>929</v>
      </c>
      <c r="G5026">
        <v>13902</v>
      </c>
      <c r="H5026">
        <v>3255</v>
      </c>
      <c r="I5026">
        <v>7163</v>
      </c>
      <c r="J5026">
        <v>1258</v>
      </c>
    </row>
    <row r="5027" spans="1:10">
      <c r="A5027" t="s">
        <v>555</v>
      </c>
      <c r="B5027" t="s">
        <v>5581</v>
      </c>
      <c r="C5027">
        <v>13683</v>
      </c>
      <c r="D5027">
        <v>1909</v>
      </c>
      <c r="E5027">
        <v>3889</v>
      </c>
      <c r="F5027">
        <v>977</v>
      </c>
      <c r="G5027">
        <v>14793</v>
      </c>
      <c r="H5027">
        <v>3428</v>
      </c>
      <c r="I5027">
        <v>7639</v>
      </c>
      <c r="J5027">
        <v>1317</v>
      </c>
    </row>
    <row r="5028" spans="1:10">
      <c r="A5028" t="s">
        <v>555</v>
      </c>
      <c r="B5028" t="s">
        <v>5582</v>
      </c>
      <c r="C5028">
        <v>14896</v>
      </c>
      <c r="D5028">
        <v>2086</v>
      </c>
      <c r="E5028">
        <v>3848</v>
      </c>
      <c r="F5028">
        <v>1045</v>
      </c>
      <c r="G5028">
        <v>15778</v>
      </c>
      <c r="H5028">
        <v>3697</v>
      </c>
      <c r="I5028">
        <v>8325</v>
      </c>
      <c r="J5028">
        <v>1499</v>
      </c>
    </row>
    <row r="5029" spans="1:10">
      <c r="A5029" t="s">
        <v>555</v>
      </c>
      <c r="B5029" t="s">
        <v>5583</v>
      </c>
      <c r="C5029">
        <v>15892</v>
      </c>
      <c r="D5029">
        <v>2254</v>
      </c>
      <c r="E5029">
        <v>3973</v>
      </c>
      <c r="F5029">
        <v>1096</v>
      </c>
      <c r="G5029">
        <v>16699</v>
      </c>
      <c r="H5029">
        <v>4011</v>
      </c>
      <c r="I5029">
        <v>9122</v>
      </c>
      <c r="J5029">
        <v>1584</v>
      </c>
    </row>
    <row r="5030" spans="1:10">
      <c r="A5030" t="s">
        <v>555</v>
      </c>
      <c r="B5030" t="s">
        <v>5584</v>
      </c>
      <c r="C5030">
        <v>15484</v>
      </c>
      <c r="D5030">
        <v>2393</v>
      </c>
      <c r="E5030">
        <v>4069</v>
      </c>
      <c r="F5030">
        <v>1161</v>
      </c>
      <c r="G5030">
        <v>17807</v>
      </c>
      <c r="H5030">
        <v>4142</v>
      </c>
      <c r="I5030">
        <v>9865</v>
      </c>
      <c r="J5030">
        <v>1674</v>
      </c>
    </row>
    <row r="5031" spans="1:10">
      <c r="A5031" t="s">
        <v>555</v>
      </c>
      <c r="B5031" t="s">
        <v>5585</v>
      </c>
      <c r="C5031">
        <v>14826</v>
      </c>
      <c r="D5031">
        <v>2498</v>
      </c>
      <c r="E5031">
        <v>4180</v>
      </c>
      <c r="F5031">
        <v>1225</v>
      </c>
      <c r="G5031">
        <v>18811</v>
      </c>
      <c r="H5031">
        <v>4239</v>
      </c>
      <c r="I5031">
        <v>10440</v>
      </c>
      <c r="J5031">
        <v>1730</v>
      </c>
    </row>
    <row r="5032" spans="1:10">
      <c r="A5032" t="s">
        <v>555</v>
      </c>
      <c r="B5032" t="s">
        <v>5586</v>
      </c>
      <c r="C5032">
        <v>14440</v>
      </c>
      <c r="D5032">
        <v>2585</v>
      </c>
      <c r="E5032">
        <v>4246</v>
      </c>
      <c r="F5032">
        <v>1320</v>
      </c>
      <c r="G5032">
        <v>19655</v>
      </c>
      <c r="H5032">
        <v>4302</v>
      </c>
      <c r="I5032">
        <v>10909</v>
      </c>
      <c r="J5032">
        <v>1772</v>
      </c>
    </row>
    <row r="5033" spans="1:10">
      <c r="A5033" t="s">
        <v>555</v>
      </c>
      <c r="B5033" t="s">
        <v>5587</v>
      </c>
      <c r="C5033">
        <v>13919</v>
      </c>
      <c r="D5033">
        <v>2603</v>
      </c>
      <c r="E5033">
        <v>4305</v>
      </c>
      <c r="F5033">
        <v>1378</v>
      </c>
      <c r="G5033">
        <v>20171</v>
      </c>
      <c r="H5033">
        <v>4369</v>
      </c>
      <c r="I5033">
        <v>10927</v>
      </c>
      <c r="J5033">
        <v>1829</v>
      </c>
    </row>
    <row r="5034" spans="1:10">
      <c r="A5034" t="s">
        <v>555</v>
      </c>
      <c r="B5034" t="s">
        <v>5588</v>
      </c>
      <c r="C5034">
        <v>13735</v>
      </c>
      <c r="D5034">
        <v>2543</v>
      </c>
      <c r="E5034">
        <v>4384</v>
      </c>
      <c r="F5034">
        <v>1409</v>
      </c>
      <c r="G5034">
        <v>20530</v>
      </c>
      <c r="H5034">
        <v>4430</v>
      </c>
      <c r="I5034">
        <v>10413</v>
      </c>
      <c r="J5034">
        <v>1842</v>
      </c>
    </row>
    <row r="5035" spans="1:10">
      <c r="A5035" t="s">
        <v>555</v>
      </c>
      <c r="B5035" t="s">
        <v>5589</v>
      </c>
      <c r="C5035">
        <v>13775</v>
      </c>
      <c r="D5035">
        <v>2503</v>
      </c>
      <c r="E5035">
        <v>4421</v>
      </c>
      <c r="F5035">
        <v>1421</v>
      </c>
      <c r="G5035">
        <v>20892</v>
      </c>
      <c r="H5035">
        <v>4442</v>
      </c>
      <c r="I5035">
        <v>10000</v>
      </c>
      <c r="J5035">
        <v>1809</v>
      </c>
    </row>
    <row r="5036" spans="1:10">
      <c r="A5036" t="s">
        <v>555</v>
      </c>
      <c r="B5036" t="s">
        <v>5590</v>
      </c>
      <c r="C5036">
        <v>13726</v>
      </c>
      <c r="D5036">
        <v>2470</v>
      </c>
      <c r="E5036">
        <v>4428</v>
      </c>
      <c r="F5036">
        <v>1404</v>
      </c>
      <c r="G5036">
        <v>20614</v>
      </c>
      <c r="H5036">
        <v>4399</v>
      </c>
      <c r="I5036">
        <v>9704</v>
      </c>
      <c r="J5036">
        <v>1778</v>
      </c>
    </row>
    <row r="5037" spans="1:10">
      <c r="A5037" t="s">
        <v>555</v>
      </c>
      <c r="B5037" t="s">
        <v>5591</v>
      </c>
      <c r="C5037">
        <v>13583</v>
      </c>
      <c r="D5037">
        <v>2389</v>
      </c>
      <c r="E5037">
        <v>4463</v>
      </c>
      <c r="F5037">
        <v>1316</v>
      </c>
      <c r="G5037">
        <v>19673</v>
      </c>
      <c r="H5037">
        <v>4277</v>
      </c>
      <c r="I5037">
        <v>9358</v>
      </c>
      <c r="J5037">
        <v>1832</v>
      </c>
    </row>
    <row r="5038" spans="1:10">
      <c r="A5038" t="s">
        <v>555</v>
      </c>
      <c r="B5038" t="s">
        <v>5592</v>
      </c>
      <c r="C5038">
        <v>13616</v>
      </c>
      <c r="D5038">
        <v>2283</v>
      </c>
      <c r="E5038">
        <v>4448</v>
      </c>
      <c r="F5038">
        <v>1239</v>
      </c>
      <c r="G5038">
        <v>18912</v>
      </c>
      <c r="H5038">
        <v>4145</v>
      </c>
      <c r="I5038">
        <v>9091</v>
      </c>
      <c r="J5038">
        <v>1816</v>
      </c>
    </row>
    <row r="5039" spans="1:10">
      <c r="A5039" t="s">
        <v>555</v>
      </c>
      <c r="B5039" t="s">
        <v>5593</v>
      </c>
      <c r="C5039">
        <v>13480</v>
      </c>
      <c r="D5039">
        <v>2187</v>
      </c>
      <c r="E5039">
        <v>4165</v>
      </c>
      <c r="F5039">
        <v>1184</v>
      </c>
      <c r="G5039">
        <v>18403</v>
      </c>
      <c r="H5039">
        <v>4069</v>
      </c>
      <c r="I5039">
        <v>8896</v>
      </c>
      <c r="J5039">
        <v>1782</v>
      </c>
    </row>
    <row r="5040" spans="1:10">
      <c r="A5040" t="s">
        <v>555</v>
      </c>
      <c r="B5040" t="s">
        <v>5594</v>
      </c>
      <c r="C5040">
        <v>12943</v>
      </c>
      <c r="D5040">
        <v>2017</v>
      </c>
      <c r="E5040">
        <v>4119</v>
      </c>
      <c r="F5040">
        <v>1106</v>
      </c>
      <c r="G5040">
        <v>17351</v>
      </c>
      <c r="H5040">
        <v>3851</v>
      </c>
      <c r="I5040">
        <v>8337</v>
      </c>
      <c r="J5040">
        <v>1627</v>
      </c>
    </row>
    <row r="5041" spans="1:10">
      <c r="A5041" t="s">
        <v>555</v>
      </c>
      <c r="B5041" t="s">
        <v>5595</v>
      </c>
      <c r="C5041">
        <v>12330</v>
      </c>
      <c r="D5041">
        <v>1847</v>
      </c>
      <c r="E5041">
        <v>3987</v>
      </c>
      <c r="F5041">
        <v>1013</v>
      </c>
      <c r="G5041">
        <v>16038</v>
      </c>
      <c r="H5041">
        <v>3595</v>
      </c>
      <c r="I5041">
        <v>7682</v>
      </c>
      <c r="J5041">
        <v>1574</v>
      </c>
    </row>
    <row r="5042" spans="1:10">
      <c r="A5042" t="s">
        <v>555</v>
      </c>
      <c r="B5042" t="s">
        <v>5596</v>
      </c>
      <c r="C5042">
        <v>11828</v>
      </c>
      <c r="D5042">
        <v>1752</v>
      </c>
      <c r="E5042">
        <v>3934</v>
      </c>
      <c r="F5042">
        <v>955</v>
      </c>
      <c r="G5042">
        <v>14886</v>
      </c>
      <c r="H5042">
        <v>3355</v>
      </c>
      <c r="I5042">
        <v>7174</v>
      </c>
      <c r="J5042">
        <v>1461</v>
      </c>
    </row>
    <row r="5043" spans="1:10">
      <c r="A5043" t="s">
        <v>555</v>
      </c>
      <c r="B5043" t="s">
        <v>5597</v>
      </c>
      <c r="C5043">
        <v>11482</v>
      </c>
      <c r="D5043">
        <v>1657</v>
      </c>
      <c r="E5043">
        <v>3887</v>
      </c>
      <c r="F5043">
        <v>902</v>
      </c>
      <c r="G5043">
        <v>14022</v>
      </c>
      <c r="H5043">
        <v>3181</v>
      </c>
      <c r="I5043">
        <v>6812</v>
      </c>
      <c r="J5043">
        <v>1406</v>
      </c>
    </row>
    <row r="5044" spans="1:10">
      <c r="A5044" t="s">
        <v>555</v>
      </c>
      <c r="B5044" t="s">
        <v>5598</v>
      </c>
      <c r="C5044">
        <v>11268</v>
      </c>
      <c r="D5044">
        <v>1585</v>
      </c>
      <c r="E5044">
        <v>3867</v>
      </c>
      <c r="F5044">
        <v>910</v>
      </c>
      <c r="G5044">
        <v>13404</v>
      </c>
      <c r="H5044">
        <v>3056</v>
      </c>
      <c r="I5044">
        <v>6591</v>
      </c>
      <c r="J5044">
        <v>1364</v>
      </c>
    </row>
    <row r="5045" spans="1:10">
      <c r="A5045" t="s">
        <v>555</v>
      </c>
      <c r="B5045" t="s">
        <v>5599</v>
      </c>
      <c r="C5045">
        <v>11246</v>
      </c>
      <c r="D5045">
        <v>1583</v>
      </c>
      <c r="E5045">
        <v>3819</v>
      </c>
      <c r="F5045">
        <v>910</v>
      </c>
      <c r="G5045">
        <v>13031</v>
      </c>
      <c r="H5045">
        <v>2973</v>
      </c>
      <c r="I5045">
        <v>6429</v>
      </c>
      <c r="J5045">
        <v>1332</v>
      </c>
    </row>
    <row r="5046" spans="1:10">
      <c r="A5046" t="s">
        <v>555</v>
      </c>
      <c r="B5046" t="s">
        <v>5600</v>
      </c>
      <c r="C5046">
        <v>11344</v>
      </c>
      <c r="D5046">
        <v>1592</v>
      </c>
      <c r="E5046">
        <v>3780</v>
      </c>
      <c r="F5046">
        <v>911</v>
      </c>
      <c r="G5046">
        <v>12916</v>
      </c>
      <c r="H5046">
        <v>2948</v>
      </c>
      <c r="I5046">
        <v>6378</v>
      </c>
      <c r="J5046">
        <v>1298</v>
      </c>
    </row>
    <row r="5047" spans="1:10">
      <c r="A5047" t="s">
        <v>555</v>
      </c>
      <c r="B5047" t="s">
        <v>5601</v>
      </c>
      <c r="C5047">
        <v>11580</v>
      </c>
      <c r="D5047">
        <v>1611</v>
      </c>
      <c r="E5047">
        <v>3742</v>
      </c>
      <c r="F5047">
        <v>884</v>
      </c>
      <c r="G5047">
        <v>13153</v>
      </c>
      <c r="H5047">
        <v>2994</v>
      </c>
      <c r="I5047">
        <v>6473</v>
      </c>
      <c r="J5047">
        <v>1288</v>
      </c>
    </row>
    <row r="5048" spans="1:10">
      <c r="A5048" t="s">
        <v>555</v>
      </c>
      <c r="B5048" t="s">
        <v>5602</v>
      </c>
      <c r="C5048">
        <v>11918</v>
      </c>
      <c r="D5048">
        <v>1699</v>
      </c>
      <c r="E5048">
        <v>3732</v>
      </c>
      <c r="F5048">
        <v>900</v>
      </c>
      <c r="G5048">
        <v>13567</v>
      </c>
      <c r="H5048">
        <v>3102</v>
      </c>
      <c r="I5048">
        <v>6717</v>
      </c>
      <c r="J5048">
        <v>1319</v>
      </c>
    </row>
    <row r="5049" spans="1:10">
      <c r="A5049" t="s">
        <v>555</v>
      </c>
      <c r="B5049" t="s">
        <v>5603</v>
      </c>
      <c r="C5049">
        <v>12180</v>
      </c>
      <c r="D5049">
        <v>1740</v>
      </c>
      <c r="E5049">
        <v>3704</v>
      </c>
      <c r="F5049">
        <v>902</v>
      </c>
      <c r="G5049">
        <v>13836</v>
      </c>
      <c r="H5049">
        <v>3192</v>
      </c>
      <c r="I5049">
        <v>6909</v>
      </c>
      <c r="J5049">
        <v>1334</v>
      </c>
    </row>
    <row r="5050" spans="1:10">
      <c r="A5050" t="s">
        <v>555</v>
      </c>
      <c r="B5050" t="s">
        <v>5604</v>
      </c>
      <c r="C5050">
        <v>13031</v>
      </c>
      <c r="D5050">
        <v>1843</v>
      </c>
      <c r="E5050">
        <v>3804</v>
      </c>
      <c r="F5050">
        <v>999</v>
      </c>
      <c r="G5050">
        <v>14846</v>
      </c>
      <c r="H5050">
        <v>3443</v>
      </c>
      <c r="I5050">
        <v>7361</v>
      </c>
      <c r="J5050">
        <v>1326</v>
      </c>
    </row>
    <row r="5051" spans="1:10">
      <c r="A5051" t="s">
        <v>555</v>
      </c>
      <c r="B5051" t="s">
        <v>5605</v>
      </c>
      <c r="C5051">
        <v>14114</v>
      </c>
      <c r="D5051">
        <v>2004</v>
      </c>
      <c r="E5051">
        <v>3847</v>
      </c>
      <c r="F5051">
        <v>1112</v>
      </c>
      <c r="G5051">
        <v>16167</v>
      </c>
      <c r="H5051">
        <v>3776</v>
      </c>
      <c r="I5051">
        <v>7953</v>
      </c>
      <c r="J5051">
        <v>1442</v>
      </c>
    </row>
    <row r="5052" spans="1:10">
      <c r="A5052" t="s">
        <v>555</v>
      </c>
      <c r="B5052" t="s">
        <v>5606</v>
      </c>
      <c r="C5052">
        <v>15246</v>
      </c>
      <c r="D5052">
        <v>2155</v>
      </c>
      <c r="E5052">
        <v>4018</v>
      </c>
      <c r="F5052">
        <v>1213</v>
      </c>
      <c r="G5052">
        <v>17503</v>
      </c>
      <c r="H5052">
        <v>4133</v>
      </c>
      <c r="I5052">
        <v>8651</v>
      </c>
      <c r="J5052">
        <v>1436</v>
      </c>
    </row>
    <row r="5053" spans="1:10">
      <c r="A5053" t="s">
        <v>555</v>
      </c>
      <c r="B5053" t="s">
        <v>5607</v>
      </c>
      <c r="C5053">
        <v>16227</v>
      </c>
      <c r="D5053">
        <v>2306</v>
      </c>
      <c r="E5053">
        <v>4160</v>
      </c>
      <c r="F5053">
        <v>1317</v>
      </c>
      <c r="G5053">
        <v>18826</v>
      </c>
      <c r="H5053">
        <v>4469</v>
      </c>
      <c r="I5053">
        <v>9322</v>
      </c>
      <c r="J5053">
        <v>1461</v>
      </c>
    </row>
    <row r="5054" spans="1:10">
      <c r="A5054" t="s">
        <v>555</v>
      </c>
      <c r="B5054" t="s">
        <v>5608</v>
      </c>
      <c r="C5054">
        <v>17097</v>
      </c>
      <c r="D5054">
        <v>2433</v>
      </c>
      <c r="E5054">
        <v>4249</v>
      </c>
      <c r="F5054">
        <v>1414</v>
      </c>
      <c r="G5054">
        <v>20204</v>
      </c>
      <c r="H5054">
        <v>4734</v>
      </c>
      <c r="I5054">
        <v>9952</v>
      </c>
      <c r="J5054">
        <v>1576</v>
      </c>
    </row>
    <row r="5055" spans="1:10">
      <c r="A5055" t="s">
        <v>555</v>
      </c>
      <c r="B5055" t="s">
        <v>5609</v>
      </c>
      <c r="C5055">
        <v>17838</v>
      </c>
      <c r="D5055">
        <v>2545</v>
      </c>
      <c r="E5055">
        <v>4304</v>
      </c>
      <c r="F5055">
        <v>1481</v>
      </c>
      <c r="G5055">
        <v>21421</v>
      </c>
      <c r="H5055">
        <v>4939</v>
      </c>
      <c r="I5055">
        <v>10499</v>
      </c>
      <c r="J5055">
        <v>1693</v>
      </c>
    </row>
    <row r="5056" spans="1:10">
      <c r="A5056" t="s">
        <v>555</v>
      </c>
      <c r="B5056" t="s">
        <v>5610</v>
      </c>
      <c r="C5056">
        <v>18373</v>
      </c>
      <c r="D5056">
        <v>2640</v>
      </c>
      <c r="E5056">
        <v>4380</v>
      </c>
      <c r="F5056">
        <v>1532</v>
      </c>
      <c r="G5056">
        <v>22459</v>
      </c>
      <c r="H5056">
        <v>5034</v>
      </c>
      <c r="I5056">
        <v>10936</v>
      </c>
      <c r="J5056">
        <v>1783</v>
      </c>
    </row>
    <row r="5057" spans="1:10">
      <c r="A5057" t="s">
        <v>555</v>
      </c>
      <c r="B5057" t="s">
        <v>5611</v>
      </c>
      <c r="C5057">
        <v>18665</v>
      </c>
      <c r="D5057">
        <v>2666</v>
      </c>
      <c r="E5057">
        <v>4433</v>
      </c>
      <c r="F5057">
        <v>1572</v>
      </c>
      <c r="G5057">
        <v>23171</v>
      </c>
      <c r="H5057">
        <v>5147</v>
      </c>
      <c r="I5057">
        <v>11252</v>
      </c>
      <c r="J5057">
        <v>1858</v>
      </c>
    </row>
    <row r="5058" spans="1:10">
      <c r="A5058" t="s">
        <v>555</v>
      </c>
      <c r="B5058" t="s">
        <v>5612</v>
      </c>
      <c r="C5058">
        <v>18722</v>
      </c>
      <c r="D5058">
        <v>2695</v>
      </c>
      <c r="E5058">
        <v>4442</v>
      </c>
      <c r="F5058">
        <v>1601</v>
      </c>
      <c r="G5058">
        <v>23575</v>
      </c>
      <c r="H5058">
        <v>5193</v>
      </c>
      <c r="I5058">
        <v>11499</v>
      </c>
      <c r="J5058">
        <v>1894</v>
      </c>
    </row>
    <row r="5059" spans="1:10">
      <c r="A5059" t="s">
        <v>555</v>
      </c>
      <c r="B5059" t="s">
        <v>5613</v>
      </c>
      <c r="C5059">
        <v>18445</v>
      </c>
      <c r="D5059">
        <v>2689</v>
      </c>
      <c r="E5059">
        <v>4446</v>
      </c>
      <c r="F5059">
        <v>1588</v>
      </c>
      <c r="G5059">
        <v>23744</v>
      </c>
      <c r="H5059">
        <v>5147</v>
      </c>
      <c r="I5059">
        <v>11519</v>
      </c>
      <c r="J5059">
        <v>1915</v>
      </c>
    </row>
    <row r="5060" spans="1:10">
      <c r="A5060" t="s">
        <v>555</v>
      </c>
      <c r="B5060" t="s">
        <v>5614</v>
      </c>
      <c r="C5060">
        <v>17785</v>
      </c>
      <c r="D5060">
        <v>2631</v>
      </c>
      <c r="E5060">
        <v>4421</v>
      </c>
      <c r="F5060">
        <v>1473</v>
      </c>
      <c r="G5060">
        <v>23311</v>
      </c>
      <c r="H5060">
        <v>5032</v>
      </c>
      <c r="I5060">
        <v>11371</v>
      </c>
      <c r="J5060">
        <v>1965</v>
      </c>
    </row>
    <row r="5061" spans="1:10">
      <c r="A5061" t="s">
        <v>555</v>
      </c>
      <c r="B5061" t="s">
        <v>5615</v>
      </c>
      <c r="C5061">
        <v>16939</v>
      </c>
      <c r="D5061">
        <v>2524</v>
      </c>
      <c r="E5061">
        <v>4403</v>
      </c>
      <c r="F5061">
        <v>1369</v>
      </c>
      <c r="G5061">
        <v>22333</v>
      </c>
      <c r="H5061">
        <v>4812</v>
      </c>
      <c r="I5061">
        <v>10997</v>
      </c>
      <c r="J5061">
        <v>1903</v>
      </c>
    </row>
    <row r="5062" spans="1:10">
      <c r="A5062" t="s">
        <v>555</v>
      </c>
      <c r="B5062" t="s">
        <v>5616</v>
      </c>
      <c r="C5062">
        <v>16267</v>
      </c>
      <c r="D5062">
        <v>2406</v>
      </c>
      <c r="E5062">
        <v>4346</v>
      </c>
      <c r="F5062">
        <v>1270</v>
      </c>
      <c r="G5062">
        <v>21129</v>
      </c>
      <c r="H5062">
        <v>4617</v>
      </c>
      <c r="I5062">
        <v>10558</v>
      </c>
      <c r="J5062">
        <v>1806</v>
      </c>
    </row>
    <row r="5063" spans="1:10">
      <c r="A5063" t="s">
        <v>555</v>
      </c>
      <c r="B5063" t="s">
        <v>5617</v>
      </c>
      <c r="C5063">
        <v>15692</v>
      </c>
      <c r="D5063">
        <v>2346</v>
      </c>
      <c r="E5063">
        <v>4207</v>
      </c>
      <c r="F5063">
        <v>1174</v>
      </c>
      <c r="G5063">
        <v>20005</v>
      </c>
      <c r="H5063">
        <v>4506</v>
      </c>
      <c r="I5063">
        <v>10224</v>
      </c>
      <c r="J5063">
        <v>1824</v>
      </c>
    </row>
    <row r="5064" spans="1:10">
      <c r="A5064" t="s">
        <v>555</v>
      </c>
      <c r="B5064" t="s">
        <v>5618</v>
      </c>
      <c r="C5064">
        <v>14800</v>
      </c>
      <c r="D5064">
        <v>2172</v>
      </c>
      <c r="E5064">
        <v>4124</v>
      </c>
      <c r="F5064">
        <v>1081</v>
      </c>
      <c r="G5064">
        <v>18149</v>
      </c>
      <c r="H5064">
        <v>4253</v>
      </c>
      <c r="I5064">
        <v>9545</v>
      </c>
      <c r="J5064">
        <v>1628</v>
      </c>
    </row>
    <row r="5065" spans="1:10">
      <c r="A5065" t="s">
        <v>555</v>
      </c>
      <c r="B5065" t="s">
        <v>5619</v>
      </c>
      <c r="C5065">
        <v>13828</v>
      </c>
      <c r="D5065">
        <v>2023</v>
      </c>
      <c r="E5065">
        <v>4024</v>
      </c>
      <c r="F5065">
        <v>981</v>
      </c>
      <c r="G5065">
        <v>16118</v>
      </c>
      <c r="H5065">
        <v>3970</v>
      </c>
      <c r="I5065">
        <v>8780</v>
      </c>
      <c r="J5065">
        <v>1497</v>
      </c>
    </row>
    <row r="5066" spans="1:10">
      <c r="A5066" t="s">
        <v>555</v>
      </c>
      <c r="B5066" t="s">
        <v>5620</v>
      </c>
      <c r="C5066">
        <v>12978</v>
      </c>
      <c r="D5066">
        <v>1856</v>
      </c>
      <c r="E5066">
        <v>3987</v>
      </c>
      <c r="F5066">
        <v>935</v>
      </c>
      <c r="G5066">
        <v>14667</v>
      </c>
      <c r="H5066">
        <v>3724</v>
      </c>
      <c r="I5066">
        <v>8077</v>
      </c>
      <c r="J5066">
        <v>1384</v>
      </c>
    </row>
    <row r="5067" spans="1:10">
      <c r="A5067" t="s">
        <v>555</v>
      </c>
      <c r="B5067" t="s">
        <v>5621</v>
      </c>
      <c r="C5067">
        <v>12312</v>
      </c>
      <c r="D5067">
        <v>1693</v>
      </c>
      <c r="E5067">
        <v>3921</v>
      </c>
      <c r="F5067">
        <v>870</v>
      </c>
      <c r="G5067">
        <v>13519</v>
      </c>
      <c r="H5067">
        <v>3507</v>
      </c>
      <c r="I5067">
        <v>7580</v>
      </c>
      <c r="J5067">
        <v>1307</v>
      </c>
    </row>
    <row r="5068" spans="1:10">
      <c r="A5068" t="s">
        <v>555</v>
      </c>
      <c r="B5068" t="s">
        <v>5622</v>
      </c>
      <c r="C5068">
        <v>11812</v>
      </c>
      <c r="D5068">
        <v>1596</v>
      </c>
      <c r="E5068">
        <v>3777</v>
      </c>
      <c r="F5068">
        <v>837</v>
      </c>
      <c r="G5068">
        <v>12775</v>
      </c>
      <c r="H5068">
        <v>3360</v>
      </c>
      <c r="I5068">
        <v>7197</v>
      </c>
      <c r="J5068">
        <v>1326</v>
      </c>
    </row>
    <row r="5069" spans="1:10">
      <c r="A5069" t="s">
        <v>555</v>
      </c>
      <c r="B5069" t="s">
        <v>5623</v>
      </c>
      <c r="C5069">
        <v>11483</v>
      </c>
      <c r="D5069">
        <v>1530</v>
      </c>
      <c r="E5069">
        <v>3664</v>
      </c>
      <c r="F5069">
        <v>828</v>
      </c>
      <c r="G5069">
        <v>12343</v>
      </c>
      <c r="H5069">
        <v>3254</v>
      </c>
      <c r="I5069">
        <v>7005</v>
      </c>
      <c r="J5069">
        <v>1365</v>
      </c>
    </row>
    <row r="5070" spans="1:10">
      <c r="A5070" t="s">
        <v>555</v>
      </c>
      <c r="B5070" t="s">
        <v>5624</v>
      </c>
      <c r="C5070">
        <v>11406</v>
      </c>
      <c r="D5070">
        <v>1503</v>
      </c>
      <c r="E5070">
        <v>3540</v>
      </c>
      <c r="F5070">
        <v>786</v>
      </c>
      <c r="G5070">
        <v>12240</v>
      </c>
      <c r="H5070">
        <v>3200</v>
      </c>
      <c r="I5070">
        <v>6940</v>
      </c>
      <c r="J5070">
        <v>1399</v>
      </c>
    </row>
    <row r="5071" spans="1:10">
      <c r="A5071" t="s">
        <v>555</v>
      </c>
      <c r="B5071" t="s">
        <v>5625</v>
      </c>
      <c r="C5071">
        <v>11617</v>
      </c>
      <c r="D5071">
        <v>1538</v>
      </c>
      <c r="E5071">
        <v>3426</v>
      </c>
      <c r="F5071">
        <v>816</v>
      </c>
      <c r="G5071">
        <v>12443</v>
      </c>
      <c r="H5071">
        <v>3237</v>
      </c>
      <c r="I5071">
        <v>7080</v>
      </c>
      <c r="J5071">
        <v>1375</v>
      </c>
    </row>
    <row r="5072" spans="1:10">
      <c r="A5072" t="s">
        <v>555</v>
      </c>
      <c r="B5072" t="s">
        <v>5626</v>
      </c>
      <c r="C5072">
        <v>11946</v>
      </c>
      <c r="D5072">
        <v>1608</v>
      </c>
      <c r="E5072">
        <v>3387</v>
      </c>
      <c r="F5072">
        <v>850</v>
      </c>
      <c r="G5072">
        <v>12859</v>
      </c>
      <c r="H5072">
        <v>3329</v>
      </c>
      <c r="I5072">
        <v>7286</v>
      </c>
      <c r="J5072">
        <v>1360</v>
      </c>
    </row>
    <row r="5073" spans="1:10">
      <c r="A5073" t="s">
        <v>555</v>
      </c>
      <c r="B5073" t="s">
        <v>5627</v>
      </c>
      <c r="C5073">
        <v>12260</v>
      </c>
      <c r="D5073">
        <v>1646</v>
      </c>
      <c r="E5073">
        <v>3371</v>
      </c>
      <c r="F5073">
        <v>857</v>
      </c>
      <c r="G5073">
        <v>13089</v>
      </c>
      <c r="H5073">
        <v>3383</v>
      </c>
      <c r="I5073">
        <v>7435</v>
      </c>
      <c r="J5073">
        <v>1391</v>
      </c>
    </row>
    <row r="5074" spans="1:10">
      <c r="A5074" t="s">
        <v>555</v>
      </c>
      <c r="B5074" t="s">
        <v>5628</v>
      </c>
      <c r="C5074">
        <v>13192</v>
      </c>
      <c r="D5074">
        <v>1808</v>
      </c>
      <c r="E5074">
        <v>3454</v>
      </c>
      <c r="F5074">
        <v>905</v>
      </c>
      <c r="G5074">
        <v>13781</v>
      </c>
      <c r="H5074">
        <v>3626</v>
      </c>
      <c r="I5074">
        <v>7737</v>
      </c>
      <c r="J5074">
        <v>1392</v>
      </c>
    </row>
    <row r="5075" spans="1:10">
      <c r="A5075" t="s">
        <v>555</v>
      </c>
      <c r="B5075" t="s">
        <v>5629</v>
      </c>
      <c r="C5075">
        <v>14367</v>
      </c>
      <c r="D5075">
        <v>1880</v>
      </c>
      <c r="E5075">
        <v>3576</v>
      </c>
      <c r="F5075">
        <v>961</v>
      </c>
      <c r="G5075">
        <v>14594</v>
      </c>
      <c r="H5075">
        <v>3952</v>
      </c>
      <c r="I5075">
        <v>8121</v>
      </c>
      <c r="J5075">
        <v>1364</v>
      </c>
    </row>
    <row r="5076" spans="1:10">
      <c r="A5076" t="s">
        <v>555</v>
      </c>
      <c r="B5076" t="s">
        <v>5630</v>
      </c>
      <c r="C5076">
        <v>15506</v>
      </c>
      <c r="D5076">
        <v>2068</v>
      </c>
      <c r="E5076">
        <v>3599</v>
      </c>
      <c r="F5076">
        <v>1050</v>
      </c>
      <c r="G5076">
        <v>15572</v>
      </c>
      <c r="H5076">
        <v>4281</v>
      </c>
      <c r="I5076">
        <v>8571</v>
      </c>
      <c r="J5076">
        <v>1443</v>
      </c>
    </row>
    <row r="5077" spans="1:10">
      <c r="A5077" t="s">
        <v>555</v>
      </c>
      <c r="B5077" t="s">
        <v>5631</v>
      </c>
      <c r="C5077">
        <v>16562</v>
      </c>
      <c r="D5077">
        <v>2167</v>
      </c>
      <c r="E5077">
        <v>3651</v>
      </c>
      <c r="F5077">
        <v>1131</v>
      </c>
      <c r="G5077">
        <v>16745</v>
      </c>
      <c r="H5077">
        <v>4622</v>
      </c>
      <c r="I5077">
        <v>9214</v>
      </c>
      <c r="J5077">
        <v>1521</v>
      </c>
    </row>
    <row r="5078" spans="1:10">
      <c r="A5078" t="s">
        <v>555</v>
      </c>
      <c r="B5078" t="s">
        <v>5632</v>
      </c>
      <c r="C5078">
        <v>17483</v>
      </c>
      <c r="D5078">
        <v>2294</v>
      </c>
      <c r="E5078">
        <v>3705</v>
      </c>
      <c r="F5078">
        <v>1207</v>
      </c>
      <c r="G5078">
        <v>17889</v>
      </c>
      <c r="H5078">
        <v>4942</v>
      </c>
      <c r="I5078">
        <v>9872</v>
      </c>
      <c r="J5078">
        <v>1615</v>
      </c>
    </row>
    <row r="5079" spans="1:10">
      <c r="A5079" t="s">
        <v>555</v>
      </c>
      <c r="B5079" t="s">
        <v>5633</v>
      </c>
      <c r="C5079">
        <v>18227</v>
      </c>
      <c r="D5079">
        <v>2389</v>
      </c>
      <c r="E5079">
        <v>3792</v>
      </c>
      <c r="F5079">
        <v>1257</v>
      </c>
      <c r="G5079">
        <v>18982</v>
      </c>
      <c r="H5079">
        <v>5176</v>
      </c>
      <c r="I5079">
        <v>10572</v>
      </c>
      <c r="J5079">
        <v>1690</v>
      </c>
    </row>
    <row r="5080" spans="1:10">
      <c r="A5080" t="s">
        <v>555</v>
      </c>
      <c r="B5080" t="s">
        <v>5634</v>
      </c>
      <c r="C5080">
        <v>18681</v>
      </c>
      <c r="D5080">
        <v>2412</v>
      </c>
      <c r="E5080">
        <v>3889</v>
      </c>
      <c r="F5080">
        <v>1312</v>
      </c>
      <c r="G5080">
        <v>19866</v>
      </c>
      <c r="H5080">
        <v>5331</v>
      </c>
      <c r="I5080">
        <v>10997</v>
      </c>
      <c r="J5080">
        <v>1763</v>
      </c>
    </row>
    <row r="5081" spans="1:10">
      <c r="A5081" t="s">
        <v>555</v>
      </c>
      <c r="B5081" t="s">
        <v>5635</v>
      </c>
      <c r="C5081">
        <v>18988</v>
      </c>
      <c r="D5081">
        <v>2385</v>
      </c>
      <c r="E5081">
        <v>3977</v>
      </c>
      <c r="F5081">
        <v>1343</v>
      </c>
      <c r="G5081">
        <v>20423</v>
      </c>
      <c r="H5081">
        <v>5374</v>
      </c>
      <c r="I5081">
        <v>11145</v>
      </c>
      <c r="J5081">
        <v>1826</v>
      </c>
    </row>
    <row r="5082" spans="1:10">
      <c r="A5082" t="s">
        <v>555</v>
      </c>
      <c r="B5082" t="s">
        <v>5636</v>
      </c>
      <c r="C5082">
        <v>19135</v>
      </c>
      <c r="D5082">
        <v>2334</v>
      </c>
      <c r="E5082">
        <v>4029</v>
      </c>
      <c r="F5082">
        <v>1363</v>
      </c>
      <c r="G5082">
        <v>20717</v>
      </c>
      <c r="H5082">
        <v>5308</v>
      </c>
      <c r="I5082">
        <v>10870</v>
      </c>
      <c r="J5082">
        <v>1868</v>
      </c>
    </row>
    <row r="5083" spans="1:10">
      <c r="A5083" t="s">
        <v>555</v>
      </c>
      <c r="B5083" t="s">
        <v>5637</v>
      </c>
      <c r="C5083">
        <v>18939</v>
      </c>
      <c r="D5083">
        <v>2316</v>
      </c>
      <c r="E5083">
        <v>4051</v>
      </c>
      <c r="F5083">
        <v>1360</v>
      </c>
      <c r="G5083">
        <v>20632</v>
      </c>
      <c r="H5083">
        <v>5281</v>
      </c>
      <c r="I5083">
        <v>10533</v>
      </c>
      <c r="J5083">
        <v>1846</v>
      </c>
    </row>
    <row r="5084" spans="1:10">
      <c r="A5084" t="s">
        <v>555</v>
      </c>
      <c r="B5084" t="s">
        <v>5638</v>
      </c>
      <c r="C5084">
        <v>18271</v>
      </c>
      <c r="D5084">
        <v>2270</v>
      </c>
      <c r="E5084">
        <v>4043</v>
      </c>
      <c r="F5084">
        <v>1329</v>
      </c>
      <c r="G5084">
        <v>20105</v>
      </c>
      <c r="H5084">
        <v>5169</v>
      </c>
      <c r="I5084">
        <v>10078</v>
      </c>
      <c r="J5084">
        <v>1805</v>
      </c>
    </row>
    <row r="5085" spans="1:10">
      <c r="A5085" t="s">
        <v>555</v>
      </c>
      <c r="B5085" t="s">
        <v>5639</v>
      </c>
      <c r="C5085">
        <v>17439</v>
      </c>
      <c r="D5085">
        <v>2172</v>
      </c>
      <c r="E5085">
        <v>4024</v>
      </c>
      <c r="F5085">
        <v>1236</v>
      </c>
      <c r="G5085">
        <v>19187</v>
      </c>
      <c r="H5085">
        <v>4986</v>
      </c>
      <c r="I5085">
        <v>9304</v>
      </c>
      <c r="J5085">
        <v>1778</v>
      </c>
    </row>
    <row r="5086" spans="1:10">
      <c r="A5086" t="s">
        <v>555</v>
      </c>
      <c r="B5086" t="s">
        <v>5640</v>
      </c>
      <c r="C5086">
        <v>16781</v>
      </c>
      <c r="D5086">
        <v>2089</v>
      </c>
      <c r="E5086">
        <v>3984</v>
      </c>
      <c r="F5086">
        <v>1156</v>
      </c>
      <c r="G5086">
        <v>17985</v>
      </c>
      <c r="H5086">
        <v>4788</v>
      </c>
      <c r="I5086">
        <v>8818</v>
      </c>
      <c r="J5086">
        <v>1690</v>
      </c>
    </row>
    <row r="5087" spans="1:10">
      <c r="A5087" t="s">
        <v>555</v>
      </c>
      <c r="B5087" t="s">
        <v>5641</v>
      </c>
      <c r="C5087">
        <v>16118</v>
      </c>
      <c r="D5087">
        <v>2054</v>
      </c>
      <c r="E5087">
        <v>3944</v>
      </c>
      <c r="F5087">
        <v>1101</v>
      </c>
      <c r="G5087">
        <v>17084</v>
      </c>
      <c r="H5087">
        <v>4591</v>
      </c>
      <c r="I5087">
        <v>8401</v>
      </c>
      <c r="J5087">
        <v>1626</v>
      </c>
    </row>
    <row r="5088" spans="1:10">
      <c r="A5088" t="s">
        <v>555</v>
      </c>
      <c r="B5088" t="s">
        <v>5642</v>
      </c>
      <c r="C5088">
        <v>15243</v>
      </c>
      <c r="D5088">
        <v>1947</v>
      </c>
      <c r="E5088">
        <v>3867</v>
      </c>
      <c r="F5088">
        <v>1020</v>
      </c>
      <c r="G5088">
        <v>15708</v>
      </c>
      <c r="H5088">
        <v>4291</v>
      </c>
      <c r="I5088">
        <v>7859</v>
      </c>
      <c r="J5088">
        <v>1529</v>
      </c>
    </row>
    <row r="5089" spans="1:10">
      <c r="A5089" t="s">
        <v>555</v>
      </c>
      <c r="B5089" t="s">
        <v>5643</v>
      </c>
      <c r="C5089">
        <v>14307</v>
      </c>
      <c r="D5089">
        <v>1834</v>
      </c>
      <c r="E5089">
        <v>3798</v>
      </c>
      <c r="F5089">
        <v>948</v>
      </c>
      <c r="G5089">
        <v>14338</v>
      </c>
      <c r="H5089">
        <v>4008</v>
      </c>
      <c r="I5089">
        <v>7327</v>
      </c>
      <c r="J5089">
        <v>1389</v>
      </c>
    </row>
    <row r="5090" spans="1:10">
      <c r="A5090" t="s">
        <v>555</v>
      </c>
      <c r="B5090" t="s">
        <v>5644</v>
      </c>
      <c r="C5090">
        <v>13403</v>
      </c>
      <c r="D5090">
        <v>1709</v>
      </c>
      <c r="E5090">
        <v>3732</v>
      </c>
      <c r="F5090">
        <v>869</v>
      </c>
      <c r="G5090">
        <v>13141</v>
      </c>
      <c r="H5090">
        <v>3700</v>
      </c>
      <c r="I5090">
        <v>6827</v>
      </c>
      <c r="J5090">
        <v>1275</v>
      </c>
    </row>
    <row r="5091" spans="1:10">
      <c r="A5091" t="s">
        <v>555</v>
      </c>
      <c r="B5091" t="s">
        <v>5645</v>
      </c>
      <c r="C5091">
        <v>12757</v>
      </c>
      <c r="D5091">
        <v>1582</v>
      </c>
      <c r="E5091">
        <v>3681</v>
      </c>
      <c r="F5091">
        <v>833</v>
      </c>
      <c r="G5091">
        <v>12167</v>
      </c>
      <c r="H5091">
        <v>3461</v>
      </c>
      <c r="I5091">
        <v>6421</v>
      </c>
      <c r="J5091">
        <v>1200</v>
      </c>
    </row>
    <row r="5092" spans="1:10">
      <c r="A5092" t="s">
        <v>555</v>
      </c>
      <c r="B5092" t="s">
        <v>5646</v>
      </c>
      <c r="C5092">
        <v>12241</v>
      </c>
      <c r="D5092">
        <v>1504</v>
      </c>
      <c r="E5092">
        <v>3620</v>
      </c>
      <c r="F5092">
        <v>802</v>
      </c>
      <c r="G5092">
        <v>11439</v>
      </c>
      <c r="H5092">
        <v>3290</v>
      </c>
      <c r="I5092">
        <v>6106</v>
      </c>
      <c r="J5092">
        <v>1178</v>
      </c>
    </row>
    <row r="5093" spans="1:10">
      <c r="A5093" t="s">
        <v>555</v>
      </c>
      <c r="B5093" t="s">
        <v>5647</v>
      </c>
      <c r="C5093">
        <v>11633</v>
      </c>
      <c r="D5093">
        <v>1455</v>
      </c>
      <c r="E5093">
        <v>3571</v>
      </c>
      <c r="F5093">
        <v>780</v>
      </c>
      <c r="G5093">
        <v>10908</v>
      </c>
      <c r="H5093">
        <v>3178</v>
      </c>
      <c r="I5093">
        <v>5836</v>
      </c>
      <c r="J5093">
        <v>1143</v>
      </c>
    </row>
    <row r="5094" spans="1:10">
      <c r="A5094" t="s">
        <v>555</v>
      </c>
      <c r="B5094" t="s">
        <v>5648</v>
      </c>
      <c r="C5094">
        <v>11043</v>
      </c>
      <c r="D5094">
        <v>1413</v>
      </c>
      <c r="E5094">
        <v>3528</v>
      </c>
      <c r="F5094">
        <v>766</v>
      </c>
      <c r="G5094">
        <v>10632</v>
      </c>
      <c r="H5094">
        <v>3119</v>
      </c>
      <c r="I5094">
        <v>5748</v>
      </c>
      <c r="J5094">
        <v>1105</v>
      </c>
    </row>
    <row r="5095" spans="1:10">
      <c r="A5095" t="s">
        <v>555</v>
      </c>
      <c r="B5095" t="s">
        <v>5649</v>
      </c>
      <c r="C5095">
        <v>10651</v>
      </c>
      <c r="D5095">
        <v>1374</v>
      </c>
      <c r="E5095">
        <v>3483</v>
      </c>
      <c r="F5095">
        <v>776</v>
      </c>
      <c r="G5095">
        <v>10588</v>
      </c>
      <c r="H5095">
        <v>3099</v>
      </c>
      <c r="I5095">
        <v>5733</v>
      </c>
      <c r="J5095">
        <v>1092</v>
      </c>
    </row>
    <row r="5096" spans="1:10">
      <c r="A5096" t="s">
        <v>555</v>
      </c>
      <c r="B5096" t="s">
        <v>5650</v>
      </c>
      <c r="C5096">
        <v>10497</v>
      </c>
      <c r="D5096">
        <v>1386</v>
      </c>
      <c r="E5096">
        <v>3450</v>
      </c>
      <c r="F5096">
        <v>764</v>
      </c>
      <c r="G5096">
        <v>10626</v>
      </c>
      <c r="H5096">
        <v>3099</v>
      </c>
      <c r="I5096">
        <v>5790</v>
      </c>
      <c r="J5096">
        <v>1134</v>
      </c>
    </row>
    <row r="5097" spans="1:10">
      <c r="A5097" t="s">
        <v>555</v>
      </c>
      <c r="B5097" t="s">
        <v>5651</v>
      </c>
      <c r="C5097">
        <v>10435</v>
      </c>
      <c r="D5097">
        <v>1409</v>
      </c>
      <c r="E5097">
        <v>3441</v>
      </c>
      <c r="F5097">
        <v>777</v>
      </c>
      <c r="G5097">
        <v>10836</v>
      </c>
      <c r="H5097">
        <v>3086</v>
      </c>
      <c r="I5097">
        <v>5837</v>
      </c>
      <c r="J5097">
        <v>1141</v>
      </c>
    </row>
    <row r="5098" spans="1:10">
      <c r="A5098" t="s">
        <v>555</v>
      </c>
      <c r="B5098" t="s">
        <v>5652</v>
      </c>
      <c r="C5098">
        <v>10685</v>
      </c>
      <c r="D5098">
        <v>1494</v>
      </c>
      <c r="E5098">
        <v>3472</v>
      </c>
      <c r="F5098">
        <v>877</v>
      </c>
      <c r="G5098">
        <v>11856</v>
      </c>
      <c r="H5098">
        <v>3268</v>
      </c>
      <c r="I5098">
        <v>6249</v>
      </c>
      <c r="J5098">
        <v>1166</v>
      </c>
    </row>
    <row r="5099" spans="1:10">
      <c r="A5099" t="s">
        <v>555</v>
      </c>
      <c r="B5099" t="s">
        <v>5653</v>
      </c>
      <c r="C5099">
        <v>11107</v>
      </c>
      <c r="D5099">
        <v>1636</v>
      </c>
      <c r="E5099">
        <v>3593</v>
      </c>
      <c r="F5099">
        <v>990</v>
      </c>
      <c r="G5099">
        <v>13143</v>
      </c>
      <c r="H5099">
        <v>3567</v>
      </c>
      <c r="I5099">
        <v>6867</v>
      </c>
      <c r="J5099">
        <v>1243</v>
      </c>
    </row>
    <row r="5100" spans="1:10">
      <c r="A5100" t="s">
        <v>555</v>
      </c>
      <c r="B5100" t="s">
        <v>5654</v>
      </c>
      <c r="C5100">
        <v>11289</v>
      </c>
      <c r="D5100">
        <v>1800</v>
      </c>
      <c r="E5100">
        <v>3720</v>
      </c>
      <c r="F5100">
        <v>1063</v>
      </c>
      <c r="G5100">
        <v>14571</v>
      </c>
      <c r="H5100">
        <v>3893</v>
      </c>
      <c r="I5100">
        <v>7581</v>
      </c>
      <c r="J5100">
        <v>1375</v>
      </c>
    </row>
    <row r="5101" spans="1:10">
      <c r="A5101" t="s">
        <v>555</v>
      </c>
      <c r="B5101" t="s">
        <v>5655</v>
      </c>
      <c r="C5101">
        <v>11483</v>
      </c>
      <c r="D5101">
        <v>1956</v>
      </c>
      <c r="E5101">
        <v>3841</v>
      </c>
      <c r="F5101">
        <v>1136</v>
      </c>
      <c r="G5101">
        <v>16022</v>
      </c>
      <c r="H5101">
        <v>4260</v>
      </c>
      <c r="I5101">
        <v>8411</v>
      </c>
      <c r="J5101">
        <v>1498</v>
      </c>
    </row>
    <row r="5102" spans="1:10">
      <c r="A5102" t="s">
        <v>555</v>
      </c>
      <c r="B5102" t="s">
        <v>5656</v>
      </c>
      <c r="C5102">
        <v>11888</v>
      </c>
      <c r="D5102">
        <v>2117</v>
      </c>
      <c r="E5102">
        <v>3937</v>
      </c>
      <c r="F5102">
        <v>1196</v>
      </c>
      <c r="G5102">
        <v>17209</v>
      </c>
      <c r="H5102">
        <v>4581</v>
      </c>
      <c r="I5102">
        <v>9187</v>
      </c>
      <c r="J5102">
        <v>1601</v>
      </c>
    </row>
    <row r="5103" spans="1:10">
      <c r="A5103" t="s">
        <v>555</v>
      </c>
      <c r="B5103" t="s">
        <v>5657</v>
      </c>
      <c r="C5103">
        <v>12575</v>
      </c>
      <c r="D5103">
        <v>2218</v>
      </c>
      <c r="E5103">
        <v>4019</v>
      </c>
      <c r="F5103">
        <v>1247</v>
      </c>
      <c r="G5103">
        <v>18105</v>
      </c>
      <c r="H5103">
        <v>4859</v>
      </c>
      <c r="I5103">
        <v>9810</v>
      </c>
      <c r="J5103">
        <v>1689</v>
      </c>
    </row>
    <row r="5104" spans="1:10">
      <c r="A5104" t="s">
        <v>555</v>
      </c>
      <c r="B5104" t="s">
        <v>5658</v>
      </c>
      <c r="C5104">
        <v>13404</v>
      </c>
      <c r="D5104">
        <v>2292</v>
      </c>
      <c r="E5104">
        <v>4057</v>
      </c>
      <c r="F5104">
        <v>1300</v>
      </c>
      <c r="G5104">
        <v>18894</v>
      </c>
      <c r="H5104">
        <v>5032</v>
      </c>
      <c r="I5104">
        <v>10254</v>
      </c>
      <c r="J5104">
        <v>1773</v>
      </c>
    </row>
    <row r="5105" spans="1:10">
      <c r="A5105" t="s">
        <v>555</v>
      </c>
      <c r="B5105" t="s">
        <v>5659</v>
      </c>
      <c r="C5105">
        <v>13716</v>
      </c>
      <c r="D5105">
        <v>2359</v>
      </c>
      <c r="E5105">
        <v>4099</v>
      </c>
      <c r="F5105">
        <v>1332</v>
      </c>
      <c r="G5105">
        <v>19438</v>
      </c>
      <c r="H5105">
        <v>5050</v>
      </c>
      <c r="I5105">
        <v>10575</v>
      </c>
      <c r="J5105">
        <v>1809</v>
      </c>
    </row>
    <row r="5106" spans="1:10">
      <c r="A5106" t="s">
        <v>555</v>
      </c>
      <c r="B5106" t="s">
        <v>5660</v>
      </c>
      <c r="C5106">
        <v>13795</v>
      </c>
      <c r="D5106">
        <v>2370</v>
      </c>
      <c r="E5106">
        <v>4121</v>
      </c>
      <c r="F5106">
        <v>1355</v>
      </c>
      <c r="G5106">
        <v>19853</v>
      </c>
      <c r="H5106">
        <v>4970</v>
      </c>
      <c r="I5106">
        <v>10770</v>
      </c>
      <c r="J5106">
        <v>1820</v>
      </c>
    </row>
    <row r="5107" spans="1:10">
      <c r="A5107" t="s">
        <v>555</v>
      </c>
      <c r="B5107" t="s">
        <v>5661</v>
      </c>
      <c r="C5107">
        <v>13785</v>
      </c>
      <c r="D5107">
        <v>2391</v>
      </c>
      <c r="E5107">
        <v>4135</v>
      </c>
      <c r="F5107">
        <v>1355</v>
      </c>
      <c r="G5107">
        <v>19966</v>
      </c>
      <c r="H5107">
        <v>4835</v>
      </c>
      <c r="I5107">
        <v>10855</v>
      </c>
      <c r="J5107">
        <v>1846</v>
      </c>
    </row>
    <row r="5108" spans="1:10">
      <c r="A5108" t="s">
        <v>555</v>
      </c>
      <c r="B5108" t="s">
        <v>5662</v>
      </c>
      <c r="C5108">
        <v>13786</v>
      </c>
      <c r="D5108">
        <v>2351</v>
      </c>
      <c r="E5108">
        <v>4108</v>
      </c>
      <c r="F5108">
        <v>1337</v>
      </c>
      <c r="G5108">
        <v>19646</v>
      </c>
      <c r="H5108">
        <v>4666</v>
      </c>
      <c r="I5108">
        <v>10810</v>
      </c>
      <c r="J5108">
        <v>1836</v>
      </c>
    </row>
    <row r="5109" spans="1:10">
      <c r="A5109" t="s">
        <v>555</v>
      </c>
      <c r="B5109" t="s">
        <v>5663</v>
      </c>
      <c r="C5109">
        <v>13537</v>
      </c>
      <c r="D5109">
        <v>2261</v>
      </c>
      <c r="E5109">
        <v>4050</v>
      </c>
      <c r="F5109">
        <v>1239</v>
      </c>
      <c r="G5109">
        <v>18723</v>
      </c>
      <c r="H5109">
        <v>4434</v>
      </c>
      <c r="I5109">
        <v>10488</v>
      </c>
      <c r="J5109">
        <v>1835</v>
      </c>
    </row>
    <row r="5110" spans="1:10">
      <c r="A5110" t="s">
        <v>555</v>
      </c>
      <c r="B5110" t="s">
        <v>5664</v>
      </c>
      <c r="C5110">
        <v>13363</v>
      </c>
      <c r="D5110">
        <v>2138</v>
      </c>
      <c r="E5110">
        <v>4060</v>
      </c>
      <c r="F5110">
        <v>1153</v>
      </c>
      <c r="G5110">
        <v>17561</v>
      </c>
      <c r="H5110">
        <v>4205</v>
      </c>
      <c r="I5110">
        <v>9955</v>
      </c>
      <c r="J5110">
        <v>1694</v>
      </c>
    </row>
    <row r="5111" spans="1:10">
      <c r="A5111" t="s">
        <v>555</v>
      </c>
      <c r="B5111" t="s">
        <v>5665</v>
      </c>
      <c r="C5111">
        <v>13082</v>
      </c>
      <c r="D5111">
        <v>2032</v>
      </c>
      <c r="E5111">
        <v>3956</v>
      </c>
      <c r="F5111">
        <v>1100</v>
      </c>
      <c r="G5111">
        <v>16623</v>
      </c>
      <c r="H5111">
        <v>4007</v>
      </c>
      <c r="I5111">
        <v>9531</v>
      </c>
      <c r="J5111">
        <v>1681</v>
      </c>
    </row>
    <row r="5112" spans="1:10">
      <c r="A5112" t="s">
        <v>555</v>
      </c>
      <c r="B5112" t="s">
        <v>5666</v>
      </c>
      <c r="C5112">
        <v>12473</v>
      </c>
      <c r="D5112">
        <v>1843</v>
      </c>
      <c r="E5112">
        <v>3826</v>
      </c>
      <c r="F5112">
        <v>1023</v>
      </c>
      <c r="G5112">
        <v>15290</v>
      </c>
      <c r="H5112">
        <v>3780</v>
      </c>
      <c r="I5112">
        <v>8837</v>
      </c>
      <c r="J5112">
        <v>1601</v>
      </c>
    </row>
    <row r="5113" spans="1:10">
      <c r="A5113" t="s">
        <v>555</v>
      </c>
      <c r="B5113" t="s">
        <v>5667</v>
      </c>
      <c r="C5113">
        <v>11811</v>
      </c>
      <c r="D5113">
        <v>1694</v>
      </c>
      <c r="E5113">
        <v>3713</v>
      </c>
      <c r="F5113">
        <v>940</v>
      </c>
      <c r="G5113">
        <v>14061</v>
      </c>
      <c r="H5113">
        <v>3570</v>
      </c>
      <c r="I5113">
        <v>8153</v>
      </c>
      <c r="J5113">
        <v>1505</v>
      </c>
    </row>
    <row r="5114" spans="1:10">
      <c r="A5114" t="s">
        <v>555</v>
      </c>
      <c r="B5114" t="s">
        <v>5668</v>
      </c>
      <c r="C5114">
        <v>11158</v>
      </c>
      <c r="D5114">
        <v>1589</v>
      </c>
      <c r="E5114">
        <v>3666</v>
      </c>
      <c r="F5114">
        <v>882</v>
      </c>
      <c r="G5114">
        <v>12917</v>
      </c>
      <c r="H5114">
        <v>3355</v>
      </c>
      <c r="I5114">
        <v>7490</v>
      </c>
      <c r="J5114">
        <v>1371</v>
      </c>
    </row>
    <row r="5115" spans="1:10">
      <c r="A5115" t="s">
        <v>555</v>
      </c>
      <c r="B5115" t="s">
        <v>5669</v>
      </c>
      <c r="C5115">
        <v>10619</v>
      </c>
      <c r="D5115">
        <v>1490</v>
      </c>
      <c r="E5115">
        <v>3622</v>
      </c>
      <c r="F5115">
        <v>842</v>
      </c>
      <c r="G5115">
        <v>11982</v>
      </c>
      <c r="H5115">
        <v>3184</v>
      </c>
      <c r="I5115">
        <v>6941</v>
      </c>
      <c r="J5115">
        <v>1278</v>
      </c>
    </row>
    <row r="5116" spans="1:10">
      <c r="A5116" t="s">
        <v>555</v>
      </c>
      <c r="B5116" t="s">
        <v>5670</v>
      </c>
      <c r="C5116">
        <v>10197</v>
      </c>
      <c r="D5116">
        <v>1420</v>
      </c>
      <c r="E5116">
        <v>3581</v>
      </c>
      <c r="F5116">
        <v>804</v>
      </c>
      <c r="G5116">
        <v>11247</v>
      </c>
      <c r="H5116">
        <v>3048</v>
      </c>
      <c r="I5116">
        <v>6499</v>
      </c>
      <c r="J5116">
        <v>1198</v>
      </c>
    </row>
    <row r="5117" spans="1:10">
      <c r="A5117" t="s">
        <v>555</v>
      </c>
      <c r="B5117" t="s">
        <v>5671</v>
      </c>
      <c r="C5117">
        <v>9900</v>
      </c>
      <c r="D5117">
        <v>1346</v>
      </c>
      <c r="E5117">
        <v>3526</v>
      </c>
      <c r="F5117">
        <v>781</v>
      </c>
      <c r="G5117">
        <v>10789</v>
      </c>
      <c r="H5117">
        <v>2941</v>
      </c>
      <c r="I5117">
        <v>6121</v>
      </c>
      <c r="J5117">
        <v>1162</v>
      </c>
    </row>
    <row r="5118" spans="1:10">
      <c r="A5118" t="s">
        <v>555</v>
      </c>
      <c r="B5118" t="s">
        <v>5672</v>
      </c>
      <c r="C5118">
        <v>9715</v>
      </c>
      <c r="D5118">
        <v>1294</v>
      </c>
      <c r="E5118">
        <v>3451</v>
      </c>
      <c r="F5118">
        <v>770</v>
      </c>
      <c r="G5118">
        <v>10485</v>
      </c>
      <c r="H5118">
        <v>2870</v>
      </c>
      <c r="I5118">
        <v>5940</v>
      </c>
      <c r="J5118">
        <v>1185</v>
      </c>
    </row>
    <row r="5119" spans="1:10">
      <c r="A5119" t="s">
        <v>555</v>
      </c>
      <c r="B5119" t="s">
        <v>5673</v>
      </c>
      <c r="C5119">
        <v>9652</v>
      </c>
      <c r="D5119">
        <v>1315</v>
      </c>
      <c r="E5119">
        <v>3363</v>
      </c>
      <c r="F5119">
        <v>770</v>
      </c>
      <c r="G5119">
        <v>10351</v>
      </c>
      <c r="H5119">
        <v>2839</v>
      </c>
      <c r="I5119">
        <v>5809</v>
      </c>
      <c r="J5119">
        <v>1232</v>
      </c>
    </row>
    <row r="5120" spans="1:10">
      <c r="A5120" t="s">
        <v>555</v>
      </c>
      <c r="B5120" t="s">
        <v>5674</v>
      </c>
      <c r="C5120">
        <v>9601</v>
      </c>
      <c r="D5120">
        <v>1302</v>
      </c>
      <c r="E5120">
        <v>3341</v>
      </c>
      <c r="F5120">
        <v>770</v>
      </c>
      <c r="G5120">
        <v>10311</v>
      </c>
      <c r="H5120">
        <v>2839</v>
      </c>
      <c r="I5120">
        <v>5780</v>
      </c>
      <c r="J5120">
        <v>1226</v>
      </c>
    </row>
    <row r="5121" spans="1:10">
      <c r="A5121" t="s">
        <v>555</v>
      </c>
      <c r="B5121" t="s">
        <v>5675</v>
      </c>
      <c r="C5121">
        <v>9653</v>
      </c>
      <c r="D5121">
        <v>1331</v>
      </c>
      <c r="E5121">
        <v>3367</v>
      </c>
      <c r="F5121">
        <v>788</v>
      </c>
      <c r="G5121">
        <v>10413</v>
      </c>
      <c r="H5121">
        <v>2808</v>
      </c>
      <c r="I5121">
        <v>5808</v>
      </c>
      <c r="J5121">
        <v>1174</v>
      </c>
    </row>
    <row r="5122" spans="1:10">
      <c r="A5122" t="s">
        <v>555</v>
      </c>
      <c r="B5122" t="s">
        <v>5676</v>
      </c>
      <c r="C5122">
        <v>10525</v>
      </c>
      <c r="D5122">
        <v>1464</v>
      </c>
      <c r="E5122">
        <v>3438</v>
      </c>
      <c r="F5122">
        <v>879</v>
      </c>
      <c r="G5122">
        <v>11439</v>
      </c>
      <c r="H5122">
        <v>2995</v>
      </c>
      <c r="I5122">
        <v>6306</v>
      </c>
      <c r="J5122">
        <v>1173</v>
      </c>
    </row>
    <row r="5123" spans="1:10">
      <c r="A5123" t="s">
        <v>555</v>
      </c>
      <c r="B5123" t="s">
        <v>5677</v>
      </c>
      <c r="C5123">
        <v>11765</v>
      </c>
      <c r="D5123">
        <v>1654</v>
      </c>
      <c r="E5123">
        <v>3571</v>
      </c>
      <c r="F5123">
        <v>997</v>
      </c>
      <c r="G5123">
        <v>12996</v>
      </c>
      <c r="H5123">
        <v>3321</v>
      </c>
      <c r="I5123">
        <v>7057</v>
      </c>
      <c r="J5123">
        <v>1269</v>
      </c>
    </row>
    <row r="5124" spans="1:10">
      <c r="A5124" t="s">
        <v>555</v>
      </c>
      <c r="B5124" t="s">
        <v>5678</v>
      </c>
      <c r="C5124">
        <v>13140</v>
      </c>
      <c r="D5124">
        <v>1865</v>
      </c>
      <c r="E5124">
        <v>3709</v>
      </c>
      <c r="F5124">
        <v>1083</v>
      </c>
      <c r="G5124">
        <v>14704</v>
      </c>
      <c r="H5124">
        <v>3674</v>
      </c>
      <c r="I5124">
        <v>7969</v>
      </c>
      <c r="J5124">
        <v>1429</v>
      </c>
    </row>
    <row r="5125" spans="1:10">
      <c r="A5125" t="s">
        <v>555</v>
      </c>
      <c r="B5125" t="s">
        <v>5679</v>
      </c>
      <c r="C5125">
        <v>14378</v>
      </c>
      <c r="D5125">
        <v>2047</v>
      </c>
      <c r="E5125">
        <v>3842</v>
      </c>
      <c r="F5125">
        <v>1169</v>
      </c>
      <c r="G5125">
        <v>16368</v>
      </c>
      <c r="H5125">
        <v>4024</v>
      </c>
      <c r="I5125">
        <v>8913</v>
      </c>
      <c r="J5125">
        <v>1569</v>
      </c>
    </row>
    <row r="5126" spans="1:10">
      <c r="A5126" t="s">
        <v>555</v>
      </c>
      <c r="B5126" t="s">
        <v>5680</v>
      </c>
      <c r="C5126">
        <v>15478</v>
      </c>
      <c r="D5126">
        <v>2182</v>
      </c>
      <c r="E5126">
        <v>3948</v>
      </c>
      <c r="F5126">
        <v>1246</v>
      </c>
      <c r="G5126">
        <v>17775</v>
      </c>
      <c r="H5126">
        <v>4387</v>
      </c>
      <c r="I5126">
        <v>9625</v>
      </c>
      <c r="J5126">
        <v>1688</v>
      </c>
    </row>
    <row r="5127" spans="1:10">
      <c r="A5127" t="s">
        <v>555</v>
      </c>
      <c r="B5127" t="s">
        <v>5681</v>
      </c>
      <c r="C5127">
        <v>16361</v>
      </c>
      <c r="D5127">
        <v>2260</v>
      </c>
      <c r="E5127">
        <v>4024</v>
      </c>
      <c r="F5127">
        <v>1302</v>
      </c>
      <c r="G5127">
        <v>18853</v>
      </c>
      <c r="H5127">
        <v>4694</v>
      </c>
      <c r="I5127">
        <v>10008</v>
      </c>
      <c r="J5127">
        <v>1754</v>
      </c>
    </row>
    <row r="5128" spans="1:10">
      <c r="A5128" t="s">
        <v>555</v>
      </c>
      <c r="B5128" t="s">
        <v>5682</v>
      </c>
      <c r="C5128">
        <v>16913</v>
      </c>
      <c r="D5128">
        <v>2313</v>
      </c>
      <c r="E5128">
        <v>4087</v>
      </c>
      <c r="F5128">
        <v>1357</v>
      </c>
      <c r="G5128">
        <v>19823</v>
      </c>
      <c r="H5128">
        <v>4887</v>
      </c>
      <c r="I5128">
        <v>10272</v>
      </c>
      <c r="J5128">
        <v>1815</v>
      </c>
    </row>
    <row r="5129" spans="1:10">
      <c r="A5129" t="s">
        <v>555</v>
      </c>
      <c r="B5129" t="s">
        <v>5683</v>
      </c>
      <c r="C5129">
        <v>17227</v>
      </c>
      <c r="D5129">
        <v>2251</v>
      </c>
      <c r="E5129">
        <v>4132</v>
      </c>
      <c r="F5129">
        <v>1389</v>
      </c>
      <c r="G5129">
        <v>20518</v>
      </c>
      <c r="H5129">
        <v>4973</v>
      </c>
      <c r="I5129">
        <v>10309</v>
      </c>
      <c r="J5129">
        <v>1856</v>
      </c>
    </row>
    <row r="5130" spans="1:10">
      <c r="A5130" t="s">
        <v>555</v>
      </c>
      <c r="B5130" t="s">
        <v>5684</v>
      </c>
      <c r="C5130">
        <v>17178</v>
      </c>
      <c r="D5130">
        <v>2254</v>
      </c>
      <c r="E5130">
        <v>4154</v>
      </c>
      <c r="F5130">
        <v>1412</v>
      </c>
      <c r="G5130">
        <v>20998</v>
      </c>
      <c r="H5130">
        <v>5015</v>
      </c>
      <c r="I5130">
        <v>10384</v>
      </c>
      <c r="J5130">
        <v>1918</v>
      </c>
    </row>
    <row r="5131" spans="1:10">
      <c r="A5131" t="s">
        <v>555</v>
      </c>
      <c r="B5131" t="s">
        <v>5685</v>
      </c>
      <c r="C5131">
        <v>16492</v>
      </c>
      <c r="D5131">
        <v>2279</v>
      </c>
      <c r="E5131">
        <v>4138</v>
      </c>
      <c r="F5131">
        <v>1413</v>
      </c>
      <c r="G5131">
        <v>21116</v>
      </c>
      <c r="H5131">
        <v>5010</v>
      </c>
      <c r="I5131">
        <v>10355</v>
      </c>
      <c r="J5131">
        <v>1945</v>
      </c>
    </row>
    <row r="5132" spans="1:10">
      <c r="A5132" t="s">
        <v>555</v>
      </c>
      <c r="B5132" t="s">
        <v>5686</v>
      </c>
      <c r="C5132">
        <v>15676</v>
      </c>
      <c r="D5132">
        <v>2256</v>
      </c>
      <c r="E5132">
        <v>4094</v>
      </c>
      <c r="F5132">
        <v>1342</v>
      </c>
      <c r="G5132">
        <v>20801</v>
      </c>
      <c r="H5132">
        <v>4936</v>
      </c>
      <c r="I5132">
        <v>10321</v>
      </c>
      <c r="J5132">
        <v>1975</v>
      </c>
    </row>
    <row r="5133" spans="1:10">
      <c r="A5133" t="s">
        <v>555</v>
      </c>
      <c r="B5133" t="s">
        <v>5687</v>
      </c>
      <c r="C5133">
        <v>14919</v>
      </c>
      <c r="D5133">
        <v>2155</v>
      </c>
      <c r="E5133">
        <v>3948</v>
      </c>
      <c r="F5133">
        <v>1280</v>
      </c>
      <c r="G5133">
        <v>19827</v>
      </c>
      <c r="H5133">
        <v>4737</v>
      </c>
      <c r="I5133">
        <v>10053</v>
      </c>
      <c r="J5133">
        <v>2069</v>
      </c>
    </row>
    <row r="5134" spans="1:10">
      <c r="A5134" t="s">
        <v>555</v>
      </c>
      <c r="B5134" t="s">
        <v>5688</v>
      </c>
      <c r="C5134">
        <v>14488</v>
      </c>
      <c r="D5134">
        <v>2036</v>
      </c>
      <c r="E5134">
        <v>3878</v>
      </c>
      <c r="F5134">
        <v>1209</v>
      </c>
      <c r="G5134">
        <v>18686</v>
      </c>
      <c r="H5134">
        <v>4521</v>
      </c>
      <c r="I5134">
        <v>9576</v>
      </c>
      <c r="J5134">
        <v>1962</v>
      </c>
    </row>
    <row r="5135" spans="1:10">
      <c r="A5135" t="s">
        <v>555</v>
      </c>
      <c r="B5135" t="s">
        <v>5689</v>
      </c>
      <c r="C5135">
        <v>14115</v>
      </c>
      <c r="D5135">
        <v>1963</v>
      </c>
      <c r="E5135">
        <v>3910</v>
      </c>
      <c r="F5135">
        <v>1140</v>
      </c>
      <c r="G5135">
        <v>17711</v>
      </c>
      <c r="H5135">
        <v>4358</v>
      </c>
      <c r="I5135">
        <v>9156</v>
      </c>
      <c r="J5135">
        <v>1735</v>
      </c>
    </row>
    <row r="5136" spans="1:10">
      <c r="A5136" t="s">
        <v>555</v>
      </c>
      <c r="B5136" t="s">
        <v>5690</v>
      </c>
      <c r="C5136">
        <v>13379</v>
      </c>
      <c r="D5136">
        <v>1746</v>
      </c>
      <c r="E5136">
        <v>3847</v>
      </c>
      <c r="F5136">
        <v>1039</v>
      </c>
      <c r="G5136">
        <v>16236</v>
      </c>
      <c r="H5136">
        <v>4091</v>
      </c>
      <c r="I5136">
        <v>8450</v>
      </c>
      <c r="J5136">
        <v>1536</v>
      </c>
    </row>
    <row r="5137" spans="1:10">
      <c r="A5137" t="s">
        <v>555</v>
      </c>
      <c r="B5137" t="s">
        <v>5691</v>
      </c>
      <c r="C5137">
        <v>12508</v>
      </c>
      <c r="D5137">
        <v>1610</v>
      </c>
      <c r="E5137">
        <v>3806</v>
      </c>
      <c r="F5137">
        <v>940</v>
      </c>
      <c r="G5137">
        <v>14769</v>
      </c>
      <c r="H5137">
        <v>3783</v>
      </c>
      <c r="I5137">
        <v>7668</v>
      </c>
      <c r="J5137">
        <v>1422</v>
      </c>
    </row>
    <row r="5138" spans="1:10">
      <c r="A5138" t="s">
        <v>555</v>
      </c>
      <c r="B5138" t="s">
        <v>5692</v>
      </c>
      <c r="C5138">
        <v>11737</v>
      </c>
      <c r="D5138">
        <v>1517</v>
      </c>
      <c r="E5138">
        <v>3774</v>
      </c>
      <c r="F5138">
        <v>866</v>
      </c>
      <c r="G5138">
        <v>13504</v>
      </c>
      <c r="H5138">
        <v>3488</v>
      </c>
      <c r="I5138">
        <v>6985</v>
      </c>
      <c r="J5138">
        <v>1249</v>
      </c>
    </row>
    <row r="5139" spans="1:10">
      <c r="A5139" t="s">
        <v>555</v>
      </c>
      <c r="B5139" t="s">
        <v>5693</v>
      </c>
      <c r="C5139">
        <v>11198</v>
      </c>
      <c r="D5139">
        <v>1446</v>
      </c>
      <c r="E5139">
        <v>3630</v>
      </c>
      <c r="F5139">
        <v>822</v>
      </c>
      <c r="G5139">
        <v>12506</v>
      </c>
      <c r="H5139">
        <v>3281</v>
      </c>
      <c r="I5139">
        <v>6461</v>
      </c>
      <c r="J5139">
        <v>1204</v>
      </c>
    </row>
    <row r="5140" spans="1:10">
      <c r="A5140" t="s">
        <v>555</v>
      </c>
      <c r="B5140" t="s">
        <v>5694</v>
      </c>
      <c r="C5140">
        <v>10808</v>
      </c>
      <c r="D5140">
        <v>1383</v>
      </c>
      <c r="E5140">
        <v>3494</v>
      </c>
      <c r="F5140">
        <v>801</v>
      </c>
      <c r="G5140">
        <v>11763</v>
      </c>
      <c r="H5140">
        <v>3129</v>
      </c>
      <c r="I5140">
        <v>6082</v>
      </c>
      <c r="J5140">
        <v>1209</v>
      </c>
    </row>
    <row r="5141" spans="1:10">
      <c r="A5141" t="s">
        <v>555</v>
      </c>
      <c r="B5141" t="s">
        <v>5695</v>
      </c>
      <c r="C5141">
        <v>10620</v>
      </c>
      <c r="D5141">
        <v>1358</v>
      </c>
      <c r="E5141">
        <v>3554</v>
      </c>
      <c r="F5141">
        <v>786</v>
      </c>
      <c r="G5141">
        <v>11338</v>
      </c>
      <c r="H5141">
        <v>3008</v>
      </c>
      <c r="I5141">
        <v>5886</v>
      </c>
      <c r="J5141">
        <v>1057</v>
      </c>
    </row>
    <row r="5142" spans="1:10">
      <c r="A5142" t="s">
        <v>555</v>
      </c>
      <c r="B5142" t="s">
        <v>5696</v>
      </c>
      <c r="C5142">
        <v>10623</v>
      </c>
      <c r="D5142">
        <v>1349</v>
      </c>
      <c r="E5142">
        <v>3511</v>
      </c>
      <c r="F5142">
        <v>780</v>
      </c>
      <c r="G5142">
        <v>11243</v>
      </c>
      <c r="H5142">
        <v>2974</v>
      </c>
      <c r="I5142">
        <v>5864</v>
      </c>
      <c r="J5142">
        <v>1065</v>
      </c>
    </row>
    <row r="5143" spans="1:10">
      <c r="A5143" t="s">
        <v>555</v>
      </c>
      <c r="B5143" t="s">
        <v>5697</v>
      </c>
      <c r="C5143">
        <v>10851</v>
      </c>
      <c r="D5143">
        <v>1329</v>
      </c>
      <c r="E5143">
        <v>3396</v>
      </c>
      <c r="F5143">
        <v>809</v>
      </c>
      <c r="G5143">
        <v>11556</v>
      </c>
      <c r="H5143">
        <v>3024</v>
      </c>
      <c r="I5143">
        <v>6013</v>
      </c>
      <c r="J5143">
        <v>1159</v>
      </c>
    </row>
    <row r="5144" spans="1:10">
      <c r="A5144" t="s">
        <v>555</v>
      </c>
      <c r="B5144" t="s">
        <v>5698</v>
      </c>
      <c r="C5144">
        <v>11207</v>
      </c>
      <c r="D5144">
        <v>1399</v>
      </c>
      <c r="E5144">
        <v>3440</v>
      </c>
      <c r="F5144">
        <v>847</v>
      </c>
      <c r="G5144">
        <v>12100</v>
      </c>
      <c r="H5144">
        <v>3124</v>
      </c>
      <c r="I5144">
        <v>6313</v>
      </c>
      <c r="J5144">
        <v>1213</v>
      </c>
    </row>
    <row r="5145" spans="1:10">
      <c r="A5145" t="s">
        <v>555</v>
      </c>
      <c r="B5145" t="s">
        <v>5699</v>
      </c>
      <c r="C5145">
        <v>11541</v>
      </c>
      <c r="D5145">
        <v>1443</v>
      </c>
      <c r="E5145">
        <v>3479</v>
      </c>
      <c r="F5145">
        <v>864</v>
      </c>
      <c r="G5145">
        <v>12562</v>
      </c>
      <c r="H5145">
        <v>3178</v>
      </c>
      <c r="I5145">
        <v>6514</v>
      </c>
      <c r="J5145">
        <v>1232</v>
      </c>
    </row>
    <row r="5146" spans="1:10">
      <c r="A5146" t="s">
        <v>555</v>
      </c>
      <c r="B5146" t="s">
        <v>5700</v>
      </c>
      <c r="C5146">
        <v>12510</v>
      </c>
      <c r="D5146">
        <v>1630</v>
      </c>
      <c r="E5146">
        <v>3511</v>
      </c>
      <c r="F5146">
        <v>928</v>
      </c>
      <c r="G5146">
        <v>13424</v>
      </c>
      <c r="H5146">
        <v>3450</v>
      </c>
      <c r="I5146">
        <v>6963</v>
      </c>
      <c r="J5146">
        <v>1247</v>
      </c>
    </row>
    <row r="5147" spans="1:10">
      <c r="A5147" t="s">
        <v>555</v>
      </c>
      <c r="B5147" t="s">
        <v>5701</v>
      </c>
      <c r="C5147">
        <v>13718</v>
      </c>
      <c r="D5147">
        <v>1836</v>
      </c>
      <c r="E5147">
        <v>3538</v>
      </c>
      <c r="F5147">
        <v>1035</v>
      </c>
      <c r="G5147">
        <v>14401</v>
      </c>
      <c r="H5147">
        <v>3813</v>
      </c>
      <c r="I5147">
        <v>7693</v>
      </c>
      <c r="J5147">
        <v>1273</v>
      </c>
    </row>
    <row r="5148" spans="1:10">
      <c r="A5148" t="s">
        <v>555</v>
      </c>
      <c r="B5148" t="s">
        <v>5702</v>
      </c>
      <c r="C5148">
        <v>14991</v>
      </c>
      <c r="D5148">
        <v>2027</v>
      </c>
      <c r="E5148">
        <v>3573</v>
      </c>
      <c r="F5148">
        <v>1054</v>
      </c>
      <c r="G5148">
        <v>15647</v>
      </c>
      <c r="H5148">
        <v>4222</v>
      </c>
      <c r="I5148">
        <v>8600</v>
      </c>
      <c r="J5148">
        <v>1432</v>
      </c>
    </row>
    <row r="5149" spans="1:10">
      <c r="A5149" t="s">
        <v>555</v>
      </c>
      <c r="B5149" t="s">
        <v>5703</v>
      </c>
      <c r="C5149">
        <v>16240</v>
      </c>
      <c r="D5149">
        <v>2199</v>
      </c>
      <c r="E5149">
        <v>3682</v>
      </c>
      <c r="F5149">
        <v>1107</v>
      </c>
      <c r="G5149">
        <v>16921</v>
      </c>
      <c r="H5149">
        <v>4634</v>
      </c>
      <c r="I5149">
        <v>9493</v>
      </c>
      <c r="J5149">
        <v>1518</v>
      </c>
    </row>
    <row r="5150" spans="1:10">
      <c r="A5150" t="s">
        <v>555</v>
      </c>
      <c r="B5150" t="s">
        <v>5704</v>
      </c>
      <c r="C5150">
        <v>17237</v>
      </c>
      <c r="D5150">
        <v>2340</v>
      </c>
      <c r="E5150">
        <v>3795</v>
      </c>
      <c r="F5150">
        <v>1199</v>
      </c>
      <c r="G5150">
        <v>18174</v>
      </c>
      <c r="H5150">
        <v>4977</v>
      </c>
      <c r="I5150">
        <v>10398</v>
      </c>
      <c r="J5150">
        <v>1556</v>
      </c>
    </row>
    <row r="5151" spans="1:10">
      <c r="A5151" t="s">
        <v>555</v>
      </c>
      <c r="B5151" t="s">
        <v>5705</v>
      </c>
      <c r="C5151">
        <v>18092</v>
      </c>
      <c r="D5151">
        <v>2501</v>
      </c>
      <c r="E5151">
        <v>3887</v>
      </c>
      <c r="F5151">
        <v>1256</v>
      </c>
      <c r="G5151">
        <v>19416</v>
      </c>
      <c r="H5151">
        <v>5215</v>
      </c>
      <c r="I5151">
        <v>11059</v>
      </c>
      <c r="J5151">
        <v>1613</v>
      </c>
    </row>
    <row r="5152" spans="1:10">
      <c r="A5152" t="s">
        <v>555</v>
      </c>
      <c r="B5152" t="s">
        <v>5706</v>
      </c>
      <c r="C5152">
        <v>18753</v>
      </c>
      <c r="D5152">
        <v>2604</v>
      </c>
      <c r="E5152">
        <v>3976</v>
      </c>
      <c r="F5152">
        <v>1347</v>
      </c>
      <c r="G5152">
        <v>20464</v>
      </c>
      <c r="H5152">
        <v>5359</v>
      </c>
      <c r="I5152">
        <v>11516</v>
      </c>
      <c r="J5152">
        <v>1633</v>
      </c>
    </row>
    <row r="5153" spans="1:10">
      <c r="A5153" t="s">
        <v>555</v>
      </c>
      <c r="B5153" t="s">
        <v>5707</v>
      </c>
      <c r="C5153">
        <v>19070</v>
      </c>
      <c r="D5153">
        <v>2685</v>
      </c>
      <c r="E5153">
        <v>4050</v>
      </c>
      <c r="F5153">
        <v>1388</v>
      </c>
      <c r="G5153">
        <v>21191</v>
      </c>
      <c r="H5153">
        <v>5428</v>
      </c>
      <c r="I5153">
        <v>11798</v>
      </c>
      <c r="J5153">
        <v>1638</v>
      </c>
    </row>
    <row r="5154" spans="1:10">
      <c r="A5154" t="s">
        <v>555</v>
      </c>
      <c r="B5154" t="s">
        <v>5708</v>
      </c>
      <c r="C5154">
        <v>19091</v>
      </c>
      <c r="D5154">
        <v>2670</v>
      </c>
      <c r="E5154">
        <v>4082</v>
      </c>
      <c r="F5154">
        <v>1418</v>
      </c>
      <c r="G5154">
        <v>21509</v>
      </c>
      <c r="H5154">
        <v>5424</v>
      </c>
      <c r="I5154">
        <v>11729</v>
      </c>
      <c r="J5154">
        <v>1611</v>
      </c>
    </row>
    <row r="5155" spans="1:10">
      <c r="A5155" t="s">
        <v>555</v>
      </c>
      <c r="B5155" t="s">
        <v>5709</v>
      </c>
      <c r="C5155">
        <v>18869</v>
      </c>
      <c r="D5155">
        <v>2645</v>
      </c>
      <c r="E5155">
        <v>4097</v>
      </c>
      <c r="F5155">
        <v>1419</v>
      </c>
      <c r="G5155">
        <v>21315</v>
      </c>
      <c r="H5155">
        <v>5323</v>
      </c>
      <c r="I5155">
        <v>11068</v>
      </c>
      <c r="J5155">
        <v>1610</v>
      </c>
    </row>
    <row r="5156" spans="1:10">
      <c r="A5156" t="s">
        <v>555</v>
      </c>
      <c r="B5156" t="s">
        <v>5710</v>
      </c>
      <c r="C5156">
        <v>18305</v>
      </c>
      <c r="D5156">
        <v>2566</v>
      </c>
      <c r="E5156">
        <v>4103</v>
      </c>
      <c r="F5156">
        <v>1393</v>
      </c>
      <c r="G5156">
        <v>20656</v>
      </c>
      <c r="H5156">
        <v>5163</v>
      </c>
      <c r="I5156">
        <v>9971</v>
      </c>
      <c r="J5156">
        <v>1581</v>
      </c>
    </row>
    <row r="5157" spans="1:10">
      <c r="A5157" t="s">
        <v>555</v>
      </c>
      <c r="B5157" t="s">
        <v>5711</v>
      </c>
      <c r="C5157">
        <v>17440</v>
      </c>
      <c r="D5157">
        <v>2431</v>
      </c>
      <c r="E5157">
        <v>4099</v>
      </c>
      <c r="F5157">
        <v>1302</v>
      </c>
      <c r="G5157">
        <v>19488</v>
      </c>
      <c r="H5157">
        <v>4953</v>
      </c>
      <c r="I5157">
        <v>9328</v>
      </c>
      <c r="J5157">
        <v>1609</v>
      </c>
    </row>
    <row r="5158" spans="1:10">
      <c r="A5158" t="s">
        <v>555</v>
      </c>
      <c r="B5158" t="s">
        <v>5712</v>
      </c>
      <c r="C5158">
        <v>16876</v>
      </c>
      <c r="D5158">
        <v>2286</v>
      </c>
      <c r="E5158">
        <v>4175</v>
      </c>
      <c r="F5158">
        <v>1225</v>
      </c>
      <c r="G5158">
        <v>18526</v>
      </c>
      <c r="H5158">
        <v>4753</v>
      </c>
      <c r="I5158">
        <v>8950</v>
      </c>
      <c r="J5158">
        <v>1565</v>
      </c>
    </row>
    <row r="5159" spans="1:10">
      <c r="A5159" t="s">
        <v>555</v>
      </c>
      <c r="B5159" t="s">
        <v>5713</v>
      </c>
      <c r="C5159">
        <v>16229</v>
      </c>
      <c r="D5159">
        <v>2174</v>
      </c>
      <c r="E5159">
        <v>4193</v>
      </c>
      <c r="F5159">
        <v>1174</v>
      </c>
      <c r="G5159">
        <v>17718</v>
      </c>
      <c r="H5159">
        <v>4561</v>
      </c>
      <c r="I5159">
        <v>8634</v>
      </c>
      <c r="J5159">
        <v>1476</v>
      </c>
    </row>
    <row r="5160" spans="1:10">
      <c r="A5160" t="s">
        <v>555</v>
      </c>
      <c r="B5160" t="s">
        <v>5714</v>
      </c>
      <c r="C5160">
        <v>15254</v>
      </c>
      <c r="D5160">
        <v>2021</v>
      </c>
      <c r="E5160">
        <v>3931</v>
      </c>
      <c r="F5160">
        <v>1089</v>
      </c>
      <c r="G5160">
        <v>16337</v>
      </c>
      <c r="H5160">
        <v>4226</v>
      </c>
      <c r="I5160">
        <v>8047</v>
      </c>
      <c r="J5160">
        <v>1394</v>
      </c>
    </row>
    <row r="5161" spans="1:10">
      <c r="A5161" t="s">
        <v>555</v>
      </c>
      <c r="B5161" t="s">
        <v>5715</v>
      </c>
      <c r="C5161">
        <v>14244</v>
      </c>
      <c r="D5161">
        <v>1812</v>
      </c>
      <c r="E5161">
        <v>3777</v>
      </c>
      <c r="F5161">
        <v>992</v>
      </c>
      <c r="G5161">
        <v>14862</v>
      </c>
      <c r="H5161">
        <v>3881</v>
      </c>
      <c r="I5161">
        <v>7348</v>
      </c>
      <c r="J5161">
        <v>1315</v>
      </c>
    </row>
    <row r="5162" spans="1:10">
      <c r="A5162" t="s">
        <v>555</v>
      </c>
      <c r="B5162" t="s">
        <v>5716</v>
      </c>
      <c r="C5162">
        <v>13306</v>
      </c>
      <c r="D5162">
        <v>1649</v>
      </c>
      <c r="E5162">
        <v>3643</v>
      </c>
      <c r="F5162">
        <v>916</v>
      </c>
      <c r="G5162">
        <v>13644</v>
      </c>
      <c r="H5162">
        <v>3582</v>
      </c>
      <c r="I5162">
        <v>6795</v>
      </c>
      <c r="J5162">
        <v>1279</v>
      </c>
    </row>
    <row r="5163" spans="1:10">
      <c r="A5163" t="s">
        <v>555</v>
      </c>
      <c r="B5163" t="s">
        <v>5717</v>
      </c>
      <c r="C5163">
        <v>12602</v>
      </c>
      <c r="D5163">
        <v>1562</v>
      </c>
      <c r="E5163">
        <v>3576</v>
      </c>
      <c r="F5163">
        <v>865</v>
      </c>
      <c r="G5163">
        <v>12724</v>
      </c>
      <c r="H5163">
        <v>3356</v>
      </c>
      <c r="I5163">
        <v>6382</v>
      </c>
      <c r="J5163">
        <v>1219</v>
      </c>
    </row>
    <row r="5164" spans="1:10">
      <c r="A5164" t="s">
        <v>555</v>
      </c>
      <c r="B5164" t="s">
        <v>5718</v>
      </c>
      <c r="C5164">
        <v>12136</v>
      </c>
      <c r="D5164">
        <v>1485</v>
      </c>
      <c r="E5164">
        <v>3550</v>
      </c>
      <c r="F5164">
        <v>826</v>
      </c>
      <c r="G5164">
        <v>12069</v>
      </c>
      <c r="H5164">
        <v>3199</v>
      </c>
      <c r="I5164">
        <v>6131</v>
      </c>
      <c r="J5164">
        <v>1183</v>
      </c>
    </row>
    <row r="5165" spans="1:10">
      <c r="A5165" t="s">
        <v>555</v>
      </c>
      <c r="B5165" t="s">
        <v>5719</v>
      </c>
      <c r="C5165">
        <v>11908</v>
      </c>
      <c r="D5165">
        <v>1448</v>
      </c>
      <c r="E5165">
        <v>3519</v>
      </c>
      <c r="F5165">
        <v>797</v>
      </c>
      <c r="G5165">
        <v>11639</v>
      </c>
      <c r="H5165">
        <v>3092</v>
      </c>
      <c r="I5165">
        <v>5978</v>
      </c>
      <c r="J5165">
        <v>1154</v>
      </c>
    </row>
    <row r="5166" spans="1:10">
      <c r="A5166" t="s">
        <v>555</v>
      </c>
      <c r="B5166" t="s">
        <v>5720</v>
      </c>
      <c r="C5166">
        <v>11916</v>
      </c>
      <c r="D5166">
        <v>1429</v>
      </c>
      <c r="E5166">
        <v>3535</v>
      </c>
      <c r="F5166">
        <v>777</v>
      </c>
      <c r="G5166">
        <v>11480</v>
      </c>
      <c r="H5166">
        <v>3030</v>
      </c>
      <c r="I5166">
        <v>5965</v>
      </c>
      <c r="J5166">
        <v>1105</v>
      </c>
    </row>
    <row r="5167" spans="1:10">
      <c r="A5167" t="s">
        <v>555</v>
      </c>
      <c r="B5167" t="s">
        <v>5721</v>
      </c>
      <c r="C5167">
        <v>12153</v>
      </c>
      <c r="D5167">
        <v>1478</v>
      </c>
      <c r="E5167">
        <v>3490</v>
      </c>
      <c r="F5167">
        <v>794</v>
      </c>
      <c r="G5167">
        <v>11717</v>
      </c>
      <c r="H5167">
        <v>3064</v>
      </c>
      <c r="I5167">
        <v>6093</v>
      </c>
      <c r="J5167">
        <v>1159</v>
      </c>
    </row>
    <row r="5168" spans="1:10">
      <c r="A5168" t="s">
        <v>555</v>
      </c>
      <c r="B5168" t="s">
        <v>5722</v>
      </c>
      <c r="C5168">
        <v>12492</v>
      </c>
      <c r="D5168">
        <v>1543</v>
      </c>
      <c r="E5168">
        <v>3512</v>
      </c>
      <c r="F5168">
        <v>831</v>
      </c>
      <c r="G5168">
        <v>12163</v>
      </c>
      <c r="H5168">
        <v>3165</v>
      </c>
      <c r="I5168">
        <v>6435</v>
      </c>
      <c r="J5168">
        <v>1189</v>
      </c>
    </row>
    <row r="5169" spans="1:10">
      <c r="A5169" t="s">
        <v>555</v>
      </c>
      <c r="B5169" t="s">
        <v>5723</v>
      </c>
      <c r="C5169">
        <v>12531</v>
      </c>
      <c r="D5169">
        <v>1565</v>
      </c>
      <c r="E5169">
        <v>3526</v>
      </c>
      <c r="F5169">
        <v>856</v>
      </c>
      <c r="G5169">
        <v>12444</v>
      </c>
      <c r="H5169">
        <v>3224</v>
      </c>
      <c r="I5169">
        <v>6637</v>
      </c>
      <c r="J5169">
        <v>1186</v>
      </c>
    </row>
    <row r="5170" spans="1:10">
      <c r="A5170" t="s">
        <v>555</v>
      </c>
      <c r="B5170" t="s">
        <v>5724</v>
      </c>
      <c r="C5170">
        <v>12973</v>
      </c>
      <c r="D5170">
        <v>1647</v>
      </c>
      <c r="E5170">
        <v>3477</v>
      </c>
      <c r="F5170">
        <v>946</v>
      </c>
      <c r="G5170">
        <v>13183</v>
      </c>
      <c r="H5170">
        <v>3491</v>
      </c>
      <c r="I5170">
        <v>6918</v>
      </c>
      <c r="J5170">
        <v>1234</v>
      </c>
    </row>
    <row r="5171" spans="1:10">
      <c r="A5171" t="s">
        <v>555</v>
      </c>
      <c r="B5171" t="s">
        <v>5725</v>
      </c>
      <c r="C5171">
        <v>13864</v>
      </c>
      <c r="D5171">
        <v>1812</v>
      </c>
      <c r="E5171">
        <v>3482</v>
      </c>
      <c r="F5171">
        <v>1019</v>
      </c>
      <c r="G5171">
        <v>14252</v>
      </c>
      <c r="H5171">
        <v>3843</v>
      </c>
      <c r="I5171">
        <v>7442</v>
      </c>
      <c r="J5171">
        <v>1332</v>
      </c>
    </row>
    <row r="5172" spans="1:10">
      <c r="A5172" t="s">
        <v>555</v>
      </c>
      <c r="B5172" t="s">
        <v>5726</v>
      </c>
      <c r="C5172">
        <v>15048</v>
      </c>
      <c r="D5172">
        <v>2007</v>
      </c>
      <c r="E5172">
        <v>3584</v>
      </c>
      <c r="F5172">
        <v>1068</v>
      </c>
      <c r="G5172">
        <v>15573</v>
      </c>
      <c r="H5172">
        <v>4254</v>
      </c>
      <c r="I5172">
        <v>8057</v>
      </c>
      <c r="J5172">
        <v>1446</v>
      </c>
    </row>
    <row r="5173" spans="1:10">
      <c r="A5173" t="s">
        <v>555</v>
      </c>
      <c r="B5173" t="s">
        <v>5727</v>
      </c>
      <c r="C5173">
        <v>16320</v>
      </c>
      <c r="D5173">
        <v>2174</v>
      </c>
      <c r="E5173">
        <v>3787</v>
      </c>
      <c r="F5173">
        <v>1120</v>
      </c>
      <c r="G5173">
        <v>16801</v>
      </c>
      <c r="H5173">
        <v>4605</v>
      </c>
      <c r="I5173">
        <v>8862</v>
      </c>
      <c r="J5173">
        <v>1569</v>
      </c>
    </row>
    <row r="5174" spans="1:10">
      <c r="A5174" t="s">
        <v>555</v>
      </c>
      <c r="B5174" t="s">
        <v>5728</v>
      </c>
      <c r="C5174">
        <v>17526</v>
      </c>
      <c r="D5174">
        <v>2320</v>
      </c>
      <c r="E5174">
        <v>4016</v>
      </c>
      <c r="F5174">
        <v>1194</v>
      </c>
      <c r="G5174">
        <v>17981</v>
      </c>
      <c r="H5174">
        <v>4950</v>
      </c>
      <c r="I5174">
        <v>9611</v>
      </c>
      <c r="J5174">
        <v>1686</v>
      </c>
    </row>
    <row r="5175" spans="1:10">
      <c r="A5175" t="s">
        <v>555</v>
      </c>
      <c r="B5175" t="s">
        <v>5729</v>
      </c>
      <c r="C5175">
        <v>18497</v>
      </c>
      <c r="D5175">
        <v>2489</v>
      </c>
      <c r="E5175">
        <v>4107</v>
      </c>
      <c r="F5175">
        <v>1265</v>
      </c>
      <c r="G5175">
        <v>19241</v>
      </c>
      <c r="H5175">
        <v>5184</v>
      </c>
      <c r="I5175">
        <v>10236</v>
      </c>
      <c r="J5175">
        <v>1832</v>
      </c>
    </row>
    <row r="5176" spans="1:10">
      <c r="A5176" t="s">
        <v>555</v>
      </c>
      <c r="B5176" t="s">
        <v>5730</v>
      </c>
      <c r="C5176">
        <v>19117</v>
      </c>
      <c r="D5176">
        <v>2614</v>
      </c>
      <c r="E5176">
        <v>4165</v>
      </c>
      <c r="F5176">
        <v>1341</v>
      </c>
      <c r="G5176">
        <v>20424</v>
      </c>
      <c r="H5176">
        <v>5329</v>
      </c>
      <c r="I5176">
        <v>10804</v>
      </c>
      <c r="J5176">
        <v>1915</v>
      </c>
    </row>
    <row r="5177" spans="1:10">
      <c r="A5177" t="s">
        <v>555</v>
      </c>
      <c r="B5177" t="s">
        <v>5731</v>
      </c>
      <c r="C5177">
        <v>19417</v>
      </c>
      <c r="D5177">
        <v>2653</v>
      </c>
      <c r="E5177">
        <v>4195</v>
      </c>
      <c r="F5177">
        <v>1398</v>
      </c>
      <c r="G5177">
        <v>21238</v>
      </c>
      <c r="H5177">
        <v>5428</v>
      </c>
      <c r="I5177">
        <v>11225</v>
      </c>
      <c r="J5177">
        <v>2002</v>
      </c>
    </row>
    <row r="5178" spans="1:10">
      <c r="A5178" t="s">
        <v>555</v>
      </c>
      <c r="B5178" t="s">
        <v>5732</v>
      </c>
      <c r="C5178">
        <v>19435</v>
      </c>
      <c r="D5178">
        <v>2693</v>
      </c>
      <c r="E5178">
        <v>4193</v>
      </c>
      <c r="F5178">
        <v>1435</v>
      </c>
      <c r="G5178">
        <v>21661</v>
      </c>
      <c r="H5178">
        <v>5462</v>
      </c>
      <c r="I5178">
        <v>11525</v>
      </c>
      <c r="J5178">
        <v>2078</v>
      </c>
    </row>
    <row r="5179" spans="1:10">
      <c r="A5179" t="s">
        <v>555</v>
      </c>
      <c r="B5179" t="s">
        <v>5733</v>
      </c>
      <c r="C5179">
        <v>18958</v>
      </c>
      <c r="D5179">
        <v>2674</v>
      </c>
      <c r="E5179">
        <v>4204</v>
      </c>
      <c r="F5179">
        <v>1450</v>
      </c>
      <c r="G5179">
        <v>21816</v>
      </c>
      <c r="H5179">
        <v>5372</v>
      </c>
      <c r="I5179">
        <v>11655</v>
      </c>
      <c r="J5179">
        <v>2081</v>
      </c>
    </row>
    <row r="5180" spans="1:10">
      <c r="A5180" t="s">
        <v>555</v>
      </c>
      <c r="B5180" t="s">
        <v>5734</v>
      </c>
      <c r="C5180">
        <v>17970</v>
      </c>
      <c r="D5180">
        <v>2603</v>
      </c>
      <c r="E5180">
        <v>4211</v>
      </c>
      <c r="F5180">
        <v>1433</v>
      </c>
      <c r="G5180">
        <v>21536</v>
      </c>
      <c r="H5180">
        <v>5213</v>
      </c>
      <c r="I5180">
        <v>11531</v>
      </c>
      <c r="J5180">
        <v>2058</v>
      </c>
    </row>
    <row r="5181" spans="1:10">
      <c r="A5181" t="s">
        <v>555</v>
      </c>
      <c r="B5181" t="s">
        <v>5735</v>
      </c>
      <c r="C5181">
        <v>17039</v>
      </c>
      <c r="D5181">
        <v>2467</v>
      </c>
      <c r="E5181">
        <v>4180</v>
      </c>
      <c r="F5181">
        <v>1331</v>
      </c>
      <c r="G5181">
        <v>20529</v>
      </c>
      <c r="H5181">
        <v>4988</v>
      </c>
      <c r="I5181">
        <v>11179</v>
      </c>
      <c r="J5181">
        <v>2051</v>
      </c>
    </row>
    <row r="5182" spans="1:10">
      <c r="A5182" t="s">
        <v>555</v>
      </c>
      <c r="B5182" t="s">
        <v>5736</v>
      </c>
      <c r="C5182">
        <v>16385</v>
      </c>
      <c r="D5182">
        <v>2345</v>
      </c>
      <c r="E5182">
        <v>4131</v>
      </c>
      <c r="F5182">
        <v>1241</v>
      </c>
      <c r="G5182">
        <v>19505</v>
      </c>
      <c r="H5182">
        <v>4789</v>
      </c>
      <c r="I5182">
        <v>10702</v>
      </c>
      <c r="J5182">
        <v>1948</v>
      </c>
    </row>
    <row r="5183" spans="1:10">
      <c r="A5183" t="s">
        <v>555</v>
      </c>
      <c r="B5183" t="s">
        <v>5737</v>
      </c>
      <c r="C5183">
        <v>15654</v>
      </c>
      <c r="D5183">
        <v>2210</v>
      </c>
      <c r="E5183">
        <v>4088</v>
      </c>
      <c r="F5183">
        <v>1177</v>
      </c>
      <c r="G5183">
        <v>18650</v>
      </c>
      <c r="H5183">
        <v>4615</v>
      </c>
      <c r="I5183">
        <v>10181</v>
      </c>
      <c r="J5183">
        <v>1876</v>
      </c>
    </row>
    <row r="5184" spans="1:10">
      <c r="A5184" t="s">
        <v>555</v>
      </c>
      <c r="B5184" t="s">
        <v>5738</v>
      </c>
      <c r="C5184">
        <v>14631</v>
      </c>
      <c r="D5184">
        <v>2034</v>
      </c>
      <c r="E5184">
        <v>3984</v>
      </c>
      <c r="F5184">
        <v>1093</v>
      </c>
      <c r="G5184">
        <v>17237</v>
      </c>
      <c r="H5184">
        <v>4294</v>
      </c>
      <c r="I5184">
        <v>9377</v>
      </c>
      <c r="J5184">
        <v>1755</v>
      </c>
    </row>
    <row r="5185" spans="1:10">
      <c r="A5185" t="s">
        <v>555</v>
      </c>
      <c r="B5185" t="s">
        <v>5739</v>
      </c>
      <c r="C5185">
        <v>13699</v>
      </c>
      <c r="D5185">
        <v>1867</v>
      </c>
      <c r="E5185">
        <v>3892</v>
      </c>
      <c r="F5185">
        <v>1005</v>
      </c>
      <c r="G5185">
        <v>15894</v>
      </c>
      <c r="H5185">
        <v>3982</v>
      </c>
      <c r="I5185">
        <v>8593</v>
      </c>
      <c r="J5185">
        <v>1686</v>
      </c>
    </row>
    <row r="5186" spans="1:10">
      <c r="A5186" t="s">
        <v>555</v>
      </c>
      <c r="B5186" t="s">
        <v>5740</v>
      </c>
      <c r="C5186">
        <v>12862</v>
      </c>
      <c r="D5186">
        <v>1689</v>
      </c>
      <c r="E5186">
        <v>3829</v>
      </c>
      <c r="F5186">
        <v>909</v>
      </c>
      <c r="G5186">
        <v>14604</v>
      </c>
      <c r="H5186">
        <v>3661</v>
      </c>
      <c r="I5186">
        <v>7817</v>
      </c>
      <c r="J5186">
        <v>1561</v>
      </c>
    </row>
    <row r="5187" spans="1:10">
      <c r="A5187" t="s">
        <v>555</v>
      </c>
      <c r="B5187" t="s">
        <v>5741</v>
      </c>
      <c r="C5187">
        <v>12191</v>
      </c>
      <c r="D5187">
        <v>1602</v>
      </c>
      <c r="E5187">
        <v>3774</v>
      </c>
      <c r="F5187">
        <v>840</v>
      </c>
      <c r="G5187">
        <v>13647</v>
      </c>
      <c r="H5187">
        <v>3422</v>
      </c>
      <c r="I5187">
        <v>7319</v>
      </c>
      <c r="J5187">
        <v>1497</v>
      </c>
    </row>
    <row r="5188" spans="1:10">
      <c r="A5188" t="s">
        <v>555</v>
      </c>
      <c r="B5188" t="s">
        <v>5742</v>
      </c>
      <c r="C5188">
        <v>11721</v>
      </c>
      <c r="D5188">
        <v>1541</v>
      </c>
      <c r="E5188">
        <v>3724</v>
      </c>
      <c r="F5188">
        <v>808</v>
      </c>
      <c r="G5188">
        <v>12925</v>
      </c>
      <c r="H5188">
        <v>3258</v>
      </c>
      <c r="I5188">
        <v>6908</v>
      </c>
      <c r="J5188">
        <v>1449</v>
      </c>
    </row>
    <row r="5189" spans="1:10">
      <c r="A5189" t="s">
        <v>555</v>
      </c>
      <c r="B5189" t="s">
        <v>5743</v>
      </c>
      <c r="C5189">
        <v>11430</v>
      </c>
      <c r="D5189">
        <v>1481</v>
      </c>
      <c r="E5189">
        <v>3708</v>
      </c>
      <c r="F5189">
        <v>806</v>
      </c>
      <c r="G5189">
        <v>12472</v>
      </c>
      <c r="H5189">
        <v>3153</v>
      </c>
      <c r="I5189">
        <v>6624</v>
      </c>
      <c r="J5189">
        <v>1409</v>
      </c>
    </row>
    <row r="5190" spans="1:10">
      <c r="A5190" t="s">
        <v>555</v>
      </c>
      <c r="B5190" t="s">
        <v>5744</v>
      </c>
      <c r="C5190">
        <v>11361</v>
      </c>
      <c r="D5190">
        <v>1477</v>
      </c>
      <c r="E5190">
        <v>3743</v>
      </c>
      <c r="F5190">
        <v>814</v>
      </c>
      <c r="G5190">
        <v>12331</v>
      </c>
      <c r="H5190">
        <v>3089</v>
      </c>
      <c r="I5190">
        <v>6479</v>
      </c>
      <c r="J5190">
        <v>1319</v>
      </c>
    </row>
    <row r="5191" spans="1:10">
      <c r="A5191" t="s">
        <v>555</v>
      </c>
      <c r="B5191" t="s">
        <v>5745</v>
      </c>
      <c r="C5191">
        <v>11577</v>
      </c>
      <c r="D5191">
        <v>1528</v>
      </c>
      <c r="E5191">
        <v>3791</v>
      </c>
      <c r="F5191">
        <v>815</v>
      </c>
      <c r="G5191">
        <v>12612</v>
      </c>
      <c r="H5191">
        <v>3105</v>
      </c>
      <c r="I5191">
        <v>6553</v>
      </c>
      <c r="J5191">
        <v>1228</v>
      </c>
    </row>
    <row r="5192" spans="1:10">
      <c r="A5192" t="s">
        <v>555</v>
      </c>
      <c r="B5192" t="s">
        <v>5746</v>
      </c>
      <c r="C5192">
        <v>11891</v>
      </c>
      <c r="D5192">
        <v>1600</v>
      </c>
      <c r="E5192">
        <v>3870</v>
      </c>
      <c r="F5192">
        <v>828</v>
      </c>
      <c r="G5192">
        <v>13132</v>
      </c>
      <c r="H5192">
        <v>3203</v>
      </c>
      <c r="I5192">
        <v>6750</v>
      </c>
      <c r="J5192">
        <v>1140</v>
      </c>
    </row>
    <row r="5193" spans="1:10">
      <c r="A5193" t="s">
        <v>555</v>
      </c>
      <c r="B5193" t="s">
        <v>5747</v>
      </c>
      <c r="C5193">
        <v>12127</v>
      </c>
      <c r="D5193">
        <v>1645</v>
      </c>
      <c r="E5193">
        <v>3790</v>
      </c>
      <c r="F5193">
        <v>857</v>
      </c>
      <c r="G5193">
        <v>13466</v>
      </c>
      <c r="H5193">
        <v>3257</v>
      </c>
      <c r="I5193">
        <v>6977</v>
      </c>
      <c r="J5193">
        <v>1207</v>
      </c>
    </row>
    <row r="5194" spans="1:10">
      <c r="A5194" t="s">
        <v>555</v>
      </c>
      <c r="B5194" t="s">
        <v>5748</v>
      </c>
      <c r="C5194">
        <v>12996</v>
      </c>
      <c r="D5194">
        <v>1737</v>
      </c>
      <c r="E5194">
        <v>3787</v>
      </c>
      <c r="F5194">
        <v>887</v>
      </c>
      <c r="G5194">
        <v>14043</v>
      </c>
      <c r="H5194">
        <v>3537</v>
      </c>
      <c r="I5194">
        <v>7420</v>
      </c>
      <c r="J5194">
        <v>1276</v>
      </c>
    </row>
    <row r="5195" spans="1:10">
      <c r="A5195" t="s">
        <v>555</v>
      </c>
      <c r="B5195" t="s">
        <v>5749</v>
      </c>
      <c r="C5195">
        <v>14204</v>
      </c>
      <c r="D5195">
        <v>1876</v>
      </c>
      <c r="E5195">
        <v>3902</v>
      </c>
      <c r="F5195">
        <v>941</v>
      </c>
      <c r="G5195">
        <v>14741</v>
      </c>
      <c r="H5195">
        <v>3925</v>
      </c>
      <c r="I5195">
        <v>8034</v>
      </c>
      <c r="J5195">
        <v>1376</v>
      </c>
    </row>
    <row r="5196" spans="1:10">
      <c r="A5196" t="s">
        <v>555</v>
      </c>
      <c r="B5196" t="s">
        <v>5750</v>
      </c>
      <c r="C5196">
        <v>15472</v>
      </c>
      <c r="D5196">
        <v>2049</v>
      </c>
      <c r="E5196">
        <v>3942</v>
      </c>
      <c r="F5196">
        <v>934</v>
      </c>
      <c r="G5196">
        <v>15362</v>
      </c>
      <c r="H5196">
        <v>4308</v>
      </c>
      <c r="I5196">
        <v>8763</v>
      </c>
      <c r="J5196">
        <v>1598</v>
      </c>
    </row>
    <row r="5197" spans="1:10">
      <c r="A5197" t="s">
        <v>555</v>
      </c>
      <c r="B5197" t="s">
        <v>5751</v>
      </c>
      <c r="C5197">
        <v>16681</v>
      </c>
      <c r="D5197">
        <v>2163</v>
      </c>
      <c r="E5197">
        <v>4044</v>
      </c>
      <c r="F5197">
        <v>954</v>
      </c>
      <c r="G5197">
        <v>16389</v>
      </c>
      <c r="H5197">
        <v>4681</v>
      </c>
      <c r="I5197">
        <v>9501</v>
      </c>
      <c r="J5197">
        <v>1688</v>
      </c>
    </row>
    <row r="5198" spans="1:10">
      <c r="A5198" t="s">
        <v>555</v>
      </c>
      <c r="B5198" t="s">
        <v>5752</v>
      </c>
      <c r="C5198">
        <v>17755</v>
      </c>
      <c r="D5198">
        <v>2230</v>
      </c>
      <c r="E5198">
        <v>4115</v>
      </c>
      <c r="F5198">
        <v>1018</v>
      </c>
      <c r="G5198">
        <v>17399</v>
      </c>
      <c r="H5198">
        <v>5006</v>
      </c>
      <c r="I5198">
        <v>10174</v>
      </c>
      <c r="J5198">
        <v>1781</v>
      </c>
    </row>
    <row r="5199" spans="1:10">
      <c r="A5199" t="s">
        <v>555</v>
      </c>
      <c r="B5199" t="s">
        <v>5753</v>
      </c>
      <c r="C5199">
        <v>18602</v>
      </c>
      <c r="D5199">
        <v>2315</v>
      </c>
      <c r="E5199">
        <v>4203</v>
      </c>
      <c r="F5199">
        <v>1081</v>
      </c>
      <c r="G5199">
        <v>18373</v>
      </c>
      <c r="H5199">
        <v>5200</v>
      </c>
      <c r="I5199">
        <v>10742</v>
      </c>
      <c r="J5199">
        <v>1858</v>
      </c>
    </row>
    <row r="5200" spans="1:10">
      <c r="A5200" t="s">
        <v>555</v>
      </c>
      <c r="B5200" t="s">
        <v>5754</v>
      </c>
      <c r="C5200">
        <v>19199</v>
      </c>
      <c r="D5200">
        <v>2373</v>
      </c>
      <c r="E5200">
        <v>4347</v>
      </c>
      <c r="F5200">
        <v>1121</v>
      </c>
      <c r="G5200">
        <v>19262</v>
      </c>
      <c r="H5200">
        <v>5344</v>
      </c>
      <c r="I5200">
        <v>11250</v>
      </c>
      <c r="J5200">
        <v>1879</v>
      </c>
    </row>
    <row r="5201" spans="1:10">
      <c r="A5201" t="s">
        <v>555</v>
      </c>
      <c r="B5201" t="s">
        <v>5755</v>
      </c>
      <c r="C5201">
        <v>19479</v>
      </c>
      <c r="D5201">
        <v>2433</v>
      </c>
      <c r="E5201">
        <v>4398</v>
      </c>
      <c r="F5201">
        <v>1181</v>
      </c>
      <c r="G5201">
        <v>19528</v>
      </c>
      <c r="H5201">
        <v>5454</v>
      </c>
      <c r="I5201">
        <v>11658</v>
      </c>
      <c r="J5201">
        <v>1933</v>
      </c>
    </row>
    <row r="5202" spans="1:10">
      <c r="A5202" t="s">
        <v>555</v>
      </c>
      <c r="B5202" t="s">
        <v>5756</v>
      </c>
      <c r="C5202">
        <v>19487</v>
      </c>
      <c r="D5202">
        <v>2455</v>
      </c>
      <c r="E5202">
        <v>4418</v>
      </c>
      <c r="F5202">
        <v>1240</v>
      </c>
      <c r="G5202">
        <v>19712</v>
      </c>
      <c r="H5202">
        <v>5478</v>
      </c>
      <c r="I5202">
        <v>11925</v>
      </c>
      <c r="J5202">
        <v>1986</v>
      </c>
    </row>
    <row r="5203" spans="1:10">
      <c r="A5203" t="s">
        <v>555</v>
      </c>
      <c r="B5203" t="s">
        <v>5757</v>
      </c>
      <c r="C5203">
        <v>19151</v>
      </c>
      <c r="D5203">
        <v>2419</v>
      </c>
      <c r="E5203">
        <v>4351</v>
      </c>
      <c r="F5203">
        <v>1270</v>
      </c>
      <c r="G5203">
        <v>19910</v>
      </c>
      <c r="H5203">
        <v>5356</v>
      </c>
      <c r="I5203">
        <v>11988</v>
      </c>
      <c r="J5203">
        <v>1983</v>
      </c>
    </row>
    <row r="5204" spans="1:10">
      <c r="A5204" t="s">
        <v>555</v>
      </c>
      <c r="B5204" t="s">
        <v>5758</v>
      </c>
      <c r="C5204">
        <v>18450</v>
      </c>
      <c r="D5204">
        <v>2384</v>
      </c>
      <c r="E5204">
        <v>4310</v>
      </c>
      <c r="F5204">
        <v>1262</v>
      </c>
      <c r="G5204">
        <v>19997</v>
      </c>
      <c r="H5204">
        <v>5193</v>
      </c>
      <c r="I5204">
        <v>11799</v>
      </c>
      <c r="J5204">
        <v>1989</v>
      </c>
    </row>
    <row r="5205" spans="1:10">
      <c r="A5205" t="s">
        <v>555</v>
      </c>
      <c r="B5205" t="s">
        <v>5759</v>
      </c>
      <c r="C5205">
        <v>17575</v>
      </c>
      <c r="D5205">
        <v>2211</v>
      </c>
      <c r="E5205">
        <v>4259</v>
      </c>
      <c r="F5205">
        <v>1182</v>
      </c>
      <c r="G5205">
        <v>19484</v>
      </c>
      <c r="H5205">
        <v>4992</v>
      </c>
      <c r="I5205">
        <v>11401</v>
      </c>
      <c r="J5205">
        <v>2017</v>
      </c>
    </row>
    <row r="5206" spans="1:10">
      <c r="A5206" t="s">
        <v>555</v>
      </c>
      <c r="B5206" t="s">
        <v>5760</v>
      </c>
      <c r="C5206">
        <v>16856</v>
      </c>
      <c r="D5206">
        <v>2180</v>
      </c>
      <c r="E5206">
        <v>4174</v>
      </c>
      <c r="F5206">
        <v>1102</v>
      </c>
      <c r="G5206">
        <v>18760</v>
      </c>
      <c r="H5206">
        <v>4819</v>
      </c>
      <c r="I5206">
        <v>10938</v>
      </c>
      <c r="J5206">
        <v>1916</v>
      </c>
    </row>
    <row r="5207" spans="1:10">
      <c r="A5207" t="s">
        <v>555</v>
      </c>
      <c r="B5207" t="s">
        <v>5761</v>
      </c>
      <c r="C5207">
        <v>16130</v>
      </c>
      <c r="D5207">
        <v>2089</v>
      </c>
      <c r="E5207">
        <v>4169</v>
      </c>
      <c r="F5207">
        <v>1043</v>
      </c>
      <c r="G5207">
        <v>18134</v>
      </c>
      <c r="H5207">
        <v>4660</v>
      </c>
      <c r="I5207">
        <v>10449</v>
      </c>
      <c r="J5207">
        <v>1851</v>
      </c>
    </row>
    <row r="5208" spans="1:10">
      <c r="A5208" t="s">
        <v>555</v>
      </c>
      <c r="B5208" t="s">
        <v>5762</v>
      </c>
      <c r="C5208">
        <v>15157</v>
      </c>
      <c r="D5208">
        <v>1960</v>
      </c>
      <c r="E5208">
        <v>4135</v>
      </c>
      <c r="F5208">
        <v>919</v>
      </c>
      <c r="G5208">
        <v>16944</v>
      </c>
      <c r="H5208">
        <v>4361</v>
      </c>
      <c r="I5208">
        <v>9612</v>
      </c>
      <c r="J5208">
        <v>1714</v>
      </c>
    </row>
    <row r="5209" spans="1:10">
      <c r="A5209" t="s">
        <v>555</v>
      </c>
      <c r="B5209" t="s">
        <v>5763</v>
      </c>
      <c r="C5209">
        <v>14134</v>
      </c>
      <c r="D5209">
        <v>1795</v>
      </c>
      <c r="E5209">
        <v>4056</v>
      </c>
      <c r="F5209">
        <v>823</v>
      </c>
      <c r="G5209">
        <v>15544</v>
      </c>
      <c r="H5209">
        <v>4035</v>
      </c>
      <c r="I5209">
        <v>8808</v>
      </c>
      <c r="J5209">
        <v>1588</v>
      </c>
    </row>
    <row r="5210" spans="1:10">
      <c r="A5210" t="s">
        <v>555</v>
      </c>
      <c r="B5210" t="s">
        <v>5764</v>
      </c>
      <c r="C5210">
        <v>13241</v>
      </c>
      <c r="D5210">
        <v>1659</v>
      </c>
      <c r="E5210">
        <v>4001</v>
      </c>
      <c r="F5210">
        <v>775</v>
      </c>
      <c r="G5210">
        <v>14398</v>
      </c>
      <c r="H5210">
        <v>3754</v>
      </c>
      <c r="I5210">
        <v>8106</v>
      </c>
      <c r="J5210">
        <v>1497</v>
      </c>
    </row>
    <row r="5211" spans="1:10">
      <c r="A5211" t="s">
        <v>555</v>
      </c>
      <c r="B5211" t="s">
        <v>5765</v>
      </c>
      <c r="C5211">
        <v>12540</v>
      </c>
      <c r="D5211">
        <v>1561</v>
      </c>
      <c r="E5211">
        <v>3937</v>
      </c>
      <c r="F5211">
        <v>763</v>
      </c>
      <c r="G5211">
        <v>13535</v>
      </c>
      <c r="H5211">
        <v>3551</v>
      </c>
      <c r="I5211">
        <v>7567</v>
      </c>
      <c r="J5211">
        <v>1426</v>
      </c>
    </row>
    <row r="5212" spans="1:10">
      <c r="A5212" t="s">
        <v>555</v>
      </c>
      <c r="B5212" t="s">
        <v>5766</v>
      </c>
      <c r="C5212">
        <v>12041</v>
      </c>
      <c r="D5212">
        <v>1497</v>
      </c>
      <c r="E5212">
        <v>3863</v>
      </c>
      <c r="F5212">
        <v>746</v>
      </c>
      <c r="G5212">
        <v>12865</v>
      </c>
      <c r="H5212">
        <v>3390</v>
      </c>
      <c r="I5212">
        <v>7150</v>
      </c>
      <c r="J5212">
        <v>1379</v>
      </c>
    </row>
    <row r="5213" spans="1:10">
      <c r="A5213" t="s">
        <v>555</v>
      </c>
      <c r="B5213" t="s">
        <v>5767</v>
      </c>
      <c r="C5213">
        <v>11762</v>
      </c>
      <c r="D5213">
        <v>1447</v>
      </c>
      <c r="E5213">
        <v>3806</v>
      </c>
      <c r="F5213">
        <v>733</v>
      </c>
      <c r="G5213">
        <v>12478</v>
      </c>
      <c r="H5213">
        <v>3277</v>
      </c>
      <c r="I5213">
        <v>6867</v>
      </c>
      <c r="J5213">
        <v>1359</v>
      </c>
    </row>
    <row r="5214" spans="1:10">
      <c r="A5214" t="s">
        <v>555</v>
      </c>
      <c r="B5214" t="s">
        <v>5768</v>
      </c>
      <c r="C5214">
        <v>11700</v>
      </c>
      <c r="D5214">
        <v>1439</v>
      </c>
      <c r="E5214">
        <v>3733</v>
      </c>
      <c r="F5214">
        <v>752</v>
      </c>
      <c r="G5214">
        <v>12400</v>
      </c>
      <c r="H5214">
        <v>3218</v>
      </c>
      <c r="I5214">
        <v>6767</v>
      </c>
      <c r="J5214">
        <v>1389</v>
      </c>
    </row>
    <row r="5215" spans="1:10">
      <c r="A5215" t="s">
        <v>555</v>
      </c>
      <c r="B5215" t="s">
        <v>5769</v>
      </c>
      <c r="C5215">
        <v>11896</v>
      </c>
      <c r="D5215">
        <v>1456</v>
      </c>
      <c r="E5215">
        <v>3725</v>
      </c>
      <c r="F5215">
        <v>811</v>
      </c>
      <c r="G5215">
        <v>12653</v>
      </c>
      <c r="H5215">
        <v>3249</v>
      </c>
      <c r="I5215">
        <v>6888</v>
      </c>
      <c r="J5215">
        <v>1375</v>
      </c>
    </row>
    <row r="5216" spans="1:10">
      <c r="A5216" t="s">
        <v>555</v>
      </c>
      <c r="B5216" t="s">
        <v>5770</v>
      </c>
      <c r="C5216">
        <v>12240</v>
      </c>
      <c r="D5216">
        <v>1557</v>
      </c>
      <c r="E5216">
        <v>3753</v>
      </c>
      <c r="F5216">
        <v>865</v>
      </c>
      <c r="G5216">
        <v>13197</v>
      </c>
      <c r="H5216">
        <v>3344</v>
      </c>
      <c r="I5216">
        <v>7139</v>
      </c>
      <c r="J5216">
        <v>1378</v>
      </c>
    </row>
    <row r="5217" spans="1:10">
      <c r="A5217" t="s">
        <v>555</v>
      </c>
      <c r="B5217" t="s">
        <v>5771</v>
      </c>
      <c r="C5217">
        <v>12439</v>
      </c>
      <c r="D5217">
        <v>1609</v>
      </c>
      <c r="E5217">
        <v>3773</v>
      </c>
      <c r="F5217">
        <v>866</v>
      </c>
      <c r="G5217">
        <v>13541</v>
      </c>
      <c r="H5217">
        <v>3375</v>
      </c>
      <c r="I5217">
        <v>7317</v>
      </c>
      <c r="J5217">
        <v>1386</v>
      </c>
    </row>
    <row r="5218" spans="1:10">
      <c r="A5218" t="s">
        <v>555</v>
      </c>
      <c r="B5218" t="s">
        <v>5772</v>
      </c>
      <c r="C5218">
        <v>13142</v>
      </c>
      <c r="D5218">
        <v>1691</v>
      </c>
      <c r="E5218">
        <v>3781</v>
      </c>
      <c r="F5218">
        <v>952</v>
      </c>
      <c r="G5218">
        <v>14354</v>
      </c>
      <c r="H5218">
        <v>3642</v>
      </c>
      <c r="I5218">
        <v>7705</v>
      </c>
      <c r="J5218">
        <v>1443</v>
      </c>
    </row>
    <row r="5219" spans="1:10">
      <c r="A5219" t="s">
        <v>555</v>
      </c>
      <c r="B5219" t="s">
        <v>5773</v>
      </c>
      <c r="C5219">
        <v>14234</v>
      </c>
      <c r="D5219">
        <v>1858</v>
      </c>
      <c r="E5219">
        <v>3856</v>
      </c>
      <c r="F5219">
        <v>1059</v>
      </c>
      <c r="G5219">
        <v>15408</v>
      </c>
      <c r="H5219">
        <v>3996</v>
      </c>
      <c r="I5219">
        <v>8266</v>
      </c>
      <c r="J5219">
        <v>1572</v>
      </c>
    </row>
    <row r="5220" spans="1:10">
      <c r="A5220" t="s">
        <v>555</v>
      </c>
      <c r="B5220" t="s">
        <v>5774</v>
      </c>
      <c r="C5220">
        <v>15389</v>
      </c>
      <c r="D5220">
        <v>2043</v>
      </c>
      <c r="E5220">
        <v>3964</v>
      </c>
      <c r="F5220">
        <v>1132</v>
      </c>
      <c r="G5220">
        <v>16763</v>
      </c>
      <c r="H5220">
        <v>4356</v>
      </c>
      <c r="I5220">
        <v>8901</v>
      </c>
      <c r="J5220">
        <v>1704</v>
      </c>
    </row>
    <row r="5221" spans="1:10">
      <c r="A5221" t="s">
        <v>555</v>
      </c>
      <c r="B5221" t="s">
        <v>5775</v>
      </c>
      <c r="C5221">
        <v>16555</v>
      </c>
      <c r="D5221">
        <v>2240</v>
      </c>
      <c r="E5221">
        <v>4046</v>
      </c>
      <c r="F5221">
        <v>1226</v>
      </c>
      <c r="G5221">
        <v>18307</v>
      </c>
      <c r="H5221">
        <v>4741</v>
      </c>
      <c r="I5221">
        <v>9589</v>
      </c>
      <c r="J5221">
        <v>1783</v>
      </c>
    </row>
    <row r="5222" spans="1:10">
      <c r="A5222" t="s">
        <v>555</v>
      </c>
      <c r="B5222" t="s">
        <v>5776</v>
      </c>
      <c r="C5222">
        <v>17645</v>
      </c>
      <c r="D5222">
        <v>2397</v>
      </c>
      <c r="E5222">
        <v>4123</v>
      </c>
      <c r="F5222">
        <v>1336</v>
      </c>
      <c r="G5222">
        <v>19779</v>
      </c>
      <c r="H5222">
        <v>5037</v>
      </c>
      <c r="I5222">
        <v>10252</v>
      </c>
      <c r="J5222">
        <v>1876</v>
      </c>
    </row>
    <row r="5223" spans="1:10">
      <c r="A5223" t="s">
        <v>555</v>
      </c>
      <c r="B5223" t="s">
        <v>5777</v>
      </c>
      <c r="C5223">
        <v>18541</v>
      </c>
      <c r="D5223">
        <v>2529</v>
      </c>
      <c r="E5223">
        <v>4233</v>
      </c>
      <c r="F5223">
        <v>1395</v>
      </c>
      <c r="G5223">
        <v>21101</v>
      </c>
      <c r="H5223">
        <v>5227</v>
      </c>
      <c r="I5223">
        <v>10748</v>
      </c>
      <c r="J5223">
        <v>1929</v>
      </c>
    </row>
    <row r="5224" spans="1:10">
      <c r="A5224" t="s">
        <v>555</v>
      </c>
      <c r="B5224" t="s">
        <v>5778</v>
      </c>
      <c r="C5224">
        <v>19086</v>
      </c>
      <c r="D5224">
        <v>2645</v>
      </c>
      <c r="E5224">
        <v>4296</v>
      </c>
      <c r="F5224">
        <v>1434</v>
      </c>
      <c r="G5224">
        <v>22172</v>
      </c>
      <c r="H5224">
        <v>5387</v>
      </c>
      <c r="I5224">
        <v>11280</v>
      </c>
      <c r="J5224">
        <v>2077</v>
      </c>
    </row>
    <row r="5225" spans="1:10">
      <c r="A5225" t="s">
        <v>555</v>
      </c>
      <c r="B5225" t="s">
        <v>5779</v>
      </c>
      <c r="C5225">
        <v>19197</v>
      </c>
      <c r="D5225">
        <v>2636</v>
      </c>
      <c r="E5225">
        <v>4301</v>
      </c>
      <c r="F5225">
        <v>1476</v>
      </c>
      <c r="G5225">
        <v>22986</v>
      </c>
      <c r="H5225">
        <v>5455</v>
      </c>
      <c r="I5225">
        <v>11624</v>
      </c>
      <c r="J5225">
        <v>2095</v>
      </c>
    </row>
    <row r="5226" spans="1:10">
      <c r="A5226" t="s">
        <v>555</v>
      </c>
      <c r="B5226" t="s">
        <v>5780</v>
      </c>
      <c r="C5226">
        <v>19111</v>
      </c>
      <c r="D5226">
        <v>2645</v>
      </c>
      <c r="E5226">
        <v>4311</v>
      </c>
      <c r="F5226">
        <v>1460</v>
      </c>
      <c r="G5226">
        <v>23229</v>
      </c>
      <c r="H5226">
        <v>5410</v>
      </c>
      <c r="I5226">
        <v>11737</v>
      </c>
      <c r="J5226">
        <v>2150</v>
      </c>
    </row>
    <row r="5227" spans="1:10">
      <c r="A5227" t="s">
        <v>555</v>
      </c>
      <c r="B5227" t="s">
        <v>5781</v>
      </c>
      <c r="C5227">
        <v>18801</v>
      </c>
      <c r="D5227">
        <v>2622</v>
      </c>
      <c r="E5227">
        <v>4286</v>
      </c>
      <c r="F5227">
        <v>1467</v>
      </c>
      <c r="G5227">
        <v>23282</v>
      </c>
      <c r="H5227">
        <v>5305</v>
      </c>
      <c r="I5227">
        <v>11807</v>
      </c>
      <c r="J5227">
        <v>2152</v>
      </c>
    </row>
    <row r="5228" spans="1:10">
      <c r="A5228" t="s">
        <v>555</v>
      </c>
      <c r="B5228" t="s">
        <v>5782</v>
      </c>
      <c r="C5228">
        <v>18216</v>
      </c>
      <c r="D5228">
        <v>2641</v>
      </c>
      <c r="E5228">
        <v>4253</v>
      </c>
      <c r="F5228">
        <v>1472</v>
      </c>
      <c r="G5228">
        <v>22956</v>
      </c>
      <c r="H5228">
        <v>5168</v>
      </c>
      <c r="I5228">
        <v>11733</v>
      </c>
      <c r="J5228">
        <v>2124</v>
      </c>
    </row>
    <row r="5229" spans="1:10">
      <c r="A5229" t="s">
        <v>555</v>
      </c>
      <c r="B5229" t="s">
        <v>5783</v>
      </c>
      <c r="C5229">
        <v>17486</v>
      </c>
      <c r="D5229">
        <v>2499</v>
      </c>
      <c r="E5229">
        <v>4183</v>
      </c>
      <c r="F5229">
        <v>1400</v>
      </c>
      <c r="G5229">
        <v>21935</v>
      </c>
      <c r="H5229">
        <v>5011</v>
      </c>
      <c r="I5229">
        <v>11398</v>
      </c>
      <c r="J5229">
        <v>2097</v>
      </c>
    </row>
    <row r="5230" spans="1:10">
      <c r="A5230" t="s">
        <v>555</v>
      </c>
      <c r="B5230" t="s">
        <v>5784</v>
      </c>
      <c r="C5230">
        <v>16905</v>
      </c>
      <c r="D5230">
        <v>2444</v>
      </c>
      <c r="E5230">
        <v>4093</v>
      </c>
      <c r="F5230">
        <v>1331</v>
      </c>
      <c r="G5230">
        <v>20889</v>
      </c>
      <c r="H5230">
        <v>4853</v>
      </c>
      <c r="I5230">
        <v>10917</v>
      </c>
      <c r="J5230">
        <v>2006</v>
      </c>
    </row>
    <row r="5231" spans="1:10">
      <c r="A5231" t="s">
        <v>555</v>
      </c>
      <c r="B5231" t="s">
        <v>5785</v>
      </c>
      <c r="C5231">
        <v>16311</v>
      </c>
      <c r="D5231">
        <v>2355</v>
      </c>
      <c r="E5231">
        <v>4092</v>
      </c>
      <c r="F5231">
        <v>1294</v>
      </c>
      <c r="G5231">
        <v>20066</v>
      </c>
      <c r="H5231">
        <v>4713</v>
      </c>
      <c r="I5231">
        <v>10521</v>
      </c>
      <c r="J5231">
        <v>1978</v>
      </c>
    </row>
    <row r="5232" spans="1:10">
      <c r="A5232" t="s">
        <v>555</v>
      </c>
      <c r="B5232" t="s">
        <v>5786</v>
      </c>
      <c r="C5232">
        <v>15315</v>
      </c>
      <c r="D5232">
        <v>2187</v>
      </c>
      <c r="E5232">
        <v>4085</v>
      </c>
      <c r="F5232">
        <v>1185</v>
      </c>
      <c r="G5232">
        <v>18640</v>
      </c>
      <c r="H5232">
        <v>4411</v>
      </c>
      <c r="I5232">
        <v>9734</v>
      </c>
      <c r="J5232">
        <v>1786</v>
      </c>
    </row>
    <row r="5233" spans="1:10">
      <c r="A5233" t="s">
        <v>555</v>
      </c>
      <c r="B5233" t="s">
        <v>5787</v>
      </c>
      <c r="C5233">
        <v>14301</v>
      </c>
      <c r="D5233">
        <v>1993</v>
      </c>
      <c r="E5233">
        <v>3949</v>
      </c>
      <c r="F5233">
        <v>1106</v>
      </c>
      <c r="G5233">
        <v>17262</v>
      </c>
      <c r="H5233">
        <v>4087</v>
      </c>
      <c r="I5233">
        <v>8913</v>
      </c>
      <c r="J5233">
        <v>1733</v>
      </c>
    </row>
    <row r="5234" spans="1:10">
      <c r="A5234" t="s">
        <v>555</v>
      </c>
      <c r="B5234" t="s">
        <v>5788</v>
      </c>
      <c r="C5234">
        <v>13434</v>
      </c>
      <c r="D5234">
        <v>1837</v>
      </c>
      <c r="E5234">
        <v>3819</v>
      </c>
      <c r="F5234">
        <v>1037</v>
      </c>
      <c r="G5234">
        <v>16160</v>
      </c>
      <c r="H5234">
        <v>3803</v>
      </c>
      <c r="I5234">
        <v>8161</v>
      </c>
      <c r="J5234">
        <v>1698</v>
      </c>
    </row>
    <row r="5235" spans="1:10">
      <c r="A5235" t="s">
        <v>555</v>
      </c>
      <c r="B5235" t="s">
        <v>5789</v>
      </c>
      <c r="C5235">
        <v>12726</v>
      </c>
      <c r="D5235">
        <v>1687</v>
      </c>
      <c r="E5235">
        <v>3813</v>
      </c>
      <c r="F5235">
        <v>1017</v>
      </c>
      <c r="G5235">
        <v>15272</v>
      </c>
      <c r="H5235">
        <v>3588</v>
      </c>
      <c r="I5235">
        <v>7560</v>
      </c>
      <c r="J5235">
        <v>1595</v>
      </c>
    </row>
    <row r="5236" spans="1:10">
      <c r="A5236" t="s">
        <v>555</v>
      </c>
      <c r="B5236" t="s">
        <v>5790</v>
      </c>
      <c r="C5236">
        <v>12260</v>
      </c>
      <c r="D5236">
        <v>1595</v>
      </c>
      <c r="E5236">
        <v>3786</v>
      </c>
      <c r="F5236">
        <v>991</v>
      </c>
      <c r="G5236">
        <v>14656</v>
      </c>
      <c r="H5236">
        <v>3424</v>
      </c>
      <c r="I5236">
        <v>7193</v>
      </c>
      <c r="J5236">
        <v>1548</v>
      </c>
    </row>
    <row r="5237" spans="1:10">
      <c r="A5237" t="s">
        <v>555</v>
      </c>
      <c r="B5237" t="s">
        <v>5791</v>
      </c>
      <c r="C5237">
        <v>11937</v>
      </c>
      <c r="D5237">
        <v>1572</v>
      </c>
      <c r="E5237">
        <v>3769</v>
      </c>
      <c r="F5237">
        <v>963</v>
      </c>
      <c r="G5237">
        <v>14144</v>
      </c>
      <c r="H5237">
        <v>3319</v>
      </c>
      <c r="I5237">
        <v>6968</v>
      </c>
      <c r="J5237">
        <v>1488</v>
      </c>
    </row>
    <row r="5238" spans="1:10">
      <c r="A5238" t="s">
        <v>555</v>
      </c>
      <c r="B5238" t="s">
        <v>5792</v>
      </c>
      <c r="C5238">
        <v>11837</v>
      </c>
      <c r="D5238">
        <v>1539</v>
      </c>
      <c r="E5238">
        <v>3728</v>
      </c>
      <c r="F5238">
        <v>956</v>
      </c>
      <c r="G5238">
        <v>13886</v>
      </c>
      <c r="H5238">
        <v>3261</v>
      </c>
      <c r="I5238">
        <v>6857</v>
      </c>
      <c r="J5238">
        <v>1460</v>
      </c>
    </row>
    <row r="5239" spans="1:10">
      <c r="A5239" t="s">
        <v>555</v>
      </c>
      <c r="B5239" t="s">
        <v>5793</v>
      </c>
      <c r="C5239">
        <v>12020</v>
      </c>
      <c r="D5239">
        <v>1572</v>
      </c>
      <c r="E5239">
        <v>3701</v>
      </c>
      <c r="F5239">
        <v>964</v>
      </c>
      <c r="G5239">
        <v>14027</v>
      </c>
      <c r="H5239">
        <v>3276</v>
      </c>
      <c r="I5239">
        <v>6938</v>
      </c>
      <c r="J5239">
        <v>1423</v>
      </c>
    </row>
    <row r="5240" spans="1:10">
      <c r="A5240" t="s">
        <v>555</v>
      </c>
      <c r="B5240" t="s">
        <v>5794</v>
      </c>
      <c r="C5240">
        <v>12309</v>
      </c>
      <c r="D5240">
        <v>1659</v>
      </c>
      <c r="E5240">
        <v>3729</v>
      </c>
      <c r="F5240">
        <v>994</v>
      </c>
      <c r="G5240">
        <v>14281</v>
      </c>
      <c r="H5240">
        <v>3369</v>
      </c>
      <c r="I5240">
        <v>7092</v>
      </c>
      <c r="J5240">
        <v>1423</v>
      </c>
    </row>
    <row r="5241" spans="1:10">
      <c r="A5241" t="s">
        <v>555</v>
      </c>
      <c r="B5241" t="s">
        <v>5795</v>
      </c>
      <c r="C5241">
        <v>12534</v>
      </c>
      <c r="D5241">
        <v>1704</v>
      </c>
      <c r="E5241">
        <v>3691</v>
      </c>
      <c r="F5241">
        <v>1009</v>
      </c>
      <c r="G5241">
        <v>14408</v>
      </c>
      <c r="H5241">
        <v>3415</v>
      </c>
      <c r="I5241">
        <v>7278</v>
      </c>
      <c r="J5241">
        <v>1480</v>
      </c>
    </row>
    <row r="5242" spans="1:10">
      <c r="A5242" t="s">
        <v>555</v>
      </c>
      <c r="B5242" t="s">
        <v>5796</v>
      </c>
      <c r="C5242">
        <v>13429</v>
      </c>
      <c r="D5242">
        <v>1829</v>
      </c>
      <c r="E5242">
        <v>3765</v>
      </c>
      <c r="F5242">
        <v>1090</v>
      </c>
      <c r="G5242">
        <v>15266</v>
      </c>
      <c r="H5242">
        <v>3708</v>
      </c>
      <c r="I5242">
        <v>7686</v>
      </c>
      <c r="J5242">
        <v>1531</v>
      </c>
    </row>
    <row r="5243" spans="1:10">
      <c r="A5243" t="s">
        <v>555</v>
      </c>
      <c r="B5243" t="s">
        <v>5797</v>
      </c>
      <c r="C5243">
        <v>14666</v>
      </c>
      <c r="D5243">
        <v>2005</v>
      </c>
      <c r="E5243">
        <v>3849</v>
      </c>
      <c r="F5243">
        <v>1202</v>
      </c>
      <c r="G5243">
        <v>16527</v>
      </c>
      <c r="H5243">
        <v>4069</v>
      </c>
      <c r="I5243">
        <v>8245</v>
      </c>
      <c r="J5243">
        <v>1623</v>
      </c>
    </row>
    <row r="5244" spans="1:10">
      <c r="A5244" t="s">
        <v>555</v>
      </c>
      <c r="B5244" t="s">
        <v>5798</v>
      </c>
      <c r="C5244">
        <v>15960</v>
      </c>
      <c r="D5244">
        <v>2191</v>
      </c>
      <c r="E5244">
        <v>3931</v>
      </c>
      <c r="F5244">
        <v>1287</v>
      </c>
      <c r="G5244">
        <v>17928</v>
      </c>
      <c r="H5244">
        <v>4423</v>
      </c>
      <c r="I5244">
        <v>8948</v>
      </c>
      <c r="J5244">
        <v>1728</v>
      </c>
    </row>
    <row r="5245" spans="1:10">
      <c r="A5245" t="s">
        <v>555</v>
      </c>
      <c r="B5245" t="s">
        <v>5799</v>
      </c>
      <c r="C5245">
        <v>17128</v>
      </c>
      <c r="D5245">
        <v>2371</v>
      </c>
      <c r="E5245">
        <v>4011</v>
      </c>
      <c r="F5245">
        <v>1340</v>
      </c>
      <c r="G5245">
        <v>19344</v>
      </c>
      <c r="H5245">
        <v>4766</v>
      </c>
      <c r="I5245">
        <v>9595</v>
      </c>
      <c r="J5245">
        <v>1815</v>
      </c>
    </row>
    <row r="5246" spans="1:10">
      <c r="A5246" t="s">
        <v>555</v>
      </c>
      <c r="B5246" t="s">
        <v>5800</v>
      </c>
      <c r="C5246">
        <v>18047</v>
      </c>
      <c r="D5246">
        <v>2509</v>
      </c>
      <c r="E5246">
        <v>4109</v>
      </c>
      <c r="F5246">
        <v>1374</v>
      </c>
      <c r="G5246">
        <v>20654</v>
      </c>
      <c r="H5246">
        <v>5033</v>
      </c>
      <c r="I5246">
        <v>10242</v>
      </c>
      <c r="J5246">
        <v>1856</v>
      </c>
    </row>
    <row r="5247" spans="1:10">
      <c r="A5247" t="s">
        <v>555</v>
      </c>
      <c r="B5247" t="s">
        <v>5801</v>
      </c>
      <c r="C5247">
        <v>18717</v>
      </c>
      <c r="D5247">
        <v>2616</v>
      </c>
      <c r="E5247">
        <v>4198</v>
      </c>
      <c r="F5247">
        <v>1430</v>
      </c>
      <c r="G5247">
        <v>21843</v>
      </c>
      <c r="H5247">
        <v>5229</v>
      </c>
      <c r="I5247">
        <v>10789</v>
      </c>
      <c r="J5247">
        <v>1908</v>
      </c>
    </row>
    <row r="5248" spans="1:10">
      <c r="A5248" t="s">
        <v>555</v>
      </c>
      <c r="B5248" t="s">
        <v>5802</v>
      </c>
      <c r="C5248">
        <v>19200</v>
      </c>
      <c r="D5248">
        <v>2714</v>
      </c>
      <c r="E5248">
        <v>4250</v>
      </c>
      <c r="F5248">
        <v>1490</v>
      </c>
      <c r="G5248">
        <v>22654</v>
      </c>
      <c r="H5248">
        <v>5384</v>
      </c>
      <c r="I5248">
        <v>11245</v>
      </c>
      <c r="J5248">
        <v>2003</v>
      </c>
    </row>
    <row r="5249" spans="1:10">
      <c r="A5249" t="s">
        <v>555</v>
      </c>
      <c r="B5249" t="s">
        <v>5803</v>
      </c>
      <c r="C5249">
        <v>19288</v>
      </c>
      <c r="D5249">
        <v>2712</v>
      </c>
      <c r="E5249">
        <v>4240</v>
      </c>
      <c r="F5249">
        <v>1517</v>
      </c>
      <c r="G5249">
        <v>23263</v>
      </c>
      <c r="H5249">
        <v>5394</v>
      </c>
      <c r="I5249">
        <v>11567</v>
      </c>
      <c r="J5249">
        <v>2052</v>
      </c>
    </row>
    <row r="5250" spans="1:10">
      <c r="A5250" t="s">
        <v>555</v>
      </c>
      <c r="B5250" t="s">
        <v>5804</v>
      </c>
      <c r="C5250">
        <v>19181</v>
      </c>
      <c r="D5250">
        <v>2682</v>
      </c>
      <c r="E5250">
        <v>4219</v>
      </c>
      <c r="F5250">
        <v>1566</v>
      </c>
      <c r="G5250">
        <v>23460</v>
      </c>
      <c r="H5250">
        <v>5371</v>
      </c>
      <c r="I5250">
        <v>11632</v>
      </c>
      <c r="J5250">
        <v>2054</v>
      </c>
    </row>
    <row r="5251" spans="1:10">
      <c r="A5251" t="s">
        <v>555</v>
      </c>
      <c r="B5251" t="s">
        <v>5805</v>
      </c>
      <c r="C5251">
        <v>18799</v>
      </c>
      <c r="D5251">
        <v>2695</v>
      </c>
      <c r="E5251">
        <v>4207</v>
      </c>
      <c r="F5251">
        <v>1566</v>
      </c>
      <c r="G5251">
        <v>23418</v>
      </c>
      <c r="H5251">
        <v>5276</v>
      </c>
      <c r="I5251">
        <v>11749</v>
      </c>
      <c r="J5251">
        <v>2031</v>
      </c>
    </row>
    <row r="5252" spans="1:10">
      <c r="A5252" t="s">
        <v>555</v>
      </c>
      <c r="B5252" t="s">
        <v>5806</v>
      </c>
      <c r="C5252">
        <v>18140</v>
      </c>
      <c r="D5252">
        <v>2642</v>
      </c>
      <c r="E5252">
        <v>4151</v>
      </c>
      <c r="F5252">
        <v>1496</v>
      </c>
      <c r="G5252">
        <v>23007</v>
      </c>
      <c r="H5252">
        <v>5157</v>
      </c>
      <c r="I5252">
        <v>11640</v>
      </c>
      <c r="J5252">
        <v>2028</v>
      </c>
    </row>
    <row r="5253" spans="1:10">
      <c r="A5253" t="s">
        <v>555</v>
      </c>
      <c r="B5253" t="s">
        <v>5807</v>
      </c>
      <c r="C5253">
        <v>17369</v>
      </c>
      <c r="D5253">
        <v>2542</v>
      </c>
      <c r="E5253">
        <v>4120</v>
      </c>
      <c r="F5253">
        <v>1376</v>
      </c>
      <c r="G5253">
        <v>21870</v>
      </c>
      <c r="H5253">
        <v>4965</v>
      </c>
      <c r="I5253">
        <v>11288</v>
      </c>
      <c r="J5253">
        <v>1986</v>
      </c>
    </row>
    <row r="5254" spans="1:10">
      <c r="A5254" t="s">
        <v>555</v>
      </c>
      <c r="B5254" t="s">
        <v>5808</v>
      </c>
      <c r="C5254">
        <v>16805</v>
      </c>
      <c r="D5254">
        <v>2452</v>
      </c>
      <c r="E5254">
        <v>4067</v>
      </c>
      <c r="F5254">
        <v>1287</v>
      </c>
      <c r="G5254">
        <v>20832</v>
      </c>
      <c r="H5254">
        <v>4802</v>
      </c>
      <c r="I5254">
        <v>10823</v>
      </c>
      <c r="J5254">
        <v>1935</v>
      </c>
    </row>
    <row r="5255" spans="1:10">
      <c r="A5255" t="s">
        <v>555</v>
      </c>
      <c r="B5255" t="s">
        <v>5809</v>
      </c>
      <c r="C5255">
        <v>16186</v>
      </c>
      <c r="D5255">
        <v>2353</v>
      </c>
      <c r="E5255">
        <v>4061</v>
      </c>
      <c r="F5255">
        <v>1228</v>
      </c>
      <c r="G5255">
        <v>19931</v>
      </c>
      <c r="H5255">
        <v>4661</v>
      </c>
      <c r="I5255">
        <v>10379</v>
      </c>
      <c r="J5255">
        <v>1905</v>
      </c>
    </row>
    <row r="5256" spans="1:10">
      <c r="A5256" t="s">
        <v>555</v>
      </c>
      <c r="B5256" t="s">
        <v>5810</v>
      </c>
      <c r="C5256">
        <v>15307</v>
      </c>
      <c r="D5256">
        <v>2219</v>
      </c>
      <c r="E5256">
        <v>4020</v>
      </c>
      <c r="F5256">
        <v>1163</v>
      </c>
      <c r="G5256">
        <v>18602</v>
      </c>
      <c r="H5256">
        <v>4398</v>
      </c>
      <c r="I5256">
        <v>9684</v>
      </c>
      <c r="J5256">
        <v>1801</v>
      </c>
    </row>
    <row r="5257" spans="1:10">
      <c r="A5257" t="s">
        <v>555</v>
      </c>
      <c r="B5257" t="s">
        <v>5811</v>
      </c>
      <c r="C5257">
        <v>14401</v>
      </c>
      <c r="D5257">
        <v>2069</v>
      </c>
      <c r="E5257">
        <v>3918</v>
      </c>
      <c r="F5257">
        <v>1124</v>
      </c>
      <c r="G5257">
        <v>17278</v>
      </c>
      <c r="H5257">
        <v>4098</v>
      </c>
      <c r="I5257">
        <v>8943</v>
      </c>
      <c r="J5257">
        <v>1721</v>
      </c>
    </row>
    <row r="5258" spans="1:10">
      <c r="A5258" t="s">
        <v>555</v>
      </c>
      <c r="B5258" t="s">
        <v>5812</v>
      </c>
      <c r="C5258">
        <v>13530</v>
      </c>
      <c r="D5258">
        <v>1907</v>
      </c>
      <c r="E5258">
        <v>3826</v>
      </c>
      <c r="F5258">
        <v>1078</v>
      </c>
      <c r="G5258">
        <v>16068</v>
      </c>
      <c r="H5258">
        <v>3830</v>
      </c>
      <c r="I5258">
        <v>8240</v>
      </c>
      <c r="J5258">
        <v>1616</v>
      </c>
    </row>
    <row r="5259" spans="1:10">
      <c r="A5259" t="s">
        <v>555</v>
      </c>
      <c r="B5259" t="s">
        <v>5813</v>
      </c>
      <c r="C5259">
        <v>12764</v>
      </c>
      <c r="D5259">
        <v>1797</v>
      </c>
      <c r="E5259">
        <v>3886</v>
      </c>
      <c r="F5259">
        <v>1030</v>
      </c>
      <c r="G5259">
        <v>14952</v>
      </c>
      <c r="H5259">
        <v>3603</v>
      </c>
      <c r="I5259">
        <v>7645</v>
      </c>
      <c r="J5259">
        <v>1387</v>
      </c>
    </row>
    <row r="5260" spans="1:10">
      <c r="A5260" t="s">
        <v>555</v>
      </c>
      <c r="B5260" t="s">
        <v>5814</v>
      </c>
      <c r="C5260">
        <v>12175</v>
      </c>
      <c r="D5260">
        <v>1704</v>
      </c>
      <c r="E5260">
        <v>3814</v>
      </c>
      <c r="F5260">
        <v>973</v>
      </c>
      <c r="G5260">
        <v>14189</v>
      </c>
      <c r="H5260">
        <v>3442</v>
      </c>
      <c r="I5260">
        <v>7191</v>
      </c>
      <c r="J5260">
        <v>1320</v>
      </c>
    </row>
    <row r="5261" spans="1:10">
      <c r="A5261" t="s">
        <v>555</v>
      </c>
      <c r="B5261" t="s">
        <v>5815</v>
      </c>
      <c r="C5261">
        <v>11750</v>
      </c>
      <c r="D5261">
        <v>1548</v>
      </c>
      <c r="E5261">
        <v>3724</v>
      </c>
      <c r="F5261">
        <v>943</v>
      </c>
      <c r="G5261">
        <v>13567</v>
      </c>
      <c r="H5261">
        <v>3308</v>
      </c>
      <c r="I5261">
        <v>6860</v>
      </c>
      <c r="J5261">
        <v>1312</v>
      </c>
    </row>
    <row r="5262" spans="1:10">
      <c r="A5262" t="s">
        <v>555</v>
      </c>
      <c r="B5262" t="s">
        <v>5816</v>
      </c>
      <c r="C5262">
        <v>11471</v>
      </c>
      <c r="D5262">
        <v>1491</v>
      </c>
      <c r="E5262">
        <v>3607</v>
      </c>
      <c r="F5262">
        <v>941</v>
      </c>
      <c r="G5262">
        <v>13246</v>
      </c>
      <c r="H5262">
        <v>3226</v>
      </c>
      <c r="I5262">
        <v>6631</v>
      </c>
      <c r="J5262">
        <v>1381</v>
      </c>
    </row>
    <row r="5263" spans="1:10">
      <c r="A5263" t="s">
        <v>555</v>
      </c>
      <c r="B5263" t="s">
        <v>5817</v>
      </c>
      <c r="C5263">
        <v>11365</v>
      </c>
      <c r="D5263">
        <v>1481</v>
      </c>
      <c r="E5263">
        <v>3548</v>
      </c>
      <c r="F5263">
        <v>936</v>
      </c>
      <c r="G5263">
        <v>13156</v>
      </c>
      <c r="H5263">
        <v>3201</v>
      </c>
      <c r="I5263">
        <v>6531</v>
      </c>
      <c r="J5263">
        <v>1441</v>
      </c>
    </row>
    <row r="5264" spans="1:10">
      <c r="A5264" t="s">
        <v>555</v>
      </c>
      <c r="B5264" t="s">
        <v>5818</v>
      </c>
      <c r="C5264">
        <v>11365</v>
      </c>
      <c r="D5264">
        <v>1481</v>
      </c>
      <c r="E5264">
        <v>3524</v>
      </c>
      <c r="F5264">
        <v>944</v>
      </c>
      <c r="G5264">
        <v>13136</v>
      </c>
      <c r="H5264">
        <v>3211</v>
      </c>
      <c r="I5264">
        <v>6559</v>
      </c>
      <c r="J5264">
        <v>1463</v>
      </c>
    </row>
    <row r="5265" spans="1:10">
      <c r="A5265" t="s">
        <v>555</v>
      </c>
      <c r="B5265" t="s">
        <v>5819</v>
      </c>
      <c r="C5265">
        <v>11475</v>
      </c>
      <c r="D5265">
        <v>1494</v>
      </c>
      <c r="E5265">
        <v>3530</v>
      </c>
      <c r="F5265">
        <v>961</v>
      </c>
      <c r="G5265">
        <v>13241</v>
      </c>
      <c r="H5265">
        <v>3194</v>
      </c>
      <c r="I5265">
        <v>6635</v>
      </c>
      <c r="J5265">
        <v>1447</v>
      </c>
    </row>
    <row r="5266" spans="1:10">
      <c r="A5266" t="s">
        <v>555</v>
      </c>
      <c r="B5266" t="s">
        <v>5820</v>
      </c>
      <c r="C5266">
        <v>12413</v>
      </c>
      <c r="D5266">
        <v>1634</v>
      </c>
      <c r="E5266">
        <v>3625</v>
      </c>
      <c r="F5266">
        <v>1067</v>
      </c>
      <c r="G5266">
        <v>14220</v>
      </c>
      <c r="H5266">
        <v>3476</v>
      </c>
      <c r="I5266">
        <v>7080</v>
      </c>
      <c r="J5266">
        <v>1469</v>
      </c>
    </row>
    <row r="5267" spans="1:10">
      <c r="A5267" t="s">
        <v>555</v>
      </c>
      <c r="B5267" t="s">
        <v>5821</v>
      </c>
      <c r="C5267">
        <v>13690</v>
      </c>
      <c r="D5267">
        <v>1823</v>
      </c>
      <c r="E5267">
        <v>3726</v>
      </c>
      <c r="F5267">
        <v>1198</v>
      </c>
      <c r="G5267">
        <v>15772</v>
      </c>
      <c r="H5267">
        <v>3835</v>
      </c>
      <c r="I5267">
        <v>7746</v>
      </c>
      <c r="J5267">
        <v>1586</v>
      </c>
    </row>
    <row r="5268" spans="1:10">
      <c r="A5268" t="s">
        <v>555</v>
      </c>
      <c r="B5268" t="s">
        <v>5822</v>
      </c>
      <c r="C5268">
        <v>14937</v>
      </c>
      <c r="D5268">
        <v>2010</v>
      </c>
      <c r="E5268">
        <v>3886</v>
      </c>
      <c r="F5268">
        <v>1276</v>
      </c>
      <c r="G5268">
        <v>17364</v>
      </c>
      <c r="H5268">
        <v>4150</v>
      </c>
      <c r="I5268">
        <v>8454</v>
      </c>
      <c r="J5268">
        <v>1630</v>
      </c>
    </row>
    <row r="5269" spans="1:10">
      <c r="A5269" t="s">
        <v>555</v>
      </c>
      <c r="B5269" t="s">
        <v>5823</v>
      </c>
      <c r="C5269">
        <v>16081</v>
      </c>
      <c r="D5269">
        <v>2182</v>
      </c>
      <c r="E5269">
        <v>4012</v>
      </c>
      <c r="F5269">
        <v>1368</v>
      </c>
      <c r="G5269">
        <v>18779</v>
      </c>
      <c r="H5269">
        <v>4445</v>
      </c>
      <c r="I5269">
        <v>9168</v>
      </c>
      <c r="J5269">
        <v>1667</v>
      </c>
    </row>
    <row r="5270" spans="1:10">
      <c r="A5270" t="s">
        <v>555</v>
      </c>
      <c r="B5270" t="s">
        <v>5824</v>
      </c>
      <c r="C5270">
        <v>16991</v>
      </c>
      <c r="D5270">
        <v>2320</v>
      </c>
      <c r="E5270">
        <v>4114</v>
      </c>
      <c r="F5270">
        <v>1415</v>
      </c>
      <c r="G5270">
        <v>19983</v>
      </c>
      <c r="H5270">
        <v>4698</v>
      </c>
      <c r="I5270">
        <v>9786</v>
      </c>
      <c r="J5270">
        <v>1730</v>
      </c>
    </row>
    <row r="5271" spans="1:10">
      <c r="A5271" t="s">
        <v>555</v>
      </c>
      <c r="B5271" t="s">
        <v>5825</v>
      </c>
      <c r="C5271">
        <v>17576</v>
      </c>
      <c r="D5271">
        <v>2422</v>
      </c>
      <c r="E5271">
        <v>4199</v>
      </c>
      <c r="F5271">
        <v>1464</v>
      </c>
      <c r="G5271">
        <v>20959</v>
      </c>
      <c r="H5271">
        <v>4889</v>
      </c>
      <c r="I5271">
        <v>10330</v>
      </c>
      <c r="J5271">
        <v>1798</v>
      </c>
    </row>
    <row r="5272" spans="1:10">
      <c r="A5272" t="s">
        <v>555</v>
      </c>
      <c r="B5272" t="s">
        <v>5826</v>
      </c>
      <c r="C5272">
        <v>17785</v>
      </c>
      <c r="D5272">
        <v>2501</v>
      </c>
      <c r="E5272">
        <v>4217</v>
      </c>
      <c r="F5272">
        <v>1493</v>
      </c>
      <c r="G5272">
        <v>21715</v>
      </c>
      <c r="H5272">
        <v>4984</v>
      </c>
      <c r="I5272">
        <v>10833</v>
      </c>
      <c r="J5272">
        <v>1903</v>
      </c>
    </row>
    <row r="5273" spans="1:10">
      <c r="A5273" t="s">
        <v>555</v>
      </c>
      <c r="B5273" t="s">
        <v>5827</v>
      </c>
      <c r="C5273">
        <v>18019</v>
      </c>
      <c r="D5273">
        <v>2553</v>
      </c>
      <c r="E5273">
        <v>4163</v>
      </c>
      <c r="F5273">
        <v>1542</v>
      </c>
      <c r="G5273">
        <v>22278</v>
      </c>
      <c r="H5273">
        <v>4948</v>
      </c>
      <c r="I5273">
        <v>11217</v>
      </c>
      <c r="J5273">
        <v>1946</v>
      </c>
    </row>
    <row r="5274" spans="1:10">
      <c r="A5274" t="s">
        <v>555</v>
      </c>
      <c r="B5274" t="s">
        <v>5828</v>
      </c>
      <c r="C5274">
        <v>18205</v>
      </c>
      <c r="D5274">
        <v>2589</v>
      </c>
      <c r="E5274">
        <v>4190</v>
      </c>
      <c r="F5274">
        <v>1567</v>
      </c>
      <c r="G5274">
        <v>22630</v>
      </c>
      <c r="H5274">
        <v>4947</v>
      </c>
      <c r="I5274">
        <v>11496</v>
      </c>
      <c r="J5274">
        <v>1975</v>
      </c>
    </row>
    <row r="5275" spans="1:10">
      <c r="A5275" t="s">
        <v>555</v>
      </c>
      <c r="B5275" t="s">
        <v>5829</v>
      </c>
      <c r="C5275">
        <v>18233</v>
      </c>
      <c r="D5275">
        <v>2584</v>
      </c>
      <c r="E5275">
        <v>4205</v>
      </c>
      <c r="F5275">
        <v>1573</v>
      </c>
      <c r="G5275">
        <v>22686</v>
      </c>
      <c r="H5275">
        <v>4908</v>
      </c>
      <c r="I5275">
        <v>11633</v>
      </c>
      <c r="J5275">
        <v>1985</v>
      </c>
    </row>
    <row r="5276" spans="1:10">
      <c r="A5276" t="s">
        <v>555</v>
      </c>
      <c r="B5276" t="s">
        <v>5830</v>
      </c>
      <c r="C5276">
        <v>17871</v>
      </c>
      <c r="D5276">
        <v>2522</v>
      </c>
      <c r="E5276">
        <v>4159</v>
      </c>
      <c r="F5276">
        <v>1555</v>
      </c>
      <c r="G5276">
        <v>22263</v>
      </c>
      <c r="H5276">
        <v>4796</v>
      </c>
      <c r="I5276">
        <v>11534</v>
      </c>
      <c r="J5276">
        <v>2009</v>
      </c>
    </row>
    <row r="5277" spans="1:10">
      <c r="A5277" t="s">
        <v>555</v>
      </c>
      <c r="B5277" t="s">
        <v>5831</v>
      </c>
      <c r="C5277">
        <v>17151</v>
      </c>
      <c r="D5277">
        <v>2417</v>
      </c>
      <c r="E5277">
        <v>4100</v>
      </c>
      <c r="F5277">
        <v>1459</v>
      </c>
      <c r="G5277">
        <v>21362</v>
      </c>
      <c r="H5277">
        <v>4621</v>
      </c>
      <c r="I5277">
        <v>11082</v>
      </c>
      <c r="J5277">
        <v>2023</v>
      </c>
    </row>
    <row r="5278" spans="1:10">
      <c r="A5278" t="s">
        <v>555</v>
      </c>
      <c r="B5278" t="s">
        <v>5832</v>
      </c>
      <c r="C5278">
        <v>16611</v>
      </c>
      <c r="D5278">
        <v>2323</v>
      </c>
      <c r="E5278">
        <v>4010</v>
      </c>
      <c r="F5278">
        <v>1375</v>
      </c>
      <c r="G5278">
        <v>20259</v>
      </c>
      <c r="H5278">
        <v>4502</v>
      </c>
      <c r="I5278">
        <v>10662</v>
      </c>
      <c r="J5278">
        <v>1966</v>
      </c>
    </row>
    <row r="5279" spans="1:10">
      <c r="A5279" t="s">
        <v>555</v>
      </c>
      <c r="B5279" t="s">
        <v>5833</v>
      </c>
      <c r="C5279">
        <v>16038</v>
      </c>
      <c r="D5279">
        <v>2233</v>
      </c>
      <c r="E5279">
        <v>4008</v>
      </c>
      <c r="F5279">
        <v>1310</v>
      </c>
      <c r="G5279">
        <v>19380</v>
      </c>
      <c r="H5279">
        <v>4406</v>
      </c>
      <c r="I5279">
        <v>10265</v>
      </c>
      <c r="J5279">
        <v>1925</v>
      </c>
    </row>
    <row r="5280" spans="1:10">
      <c r="A5280" t="s">
        <v>555</v>
      </c>
      <c r="B5280" t="s">
        <v>5834</v>
      </c>
      <c r="C5280">
        <v>15178</v>
      </c>
      <c r="D5280">
        <v>2089</v>
      </c>
      <c r="E5280">
        <v>3947</v>
      </c>
      <c r="F5280">
        <v>1201</v>
      </c>
      <c r="G5280">
        <v>18141</v>
      </c>
      <c r="H5280">
        <v>4183</v>
      </c>
      <c r="I5280">
        <v>9630</v>
      </c>
      <c r="J5280">
        <v>1809</v>
      </c>
    </row>
    <row r="5281" spans="1:10">
      <c r="A5281" t="s">
        <v>555</v>
      </c>
      <c r="B5281" t="s">
        <v>5835</v>
      </c>
      <c r="C5281">
        <v>14327</v>
      </c>
      <c r="D5281">
        <v>1915</v>
      </c>
      <c r="E5281">
        <v>3865</v>
      </c>
      <c r="F5281">
        <v>1114</v>
      </c>
      <c r="G5281">
        <v>16886</v>
      </c>
      <c r="H5281">
        <v>3955</v>
      </c>
      <c r="I5281">
        <v>8952</v>
      </c>
      <c r="J5281">
        <v>1715</v>
      </c>
    </row>
    <row r="5282" spans="1:10">
      <c r="A5282" t="s">
        <v>555</v>
      </c>
      <c r="B5282" t="s">
        <v>5836</v>
      </c>
      <c r="C5282">
        <v>13533</v>
      </c>
      <c r="D5282">
        <v>1768</v>
      </c>
      <c r="E5282">
        <v>3826</v>
      </c>
      <c r="F5282">
        <v>1019</v>
      </c>
      <c r="G5282">
        <v>15747</v>
      </c>
      <c r="H5282">
        <v>3732</v>
      </c>
      <c r="I5282">
        <v>8288</v>
      </c>
      <c r="J5282">
        <v>1604</v>
      </c>
    </row>
    <row r="5283" spans="1:10">
      <c r="A5283" t="s">
        <v>555</v>
      </c>
      <c r="B5283" t="s">
        <v>5837</v>
      </c>
      <c r="C5283">
        <v>12864</v>
      </c>
      <c r="D5283">
        <v>1652</v>
      </c>
      <c r="E5283">
        <v>3792</v>
      </c>
      <c r="F5283">
        <v>947</v>
      </c>
      <c r="G5283">
        <v>14809</v>
      </c>
      <c r="H5283">
        <v>3539</v>
      </c>
      <c r="I5283">
        <v>7732</v>
      </c>
      <c r="J5283">
        <v>1489</v>
      </c>
    </row>
    <row r="5284" spans="1:10">
      <c r="A5284" t="s">
        <v>555</v>
      </c>
      <c r="B5284" t="s">
        <v>5838</v>
      </c>
      <c r="C5284">
        <v>12359</v>
      </c>
      <c r="D5284">
        <v>1565</v>
      </c>
      <c r="E5284">
        <v>3759</v>
      </c>
      <c r="F5284">
        <v>912</v>
      </c>
      <c r="G5284">
        <v>14076</v>
      </c>
      <c r="H5284">
        <v>3381</v>
      </c>
      <c r="I5284">
        <v>7298</v>
      </c>
      <c r="J5284">
        <v>1425</v>
      </c>
    </row>
    <row r="5285" spans="1:10">
      <c r="A5285" t="s">
        <v>555</v>
      </c>
      <c r="B5285" t="s">
        <v>5839</v>
      </c>
      <c r="C5285">
        <v>11973</v>
      </c>
      <c r="D5285">
        <v>1506</v>
      </c>
      <c r="E5285">
        <v>3709</v>
      </c>
      <c r="F5285">
        <v>882</v>
      </c>
      <c r="G5285">
        <v>13488</v>
      </c>
      <c r="H5285">
        <v>3275</v>
      </c>
      <c r="I5285">
        <v>6947</v>
      </c>
      <c r="J5285">
        <v>1382</v>
      </c>
    </row>
    <row r="5286" spans="1:10">
      <c r="A5286" t="s">
        <v>555</v>
      </c>
      <c r="B5286" t="s">
        <v>5840</v>
      </c>
      <c r="C5286">
        <v>11697</v>
      </c>
      <c r="D5286">
        <v>1470</v>
      </c>
      <c r="E5286">
        <v>3677</v>
      </c>
      <c r="F5286">
        <v>863</v>
      </c>
      <c r="G5286">
        <v>13076</v>
      </c>
      <c r="H5286">
        <v>3191</v>
      </c>
      <c r="I5286">
        <v>6734</v>
      </c>
      <c r="J5286">
        <v>1325</v>
      </c>
    </row>
    <row r="5287" spans="1:10">
      <c r="A5287" t="s">
        <v>555</v>
      </c>
      <c r="B5287" t="s">
        <v>5841</v>
      </c>
      <c r="C5287">
        <v>11571</v>
      </c>
      <c r="D5287">
        <v>1456</v>
      </c>
      <c r="E5287">
        <v>3634</v>
      </c>
      <c r="F5287">
        <v>873</v>
      </c>
      <c r="G5287">
        <v>12893</v>
      </c>
      <c r="H5287">
        <v>3150</v>
      </c>
      <c r="I5287">
        <v>6633</v>
      </c>
      <c r="J5287">
        <v>1303</v>
      </c>
    </row>
    <row r="5288" spans="1:10">
      <c r="A5288" t="s">
        <v>555</v>
      </c>
      <c r="B5288" t="s">
        <v>5842</v>
      </c>
      <c r="C5288">
        <v>11479</v>
      </c>
      <c r="D5288">
        <v>1447</v>
      </c>
      <c r="E5288">
        <v>3637</v>
      </c>
      <c r="F5288">
        <v>869</v>
      </c>
      <c r="G5288">
        <v>12759</v>
      </c>
      <c r="H5288">
        <v>3137</v>
      </c>
      <c r="I5288">
        <v>6589</v>
      </c>
      <c r="J5288">
        <v>1257</v>
      </c>
    </row>
    <row r="5289" spans="1:10">
      <c r="A5289" t="s">
        <v>555</v>
      </c>
      <c r="B5289" t="s">
        <v>5843</v>
      </c>
      <c r="C5289">
        <v>11426</v>
      </c>
      <c r="D5289">
        <v>1465</v>
      </c>
      <c r="E5289">
        <v>3654</v>
      </c>
      <c r="F5289">
        <v>897</v>
      </c>
      <c r="G5289">
        <v>12814</v>
      </c>
      <c r="H5289">
        <v>3100</v>
      </c>
      <c r="I5289">
        <v>6577</v>
      </c>
      <c r="J5289">
        <v>1214</v>
      </c>
    </row>
    <row r="5290" spans="1:10">
      <c r="A5290" t="s">
        <v>555</v>
      </c>
      <c r="B5290" t="s">
        <v>5844</v>
      </c>
      <c r="C5290">
        <v>12173</v>
      </c>
      <c r="D5290">
        <v>1589</v>
      </c>
      <c r="E5290">
        <v>3787</v>
      </c>
      <c r="F5290">
        <v>1001</v>
      </c>
      <c r="G5290">
        <v>13898</v>
      </c>
      <c r="H5290">
        <v>3336</v>
      </c>
      <c r="I5290">
        <v>6951</v>
      </c>
      <c r="J5290">
        <v>1218</v>
      </c>
    </row>
    <row r="5291" spans="1:10">
      <c r="A5291" t="s">
        <v>555</v>
      </c>
      <c r="B5291" t="s">
        <v>5845</v>
      </c>
      <c r="C5291">
        <v>13418</v>
      </c>
      <c r="D5291">
        <v>1789</v>
      </c>
      <c r="E5291">
        <v>3829</v>
      </c>
      <c r="F5291">
        <v>1166</v>
      </c>
      <c r="G5291">
        <v>15594</v>
      </c>
      <c r="H5291">
        <v>3724</v>
      </c>
      <c r="I5291">
        <v>7620</v>
      </c>
      <c r="J5291">
        <v>1393</v>
      </c>
    </row>
    <row r="5292" spans="1:10">
      <c r="A5292" t="s">
        <v>555</v>
      </c>
      <c r="B5292" t="s">
        <v>5846</v>
      </c>
      <c r="C5292">
        <v>14743</v>
      </c>
      <c r="D5292">
        <v>1987</v>
      </c>
      <c r="E5292">
        <v>3907</v>
      </c>
      <c r="F5292">
        <v>1267</v>
      </c>
      <c r="G5292">
        <v>17194</v>
      </c>
      <c r="H5292">
        <v>4105</v>
      </c>
      <c r="I5292">
        <v>8370</v>
      </c>
      <c r="J5292">
        <v>1536</v>
      </c>
    </row>
    <row r="5293" spans="1:10">
      <c r="A5293" t="s">
        <v>555</v>
      </c>
      <c r="B5293" t="s">
        <v>5847</v>
      </c>
      <c r="C5293">
        <v>15942</v>
      </c>
      <c r="D5293">
        <v>2142</v>
      </c>
      <c r="E5293">
        <v>3998</v>
      </c>
      <c r="F5293">
        <v>1331</v>
      </c>
      <c r="G5293">
        <v>18768</v>
      </c>
      <c r="H5293">
        <v>4444</v>
      </c>
      <c r="I5293">
        <v>9102</v>
      </c>
      <c r="J5293">
        <v>1666</v>
      </c>
    </row>
    <row r="5294" spans="1:10">
      <c r="A5294" t="s">
        <v>555</v>
      </c>
      <c r="B5294" t="s">
        <v>5848</v>
      </c>
      <c r="C5294">
        <v>16870</v>
      </c>
      <c r="D5294">
        <v>2294</v>
      </c>
      <c r="E5294">
        <v>4092</v>
      </c>
      <c r="F5294">
        <v>1398</v>
      </c>
      <c r="G5294">
        <v>20185</v>
      </c>
      <c r="H5294">
        <v>4735</v>
      </c>
      <c r="I5294">
        <v>9750</v>
      </c>
      <c r="J5294">
        <v>1768</v>
      </c>
    </row>
    <row r="5295" spans="1:10">
      <c r="A5295" t="s">
        <v>555</v>
      </c>
      <c r="B5295" t="s">
        <v>5849</v>
      </c>
      <c r="C5295">
        <v>17499</v>
      </c>
      <c r="D5295">
        <v>2403</v>
      </c>
      <c r="E5295">
        <v>4189</v>
      </c>
      <c r="F5295">
        <v>1465</v>
      </c>
      <c r="G5295">
        <v>21297</v>
      </c>
      <c r="H5295">
        <v>4967</v>
      </c>
      <c r="I5295">
        <v>10342</v>
      </c>
      <c r="J5295">
        <v>1813</v>
      </c>
    </row>
    <row r="5296" spans="1:10">
      <c r="A5296" t="s">
        <v>555</v>
      </c>
      <c r="B5296" t="s">
        <v>5850</v>
      </c>
      <c r="C5296">
        <v>17783</v>
      </c>
      <c r="D5296">
        <v>2501</v>
      </c>
      <c r="E5296">
        <v>4250</v>
      </c>
      <c r="F5296">
        <v>1514</v>
      </c>
      <c r="G5296">
        <v>22120</v>
      </c>
      <c r="H5296">
        <v>5127</v>
      </c>
      <c r="I5296">
        <v>10798</v>
      </c>
      <c r="J5296">
        <v>1891</v>
      </c>
    </row>
    <row r="5297" spans="1:10">
      <c r="A5297" t="s">
        <v>555</v>
      </c>
      <c r="B5297" t="s">
        <v>5851</v>
      </c>
      <c r="C5297">
        <v>17953</v>
      </c>
      <c r="D5297">
        <v>2554</v>
      </c>
      <c r="E5297">
        <v>4213</v>
      </c>
      <c r="F5297">
        <v>1551</v>
      </c>
      <c r="G5297">
        <v>22714</v>
      </c>
      <c r="H5297">
        <v>5219</v>
      </c>
      <c r="I5297">
        <v>11146</v>
      </c>
      <c r="J5297">
        <v>1955</v>
      </c>
    </row>
    <row r="5298" spans="1:10">
      <c r="A5298" t="s">
        <v>555</v>
      </c>
      <c r="B5298" t="s">
        <v>5852</v>
      </c>
      <c r="C5298">
        <v>17932</v>
      </c>
      <c r="D5298">
        <v>2584</v>
      </c>
      <c r="E5298">
        <v>4240</v>
      </c>
      <c r="F5298">
        <v>1573</v>
      </c>
      <c r="G5298">
        <v>23085</v>
      </c>
      <c r="H5298">
        <v>5244</v>
      </c>
      <c r="I5298">
        <v>11422</v>
      </c>
      <c r="J5298">
        <v>2001</v>
      </c>
    </row>
    <row r="5299" spans="1:10">
      <c r="A5299" t="s">
        <v>555</v>
      </c>
      <c r="B5299" t="s">
        <v>5853</v>
      </c>
      <c r="C5299">
        <v>17580</v>
      </c>
      <c r="D5299">
        <v>2591</v>
      </c>
      <c r="E5299">
        <v>4269</v>
      </c>
      <c r="F5299">
        <v>1580</v>
      </c>
      <c r="G5299">
        <v>23191</v>
      </c>
      <c r="H5299">
        <v>5211</v>
      </c>
      <c r="I5299">
        <v>11581</v>
      </c>
      <c r="J5299">
        <v>2013</v>
      </c>
    </row>
    <row r="5300" spans="1:10">
      <c r="A5300" t="s">
        <v>555</v>
      </c>
      <c r="B5300" t="s">
        <v>5854</v>
      </c>
      <c r="C5300">
        <v>16974</v>
      </c>
      <c r="D5300">
        <v>2524</v>
      </c>
      <c r="E5300">
        <v>4243</v>
      </c>
      <c r="F5300">
        <v>1553</v>
      </c>
      <c r="G5300">
        <v>22838</v>
      </c>
      <c r="H5300">
        <v>5062</v>
      </c>
      <c r="I5300">
        <v>11477</v>
      </c>
      <c r="J5300">
        <v>2024</v>
      </c>
    </row>
    <row r="5301" spans="1:10">
      <c r="A5301" t="s">
        <v>555</v>
      </c>
      <c r="B5301" t="s">
        <v>5855</v>
      </c>
      <c r="C5301">
        <v>16444</v>
      </c>
      <c r="D5301">
        <v>2421</v>
      </c>
      <c r="E5301">
        <v>4183</v>
      </c>
      <c r="F5301">
        <v>1453</v>
      </c>
      <c r="G5301">
        <v>21986</v>
      </c>
      <c r="H5301">
        <v>4850</v>
      </c>
      <c r="I5301">
        <v>11121</v>
      </c>
      <c r="J5301">
        <v>2044</v>
      </c>
    </row>
    <row r="5302" spans="1:10">
      <c r="A5302" t="s">
        <v>555</v>
      </c>
      <c r="B5302" t="s">
        <v>5856</v>
      </c>
      <c r="C5302">
        <v>16134</v>
      </c>
      <c r="D5302">
        <v>2347</v>
      </c>
      <c r="E5302">
        <v>4099</v>
      </c>
      <c r="F5302">
        <v>1373</v>
      </c>
      <c r="G5302">
        <v>21022</v>
      </c>
      <c r="H5302">
        <v>4708</v>
      </c>
      <c r="I5302">
        <v>10678</v>
      </c>
      <c r="J5302">
        <v>1954</v>
      </c>
    </row>
    <row r="5303" spans="1:10">
      <c r="A5303" t="s">
        <v>555</v>
      </c>
      <c r="B5303" t="s">
        <v>5857</v>
      </c>
      <c r="C5303">
        <v>15648</v>
      </c>
      <c r="D5303">
        <v>2243</v>
      </c>
      <c r="E5303">
        <v>4118</v>
      </c>
      <c r="F5303">
        <v>1313</v>
      </c>
      <c r="G5303">
        <v>20260</v>
      </c>
      <c r="H5303">
        <v>4578</v>
      </c>
      <c r="I5303">
        <v>10304</v>
      </c>
      <c r="J5303">
        <v>1894</v>
      </c>
    </row>
    <row r="5304" spans="1:10">
      <c r="A5304" t="s">
        <v>555</v>
      </c>
      <c r="B5304" t="s">
        <v>5858</v>
      </c>
      <c r="C5304">
        <v>14857</v>
      </c>
      <c r="D5304">
        <v>2092</v>
      </c>
      <c r="E5304">
        <v>4028</v>
      </c>
      <c r="F5304">
        <v>1216</v>
      </c>
      <c r="G5304">
        <v>19004</v>
      </c>
      <c r="H5304">
        <v>4300</v>
      </c>
      <c r="I5304">
        <v>9612</v>
      </c>
      <c r="J5304">
        <v>1772</v>
      </c>
    </row>
    <row r="5305" spans="1:10">
      <c r="A5305" t="s">
        <v>555</v>
      </c>
      <c r="B5305" t="s">
        <v>5859</v>
      </c>
      <c r="C5305">
        <v>13933</v>
      </c>
      <c r="D5305">
        <v>1913</v>
      </c>
      <c r="E5305">
        <v>4028</v>
      </c>
      <c r="F5305">
        <v>1114</v>
      </c>
      <c r="G5305">
        <v>17619</v>
      </c>
      <c r="H5305">
        <v>4008</v>
      </c>
      <c r="I5305">
        <v>8824</v>
      </c>
      <c r="J5305">
        <v>1580</v>
      </c>
    </row>
    <row r="5306" spans="1:10">
      <c r="A5306" t="s">
        <v>555</v>
      </c>
      <c r="B5306" t="s">
        <v>5860</v>
      </c>
      <c r="C5306">
        <v>13095</v>
      </c>
      <c r="D5306">
        <v>1762</v>
      </c>
      <c r="E5306">
        <v>3977</v>
      </c>
      <c r="F5306">
        <v>1026</v>
      </c>
      <c r="G5306">
        <v>16388</v>
      </c>
      <c r="H5306">
        <v>3744</v>
      </c>
      <c r="I5306">
        <v>8135</v>
      </c>
      <c r="J5306">
        <v>1462</v>
      </c>
    </row>
    <row r="5307" spans="1:10">
      <c r="A5307" t="s">
        <v>555</v>
      </c>
      <c r="B5307" t="s">
        <v>5861</v>
      </c>
      <c r="C5307">
        <v>12482</v>
      </c>
      <c r="D5307">
        <v>1650</v>
      </c>
      <c r="E5307">
        <v>3884</v>
      </c>
      <c r="F5307">
        <v>954</v>
      </c>
      <c r="G5307">
        <v>15469</v>
      </c>
      <c r="H5307">
        <v>3533</v>
      </c>
      <c r="I5307">
        <v>7594</v>
      </c>
      <c r="J5307">
        <v>1436</v>
      </c>
    </row>
    <row r="5308" spans="1:10">
      <c r="A5308" t="s">
        <v>555</v>
      </c>
      <c r="B5308" t="s">
        <v>5862</v>
      </c>
      <c r="C5308">
        <v>12060</v>
      </c>
      <c r="D5308">
        <v>1587</v>
      </c>
      <c r="E5308">
        <v>3828</v>
      </c>
      <c r="F5308">
        <v>917</v>
      </c>
      <c r="G5308">
        <v>14683</v>
      </c>
      <c r="H5308">
        <v>3370</v>
      </c>
      <c r="I5308">
        <v>7193</v>
      </c>
      <c r="J5308">
        <v>1384</v>
      </c>
    </row>
    <row r="5309" spans="1:10">
      <c r="A5309" t="s">
        <v>555</v>
      </c>
      <c r="B5309" t="s">
        <v>5863</v>
      </c>
      <c r="C5309">
        <v>11848</v>
      </c>
      <c r="D5309">
        <v>1588</v>
      </c>
      <c r="E5309">
        <v>3763</v>
      </c>
      <c r="F5309">
        <v>903</v>
      </c>
      <c r="G5309">
        <v>14155</v>
      </c>
      <c r="H5309">
        <v>3254</v>
      </c>
      <c r="I5309">
        <v>7039</v>
      </c>
      <c r="J5309">
        <v>1346</v>
      </c>
    </row>
    <row r="5310" spans="1:10">
      <c r="A5310" t="s">
        <v>555</v>
      </c>
      <c r="B5310" t="s">
        <v>5864</v>
      </c>
      <c r="C5310">
        <v>11877</v>
      </c>
      <c r="D5310">
        <v>1604</v>
      </c>
      <c r="E5310">
        <v>3680</v>
      </c>
      <c r="F5310">
        <v>941</v>
      </c>
      <c r="G5310">
        <v>13972</v>
      </c>
      <c r="H5310">
        <v>3197</v>
      </c>
      <c r="I5310">
        <v>7039</v>
      </c>
      <c r="J5310">
        <v>1368</v>
      </c>
    </row>
    <row r="5311" spans="1:10">
      <c r="A5311" t="s">
        <v>555</v>
      </c>
      <c r="B5311" t="s">
        <v>5865</v>
      </c>
      <c r="C5311">
        <v>12138</v>
      </c>
      <c r="D5311">
        <v>1632</v>
      </c>
      <c r="E5311">
        <v>3622</v>
      </c>
      <c r="F5311">
        <v>1035</v>
      </c>
      <c r="G5311">
        <v>14150</v>
      </c>
      <c r="H5311">
        <v>3213</v>
      </c>
      <c r="I5311">
        <v>7212</v>
      </c>
      <c r="J5311">
        <v>1433</v>
      </c>
    </row>
    <row r="5312" spans="1:10">
      <c r="A5312" t="s">
        <v>555</v>
      </c>
      <c r="B5312" t="s">
        <v>5866</v>
      </c>
      <c r="C5312">
        <v>12498</v>
      </c>
      <c r="D5312">
        <v>1699</v>
      </c>
      <c r="E5312">
        <v>3667</v>
      </c>
      <c r="F5312">
        <v>1074</v>
      </c>
      <c r="G5312">
        <v>14615</v>
      </c>
      <c r="H5312">
        <v>3292</v>
      </c>
      <c r="I5312">
        <v>7494</v>
      </c>
      <c r="J5312">
        <v>1476</v>
      </c>
    </row>
    <row r="5313" spans="1:10">
      <c r="A5313" t="s">
        <v>555</v>
      </c>
      <c r="B5313" t="s">
        <v>5867</v>
      </c>
      <c r="C5313">
        <v>12761</v>
      </c>
      <c r="D5313">
        <v>1749</v>
      </c>
      <c r="E5313">
        <v>3720</v>
      </c>
      <c r="F5313">
        <v>1075</v>
      </c>
      <c r="G5313">
        <v>14886</v>
      </c>
      <c r="H5313">
        <v>3344</v>
      </c>
      <c r="I5313">
        <v>7665</v>
      </c>
      <c r="J5313">
        <v>1451</v>
      </c>
    </row>
    <row r="5314" spans="1:10">
      <c r="A5314" t="s">
        <v>555</v>
      </c>
      <c r="B5314" t="s">
        <v>5868</v>
      </c>
      <c r="C5314">
        <v>13723</v>
      </c>
      <c r="D5314">
        <v>1840</v>
      </c>
      <c r="E5314">
        <v>3802</v>
      </c>
      <c r="F5314">
        <v>1167</v>
      </c>
      <c r="G5314">
        <v>15874</v>
      </c>
      <c r="H5314">
        <v>3616</v>
      </c>
      <c r="I5314">
        <v>8042</v>
      </c>
      <c r="J5314">
        <v>1491</v>
      </c>
    </row>
    <row r="5315" spans="1:10">
      <c r="A5315" t="s">
        <v>555</v>
      </c>
      <c r="B5315" t="s">
        <v>5869</v>
      </c>
      <c r="C5315">
        <v>14885</v>
      </c>
      <c r="D5315">
        <v>2018</v>
      </c>
      <c r="E5315">
        <v>3796</v>
      </c>
      <c r="F5315">
        <v>1316</v>
      </c>
      <c r="G5315">
        <v>17260</v>
      </c>
      <c r="H5315">
        <v>3977</v>
      </c>
      <c r="I5315">
        <v>8663</v>
      </c>
      <c r="J5315">
        <v>1631</v>
      </c>
    </row>
    <row r="5316" spans="1:10">
      <c r="A5316" t="s">
        <v>555</v>
      </c>
      <c r="B5316" t="s">
        <v>5870</v>
      </c>
      <c r="C5316">
        <v>16114</v>
      </c>
      <c r="D5316">
        <v>2187</v>
      </c>
      <c r="E5316">
        <v>3937</v>
      </c>
      <c r="F5316">
        <v>1365</v>
      </c>
      <c r="G5316">
        <v>18664</v>
      </c>
      <c r="H5316">
        <v>4337</v>
      </c>
      <c r="I5316">
        <v>9328</v>
      </c>
      <c r="J5316">
        <v>1697</v>
      </c>
    </row>
    <row r="5317" spans="1:10">
      <c r="A5317" t="s">
        <v>555</v>
      </c>
      <c r="B5317" t="s">
        <v>5871</v>
      </c>
      <c r="C5317">
        <v>17258</v>
      </c>
      <c r="D5317">
        <v>2378</v>
      </c>
      <c r="E5317">
        <v>4106</v>
      </c>
      <c r="F5317">
        <v>1412</v>
      </c>
      <c r="G5317">
        <v>20067</v>
      </c>
      <c r="H5317">
        <v>4696</v>
      </c>
      <c r="I5317">
        <v>9996</v>
      </c>
      <c r="J5317">
        <v>1737</v>
      </c>
    </row>
    <row r="5318" spans="1:10">
      <c r="A5318" t="s">
        <v>555</v>
      </c>
      <c r="B5318" t="s">
        <v>5872</v>
      </c>
      <c r="C5318">
        <v>18192</v>
      </c>
      <c r="D5318">
        <v>2567</v>
      </c>
      <c r="E5318">
        <v>4194</v>
      </c>
      <c r="F5318">
        <v>1478</v>
      </c>
      <c r="G5318">
        <v>21382</v>
      </c>
      <c r="H5318">
        <v>4997</v>
      </c>
      <c r="I5318">
        <v>10648</v>
      </c>
      <c r="J5318">
        <v>1843</v>
      </c>
    </row>
    <row r="5319" spans="1:10">
      <c r="A5319" t="s">
        <v>555</v>
      </c>
      <c r="B5319" t="s">
        <v>5873</v>
      </c>
      <c r="C5319">
        <v>18911</v>
      </c>
      <c r="D5319">
        <v>2681</v>
      </c>
      <c r="E5319">
        <v>4289</v>
      </c>
      <c r="F5319">
        <v>1523</v>
      </c>
      <c r="G5319">
        <v>22552</v>
      </c>
      <c r="H5319">
        <v>5244</v>
      </c>
      <c r="I5319">
        <v>11146</v>
      </c>
      <c r="J5319">
        <v>1948</v>
      </c>
    </row>
    <row r="5320" spans="1:10">
      <c r="A5320" t="s">
        <v>555</v>
      </c>
      <c r="B5320" t="s">
        <v>5874</v>
      </c>
      <c r="C5320">
        <v>19366</v>
      </c>
      <c r="D5320">
        <v>2766</v>
      </c>
      <c r="E5320">
        <v>4358</v>
      </c>
      <c r="F5320">
        <v>1577</v>
      </c>
      <c r="G5320">
        <v>23402</v>
      </c>
      <c r="H5320">
        <v>5392</v>
      </c>
      <c r="I5320">
        <v>11583</v>
      </c>
      <c r="J5320">
        <v>2008</v>
      </c>
    </row>
    <row r="5321" spans="1:10">
      <c r="A5321" t="s">
        <v>555</v>
      </c>
      <c r="B5321" t="s">
        <v>5875</v>
      </c>
      <c r="C5321">
        <v>19393</v>
      </c>
      <c r="D5321">
        <v>2773</v>
      </c>
      <c r="E5321">
        <v>4314</v>
      </c>
      <c r="F5321">
        <v>1603</v>
      </c>
      <c r="G5321">
        <v>23895</v>
      </c>
      <c r="H5321">
        <v>5461</v>
      </c>
      <c r="I5321">
        <v>11808</v>
      </c>
      <c r="J5321">
        <v>2077</v>
      </c>
    </row>
    <row r="5322" spans="1:10">
      <c r="A5322" t="s">
        <v>555</v>
      </c>
      <c r="B5322" t="s">
        <v>5876</v>
      </c>
      <c r="C5322">
        <v>19275</v>
      </c>
      <c r="D5322">
        <v>2739</v>
      </c>
      <c r="E5322">
        <v>4310</v>
      </c>
      <c r="F5322">
        <v>1612</v>
      </c>
      <c r="G5322">
        <v>24089</v>
      </c>
      <c r="H5322">
        <v>5446</v>
      </c>
      <c r="I5322">
        <v>11949</v>
      </c>
      <c r="J5322">
        <v>2098</v>
      </c>
    </row>
    <row r="5323" spans="1:10">
      <c r="A5323" t="s">
        <v>555</v>
      </c>
      <c r="B5323" t="s">
        <v>5877</v>
      </c>
      <c r="C5323">
        <v>19004</v>
      </c>
      <c r="D5323">
        <v>2724</v>
      </c>
      <c r="E5323">
        <v>4304</v>
      </c>
      <c r="F5323">
        <v>1619</v>
      </c>
      <c r="G5323">
        <v>24091</v>
      </c>
      <c r="H5323">
        <v>5347</v>
      </c>
      <c r="I5323">
        <v>12062</v>
      </c>
      <c r="J5323">
        <v>2089</v>
      </c>
    </row>
    <row r="5324" spans="1:10">
      <c r="A5324" t="s">
        <v>555</v>
      </c>
      <c r="B5324" t="s">
        <v>5878</v>
      </c>
      <c r="C5324">
        <v>18441</v>
      </c>
      <c r="D5324">
        <v>2742</v>
      </c>
      <c r="E5324">
        <v>4294</v>
      </c>
      <c r="F5324">
        <v>1608</v>
      </c>
      <c r="G5324">
        <v>23724</v>
      </c>
      <c r="H5324">
        <v>5256</v>
      </c>
      <c r="I5324">
        <v>12029</v>
      </c>
      <c r="J5324">
        <v>2085</v>
      </c>
    </row>
    <row r="5325" spans="1:10">
      <c r="A5325" t="s">
        <v>555</v>
      </c>
      <c r="B5325" t="s">
        <v>5879</v>
      </c>
      <c r="C5325">
        <v>17707</v>
      </c>
      <c r="D5325">
        <v>2635</v>
      </c>
      <c r="E5325">
        <v>4242</v>
      </c>
      <c r="F5325">
        <v>1486</v>
      </c>
      <c r="G5325">
        <v>22719</v>
      </c>
      <c r="H5325">
        <v>5060</v>
      </c>
      <c r="I5325">
        <v>11735</v>
      </c>
      <c r="J5325">
        <v>2083</v>
      </c>
    </row>
    <row r="5326" spans="1:10">
      <c r="A5326" t="s">
        <v>555</v>
      </c>
      <c r="B5326" t="s">
        <v>5880</v>
      </c>
      <c r="C5326">
        <v>17203</v>
      </c>
      <c r="D5326">
        <v>2525</v>
      </c>
      <c r="E5326">
        <v>4151</v>
      </c>
      <c r="F5326">
        <v>1374</v>
      </c>
      <c r="G5326">
        <v>21638</v>
      </c>
      <c r="H5326">
        <v>4897</v>
      </c>
      <c r="I5326">
        <v>11361</v>
      </c>
      <c r="J5326">
        <v>2008</v>
      </c>
    </row>
    <row r="5327" spans="1:10">
      <c r="A5327" t="s">
        <v>555</v>
      </c>
      <c r="B5327" t="s">
        <v>5881</v>
      </c>
      <c r="C5327">
        <v>16622</v>
      </c>
      <c r="D5327">
        <v>2397</v>
      </c>
      <c r="E5327">
        <v>4185</v>
      </c>
      <c r="F5327">
        <v>1293</v>
      </c>
      <c r="G5327">
        <v>20742</v>
      </c>
      <c r="H5327">
        <v>4758</v>
      </c>
      <c r="I5327">
        <v>10943</v>
      </c>
      <c r="J5327">
        <v>1932</v>
      </c>
    </row>
    <row r="5328" spans="1:10">
      <c r="A5328" t="s">
        <v>555</v>
      </c>
      <c r="B5328" t="s">
        <v>5882</v>
      </c>
      <c r="C5328">
        <v>15711</v>
      </c>
      <c r="D5328">
        <v>2246</v>
      </c>
      <c r="E5328">
        <v>4057</v>
      </c>
      <c r="F5328">
        <v>1197</v>
      </c>
      <c r="G5328">
        <v>19315</v>
      </c>
      <c r="H5328">
        <v>4457</v>
      </c>
      <c r="I5328">
        <v>10156</v>
      </c>
      <c r="J5328">
        <v>1857</v>
      </c>
    </row>
    <row r="5329" spans="1:10">
      <c r="A5329" t="s">
        <v>555</v>
      </c>
      <c r="B5329" t="s">
        <v>5883</v>
      </c>
      <c r="C5329">
        <v>14710</v>
      </c>
      <c r="D5329">
        <v>2055</v>
      </c>
      <c r="E5329">
        <v>3912</v>
      </c>
      <c r="F5329">
        <v>1095</v>
      </c>
      <c r="G5329">
        <v>17902</v>
      </c>
      <c r="H5329">
        <v>4141</v>
      </c>
      <c r="I5329">
        <v>9311</v>
      </c>
      <c r="J5329">
        <v>1760</v>
      </c>
    </row>
    <row r="5330" spans="1:10">
      <c r="A5330" t="s">
        <v>555</v>
      </c>
      <c r="B5330" t="s">
        <v>5884</v>
      </c>
      <c r="C5330">
        <v>13833</v>
      </c>
      <c r="D5330">
        <v>1889</v>
      </c>
      <c r="E5330">
        <v>3863</v>
      </c>
      <c r="F5330">
        <v>1026</v>
      </c>
      <c r="G5330">
        <v>16769</v>
      </c>
      <c r="H5330">
        <v>3839</v>
      </c>
      <c r="I5330">
        <v>8579</v>
      </c>
      <c r="J5330">
        <v>1655</v>
      </c>
    </row>
    <row r="5331" spans="1:10">
      <c r="A5331" t="s">
        <v>555</v>
      </c>
      <c r="B5331" t="s">
        <v>5885</v>
      </c>
      <c r="C5331">
        <v>13186</v>
      </c>
      <c r="D5331">
        <v>1780</v>
      </c>
      <c r="E5331">
        <v>3857</v>
      </c>
      <c r="F5331">
        <v>977</v>
      </c>
      <c r="G5331">
        <v>15889</v>
      </c>
      <c r="H5331">
        <v>3612</v>
      </c>
      <c r="I5331">
        <v>7994</v>
      </c>
      <c r="J5331">
        <v>1530</v>
      </c>
    </row>
    <row r="5332" spans="1:10">
      <c r="A5332" t="s">
        <v>555</v>
      </c>
      <c r="B5332" t="s">
        <v>5886</v>
      </c>
      <c r="C5332">
        <v>12717</v>
      </c>
      <c r="D5332">
        <v>1694</v>
      </c>
      <c r="E5332">
        <v>3893</v>
      </c>
      <c r="F5332">
        <v>935</v>
      </c>
      <c r="G5332">
        <v>15224</v>
      </c>
      <c r="H5332">
        <v>3464</v>
      </c>
      <c r="I5332">
        <v>7542</v>
      </c>
      <c r="J5332">
        <v>1397</v>
      </c>
    </row>
    <row r="5333" spans="1:10">
      <c r="A5333" t="s">
        <v>555</v>
      </c>
      <c r="B5333" t="s">
        <v>5887</v>
      </c>
      <c r="C5333">
        <v>12419</v>
      </c>
      <c r="D5333">
        <v>1643</v>
      </c>
      <c r="E5333">
        <v>3894</v>
      </c>
      <c r="F5333">
        <v>921</v>
      </c>
      <c r="G5333">
        <v>14704</v>
      </c>
      <c r="H5333">
        <v>3361</v>
      </c>
      <c r="I5333">
        <v>7225</v>
      </c>
      <c r="J5333">
        <v>1253</v>
      </c>
    </row>
    <row r="5334" spans="1:10">
      <c r="A5334" t="s">
        <v>555</v>
      </c>
      <c r="B5334" t="s">
        <v>5888</v>
      </c>
      <c r="C5334">
        <v>12363</v>
      </c>
      <c r="D5334">
        <v>1611</v>
      </c>
      <c r="E5334">
        <v>3845</v>
      </c>
      <c r="F5334">
        <v>950</v>
      </c>
      <c r="G5334">
        <v>14554</v>
      </c>
      <c r="H5334">
        <v>3310</v>
      </c>
      <c r="I5334">
        <v>7048</v>
      </c>
      <c r="J5334">
        <v>1249</v>
      </c>
    </row>
    <row r="5335" spans="1:10">
      <c r="A5335" t="s">
        <v>555</v>
      </c>
      <c r="B5335" t="s">
        <v>5889</v>
      </c>
      <c r="C5335">
        <v>12599</v>
      </c>
      <c r="D5335">
        <v>1662</v>
      </c>
      <c r="E5335">
        <v>3782</v>
      </c>
      <c r="F5335">
        <v>1015</v>
      </c>
      <c r="G5335">
        <v>14727</v>
      </c>
      <c r="H5335">
        <v>3349</v>
      </c>
      <c r="I5335">
        <v>7204</v>
      </c>
      <c r="J5335">
        <v>1323</v>
      </c>
    </row>
    <row r="5336" spans="1:10">
      <c r="A5336" t="s">
        <v>555</v>
      </c>
      <c r="B5336" t="s">
        <v>5890</v>
      </c>
      <c r="C5336">
        <v>13003</v>
      </c>
      <c r="D5336">
        <v>1748</v>
      </c>
      <c r="E5336">
        <v>3768</v>
      </c>
      <c r="F5336">
        <v>1039</v>
      </c>
      <c r="G5336">
        <v>15171</v>
      </c>
      <c r="H5336">
        <v>3450</v>
      </c>
      <c r="I5336">
        <v>7505</v>
      </c>
      <c r="J5336">
        <v>1386</v>
      </c>
    </row>
    <row r="5337" spans="1:10">
      <c r="A5337" t="s">
        <v>555</v>
      </c>
      <c r="B5337" t="s">
        <v>5891</v>
      </c>
      <c r="C5337">
        <v>13221</v>
      </c>
      <c r="D5337">
        <v>1792</v>
      </c>
      <c r="E5337">
        <v>3705</v>
      </c>
      <c r="F5337">
        <v>1052</v>
      </c>
      <c r="G5337">
        <v>15417</v>
      </c>
      <c r="H5337">
        <v>3489</v>
      </c>
      <c r="I5337">
        <v>7697</v>
      </c>
      <c r="J5337">
        <v>1473</v>
      </c>
    </row>
    <row r="5338" spans="1:10">
      <c r="A5338" t="s">
        <v>555</v>
      </c>
      <c r="B5338" t="s">
        <v>5892</v>
      </c>
      <c r="C5338">
        <v>14111</v>
      </c>
      <c r="D5338">
        <v>1928</v>
      </c>
      <c r="E5338">
        <v>3771</v>
      </c>
      <c r="F5338">
        <v>1108</v>
      </c>
      <c r="G5338">
        <v>16173</v>
      </c>
      <c r="H5338">
        <v>3750</v>
      </c>
      <c r="I5338">
        <v>8039</v>
      </c>
      <c r="J5338">
        <v>1519</v>
      </c>
    </row>
    <row r="5339" spans="1:10">
      <c r="A5339" t="s">
        <v>555</v>
      </c>
      <c r="B5339" t="s">
        <v>5893</v>
      </c>
      <c r="C5339">
        <v>15243</v>
      </c>
      <c r="D5339">
        <v>2103</v>
      </c>
      <c r="E5339">
        <v>3890</v>
      </c>
      <c r="F5339">
        <v>1225</v>
      </c>
      <c r="G5339">
        <v>17493</v>
      </c>
      <c r="H5339">
        <v>4108</v>
      </c>
      <c r="I5339">
        <v>8601</v>
      </c>
      <c r="J5339">
        <v>1571</v>
      </c>
    </row>
    <row r="5340" spans="1:10">
      <c r="A5340" t="s">
        <v>555</v>
      </c>
      <c r="B5340" t="s">
        <v>5894</v>
      </c>
      <c r="C5340">
        <v>16422</v>
      </c>
      <c r="D5340">
        <v>2254</v>
      </c>
      <c r="E5340">
        <v>4022</v>
      </c>
      <c r="F5340">
        <v>1288</v>
      </c>
      <c r="G5340">
        <v>19053</v>
      </c>
      <c r="H5340">
        <v>4458</v>
      </c>
      <c r="I5340">
        <v>9266</v>
      </c>
      <c r="J5340">
        <v>1660</v>
      </c>
    </row>
    <row r="5341" spans="1:10">
      <c r="A5341" t="s">
        <v>555</v>
      </c>
      <c r="B5341" t="s">
        <v>5895</v>
      </c>
      <c r="C5341">
        <v>17575</v>
      </c>
      <c r="D5341">
        <v>2420</v>
      </c>
      <c r="E5341">
        <v>4156</v>
      </c>
      <c r="F5341">
        <v>1390</v>
      </c>
      <c r="G5341">
        <v>20608</v>
      </c>
      <c r="H5341">
        <v>4821</v>
      </c>
      <c r="I5341">
        <v>9992</v>
      </c>
      <c r="J5341">
        <v>1740</v>
      </c>
    </row>
    <row r="5342" spans="1:10">
      <c r="A5342" t="s">
        <v>555</v>
      </c>
      <c r="B5342" t="s">
        <v>5896</v>
      </c>
      <c r="C5342">
        <v>18510</v>
      </c>
      <c r="D5342">
        <v>2554</v>
      </c>
      <c r="E5342">
        <v>4250</v>
      </c>
      <c r="F5342">
        <v>1456</v>
      </c>
      <c r="G5342">
        <v>22050</v>
      </c>
      <c r="H5342">
        <v>5123</v>
      </c>
      <c r="I5342">
        <v>10672</v>
      </c>
      <c r="J5342">
        <v>1842</v>
      </c>
    </row>
    <row r="5343" spans="1:10">
      <c r="A5343" t="s">
        <v>555</v>
      </c>
      <c r="B5343" t="s">
        <v>5897</v>
      </c>
      <c r="C5343">
        <v>19304</v>
      </c>
      <c r="D5343">
        <v>2674</v>
      </c>
      <c r="E5343">
        <v>4332</v>
      </c>
      <c r="F5343">
        <v>1530</v>
      </c>
      <c r="G5343">
        <v>23262</v>
      </c>
      <c r="H5343">
        <v>5360</v>
      </c>
      <c r="I5343">
        <v>11284</v>
      </c>
      <c r="J5343">
        <v>1924</v>
      </c>
    </row>
    <row r="5344" spans="1:10">
      <c r="A5344" t="s">
        <v>555</v>
      </c>
      <c r="B5344" t="s">
        <v>5898</v>
      </c>
      <c r="C5344">
        <v>19787</v>
      </c>
      <c r="D5344">
        <v>2778</v>
      </c>
      <c r="E5344">
        <v>4372</v>
      </c>
      <c r="F5344">
        <v>1604</v>
      </c>
      <c r="G5344">
        <v>23998</v>
      </c>
      <c r="H5344">
        <v>5507</v>
      </c>
      <c r="I5344">
        <v>11727</v>
      </c>
      <c r="J5344">
        <v>1977</v>
      </c>
    </row>
    <row r="5345" spans="1:10">
      <c r="A5345" t="s">
        <v>555</v>
      </c>
      <c r="B5345" t="s">
        <v>5899</v>
      </c>
      <c r="C5345">
        <v>19828</v>
      </c>
      <c r="D5345">
        <v>2784</v>
      </c>
      <c r="E5345">
        <v>4325</v>
      </c>
      <c r="F5345">
        <v>1640</v>
      </c>
      <c r="G5345">
        <v>24361</v>
      </c>
      <c r="H5345">
        <v>5531</v>
      </c>
      <c r="I5345">
        <v>11922</v>
      </c>
      <c r="J5345">
        <v>2000</v>
      </c>
    </row>
    <row r="5346" spans="1:10">
      <c r="A5346" t="s">
        <v>555</v>
      </c>
      <c r="B5346" t="s">
        <v>5900</v>
      </c>
      <c r="C5346">
        <v>19762</v>
      </c>
      <c r="D5346">
        <v>2751</v>
      </c>
      <c r="E5346">
        <v>4351</v>
      </c>
      <c r="F5346">
        <v>1647</v>
      </c>
      <c r="G5346">
        <v>24495</v>
      </c>
      <c r="H5346">
        <v>5542</v>
      </c>
      <c r="I5346">
        <v>12100</v>
      </c>
      <c r="J5346">
        <v>2014</v>
      </c>
    </row>
    <row r="5347" spans="1:10">
      <c r="A5347" t="s">
        <v>555</v>
      </c>
      <c r="B5347" t="s">
        <v>5901</v>
      </c>
      <c r="C5347">
        <v>19490</v>
      </c>
      <c r="D5347">
        <v>2733</v>
      </c>
      <c r="E5347">
        <v>4356</v>
      </c>
      <c r="F5347">
        <v>1625</v>
      </c>
      <c r="G5347">
        <v>24460</v>
      </c>
      <c r="H5347">
        <v>5481</v>
      </c>
      <c r="I5347">
        <v>12289</v>
      </c>
      <c r="J5347">
        <v>2000</v>
      </c>
    </row>
    <row r="5348" spans="1:10">
      <c r="A5348" t="s">
        <v>555</v>
      </c>
      <c r="B5348" t="s">
        <v>5902</v>
      </c>
      <c r="C5348">
        <v>18888</v>
      </c>
      <c r="D5348">
        <v>2766</v>
      </c>
      <c r="E5348">
        <v>4362</v>
      </c>
      <c r="F5348">
        <v>1596</v>
      </c>
      <c r="G5348">
        <v>24151</v>
      </c>
      <c r="H5348">
        <v>5397</v>
      </c>
      <c r="I5348">
        <v>12394</v>
      </c>
      <c r="J5348">
        <v>1989</v>
      </c>
    </row>
    <row r="5349" spans="1:10">
      <c r="A5349" t="s">
        <v>555</v>
      </c>
      <c r="B5349" t="s">
        <v>5903</v>
      </c>
      <c r="C5349">
        <v>18162</v>
      </c>
      <c r="D5349">
        <v>2664</v>
      </c>
      <c r="E5349">
        <v>4310</v>
      </c>
      <c r="F5349">
        <v>1477</v>
      </c>
      <c r="G5349">
        <v>23145</v>
      </c>
      <c r="H5349">
        <v>5186</v>
      </c>
      <c r="I5349">
        <v>12081</v>
      </c>
      <c r="J5349">
        <v>1982</v>
      </c>
    </row>
    <row r="5350" spans="1:10">
      <c r="A5350" t="s">
        <v>555</v>
      </c>
      <c r="B5350" t="s">
        <v>5904</v>
      </c>
      <c r="C5350">
        <v>17620</v>
      </c>
      <c r="D5350">
        <v>2543</v>
      </c>
      <c r="E5350">
        <v>4203</v>
      </c>
      <c r="F5350">
        <v>1390</v>
      </c>
      <c r="G5350">
        <v>22068</v>
      </c>
      <c r="H5350">
        <v>5011</v>
      </c>
      <c r="I5350">
        <v>11585</v>
      </c>
      <c r="J5350">
        <v>1950</v>
      </c>
    </row>
    <row r="5351" spans="1:10">
      <c r="A5351" t="s">
        <v>555</v>
      </c>
      <c r="B5351" t="s">
        <v>5905</v>
      </c>
      <c r="C5351">
        <v>16933</v>
      </c>
      <c r="D5351">
        <v>2428</v>
      </c>
      <c r="E5351">
        <v>4173</v>
      </c>
      <c r="F5351">
        <v>1332</v>
      </c>
      <c r="G5351">
        <v>21143</v>
      </c>
      <c r="H5351">
        <v>4853</v>
      </c>
      <c r="I5351">
        <v>11147</v>
      </c>
      <c r="J5351">
        <v>1951</v>
      </c>
    </row>
    <row r="5352" spans="1:10">
      <c r="A5352" t="s">
        <v>555</v>
      </c>
      <c r="B5352" t="s">
        <v>5906</v>
      </c>
      <c r="C5352">
        <v>15975</v>
      </c>
      <c r="D5352">
        <v>2290</v>
      </c>
      <c r="E5352">
        <v>4062</v>
      </c>
      <c r="F5352">
        <v>1245</v>
      </c>
      <c r="G5352">
        <v>19683</v>
      </c>
      <c r="H5352">
        <v>4532</v>
      </c>
      <c r="I5352">
        <v>10355</v>
      </c>
      <c r="J5352">
        <v>1860</v>
      </c>
    </row>
    <row r="5353" spans="1:10">
      <c r="A5353" t="s">
        <v>555</v>
      </c>
      <c r="B5353" t="s">
        <v>5907</v>
      </c>
      <c r="C5353">
        <v>15014</v>
      </c>
      <c r="D5353">
        <v>2137</v>
      </c>
      <c r="E5353">
        <v>3965</v>
      </c>
      <c r="F5353">
        <v>1164</v>
      </c>
      <c r="G5353">
        <v>18277</v>
      </c>
      <c r="H5353">
        <v>4221</v>
      </c>
      <c r="I5353">
        <v>9572</v>
      </c>
      <c r="J5353">
        <v>1771</v>
      </c>
    </row>
    <row r="5354" spans="1:10">
      <c r="A5354" t="s">
        <v>555</v>
      </c>
      <c r="B5354" t="s">
        <v>5908</v>
      </c>
      <c r="C5354">
        <v>14032</v>
      </c>
      <c r="D5354">
        <v>1958</v>
      </c>
      <c r="E5354">
        <v>3926</v>
      </c>
      <c r="F5354">
        <v>1087</v>
      </c>
      <c r="G5354">
        <v>16910</v>
      </c>
      <c r="H5354">
        <v>3904</v>
      </c>
      <c r="I5354">
        <v>8776</v>
      </c>
      <c r="J5354">
        <v>1597</v>
      </c>
    </row>
    <row r="5355" spans="1:10">
      <c r="A5355" t="s">
        <v>555</v>
      </c>
      <c r="B5355" t="s">
        <v>5909</v>
      </c>
      <c r="C5355">
        <v>13344</v>
      </c>
      <c r="D5355">
        <v>1837</v>
      </c>
      <c r="E5355">
        <v>3928</v>
      </c>
      <c r="F5355">
        <v>1040</v>
      </c>
      <c r="G5355">
        <v>16027</v>
      </c>
      <c r="H5355">
        <v>3705</v>
      </c>
      <c r="I5355">
        <v>8171</v>
      </c>
      <c r="J5355">
        <v>1418</v>
      </c>
    </row>
    <row r="5356" spans="1:10">
      <c r="A5356" t="s">
        <v>555</v>
      </c>
      <c r="B5356" t="s">
        <v>5910</v>
      </c>
      <c r="C5356">
        <v>12841</v>
      </c>
      <c r="D5356">
        <v>1767</v>
      </c>
      <c r="E5356">
        <v>3842</v>
      </c>
      <c r="F5356">
        <v>981</v>
      </c>
      <c r="G5356">
        <v>15472</v>
      </c>
      <c r="H5356">
        <v>3539</v>
      </c>
      <c r="I5356">
        <v>7701</v>
      </c>
      <c r="J5356">
        <v>1420</v>
      </c>
    </row>
    <row r="5357" spans="1:10">
      <c r="A5357" t="s">
        <v>555</v>
      </c>
      <c r="B5357" t="s">
        <v>5911</v>
      </c>
      <c r="C5357">
        <v>12530</v>
      </c>
      <c r="D5357">
        <v>1726</v>
      </c>
      <c r="E5357">
        <v>3741</v>
      </c>
      <c r="F5357">
        <v>962</v>
      </c>
      <c r="G5357">
        <v>15113</v>
      </c>
      <c r="H5357">
        <v>3421</v>
      </c>
      <c r="I5357">
        <v>7390</v>
      </c>
      <c r="J5357">
        <v>1451</v>
      </c>
    </row>
    <row r="5358" spans="1:10">
      <c r="A5358" t="s">
        <v>555</v>
      </c>
      <c r="B5358" t="s">
        <v>5912</v>
      </c>
      <c r="C5358">
        <v>12471</v>
      </c>
      <c r="D5358">
        <v>1718</v>
      </c>
      <c r="E5358">
        <v>3660</v>
      </c>
      <c r="F5358">
        <v>965</v>
      </c>
      <c r="G5358">
        <v>14988</v>
      </c>
      <c r="H5358">
        <v>3364</v>
      </c>
      <c r="I5358">
        <v>7218</v>
      </c>
      <c r="J5358">
        <v>1497</v>
      </c>
    </row>
    <row r="5359" spans="1:10">
      <c r="A5359" t="s">
        <v>555</v>
      </c>
      <c r="B5359" t="s">
        <v>5913</v>
      </c>
      <c r="C5359">
        <v>12719</v>
      </c>
      <c r="D5359">
        <v>1733</v>
      </c>
      <c r="E5359">
        <v>3665</v>
      </c>
      <c r="F5359">
        <v>1025</v>
      </c>
      <c r="G5359">
        <v>15136</v>
      </c>
      <c r="H5359">
        <v>3396</v>
      </c>
      <c r="I5359">
        <v>7297</v>
      </c>
      <c r="J5359">
        <v>1485</v>
      </c>
    </row>
    <row r="5360" spans="1:10">
      <c r="A5360" t="s">
        <v>555</v>
      </c>
      <c r="B5360" t="s">
        <v>5914</v>
      </c>
      <c r="C5360">
        <v>13047</v>
      </c>
      <c r="D5360">
        <v>1806</v>
      </c>
      <c r="E5360">
        <v>3739</v>
      </c>
      <c r="F5360">
        <v>1059</v>
      </c>
      <c r="G5360">
        <v>15556</v>
      </c>
      <c r="H5360">
        <v>3495</v>
      </c>
      <c r="I5360">
        <v>7515</v>
      </c>
      <c r="J5360">
        <v>1454</v>
      </c>
    </row>
    <row r="5361" spans="1:10">
      <c r="A5361" t="s">
        <v>555</v>
      </c>
      <c r="B5361" t="s">
        <v>5915</v>
      </c>
      <c r="C5361">
        <v>13239</v>
      </c>
      <c r="D5361">
        <v>1825</v>
      </c>
      <c r="E5361">
        <v>3762</v>
      </c>
      <c r="F5361">
        <v>1055</v>
      </c>
      <c r="G5361">
        <v>15712</v>
      </c>
      <c r="H5361">
        <v>3532</v>
      </c>
      <c r="I5361">
        <v>7663</v>
      </c>
      <c r="J5361">
        <v>1430</v>
      </c>
    </row>
    <row r="5362" spans="1:10">
      <c r="A5362" t="s">
        <v>555</v>
      </c>
      <c r="B5362" t="s">
        <v>5916</v>
      </c>
      <c r="C5362">
        <v>14147</v>
      </c>
      <c r="D5362">
        <v>1961</v>
      </c>
      <c r="E5362">
        <v>3776</v>
      </c>
      <c r="F5362">
        <v>1113</v>
      </c>
      <c r="G5362">
        <v>16612</v>
      </c>
      <c r="H5362">
        <v>3764</v>
      </c>
      <c r="I5362">
        <v>8009</v>
      </c>
      <c r="J5362">
        <v>1498</v>
      </c>
    </row>
    <row r="5363" spans="1:10">
      <c r="A5363" t="s">
        <v>555</v>
      </c>
      <c r="B5363" t="s">
        <v>5917</v>
      </c>
      <c r="C5363">
        <v>15349</v>
      </c>
      <c r="D5363">
        <v>2121</v>
      </c>
      <c r="E5363">
        <v>3836</v>
      </c>
      <c r="F5363">
        <v>1251</v>
      </c>
      <c r="G5363">
        <v>18043</v>
      </c>
      <c r="H5363">
        <v>4119</v>
      </c>
      <c r="I5363">
        <v>8630</v>
      </c>
      <c r="J5363">
        <v>1597</v>
      </c>
    </row>
    <row r="5364" spans="1:10">
      <c r="A5364" t="s">
        <v>555</v>
      </c>
      <c r="B5364" t="s">
        <v>5918</v>
      </c>
      <c r="C5364">
        <v>16589</v>
      </c>
      <c r="D5364">
        <v>2316</v>
      </c>
      <c r="E5364">
        <v>3918</v>
      </c>
      <c r="F5364">
        <v>1340</v>
      </c>
      <c r="G5364">
        <v>19699</v>
      </c>
      <c r="H5364">
        <v>4493</v>
      </c>
      <c r="I5364">
        <v>9344</v>
      </c>
      <c r="J5364">
        <v>1639</v>
      </c>
    </row>
    <row r="5365" spans="1:10">
      <c r="A5365" t="s">
        <v>555</v>
      </c>
      <c r="B5365" t="s">
        <v>5919</v>
      </c>
      <c r="C5365">
        <v>17655</v>
      </c>
      <c r="D5365">
        <v>2472</v>
      </c>
      <c r="E5365">
        <v>4066</v>
      </c>
      <c r="F5365">
        <v>1438</v>
      </c>
      <c r="G5365">
        <v>21334</v>
      </c>
      <c r="H5365">
        <v>4844</v>
      </c>
      <c r="I5365">
        <v>10128</v>
      </c>
      <c r="J5365">
        <v>1691</v>
      </c>
    </row>
    <row r="5366" spans="1:10">
      <c r="A5366" t="s">
        <v>555</v>
      </c>
      <c r="B5366" t="s">
        <v>5920</v>
      </c>
      <c r="C5366">
        <v>18588</v>
      </c>
      <c r="D5366">
        <v>2585</v>
      </c>
      <c r="E5366">
        <v>4198</v>
      </c>
      <c r="F5366">
        <v>1507</v>
      </c>
      <c r="G5366">
        <v>22814</v>
      </c>
      <c r="H5366">
        <v>5150</v>
      </c>
      <c r="I5366">
        <v>10826</v>
      </c>
      <c r="J5366">
        <v>1802</v>
      </c>
    </row>
    <row r="5367" spans="1:10">
      <c r="A5367" t="s">
        <v>555</v>
      </c>
      <c r="B5367" t="s">
        <v>5921</v>
      </c>
      <c r="C5367">
        <v>19440</v>
      </c>
      <c r="D5367">
        <v>2700</v>
      </c>
      <c r="E5367">
        <v>4277</v>
      </c>
      <c r="F5367">
        <v>1574</v>
      </c>
      <c r="G5367">
        <v>24116</v>
      </c>
      <c r="H5367">
        <v>5404</v>
      </c>
      <c r="I5367">
        <v>11476</v>
      </c>
      <c r="J5367">
        <v>1880</v>
      </c>
    </row>
    <row r="5368" spans="1:10">
      <c r="A5368" t="s">
        <v>555</v>
      </c>
      <c r="B5368" t="s">
        <v>5922</v>
      </c>
      <c r="C5368">
        <v>19936</v>
      </c>
      <c r="D5368">
        <v>2744</v>
      </c>
      <c r="E5368">
        <v>4333</v>
      </c>
      <c r="F5368">
        <v>1618</v>
      </c>
      <c r="G5368">
        <v>24995</v>
      </c>
      <c r="H5368">
        <v>5573</v>
      </c>
      <c r="I5368">
        <v>11960</v>
      </c>
      <c r="J5368">
        <v>1985</v>
      </c>
    </row>
    <row r="5369" spans="1:10">
      <c r="A5369" t="s">
        <v>555</v>
      </c>
      <c r="B5369" t="s">
        <v>5923</v>
      </c>
      <c r="C5369">
        <v>20051</v>
      </c>
      <c r="D5369">
        <v>2669</v>
      </c>
      <c r="E5369">
        <v>4294</v>
      </c>
      <c r="F5369">
        <v>1625</v>
      </c>
      <c r="G5369">
        <v>25366</v>
      </c>
      <c r="H5369">
        <v>5618</v>
      </c>
      <c r="I5369">
        <v>12209</v>
      </c>
      <c r="J5369">
        <v>2046</v>
      </c>
    </row>
    <row r="5370" spans="1:10">
      <c r="A5370" t="s">
        <v>555</v>
      </c>
      <c r="B5370" t="s">
        <v>5924</v>
      </c>
      <c r="C5370">
        <v>20016</v>
      </c>
      <c r="D5370">
        <v>2626</v>
      </c>
      <c r="E5370">
        <v>4291</v>
      </c>
      <c r="F5370">
        <v>1624</v>
      </c>
      <c r="G5370">
        <v>25385</v>
      </c>
      <c r="H5370">
        <v>5612</v>
      </c>
      <c r="I5370">
        <v>12307</v>
      </c>
      <c r="J5370">
        <v>2061</v>
      </c>
    </row>
    <row r="5371" spans="1:10">
      <c r="A5371" t="s">
        <v>555</v>
      </c>
      <c r="B5371" t="s">
        <v>5925</v>
      </c>
      <c r="C5371">
        <v>19829</v>
      </c>
      <c r="D5371">
        <v>2635</v>
      </c>
      <c r="E5371">
        <v>4283</v>
      </c>
      <c r="F5371">
        <v>1613</v>
      </c>
      <c r="G5371">
        <v>25124</v>
      </c>
      <c r="H5371">
        <v>5526</v>
      </c>
      <c r="I5371">
        <v>12490</v>
      </c>
      <c r="J5371">
        <v>2071</v>
      </c>
    </row>
    <row r="5372" spans="1:10">
      <c r="A5372" t="s">
        <v>555</v>
      </c>
      <c r="B5372" t="s">
        <v>5926</v>
      </c>
      <c r="C5372">
        <v>19289</v>
      </c>
      <c r="D5372">
        <v>2639</v>
      </c>
      <c r="E5372">
        <v>4295</v>
      </c>
      <c r="F5372">
        <v>1594</v>
      </c>
      <c r="G5372">
        <v>24640</v>
      </c>
      <c r="H5372">
        <v>5433</v>
      </c>
      <c r="I5372">
        <v>12574</v>
      </c>
      <c r="J5372">
        <v>2071</v>
      </c>
    </row>
    <row r="5373" spans="1:10">
      <c r="A5373" t="s">
        <v>555</v>
      </c>
      <c r="B5373" t="s">
        <v>5927</v>
      </c>
      <c r="C5373">
        <v>18534</v>
      </c>
      <c r="D5373">
        <v>2562</v>
      </c>
      <c r="E5373">
        <v>4268</v>
      </c>
      <c r="F5373">
        <v>1512</v>
      </c>
      <c r="G5373">
        <v>23673</v>
      </c>
      <c r="H5373">
        <v>5203</v>
      </c>
      <c r="I5373">
        <v>12199</v>
      </c>
      <c r="J5373">
        <v>2078</v>
      </c>
    </row>
    <row r="5374" spans="1:10">
      <c r="A5374" t="s">
        <v>555</v>
      </c>
      <c r="B5374" t="s">
        <v>5928</v>
      </c>
      <c r="C5374">
        <v>17959</v>
      </c>
      <c r="D5374">
        <v>2478</v>
      </c>
      <c r="E5374">
        <v>4226</v>
      </c>
      <c r="F5374">
        <v>1445</v>
      </c>
      <c r="G5374">
        <v>22677</v>
      </c>
      <c r="H5374">
        <v>5001</v>
      </c>
      <c r="I5374">
        <v>11724</v>
      </c>
      <c r="J5374">
        <v>2010</v>
      </c>
    </row>
    <row r="5375" spans="1:10">
      <c r="A5375" t="s">
        <v>555</v>
      </c>
      <c r="B5375" t="s">
        <v>5929</v>
      </c>
      <c r="C5375">
        <v>17223</v>
      </c>
      <c r="D5375">
        <v>2385</v>
      </c>
      <c r="E5375">
        <v>4243</v>
      </c>
      <c r="F5375">
        <v>1382</v>
      </c>
      <c r="G5375">
        <v>21734</v>
      </c>
      <c r="H5375">
        <v>4828</v>
      </c>
      <c r="I5375">
        <v>11283</v>
      </c>
      <c r="J5375">
        <v>1980</v>
      </c>
    </row>
    <row r="5376" spans="1:10">
      <c r="A5376" t="s">
        <v>555</v>
      </c>
      <c r="B5376" t="s">
        <v>5930</v>
      </c>
      <c r="C5376">
        <v>16236</v>
      </c>
      <c r="D5376">
        <v>2244</v>
      </c>
      <c r="E5376">
        <v>4164</v>
      </c>
      <c r="F5376">
        <v>1294</v>
      </c>
      <c r="G5376">
        <v>20170</v>
      </c>
      <c r="H5376">
        <v>4522</v>
      </c>
      <c r="I5376">
        <v>10510</v>
      </c>
      <c r="J5376">
        <v>1888</v>
      </c>
    </row>
    <row r="5377" spans="1:10">
      <c r="A5377" t="s">
        <v>555</v>
      </c>
      <c r="B5377" t="s">
        <v>5931</v>
      </c>
      <c r="C5377">
        <v>15165</v>
      </c>
      <c r="D5377">
        <v>2061</v>
      </c>
      <c r="E5377">
        <v>4070</v>
      </c>
      <c r="F5377">
        <v>1201</v>
      </c>
      <c r="G5377">
        <v>18587</v>
      </c>
      <c r="H5377">
        <v>4206</v>
      </c>
      <c r="I5377">
        <v>9698</v>
      </c>
      <c r="J5377">
        <v>1783</v>
      </c>
    </row>
    <row r="5378" spans="1:10">
      <c r="A5378" t="s">
        <v>555</v>
      </c>
      <c r="B5378" t="s">
        <v>5932</v>
      </c>
      <c r="C5378">
        <v>14226</v>
      </c>
      <c r="D5378">
        <v>1906</v>
      </c>
      <c r="E5378">
        <v>3982</v>
      </c>
      <c r="F5378">
        <v>1139</v>
      </c>
      <c r="G5378">
        <v>17333</v>
      </c>
      <c r="H5378">
        <v>3939</v>
      </c>
      <c r="I5378">
        <v>8922</v>
      </c>
      <c r="J5378">
        <v>1700</v>
      </c>
    </row>
    <row r="5379" spans="1:10">
      <c r="A5379" t="s">
        <v>555</v>
      </c>
      <c r="B5379" t="s">
        <v>5933</v>
      </c>
      <c r="C5379">
        <v>13470</v>
      </c>
      <c r="D5379">
        <v>1787</v>
      </c>
      <c r="E5379">
        <v>3885</v>
      </c>
      <c r="F5379">
        <v>1095</v>
      </c>
      <c r="G5379">
        <v>16324</v>
      </c>
      <c r="H5379">
        <v>3708</v>
      </c>
      <c r="I5379">
        <v>8285</v>
      </c>
      <c r="J5379">
        <v>1656</v>
      </c>
    </row>
    <row r="5380" spans="1:10">
      <c r="A5380" t="s">
        <v>555</v>
      </c>
      <c r="B5380" t="s">
        <v>5934</v>
      </c>
      <c r="C5380">
        <v>12876</v>
      </c>
      <c r="D5380">
        <v>1723</v>
      </c>
      <c r="E5380">
        <v>3811</v>
      </c>
      <c r="F5380">
        <v>1043</v>
      </c>
      <c r="G5380">
        <v>15519</v>
      </c>
      <c r="H5380">
        <v>3515</v>
      </c>
      <c r="I5380">
        <v>7762</v>
      </c>
      <c r="J5380">
        <v>1610</v>
      </c>
    </row>
    <row r="5381" spans="1:10">
      <c r="A5381" t="s">
        <v>555</v>
      </c>
      <c r="B5381" t="s">
        <v>5935</v>
      </c>
      <c r="C5381">
        <v>12550</v>
      </c>
      <c r="D5381">
        <v>1678</v>
      </c>
      <c r="E5381">
        <v>3751</v>
      </c>
      <c r="F5381">
        <v>1023</v>
      </c>
      <c r="G5381">
        <v>15019</v>
      </c>
      <c r="H5381">
        <v>3393</v>
      </c>
      <c r="I5381">
        <v>7422</v>
      </c>
      <c r="J5381">
        <v>1569</v>
      </c>
    </row>
    <row r="5382" spans="1:10">
      <c r="A5382" t="s">
        <v>555</v>
      </c>
      <c r="B5382" t="s">
        <v>5936</v>
      </c>
      <c r="C5382">
        <v>12464</v>
      </c>
      <c r="D5382">
        <v>1665</v>
      </c>
      <c r="E5382">
        <v>3699</v>
      </c>
      <c r="F5382">
        <v>1011</v>
      </c>
      <c r="G5382">
        <v>14836</v>
      </c>
      <c r="H5382">
        <v>3324</v>
      </c>
      <c r="I5382">
        <v>7211</v>
      </c>
      <c r="J5382">
        <v>1544</v>
      </c>
    </row>
    <row r="5383" spans="1:10">
      <c r="A5383" t="s">
        <v>555</v>
      </c>
      <c r="B5383" t="s">
        <v>5937</v>
      </c>
      <c r="C5383">
        <v>12672</v>
      </c>
      <c r="D5383">
        <v>1694</v>
      </c>
      <c r="E5383">
        <v>3684</v>
      </c>
      <c r="F5383">
        <v>1073</v>
      </c>
      <c r="G5383">
        <v>14978</v>
      </c>
      <c r="H5383">
        <v>3338</v>
      </c>
      <c r="I5383">
        <v>7239</v>
      </c>
      <c r="J5383">
        <v>1530</v>
      </c>
    </row>
    <row r="5384" spans="1:10">
      <c r="A5384" t="s">
        <v>555</v>
      </c>
      <c r="B5384" t="s">
        <v>5938</v>
      </c>
      <c r="C5384">
        <v>12996</v>
      </c>
      <c r="D5384">
        <v>1764</v>
      </c>
      <c r="E5384">
        <v>3720</v>
      </c>
      <c r="F5384">
        <v>1112</v>
      </c>
      <c r="G5384">
        <v>15380</v>
      </c>
      <c r="H5384">
        <v>3428</v>
      </c>
      <c r="I5384">
        <v>7447</v>
      </c>
      <c r="J5384">
        <v>1498</v>
      </c>
    </row>
    <row r="5385" spans="1:10">
      <c r="A5385" t="s">
        <v>555</v>
      </c>
      <c r="B5385" t="s">
        <v>5939</v>
      </c>
      <c r="C5385">
        <v>13157</v>
      </c>
      <c r="D5385">
        <v>1804</v>
      </c>
      <c r="E5385">
        <v>3657</v>
      </c>
      <c r="F5385">
        <v>1108</v>
      </c>
      <c r="G5385">
        <v>15600</v>
      </c>
      <c r="H5385">
        <v>3465</v>
      </c>
      <c r="I5385">
        <v>7607</v>
      </c>
      <c r="J5385">
        <v>1506</v>
      </c>
    </row>
    <row r="5386" spans="1:10">
      <c r="A5386" t="s">
        <v>555</v>
      </c>
      <c r="B5386" t="s">
        <v>5940</v>
      </c>
      <c r="C5386">
        <v>13988</v>
      </c>
      <c r="D5386">
        <v>1935</v>
      </c>
      <c r="E5386">
        <v>3742</v>
      </c>
      <c r="F5386">
        <v>1154</v>
      </c>
      <c r="G5386">
        <v>16490</v>
      </c>
      <c r="H5386">
        <v>3706</v>
      </c>
      <c r="I5386">
        <v>8009</v>
      </c>
      <c r="J5386">
        <v>1472</v>
      </c>
    </row>
    <row r="5387" spans="1:10">
      <c r="A5387" t="s">
        <v>555</v>
      </c>
      <c r="B5387" t="s">
        <v>5941</v>
      </c>
      <c r="C5387">
        <v>15190</v>
      </c>
      <c r="D5387">
        <v>2092</v>
      </c>
      <c r="E5387">
        <v>3902</v>
      </c>
      <c r="F5387">
        <v>1263</v>
      </c>
      <c r="G5387">
        <v>17930</v>
      </c>
      <c r="H5387">
        <v>4064</v>
      </c>
      <c r="I5387">
        <v>8626</v>
      </c>
      <c r="J5387">
        <v>1536</v>
      </c>
    </row>
    <row r="5388" spans="1:10">
      <c r="A5388" t="s">
        <v>555</v>
      </c>
      <c r="B5388" t="s">
        <v>5942</v>
      </c>
      <c r="C5388">
        <v>16444</v>
      </c>
      <c r="D5388">
        <v>2297</v>
      </c>
      <c r="E5388">
        <v>3955</v>
      </c>
      <c r="F5388">
        <v>1370</v>
      </c>
      <c r="G5388">
        <v>19702</v>
      </c>
      <c r="H5388">
        <v>4453</v>
      </c>
      <c r="I5388">
        <v>9301</v>
      </c>
      <c r="J5388">
        <v>1737</v>
      </c>
    </row>
    <row r="5389" spans="1:10">
      <c r="A5389" t="s">
        <v>555</v>
      </c>
      <c r="B5389" t="s">
        <v>5943</v>
      </c>
      <c r="C5389">
        <v>17626</v>
      </c>
      <c r="D5389">
        <v>2496</v>
      </c>
      <c r="E5389">
        <v>4094</v>
      </c>
      <c r="F5389">
        <v>1440</v>
      </c>
      <c r="G5389">
        <v>21451</v>
      </c>
      <c r="H5389">
        <v>4825</v>
      </c>
      <c r="I5389">
        <v>10032</v>
      </c>
      <c r="J5389">
        <v>1839</v>
      </c>
    </row>
    <row r="5390" spans="1:10">
      <c r="A5390" t="s">
        <v>555</v>
      </c>
      <c r="B5390" t="s">
        <v>5944</v>
      </c>
      <c r="C5390">
        <v>18555</v>
      </c>
      <c r="D5390">
        <v>2670</v>
      </c>
      <c r="E5390">
        <v>4200</v>
      </c>
      <c r="F5390">
        <v>1531</v>
      </c>
      <c r="G5390">
        <v>22962</v>
      </c>
      <c r="H5390">
        <v>5152</v>
      </c>
      <c r="I5390">
        <v>10737</v>
      </c>
      <c r="J5390">
        <v>1913</v>
      </c>
    </row>
    <row r="5391" spans="1:10">
      <c r="A5391" t="s">
        <v>555</v>
      </c>
      <c r="B5391" t="s">
        <v>5945</v>
      </c>
      <c r="C5391">
        <v>19393</v>
      </c>
      <c r="D5391">
        <v>2828</v>
      </c>
      <c r="E5391">
        <v>4278</v>
      </c>
      <c r="F5391">
        <v>1595</v>
      </c>
      <c r="G5391">
        <v>24210</v>
      </c>
      <c r="H5391">
        <v>5410</v>
      </c>
      <c r="I5391">
        <v>11397</v>
      </c>
      <c r="J5391">
        <v>1991</v>
      </c>
    </row>
    <row r="5392" spans="1:10">
      <c r="A5392" t="s">
        <v>555</v>
      </c>
      <c r="B5392" t="s">
        <v>5946</v>
      </c>
      <c r="C5392">
        <v>19964</v>
      </c>
      <c r="D5392">
        <v>2949</v>
      </c>
      <c r="E5392">
        <v>4310</v>
      </c>
      <c r="F5392">
        <v>1637</v>
      </c>
      <c r="G5392">
        <v>25057</v>
      </c>
      <c r="H5392">
        <v>5578</v>
      </c>
      <c r="I5392">
        <v>11916</v>
      </c>
      <c r="J5392">
        <v>2037</v>
      </c>
    </row>
    <row r="5393" spans="1:10">
      <c r="A5393" t="s">
        <v>555</v>
      </c>
      <c r="B5393" t="s">
        <v>5947</v>
      </c>
      <c r="C5393">
        <v>19965</v>
      </c>
      <c r="D5393">
        <v>2931</v>
      </c>
      <c r="E5393">
        <v>4273</v>
      </c>
      <c r="F5393">
        <v>1662</v>
      </c>
      <c r="G5393">
        <v>25392</v>
      </c>
      <c r="H5393">
        <v>5598</v>
      </c>
      <c r="I5393">
        <v>12114</v>
      </c>
      <c r="J5393">
        <v>2078</v>
      </c>
    </row>
    <row r="5394" spans="1:10">
      <c r="A5394" t="s">
        <v>555</v>
      </c>
      <c r="B5394" t="s">
        <v>5948</v>
      </c>
      <c r="C5394">
        <v>19993</v>
      </c>
      <c r="D5394">
        <v>2876</v>
      </c>
      <c r="E5394">
        <v>4274</v>
      </c>
      <c r="F5394">
        <v>1675</v>
      </c>
      <c r="G5394">
        <v>25462</v>
      </c>
      <c r="H5394">
        <v>5563</v>
      </c>
      <c r="I5394">
        <v>12236</v>
      </c>
      <c r="J5394">
        <v>2086</v>
      </c>
    </row>
    <row r="5395" spans="1:10">
      <c r="A5395" t="s">
        <v>555</v>
      </c>
      <c r="B5395" t="s">
        <v>5949</v>
      </c>
      <c r="C5395">
        <v>19845</v>
      </c>
      <c r="D5395">
        <v>2851</v>
      </c>
      <c r="E5395">
        <v>4276</v>
      </c>
      <c r="F5395">
        <v>1661</v>
      </c>
      <c r="G5395">
        <v>25340</v>
      </c>
      <c r="H5395">
        <v>5479</v>
      </c>
      <c r="I5395">
        <v>12384</v>
      </c>
      <c r="J5395">
        <v>2092</v>
      </c>
    </row>
    <row r="5396" spans="1:10">
      <c r="A5396" t="s">
        <v>555</v>
      </c>
      <c r="B5396" t="s">
        <v>5950</v>
      </c>
      <c r="C5396">
        <v>19330</v>
      </c>
      <c r="D5396">
        <v>2872</v>
      </c>
      <c r="E5396">
        <v>4300</v>
      </c>
      <c r="F5396">
        <v>1630</v>
      </c>
      <c r="G5396">
        <v>24941</v>
      </c>
      <c r="H5396">
        <v>5349</v>
      </c>
      <c r="I5396">
        <v>12471</v>
      </c>
      <c r="J5396">
        <v>2093</v>
      </c>
    </row>
    <row r="5397" spans="1:10">
      <c r="A5397" t="s">
        <v>555</v>
      </c>
      <c r="B5397" t="s">
        <v>5951</v>
      </c>
      <c r="C5397">
        <v>18625</v>
      </c>
      <c r="D5397">
        <v>2758</v>
      </c>
      <c r="E5397">
        <v>4299</v>
      </c>
      <c r="F5397">
        <v>1532</v>
      </c>
      <c r="G5397">
        <v>23869</v>
      </c>
      <c r="H5397">
        <v>5153</v>
      </c>
      <c r="I5397">
        <v>12114</v>
      </c>
      <c r="J5397">
        <v>2091</v>
      </c>
    </row>
    <row r="5398" spans="1:10">
      <c r="A5398" t="s">
        <v>555</v>
      </c>
      <c r="B5398" t="s">
        <v>5952</v>
      </c>
      <c r="C5398">
        <v>17959</v>
      </c>
      <c r="D5398">
        <v>2629</v>
      </c>
      <c r="E5398">
        <v>4258</v>
      </c>
      <c r="F5398">
        <v>1452</v>
      </c>
      <c r="G5398">
        <v>22713</v>
      </c>
      <c r="H5398">
        <v>4999</v>
      </c>
      <c r="I5398">
        <v>11590</v>
      </c>
      <c r="J5398">
        <v>2026</v>
      </c>
    </row>
    <row r="5399" spans="1:10">
      <c r="A5399" t="s">
        <v>555</v>
      </c>
      <c r="B5399" t="s">
        <v>5953</v>
      </c>
      <c r="C5399">
        <v>17154</v>
      </c>
      <c r="D5399">
        <v>2501</v>
      </c>
      <c r="E5399">
        <v>4296</v>
      </c>
      <c r="F5399">
        <v>1383</v>
      </c>
      <c r="G5399">
        <v>21710</v>
      </c>
      <c r="H5399">
        <v>4795</v>
      </c>
      <c r="I5399">
        <v>11002</v>
      </c>
      <c r="J5399">
        <v>1978</v>
      </c>
    </row>
    <row r="5400" spans="1:10">
      <c r="A5400" t="s">
        <v>555</v>
      </c>
      <c r="B5400" t="s">
        <v>5954</v>
      </c>
      <c r="C5400">
        <v>16110</v>
      </c>
      <c r="D5400">
        <v>2338</v>
      </c>
      <c r="E5400">
        <v>4206</v>
      </c>
      <c r="F5400">
        <v>1275</v>
      </c>
      <c r="G5400">
        <v>20188</v>
      </c>
      <c r="H5400">
        <v>4481</v>
      </c>
      <c r="I5400">
        <v>10254</v>
      </c>
      <c r="J5400">
        <v>1862</v>
      </c>
    </row>
    <row r="5401" spans="1:10">
      <c r="A5401" t="s">
        <v>555</v>
      </c>
      <c r="B5401" t="s">
        <v>5955</v>
      </c>
      <c r="C5401">
        <v>15101</v>
      </c>
      <c r="D5401">
        <v>2162</v>
      </c>
      <c r="E5401">
        <v>4102</v>
      </c>
      <c r="F5401">
        <v>1179</v>
      </c>
      <c r="G5401">
        <v>18680</v>
      </c>
      <c r="H5401">
        <v>4159</v>
      </c>
      <c r="I5401">
        <v>9454</v>
      </c>
      <c r="J5401">
        <v>1729</v>
      </c>
    </row>
    <row r="5402" spans="1:10">
      <c r="A5402" t="s">
        <v>555</v>
      </c>
      <c r="B5402" t="s">
        <v>5956</v>
      </c>
      <c r="C5402">
        <v>14179</v>
      </c>
      <c r="D5402">
        <v>1975</v>
      </c>
      <c r="E5402">
        <v>4029</v>
      </c>
      <c r="F5402">
        <v>1098</v>
      </c>
      <c r="G5402">
        <v>17441</v>
      </c>
      <c r="H5402">
        <v>3901</v>
      </c>
      <c r="I5402">
        <v>8681</v>
      </c>
      <c r="J5402">
        <v>1610</v>
      </c>
    </row>
    <row r="5403" spans="1:10">
      <c r="A5403" t="s">
        <v>555</v>
      </c>
      <c r="B5403" t="s">
        <v>5957</v>
      </c>
      <c r="C5403">
        <v>13422</v>
      </c>
      <c r="D5403">
        <v>1850</v>
      </c>
      <c r="E5403">
        <v>3944</v>
      </c>
      <c r="F5403">
        <v>1038</v>
      </c>
      <c r="G5403">
        <v>16430</v>
      </c>
      <c r="H5403">
        <v>3677</v>
      </c>
      <c r="I5403">
        <v>8079</v>
      </c>
      <c r="J5403">
        <v>1534</v>
      </c>
    </row>
    <row r="5404" spans="1:10">
      <c r="A5404" t="s">
        <v>555</v>
      </c>
      <c r="B5404" t="s">
        <v>5958</v>
      </c>
      <c r="C5404">
        <v>12831</v>
      </c>
      <c r="D5404">
        <v>1763</v>
      </c>
      <c r="E5404">
        <v>3820</v>
      </c>
      <c r="F5404">
        <v>998</v>
      </c>
      <c r="G5404">
        <v>15708</v>
      </c>
      <c r="H5404">
        <v>3476</v>
      </c>
      <c r="I5404">
        <v>7620</v>
      </c>
      <c r="J5404">
        <v>1523</v>
      </c>
    </row>
    <row r="5405" spans="1:10">
      <c r="A5405" t="s">
        <v>555</v>
      </c>
      <c r="B5405" t="s">
        <v>5959</v>
      </c>
      <c r="C5405">
        <v>12447</v>
      </c>
      <c r="D5405">
        <v>1701</v>
      </c>
      <c r="E5405">
        <v>3784</v>
      </c>
      <c r="F5405">
        <v>973</v>
      </c>
      <c r="G5405">
        <v>15164</v>
      </c>
      <c r="H5405">
        <v>3334</v>
      </c>
      <c r="I5405">
        <v>7296</v>
      </c>
      <c r="J5405">
        <v>1492</v>
      </c>
    </row>
    <row r="5406" spans="1:10">
      <c r="A5406" t="s">
        <v>555</v>
      </c>
      <c r="B5406" t="s">
        <v>5960</v>
      </c>
      <c r="C5406">
        <v>12323</v>
      </c>
      <c r="D5406">
        <v>1662</v>
      </c>
      <c r="E5406">
        <v>3756</v>
      </c>
      <c r="F5406">
        <v>970</v>
      </c>
      <c r="G5406">
        <v>14845</v>
      </c>
      <c r="H5406">
        <v>3250</v>
      </c>
      <c r="I5406">
        <v>7156</v>
      </c>
      <c r="J5406">
        <v>1447</v>
      </c>
    </row>
    <row r="5407" spans="1:10">
      <c r="A5407" t="s">
        <v>555</v>
      </c>
      <c r="B5407" t="s">
        <v>5961</v>
      </c>
      <c r="C5407">
        <v>12498</v>
      </c>
      <c r="D5407">
        <v>1691</v>
      </c>
      <c r="E5407">
        <v>3771</v>
      </c>
      <c r="F5407">
        <v>1009</v>
      </c>
      <c r="G5407">
        <v>14905</v>
      </c>
      <c r="H5407">
        <v>3252</v>
      </c>
      <c r="I5407">
        <v>7217</v>
      </c>
      <c r="J5407">
        <v>1416</v>
      </c>
    </row>
    <row r="5408" spans="1:10">
      <c r="A5408" t="s">
        <v>555</v>
      </c>
      <c r="B5408" t="s">
        <v>5962</v>
      </c>
      <c r="C5408">
        <v>12806</v>
      </c>
      <c r="D5408">
        <v>1762</v>
      </c>
      <c r="E5408">
        <v>3810</v>
      </c>
      <c r="F5408">
        <v>1043</v>
      </c>
      <c r="G5408">
        <v>15229</v>
      </c>
      <c r="H5408">
        <v>3339</v>
      </c>
      <c r="I5408">
        <v>7425</v>
      </c>
      <c r="J5408">
        <v>1406</v>
      </c>
    </row>
    <row r="5409" spans="1:10">
      <c r="A5409" t="s">
        <v>555</v>
      </c>
      <c r="B5409" t="s">
        <v>5963</v>
      </c>
      <c r="C5409">
        <v>12997</v>
      </c>
      <c r="D5409">
        <v>1796</v>
      </c>
      <c r="E5409">
        <v>3803</v>
      </c>
      <c r="F5409">
        <v>1050</v>
      </c>
      <c r="G5409">
        <v>15380</v>
      </c>
      <c r="H5409">
        <v>3377</v>
      </c>
      <c r="I5409">
        <v>7585</v>
      </c>
      <c r="J5409">
        <v>1426</v>
      </c>
    </row>
    <row r="5410" spans="1:10">
      <c r="A5410" t="s">
        <v>555</v>
      </c>
      <c r="B5410" t="s">
        <v>5964</v>
      </c>
      <c r="C5410">
        <v>13898</v>
      </c>
      <c r="D5410">
        <v>1866</v>
      </c>
      <c r="E5410">
        <v>3852</v>
      </c>
      <c r="F5410">
        <v>1120</v>
      </c>
      <c r="G5410">
        <v>16237</v>
      </c>
      <c r="H5410">
        <v>3618</v>
      </c>
      <c r="I5410">
        <v>8027</v>
      </c>
      <c r="J5410">
        <v>1444</v>
      </c>
    </row>
    <row r="5411" spans="1:10">
      <c r="A5411" t="s">
        <v>555</v>
      </c>
      <c r="B5411" t="s">
        <v>5965</v>
      </c>
      <c r="C5411">
        <v>15131</v>
      </c>
      <c r="D5411">
        <v>2003</v>
      </c>
      <c r="E5411">
        <v>3893</v>
      </c>
      <c r="F5411">
        <v>1228</v>
      </c>
      <c r="G5411">
        <v>17616</v>
      </c>
      <c r="H5411">
        <v>3967</v>
      </c>
      <c r="I5411">
        <v>8639</v>
      </c>
      <c r="J5411">
        <v>1560</v>
      </c>
    </row>
    <row r="5412" spans="1:10">
      <c r="A5412" t="s">
        <v>555</v>
      </c>
      <c r="B5412" t="s">
        <v>5966</v>
      </c>
      <c r="C5412">
        <v>16381</v>
      </c>
      <c r="D5412">
        <v>2190</v>
      </c>
      <c r="E5412">
        <v>4023</v>
      </c>
      <c r="F5412">
        <v>1316</v>
      </c>
      <c r="G5412">
        <v>19240</v>
      </c>
      <c r="H5412">
        <v>4362</v>
      </c>
      <c r="I5412">
        <v>9343</v>
      </c>
      <c r="J5412">
        <v>1679</v>
      </c>
    </row>
    <row r="5413" spans="1:10">
      <c r="A5413" t="s">
        <v>555</v>
      </c>
      <c r="B5413" t="s">
        <v>5967</v>
      </c>
      <c r="C5413">
        <v>17574</v>
      </c>
      <c r="D5413">
        <v>2401</v>
      </c>
      <c r="E5413">
        <v>4193</v>
      </c>
      <c r="F5413">
        <v>1421</v>
      </c>
      <c r="G5413">
        <v>20848</v>
      </c>
      <c r="H5413">
        <v>4764</v>
      </c>
      <c r="I5413">
        <v>10092</v>
      </c>
      <c r="J5413">
        <v>1738</v>
      </c>
    </row>
    <row r="5414" spans="1:10">
      <c r="A5414" t="s">
        <v>555</v>
      </c>
      <c r="B5414" t="s">
        <v>5968</v>
      </c>
      <c r="C5414">
        <v>18529</v>
      </c>
      <c r="D5414">
        <v>2559</v>
      </c>
      <c r="E5414">
        <v>4318</v>
      </c>
      <c r="F5414">
        <v>1498</v>
      </c>
      <c r="G5414">
        <v>22392</v>
      </c>
      <c r="H5414">
        <v>5104</v>
      </c>
      <c r="I5414">
        <v>10834</v>
      </c>
      <c r="J5414">
        <v>1834</v>
      </c>
    </row>
    <row r="5415" spans="1:10">
      <c r="A5415" t="s">
        <v>555</v>
      </c>
      <c r="B5415" t="s">
        <v>5969</v>
      </c>
      <c r="C5415">
        <v>19313</v>
      </c>
      <c r="D5415">
        <v>2717</v>
      </c>
      <c r="E5415">
        <v>4307</v>
      </c>
      <c r="F5415">
        <v>1565</v>
      </c>
      <c r="G5415">
        <v>23832</v>
      </c>
      <c r="H5415">
        <v>5342</v>
      </c>
      <c r="I5415">
        <v>11474</v>
      </c>
      <c r="J5415">
        <v>1953</v>
      </c>
    </row>
    <row r="5416" spans="1:10">
      <c r="A5416" t="s">
        <v>555</v>
      </c>
      <c r="B5416" t="s">
        <v>5970</v>
      </c>
      <c r="C5416">
        <v>19718</v>
      </c>
      <c r="D5416">
        <v>2757</v>
      </c>
      <c r="E5416">
        <v>4295</v>
      </c>
      <c r="F5416">
        <v>1631</v>
      </c>
      <c r="G5416">
        <v>24883</v>
      </c>
      <c r="H5416">
        <v>5456</v>
      </c>
      <c r="I5416">
        <v>12012</v>
      </c>
      <c r="J5416">
        <v>2043</v>
      </c>
    </row>
    <row r="5417" spans="1:10">
      <c r="A5417" t="s">
        <v>555</v>
      </c>
      <c r="B5417" t="s">
        <v>5971</v>
      </c>
      <c r="C5417">
        <v>19750</v>
      </c>
      <c r="D5417">
        <v>2778</v>
      </c>
      <c r="E5417">
        <v>4255</v>
      </c>
      <c r="F5417">
        <v>1676</v>
      </c>
      <c r="G5417">
        <v>25359</v>
      </c>
      <c r="H5417">
        <v>5498</v>
      </c>
      <c r="I5417">
        <v>12326</v>
      </c>
      <c r="J5417">
        <v>2098</v>
      </c>
    </row>
    <row r="5418" spans="1:10">
      <c r="A5418" t="s">
        <v>555</v>
      </c>
      <c r="B5418" t="s">
        <v>5972</v>
      </c>
      <c r="C5418">
        <v>19739</v>
      </c>
      <c r="D5418">
        <v>2778</v>
      </c>
      <c r="E5418">
        <v>4204</v>
      </c>
      <c r="F5418">
        <v>1715</v>
      </c>
      <c r="G5418">
        <v>25539</v>
      </c>
      <c r="H5418">
        <v>5529</v>
      </c>
      <c r="I5418">
        <v>12420</v>
      </c>
      <c r="J5418">
        <v>2164</v>
      </c>
    </row>
    <row r="5419" spans="1:10">
      <c r="A5419" t="s">
        <v>555</v>
      </c>
      <c r="B5419" t="s">
        <v>5973</v>
      </c>
      <c r="C5419">
        <v>19528</v>
      </c>
      <c r="D5419">
        <v>2772</v>
      </c>
      <c r="E5419">
        <v>4174</v>
      </c>
      <c r="F5419">
        <v>1739</v>
      </c>
      <c r="G5419">
        <v>25480</v>
      </c>
      <c r="H5419">
        <v>5457</v>
      </c>
      <c r="I5419">
        <v>12564</v>
      </c>
      <c r="J5419">
        <v>2225</v>
      </c>
    </row>
    <row r="5420" spans="1:10">
      <c r="A5420" t="s">
        <v>555</v>
      </c>
      <c r="B5420" t="s">
        <v>5974</v>
      </c>
      <c r="C5420">
        <v>18936</v>
      </c>
      <c r="D5420">
        <v>2756</v>
      </c>
      <c r="E5420">
        <v>4161</v>
      </c>
      <c r="F5420">
        <v>1679</v>
      </c>
      <c r="G5420">
        <v>25057</v>
      </c>
      <c r="H5420">
        <v>5353</v>
      </c>
      <c r="I5420">
        <v>12602</v>
      </c>
      <c r="J5420">
        <v>2246</v>
      </c>
    </row>
    <row r="5421" spans="1:10">
      <c r="A5421" t="s">
        <v>555</v>
      </c>
      <c r="B5421" t="s">
        <v>5975</v>
      </c>
      <c r="C5421">
        <v>18249</v>
      </c>
      <c r="D5421">
        <v>2634</v>
      </c>
      <c r="E5421">
        <v>4172</v>
      </c>
      <c r="F5421">
        <v>1571</v>
      </c>
      <c r="G5421">
        <v>24033</v>
      </c>
      <c r="H5421">
        <v>5128</v>
      </c>
      <c r="I5421">
        <v>12151</v>
      </c>
      <c r="J5421">
        <v>2220</v>
      </c>
    </row>
    <row r="5422" spans="1:10">
      <c r="A5422" t="s">
        <v>555</v>
      </c>
      <c r="B5422" t="s">
        <v>5976</v>
      </c>
      <c r="C5422">
        <v>17673</v>
      </c>
      <c r="D5422">
        <v>2532</v>
      </c>
      <c r="E5422">
        <v>4162</v>
      </c>
      <c r="F5422">
        <v>1494</v>
      </c>
      <c r="G5422">
        <v>22893</v>
      </c>
      <c r="H5422">
        <v>4944</v>
      </c>
      <c r="I5422">
        <v>11591</v>
      </c>
      <c r="J5422">
        <v>2166</v>
      </c>
    </row>
    <row r="5423" spans="1:10">
      <c r="A5423" t="s">
        <v>555</v>
      </c>
      <c r="B5423" t="s">
        <v>5977</v>
      </c>
      <c r="C5423">
        <v>16892</v>
      </c>
      <c r="D5423">
        <v>2416</v>
      </c>
      <c r="E5423">
        <v>4178</v>
      </c>
      <c r="F5423">
        <v>1405</v>
      </c>
      <c r="G5423">
        <v>21792</v>
      </c>
      <c r="H5423">
        <v>4755</v>
      </c>
      <c r="I5423">
        <v>11023</v>
      </c>
      <c r="J5423">
        <v>2124</v>
      </c>
    </row>
    <row r="5424" spans="1:10">
      <c r="A5424" t="s">
        <v>555</v>
      </c>
      <c r="B5424" t="s">
        <v>5978</v>
      </c>
      <c r="C5424">
        <v>16019</v>
      </c>
      <c r="D5424">
        <v>2267</v>
      </c>
      <c r="E5424">
        <v>4223</v>
      </c>
      <c r="F5424">
        <v>1292</v>
      </c>
      <c r="G5424">
        <v>20271</v>
      </c>
      <c r="H5424">
        <v>4497</v>
      </c>
      <c r="I5424">
        <v>10314</v>
      </c>
      <c r="J5424">
        <v>1871</v>
      </c>
    </row>
    <row r="5425" spans="1:10">
      <c r="A5425" t="s">
        <v>555</v>
      </c>
      <c r="B5425" t="s">
        <v>5979</v>
      </c>
      <c r="C5425">
        <v>15111</v>
      </c>
      <c r="D5425">
        <v>2101</v>
      </c>
      <c r="E5425">
        <v>4196</v>
      </c>
      <c r="F5425">
        <v>1248</v>
      </c>
      <c r="G5425">
        <v>18799</v>
      </c>
      <c r="H5425">
        <v>4215</v>
      </c>
      <c r="I5425">
        <v>9599</v>
      </c>
      <c r="J5425">
        <v>1682</v>
      </c>
    </row>
    <row r="5426" spans="1:10">
      <c r="A5426" t="s">
        <v>555</v>
      </c>
      <c r="B5426" t="s">
        <v>5980</v>
      </c>
      <c r="C5426">
        <v>14221</v>
      </c>
      <c r="D5426">
        <v>1945</v>
      </c>
      <c r="E5426">
        <v>4108</v>
      </c>
      <c r="F5426">
        <v>1173</v>
      </c>
      <c r="G5426">
        <v>17461</v>
      </c>
      <c r="H5426">
        <v>3944</v>
      </c>
      <c r="I5426">
        <v>8863</v>
      </c>
      <c r="J5426">
        <v>1566</v>
      </c>
    </row>
    <row r="5427" spans="1:10">
      <c r="A5427" t="s">
        <v>555</v>
      </c>
      <c r="B5427" t="s">
        <v>5981</v>
      </c>
      <c r="C5427">
        <v>13533</v>
      </c>
      <c r="D5427">
        <v>1843</v>
      </c>
      <c r="E5427">
        <v>3986</v>
      </c>
      <c r="F5427">
        <v>1099</v>
      </c>
      <c r="G5427">
        <v>16346</v>
      </c>
      <c r="H5427">
        <v>3691</v>
      </c>
      <c r="I5427">
        <v>8221</v>
      </c>
      <c r="J5427">
        <v>1515</v>
      </c>
    </row>
    <row r="5428" spans="1:10">
      <c r="A5428" t="s">
        <v>555</v>
      </c>
      <c r="B5428" t="s">
        <v>5982</v>
      </c>
      <c r="C5428">
        <v>12982</v>
      </c>
      <c r="D5428">
        <v>1712</v>
      </c>
      <c r="E5428">
        <v>3944</v>
      </c>
      <c r="F5428">
        <v>1031</v>
      </c>
      <c r="G5428">
        <v>15410</v>
      </c>
      <c r="H5428">
        <v>3486</v>
      </c>
      <c r="I5428">
        <v>7732</v>
      </c>
      <c r="J5428">
        <v>1397</v>
      </c>
    </row>
    <row r="5429" spans="1:10">
      <c r="A5429" t="s">
        <v>555</v>
      </c>
      <c r="B5429" t="s">
        <v>5983</v>
      </c>
      <c r="C5429">
        <v>12635</v>
      </c>
      <c r="D5429">
        <v>1608</v>
      </c>
      <c r="E5429">
        <v>3943</v>
      </c>
      <c r="F5429">
        <v>990</v>
      </c>
      <c r="G5429">
        <v>14829</v>
      </c>
      <c r="H5429">
        <v>3342</v>
      </c>
      <c r="I5429">
        <v>7362</v>
      </c>
      <c r="J5429">
        <v>1294</v>
      </c>
    </row>
    <row r="5430" spans="1:10">
      <c r="A5430" t="s">
        <v>555</v>
      </c>
      <c r="B5430" t="s">
        <v>5984</v>
      </c>
      <c r="C5430">
        <v>12424</v>
      </c>
      <c r="D5430">
        <v>1562</v>
      </c>
      <c r="E5430">
        <v>3881</v>
      </c>
      <c r="F5430">
        <v>960</v>
      </c>
      <c r="G5430">
        <v>14433</v>
      </c>
      <c r="H5430">
        <v>3244</v>
      </c>
      <c r="I5430">
        <v>7120</v>
      </c>
      <c r="J5430">
        <v>1289</v>
      </c>
    </row>
    <row r="5431" spans="1:10">
      <c r="A5431" t="s">
        <v>555</v>
      </c>
      <c r="B5431" t="s">
        <v>5985</v>
      </c>
      <c r="C5431">
        <v>12323</v>
      </c>
      <c r="D5431">
        <v>1549</v>
      </c>
      <c r="E5431">
        <v>3865</v>
      </c>
      <c r="F5431">
        <v>955</v>
      </c>
      <c r="G5431">
        <v>14239</v>
      </c>
      <c r="H5431">
        <v>3186</v>
      </c>
      <c r="I5431">
        <v>6973</v>
      </c>
      <c r="J5431">
        <v>1265</v>
      </c>
    </row>
    <row r="5432" spans="1:10">
      <c r="A5432" t="s">
        <v>555</v>
      </c>
      <c r="B5432" t="s">
        <v>5986</v>
      </c>
      <c r="C5432">
        <v>12306</v>
      </c>
      <c r="D5432">
        <v>1555</v>
      </c>
      <c r="E5432">
        <v>3843</v>
      </c>
      <c r="F5432">
        <v>954</v>
      </c>
      <c r="G5432">
        <v>14133</v>
      </c>
      <c r="H5432">
        <v>3171</v>
      </c>
      <c r="I5432">
        <v>6986</v>
      </c>
      <c r="J5432">
        <v>1274</v>
      </c>
    </row>
    <row r="5433" spans="1:10">
      <c r="A5433" t="s">
        <v>555</v>
      </c>
      <c r="B5433" t="s">
        <v>5987</v>
      </c>
      <c r="C5433">
        <v>12364</v>
      </c>
      <c r="D5433">
        <v>1567</v>
      </c>
      <c r="E5433">
        <v>3844</v>
      </c>
      <c r="F5433">
        <v>953</v>
      </c>
      <c r="G5433">
        <v>14054</v>
      </c>
      <c r="H5433">
        <v>3152</v>
      </c>
      <c r="I5433">
        <v>6974</v>
      </c>
      <c r="J5433">
        <v>1273</v>
      </c>
    </row>
    <row r="5434" spans="1:10">
      <c r="A5434" t="s">
        <v>555</v>
      </c>
      <c r="B5434" t="s">
        <v>5988</v>
      </c>
      <c r="C5434">
        <v>13202</v>
      </c>
      <c r="D5434">
        <v>1704</v>
      </c>
      <c r="E5434">
        <v>3857</v>
      </c>
      <c r="F5434">
        <v>1037</v>
      </c>
      <c r="G5434">
        <v>14908</v>
      </c>
      <c r="H5434">
        <v>3389</v>
      </c>
      <c r="I5434">
        <v>7394</v>
      </c>
      <c r="J5434">
        <v>1292</v>
      </c>
    </row>
    <row r="5435" spans="1:10">
      <c r="A5435" t="s">
        <v>555</v>
      </c>
      <c r="B5435" t="s">
        <v>5989</v>
      </c>
      <c r="C5435">
        <v>14432</v>
      </c>
      <c r="D5435">
        <v>1891</v>
      </c>
      <c r="E5435">
        <v>3934</v>
      </c>
      <c r="F5435">
        <v>1159</v>
      </c>
      <c r="G5435">
        <v>16309</v>
      </c>
      <c r="H5435">
        <v>3773</v>
      </c>
      <c r="I5435">
        <v>8108</v>
      </c>
      <c r="J5435">
        <v>1338</v>
      </c>
    </row>
    <row r="5436" spans="1:10">
      <c r="A5436" t="s">
        <v>555</v>
      </c>
      <c r="B5436" t="s">
        <v>5990</v>
      </c>
      <c r="C5436">
        <v>15721</v>
      </c>
      <c r="D5436">
        <v>2082</v>
      </c>
      <c r="E5436">
        <v>4018</v>
      </c>
      <c r="F5436">
        <v>1249</v>
      </c>
      <c r="G5436">
        <v>17942</v>
      </c>
      <c r="H5436">
        <v>4192</v>
      </c>
      <c r="I5436">
        <v>8919</v>
      </c>
      <c r="J5436">
        <v>1478</v>
      </c>
    </row>
    <row r="5437" spans="1:10">
      <c r="A5437" t="s">
        <v>555</v>
      </c>
      <c r="B5437" t="s">
        <v>5991</v>
      </c>
      <c r="C5437">
        <v>16829</v>
      </c>
      <c r="D5437">
        <v>2274</v>
      </c>
      <c r="E5437">
        <v>4065</v>
      </c>
      <c r="F5437">
        <v>1371</v>
      </c>
      <c r="G5437">
        <v>19729</v>
      </c>
      <c r="H5437">
        <v>4592</v>
      </c>
      <c r="I5437">
        <v>9741</v>
      </c>
      <c r="J5437">
        <v>1592</v>
      </c>
    </row>
    <row r="5438" spans="1:10">
      <c r="A5438" t="s">
        <v>555</v>
      </c>
      <c r="B5438" t="s">
        <v>5992</v>
      </c>
      <c r="C5438">
        <v>17777</v>
      </c>
      <c r="D5438">
        <v>2464</v>
      </c>
      <c r="E5438">
        <v>4157</v>
      </c>
      <c r="F5438">
        <v>1425</v>
      </c>
      <c r="G5438">
        <v>21383</v>
      </c>
      <c r="H5438">
        <v>4933</v>
      </c>
      <c r="I5438">
        <v>10514</v>
      </c>
      <c r="J5438">
        <v>1748</v>
      </c>
    </row>
    <row r="5439" spans="1:10">
      <c r="A5439" t="s">
        <v>555</v>
      </c>
      <c r="B5439" t="s">
        <v>5993</v>
      </c>
      <c r="C5439">
        <v>18486</v>
      </c>
      <c r="D5439">
        <v>2610</v>
      </c>
      <c r="E5439">
        <v>4222</v>
      </c>
      <c r="F5439">
        <v>1491</v>
      </c>
      <c r="G5439">
        <v>22726</v>
      </c>
      <c r="H5439">
        <v>5174</v>
      </c>
      <c r="I5439">
        <v>11173</v>
      </c>
      <c r="J5439">
        <v>1885</v>
      </c>
    </row>
    <row r="5440" spans="1:10">
      <c r="A5440" t="s">
        <v>555</v>
      </c>
      <c r="B5440" t="s">
        <v>5994</v>
      </c>
      <c r="C5440">
        <v>18995</v>
      </c>
      <c r="D5440">
        <v>2697</v>
      </c>
      <c r="E5440">
        <v>4252</v>
      </c>
      <c r="F5440">
        <v>1557</v>
      </c>
      <c r="G5440">
        <v>23731</v>
      </c>
      <c r="H5440">
        <v>5324</v>
      </c>
      <c r="I5440">
        <v>11691</v>
      </c>
      <c r="J5440">
        <v>1965</v>
      </c>
    </row>
    <row r="5441" spans="1:10">
      <c r="A5441" t="s">
        <v>555</v>
      </c>
      <c r="B5441" t="s">
        <v>5995</v>
      </c>
      <c r="C5441">
        <v>19350</v>
      </c>
      <c r="D5441">
        <v>2747</v>
      </c>
      <c r="E5441">
        <v>4265</v>
      </c>
      <c r="F5441">
        <v>1601</v>
      </c>
      <c r="G5441">
        <v>24381</v>
      </c>
      <c r="H5441">
        <v>5422</v>
      </c>
      <c r="I5441">
        <v>12095</v>
      </c>
      <c r="J5441">
        <v>2044</v>
      </c>
    </row>
    <row r="5442" spans="1:10">
      <c r="A5442" t="s">
        <v>555</v>
      </c>
      <c r="B5442" t="s">
        <v>5996</v>
      </c>
      <c r="C5442">
        <v>19555</v>
      </c>
      <c r="D5442">
        <v>2779</v>
      </c>
      <c r="E5442">
        <v>4315</v>
      </c>
      <c r="F5442">
        <v>1644</v>
      </c>
      <c r="G5442">
        <v>24823</v>
      </c>
      <c r="H5442">
        <v>5487</v>
      </c>
      <c r="I5442">
        <v>12419</v>
      </c>
      <c r="J5442">
        <v>2113</v>
      </c>
    </row>
    <row r="5443" spans="1:10">
      <c r="A5443" t="s">
        <v>555</v>
      </c>
      <c r="B5443" t="s">
        <v>5997</v>
      </c>
      <c r="C5443">
        <v>19601</v>
      </c>
      <c r="D5443">
        <v>2798</v>
      </c>
      <c r="E5443">
        <v>4248</v>
      </c>
      <c r="F5443">
        <v>1607</v>
      </c>
      <c r="G5443">
        <v>25012</v>
      </c>
      <c r="H5443">
        <v>5502</v>
      </c>
      <c r="I5443">
        <v>12670</v>
      </c>
      <c r="J5443">
        <v>2257</v>
      </c>
    </row>
    <row r="5444" spans="1:10">
      <c r="A5444" t="s">
        <v>555</v>
      </c>
      <c r="B5444" t="s">
        <v>5998</v>
      </c>
      <c r="C5444">
        <v>19247</v>
      </c>
      <c r="D5444">
        <v>2751</v>
      </c>
      <c r="E5444">
        <v>4226</v>
      </c>
      <c r="F5444">
        <v>1544</v>
      </c>
      <c r="G5444">
        <v>24643</v>
      </c>
      <c r="H5444">
        <v>5385</v>
      </c>
      <c r="I5444">
        <v>12578</v>
      </c>
      <c r="J5444">
        <v>2194</v>
      </c>
    </row>
    <row r="5445" spans="1:10">
      <c r="A5445" t="s">
        <v>555</v>
      </c>
      <c r="B5445" t="s">
        <v>5999</v>
      </c>
      <c r="C5445">
        <v>18528</v>
      </c>
      <c r="D5445">
        <v>2629</v>
      </c>
      <c r="E5445">
        <v>4254</v>
      </c>
      <c r="F5445">
        <v>1487</v>
      </c>
      <c r="G5445">
        <v>23578</v>
      </c>
      <c r="H5445">
        <v>5146</v>
      </c>
      <c r="I5445">
        <v>12145</v>
      </c>
      <c r="J5445">
        <v>2005</v>
      </c>
    </row>
    <row r="5446" spans="1:10">
      <c r="A5446" t="s">
        <v>555</v>
      </c>
      <c r="B5446" t="s">
        <v>6000</v>
      </c>
      <c r="C5446">
        <v>17996</v>
      </c>
      <c r="D5446">
        <v>2510</v>
      </c>
      <c r="E5446">
        <v>4332</v>
      </c>
      <c r="F5446">
        <v>1437</v>
      </c>
      <c r="G5446">
        <v>22445</v>
      </c>
      <c r="H5446">
        <v>4970</v>
      </c>
      <c r="I5446">
        <v>11594</v>
      </c>
      <c r="J5446">
        <v>1790</v>
      </c>
    </row>
    <row r="5447" spans="1:10">
      <c r="A5447" t="s">
        <v>555</v>
      </c>
      <c r="B5447" t="s">
        <v>6001</v>
      </c>
      <c r="C5447">
        <v>17199</v>
      </c>
      <c r="D5447">
        <v>2386</v>
      </c>
      <c r="E5447">
        <v>4266</v>
      </c>
      <c r="F5447">
        <v>1363</v>
      </c>
      <c r="G5447">
        <v>21341</v>
      </c>
      <c r="H5447">
        <v>4787</v>
      </c>
      <c r="I5447">
        <v>11041</v>
      </c>
      <c r="J5447">
        <v>1719</v>
      </c>
    </row>
    <row r="5448" spans="1:10">
      <c r="A5448" t="s">
        <v>555</v>
      </c>
      <c r="B5448" t="s">
        <v>6002</v>
      </c>
      <c r="C5448">
        <v>16240</v>
      </c>
      <c r="D5448">
        <v>2240</v>
      </c>
      <c r="E5448">
        <v>4325</v>
      </c>
      <c r="F5448">
        <v>1272</v>
      </c>
      <c r="G5448">
        <v>19989</v>
      </c>
      <c r="H5448">
        <v>4492</v>
      </c>
      <c r="I5448">
        <v>10348</v>
      </c>
      <c r="J5448">
        <v>1544</v>
      </c>
    </row>
    <row r="5449" spans="1:10">
      <c r="A5449" t="s">
        <v>555</v>
      </c>
      <c r="B5449" t="s">
        <v>6003</v>
      </c>
      <c r="C5449">
        <v>15278</v>
      </c>
      <c r="D5449">
        <v>2077</v>
      </c>
      <c r="E5449">
        <v>4238</v>
      </c>
      <c r="F5449">
        <v>1198</v>
      </c>
      <c r="G5449">
        <v>18684</v>
      </c>
      <c r="H5449">
        <v>4210</v>
      </c>
      <c r="I5449">
        <v>9649</v>
      </c>
      <c r="J5449">
        <v>1446</v>
      </c>
    </row>
    <row r="5450" spans="1:10">
      <c r="A5450" t="s">
        <v>555</v>
      </c>
      <c r="B5450" t="s">
        <v>6004</v>
      </c>
      <c r="C5450">
        <v>14397</v>
      </c>
      <c r="D5450">
        <v>1935</v>
      </c>
      <c r="E5450">
        <v>3985</v>
      </c>
      <c r="F5450">
        <v>1140</v>
      </c>
      <c r="G5450">
        <v>17445</v>
      </c>
      <c r="H5450">
        <v>3947</v>
      </c>
      <c r="I5450">
        <v>8977</v>
      </c>
      <c r="J5450">
        <v>1507</v>
      </c>
    </row>
    <row r="5451" spans="1:10">
      <c r="A5451" t="s">
        <v>555</v>
      </c>
      <c r="B5451" t="s">
        <v>6005</v>
      </c>
      <c r="C5451">
        <v>13726</v>
      </c>
      <c r="D5451">
        <v>1796</v>
      </c>
      <c r="E5451">
        <v>3897</v>
      </c>
      <c r="F5451">
        <v>1085</v>
      </c>
      <c r="G5451">
        <v>16357</v>
      </c>
      <c r="H5451">
        <v>3720</v>
      </c>
      <c r="I5451">
        <v>8357</v>
      </c>
      <c r="J5451">
        <v>1403</v>
      </c>
    </row>
    <row r="5452" spans="1:10">
      <c r="A5452" t="s">
        <v>555</v>
      </c>
      <c r="B5452" t="s">
        <v>6006</v>
      </c>
      <c r="C5452">
        <v>13150</v>
      </c>
      <c r="D5452">
        <v>1702</v>
      </c>
      <c r="E5452">
        <v>3798</v>
      </c>
      <c r="F5452">
        <v>1031</v>
      </c>
      <c r="G5452">
        <v>15471</v>
      </c>
      <c r="H5452">
        <v>3520</v>
      </c>
      <c r="I5452">
        <v>7852</v>
      </c>
      <c r="J5452">
        <v>1397</v>
      </c>
    </row>
    <row r="5453" spans="1:10">
      <c r="A5453" t="s">
        <v>555</v>
      </c>
      <c r="B5453" t="s">
        <v>6007</v>
      </c>
      <c r="C5453">
        <v>12700</v>
      </c>
      <c r="D5453">
        <v>1641</v>
      </c>
      <c r="E5453">
        <v>3839</v>
      </c>
      <c r="F5453">
        <v>983</v>
      </c>
      <c r="G5453">
        <v>14749</v>
      </c>
      <c r="H5453">
        <v>3372</v>
      </c>
      <c r="I5453">
        <v>7435</v>
      </c>
      <c r="J5453">
        <v>1237</v>
      </c>
    </row>
    <row r="5454" spans="1:10">
      <c r="A5454" t="s">
        <v>555</v>
      </c>
      <c r="B5454" t="s">
        <v>6008</v>
      </c>
      <c r="C5454">
        <v>12365</v>
      </c>
      <c r="D5454">
        <v>1573</v>
      </c>
      <c r="E5454">
        <v>3819</v>
      </c>
      <c r="F5454">
        <v>965</v>
      </c>
      <c r="G5454">
        <v>14147</v>
      </c>
      <c r="H5454">
        <v>3267</v>
      </c>
      <c r="I5454">
        <v>7130</v>
      </c>
      <c r="J5454">
        <v>1201</v>
      </c>
    </row>
    <row r="5455" spans="1:10">
      <c r="A5455" t="s">
        <v>555</v>
      </c>
      <c r="B5455" t="s">
        <v>6009</v>
      </c>
      <c r="C5455">
        <v>12146</v>
      </c>
      <c r="D5455">
        <v>1546</v>
      </c>
      <c r="E5455">
        <v>3754</v>
      </c>
      <c r="F5455">
        <v>947</v>
      </c>
      <c r="G5455">
        <v>13760</v>
      </c>
      <c r="H5455">
        <v>3201</v>
      </c>
      <c r="I5455">
        <v>6955</v>
      </c>
      <c r="J5455">
        <v>1218</v>
      </c>
    </row>
    <row r="5456" spans="1:10">
      <c r="A5456" t="s">
        <v>555</v>
      </c>
      <c r="B5456" t="s">
        <v>6010</v>
      </c>
      <c r="C5456">
        <v>12016</v>
      </c>
      <c r="D5456">
        <v>1524</v>
      </c>
      <c r="E5456">
        <v>3722</v>
      </c>
      <c r="F5456">
        <v>947</v>
      </c>
      <c r="G5456">
        <v>13498</v>
      </c>
      <c r="H5456">
        <v>3165</v>
      </c>
      <c r="I5456">
        <v>6817</v>
      </c>
      <c r="J5456">
        <v>1229</v>
      </c>
    </row>
    <row r="5457" spans="1:10">
      <c r="A5457" t="s">
        <v>555</v>
      </c>
      <c r="B5457" t="s">
        <v>6011</v>
      </c>
      <c r="C5457">
        <v>11926</v>
      </c>
      <c r="D5457">
        <v>1531</v>
      </c>
      <c r="E5457">
        <v>3712</v>
      </c>
      <c r="F5457">
        <v>945</v>
      </c>
      <c r="G5457">
        <v>13406</v>
      </c>
      <c r="H5457">
        <v>3116</v>
      </c>
      <c r="I5457">
        <v>6722</v>
      </c>
      <c r="J5457">
        <v>1237</v>
      </c>
    </row>
    <row r="5458" spans="1:10">
      <c r="A5458" t="s">
        <v>555</v>
      </c>
      <c r="B5458" t="s">
        <v>6012</v>
      </c>
      <c r="C5458">
        <v>12590</v>
      </c>
      <c r="D5458">
        <v>1666</v>
      </c>
      <c r="E5458">
        <v>3698</v>
      </c>
      <c r="F5458">
        <v>1014</v>
      </c>
      <c r="G5458">
        <v>14212</v>
      </c>
      <c r="H5458">
        <v>3351</v>
      </c>
      <c r="I5458">
        <v>7137</v>
      </c>
      <c r="J5458">
        <v>1284</v>
      </c>
    </row>
    <row r="5459" spans="1:10">
      <c r="A5459" t="s">
        <v>555</v>
      </c>
      <c r="B5459" t="s">
        <v>6013</v>
      </c>
      <c r="C5459">
        <v>13625</v>
      </c>
      <c r="D5459">
        <v>1861</v>
      </c>
      <c r="E5459">
        <v>3823</v>
      </c>
      <c r="F5459">
        <v>1150</v>
      </c>
      <c r="G5459">
        <v>15699</v>
      </c>
      <c r="H5459">
        <v>3739</v>
      </c>
      <c r="I5459">
        <v>7880</v>
      </c>
      <c r="J5459">
        <v>1338</v>
      </c>
    </row>
    <row r="5460" spans="1:10">
      <c r="A5460" t="s">
        <v>555</v>
      </c>
      <c r="B5460" t="s">
        <v>6014</v>
      </c>
      <c r="C5460">
        <v>14833</v>
      </c>
      <c r="D5460">
        <v>2072</v>
      </c>
      <c r="E5460">
        <v>3935</v>
      </c>
      <c r="F5460">
        <v>1260</v>
      </c>
      <c r="G5460">
        <v>17596</v>
      </c>
      <c r="H5460">
        <v>4152</v>
      </c>
      <c r="I5460">
        <v>8784</v>
      </c>
      <c r="J5460">
        <v>1467</v>
      </c>
    </row>
    <row r="5461" spans="1:10">
      <c r="A5461" t="s">
        <v>555</v>
      </c>
      <c r="B5461" t="s">
        <v>6015</v>
      </c>
      <c r="C5461">
        <v>16107</v>
      </c>
      <c r="D5461">
        <v>2278</v>
      </c>
      <c r="E5461">
        <v>4047</v>
      </c>
      <c r="F5461">
        <v>1363</v>
      </c>
      <c r="G5461">
        <v>19585</v>
      </c>
      <c r="H5461">
        <v>4558</v>
      </c>
      <c r="I5461">
        <v>9736</v>
      </c>
      <c r="J5461">
        <v>1575</v>
      </c>
    </row>
    <row r="5462" spans="1:10">
      <c r="A5462" t="s">
        <v>555</v>
      </c>
      <c r="B5462" t="s">
        <v>6016</v>
      </c>
      <c r="C5462">
        <v>17253</v>
      </c>
      <c r="D5462">
        <v>2481</v>
      </c>
      <c r="E5462">
        <v>4164</v>
      </c>
      <c r="F5462">
        <v>1465</v>
      </c>
      <c r="G5462">
        <v>21449</v>
      </c>
      <c r="H5462">
        <v>4906</v>
      </c>
      <c r="I5462">
        <v>10625</v>
      </c>
      <c r="J5462">
        <v>1717</v>
      </c>
    </row>
    <row r="5463" spans="1:10">
      <c r="A5463" t="s">
        <v>555</v>
      </c>
      <c r="B5463" t="s">
        <v>6017</v>
      </c>
      <c r="C5463">
        <v>18226</v>
      </c>
      <c r="D5463">
        <v>2636</v>
      </c>
      <c r="E5463">
        <v>4189</v>
      </c>
      <c r="F5463">
        <v>1514</v>
      </c>
      <c r="G5463">
        <v>22867</v>
      </c>
      <c r="H5463">
        <v>5162</v>
      </c>
      <c r="I5463">
        <v>11286</v>
      </c>
      <c r="J5463">
        <v>1869</v>
      </c>
    </row>
    <row r="5464" spans="1:10">
      <c r="A5464" t="s">
        <v>555</v>
      </c>
      <c r="B5464" t="s">
        <v>6018</v>
      </c>
      <c r="C5464">
        <v>18897</v>
      </c>
      <c r="D5464">
        <v>2723</v>
      </c>
      <c r="E5464">
        <v>4212</v>
      </c>
      <c r="F5464">
        <v>1583</v>
      </c>
      <c r="G5464">
        <v>23848</v>
      </c>
      <c r="H5464">
        <v>5299</v>
      </c>
      <c r="I5464">
        <v>11786</v>
      </c>
      <c r="J5464">
        <v>1958</v>
      </c>
    </row>
    <row r="5465" spans="1:10">
      <c r="A5465" t="s">
        <v>555</v>
      </c>
      <c r="B5465" t="s">
        <v>6019</v>
      </c>
      <c r="C5465">
        <v>19435</v>
      </c>
      <c r="D5465">
        <v>2783</v>
      </c>
      <c r="E5465">
        <v>4215</v>
      </c>
      <c r="F5465">
        <v>1661</v>
      </c>
      <c r="G5465">
        <v>24476</v>
      </c>
      <c r="H5465">
        <v>5427</v>
      </c>
      <c r="I5465">
        <v>12144</v>
      </c>
      <c r="J5465">
        <v>1988</v>
      </c>
    </row>
    <row r="5466" spans="1:10">
      <c r="A5466" t="s">
        <v>555</v>
      </c>
      <c r="B5466" t="s">
        <v>6020</v>
      </c>
      <c r="C5466">
        <v>19709</v>
      </c>
      <c r="D5466">
        <v>2801</v>
      </c>
      <c r="E5466">
        <v>4195</v>
      </c>
      <c r="F5466">
        <v>1685</v>
      </c>
      <c r="G5466">
        <v>24865</v>
      </c>
      <c r="H5466">
        <v>5477</v>
      </c>
      <c r="I5466">
        <v>12407</v>
      </c>
      <c r="J5466">
        <v>2037</v>
      </c>
    </row>
    <row r="5467" spans="1:10">
      <c r="A5467" t="s">
        <v>555</v>
      </c>
      <c r="B5467" t="s">
        <v>6021</v>
      </c>
      <c r="C5467">
        <v>19784</v>
      </c>
      <c r="D5467">
        <v>2763</v>
      </c>
      <c r="E5467">
        <v>4108</v>
      </c>
      <c r="F5467">
        <v>1643</v>
      </c>
      <c r="G5467">
        <v>24977</v>
      </c>
      <c r="H5467">
        <v>5471</v>
      </c>
      <c r="I5467">
        <v>12603</v>
      </c>
      <c r="J5467">
        <v>2079</v>
      </c>
    </row>
    <row r="5468" spans="1:10">
      <c r="A5468" t="s">
        <v>555</v>
      </c>
      <c r="B5468" t="s">
        <v>6022</v>
      </c>
      <c r="C5468">
        <v>19433</v>
      </c>
      <c r="D5468">
        <v>2681</v>
      </c>
      <c r="E5468">
        <v>4006</v>
      </c>
      <c r="F5468">
        <v>1457</v>
      </c>
      <c r="G5468">
        <v>23539</v>
      </c>
      <c r="H5468">
        <v>5364</v>
      </c>
      <c r="I5468">
        <v>12535</v>
      </c>
      <c r="J5468">
        <v>2125</v>
      </c>
    </row>
    <row r="5469" spans="1:10">
      <c r="A5469" t="s">
        <v>555</v>
      </c>
      <c r="B5469" t="s">
        <v>6023</v>
      </c>
      <c r="C5469">
        <v>18784</v>
      </c>
      <c r="D5469">
        <v>2589</v>
      </c>
      <c r="E5469">
        <v>3829</v>
      </c>
      <c r="F5469">
        <v>1237</v>
      </c>
      <c r="G5469">
        <v>20529</v>
      </c>
      <c r="H5469">
        <v>5165</v>
      </c>
      <c r="I5469">
        <v>12120</v>
      </c>
      <c r="J5469">
        <v>2209</v>
      </c>
    </row>
    <row r="5470" spans="1:10">
      <c r="A5470" t="s">
        <v>555</v>
      </c>
      <c r="B5470" t="s">
        <v>6024</v>
      </c>
      <c r="C5470">
        <v>18378</v>
      </c>
      <c r="D5470">
        <v>2534</v>
      </c>
      <c r="E5470">
        <v>3824</v>
      </c>
      <c r="F5470">
        <v>1088</v>
      </c>
      <c r="G5470">
        <v>18677</v>
      </c>
      <c r="H5470">
        <v>4969</v>
      </c>
      <c r="I5470">
        <v>11635</v>
      </c>
      <c r="J5470">
        <v>2139</v>
      </c>
    </row>
    <row r="5471" spans="1:10">
      <c r="A5471" t="s">
        <v>555</v>
      </c>
      <c r="B5471" t="s">
        <v>6025</v>
      </c>
      <c r="C5471">
        <v>17647</v>
      </c>
      <c r="D5471">
        <v>2401</v>
      </c>
      <c r="E5471">
        <v>3995</v>
      </c>
      <c r="F5471">
        <v>1012</v>
      </c>
      <c r="G5471">
        <v>17409</v>
      </c>
      <c r="H5471">
        <v>4777</v>
      </c>
      <c r="I5471">
        <v>11048</v>
      </c>
      <c r="J5471">
        <v>1830</v>
      </c>
    </row>
    <row r="5472" spans="1:10">
      <c r="A5472" t="s">
        <v>555</v>
      </c>
      <c r="B5472" t="s">
        <v>6026</v>
      </c>
      <c r="C5472">
        <v>16692</v>
      </c>
      <c r="D5472">
        <v>2145</v>
      </c>
      <c r="E5472">
        <v>3904</v>
      </c>
      <c r="F5472">
        <v>981</v>
      </c>
      <c r="G5472">
        <v>15858</v>
      </c>
      <c r="H5472">
        <v>4464</v>
      </c>
      <c r="I5472">
        <v>10281</v>
      </c>
      <c r="J5472">
        <v>1765</v>
      </c>
    </row>
    <row r="5473" spans="1:10">
      <c r="A5473" t="s">
        <v>555</v>
      </c>
      <c r="B5473" t="s">
        <v>6027</v>
      </c>
      <c r="C5473">
        <v>15613</v>
      </c>
      <c r="D5473">
        <v>1880</v>
      </c>
      <c r="E5473">
        <v>3847</v>
      </c>
      <c r="F5473">
        <v>890</v>
      </c>
      <c r="G5473">
        <v>14373</v>
      </c>
      <c r="H5473">
        <v>4121</v>
      </c>
      <c r="I5473">
        <v>9459</v>
      </c>
      <c r="J5473">
        <v>1582</v>
      </c>
    </row>
    <row r="5474" spans="1:10">
      <c r="A5474" t="s">
        <v>555</v>
      </c>
      <c r="B5474" t="s">
        <v>6028</v>
      </c>
      <c r="C5474">
        <v>14675</v>
      </c>
      <c r="D5474">
        <v>1708</v>
      </c>
      <c r="E5474">
        <v>3824</v>
      </c>
      <c r="F5474">
        <v>835</v>
      </c>
      <c r="G5474">
        <v>13263</v>
      </c>
      <c r="H5474">
        <v>3822</v>
      </c>
      <c r="I5474">
        <v>8736</v>
      </c>
      <c r="J5474">
        <v>1437</v>
      </c>
    </row>
    <row r="5475" spans="1:10">
      <c r="A5475" t="s">
        <v>555</v>
      </c>
      <c r="B5475" t="s">
        <v>6029</v>
      </c>
      <c r="C5475">
        <v>13951</v>
      </c>
      <c r="D5475">
        <v>1572</v>
      </c>
      <c r="E5475">
        <v>3828</v>
      </c>
      <c r="F5475">
        <v>891</v>
      </c>
      <c r="G5475">
        <v>12405</v>
      </c>
      <c r="H5475">
        <v>3583</v>
      </c>
      <c r="I5475">
        <v>8141</v>
      </c>
      <c r="J5475">
        <v>1350</v>
      </c>
    </row>
    <row r="5476" spans="1:10">
      <c r="A5476" t="s">
        <v>555</v>
      </c>
      <c r="B5476" t="s">
        <v>6030</v>
      </c>
      <c r="C5476">
        <v>13407</v>
      </c>
      <c r="D5476">
        <v>1510</v>
      </c>
      <c r="E5476">
        <v>3702</v>
      </c>
      <c r="F5476">
        <v>994</v>
      </c>
      <c r="G5476">
        <v>11806</v>
      </c>
      <c r="H5476">
        <v>3405</v>
      </c>
      <c r="I5476">
        <v>7603</v>
      </c>
      <c r="J5476">
        <v>1261</v>
      </c>
    </row>
    <row r="5477" spans="1:10">
      <c r="A5477" t="s">
        <v>555</v>
      </c>
      <c r="B5477" t="s">
        <v>6031</v>
      </c>
      <c r="C5477">
        <v>12513</v>
      </c>
      <c r="D5477">
        <v>1483</v>
      </c>
      <c r="E5477">
        <v>3690</v>
      </c>
      <c r="F5477">
        <v>1028</v>
      </c>
      <c r="G5477">
        <v>11518</v>
      </c>
      <c r="H5477">
        <v>3274</v>
      </c>
      <c r="I5477">
        <v>7279</v>
      </c>
      <c r="J5477">
        <v>1249</v>
      </c>
    </row>
    <row r="5478" spans="1:10">
      <c r="A5478" t="s">
        <v>555</v>
      </c>
      <c r="B5478" t="s">
        <v>6032</v>
      </c>
      <c r="C5478">
        <v>11993</v>
      </c>
      <c r="D5478">
        <v>1463</v>
      </c>
      <c r="E5478">
        <v>3688</v>
      </c>
      <c r="F5478">
        <v>958</v>
      </c>
      <c r="G5478">
        <v>11444</v>
      </c>
      <c r="H5478">
        <v>3216</v>
      </c>
      <c r="I5478">
        <v>7137</v>
      </c>
      <c r="J5478">
        <v>1204</v>
      </c>
    </row>
    <row r="5479" spans="1:10">
      <c r="A5479" t="s">
        <v>555</v>
      </c>
      <c r="B5479" t="s">
        <v>6033</v>
      </c>
      <c r="C5479">
        <v>11965</v>
      </c>
      <c r="D5479">
        <v>1501</v>
      </c>
      <c r="E5479">
        <v>3675</v>
      </c>
      <c r="F5479">
        <v>955</v>
      </c>
      <c r="G5479">
        <v>11823</v>
      </c>
      <c r="H5479">
        <v>3256</v>
      </c>
      <c r="I5479">
        <v>7173</v>
      </c>
      <c r="J5479">
        <v>1178</v>
      </c>
    </row>
    <row r="5480" spans="1:10">
      <c r="A5480" t="s">
        <v>555</v>
      </c>
      <c r="B5480" t="s">
        <v>6034</v>
      </c>
      <c r="C5480">
        <v>12190</v>
      </c>
      <c r="D5480">
        <v>1568</v>
      </c>
      <c r="E5480">
        <v>3665</v>
      </c>
      <c r="F5480">
        <v>888</v>
      </c>
      <c r="G5480">
        <v>12454</v>
      </c>
      <c r="H5480">
        <v>3367</v>
      </c>
      <c r="I5480">
        <v>7363</v>
      </c>
      <c r="J5480">
        <v>1250</v>
      </c>
    </row>
    <row r="5481" spans="1:10">
      <c r="A5481" t="s">
        <v>555</v>
      </c>
      <c r="B5481" t="s">
        <v>6035</v>
      </c>
      <c r="C5481">
        <v>12291</v>
      </c>
      <c r="D5481">
        <v>1625</v>
      </c>
      <c r="E5481">
        <v>3693</v>
      </c>
      <c r="F5481">
        <v>888</v>
      </c>
      <c r="G5481">
        <v>12977</v>
      </c>
      <c r="H5481">
        <v>3426</v>
      </c>
      <c r="I5481">
        <v>7443</v>
      </c>
      <c r="J5481">
        <v>1249</v>
      </c>
    </row>
    <row r="5482" spans="1:10">
      <c r="A5482" t="s">
        <v>555</v>
      </c>
      <c r="B5482" t="s">
        <v>6036</v>
      </c>
      <c r="C5482">
        <v>12526</v>
      </c>
      <c r="D5482">
        <v>1689</v>
      </c>
      <c r="E5482">
        <v>3702</v>
      </c>
      <c r="F5482">
        <v>961</v>
      </c>
      <c r="G5482">
        <v>13701</v>
      </c>
      <c r="H5482">
        <v>3659</v>
      </c>
      <c r="I5482">
        <v>7651</v>
      </c>
      <c r="J5482">
        <v>1292</v>
      </c>
    </row>
    <row r="5483" spans="1:10">
      <c r="A5483" t="s">
        <v>555</v>
      </c>
      <c r="B5483" t="s">
        <v>6037</v>
      </c>
      <c r="C5483">
        <v>12918</v>
      </c>
      <c r="D5483">
        <v>1801</v>
      </c>
      <c r="E5483">
        <v>3741</v>
      </c>
      <c r="F5483">
        <v>1081</v>
      </c>
      <c r="G5483">
        <v>14654</v>
      </c>
      <c r="H5483">
        <v>4031</v>
      </c>
      <c r="I5483">
        <v>8105</v>
      </c>
      <c r="J5483">
        <v>1321</v>
      </c>
    </row>
    <row r="5484" spans="1:10">
      <c r="A5484" t="s">
        <v>555</v>
      </c>
      <c r="B5484" t="s">
        <v>6038</v>
      </c>
      <c r="C5484">
        <v>13549</v>
      </c>
      <c r="D5484">
        <v>1926</v>
      </c>
      <c r="E5484">
        <v>3803</v>
      </c>
      <c r="F5484">
        <v>1122</v>
      </c>
      <c r="G5484">
        <v>15759</v>
      </c>
      <c r="H5484">
        <v>4445</v>
      </c>
      <c r="I5484">
        <v>8741</v>
      </c>
      <c r="J5484">
        <v>1429</v>
      </c>
    </row>
    <row r="5485" spans="1:10">
      <c r="A5485" t="s">
        <v>555</v>
      </c>
      <c r="B5485" t="s">
        <v>6039</v>
      </c>
      <c r="C5485">
        <v>14429</v>
      </c>
      <c r="D5485">
        <v>2070</v>
      </c>
      <c r="E5485">
        <v>3882</v>
      </c>
      <c r="F5485">
        <v>1223</v>
      </c>
      <c r="G5485">
        <v>16617</v>
      </c>
      <c r="H5485">
        <v>4835</v>
      </c>
      <c r="I5485">
        <v>9532</v>
      </c>
      <c r="J5485">
        <v>1557</v>
      </c>
    </row>
    <row r="5486" spans="1:10">
      <c r="A5486" t="s">
        <v>555</v>
      </c>
      <c r="B5486" t="s">
        <v>6040</v>
      </c>
      <c r="C5486">
        <v>15451</v>
      </c>
      <c r="D5486">
        <v>2209</v>
      </c>
      <c r="E5486">
        <v>3946</v>
      </c>
      <c r="F5486">
        <v>1306</v>
      </c>
      <c r="G5486">
        <v>17517</v>
      </c>
      <c r="H5486">
        <v>5171</v>
      </c>
      <c r="I5486">
        <v>10309</v>
      </c>
      <c r="J5486">
        <v>1663</v>
      </c>
    </row>
    <row r="5487" spans="1:10">
      <c r="A5487" t="s">
        <v>555</v>
      </c>
      <c r="B5487" t="s">
        <v>6041</v>
      </c>
      <c r="C5487">
        <v>16466</v>
      </c>
      <c r="D5487">
        <v>2364</v>
      </c>
      <c r="E5487">
        <v>4053</v>
      </c>
      <c r="F5487">
        <v>1374</v>
      </c>
      <c r="G5487">
        <v>18571</v>
      </c>
      <c r="H5487">
        <v>5432</v>
      </c>
      <c r="I5487">
        <v>10924</v>
      </c>
      <c r="J5487">
        <v>1671</v>
      </c>
    </row>
    <row r="5488" spans="1:10">
      <c r="A5488" t="s">
        <v>555</v>
      </c>
      <c r="B5488" t="s">
        <v>6042</v>
      </c>
      <c r="C5488">
        <v>17265</v>
      </c>
      <c r="D5488">
        <v>2476</v>
      </c>
      <c r="E5488">
        <v>4098</v>
      </c>
      <c r="F5488">
        <v>1467</v>
      </c>
      <c r="G5488">
        <v>19616</v>
      </c>
      <c r="H5488">
        <v>5605</v>
      </c>
      <c r="I5488">
        <v>11368</v>
      </c>
      <c r="J5488">
        <v>1705</v>
      </c>
    </row>
    <row r="5489" spans="1:10">
      <c r="A5489" t="s">
        <v>555</v>
      </c>
      <c r="B5489" t="s">
        <v>6043</v>
      </c>
      <c r="C5489">
        <v>17877</v>
      </c>
      <c r="D5489">
        <v>2572</v>
      </c>
      <c r="E5489">
        <v>4145</v>
      </c>
      <c r="F5489">
        <v>1504</v>
      </c>
      <c r="G5489">
        <v>20430</v>
      </c>
      <c r="H5489">
        <v>5704</v>
      </c>
      <c r="I5489">
        <v>11651</v>
      </c>
      <c r="J5489">
        <v>1767</v>
      </c>
    </row>
    <row r="5490" spans="1:10">
      <c r="A5490" t="s">
        <v>555</v>
      </c>
      <c r="B5490" t="s">
        <v>6044</v>
      </c>
      <c r="C5490">
        <v>18357</v>
      </c>
      <c r="D5490">
        <v>2628</v>
      </c>
      <c r="E5490">
        <v>4144</v>
      </c>
      <c r="F5490">
        <v>1490</v>
      </c>
      <c r="G5490">
        <v>21023</v>
      </c>
      <c r="H5490">
        <v>5728</v>
      </c>
      <c r="I5490">
        <v>11652</v>
      </c>
      <c r="J5490">
        <v>1788</v>
      </c>
    </row>
    <row r="5491" spans="1:10">
      <c r="A5491" t="s">
        <v>555</v>
      </c>
      <c r="B5491" t="s">
        <v>6045</v>
      </c>
      <c r="C5491">
        <v>18484</v>
      </c>
      <c r="D5491">
        <v>2629</v>
      </c>
      <c r="E5491">
        <v>4149</v>
      </c>
      <c r="F5491">
        <v>1472</v>
      </c>
      <c r="G5491">
        <v>21248</v>
      </c>
      <c r="H5491">
        <v>5641</v>
      </c>
      <c r="I5491">
        <v>11360</v>
      </c>
      <c r="J5491">
        <v>1734</v>
      </c>
    </row>
    <row r="5492" spans="1:10">
      <c r="A5492" t="s">
        <v>555</v>
      </c>
      <c r="B5492" t="s">
        <v>6046</v>
      </c>
      <c r="C5492">
        <v>17990</v>
      </c>
      <c r="D5492">
        <v>2586</v>
      </c>
      <c r="E5492">
        <v>4147</v>
      </c>
      <c r="F5492">
        <v>1387</v>
      </c>
      <c r="G5492">
        <v>21011</v>
      </c>
      <c r="H5492">
        <v>5503</v>
      </c>
      <c r="I5492">
        <v>10872</v>
      </c>
      <c r="J5492">
        <v>1720</v>
      </c>
    </row>
    <row r="5493" spans="1:10">
      <c r="A5493" t="s">
        <v>555</v>
      </c>
      <c r="B5493" t="s">
        <v>6047</v>
      </c>
      <c r="C5493">
        <v>17257</v>
      </c>
      <c r="D5493">
        <v>2441</v>
      </c>
      <c r="E5493">
        <v>4118</v>
      </c>
      <c r="F5493">
        <v>1268</v>
      </c>
      <c r="G5493">
        <v>19991</v>
      </c>
      <c r="H5493">
        <v>5144</v>
      </c>
      <c r="I5493">
        <v>10367</v>
      </c>
      <c r="J5493">
        <v>1704</v>
      </c>
    </row>
    <row r="5494" spans="1:10">
      <c r="A5494" t="s">
        <v>555</v>
      </c>
      <c r="B5494" t="s">
        <v>6048</v>
      </c>
      <c r="C5494">
        <v>16813</v>
      </c>
      <c r="D5494">
        <v>2326</v>
      </c>
      <c r="E5494">
        <v>4042</v>
      </c>
      <c r="F5494">
        <v>1250</v>
      </c>
      <c r="G5494">
        <v>19104</v>
      </c>
      <c r="H5494">
        <v>4945</v>
      </c>
      <c r="I5494">
        <v>9958</v>
      </c>
      <c r="J5494">
        <v>1652</v>
      </c>
    </row>
    <row r="5495" spans="1:10">
      <c r="A5495" t="s">
        <v>555</v>
      </c>
      <c r="B5495" t="s">
        <v>6049</v>
      </c>
      <c r="C5495">
        <v>15989</v>
      </c>
      <c r="D5495">
        <v>2178</v>
      </c>
      <c r="E5495">
        <v>4043</v>
      </c>
      <c r="F5495">
        <v>1206</v>
      </c>
      <c r="G5495">
        <v>18112</v>
      </c>
      <c r="H5495">
        <v>4738</v>
      </c>
      <c r="I5495">
        <v>9467</v>
      </c>
      <c r="J5495">
        <v>1606</v>
      </c>
    </row>
    <row r="5496" spans="1:10">
      <c r="A5496" t="s">
        <v>555</v>
      </c>
      <c r="B5496" t="s">
        <v>6050</v>
      </c>
      <c r="C5496">
        <v>14928</v>
      </c>
      <c r="D5496">
        <v>2006</v>
      </c>
      <c r="E5496">
        <v>3968</v>
      </c>
      <c r="F5496">
        <v>1105</v>
      </c>
      <c r="G5496">
        <v>16639</v>
      </c>
      <c r="H5496">
        <v>4399</v>
      </c>
      <c r="I5496">
        <v>8746</v>
      </c>
      <c r="J5496">
        <v>1489</v>
      </c>
    </row>
    <row r="5497" spans="1:10">
      <c r="A5497" t="s">
        <v>555</v>
      </c>
      <c r="B5497" t="s">
        <v>6051</v>
      </c>
      <c r="C5497">
        <v>13858</v>
      </c>
      <c r="D5497">
        <v>1845</v>
      </c>
      <c r="E5497">
        <v>3869</v>
      </c>
      <c r="F5497">
        <v>1026</v>
      </c>
      <c r="G5497">
        <v>15208</v>
      </c>
      <c r="H5497">
        <v>4050</v>
      </c>
      <c r="I5497">
        <v>7997</v>
      </c>
      <c r="J5497">
        <v>1377</v>
      </c>
    </row>
    <row r="5498" spans="1:10">
      <c r="A5498" t="s">
        <v>555</v>
      </c>
      <c r="B5498" t="s">
        <v>6052</v>
      </c>
      <c r="C5498">
        <v>12950</v>
      </c>
      <c r="D5498">
        <v>1702</v>
      </c>
      <c r="E5498">
        <v>3803</v>
      </c>
      <c r="F5498">
        <v>967</v>
      </c>
      <c r="G5498">
        <v>13981</v>
      </c>
      <c r="H5498">
        <v>3736</v>
      </c>
      <c r="I5498">
        <v>7418</v>
      </c>
      <c r="J5498">
        <v>1283</v>
      </c>
    </row>
    <row r="5499" spans="1:10">
      <c r="A5499" t="s">
        <v>555</v>
      </c>
      <c r="B5499" t="s">
        <v>6053</v>
      </c>
      <c r="C5499">
        <v>12281</v>
      </c>
      <c r="D5499">
        <v>1605</v>
      </c>
      <c r="E5499">
        <v>3695</v>
      </c>
      <c r="F5499">
        <v>922</v>
      </c>
      <c r="G5499">
        <v>13080</v>
      </c>
      <c r="H5499">
        <v>3506</v>
      </c>
      <c r="I5499">
        <v>6993</v>
      </c>
      <c r="J5499">
        <v>1222</v>
      </c>
    </row>
    <row r="5500" spans="1:10">
      <c r="A5500" t="s">
        <v>555</v>
      </c>
      <c r="B5500" t="s">
        <v>6054</v>
      </c>
      <c r="C5500">
        <v>11799</v>
      </c>
      <c r="D5500">
        <v>1529</v>
      </c>
      <c r="E5500">
        <v>3643</v>
      </c>
      <c r="F5500">
        <v>885</v>
      </c>
      <c r="G5500">
        <v>12526</v>
      </c>
      <c r="H5500">
        <v>3327</v>
      </c>
      <c r="I5500">
        <v>6695</v>
      </c>
      <c r="J5500">
        <v>1184</v>
      </c>
    </row>
    <row r="5501" spans="1:10">
      <c r="A5501" t="s">
        <v>555</v>
      </c>
      <c r="B5501" t="s">
        <v>6055</v>
      </c>
      <c r="C5501">
        <v>11501</v>
      </c>
      <c r="D5501">
        <v>1455</v>
      </c>
      <c r="E5501">
        <v>3586</v>
      </c>
      <c r="F5501">
        <v>868</v>
      </c>
      <c r="G5501">
        <v>12152</v>
      </c>
      <c r="H5501">
        <v>3209</v>
      </c>
      <c r="I5501">
        <v>6503</v>
      </c>
      <c r="J5501">
        <v>1168</v>
      </c>
    </row>
    <row r="5502" spans="1:10">
      <c r="A5502" t="s">
        <v>555</v>
      </c>
      <c r="B5502" t="s">
        <v>6056</v>
      </c>
      <c r="C5502">
        <v>11399</v>
      </c>
      <c r="D5502">
        <v>1458</v>
      </c>
      <c r="E5502">
        <v>3591</v>
      </c>
      <c r="F5502">
        <v>862</v>
      </c>
      <c r="G5502">
        <v>12070</v>
      </c>
      <c r="H5502">
        <v>3144</v>
      </c>
      <c r="I5502">
        <v>6464</v>
      </c>
      <c r="J5502">
        <v>1173</v>
      </c>
    </row>
    <row r="5503" spans="1:10">
      <c r="A5503" t="s">
        <v>555</v>
      </c>
      <c r="B5503" t="s">
        <v>6057</v>
      </c>
      <c r="C5503">
        <v>11569</v>
      </c>
      <c r="D5503">
        <v>1505</v>
      </c>
      <c r="E5503">
        <v>3595</v>
      </c>
      <c r="F5503">
        <v>858</v>
      </c>
      <c r="G5503">
        <v>12434</v>
      </c>
      <c r="H5503">
        <v>3187</v>
      </c>
      <c r="I5503">
        <v>6628</v>
      </c>
      <c r="J5503">
        <v>1187</v>
      </c>
    </row>
    <row r="5504" spans="1:10">
      <c r="A5504" t="s">
        <v>555</v>
      </c>
      <c r="B5504" t="s">
        <v>6058</v>
      </c>
      <c r="C5504">
        <v>11887</v>
      </c>
      <c r="D5504">
        <v>1573</v>
      </c>
      <c r="E5504">
        <v>3642</v>
      </c>
      <c r="F5504">
        <v>889</v>
      </c>
      <c r="G5504">
        <v>13029</v>
      </c>
      <c r="H5504">
        <v>3302</v>
      </c>
      <c r="I5504">
        <v>6905</v>
      </c>
      <c r="J5504">
        <v>1222</v>
      </c>
    </row>
    <row r="5505" spans="1:10">
      <c r="A5505" t="s">
        <v>555</v>
      </c>
      <c r="B5505" t="s">
        <v>6059</v>
      </c>
      <c r="C5505">
        <v>12072</v>
      </c>
      <c r="D5505">
        <v>1605</v>
      </c>
      <c r="E5505">
        <v>3541</v>
      </c>
      <c r="F5505">
        <v>918</v>
      </c>
      <c r="G5505">
        <v>13440</v>
      </c>
      <c r="H5505">
        <v>3352</v>
      </c>
      <c r="I5505">
        <v>7066</v>
      </c>
      <c r="J5505">
        <v>1218</v>
      </c>
    </row>
    <row r="5506" spans="1:10">
      <c r="A5506" t="s">
        <v>555</v>
      </c>
      <c r="B5506" t="s">
        <v>6060</v>
      </c>
      <c r="C5506">
        <v>12820</v>
      </c>
      <c r="D5506">
        <v>1723</v>
      </c>
      <c r="E5506">
        <v>3429</v>
      </c>
      <c r="F5506">
        <v>1000</v>
      </c>
      <c r="G5506">
        <v>14374</v>
      </c>
      <c r="H5506">
        <v>3567</v>
      </c>
      <c r="I5506">
        <v>7439</v>
      </c>
      <c r="J5506">
        <v>1203</v>
      </c>
    </row>
    <row r="5507" spans="1:10">
      <c r="A5507" t="s">
        <v>555</v>
      </c>
      <c r="B5507" t="s">
        <v>6061</v>
      </c>
      <c r="C5507">
        <v>13903</v>
      </c>
      <c r="D5507">
        <v>1900</v>
      </c>
      <c r="E5507">
        <v>3549</v>
      </c>
      <c r="F5507">
        <v>1115</v>
      </c>
      <c r="G5507">
        <v>15699</v>
      </c>
      <c r="H5507">
        <v>3903</v>
      </c>
      <c r="I5507">
        <v>8033</v>
      </c>
      <c r="J5507">
        <v>1280</v>
      </c>
    </row>
    <row r="5508" spans="1:10">
      <c r="A5508" t="s">
        <v>555</v>
      </c>
      <c r="B5508" t="s">
        <v>6062</v>
      </c>
      <c r="C5508">
        <v>15169</v>
      </c>
      <c r="D5508">
        <v>2093</v>
      </c>
      <c r="E5508">
        <v>3750</v>
      </c>
      <c r="F5508">
        <v>1194</v>
      </c>
      <c r="G5508">
        <v>17224</v>
      </c>
      <c r="H5508">
        <v>4284</v>
      </c>
      <c r="I5508">
        <v>8836</v>
      </c>
      <c r="J5508">
        <v>1409</v>
      </c>
    </row>
    <row r="5509" spans="1:10">
      <c r="A5509" t="s">
        <v>555</v>
      </c>
      <c r="B5509" t="s">
        <v>6063</v>
      </c>
      <c r="C5509">
        <v>16429</v>
      </c>
      <c r="D5509">
        <v>2269</v>
      </c>
      <c r="E5509">
        <v>3819</v>
      </c>
      <c r="F5509">
        <v>1237</v>
      </c>
      <c r="G5509">
        <v>18712</v>
      </c>
      <c r="H5509">
        <v>4716</v>
      </c>
      <c r="I5509">
        <v>9776</v>
      </c>
      <c r="J5509">
        <v>1575</v>
      </c>
    </row>
    <row r="5510" spans="1:10">
      <c r="A5510" t="s">
        <v>555</v>
      </c>
      <c r="B5510" t="s">
        <v>6064</v>
      </c>
      <c r="C5510">
        <v>17624</v>
      </c>
      <c r="D5510">
        <v>2428</v>
      </c>
      <c r="E5510">
        <v>3872</v>
      </c>
      <c r="F5510">
        <v>1312</v>
      </c>
      <c r="G5510">
        <v>19990</v>
      </c>
      <c r="H5510">
        <v>5085</v>
      </c>
      <c r="I5510">
        <v>10644</v>
      </c>
      <c r="J5510">
        <v>1688</v>
      </c>
    </row>
    <row r="5511" spans="1:10">
      <c r="A5511" t="s">
        <v>555</v>
      </c>
      <c r="B5511" t="s">
        <v>6065</v>
      </c>
      <c r="C5511">
        <v>18625</v>
      </c>
      <c r="D5511">
        <v>2576</v>
      </c>
      <c r="E5511">
        <v>3930</v>
      </c>
      <c r="F5511">
        <v>1378</v>
      </c>
      <c r="G5511">
        <v>20999</v>
      </c>
      <c r="H5511">
        <v>5342</v>
      </c>
      <c r="I5511">
        <v>11312</v>
      </c>
      <c r="J5511">
        <v>1784</v>
      </c>
    </row>
    <row r="5512" spans="1:10">
      <c r="A5512" t="s">
        <v>555</v>
      </c>
      <c r="B5512" t="s">
        <v>6066</v>
      </c>
      <c r="C5512">
        <v>19365</v>
      </c>
      <c r="D5512">
        <v>2666</v>
      </c>
      <c r="E5512">
        <v>3982</v>
      </c>
      <c r="F5512">
        <v>1431</v>
      </c>
      <c r="G5512">
        <v>21744</v>
      </c>
      <c r="H5512">
        <v>5435</v>
      </c>
      <c r="I5512">
        <v>11810</v>
      </c>
      <c r="J5512">
        <v>1829</v>
      </c>
    </row>
    <row r="5513" spans="1:10">
      <c r="A5513" t="s">
        <v>555</v>
      </c>
      <c r="B5513" t="s">
        <v>6067</v>
      </c>
      <c r="C5513">
        <v>19755</v>
      </c>
      <c r="D5513">
        <v>2720</v>
      </c>
      <c r="E5513">
        <v>3884</v>
      </c>
      <c r="F5513">
        <v>1460</v>
      </c>
      <c r="G5513">
        <v>22206</v>
      </c>
      <c r="H5513">
        <v>5433</v>
      </c>
      <c r="I5513">
        <v>12086</v>
      </c>
      <c r="J5513">
        <v>1873</v>
      </c>
    </row>
    <row r="5514" spans="1:10">
      <c r="A5514" t="s">
        <v>555</v>
      </c>
      <c r="B5514" t="s">
        <v>6068</v>
      </c>
      <c r="C5514">
        <v>19903</v>
      </c>
      <c r="D5514">
        <v>2721</v>
      </c>
      <c r="E5514">
        <v>4001</v>
      </c>
      <c r="F5514">
        <v>1476</v>
      </c>
      <c r="G5514">
        <v>22327</v>
      </c>
      <c r="H5514">
        <v>5316</v>
      </c>
      <c r="I5514">
        <v>12187</v>
      </c>
      <c r="J5514">
        <v>1886</v>
      </c>
    </row>
    <row r="5515" spans="1:10">
      <c r="A5515" t="s">
        <v>555</v>
      </c>
      <c r="B5515" t="s">
        <v>6069</v>
      </c>
      <c r="C5515">
        <v>19623</v>
      </c>
      <c r="D5515">
        <v>2703</v>
      </c>
      <c r="E5515">
        <v>4008</v>
      </c>
      <c r="F5515">
        <v>1474</v>
      </c>
      <c r="G5515">
        <v>22185</v>
      </c>
      <c r="H5515">
        <v>5161</v>
      </c>
      <c r="I5515">
        <v>12028</v>
      </c>
      <c r="J5515">
        <v>1873</v>
      </c>
    </row>
    <row r="5516" spans="1:10">
      <c r="A5516" t="s">
        <v>555</v>
      </c>
      <c r="B5516" t="s">
        <v>6070</v>
      </c>
      <c r="C5516">
        <v>18736</v>
      </c>
      <c r="D5516">
        <v>2629</v>
      </c>
      <c r="E5516">
        <v>4047</v>
      </c>
      <c r="F5516">
        <v>1413</v>
      </c>
      <c r="G5516">
        <v>21498</v>
      </c>
      <c r="H5516">
        <v>4898</v>
      </c>
      <c r="I5516">
        <v>11460</v>
      </c>
      <c r="J5516">
        <v>1866</v>
      </c>
    </row>
    <row r="5517" spans="1:10">
      <c r="A5517" t="s">
        <v>555</v>
      </c>
      <c r="B5517" t="s">
        <v>6071</v>
      </c>
      <c r="C5517">
        <v>17894</v>
      </c>
      <c r="D5517">
        <v>2486</v>
      </c>
      <c r="E5517">
        <v>4021</v>
      </c>
      <c r="F5517">
        <v>1331</v>
      </c>
      <c r="G5517">
        <v>20321</v>
      </c>
      <c r="H5517">
        <v>4660</v>
      </c>
      <c r="I5517">
        <v>10794</v>
      </c>
      <c r="J5517">
        <v>1830</v>
      </c>
    </row>
    <row r="5518" spans="1:10">
      <c r="A5518" t="s">
        <v>555</v>
      </c>
      <c r="B5518" t="s">
        <v>6072</v>
      </c>
      <c r="C5518">
        <v>17312</v>
      </c>
      <c r="D5518">
        <v>2349</v>
      </c>
      <c r="E5518">
        <v>3981</v>
      </c>
      <c r="F5518">
        <v>1256</v>
      </c>
      <c r="G5518">
        <v>19111</v>
      </c>
      <c r="H5518">
        <v>4551</v>
      </c>
      <c r="I5518">
        <v>10314</v>
      </c>
      <c r="J5518">
        <v>1796</v>
      </c>
    </row>
    <row r="5519" spans="1:10">
      <c r="A5519" t="s">
        <v>555</v>
      </c>
      <c r="B5519" t="s">
        <v>6073</v>
      </c>
      <c r="C5519">
        <v>16493</v>
      </c>
      <c r="D5519">
        <v>2205</v>
      </c>
      <c r="E5519">
        <v>3903</v>
      </c>
      <c r="F5519">
        <v>1200</v>
      </c>
      <c r="G5519">
        <v>17819</v>
      </c>
      <c r="H5519">
        <v>4366</v>
      </c>
      <c r="I5519">
        <v>9789</v>
      </c>
      <c r="J5519">
        <v>1772</v>
      </c>
    </row>
    <row r="5520" spans="1:10">
      <c r="A5520" t="s">
        <v>555</v>
      </c>
      <c r="B5520" t="s">
        <v>6074</v>
      </c>
      <c r="C5520">
        <v>15543</v>
      </c>
      <c r="D5520">
        <v>2021</v>
      </c>
      <c r="E5520">
        <v>3818</v>
      </c>
      <c r="F5520">
        <v>1107</v>
      </c>
      <c r="G5520">
        <v>16144</v>
      </c>
      <c r="H5520">
        <v>4064</v>
      </c>
      <c r="I5520">
        <v>9004</v>
      </c>
      <c r="J5520">
        <v>1651</v>
      </c>
    </row>
    <row r="5521" spans="1:10">
      <c r="A5521" t="s">
        <v>555</v>
      </c>
      <c r="B5521" t="s">
        <v>6075</v>
      </c>
      <c r="C5521">
        <v>14561</v>
      </c>
      <c r="D5521">
        <v>1856</v>
      </c>
      <c r="E5521">
        <v>3683</v>
      </c>
      <c r="F5521">
        <v>1029</v>
      </c>
      <c r="G5521">
        <v>14648</v>
      </c>
      <c r="H5521">
        <v>3786</v>
      </c>
      <c r="I5521">
        <v>8251</v>
      </c>
      <c r="J5521">
        <v>1575</v>
      </c>
    </row>
    <row r="5522" spans="1:10">
      <c r="A5522" t="s">
        <v>555</v>
      </c>
      <c r="B5522" t="s">
        <v>6076</v>
      </c>
      <c r="C5522">
        <v>13494</v>
      </c>
      <c r="D5522">
        <v>1671</v>
      </c>
      <c r="E5522">
        <v>3615</v>
      </c>
      <c r="F5522">
        <v>941</v>
      </c>
      <c r="G5522">
        <v>13230</v>
      </c>
      <c r="H5522">
        <v>3490</v>
      </c>
      <c r="I5522">
        <v>7452</v>
      </c>
      <c r="J5522">
        <v>1471</v>
      </c>
    </row>
    <row r="5523" spans="1:10">
      <c r="A5523" t="s">
        <v>555</v>
      </c>
      <c r="B5523" t="s">
        <v>6077</v>
      </c>
      <c r="C5523">
        <v>12709</v>
      </c>
      <c r="D5523">
        <v>1534</v>
      </c>
      <c r="E5523">
        <v>3550</v>
      </c>
      <c r="F5523">
        <v>890</v>
      </c>
      <c r="G5523">
        <v>12209</v>
      </c>
      <c r="H5523">
        <v>3279</v>
      </c>
      <c r="I5523">
        <v>6928</v>
      </c>
      <c r="J5523">
        <v>1389</v>
      </c>
    </row>
    <row r="5524" spans="1:10">
      <c r="A5524" t="s">
        <v>555</v>
      </c>
      <c r="B5524" t="s">
        <v>6078</v>
      </c>
      <c r="C5524">
        <v>12123</v>
      </c>
      <c r="D5524">
        <v>1459</v>
      </c>
      <c r="E5524">
        <v>3452</v>
      </c>
      <c r="F5524">
        <v>861</v>
      </c>
      <c r="G5524">
        <v>11547</v>
      </c>
      <c r="H5524">
        <v>3131</v>
      </c>
      <c r="I5524">
        <v>6526</v>
      </c>
      <c r="J5524">
        <v>1376</v>
      </c>
    </row>
    <row r="5525" spans="1:10">
      <c r="A5525" t="s">
        <v>555</v>
      </c>
      <c r="B5525" t="s">
        <v>6079</v>
      </c>
      <c r="C5525">
        <v>11744</v>
      </c>
      <c r="D5525">
        <v>1368</v>
      </c>
      <c r="E5525">
        <v>3425</v>
      </c>
      <c r="F5525">
        <v>822</v>
      </c>
      <c r="G5525">
        <v>11061</v>
      </c>
      <c r="H5525">
        <v>3045</v>
      </c>
      <c r="I5525">
        <v>6293</v>
      </c>
      <c r="J5525">
        <v>1319</v>
      </c>
    </row>
    <row r="5526" spans="1:10">
      <c r="A5526" t="s">
        <v>555</v>
      </c>
      <c r="B5526" t="s">
        <v>6080</v>
      </c>
      <c r="C5526">
        <v>11598</v>
      </c>
      <c r="D5526">
        <v>1347</v>
      </c>
      <c r="E5526">
        <v>3414</v>
      </c>
      <c r="F5526">
        <v>808</v>
      </c>
      <c r="G5526">
        <v>10888</v>
      </c>
      <c r="H5526">
        <v>3014</v>
      </c>
      <c r="I5526">
        <v>6200</v>
      </c>
      <c r="J5526">
        <v>1290</v>
      </c>
    </row>
    <row r="5527" spans="1:10">
      <c r="A5527" t="s">
        <v>555</v>
      </c>
      <c r="B5527" t="s">
        <v>6081</v>
      </c>
      <c r="C5527">
        <v>11759</v>
      </c>
      <c r="D5527">
        <v>1396</v>
      </c>
      <c r="E5527">
        <v>3440</v>
      </c>
      <c r="F5527">
        <v>826</v>
      </c>
      <c r="G5527">
        <v>11139</v>
      </c>
      <c r="H5527">
        <v>3065</v>
      </c>
      <c r="I5527">
        <v>6338</v>
      </c>
      <c r="J5527">
        <v>1273</v>
      </c>
    </row>
    <row r="5528" spans="1:10">
      <c r="A5528" t="s">
        <v>555</v>
      </c>
      <c r="B5528" t="s">
        <v>6082</v>
      </c>
      <c r="C5528">
        <v>12054</v>
      </c>
      <c r="D5528">
        <v>1493</v>
      </c>
      <c r="E5528">
        <v>3492</v>
      </c>
      <c r="F5528">
        <v>866</v>
      </c>
      <c r="G5528">
        <v>11623</v>
      </c>
      <c r="H5528">
        <v>3181</v>
      </c>
      <c r="I5528">
        <v>6613</v>
      </c>
      <c r="J5528">
        <v>1291</v>
      </c>
    </row>
    <row r="5529" spans="1:10">
      <c r="A5529" t="s">
        <v>555</v>
      </c>
      <c r="B5529" t="s">
        <v>6083</v>
      </c>
      <c r="C5529">
        <v>12208</v>
      </c>
      <c r="D5529">
        <v>1521</v>
      </c>
      <c r="E5529">
        <v>3498</v>
      </c>
      <c r="F5529">
        <v>872</v>
      </c>
      <c r="G5529">
        <v>11953</v>
      </c>
      <c r="H5529">
        <v>3234</v>
      </c>
      <c r="I5529">
        <v>6747</v>
      </c>
      <c r="J5529">
        <v>1328</v>
      </c>
    </row>
    <row r="5530" spans="1:10">
      <c r="A5530" t="s">
        <v>555</v>
      </c>
      <c r="B5530" t="s">
        <v>6084</v>
      </c>
      <c r="C5530">
        <v>12923</v>
      </c>
      <c r="D5530">
        <v>1636</v>
      </c>
      <c r="E5530">
        <v>3550</v>
      </c>
      <c r="F5530">
        <v>909</v>
      </c>
      <c r="G5530">
        <v>12771</v>
      </c>
      <c r="H5530">
        <v>3439</v>
      </c>
      <c r="I5530">
        <v>7164</v>
      </c>
      <c r="J5530">
        <v>1326</v>
      </c>
    </row>
    <row r="5531" spans="1:10">
      <c r="A5531" t="s">
        <v>555</v>
      </c>
      <c r="B5531" t="s">
        <v>6085</v>
      </c>
      <c r="C5531">
        <v>14009</v>
      </c>
      <c r="D5531">
        <v>1796</v>
      </c>
      <c r="E5531">
        <v>3676</v>
      </c>
      <c r="F5531">
        <v>1037</v>
      </c>
      <c r="G5531">
        <v>13899</v>
      </c>
      <c r="H5531">
        <v>3759</v>
      </c>
      <c r="I5531">
        <v>7813</v>
      </c>
      <c r="J5531">
        <v>1363</v>
      </c>
    </row>
    <row r="5532" spans="1:10">
      <c r="A5532" t="s">
        <v>555</v>
      </c>
      <c r="B5532" t="s">
        <v>6086</v>
      </c>
      <c r="C5532">
        <v>15317</v>
      </c>
      <c r="D5532">
        <v>1968</v>
      </c>
      <c r="E5532">
        <v>3832</v>
      </c>
      <c r="F5532">
        <v>1120</v>
      </c>
      <c r="G5532">
        <v>15173</v>
      </c>
      <c r="H5532">
        <v>4172</v>
      </c>
      <c r="I5532">
        <v>8574</v>
      </c>
      <c r="J5532">
        <v>1469</v>
      </c>
    </row>
    <row r="5533" spans="1:10">
      <c r="A5533" t="s">
        <v>555</v>
      </c>
      <c r="B5533" t="s">
        <v>6087</v>
      </c>
      <c r="C5533">
        <v>16687</v>
      </c>
      <c r="D5533">
        <v>2134</v>
      </c>
      <c r="E5533">
        <v>3958</v>
      </c>
      <c r="F5533">
        <v>1203</v>
      </c>
      <c r="G5533">
        <v>16502</v>
      </c>
      <c r="H5533">
        <v>4616</v>
      </c>
      <c r="I5533">
        <v>9441</v>
      </c>
      <c r="J5533">
        <v>1613</v>
      </c>
    </row>
    <row r="5534" spans="1:10">
      <c r="A5534" t="s">
        <v>555</v>
      </c>
      <c r="B5534" t="s">
        <v>6088</v>
      </c>
      <c r="C5534">
        <v>17790</v>
      </c>
      <c r="D5534">
        <v>2284</v>
      </c>
      <c r="E5534">
        <v>4061</v>
      </c>
      <c r="F5534">
        <v>1264</v>
      </c>
      <c r="G5534">
        <v>17787</v>
      </c>
      <c r="H5534">
        <v>5002</v>
      </c>
      <c r="I5534">
        <v>10290</v>
      </c>
      <c r="J5534">
        <v>1727</v>
      </c>
    </row>
    <row r="5535" spans="1:10">
      <c r="A5535" t="s">
        <v>555</v>
      </c>
      <c r="B5535" t="s">
        <v>6089</v>
      </c>
      <c r="C5535">
        <v>18615</v>
      </c>
      <c r="D5535">
        <v>2399</v>
      </c>
      <c r="E5535">
        <v>4145</v>
      </c>
      <c r="F5535">
        <v>1314</v>
      </c>
      <c r="G5535">
        <v>18927</v>
      </c>
      <c r="H5535">
        <v>5298</v>
      </c>
      <c r="I5535">
        <v>11007</v>
      </c>
      <c r="J5535">
        <v>1805</v>
      </c>
    </row>
    <row r="5536" spans="1:10">
      <c r="A5536" t="s">
        <v>555</v>
      </c>
      <c r="B5536" t="s">
        <v>6090</v>
      </c>
      <c r="C5536">
        <v>19185</v>
      </c>
      <c r="D5536">
        <v>2501</v>
      </c>
      <c r="E5536">
        <v>4206</v>
      </c>
      <c r="F5536">
        <v>1371</v>
      </c>
      <c r="G5536">
        <v>19832</v>
      </c>
      <c r="H5536">
        <v>5522</v>
      </c>
      <c r="I5536">
        <v>11528</v>
      </c>
      <c r="J5536">
        <v>1897</v>
      </c>
    </row>
    <row r="5537" spans="1:10">
      <c r="A5537" t="s">
        <v>555</v>
      </c>
      <c r="B5537" t="s">
        <v>6091</v>
      </c>
      <c r="C5537">
        <v>19535</v>
      </c>
      <c r="D5537">
        <v>2579</v>
      </c>
      <c r="E5537">
        <v>4241</v>
      </c>
      <c r="F5537">
        <v>1416</v>
      </c>
      <c r="G5537">
        <v>20451</v>
      </c>
      <c r="H5537">
        <v>5659</v>
      </c>
      <c r="I5537">
        <v>11868</v>
      </c>
      <c r="J5537">
        <v>1990</v>
      </c>
    </row>
    <row r="5538" spans="1:10">
      <c r="A5538" t="s">
        <v>555</v>
      </c>
      <c r="B5538" t="s">
        <v>6092</v>
      </c>
      <c r="C5538">
        <v>19552</v>
      </c>
      <c r="D5538">
        <v>2576</v>
      </c>
      <c r="E5538">
        <v>4258</v>
      </c>
      <c r="F5538">
        <v>1383</v>
      </c>
      <c r="G5538">
        <v>20812</v>
      </c>
      <c r="H5538">
        <v>5614</v>
      </c>
      <c r="I5538">
        <v>12098</v>
      </c>
      <c r="J5538">
        <v>2050</v>
      </c>
    </row>
    <row r="5539" spans="1:10">
      <c r="A5539" t="s">
        <v>555</v>
      </c>
      <c r="B5539" t="s">
        <v>6093</v>
      </c>
      <c r="C5539">
        <v>19237</v>
      </c>
      <c r="D5539">
        <v>2593</v>
      </c>
      <c r="E5539">
        <v>4228</v>
      </c>
      <c r="F5539">
        <v>1144</v>
      </c>
      <c r="G5539">
        <v>20812</v>
      </c>
      <c r="H5539">
        <v>5461</v>
      </c>
      <c r="I5539">
        <v>12130</v>
      </c>
      <c r="J5539">
        <v>2099</v>
      </c>
    </row>
    <row r="5540" spans="1:10">
      <c r="A5540" t="s">
        <v>555</v>
      </c>
      <c r="B5540" t="s">
        <v>6094</v>
      </c>
      <c r="C5540">
        <v>18504</v>
      </c>
      <c r="D5540">
        <v>2526</v>
      </c>
      <c r="E5540">
        <v>4179</v>
      </c>
      <c r="F5540">
        <v>1248</v>
      </c>
      <c r="G5540">
        <v>20322</v>
      </c>
      <c r="H5540">
        <v>5266</v>
      </c>
      <c r="I5540">
        <v>11816</v>
      </c>
      <c r="J5540">
        <v>2091</v>
      </c>
    </row>
    <row r="5541" spans="1:10">
      <c r="A5541" t="s">
        <v>555</v>
      </c>
      <c r="B5541" t="s">
        <v>6095</v>
      </c>
      <c r="C5541">
        <v>17543</v>
      </c>
      <c r="D5541">
        <v>2385</v>
      </c>
      <c r="E5541">
        <v>4147</v>
      </c>
      <c r="F5541">
        <v>1329</v>
      </c>
      <c r="G5541">
        <v>19174</v>
      </c>
      <c r="H5541">
        <v>5003</v>
      </c>
      <c r="I5541">
        <v>11187</v>
      </c>
      <c r="J5541">
        <v>2011</v>
      </c>
    </row>
    <row r="5542" spans="1:10">
      <c r="A5542" t="s">
        <v>555</v>
      </c>
      <c r="B5542" t="s">
        <v>6096</v>
      </c>
      <c r="C5542">
        <v>16806</v>
      </c>
      <c r="D5542">
        <v>2269</v>
      </c>
      <c r="E5542">
        <v>4058</v>
      </c>
      <c r="F5542">
        <v>1267</v>
      </c>
      <c r="G5542">
        <v>18092</v>
      </c>
      <c r="H5542">
        <v>4841</v>
      </c>
      <c r="I5542">
        <v>10542</v>
      </c>
      <c r="J5542">
        <v>1963</v>
      </c>
    </row>
    <row r="5543" spans="1:10">
      <c r="A5543" t="s">
        <v>555</v>
      </c>
      <c r="B5543" t="s">
        <v>6097</v>
      </c>
      <c r="C5543">
        <v>15916</v>
      </c>
      <c r="D5543">
        <v>2184</v>
      </c>
      <c r="E5543">
        <v>3960</v>
      </c>
      <c r="F5543">
        <v>1234</v>
      </c>
      <c r="G5543">
        <v>16924</v>
      </c>
      <c r="H5543">
        <v>4620</v>
      </c>
      <c r="I5543">
        <v>9889</v>
      </c>
      <c r="J5543">
        <v>1919</v>
      </c>
    </row>
    <row r="5544" spans="1:10">
      <c r="A5544" t="s">
        <v>555</v>
      </c>
      <c r="B5544" t="s">
        <v>6098</v>
      </c>
      <c r="C5544">
        <v>14724</v>
      </c>
      <c r="D5544">
        <v>1986</v>
      </c>
      <c r="E5544">
        <v>3926</v>
      </c>
      <c r="F5544">
        <v>1159</v>
      </c>
      <c r="G5544">
        <v>15429</v>
      </c>
      <c r="H5544">
        <v>4280</v>
      </c>
      <c r="I5544">
        <v>8993</v>
      </c>
      <c r="J5544">
        <v>1713</v>
      </c>
    </row>
    <row r="5545" spans="1:10">
      <c r="A5545" t="s">
        <v>555</v>
      </c>
      <c r="B5545" t="s">
        <v>6099</v>
      </c>
      <c r="C5545">
        <v>13619</v>
      </c>
      <c r="D5545">
        <v>1765</v>
      </c>
      <c r="E5545">
        <v>3845</v>
      </c>
      <c r="F5545">
        <v>1007</v>
      </c>
      <c r="G5545">
        <v>13988</v>
      </c>
      <c r="H5545">
        <v>3914</v>
      </c>
      <c r="I5545">
        <v>8102</v>
      </c>
      <c r="J5545">
        <v>1546</v>
      </c>
    </row>
    <row r="5546" spans="1:10">
      <c r="A5546" t="s">
        <v>555</v>
      </c>
      <c r="B5546" t="s">
        <v>6100</v>
      </c>
      <c r="C5546">
        <v>12628</v>
      </c>
      <c r="D5546">
        <v>1624</v>
      </c>
      <c r="E5546">
        <v>3765</v>
      </c>
      <c r="F5546">
        <v>992</v>
      </c>
      <c r="G5546">
        <v>12774</v>
      </c>
      <c r="H5546">
        <v>3613</v>
      </c>
      <c r="I5546">
        <v>7270</v>
      </c>
      <c r="J5546">
        <v>1406</v>
      </c>
    </row>
    <row r="5547" spans="1:10">
      <c r="A5547" t="s">
        <v>555</v>
      </c>
      <c r="B5547" t="s">
        <v>6101</v>
      </c>
      <c r="C5547">
        <v>11922</v>
      </c>
      <c r="D5547">
        <v>1509</v>
      </c>
      <c r="E5547">
        <v>3791</v>
      </c>
      <c r="F5547">
        <v>1047</v>
      </c>
      <c r="G5547">
        <v>11885</v>
      </c>
      <c r="H5547">
        <v>3405</v>
      </c>
      <c r="I5547">
        <v>6713</v>
      </c>
      <c r="J5547">
        <v>1257</v>
      </c>
    </row>
    <row r="5548" spans="1:10">
      <c r="A5548" t="s">
        <v>555</v>
      </c>
      <c r="B5548" t="s">
        <v>6102</v>
      </c>
      <c r="C5548">
        <v>11418</v>
      </c>
      <c r="D5548">
        <v>1430</v>
      </c>
      <c r="E5548">
        <v>3744</v>
      </c>
      <c r="F5548">
        <v>778</v>
      </c>
      <c r="G5548">
        <v>11272</v>
      </c>
      <c r="H5548">
        <v>3236</v>
      </c>
      <c r="I5548">
        <v>6303</v>
      </c>
      <c r="J5548">
        <v>1200</v>
      </c>
    </row>
    <row r="5549" spans="1:10">
      <c r="A5549" t="s">
        <v>555</v>
      </c>
      <c r="B5549" t="s">
        <v>6103</v>
      </c>
      <c r="C5549">
        <v>11107</v>
      </c>
      <c r="D5549">
        <v>1389</v>
      </c>
      <c r="E5549">
        <v>3592</v>
      </c>
      <c r="F5549">
        <v>793</v>
      </c>
      <c r="G5549">
        <v>10906</v>
      </c>
      <c r="H5549">
        <v>3120</v>
      </c>
      <c r="I5549">
        <v>6023</v>
      </c>
      <c r="J5549">
        <v>1228</v>
      </c>
    </row>
    <row r="5550" spans="1:10">
      <c r="A5550" t="s">
        <v>555</v>
      </c>
      <c r="B5550" t="s">
        <v>6104</v>
      </c>
      <c r="C5550">
        <v>11059</v>
      </c>
      <c r="D5550">
        <v>1369</v>
      </c>
      <c r="E5550">
        <v>3523</v>
      </c>
      <c r="F5550">
        <v>765</v>
      </c>
      <c r="G5550">
        <v>10815</v>
      </c>
      <c r="H5550">
        <v>3050</v>
      </c>
      <c r="I5550">
        <v>5902</v>
      </c>
      <c r="J5550">
        <v>1212</v>
      </c>
    </row>
    <row r="5551" spans="1:10">
      <c r="A5551" t="s">
        <v>555</v>
      </c>
      <c r="B5551" t="s">
        <v>6105</v>
      </c>
      <c r="C5551">
        <v>11294</v>
      </c>
      <c r="D5551">
        <v>1418</v>
      </c>
      <c r="E5551">
        <v>3563</v>
      </c>
      <c r="F5551">
        <v>812</v>
      </c>
      <c r="G5551">
        <v>11158</v>
      </c>
      <c r="H5551">
        <v>3073</v>
      </c>
      <c r="I5551">
        <v>6004</v>
      </c>
      <c r="J5551">
        <v>1211</v>
      </c>
    </row>
    <row r="5552" spans="1:10">
      <c r="A5552" t="s">
        <v>555</v>
      </c>
      <c r="B5552" t="s">
        <v>6106</v>
      </c>
      <c r="C5552">
        <v>11665</v>
      </c>
      <c r="D5552">
        <v>1522</v>
      </c>
      <c r="E5552">
        <v>3619</v>
      </c>
      <c r="F5552">
        <v>864</v>
      </c>
      <c r="G5552">
        <v>11795</v>
      </c>
      <c r="H5552">
        <v>3178</v>
      </c>
      <c r="I5552">
        <v>6267</v>
      </c>
      <c r="J5552">
        <v>1252</v>
      </c>
    </row>
    <row r="5553" spans="1:10">
      <c r="A5553" t="s">
        <v>555</v>
      </c>
      <c r="B5553" t="s">
        <v>6107</v>
      </c>
      <c r="C5553">
        <v>11839</v>
      </c>
      <c r="D5553">
        <v>1554</v>
      </c>
      <c r="E5553">
        <v>3584</v>
      </c>
      <c r="F5553">
        <v>862</v>
      </c>
      <c r="G5553">
        <v>12156</v>
      </c>
      <c r="H5553">
        <v>3237</v>
      </c>
      <c r="I5553">
        <v>6503</v>
      </c>
      <c r="J5553">
        <v>1309</v>
      </c>
    </row>
    <row r="5554" spans="1:10">
      <c r="A5554" t="s">
        <v>555</v>
      </c>
      <c r="B5554" t="s">
        <v>6108</v>
      </c>
      <c r="C5554">
        <v>12568</v>
      </c>
      <c r="D5554">
        <v>1674</v>
      </c>
      <c r="E5554">
        <v>3580</v>
      </c>
      <c r="F5554">
        <v>888</v>
      </c>
      <c r="G5554">
        <v>13018</v>
      </c>
      <c r="H5554">
        <v>3483</v>
      </c>
      <c r="I5554">
        <v>6899</v>
      </c>
      <c r="J5554">
        <v>1323</v>
      </c>
    </row>
    <row r="5555" spans="1:10">
      <c r="A5555" t="s">
        <v>555</v>
      </c>
      <c r="B5555" t="s">
        <v>6109</v>
      </c>
      <c r="C5555">
        <v>13651</v>
      </c>
      <c r="D5555">
        <v>1807</v>
      </c>
      <c r="E5555">
        <v>3637</v>
      </c>
      <c r="F5555">
        <v>928</v>
      </c>
      <c r="G5555">
        <v>14166</v>
      </c>
      <c r="H5555">
        <v>3855</v>
      </c>
      <c r="I5555">
        <v>7509</v>
      </c>
      <c r="J5555">
        <v>1393</v>
      </c>
    </row>
    <row r="5556" spans="1:10">
      <c r="A5556" t="s">
        <v>555</v>
      </c>
      <c r="B5556" t="s">
        <v>6110</v>
      </c>
      <c r="C5556">
        <v>14992</v>
      </c>
      <c r="D5556">
        <v>1998</v>
      </c>
      <c r="E5556">
        <v>3775</v>
      </c>
      <c r="F5556">
        <v>1029</v>
      </c>
      <c r="G5556">
        <v>15411</v>
      </c>
      <c r="H5556">
        <v>4287</v>
      </c>
      <c r="I5556">
        <v>8319</v>
      </c>
      <c r="J5556">
        <v>1477</v>
      </c>
    </row>
    <row r="5557" spans="1:10">
      <c r="A5557" t="s">
        <v>555</v>
      </c>
      <c r="B5557" t="s">
        <v>6111</v>
      </c>
      <c r="C5557">
        <v>16344</v>
      </c>
      <c r="D5557">
        <v>2167</v>
      </c>
      <c r="E5557">
        <v>3868</v>
      </c>
      <c r="F5557">
        <v>1111</v>
      </c>
      <c r="G5557">
        <v>16810</v>
      </c>
      <c r="H5557">
        <v>4749</v>
      </c>
      <c r="I5557">
        <v>9201</v>
      </c>
      <c r="J5557">
        <v>1622</v>
      </c>
    </row>
    <row r="5558" spans="1:10">
      <c r="A5558" t="s">
        <v>555</v>
      </c>
      <c r="B5558" t="s">
        <v>6112</v>
      </c>
      <c r="C5558">
        <v>17373</v>
      </c>
      <c r="D5558">
        <v>2306</v>
      </c>
      <c r="E5558">
        <v>3940</v>
      </c>
      <c r="F5558">
        <v>1178</v>
      </c>
      <c r="G5558">
        <v>18080</v>
      </c>
      <c r="H5558">
        <v>5125</v>
      </c>
      <c r="I5558">
        <v>10087</v>
      </c>
      <c r="J5558">
        <v>1745</v>
      </c>
    </row>
    <row r="5559" spans="1:10">
      <c r="A5559" t="s">
        <v>555</v>
      </c>
      <c r="B5559" t="s">
        <v>6113</v>
      </c>
      <c r="C5559">
        <v>18134</v>
      </c>
      <c r="D5559">
        <v>2421</v>
      </c>
      <c r="E5559">
        <v>3991</v>
      </c>
      <c r="F5559">
        <v>1253</v>
      </c>
      <c r="G5559">
        <v>19223</v>
      </c>
      <c r="H5559">
        <v>5407</v>
      </c>
      <c r="I5559">
        <v>10817</v>
      </c>
      <c r="J5559">
        <v>1852</v>
      </c>
    </row>
    <row r="5560" spans="1:10">
      <c r="A5560" t="s">
        <v>555</v>
      </c>
      <c r="B5560" t="s">
        <v>6114</v>
      </c>
      <c r="C5560">
        <v>18573</v>
      </c>
      <c r="D5560">
        <v>2491</v>
      </c>
      <c r="E5560">
        <v>4055</v>
      </c>
      <c r="F5560">
        <v>1320</v>
      </c>
      <c r="G5560">
        <v>20206</v>
      </c>
      <c r="H5560">
        <v>5618</v>
      </c>
      <c r="I5560">
        <v>11444</v>
      </c>
      <c r="J5560">
        <v>1932</v>
      </c>
    </row>
    <row r="5561" spans="1:10">
      <c r="A5561" t="s">
        <v>555</v>
      </c>
      <c r="B5561" t="s">
        <v>6115</v>
      </c>
      <c r="C5561">
        <v>18914</v>
      </c>
      <c r="D5561">
        <v>2567</v>
      </c>
      <c r="E5561">
        <v>4146</v>
      </c>
      <c r="F5561">
        <v>1369</v>
      </c>
      <c r="G5561">
        <v>20898</v>
      </c>
      <c r="H5561">
        <v>5758</v>
      </c>
      <c r="I5561">
        <v>11810</v>
      </c>
      <c r="J5561">
        <v>1957</v>
      </c>
    </row>
    <row r="5562" spans="1:10">
      <c r="A5562" t="s">
        <v>555</v>
      </c>
      <c r="B5562" t="s">
        <v>6116</v>
      </c>
      <c r="C5562">
        <v>19024</v>
      </c>
      <c r="D5562">
        <v>2619</v>
      </c>
      <c r="E5562">
        <v>4252</v>
      </c>
      <c r="F5562">
        <v>1389</v>
      </c>
      <c r="G5562">
        <v>21267</v>
      </c>
      <c r="H5562">
        <v>5735</v>
      </c>
      <c r="I5562">
        <v>11703</v>
      </c>
      <c r="J5562">
        <v>1880</v>
      </c>
    </row>
    <row r="5563" spans="1:10">
      <c r="A5563" t="s">
        <v>555</v>
      </c>
      <c r="B5563" t="s">
        <v>6117</v>
      </c>
      <c r="C5563">
        <v>18796</v>
      </c>
      <c r="D5563">
        <v>2579</v>
      </c>
      <c r="E5563">
        <v>4272</v>
      </c>
      <c r="F5563">
        <v>1429</v>
      </c>
      <c r="G5563">
        <v>21333</v>
      </c>
      <c r="H5563">
        <v>5599</v>
      </c>
      <c r="I5563">
        <v>11325</v>
      </c>
      <c r="J5563">
        <v>1762</v>
      </c>
    </row>
    <row r="5564" spans="1:10">
      <c r="A5564" t="s">
        <v>555</v>
      </c>
      <c r="B5564" t="s">
        <v>6118</v>
      </c>
      <c r="C5564">
        <v>18079</v>
      </c>
      <c r="D5564">
        <v>2508</v>
      </c>
      <c r="E5564">
        <v>4204</v>
      </c>
      <c r="F5564">
        <v>1398</v>
      </c>
      <c r="G5564">
        <v>20824</v>
      </c>
      <c r="H5564">
        <v>5380</v>
      </c>
      <c r="I5564">
        <v>10864</v>
      </c>
      <c r="J5564">
        <v>1733</v>
      </c>
    </row>
    <row r="5565" spans="1:10">
      <c r="A5565" t="s">
        <v>555</v>
      </c>
      <c r="B5565" t="s">
        <v>6119</v>
      </c>
      <c r="C5565">
        <v>17168</v>
      </c>
      <c r="D5565">
        <v>2383</v>
      </c>
      <c r="E5565">
        <v>4139</v>
      </c>
      <c r="F5565">
        <v>1317</v>
      </c>
      <c r="G5565">
        <v>19648</v>
      </c>
      <c r="H5565">
        <v>5094</v>
      </c>
      <c r="I5565">
        <v>10382</v>
      </c>
      <c r="J5565">
        <v>1714</v>
      </c>
    </row>
    <row r="5566" spans="1:10">
      <c r="A5566" t="s">
        <v>555</v>
      </c>
      <c r="B5566" t="s">
        <v>6120</v>
      </c>
      <c r="C5566">
        <v>16625</v>
      </c>
      <c r="D5566">
        <v>2282</v>
      </c>
      <c r="E5566">
        <v>4121</v>
      </c>
      <c r="F5566">
        <v>1238</v>
      </c>
      <c r="G5566">
        <v>18578</v>
      </c>
      <c r="H5566">
        <v>4956</v>
      </c>
      <c r="I5566">
        <v>9962</v>
      </c>
      <c r="J5566">
        <v>1648</v>
      </c>
    </row>
    <row r="5567" spans="1:10">
      <c r="A5567" t="s">
        <v>555</v>
      </c>
      <c r="B5567" t="s">
        <v>6121</v>
      </c>
      <c r="C5567">
        <v>15874</v>
      </c>
      <c r="D5567">
        <v>2140</v>
      </c>
      <c r="E5567">
        <v>4086</v>
      </c>
      <c r="F5567">
        <v>1181</v>
      </c>
      <c r="G5567">
        <v>17485</v>
      </c>
      <c r="H5567">
        <v>4732</v>
      </c>
      <c r="I5567">
        <v>9488</v>
      </c>
      <c r="J5567">
        <v>1580</v>
      </c>
    </row>
    <row r="5568" spans="1:10">
      <c r="A5568" t="s">
        <v>555</v>
      </c>
      <c r="B5568" t="s">
        <v>6122</v>
      </c>
      <c r="C5568">
        <v>14844</v>
      </c>
      <c r="D5568">
        <v>1943</v>
      </c>
      <c r="E5568">
        <v>4026</v>
      </c>
      <c r="F5568">
        <v>1083</v>
      </c>
      <c r="G5568">
        <v>15951</v>
      </c>
      <c r="H5568">
        <v>4419</v>
      </c>
      <c r="I5568">
        <v>8752</v>
      </c>
      <c r="J5568">
        <v>1436</v>
      </c>
    </row>
    <row r="5569" spans="1:10">
      <c r="A5569" t="s">
        <v>555</v>
      </c>
      <c r="B5569" t="s">
        <v>6123</v>
      </c>
      <c r="C5569">
        <v>13799</v>
      </c>
      <c r="D5569">
        <v>1737</v>
      </c>
      <c r="E5569">
        <v>3963</v>
      </c>
      <c r="F5569">
        <v>956</v>
      </c>
      <c r="G5569">
        <v>14448</v>
      </c>
      <c r="H5569">
        <v>4112</v>
      </c>
      <c r="I5569">
        <v>7969</v>
      </c>
      <c r="J5569">
        <v>1288</v>
      </c>
    </row>
    <row r="5570" spans="1:10">
      <c r="A5570" t="s">
        <v>555</v>
      </c>
      <c r="B5570" t="s">
        <v>6124</v>
      </c>
      <c r="C5570">
        <v>12892</v>
      </c>
      <c r="D5570">
        <v>1603</v>
      </c>
      <c r="E5570">
        <v>3853</v>
      </c>
      <c r="F5570">
        <v>864</v>
      </c>
      <c r="G5570">
        <v>13225</v>
      </c>
      <c r="H5570">
        <v>3852</v>
      </c>
      <c r="I5570">
        <v>7283</v>
      </c>
      <c r="J5570">
        <v>1214</v>
      </c>
    </row>
    <row r="5571" spans="1:10">
      <c r="A5571" t="s">
        <v>555</v>
      </c>
      <c r="B5571" t="s">
        <v>6125</v>
      </c>
      <c r="C5571">
        <v>12190</v>
      </c>
      <c r="D5571">
        <v>1503</v>
      </c>
      <c r="E5571">
        <v>3787</v>
      </c>
      <c r="F5571">
        <v>812</v>
      </c>
      <c r="G5571">
        <v>12317</v>
      </c>
      <c r="H5571">
        <v>3638</v>
      </c>
      <c r="I5571">
        <v>6795</v>
      </c>
      <c r="J5571">
        <v>1140</v>
      </c>
    </row>
    <row r="5572" spans="1:10">
      <c r="A5572" t="s">
        <v>555</v>
      </c>
      <c r="B5572" t="s">
        <v>6126</v>
      </c>
      <c r="C5572">
        <v>11701</v>
      </c>
      <c r="D5572">
        <v>1401</v>
      </c>
      <c r="E5572">
        <v>3768</v>
      </c>
      <c r="F5572">
        <v>786</v>
      </c>
      <c r="G5572">
        <v>11620</v>
      </c>
      <c r="H5572">
        <v>3487</v>
      </c>
      <c r="I5572">
        <v>6452</v>
      </c>
      <c r="J5572">
        <v>1074</v>
      </c>
    </row>
    <row r="5573" spans="1:10">
      <c r="A5573" t="s">
        <v>555</v>
      </c>
      <c r="B5573" t="s">
        <v>6127</v>
      </c>
      <c r="C5573">
        <v>11414</v>
      </c>
      <c r="D5573">
        <v>1357</v>
      </c>
      <c r="E5573">
        <v>3730</v>
      </c>
      <c r="F5573">
        <v>785</v>
      </c>
      <c r="G5573">
        <v>11195</v>
      </c>
      <c r="H5573">
        <v>3373</v>
      </c>
      <c r="I5573">
        <v>6213</v>
      </c>
      <c r="J5573">
        <v>1066</v>
      </c>
    </row>
    <row r="5574" spans="1:10">
      <c r="A5574" t="s">
        <v>555</v>
      </c>
      <c r="B5574" t="s">
        <v>6128</v>
      </c>
      <c r="C5574">
        <v>11364</v>
      </c>
      <c r="D5574">
        <v>1346</v>
      </c>
      <c r="E5574">
        <v>3714</v>
      </c>
      <c r="F5574">
        <v>775</v>
      </c>
      <c r="G5574">
        <v>11042</v>
      </c>
      <c r="H5574">
        <v>3316</v>
      </c>
      <c r="I5574">
        <v>6169</v>
      </c>
      <c r="J5574">
        <v>1052</v>
      </c>
    </row>
    <row r="5575" spans="1:10">
      <c r="A5575" t="s">
        <v>555</v>
      </c>
      <c r="B5575" t="s">
        <v>6129</v>
      </c>
      <c r="C5575">
        <v>11599</v>
      </c>
      <c r="D5575">
        <v>1387</v>
      </c>
      <c r="E5575">
        <v>3751</v>
      </c>
      <c r="F5575">
        <v>776</v>
      </c>
      <c r="G5575">
        <v>11246</v>
      </c>
      <c r="H5575">
        <v>3345</v>
      </c>
      <c r="I5575">
        <v>6331</v>
      </c>
      <c r="J5575">
        <v>1013</v>
      </c>
    </row>
    <row r="5576" spans="1:10">
      <c r="A5576" t="s">
        <v>555</v>
      </c>
      <c r="B5576" t="s">
        <v>6130</v>
      </c>
      <c r="C5576">
        <v>11966</v>
      </c>
      <c r="D5576">
        <v>1453</v>
      </c>
      <c r="E5576">
        <v>3758</v>
      </c>
      <c r="F5576">
        <v>813</v>
      </c>
      <c r="G5576">
        <v>11770</v>
      </c>
      <c r="H5576">
        <v>3433</v>
      </c>
      <c r="I5576">
        <v>6682</v>
      </c>
      <c r="J5576">
        <v>1076</v>
      </c>
    </row>
    <row r="5577" spans="1:10">
      <c r="A5577" t="s">
        <v>555</v>
      </c>
      <c r="B5577" t="s">
        <v>6131</v>
      </c>
      <c r="C5577">
        <v>12132</v>
      </c>
      <c r="D5577">
        <v>1520</v>
      </c>
      <c r="E5577">
        <v>3712</v>
      </c>
      <c r="F5577">
        <v>825</v>
      </c>
      <c r="G5577">
        <v>12160</v>
      </c>
      <c r="H5577">
        <v>3459</v>
      </c>
      <c r="I5577">
        <v>6911</v>
      </c>
      <c r="J5577">
        <v>1154</v>
      </c>
    </row>
    <row r="5578" spans="1:10">
      <c r="A5578" t="s">
        <v>555</v>
      </c>
      <c r="B5578" t="s">
        <v>6132</v>
      </c>
      <c r="C5578">
        <v>12896</v>
      </c>
      <c r="D5578">
        <v>1644</v>
      </c>
      <c r="E5578">
        <v>3752</v>
      </c>
      <c r="F5578">
        <v>883</v>
      </c>
      <c r="G5578">
        <v>12972</v>
      </c>
      <c r="H5578">
        <v>3670</v>
      </c>
      <c r="I5578">
        <v>7332</v>
      </c>
      <c r="J5578">
        <v>1142</v>
      </c>
    </row>
    <row r="5579" spans="1:10">
      <c r="A5579" t="s">
        <v>555</v>
      </c>
      <c r="B5579" t="s">
        <v>6133</v>
      </c>
      <c r="C5579">
        <v>14041</v>
      </c>
      <c r="D5579">
        <v>1798</v>
      </c>
      <c r="E5579">
        <v>3868</v>
      </c>
      <c r="F5579">
        <v>975</v>
      </c>
      <c r="G5579">
        <v>14141</v>
      </c>
      <c r="H5579">
        <v>4023</v>
      </c>
      <c r="I5579">
        <v>7995</v>
      </c>
      <c r="J5579">
        <v>1178</v>
      </c>
    </row>
    <row r="5580" spans="1:10">
      <c r="A5580" t="s">
        <v>555</v>
      </c>
      <c r="B5580" t="s">
        <v>6134</v>
      </c>
      <c r="C5580">
        <v>15277</v>
      </c>
      <c r="D5580">
        <v>2005</v>
      </c>
      <c r="E5580">
        <v>3992</v>
      </c>
      <c r="F5580">
        <v>1080</v>
      </c>
      <c r="G5580">
        <v>15526</v>
      </c>
      <c r="H5580">
        <v>4415</v>
      </c>
      <c r="I5580">
        <v>8749</v>
      </c>
      <c r="J5580">
        <v>1276</v>
      </c>
    </row>
    <row r="5581" spans="1:10">
      <c r="A5581" t="s">
        <v>555</v>
      </c>
      <c r="B5581" t="s">
        <v>6135</v>
      </c>
      <c r="C5581">
        <v>16423</v>
      </c>
      <c r="D5581">
        <v>2154</v>
      </c>
      <c r="E5581">
        <v>4047</v>
      </c>
      <c r="F5581">
        <v>1159</v>
      </c>
      <c r="G5581">
        <v>16970</v>
      </c>
      <c r="H5581">
        <v>4801</v>
      </c>
      <c r="I5581">
        <v>9581</v>
      </c>
      <c r="J5581">
        <v>1461</v>
      </c>
    </row>
    <row r="5582" spans="1:10">
      <c r="A5582" t="s">
        <v>555</v>
      </c>
      <c r="B5582" t="s">
        <v>6136</v>
      </c>
      <c r="C5582">
        <v>17466</v>
      </c>
      <c r="D5582">
        <v>2306</v>
      </c>
      <c r="E5582">
        <v>4122</v>
      </c>
      <c r="F5582">
        <v>1228</v>
      </c>
      <c r="G5582">
        <v>18434</v>
      </c>
      <c r="H5582">
        <v>5120</v>
      </c>
      <c r="I5582">
        <v>10281</v>
      </c>
      <c r="J5582">
        <v>1602</v>
      </c>
    </row>
    <row r="5583" spans="1:10">
      <c r="A5583" t="s">
        <v>555</v>
      </c>
      <c r="B5583" t="s">
        <v>6137</v>
      </c>
      <c r="C5583">
        <v>18240</v>
      </c>
      <c r="D5583">
        <v>2400</v>
      </c>
      <c r="E5583">
        <v>4246</v>
      </c>
      <c r="F5583">
        <v>1293</v>
      </c>
      <c r="G5583">
        <v>19688</v>
      </c>
      <c r="H5583">
        <v>5385</v>
      </c>
      <c r="I5583">
        <v>10972</v>
      </c>
      <c r="J5583">
        <v>1716</v>
      </c>
    </row>
    <row r="5584" spans="1:10">
      <c r="A5584" t="s">
        <v>555</v>
      </c>
      <c r="B5584" t="s">
        <v>6138</v>
      </c>
      <c r="C5584">
        <v>18699</v>
      </c>
      <c r="D5584">
        <v>2499</v>
      </c>
      <c r="E5584">
        <v>4270</v>
      </c>
      <c r="F5584">
        <v>1357</v>
      </c>
      <c r="G5584">
        <v>20645</v>
      </c>
      <c r="H5584">
        <v>5579</v>
      </c>
      <c r="I5584">
        <v>11589</v>
      </c>
      <c r="J5584">
        <v>1848</v>
      </c>
    </row>
    <row r="5585" spans="1:10">
      <c r="A5585" t="s">
        <v>555</v>
      </c>
      <c r="B5585" t="s">
        <v>6139</v>
      </c>
      <c r="C5585">
        <v>18881</v>
      </c>
      <c r="D5585">
        <v>2551</v>
      </c>
      <c r="E5585">
        <v>4304</v>
      </c>
      <c r="F5585">
        <v>1408</v>
      </c>
      <c r="G5585">
        <v>21302</v>
      </c>
      <c r="H5585">
        <v>5651</v>
      </c>
      <c r="I5585">
        <v>11951</v>
      </c>
      <c r="J5585">
        <v>1894</v>
      </c>
    </row>
    <row r="5586" spans="1:10">
      <c r="A5586" t="s">
        <v>555</v>
      </c>
      <c r="B5586" t="s">
        <v>6140</v>
      </c>
      <c r="C5586">
        <v>18148</v>
      </c>
      <c r="D5586">
        <v>2569</v>
      </c>
      <c r="E5586">
        <v>4349</v>
      </c>
      <c r="F5586">
        <v>1412</v>
      </c>
      <c r="G5586">
        <v>21621</v>
      </c>
      <c r="H5586">
        <v>5657</v>
      </c>
      <c r="I5586">
        <v>12169</v>
      </c>
      <c r="J5586">
        <v>1932</v>
      </c>
    </row>
    <row r="5587" spans="1:10">
      <c r="A5587" t="s">
        <v>555</v>
      </c>
      <c r="B5587" t="s">
        <v>6141</v>
      </c>
      <c r="C5587">
        <v>17093</v>
      </c>
      <c r="D5587">
        <v>2529</v>
      </c>
      <c r="E5587">
        <v>4328</v>
      </c>
      <c r="F5587">
        <v>1431</v>
      </c>
      <c r="G5587">
        <v>21479</v>
      </c>
      <c r="H5587">
        <v>5578</v>
      </c>
      <c r="I5587">
        <v>12139</v>
      </c>
      <c r="J5587">
        <v>1918</v>
      </c>
    </row>
    <row r="5588" spans="1:10">
      <c r="A5588" t="s">
        <v>555</v>
      </c>
      <c r="B5588" t="s">
        <v>6142</v>
      </c>
      <c r="C5588">
        <v>16372</v>
      </c>
      <c r="D5588">
        <v>2441</v>
      </c>
      <c r="E5588">
        <v>4274</v>
      </c>
      <c r="F5588">
        <v>1344</v>
      </c>
      <c r="G5588">
        <v>20693</v>
      </c>
      <c r="H5588">
        <v>5381</v>
      </c>
      <c r="I5588">
        <v>11836</v>
      </c>
      <c r="J5588">
        <v>1946</v>
      </c>
    </row>
    <row r="5589" spans="1:10">
      <c r="A5589" t="s">
        <v>555</v>
      </c>
      <c r="B5589" t="s">
        <v>6143</v>
      </c>
      <c r="C5589">
        <v>15724</v>
      </c>
      <c r="D5589">
        <v>2299</v>
      </c>
      <c r="E5589">
        <v>4228</v>
      </c>
      <c r="F5589">
        <v>1260</v>
      </c>
      <c r="G5589">
        <v>19420</v>
      </c>
      <c r="H5589">
        <v>5089</v>
      </c>
      <c r="I5589">
        <v>11246</v>
      </c>
      <c r="J5589">
        <v>1903</v>
      </c>
    </row>
    <row r="5590" spans="1:10">
      <c r="A5590" t="s">
        <v>555</v>
      </c>
      <c r="B5590" t="s">
        <v>6144</v>
      </c>
      <c r="C5590">
        <v>15362</v>
      </c>
      <c r="D5590">
        <v>2185</v>
      </c>
      <c r="E5590">
        <v>4182</v>
      </c>
      <c r="F5590">
        <v>1204</v>
      </c>
      <c r="G5590">
        <v>18422</v>
      </c>
      <c r="H5590">
        <v>4910</v>
      </c>
      <c r="I5590">
        <v>10775</v>
      </c>
      <c r="J5590">
        <v>1853</v>
      </c>
    </row>
    <row r="5591" spans="1:10">
      <c r="A5591" t="s">
        <v>555</v>
      </c>
      <c r="B5591" t="s">
        <v>6145</v>
      </c>
      <c r="C5591">
        <v>14769</v>
      </c>
      <c r="D5591">
        <v>2062</v>
      </c>
      <c r="E5591">
        <v>4155</v>
      </c>
      <c r="F5591">
        <v>1160</v>
      </c>
      <c r="G5591">
        <v>17480</v>
      </c>
      <c r="H5591">
        <v>4680</v>
      </c>
      <c r="I5591">
        <v>10233</v>
      </c>
      <c r="J5591">
        <v>1749</v>
      </c>
    </row>
    <row r="5592" spans="1:10">
      <c r="A5592" t="s">
        <v>555</v>
      </c>
      <c r="B5592" t="s">
        <v>6146</v>
      </c>
      <c r="C5592">
        <v>14017</v>
      </c>
      <c r="D5592">
        <v>1848</v>
      </c>
      <c r="E5592">
        <v>4059</v>
      </c>
      <c r="F5592">
        <v>1095</v>
      </c>
      <c r="G5592">
        <v>16224</v>
      </c>
      <c r="H5592">
        <v>4400</v>
      </c>
      <c r="I5592">
        <v>9514</v>
      </c>
      <c r="J5592">
        <v>1657</v>
      </c>
    </row>
    <row r="5593" spans="1:10">
      <c r="A5593" t="s">
        <v>555</v>
      </c>
      <c r="B5593" t="s">
        <v>6147</v>
      </c>
      <c r="C5593">
        <v>13203</v>
      </c>
      <c r="D5593">
        <v>1710</v>
      </c>
      <c r="E5593">
        <v>3956</v>
      </c>
      <c r="F5593">
        <v>1005</v>
      </c>
      <c r="G5593">
        <v>14992</v>
      </c>
      <c r="H5593">
        <v>4118</v>
      </c>
      <c r="I5593">
        <v>8817</v>
      </c>
      <c r="J5593">
        <v>1578</v>
      </c>
    </row>
    <row r="5594" spans="1:10">
      <c r="A5594" t="s">
        <v>555</v>
      </c>
      <c r="B5594" t="s">
        <v>6148</v>
      </c>
      <c r="C5594">
        <v>12461</v>
      </c>
      <c r="D5594">
        <v>1564</v>
      </c>
      <c r="E5594">
        <v>3854</v>
      </c>
      <c r="F5594">
        <v>941</v>
      </c>
      <c r="G5594">
        <v>13886</v>
      </c>
      <c r="H5594">
        <v>3852</v>
      </c>
      <c r="I5594">
        <v>8077</v>
      </c>
      <c r="J5594">
        <v>1507</v>
      </c>
    </row>
    <row r="5595" spans="1:10">
      <c r="A5595" t="s">
        <v>555</v>
      </c>
      <c r="B5595" t="s">
        <v>6149</v>
      </c>
      <c r="C5595">
        <v>11909</v>
      </c>
      <c r="D5595">
        <v>1467</v>
      </c>
      <c r="E5595">
        <v>3803</v>
      </c>
      <c r="F5595">
        <v>891</v>
      </c>
      <c r="G5595">
        <v>13038</v>
      </c>
      <c r="H5595">
        <v>3633</v>
      </c>
      <c r="I5595">
        <v>7554</v>
      </c>
      <c r="J5595">
        <v>1407</v>
      </c>
    </row>
    <row r="5596" spans="1:10">
      <c r="A5596" t="s">
        <v>555</v>
      </c>
      <c r="B5596" t="s">
        <v>6150</v>
      </c>
      <c r="C5596">
        <v>11488</v>
      </c>
      <c r="D5596">
        <v>1402</v>
      </c>
      <c r="E5596">
        <v>3755</v>
      </c>
      <c r="F5596">
        <v>842</v>
      </c>
      <c r="G5596">
        <v>12389</v>
      </c>
      <c r="H5596">
        <v>3453</v>
      </c>
      <c r="I5596">
        <v>7094</v>
      </c>
      <c r="J5596">
        <v>1293</v>
      </c>
    </row>
    <row r="5597" spans="1:10">
      <c r="A5597" t="s">
        <v>555</v>
      </c>
      <c r="B5597" t="s">
        <v>6151</v>
      </c>
      <c r="C5597">
        <v>11212</v>
      </c>
      <c r="D5597">
        <v>1321</v>
      </c>
      <c r="E5597">
        <v>3717</v>
      </c>
      <c r="F5597">
        <v>814</v>
      </c>
      <c r="G5597">
        <v>11894</v>
      </c>
      <c r="H5597">
        <v>3305</v>
      </c>
      <c r="I5597">
        <v>6784</v>
      </c>
      <c r="J5597">
        <v>1236</v>
      </c>
    </row>
    <row r="5598" spans="1:10">
      <c r="A5598" t="s">
        <v>555</v>
      </c>
      <c r="B5598" t="s">
        <v>6152</v>
      </c>
      <c r="C5598">
        <v>11067</v>
      </c>
      <c r="D5598">
        <v>1259</v>
      </c>
      <c r="E5598">
        <v>3747</v>
      </c>
      <c r="F5598">
        <v>787</v>
      </c>
      <c r="G5598">
        <v>11588</v>
      </c>
      <c r="H5598">
        <v>3210</v>
      </c>
      <c r="I5598">
        <v>6602</v>
      </c>
      <c r="J5598">
        <v>1162</v>
      </c>
    </row>
    <row r="5599" spans="1:10">
      <c r="A5599" t="s">
        <v>555</v>
      </c>
      <c r="B5599" t="s">
        <v>6153</v>
      </c>
      <c r="C5599">
        <v>11039</v>
      </c>
      <c r="D5599">
        <v>1260</v>
      </c>
      <c r="E5599">
        <v>3752</v>
      </c>
      <c r="F5599">
        <v>784</v>
      </c>
      <c r="G5599">
        <v>11480</v>
      </c>
      <c r="H5599">
        <v>3169</v>
      </c>
      <c r="I5599">
        <v>6592</v>
      </c>
      <c r="J5599">
        <v>1123</v>
      </c>
    </row>
    <row r="5600" spans="1:10">
      <c r="A5600" t="s">
        <v>555</v>
      </c>
      <c r="B5600" t="s">
        <v>6154</v>
      </c>
      <c r="C5600">
        <v>11115</v>
      </c>
      <c r="D5600">
        <v>1286</v>
      </c>
      <c r="E5600">
        <v>3729</v>
      </c>
      <c r="F5600">
        <v>790</v>
      </c>
      <c r="G5600">
        <v>11497</v>
      </c>
      <c r="H5600">
        <v>3162</v>
      </c>
      <c r="I5600">
        <v>6592</v>
      </c>
      <c r="J5600">
        <v>1135</v>
      </c>
    </row>
    <row r="5601" spans="1:10">
      <c r="A5601" t="s">
        <v>555</v>
      </c>
      <c r="B5601" t="s">
        <v>6155</v>
      </c>
      <c r="C5601">
        <v>11160</v>
      </c>
      <c r="D5601">
        <v>1317</v>
      </c>
      <c r="E5601">
        <v>3713</v>
      </c>
      <c r="F5601">
        <v>793</v>
      </c>
      <c r="G5601">
        <v>11515</v>
      </c>
      <c r="H5601">
        <v>3140</v>
      </c>
      <c r="I5601">
        <v>6571</v>
      </c>
      <c r="J5601">
        <v>1144</v>
      </c>
    </row>
    <row r="5602" spans="1:10">
      <c r="A5602" t="s">
        <v>555</v>
      </c>
      <c r="B5602" t="s">
        <v>6156</v>
      </c>
      <c r="C5602">
        <v>11987</v>
      </c>
      <c r="D5602">
        <v>1428</v>
      </c>
      <c r="E5602">
        <v>3740</v>
      </c>
      <c r="F5602">
        <v>844</v>
      </c>
      <c r="G5602">
        <v>12364</v>
      </c>
      <c r="H5602">
        <v>3353</v>
      </c>
      <c r="I5602">
        <v>6696</v>
      </c>
      <c r="J5602">
        <v>1171</v>
      </c>
    </row>
    <row r="5603" spans="1:10">
      <c r="A5603" t="s">
        <v>555</v>
      </c>
      <c r="B5603" t="s">
        <v>6157</v>
      </c>
      <c r="C5603">
        <v>13062</v>
      </c>
      <c r="D5603">
        <v>1543</v>
      </c>
      <c r="E5603">
        <v>3844</v>
      </c>
      <c r="F5603">
        <v>935</v>
      </c>
      <c r="G5603">
        <v>13729</v>
      </c>
      <c r="H5603">
        <v>3726</v>
      </c>
      <c r="I5603">
        <v>6804</v>
      </c>
      <c r="J5603">
        <v>1242</v>
      </c>
    </row>
    <row r="5604" spans="1:10">
      <c r="A5604" t="s">
        <v>555</v>
      </c>
      <c r="B5604" t="s">
        <v>6158</v>
      </c>
      <c r="C5604">
        <v>14138</v>
      </c>
      <c r="D5604">
        <v>1687</v>
      </c>
      <c r="E5604">
        <v>4012</v>
      </c>
      <c r="F5604">
        <v>1048</v>
      </c>
      <c r="G5604">
        <v>15243</v>
      </c>
      <c r="H5604">
        <v>4140</v>
      </c>
      <c r="I5604">
        <v>6905</v>
      </c>
      <c r="J5604">
        <v>1255</v>
      </c>
    </row>
    <row r="5605" spans="1:10">
      <c r="A5605" t="s">
        <v>555</v>
      </c>
      <c r="B5605" t="s">
        <v>6159</v>
      </c>
      <c r="C5605">
        <v>15049</v>
      </c>
      <c r="D5605">
        <v>1886</v>
      </c>
      <c r="E5605">
        <v>4140</v>
      </c>
      <c r="F5605">
        <v>1162</v>
      </c>
      <c r="G5605">
        <v>16819</v>
      </c>
      <c r="H5605">
        <v>4528</v>
      </c>
      <c r="I5605">
        <v>6948</v>
      </c>
      <c r="J5605">
        <v>1294</v>
      </c>
    </row>
    <row r="5606" spans="1:10">
      <c r="A5606" t="s">
        <v>555</v>
      </c>
      <c r="B5606" t="s">
        <v>6160</v>
      </c>
      <c r="C5606">
        <v>15812</v>
      </c>
      <c r="D5606">
        <v>2039</v>
      </c>
      <c r="E5606">
        <v>4139</v>
      </c>
      <c r="F5606">
        <v>1242</v>
      </c>
      <c r="G5606">
        <v>18276</v>
      </c>
      <c r="H5606">
        <v>4843</v>
      </c>
      <c r="I5606">
        <v>7197</v>
      </c>
      <c r="J5606">
        <v>1421</v>
      </c>
    </row>
    <row r="5607" spans="1:10">
      <c r="A5607" t="s">
        <v>555</v>
      </c>
      <c r="B5607" t="s">
        <v>6161</v>
      </c>
      <c r="C5607">
        <v>16335</v>
      </c>
      <c r="D5607">
        <v>2152</v>
      </c>
      <c r="E5607">
        <v>4269</v>
      </c>
      <c r="F5607">
        <v>1305</v>
      </c>
      <c r="G5607">
        <v>19375</v>
      </c>
      <c r="H5607">
        <v>5035</v>
      </c>
      <c r="I5607">
        <v>7612</v>
      </c>
      <c r="J5607">
        <v>1485</v>
      </c>
    </row>
    <row r="5608" spans="1:10">
      <c r="A5608" t="s">
        <v>555</v>
      </c>
      <c r="B5608" t="s">
        <v>6162</v>
      </c>
      <c r="C5608">
        <v>16336</v>
      </c>
      <c r="D5608">
        <v>2240</v>
      </c>
      <c r="E5608">
        <v>4320</v>
      </c>
      <c r="F5608">
        <v>1378</v>
      </c>
      <c r="G5608">
        <v>20289</v>
      </c>
      <c r="H5608">
        <v>5129</v>
      </c>
      <c r="I5608">
        <v>8210</v>
      </c>
      <c r="J5608">
        <v>1588</v>
      </c>
    </row>
    <row r="5609" spans="1:10">
      <c r="A5609" t="s">
        <v>555</v>
      </c>
      <c r="B5609" t="s">
        <v>6163</v>
      </c>
      <c r="C5609">
        <v>16018</v>
      </c>
      <c r="D5609">
        <v>2296</v>
      </c>
      <c r="E5609">
        <v>4369</v>
      </c>
      <c r="F5609">
        <v>1428</v>
      </c>
      <c r="G5609">
        <v>20939</v>
      </c>
      <c r="H5609">
        <v>5193</v>
      </c>
      <c r="I5609">
        <v>8830</v>
      </c>
      <c r="J5609">
        <v>1651</v>
      </c>
    </row>
    <row r="5610" spans="1:10">
      <c r="A5610" t="s">
        <v>555</v>
      </c>
      <c r="B5610" t="s">
        <v>6164</v>
      </c>
      <c r="C5610">
        <v>15405</v>
      </c>
      <c r="D5610">
        <v>2313</v>
      </c>
      <c r="E5610">
        <v>4386</v>
      </c>
      <c r="F5610">
        <v>1457</v>
      </c>
      <c r="G5610">
        <v>21325</v>
      </c>
      <c r="H5610">
        <v>5207</v>
      </c>
      <c r="I5610">
        <v>9401</v>
      </c>
      <c r="J5610">
        <v>1732</v>
      </c>
    </row>
    <row r="5611" spans="1:10">
      <c r="A5611" t="s">
        <v>555</v>
      </c>
      <c r="B5611" t="s">
        <v>6165</v>
      </c>
      <c r="C5611">
        <v>14606</v>
      </c>
      <c r="D5611">
        <v>2301</v>
      </c>
      <c r="E5611">
        <v>4352</v>
      </c>
      <c r="F5611">
        <v>1435</v>
      </c>
      <c r="G5611">
        <v>21338</v>
      </c>
      <c r="H5611">
        <v>5167</v>
      </c>
      <c r="I5611">
        <v>9741</v>
      </c>
      <c r="J5611">
        <v>1804</v>
      </c>
    </row>
    <row r="5612" spans="1:10">
      <c r="A5612" t="s">
        <v>555</v>
      </c>
      <c r="B5612" t="s">
        <v>6166</v>
      </c>
      <c r="C5612">
        <v>14058</v>
      </c>
      <c r="D5612">
        <v>2253</v>
      </c>
      <c r="E5612">
        <v>4328</v>
      </c>
      <c r="F5612">
        <v>1403</v>
      </c>
      <c r="G5612">
        <v>20814</v>
      </c>
      <c r="H5612">
        <v>5023</v>
      </c>
      <c r="I5612">
        <v>9749</v>
      </c>
      <c r="J5612">
        <v>1796</v>
      </c>
    </row>
    <row r="5613" spans="1:10">
      <c r="A5613" t="s">
        <v>555</v>
      </c>
      <c r="B5613" t="s">
        <v>6167</v>
      </c>
      <c r="C5613">
        <v>13562</v>
      </c>
      <c r="D5613">
        <v>2123</v>
      </c>
      <c r="E5613">
        <v>4276</v>
      </c>
      <c r="F5613">
        <v>1307</v>
      </c>
      <c r="G5613">
        <v>19681</v>
      </c>
      <c r="H5613">
        <v>4787</v>
      </c>
      <c r="I5613">
        <v>9402</v>
      </c>
      <c r="J5613">
        <v>1769</v>
      </c>
    </row>
    <row r="5614" spans="1:10">
      <c r="A5614" t="s">
        <v>555</v>
      </c>
      <c r="B5614" t="s">
        <v>6168</v>
      </c>
      <c r="C5614">
        <v>13506</v>
      </c>
      <c r="D5614">
        <v>2026</v>
      </c>
      <c r="E5614">
        <v>4244</v>
      </c>
      <c r="F5614">
        <v>1246</v>
      </c>
      <c r="G5614">
        <v>18572</v>
      </c>
      <c r="H5614">
        <v>4618</v>
      </c>
      <c r="I5614">
        <v>8939</v>
      </c>
      <c r="J5614">
        <v>1675</v>
      </c>
    </row>
    <row r="5615" spans="1:10">
      <c r="A5615" t="s">
        <v>555</v>
      </c>
      <c r="B5615" t="s">
        <v>6169</v>
      </c>
      <c r="C5615">
        <v>13082</v>
      </c>
      <c r="D5615">
        <v>1903</v>
      </c>
      <c r="E5615">
        <v>4124</v>
      </c>
      <c r="F5615">
        <v>1185</v>
      </c>
      <c r="G5615">
        <v>17542</v>
      </c>
      <c r="H5615">
        <v>4431</v>
      </c>
      <c r="I5615">
        <v>8470</v>
      </c>
      <c r="J5615">
        <v>1652</v>
      </c>
    </row>
    <row r="5616" spans="1:10">
      <c r="A5616" t="s">
        <v>555</v>
      </c>
      <c r="B5616" t="s">
        <v>6170</v>
      </c>
      <c r="C5616">
        <v>12524</v>
      </c>
      <c r="D5616">
        <v>1765</v>
      </c>
      <c r="E5616">
        <v>3990</v>
      </c>
      <c r="F5616">
        <v>1112</v>
      </c>
      <c r="G5616">
        <v>16226</v>
      </c>
      <c r="H5616">
        <v>4175</v>
      </c>
      <c r="I5616">
        <v>7886</v>
      </c>
      <c r="J5616">
        <v>1597</v>
      </c>
    </row>
    <row r="5617" spans="1:10">
      <c r="A5617" t="s">
        <v>555</v>
      </c>
      <c r="B5617" t="s">
        <v>6171</v>
      </c>
      <c r="C5617">
        <v>11819</v>
      </c>
      <c r="D5617">
        <v>1602</v>
      </c>
      <c r="E5617">
        <v>3905</v>
      </c>
      <c r="F5617">
        <v>1035</v>
      </c>
      <c r="G5617">
        <v>15023</v>
      </c>
      <c r="H5617">
        <v>3929</v>
      </c>
      <c r="I5617">
        <v>7257</v>
      </c>
      <c r="J5617">
        <v>1502</v>
      </c>
    </row>
    <row r="5618" spans="1:10">
      <c r="A5618" t="s">
        <v>555</v>
      </c>
      <c r="B5618" t="s">
        <v>6172</v>
      </c>
      <c r="C5618">
        <v>11242</v>
      </c>
      <c r="D5618">
        <v>1508</v>
      </c>
      <c r="E5618">
        <v>3887</v>
      </c>
      <c r="F5618">
        <v>978</v>
      </c>
      <c r="G5618">
        <v>13863</v>
      </c>
      <c r="H5618">
        <v>3676</v>
      </c>
      <c r="I5618">
        <v>6665</v>
      </c>
      <c r="J5618">
        <v>1373</v>
      </c>
    </row>
    <row r="5619" spans="1:10">
      <c r="A5619" t="s">
        <v>555</v>
      </c>
      <c r="B5619" t="s">
        <v>6173</v>
      </c>
      <c r="C5619">
        <v>10807</v>
      </c>
      <c r="D5619">
        <v>1408</v>
      </c>
      <c r="E5619">
        <v>3811</v>
      </c>
      <c r="F5619">
        <v>920</v>
      </c>
      <c r="G5619">
        <v>12908</v>
      </c>
      <c r="H5619">
        <v>3476</v>
      </c>
      <c r="I5619">
        <v>6154</v>
      </c>
      <c r="J5619">
        <v>1319</v>
      </c>
    </row>
    <row r="5620" spans="1:10">
      <c r="A5620" t="s">
        <v>555</v>
      </c>
      <c r="B5620" t="s">
        <v>6174</v>
      </c>
      <c r="C5620">
        <v>10476</v>
      </c>
      <c r="D5620">
        <v>1337</v>
      </c>
      <c r="E5620">
        <v>3744</v>
      </c>
      <c r="F5620">
        <v>880</v>
      </c>
      <c r="G5620">
        <v>12220</v>
      </c>
      <c r="H5620">
        <v>3328</v>
      </c>
      <c r="I5620">
        <v>5809</v>
      </c>
      <c r="J5620">
        <v>1295</v>
      </c>
    </row>
    <row r="5621" spans="1:10">
      <c r="A5621" t="s">
        <v>555</v>
      </c>
      <c r="B5621" t="s">
        <v>6175</v>
      </c>
      <c r="C5621">
        <v>10258</v>
      </c>
      <c r="D5621">
        <v>1299</v>
      </c>
      <c r="E5621">
        <v>3708</v>
      </c>
      <c r="F5621">
        <v>838</v>
      </c>
      <c r="G5621">
        <v>11629</v>
      </c>
      <c r="H5621">
        <v>3217</v>
      </c>
      <c r="I5621">
        <v>5588</v>
      </c>
      <c r="J5621">
        <v>1230</v>
      </c>
    </row>
    <row r="5622" spans="1:10">
      <c r="A5622" t="s">
        <v>555</v>
      </c>
      <c r="B5622" t="s">
        <v>6176</v>
      </c>
      <c r="C5622">
        <v>10124</v>
      </c>
      <c r="D5622">
        <v>1268</v>
      </c>
      <c r="E5622">
        <v>3701</v>
      </c>
      <c r="F5622">
        <v>805</v>
      </c>
      <c r="G5622">
        <v>11221</v>
      </c>
      <c r="H5622">
        <v>3141</v>
      </c>
      <c r="I5622">
        <v>5430</v>
      </c>
      <c r="J5622">
        <v>1165</v>
      </c>
    </row>
    <row r="5623" spans="1:10">
      <c r="A5623" t="s">
        <v>555</v>
      </c>
      <c r="B5623" t="s">
        <v>6177</v>
      </c>
      <c r="C5623">
        <v>10089</v>
      </c>
      <c r="D5623">
        <v>1258</v>
      </c>
      <c r="E5623">
        <v>3690</v>
      </c>
      <c r="F5623">
        <v>794</v>
      </c>
      <c r="G5623">
        <v>11006</v>
      </c>
      <c r="H5623">
        <v>3101</v>
      </c>
      <c r="I5623">
        <v>5360</v>
      </c>
      <c r="J5623">
        <v>1131</v>
      </c>
    </row>
    <row r="5624" spans="1:10">
      <c r="A5624" t="s">
        <v>555</v>
      </c>
      <c r="B5624" t="s">
        <v>6178</v>
      </c>
      <c r="C5624">
        <v>10121</v>
      </c>
      <c r="D5624">
        <v>1262</v>
      </c>
      <c r="E5624">
        <v>3645</v>
      </c>
      <c r="F5624">
        <v>795</v>
      </c>
      <c r="G5624">
        <v>10936</v>
      </c>
      <c r="H5624">
        <v>3076</v>
      </c>
      <c r="I5624">
        <v>5379</v>
      </c>
      <c r="J5624">
        <v>1137</v>
      </c>
    </row>
    <row r="5625" spans="1:10">
      <c r="A5625" t="s">
        <v>555</v>
      </c>
      <c r="B5625" t="s">
        <v>6179</v>
      </c>
      <c r="C5625">
        <v>10091</v>
      </c>
      <c r="D5625">
        <v>1277</v>
      </c>
      <c r="E5625">
        <v>3617</v>
      </c>
      <c r="F5625">
        <v>798</v>
      </c>
      <c r="G5625">
        <v>10923</v>
      </c>
      <c r="H5625">
        <v>3030</v>
      </c>
      <c r="I5625">
        <v>5414</v>
      </c>
      <c r="J5625">
        <v>1129</v>
      </c>
    </row>
    <row r="5626" spans="1:10">
      <c r="A5626" t="s">
        <v>555</v>
      </c>
      <c r="B5626" t="s">
        <v>6180</v>
      </c>
      <c r="C5626">
        <v>10755</v>
      </c>
      <c r="D5626">
        <v>1406</v>
      </c>
      <c r="E5626">
        <v>3666</v>
      </c>
      <c r="F5626">
        <v>876</v>
      </c>
      <c r="G5626">
        <v>11834</v>
      </c>
      <c r="H5626">
        <v>3209</v>
      </c>
      <c r="I5626">
        <v>5812</v>
      </c>
      <c r="J5626">
        <v>1122</v>
      </c>
    </row>
    <row r="5627" spans="1:10">
      <c r="A5627" t="s">
        <v>555</v>
      </c>
      <c r="B5627" t="s">
        <v>6181</v>
      </c>
      <c r="C5627">
        <v>11929</v>
      </c>
      <c r="D5627">
        <v>1588</v>
      </c>
      <c r="E5627">
        <v>3784</v>
      </c>
      <c r="F5627">
        <v>1004</v>
      </c>
      <c r="G5627">
        <v>13322</v>
      </c>
      <c r="H5627">
        <v>3580</v>
      </c>
      <c r="I5627">
        <v>6531</v>
      </c>
      <c r="J5627">
        <v>1172</v>
      </c>
    </row>
    <row r="5628" spans="1:10">
      <c r="A5628" t="s">
        <v>555</v>
      </c>
      <c r="B5628" t="s">
        <v>6182</v>
      </c>
      <c r="C5628">
        <v>13249</v>
      </c>
      <c r="D5628">
        <v>1788</v>
      </c>
      <c r="E5628">
        <v>3843</v>
      </c>
      <c r="F5628">
        <v>1108</v>
      </c>
      <c r="G5628">
        <v>15069</v>
      </c>
      <c r="H5628">
        <v>3982</v>
      </c>
      <c r="I5628">
        <v>7361</v>
      </c>
      <c r="J5628">
        <v>1321</v>
      </c>
    </row>
    <row r="5629" spans="1:10">
      <c r="A5629" t="s">
        <v>555</v>
      </c>
      <c r="B5629" t="s">
        <v>6183</v>
      </c>
      <c r="C5629">
        <v>14621</v>
      </c>
      <c r="D5629">
        <v>1984</v>
      </c>
      <c r="E5629">
        <v>3981</v>
      </c>
      <c r="F5629">
        <v>1204</v>
      </c>
      <c r="G5629">
        <v>16821</v>
      </c>
      <c r="H5629">
        <v>4288</v>
      </c>
      <c r="I5629">
        <v>8168</v>
      </c>
      <c r="J5629">
        <v>1417</v>
      </c>
    </row>
    <row r="5630" spans="1:10">
      <c r="A5630" t="s">
        <v>555</v>
      </c>
      <c r="B5630" t="s">
        <v>6184</v>
      </c>
      <c r="C5630">
        <v>15737</v>
      </c>
      <c r="D5630">
        <v>2157</v>
      </c>
      <c r="E5630">
        <v>4081</v>
      </c>
      <c r="F5630">
        <v>1288</v>
      </c>
      <c r="G5630">
        <v>18321</v>
      </c>
      <c r="H5630">
        <v>4511</v>
      </c>
      <c r="I5630">
        <v>8886</v>
      </c>
      <c r="J5630">
        <v>1525</v>
      </c>
    </row>
    <row r="5631" spans="1:10">
      <c r="A5631" t="s">
        <v>555</v>
      </c>
      <c r="B5631" t="s">
        <v>6185</v>
      </c>
      <c r="C5631">
        <v>16591</v>
      </c>
      <c r="D5631">
        <v>2287</v>
      </c>
      <c r="E5631">
        <v>4189</v>
      </c>
      <c r="F5631">
        <v>1354</v>
      </c>
      <c r="G5631">
        <v>19528</v>
      </c>
      <c r="H5631">
        <v>4642</v>
      </c>
      <c r="I5631">
        <v>9477</v>
      </c>
      <c r="J5631">
        <v>1620</v>
      </c>
    </row>
    <row r="5632" spans="1:10">
      <c r="A5632" t="s">
        <v>555</v>
      </c>
      <c r="B5632" t="s">
        <v>6186</v>
      </c>
      <c r="C5632">
        <v>17198</v>
      </c>
      <c r="D5632">
        <v>2371</v>
      </c>
      <c r="E5632">
        <v>4250</v>
      </c>
      <c r="F5632">
        <v>1413</v>
      </c>
      <c r="G5632">
        <v>20410</v>
      </c>
      <c r="H5632">
        <v>4769</v>
      </c>
      <c r="I5632">
        <v>9993</v>
      </c>
      <c r="J5632">
        <v>1668</v>
      </c>
    </row>
    <row r="5633" spans="1:10">
      <c r="A5633" t="s">
        <v>555</v>
      </c>
      <c r="B5633" t="s">
        <v>6187</v>
      </c>
      <c r="C5633">
        <v>17564</v>
      </c>
      <c r="D5633">
        <v>2427</v>
      </c>
      <c r="E5633">
        <v>4293</v>
      </c>
      <c r="F5633">
        <v>1446</v>
      </c>
      <c r="G5633">
        <v>21044</v>
      </c>
      <c r="H5633">
        <v>4923</v>
      </c>
      <c r="I5633">
        <v>10423</v>
      </c>
      <c r="J5633">
        <v>1728</v>
      </c>
    </row>
    <row r="5634" spans="1:10">
      <c r="A5634" t="s">
        <v>555</v>
      </c>
      <c r="B5634" t="s">
        <v>6188</v>
      </c>
      <c r="C5634">
        <v>17786</v>
      </c>
      <c r="D5634">
        <v>2468</v>
      </c>
      <c r="E5634">
        <v>4309</v>
      </c>
      <c r="F5634">
        <v>1479</v>
      </c>
      <c r="G5634">
        <v>21407</v>
      </c>
      <c r="H5634">
        <v>4961</v>
      </c>
      <c r="I5634">
        <v>10693</v>
      </c>
      <c r="J5634">
        <v>1777</v>
      </c>
    </row>
    <row r="5635" spans="1:10">
      <c r="A5635" t="s">
        <v>555</v>
      </c>
      <c r="B5635" t="s">
        <v>6189</v>
      </c>
      <c r="C5635">
        <v>17804</v>
      </c>
      <c r="D5635">
        <v>2470</v>
      </c>
      <c r="E5635">
        <v>4319</v>
      </c>
      <c r="F5635">
        <v>1502</v>
      </c>
      <c r="G5635">
        <v>21562</v>
      </c>
      <c r="H5635">
        <v>4930</v>
      </c>
      <c r="I5635">
        <v>10803</v>
      </c>
      <c r="J5635">
        <v>1801</v>
      </c>
    </row>
    <row r="5636" spans="1:10">
      <c r="A5636" t="s">
        <v>555</v>
      </c>
      <c r="B5636" t="s">
        <v>6190</v>
      </c>
      <c r="C5636">
        <v>17384</v>
      </c>
      <c r="D5636">
        <v>2412</v>
      </c>
      <c r="E5636">
        <v>4291</v>
      </c>
      <c r="F5636">
        <v>1473</v>
      </c>
      <c r="G5636">
        <v>21206</v>
      </c>
      <c r="H5636">
        <v>4829</v>
      </c>
      <c r="I5636">
        <v>10719</v>
      </c>
      <c r="J5636">
        <v>1804</v>
      </c>
    </row>
    <row r="5637" spans="1:10">
      <c r="A5637" t="s">
        <v>555</v>
      </c>
      <c r="B5637" t="s">
        <v>6191</v>
      </c>
      <c r="C5637">
        <v>16687</v>
      </c>
      <c r="D5637">
        <v>2284</v>
      </c>
      <c r="E5637">
        <v>4205</v>
      </c>
      <c r="F5637">
        <v>1377</v>
      </c>
      <c r="G5637">
        <v>20252</v>
      </c>
      <c r="H5637">
        <v>4624</v>
      </c>
      <c r="I5637">
        <v>10346</v>
      </c>
      <c r="J5637">
        <v>1810</v>
      </c>
    </row>
    <row r="5638" spans="1:10">
      <c r="A5638" t="s">
        <v>555</v>
      </c>
      <c r="B5638" t="s">
        <v>6192</v>
      </c>
      <c r="C5638">
        <v>16250</v>
      </c>
      <c r="D5638">
        <v>2192</v>
      </c>
      <c r="E5638">
        <v>4126</v>
      </c>
      <c r="F5638">
        <v>1325</v>
      </c>
      <c r="G5638">
        <v>19320</v>
      </c>
      <c r="H5638">
        <v>4506</v>
      </c>
      <c r="I5638">
        <v>9959</v>
      </c>
      <c r="J5638">
        <v>1784</v>
      </c>
    </row>
    <row r="5639" spans="1:10">
      <c r="A5639" t="s">
        <v>555</v>
      </c>
      <c r="B5639" t="s">
        <v>6193</v>
      </c>
      <c r="C5639">
        <v>15645</v>
      </c>
      <c r="D5639">
        <v>2080</v>
      </c>
      <c r="E5639">
        <v>4051</v>
      </c>
      <c r="F5639">
        <v>1262</v>
      </c>
      <c r="G5639">
        <v>18304</v>
      </c>
      <c r="H5639">
        <v>4351</v>
      </c>
      <c r="I5639">
        <v>9445</v>
      </c>
      <c r="J5639">
        <v>1725</v>
      </c>
    </row>
    <row r="5640" spans="1:10">
      <c r="A5640" t="s">
        <v>555</v>
      </c>
      <c r="B5640" t="s">
        <v>6194</v>
      </c>
      <c r="C5640">
        <v>14678</v>
      </c>
      <c r="D5640">
        <v>1917</v>
      </c>
      <c r="E5640">
        <v>3955</v>
      </c>
      <c r="F5640">
        <v>1163</v>
      </c>
      <c r="G5640">
        <v>16835</v>
      </c>
      <c r="H5640">
        <v>4045</v>
      </c>
      <c r="I5640">
        <v>8707</v>
      </c>
      <c r="J5640">
        <v>1612</v>
      </c>
    </row>
    <row r="5641" spans="1:10">
      <c r="A5641" t="s">
        <v>555</v>
      </c>
      <c r="B5641" t="s">
        <v>6195</v>
      </c>
      <c r="C5641">
        <v>13615</v>
      </c>
      <c r="D5641">
        <v>1732</v>
      </c>
      <c r="E5641">
        <v>3880</v>
      </c>
      <c r="F5641">
        <v>1071</v>
      </c>
      <c r="G5641">
        <v>15380</v>
      </c>
      <c r="H5641">
        <v>3731</v>
      </c>
      <c r="I5641">
        <v>7932</v>
      </c>
      <c r="J5641">
        <v>1474</v>
      </c>
    </row>
    <row r="5642" spans="1:10">
      <c r="A5642" t="s">
        <v>555</v>
      </c>
      <c r="B5642" t="s">
        <v>6196</v>
      </c>
      <c r="C5642">
        <v>12729</v>
      </c>
      <c r="D5642">
        <v>1582</v>
      </c>
      <c r="E5642">
        <v>3782</v>
      </c>
      <c r="F5642">
        <v>995</v>
      </c>
      <c r="G5642">
        <v>14118</v>
      </c>
      <c r="H5642">
        <v>3459</v>
      </c>
      <c r="I5642">
        <v>7278</v>
      </c>
      <c r="J5642">
        <v>1386</v>
      </c>
    </row>
    <row r="5643" spans="1:10">
      <c r="A5643" t="s">
        <v>555</v>
      </c>
      <c r="B5643" t="s">
        <v>6197</v>
      </c>
      <c r="C5643">
        <v>12123</v>
      </c>
      <c r="D5643">
        <v>1482</v>
      </c>
      <c r="E5643">
        <v>3708</v>
      </c>
      <c r="F5643">
        <v>936</v>
      </c>
      <c r="G5643">
        <v>13194</v>
      </c>
      <c r="H5643">
        <v>3258</v>
      </c>
      <c r="I5643">
        <v>6754</v>
      </c>
      <c r="J5643">
        <v>1335</v>
      </c>
    </row>
    <row r="5644" spans="1:10">
      <c r="A5644" t="s">
        <v>555</v>
      </c>
      <c r="B5644" t="s">
        <v>6198</v>
      </c>
      <c r="C5644">
        <v>11720</v>
      </c>
      <c r="D5644">
        <v>1419</v>
      </c>
      <c r="E5644">
        <v>3657</v>
      </c>
      <c r="F5644">
        <v>900</v>
      </c>
      <c r="G5644">
        <v>12482</v>
      </c>
      <c r="H5644">
        <v>3131</v>
      </c>
      <c r="I5644">
        <v>6443</v>
      </c>
      <c r="J5644">
        <v>1280</v>
      </c>
    </row>
    <row r="5645" spans="1:10">
      <c r="A5645" t="s">
        <v>555</v>
      </c>
      <c r="B5645" t="s">
        <v>6199</v>
      </c>
      <c r="C5645">
        <v>11535</v>
      </c>
      <c r="D5645">
        <v>1428</v>
      </c>
      <c r="E5645">
        <v>3632</v>
      </c>
      <c r="F5645">
        <v>866</v>
      </c>
      <c r="G5645">
        <v>12007</v>
      </c>
      <c r="H5645">
        <v>3032</v>
      </c>
      <c r="I5645">
        <v>6205</v>
      </c>
      <c r="J5645">
        <v>1225</v>
      </c>
    </row>
    <row r="5646" spans="1:10">
      <c r="A5646" t="s">
        <v>555</v>
      </c>
      <c r="B5646" t="s">
        <v>6200</v>
      </c>
      <c r="C5646">
        <v>11544</v>
      </c>
      <c r="D5646">
        <v>1440</v>
      </c>
      <c r="E5646">
        <v>3627</v>
      </c>
      <c r="F5646">
        <v>833</v>
      </c>
      <c r="G5646">
        <v>11845</v>
      </c>
      <c r="H5646">
        <v>2993</v>
      </c>
      <c r="I5646">
        <v>6147</v>
      </c>
      <c r="J5646">
        <v>1183</v>
      </c>
    </row>
    <row r="5647" spans="1:10">
      <c r="A5647" t="s">
        <v>555</v>
      </c>
      <c r="B5647" t="s">
        <v>6201</v>
      </c>
      <c r="C5647">
        <v>11807</v>
      </c>
      <c r="D5647">
        <v>1483</v>
      </c>
      <c r="E5647">
        <v>3641</v>
      </c>
      <c r="F5647">
        <v>839</v>
      </c>
      <c r="G5647">
        <v>12089</v>
      </c>
      <c r="H5647">
        <v>3053</v>
      </c>
      <c r="I5647">
        <v>6318</v>
      </c>
      <c r="J5647">
        <v>1156</v>
      </c>
    </row>
    <row r="5648" spans="1:10">
      <c r="A5648" t="s">
        <v>555</v>
      </c>
      <c r="B5648" t="s">
        <v>6202</v>
      </c>
      <c r="C5648">
        <v>12206</v>
      </c>
      <c r="D5648">
        <v>1600</v>
      </c>
      <c r="E5648">
        <v>3679</v>
      </c>
      <c r="F5648">
        <v>879</v>
      </c>
      <c r="G5648">
        <v>12631</v>
      </c>
      <c r="H5648">
        <v>3177</v>
      </c>
      <c r="I5648">
        <v>6655</v>
      </c>
      <c r="J5648">
        <v>1166</v>
      </c>
    </row>
    <row r="5649" spans="1:10">
      <c r="A5649" t="s">
        <v>555</v>
      </c>
      <c r="B5649" t="s">
        <v>6203</v>
      </c>
      <c r="C5649">
        <v>12460</v>
      </c>
      <c r="D5649">
        <v>1640</v>
      </c>
      <c r="E5649">
        <v>3688</v>
      </c>
      <c r="F5649">
        <v>902</v>
      </c>
      <c r="G5649">
        <v>12989</v>
      </c>
      <c r="H5649">
        <v>3247</v>
      </c>
      <c r="I5649">
        <v>6897</v>
      </c>
      <c r="J5649">
        <v>1183</v>
      </c>
    </row>
    <row r="5650" spans="1:10">
      <c r="A5650" t="s">
        <v>555</v>
      </c>
      <c r="B5650" t="s">
        <v>6204</v>
      </c>
      <c r="C5650">
        <v>13116</v>
      </c>
      <c r="D5650">
        <v>1749</v>
      </c>
      <c r="E5650">
        <v>3743</v>
      </c>
      <c r="F5650">
        <v>981</v>
      </c>
      <c r="G5650">
        <v>13869</v>
      </c>
      <c r="H5650">
        <v>3450</v>
      </c>
      <c r="I5650">
        <v>7291</v>
      </c>
      <c r="J5650">
        <v>1198</v>
      </c>
    </row>
    <row r="5651" spans="1:10">
      <c r="A5651" t="s">
        <v>555</v>
      </c>
      <c r="B5651" t="s">
        <v>6205</v>
      </c>
      <c r="C5651">
        <v>13845</v>
      </c>
      <c r="D5651">
        <v>1892</v>
      </c>
      <c r="E5651">
        <v>3836</v>
      </c>
      <c r="F5651">
        <v>1104</v>
      </c>
      <c r="G5651">
        <v>15114</v>
      </c>
      <c r="H5651">
        <v>3800</v>
      </c>
      <c r="I5651">
        <v>7897</v>
      </c>
      <c r="J5651">
        <v>1253</v>
      </c>
    </row>
    <row r="5652" spans="1:10">
      <c r="A5652" t="s">
        <v>555</v>
      </c>
      <c r="B5652" t="s">
        <v>6206</v>
      </c>
      <c r="C5652">
        <v>14675</v>
      </c>
      <c r="D5652">
        <v>2084</v>
      </c>
      <c r="E5652">
        <v>3918</v>
      </c>
      <c r="F5652">
        <v>1199</v>
      </c>
      <c r="G5652">
        <v>16704</v>
      </c>
      <c r="H5652">
        <v>4191</v>
      </c>
      <c r="I5652">
        <v>8647</v>
      </c>
      <c r="J5652">
        <v>1396</v>
      </c>
    </row>
    <row r="5653" spans="1:10">
      <c r="A5653" t="s">
        <v>555</v>
      </c>
      <c r="B5653" t="s">
        <v>6207</v>
      </c>
      <c r="C5653">
        <v>15641</v>
      </c>
      <c r="D5653">
        <v>2259</v>
      </c>
      <c r="E5653">
        <v>4025</v>
      </c>
      <c r="F5653">
        <v>1280</v>
      </c>
      <c r="G5653">
        <v>18473</v>
      </c>
      <c r="H5653">
        <v>4502</v>
      </c>
      <c r="I5653">
        <v>9485</v>
      </c>
      <c r="J5653">
        <v>1521</v>
      </c>
    </row>
    <row r="5654" spans="1:10">
      <c r="A5654" t="s">
        <v>555</v>
      </c>
      <c r="B5654" t="s">
        <v>6208</v>
      </c>
      <c r="C5654">
        <v>16428</v>
      </c>
      <c r="D5654">
        <v>2403</v>
      </c>
      <c r="E5654">
        <v>4106</v>
      </c>
      <c r="F5654">
        <v>1353</v>
      </c>
      <c r="G5654">
        <v>19998</v>
      </c>
      <c r="H5654">
        <v>4755</v>
      </c>
      <c r="I5654">
        <v>10162</v>
      </c>
      <c r="J5654">
        <v>1616</v>
      </c>
    </row>
    <row r="5655" spans="1:10">
      <c r="A5655" t="s">
        <v>555</v>
      </c>
      <c r="B5655" t="s">
        <v>6209</v>
      </c>
      <c r="C5655">
        <v>16865</v>
      </c>
      <c r="D5655">
        <v>2507</v>
      </c>
      <c r="E5655">
        <v>4172</v>
      </c>
      <c r="F5655">
        <v>1428</v>
      </c>
      <c r="G5655">
        <v>21110</v>
      </c>
      <c r="H5655">
        <v>4948</v>
      </c>
      <c r="I5655">
        <v>10638</v>
      </c>
      <c r="J5655">
        <v>1703</v>
      </c>
    </row>
    <row r="5656" spans="1:10">
      <c r="A5656" t="s">
        <v>555</v>
      </c>
      <c r="B5656" t="s">
        <v>6210</v>
      </c>
      <c r="C5656">
        <v>17262</v>
      </c>
      <c r="D5656">
        <v>2592</v>
      </c>
      <c r="E5656">
        <v>4226</v>
      </c>
      <c r="F5656">
        <v>1474</v>
      </c>
      <c r="G5656">
        <v>21920</v>
      </c>
      <c r="H5656">
        <v>5076</v>
      </c>
      <c r="I5656">
        <v>11049</v>
      </c>
      <c r="J5656">
        <v>1767</v>
      </c>
    </row>
    <row r="5657" spans="1:10">
      <c r="A5657" t="s">
        <v>555</v>
      </c>
      <c r="B5657" t="s">
        <v>6211</v>
      </c>
      <c r="C5657">
        <v>17650</v>
      </c>
      <c r="D5657">
        <v>2613</v>
      </c>
      <c r="E5657">
        <v>4258</v>
      </c>
      <c r="F5657">
        <v>1506</v>
      </c>
      <c r="G5657">
        <v>22424</v>
      </c>
      <c r="H5657">
        <v>5151</v>
      </c>
      <c r="I5657">
        <v>11391</v>
      </c>
      <c r="J5657">
        <v>1821</v>
      </c>
    </row>
    <row r="5658" spans="1:10">
      <c r="A5658" t="s">
        <v>555</v>
      </c>
      <c r="B5658" t="s">
        <v>6212</v>
      </c>
      <c r="C5658">
        <v>17832</v>
      </c>
      <c r="D5658">
        <v>2650</v>
      </c>
      <c r="E5658">
        <v>4260</v>
      </c>
      <c r="F5658">
        <v>1521</v>
      </c>
      <c r="G5658">
        <v>22672</v>
      </c>
      <c r="H5658">
        <v>5125</v>
      </c>
      <c r="I5658">
        <v>11527</v>
      </c>
      <c r="J5658">
        <v>1867</v>
      </c>
    </row>
    <row r="5659" spans="1:10">
      <c r="A5659" t="s">
        <v>555</v>
      </c>
      <c r="B5659" t="s">
        <v>6213</v>
      </c>
      <c r="C5659">
        <v>17776</v>
      </c>
      <c r="D5659">
        <v>2635</v>
      </c>
      <c r="E5659">
        <v>4250</v>
      </c>
      <c r="F5659">
        <v>1507</v>
      </c>
      <c r="G5659">
        <v>22616</v>
      </c>
      <c r="H5659">
        <v>4954</v>
      </c>
      <c r="I5659">
        <v>11490</v>
      </c>
      <c r="J5659">
        <v>1865</v>
      </c>
    </row>
    <row r="5660" spans="1:10">
      <c r="A5660" t="s">
        <v>555</v>
      </c>
      <c r="B5660" t="s">
        <v>6214</v>
      </c>
      <c r="C5660">
        <v>17464</v>
      </c>
      <c r="D5660">
        <v>2564</v>
      </c>
      <c r="E5660">
        <v>4238</v>
      </c>
      <c r="F5660">
        <v>1476</v>
      </c>
      <c r="G5660">
        <v>21992</v>
      </c>
      <c r="H5660">
        <v>4781</v>
      </c>
      <c r="I5660">
        <v>11209</v>
      </c>
      <c r="J5660">
        <v>1847</v>
      </c>
    </row>
    <row r="5661" spans="1:10">
      <c r="A5661" t="s">
        <v>555</v>
      </c>
      <c r="B5661" t="s">
        <v>6215</v>
      </c>
      <c r="C5661">
        <v>16772</v>
      </c>
      <c r="D5661">
        <v>2444</v>
      </c>
      <c r="E5661">
        <v>4176</v>
      </c>
      <c r="F5661">
        <v>1374</v>
      </c>
      <c r="G5661">
        <v>20747</v>
      </c>
      <c r="H5661">
        <v>4594</v>
      </c>
      <c r="I5661">
        <v>10741</v>
      </c>
      <c r="J5661">
        <v>1828</v>
      </c>
    </row>
    <row r="5662" spans="1:10">
      <c r="A5662" t="s">
        <v>555</v>
      </c>
      <c r="B5662" t="s">
        <v>6216</v>
      </c>
      <c r="C5662">
        <v>16217</v>
      </c>
      <c r="D5662">
        <v>2342</v>
      </c>
      <c r="E5662">
        <v>4124</v>
      </c>
      <c r="F5662">
        <v>1316</v>
      </c>
      <c r="G5662">
        <v>19684</v>
      </c>
      <c r="H5662">
        <v>4499</v>
      </c>
      <c r="I5662">
        <v>10310</v>
      </c>
      <c r="J5662">
        <v>1772</v>
      </c>
    </row>
    <row r="5663" spans="1:10">
      <c r="A5663" t="s">
        <v>555</v>
      </c>
      <c r="B5663" t="s">
        <v>6217</v>
      </c>
      <c r="C5663">
        <v>15437</v>
      </c>
      <c r="D5663">
        <v>2216</v>
      </c>
      <c r="E5663">
        <v>4032</v>
      </c>
      <c r="F5663">
        <v>1255</v>
      </c>
      <c r="G5663">
        <v>18415</v>
      </c>
      <c r="H5663">
        <v>4342</v>
      </c>
      <c r="I5663">
        <v>9724</v>
      </c>
      <c r="J5663">
        <v>1714</v>
      </c>
    </row>
    <row r="5664" spans="1:10">
      <c r="A5664" t="s">
        <v>555</v>
      </c>
      <c r="B5664" t="s">
        <v>6218</v>
      </c>
      <c r="C5664">
        <v>14460</v>
      </c>
      <c r="D5664">
        <v>2040</v>
      </c>
      <c r="E5664">
        <v>3908</v>
      </c>
      <c r="F5664">
        <v>1158</v>
      </c>
      <c r="G5664">
        <v>16746</v>
      </c>
      <c r="H5664">
        <v>4037</v>
      </c>
      <c r="I5664">
        <v>8881</v>
      </c>
      <c r="J5664">
        <v>1633</v>
      </c>
    </row>
    <row r="5665" spans="1:10">
      <c r="A5665" t="s">
        <v>555</v>
      </c>
      <c r="B5665" t="s">
        <v>6219</v>
      </c>
      <c r="C5665">
        <v>13486</v>
      </c>
      <c r="D5665">
        <v>1871</v>
      </c>
      <c r="E5665">
        <v>3756</v>
      </c>
      <c r="F5665">
        <v>1063</v>
      </c>
      <c r="G5665">
        <v>15211</v>
      </c>
      <c r="H5665">
        <v>3724</v>
      </c>
      <c r="I5665">
        <v>8061</v>
      </c>
      <c r="J5665">
        <v>1542</v>
      </c>
    </row>
    <row r="5666" spans="1:10">
      <c r="A5666" t="s">
        <v>555</v>
      </c>
      <c r="B5666" t="s">
        <v>6220</v>
      </c>
      <c r="C5666">
        <v>12609</v>
      </c>
      <c r="D5666">
        <v>1698</v>
      </c>
      <c r="E5666">
        <v>3671</v>
      </c>
      <c r="F5666">
        <v>1001</v>
      </c>
      <c r="G5666">
        <v>13984</v>
      </c>
      <c r="H5666">
        <v>3458</v>
      </c>
      <c r="I5666">
        <v>7361</v>
      </c>
      <c r="J5666">
        <v>1430</v>
      </c>
    </row>
    <row r="5667" spans="1:10">
      <c r="A5667" t="s">
        <v>555</v>
      </c>
      <c r="B5667" t="s">
        <v>6221</v>
      </c>
      <c r="C5667">
        <v>11973</v>
      </c>
      <c r="D5667">
        <v>1604</v>
      </c>
      <c r="E5667">
        <v>3613</v>
      </c>
      <c r="F5667">
        <v>957</v>
      </c>
      <c r="G5667">
        <v>13075</v>
      </c>
      <c r="H5667">
        <v>3282</v>
      </c>
      <c r="I5667">
        <v>6832</v>
      </c>
      <c r="J5667">
        <v>1369</v>
      </c>
    </row>
    <row r="5668" spans="1:10">
      <c r="A5668" t="s">
        <v>555</v>
      </c>
      <c r="B5668" t="s">
        <v>6222</v>
      </c>
      <c r="C5668">
        <v>11518</v>
      </c>
      <c r="D5668">
        <v>1536</v>
      </c>
      <c r="E5668">
        <v>3587</v>
      </c>
      <c r="F5668">
        <v>918</v>
      </c>
      <c r="G5668">
        <v>12444</v>
      </c>
      <c r="H5668">
        <v>3172</v>
      </c>
      <c r="I5668">
        <v>6479</v>
      </c>
      <c r="J5668">
        <v>1328</v>
      </c>
    </row>
    <row r="5669" spans="1:10">
      <c r="A5669" t="s">
        <v>555</v>
      </c>
      <c r="B5669" t="s">
        <v>6223</v>
      </c>
      <c r="C5669">
        <v>11301</v>
      </c>
      <c r="D5669">
        <v>1495</v>
      </c>
      <c r="E5669">
        <v>3573</v>
      </c>
      <c r="F5669">
        <v>880</v>
      </c>
      <c r="G5669">
        <v>12033</v>
      </c>
      <c r="H5669">
        <v>3080</v>
      </c>
      <c r="I5669">
        <v>6250</v>
      </c>
      <c r="J5669">
        <v>1269</v>
      </c>
    </row>
    <row r="5670" spans="1:10">
      <c r="A5670" t="s">
        <v>555</v>
      </c>
      <c r="B5670" t="s">
        <v>6224</v>
      </c>
      <c r="C5670">
        <v>11304</v>
      </c>
      <c r="D5670">
        <v>1469</v>
      </c>
      <c r="E5670">
        <v>3593</v>
      </c>
      <c r="F5670">
        <v>856</v>
      </c>
      <c r="G5670">
        <v>11915</v>
      </c>
      <c r="H5670">
        <v>3010</v>
      </c>
      <c r="I5670">
        <v>6193</v>
      </c>
      <c r="J5670">
        <v>1196</v>
      </c>
    </row>
    <row r="5671" spans="1:10">
      <c r="A5671" t="s">
        <v>555</v>
      </c>
      <c r="B5671" t="s">
        <v>6225</v>
      </c>
      <c r="C5671">
        <v>11610</v>
      </c>
      <c r="D5671">
        <v>1523</v>
      </c>
      <c r="E5671">
        <v>3652</v>
      </c>
      <c r="F5671">
        <v>868</v>
      </c>
      <c r="G5671">
        <v>12216</v>
      </c>
      <c r="H5671">
        <v>3054</v>
      </c>
      <c r="I5671">
        <v>6320</v>
      </c>
      <c r="J5671">
        <v>1135</v>
      </c>
    </row>
    <row r="5672" spans="1:10">
      <c r="A5672" t="s">
        <v>555</v>
      </c>
      <c r="B5672" t="s">
        <v>6226</v>
      </c>
      <c r="C5672">
        <v>12005</v>
      </c>
      <c r="D5672">
        <v>1629</v>
      </c>
      <c r="E5672">
        <v>3678</v>
      </c>
      <c r="F5672">
        <v>902</v>
      </c>
      <c r="G5672">
        <v>12826</v>
      </c>
      <c r="H5672">
        <v>3192</v>
      </c>
      <c r="I5672">
        <v>6618</v>
      </c>
      <c r="J5672">
        <v>1179</v>
      </c>
    </row>
    <row r="5673" spans="1:10">
      <c r="A5673" t="s">
        <v>555</v>
      </c>
      <c r="B5673" t="s">
        <v>6227</v>
      </c>
      <c r="C5673">
        <v>12174</v>
      </c>
      <c r="D5673">
        <v>1630</v>
      </c>
      <c r="E5673">
        <v>3713</v>
      </c>
      <c r="F5673">
        <v>919</v>
      </c>
      <c r="G5673">
        <v>13227</v>
      </c>
      <c r="H5673">
        <v>3272</v>
      </c>
      <c r="I5673">
        <v>6886</v>
      </c>
      <c r="J5673">
        <v>1194</v>
      </c>
    </row>
    <row r="5674" spans="1:10">
      <c r="A5674" t="s">
        <v>555</v>
      </c>
      <c r="B5674" t="s">
        <v>6228</v>
      </c>
      <c r="C5674">
        <v>12688</v>
      </c>
      <c r="D5674">
        <v>1768</v>
      </c>
      <c r="E5674">
        <v>3744</v>
      </c>
      <c r="F5674">
        <v>971</v>
      </c>
      <c r="G5674">
        <v>14119</v>
      </c>
      <c r="H5674">
        <v>3468</v>
      </c>
      <c r="I5674">
        <v>7257</v>
      </c>
      <c r="J5674">
        <v>1197</v>
      </c>
    </row>
    <row r="5675" spans="1:10">
      <c r="A5675" t="s">
        <v>555</v>
      </c>
      <c r="B5675" t="s">
        <v>6229</v>
      </c>
      <c r="C5675">
        <v>13657</v>
      </c>
      <c r="D5675">
        <v>1958</v>
      </c>
      <c r="E5675">
        <v>3817</v>
      </c>
      <c r="F5675">
        <v>1086</v>
      </c>
      <c r="G5675">
        <v>15387</v>
      </c>
      <c r="H5675">
        <v>3760</v>
      </c>
      <c r="I5675">
        <v>7932</v>
      </c>
      <c r="J5675">
        <v>1246</v>
      </c>
    </row>
    <row r="5676" spans="1:10">
      <c r="A5676" t="s">
        <v>555</v>
      </c>
      <c r="B5676" t="s">
        <v>6230</v>
      </c>
      <c r="C5676">
        <v>14905</v>
      </c>
      <c r="D5676">
        <v>2144</v>
      </c>
      <c r="E5676">
        <v>3909</v>
      </c>
      <c r="F5676">
        <v>1186</v>
      </c>
      <c r="G5676">
        <v>17010</v>
      </c>
      <c r="H5676">
        <v>4097</v>
      </c>
      <c r="I5676">
        <v>8733</v>
      </c>
      <c r="J5676">
        <v>1394</v>
      </c>
    </row>
    <row r="5677" spans="1:10">
      <c r="A5677" t="s">
        <v>555</v>
      </c>
      <c r="B5677" t="s">
        <v>6231</v>
      </c>
      <c r="C5677">
        <v>16153</v>
      </c>
      <c r="D5677">
        <v>2307</v>
      </c>
      <c r="E5677">
        <v>4016</v>
      </c>
      <c r="F5677">
        <v>1285</v>
      </c>
      <c r="G5677">
        <v>18659</v>
      </c>
      <c r="H5677">
        <v>4387</v>
      </c>
      <c r="I5677">
        <v>9555</v>
      </c>
      <c r="J5677">
        <v>1534</v>
      </c>
    </row>
    <row r="5678" spans="1:10">
      <c r="A5678" t="s">
        <v>555</v>
      </c>
      <c r="B5678" t="s">
        <v>6232</v>
      </c>
      <c r="C5678">
        <v>17101</v>
      </c>
      <c r="D5678">
        <v>2451</v>
      </c>
      <c r="E5678">
        <v>4071</v>
      </c>
      <c r="F5678">
        <v>1359</v>
      </c>
      <c r="G5678">
        <v>20053</v>
      </c>
      <c r="H5678">
        <v>4577</v>
      </c>
      <c r="I5678">
        <v>10253</v>
      </c>
      <c r="J5678">
        <v>1623</v>
      </c>
    </row>
    <row r="5679" spans="1:10">
      <c r="A5679" t="s">
        <v>555</v>
      </c>
      <c r="B5679" t="s">
        <v>6233</v>
      </c>
      <c r="C5679">
        <v>17950</v>
      </c>
      <c r="D5679">
        <v>2596</v>
      </c>
      <c r="E5679">
        <v>4128</v>
      </c>
      <c r="F5679">
        <v>1441</v>
      </c>
      <c r="G5679">
        <v>21151</v>
      </c>
      <c r="H5679">
        <v>4693</v>
      </c>
      <c r="I5679">
        <v>10802</v>
      </c>
      <c r="J5679">
        <v>1698</v>
      </c>
    </row>
    <row r="5680" spans="1:10">
      <c r="A5680" t="s">
        <v>555</v>
      </c>
      <c r="B5680" t="s">
        <v>6234</v>
      </c>
      <c r="C5680">
        <v>18675</v>
      </c>
      <c r="D5680">
        <v>2688</v>
      </c>
      <c r="E5680">
        <v>4167</v>
      </c>
      <c r="F5680">
        <v>1492</v>
      </c>
      <c r="G5680">
        <v>22010</v>
      </c>
      <c r="H5680">
        <v>4873</v>
      </c>
      <c r="I5680">
        <v>11202</v>
      </c>
      <c r="J5680">
        <v>1790</v>
      </c>
    </row>
    <row r="5681" spans="1:10">
      <c r="A5681" t="s">
        <v>555</v>
      </c>
      <c r="B5681" t="s">
        <v>6235</v>
      </c>
      <c r="C5681">
        <v>18949</v>
      </c>
      <c r="D5681">
        <v>2722</v>
      </c>
      <c r="E5681">
        <v>4175</v>
      </c>
      <c r="F5681">
        <v>1539</v>
      </c>
      <c r="G5681">
        <v>22596</v>
      </c>
      <c r="H5681">
        <v>5012</v>
      </c>
      <c r="I5681">
        <v>11539</v>
      </c>
      <c r="J5681">
        <v>1827</v>
      </c>
    </row>
    <row r="5682" spans="1:10">
      <c r="A5682" t="s">
        <v>555</v>
      </c>
      <c r="B5682" t="s">
        <v>6236</v>
      </c>
      <c r="C5682">
        <v>19010</v>
      </c>
      <c r="D5682">
        <v>2727</v>
      </c>
      <c r="E5682">
        <v>4208</v>
      </c>
      <c r="F5682">
        <v>1558</v>
      </c>
      <c r="G5682">
        <v>22894</v>
      </c>
      <c r="H5682">
        <v>5082</v>
      </c>
      <c r="I5682">
        <v>11770</v>
      </c>
      <c r="J5682">
        <v>1847</v>
      </c>
    </row>
    <row r="5683" spans="1:10">
      <c r="A5683" t="s">
        <v>555</v>
      </c>
      <c r="B5683" t="s">
        <v>6237</v>
      </c>
      <c r="C5683">
        <v>18622</v>
      </c>
      <c r="D5683">
        <v>2726</v>
      </c>
      <c r="E5683">
        <v>4194</v>
      </c>
      <c r="F5683">
        <v>1550</v>
      </c>
      <c r="G5683">
        <v>22864</v>
      </c>
      <c r="H5683">
        <v>5036</v>
      </c>
      <c r="I5683">
        <v>11885</v>
      </c>
      <c r="J5683">
        <v>1854</v>
      </c>
    </row>
    <row r="5684" spans="1:10">
      <c r="A5684" t="s">
        <v>555</v>
      </c>
      <c r="B5684" t="s">
        <v>6238</v>
      </c>
      <c r="C5684">
        <v>17887</v>
      </c>
      <c r="D5684">
        <v>2657</v>
      </c>
      <c r="E5684">
        <v>4175</v>
      </c>
      <c r="F5684">
        <v>1500</v>
      </c>
      <c r="G5684">
        <v>22293</v>
      </c>
      <c r="H5684">
        <v>4928</v>
      </c>
      <c r="I5684">
        <v>11765</v>
      </c>
      <c r="J5684">
        <v>1869</v>
      </c>
    </row>
    <row r="5685" spans="1:10">
      <c r="A5685" t="s">
        <v>555</v>
      </c>
      <c r="B5685" t="s">
        <v>6239</v>
      </c>
      <c r="C5685">
        <v>17099</v>
      </c>
      <c r="D5685">
        <v>2553</v>
      </c>
      <c r="E5685">
        <v>4129</v>
      </c>
      <c r="F5685">
        <v>1428</v>
      </c>
      <c r="G5685">
        <v>21308</v>
      </c>
      <c r="H5685">
        <v>4738</v>
      </c>
      <c r="I5685">
        <v>11332</v>
      </c>
      <c r="J5685">
        <v>1865</v>
      </c>
    </row>
    <row r="5686" spans="1:10">
      <c r="A5686" t="s">
        <v>555</v>
      </c>
      <c r="B5686" t="s">
        <v>6240</v>
      </c>
      <c r="C5686">
        <v>16628</v>
      </c>
      <c r="D5686">
        <v>2460</v>
      </c>
      <c r="E5686">
        <v>4108</v>
      </c>
      <c r="F5686">
        <v>1371</v>
      </c>
      <c r="G5686">
        <v>20542</v>
      </c>
      <c r="H5686">
        <v>4636</v>
      </c>
      <c r="I5686">
        <v>10827</v>
      </c>
      <c r="J5686">
        <v>1810</v>
      </c>
    </row>
    <row r="5687" spans="1:10">
      <c r="A5687" t="s">
        <v>555</v>
      </c>
      <c r="B5687" t="s">
        <v>6241</v>
      </c>
      <c r="C5687">
        <v>15909</v>
      </c>
      <c r="D5687">
        <v>2327</v>
      </c>
      <c r="E5687">
        <v>4052</v>
      </c>
      <c r="F5687">
        <v>1300</v>
      </c>
      <c r="G5687">
        <v>19440</v>
      </c>
      <c r="H5687">
        <v>4445</v>
      </c>
      <c r="I5687">
        <v>10173</v>
      </c>
      <c r="J5687">
        <v>1730</v>
      </c>
    </row>
    <row r="5688" spans="1:10">
      <c r="A5688" t="s">
        <v>555</v>
      </c>
      <c r="B5688" t="s">
        <v>6242</v>
      </c>
      <c r="C5688">
        <v>15021</v>
      </c>
      <c r="D5688">
        <v>2160</v>
      </c>
      <c r="E5688">
        <v>3955</v>
      </c>
      <c r="F5688">
        <v>1202</v>
      </c>
      <c r="G5688">
        <v>18053</v>
      </c>
      <c r="H5688">
        <v>4156</v>
      </c>
      <c r="I5688">
        <v>9316</v>
      </c>
      <c r="J5688">
        <v>1587</v>
      </c>
    </row>
    <row r="5689" spans="1:10">
      <c r="A5689" t="s">
        <v>555</v>
      </c>
      <c r="B5689" t="s">
        <v>6243</v>
      </c>
      <c r="C5689">
        <v>14139</v>
      </c>
      <c r="D5689">
        <v>2004</v>
      </c>
      <c r="E5689">
        <v>3873</v>
      </c>
      <c r="F5689">
        <v>1123</v>
      </c>
      <c r="G5689">
        <v>16754</v>
      </c>
      <c r="H5689">
        <v>3868</v>
      </c>
      <c r="I5689">
        <v>8570</v>
      </c>
      <c r="J5689">
        <v>1474</v>
      </c>
    </row>
    <row r="5690" spans="1:10">
      <c r="A5690" t="s">
        <v>555</v>
      </c>
      <c r="B5690" t="s">
        <v>6244</v>
      </c>
      <c r="C5690">
        <v>13170</v>
      </c>
      <c r="D5690">
        <v>1830</v>
      </c>
      <c r="E5690">
        <v>3793</v>
      </c>
      <c r="F5690">
        <v>1037</v>
      </c>
      <c r="G5690">
        <v>15357</v>
      </c>
      <c r="H5690">
        <v>3563</v>
      </c>
      <c r="I5690">
        <v>7854</v>
      </c>
      <c r="J5690">
        <v>1347</v>
      </c>
    </row>
    <row r="5691" spans="1:10">
      <c r="A5691" t="s">
        <v>555</v>
      </c>
      <c r="B5691" t="s">
        <v>6245</v>
      </c>
      <c r="C5691">
        <v>12491</v>
      </c>
      <c r="D5691">
        <v>1743</v>
      </c>
      <c r="E5691">
        <v>3738</v>
      </c>
      <c r="F5691">
        <v>985</v>
      </c>
      <c r="G5691">
        <v>14311</v>
      </c>
      <c r="H5691">
        <v>3366</v>
      </c>
      <c r="I5691">
        <v>7335</v>
      </c>
      <c r="J5691">
        <v>1273</v>
      </c>
    </row>
    <row r="5692" spans="1:10">
      <c r="A5692" t="s">
        <v>555</v>
      </c>
      <c r="B5692" t="s">
        <v>6246</v>
      </c>
      <c r="C5692">
        <v>12031</v>
      </c>
      <c r="D5692">
        <v>1667</v>
      </c>
      <c r="E5692">
        <v>3685</v>
      </c>
      <c r="F5692">
        <v>946</v>
      </c>
      <c r="G5692">
        <v>13569</v>
      </c>
      <c r="H5692">
        <v>3240</v>
      </c>
      <c r="I5692">
        <v>6951</v>
      </c>
      <c r="J5692">
        <v>1220</v>
      </c>
    </row>
    <row r="5693" spans="1:10">
      <c r="A5693" t="s">
        <v>555</v>
      </c>
      <c r="B5693" t="s">
        <v>6247</v>
      </c>
      <c r="C5693">
        <v>11763</v>
      </c>
      <c r="D5693">
        <v>1630</v>
      </c>
      <c r="E5693">
        <v>3634</v>
      </c>
      <c r="F5693">
        <v>922</v>
      </c>
      <c r="G5693">
        <v>13043</v>
      </c>
      <c r="H5693">
        <v>3133</v>
      </c>
      <c r="I5693">
        <v>6739</v>
      </c>
      <c r="J5693">
        <v>1186</v>
      </c>
    </row>
    <row r="5694" spans="1:10">
      <c r="A5694" t="s">
        <v>555</v>
      </c>
      <c r="B5694" t="s">
        <v>6248</v>
      </c>
      <c r="C5694">
        <v>11696</v>
      </c>
      <c r="D5694">
        <v>1626</v>
      </c>
      <c r="E5694">
        <v>3611</v>
      </c>
      <c r="F5694">
        <v>907</v>
      </c>
      <c r="G5694">
        <v>12849</v>
      </c>
      <c r="H5694">
        <v>3082</v>
      </c>
      <c r="I5694">
        <v>6678</v>
      </c>
      <c r="J5694">
        <v>1181</v>
      </c>
    </row>
    <row r="5695" spans="1:10">
      <c r="A5695" t="s">
        <v>555</v>
      </c>
      <c r="B5695" t="s">
        <v>6249</v>
      </c>
      <c r="C5695">
        <v>11896</v>
      </c>
      <c r="D5695">
        <v>1670</v>
      </c>
      <c r="E5695">
        <v>3578</v>
      </c>
      <c r="F5695">
        <v>927</v>
      </c>
      <c r="G5695">
        <v>13123</v>
      </c>
      <c r="H5695">
        <v>3133</v>
      </c>
      <c r="I5695">
        <v>6819</v>
      </c>
      <c r="J5695">
        <v>1215</v>
      </c>
    </row>
    <row r="5696" spans="1:10">
      <c r="A5696" t="s">
        <v>555</v>
      </c>
      <c r="B5696" t="s">
        <v>6250</v>
      </c>
      <c r="C5696">
        <v>12182</v>
      </c>
      <c r="D5696">
        <v>1800</v>
      </c>
      <c r="E5696">
        <v>3577</v>
      </c>
      <c r="F5696">
        <v>977</v>
      </c>
      <c r="G5696">
        <v>13785</v>
      </c>
      <c r="H5696">
        <v>3251</v>
      </c>
      <c r="I5696">
        <v>7115</v>
      </c>
      <c r="J5696">
        <v>1295</v>
      </c>
    </row>
    <row r="5697" spans="1:10">
      <c r="A5697" t="s">
        <v>555</v>
      </c>
      <c r="B5697" t="s">
        <v>6251</v>
      </c>
      <c r="C5697">
        <v>12275</v>
      </c>
      <c r="D5697">
        <v>1812</v>
      </c>
      <c r="E5697">
        <v>3632</v>
      </c>
      <c r="F5697">
        <v>987</v>
      </c>
      <c r="G5697">
        <v>14109</v>
      </c>
      <c r="H5697">
        <v>3343</v>
      </c>
      <c r="I5697">
        <v>7285</v>
      </c>
      <c r="J5697">
        <v>1267</v>
      </c>
    </row>
    <row r="5698" spans="1:10">
      <c r="A5698" t="s">
        <v>555</v>
      </c>
      <c r="B5698" t="s">
        <v>6252</v>
      </c>
      <c r="C5698">
        <v>12632</v>
      </c>
      <c r="D5698">
        <v>1900</v>
      </c>
      <c r="E5698">
        <v>3674</v>
      </c>
      <c r="F5698">
        <v>1054</v>
      </c>
      <c r="G5698">
        <v>14985</v>
      </c>
      <c r="H5698">
        <v>3565</v>
      </c>
      <c r="I5698">
        <v>7643</v>
      </c>
      <c r="J5698">
        <v>1239</v>
      </c>
    </row>
    <row r="5699" spans="1:10">
      <c r="A5699" t="s">
        <v>555</v>
      </c>
      <c r="B5699" t="s">
        <v>6253</v>
      </c>
      <c r="C5699">
        <v>13244</v>
      </c>
      <c r="D5699">
        <v>1991</v>
      </c>
      <c r="E5699">
        <v>3769</v>
      </c>
      <c r="F5699">
        <v>1169</v>
      </c>
      <c r="G5699">
        <v>16233</v>
      </c>
      <c r="H5699">
        <v>3934</v>
      </c>
      <c r="I5699">
        <v>8285</v>
      </c>
      <c r="J5699">
        <v>1282</v>
      </c>
    </row>
    <row r="5700" spans="1:10">
      <c r="A5700" t="s">
        <v>555</v>
      </c>
      <c r="B5700" t="s">
        <v>6254</v>
      </c>
      <c r="C5700">
        <v>14215</v>
      </c>
      <c r="D5700">
        <v>2078</v>
      </c>
      <c r="E5700">
        <v>3870</v>
      </c>
      <c r="F5700">
        <v>1252</v>
      </c>
      <c r="G5700">
        <v>17466</v>
      </c>
      <c r="H5700">
        <v>4324</v>
      </c>
      <c r="I5700">
        <v>8933</v>
      </c>
      <c r="J5700">
        <v>1439</v>
      </c>
    </row>
    <row r="5701" spans="1:10">
      <c r="A5701" t="s">
        <v>555</v>
      </c>
      <c r="B5701" t="s">
        <v>6255</v>
      </c>
      <c r="C5701">
        <v>15403</v>
      </c>
      <c r="D5701">
        <v>2166</v>
      </c>
      <c r="E5701">
        <v>4015</v>
      </c>
      <c r="F5701">
        <v>1311</v>
      </c>
      <c r="G5701">
        <v>18806</v>
      </c>
      <c r="H5701">
        <v>4721</v>
      </c>
      <c r="I5701">
        <v>9586</v>
      </c>
      <c r="J5701">
        <v>1603</v>
      </c>
    </row>
    <row r="5702" spans="1:10">
      <c r="A5702" t="s">
        <v>555</v>
      </c>
      <c r="B5702" t="s">
        <v>6256</v>
      </c>
      <c r="C5702">
        <v>16221</v>
      </c>
      <c r="D5702">
        <v>2233</v>
      </c>
      <c r="E5702">
        <v>4128</v>
      </c>
      <c r="F5702">
        <v>1343</v>
      </c>
      <c r="G5702">
        <v>19949</v>
      </c>
      <c r="H5702">
        <v>5051</v>
      </c>
      <c r="I5702">
        <v>10199</v>
      </c>
      <c r="J5702">
        <v>1673</v>
      </c>
    </row>
    <row r="5703" spans="1:10">
      <c r="A5703" t="s">
        <v>555</v>
      </c>
      <c r="B5703" t="s">
        <v>6257</v>
      </c>
      <c r="C5703">
        <v>16674</v>
      </c>
      <c r="D5703">
        <v>2317</v>
      </c>
      <c r="E5703">
        <v>4233</v>
      </c>
      <c r="F5703">
        <v>1388</v>
      </c>
      <c r="G5703">
        <v>20990</v>
      </c>
      <c r="H5703">
        <v>5272</v>
      </c>
      <c r="I5703">
        <v>10793</v>
      </c>
      <c r="J5703">
        <v>1699</v>
      </c>
    </row>
    <row r="5704" spans="1:10">
      <c r="A5704" t="s">
        <v>555</v>
      </c>
      <c r="B5704" t="s">
        <v>6258</v>
      </c>
      <c r="C5704">
        <v>16666</v>
      </c>
      <c r="D5704">
        <v>2401</v>
      </c>
      <c r="E5704">
        <v>4263</v>
      </c>
      <c r="F5704">
        <v>1389</v>
      </c>
      <c r="G5704">
        <v>21826</v>
      </c>
      <c r="H5704">
        <v>5453</v>
      </c>
      <c r="I5704">
        <v>11268</v>
      </c>
      <c r="J5704">
        <v>1780</v>
      </c>
    </row>
    <row r="5705" spans="1:10">
      <c r="A5705" t="s">
        <v>555</v>
      </c>
      <c r="B5705" t="s">
        <v>6259</v>
      </c>
      <c r="C5705">
        <v>16879</v>
      </c>
      <c r="D5705">
        <v>2486</v>
      </c>
      <c r="E5705">
        <v>4257</v>
      </c>
      <c r="F5705">
        <v>1369</v>
      </c>
      <c r="G5705">
        <v>22333</v>
      </c>
      <c r="H5705">
        <v>5606</v>
      </c>
      <c r="I5705">
        <v>11560</v>
      </c>
      <c r="J5705">
        <v>1876</v>
      </c>
    </row>
    <row r="5706" spans="1:10">
      <c r="A5706" t="s">
        <v>555</v>
      </c>
      <c r="B5706" t="s">
        <v>6260</v>
      </c>
      <c r="C5706">
        <v>16807</v>
      </c>
      <c r="D5706">
        <v>2519</v>
      </c>
      <c r="E5706">
        <v>4269</v>
      </c>
      <c r="F5706">
        <v>1363</v>
      </c>
      <c r="G5706">
        <v>22057</v>
      </c>
      <c r="H5706">
        <v>5666</v>
      </c>
      <c r="I5706">
        <v>11789</v>
      </c>
      <c r="J5706">
        <v>1970</v>
      </c>
    </row>
    <row r="5707" spans="1:10">
      <c r="A5707" t="s">
        <v>555</v>
      </c>
      <c r="B5707" t="s">
        <v>6261</v>
      </c>
      <c r="C5707">
        <v>16391</v>
      </c>
      <c r="D5707">
        <v>2440</v>
      </c>
      <c r="E5707">
        <v>4254</v>
      </c>
      <c r="F5707">
        <v>1350</v>
      </c>
      <c r="G5707">
        <v>21139</v>
      </c>
      <c r="H5707">
        <v>5615</v>
      </c>
      <c r="I5707">
        <v>11836</v>
      </c>
      <c r="J5707">
        <v>2005</v>
      </c>
    </row>
    <row r="5708" spans="1:10">
      <c r="A5708" t="s">
        <v>555</v>
      </c>
      <c r="B5708" t="s">
        <v>6262</v>
      </c>
      <c r="C5708">
        <v>15532</v>
      </c>
      <c r="D5708">
        <v>2306</v>
      </c>
      <c r="E5708">
        <v>4237</v>
      </c>
      <c r="F5708">
        <v>1319</v>
      </c>
      <c r="G5708">
        <v>20112</v>
      </c>
      <c r="H5708">
        <v>5475</v>
      </c>
      <c r="I5708">
        <v>11675</v>
      </c>
      <c r="J5708">
        <v>2012</v>
      </c>
    </row>
    <row r="5709" spans="1:10">
      <c r="A5709" t="s">
        <v>555</v>
      </c>
      <c r="B5709" t="s">
        <v>6263</v>
      </c>
      <c r="C5709">
        <v>14760</v>
      </c>
      <c r="D5709">
        <v>2181</v>
      </c>
      <c r="E5709">
        <v>4200</v>
      </c>
      <c r="F5709">
        <v>1266</v>
      </c>
      <c r="G5709">
        <v>18880</v>
      </c>
      <c r="H5709">
        <v>5251</v>
      </c>
      <c r="I5709">
        <v>11300</v>
      </c>
      <c r="J5709">
        <v>1998</v>
      </c>
    </row>
    <row r="5710" spans="1:10">
      <c r="A5710" t="s">
        <v>555</v>
      </c>
      <c r="B5710" t="s">
        <v>6264</v>
      </c>
      <c r="C5710">
        <v>14430</v>
      </c>
      <c r="D5710">
        <v>2122</v>
      </c>
      <c r="E5710">
        <v>4153</v>
      </c>
      <c r="F5710">
        <v>1242</v>
      </c>
      <c r="G5710">
        <v>18209</v>
      </c>
      <c r="H5710">
        <v>5122</v>
      </c>
      <c r="I5710">
        <v>10960</v>
      </c>
      <c r="J5710">
        <v>1949</v>
      </c>
    </row>
    <row r="5711" spans="1:10">
      <c r="A5711" t="s">
        <v>555</v>
      </c>
      <c r="B5711" t="s">
        <v>6265</v>
      </c>
      <c r="C5711">
        <v>13812</v>
      </c>
      <c r="D5711">
        <v>2015</v>
      </c>
      <c r="E5711">
        <v>4059</v>
      </c>
      <c r="F5711">
        <v>1218</v>
      </c>
      <c r="G5711">
        <v>17262</v>
      </c>
      <c r="H5711">
        <v>4902</v>
      </c>
      <c r="I5711">
        <v>10444</v>
      </c>
      <c r="J5711">
        <v>1874</v>
      </c>
    </row>
    <row r="5712" spans="1:10">
      <c r="A5712" t="s">
        <v>555</v>
      </c>
      <c r="B5712" t="s">
        <v>6266</v>
      </c>
      <c r="C5712">
        <v>13074</v>
      </c>
      <c r="D5712">
        <v>1863</v>
      </c>
      <c r="E5712">
        <v>3970</v>
      </c>
      <c r="F5712">
        <v>1129</v>
      </c>
      <c r="G5712">
        <v>15957</v>
      </c>
      <c r="H5712">
        <v>4564</v>
      </c>
      <c r="I5712">
        <v>9629</v>
      </c>
      <c r="J5712">
        <v>1732</v>
      </c>
    </row>
    <row r="5713" spans="1:10">
      <c r="A5713" t="s">
        <v>555</v>
      </c>
      <c r="B5713" t="s">
        <v>6267</v>
      </c>
      <c r="C5713">
        <v>12282</v>
      </c>
      <c r="D5713">
        <v>1716</v>
      </c>
      <c r="E5713">
        <v>3858</v>
      </c>
      <c r="F5713">
        <v>1039</v>
      </c>
      <c r="G5713">
        <v>14650</v>
      </c>
      <c r="H5713">
        <v>4220</v>
      </c>
      <c r="I5713">
        <v>8758</v>
      </c>
      <c r="J5713">
        <v>1601</v>
      </c>
    </row>
    <row r="5714" spans="1:10">
      <c r="A5714" t="s">
        <v>555</v>
      </c>
      <c r="B5714" t="s">
        <v>6268</v>
      </c>
      <c r="C5714">
        <v>11586</v>
      </c>
      <c r="D5714">
        <v>1585</v>
      </c>
      <c r="E5714">
        <v>3771</v>
      </c>
      <c r="F5714">
        <v>976</v>
      </c>
      <c r="G5714">
        <v>13537</v>
      </c>
      <c r="H5714">
        <v>3916</v>
      </c>
      <c r="I5714">
        <v>8058</v>
      </c>
      <c r="J5714">
        <v>1510</v>
      </c>
    </row>
    <row r="5715" spans="1:10">
      <c r="A5715" t="s">
        <v>555</v>
      </c>
      <c r="B5715" t="s">
        <v>6269</v>
      </c>
      <c r="C5715">
        <v>11049</v>
      </c>
      <c r="D5715">
        <v>1495</v>
      </c>
      <c r="E5715">
        <v>3726</v>
      </c>
      <c r="F5715">
        <v>930</v>
      </c>
      <c r="G5715">
        <v>12643</v>
      </c>
      <c r="H5715">
        <v>3701</v>
      </c>
      <c r="I5715">
        <v>7491</v>
      </c>
      <c r="J5715">
        <v>1402</v>
      </c>
    </row>
    <row r="5716" spans="1:10">
      <c r="A5716" t="s">
        <v>555</v>
      </c>
      <c r="B5716" t="s">
        <v>6270</v>
      </c>
      <c r="C5716">
        <v>10684</v>
      </c>
      <c r="D5716">
        <v>1451</v>
      </c>
      <c r="E5716">
        <v>3696</v>
      </c>
      <c r="F5716">
        <v>899</v>
      </c>
      <c r="G5716">
        <v>12031</v>
      </c>
      <c r="H5716">
        <v>3540</v>
      </c>
      <c r="I5716">
        <v>7097</v>
      </c>
      <c r="J5716">
        <v>1328</v>
      </c>
    </row>
    <row r="5717" spans="1:10">
      <c r="A5717" t="s">
        <v>555</v>
      </c>
      <c r="B5717" t="s">
        <v>6271</v>
      </c>
      <c r="C5717">
        <v>10437</v>
      </c>
      <c r="D5717">
        <v>1425</v>
      </c>
      <c r="E5717">
        <v>3611</v>
      </c>
      <c r="F5717">
        <v>871</v>
      </c>
      <c r="G5717">
        <v>11661</v>
      </c>
      <c r="H5717">
        <v>3426</v>
      </c>
      <c r="I5717">
        <v>6825</v>
      </c>
      <c r="J5717">
        <v>1348</v>
      </c>
    </row>
    <row r="5718" spans="1:10">
      <c r="A5718" t="s">
        <v>555</v>
      </c>
      <c r="B5718" t="s">
        <v>6272</v>
      </c>
      <c r="C5718">
        <v>10335</v>
      </c>
      <c r="D5718">
        <v>1428</v>
      </c>
      <c r="E5718">
        <v>3584</v>
      </c>
      <c r="F5718">
        <v>863</v>
      </c>
      <c r="G5718">
        <v>11617</v>
      </c>
      <c r="H5718">
        <v>3352</v>
      </c>
      <c r="I5718">
        <v>6709</v>
      </c>
      <c r="J5718">
        <v>1320</v>
      </c>
    </row>
    <row r="5719" spans="1:10">
      <c r="A5719" t="s">
        <v>555</v>
      </c>
      <c r="B5719" t="s">
        <v>6273</v>
      </c>
      <c r="C5719">
        <v>10454</v>
      </c>
      <c r="D5719">
        <v>1464</v>
      </c>
      <c r="E5719">
        <v>3616</v>
      </c>
      <c r="F5719">
        <v>879</v>
      </c>
      <c r="G5719">
        <v>12016</v>
      </c>
      <c r="H5719">
        <v>3377</v>
      </c>
      <c r="I5719">
        <v>6804</v>
      </c>
      <c r="J5719">
        <v>1280</v>
      </c>
    </row>
    <row r="5720" spans="1:10">
      <c r="A5720" t="s">
        <v>555</v>
      </c>
      <c r="B5720" t="s">
        <v>6274</v>
      </c>
      <c r="C5720">
        <v>10650</v>
      </c>
      <c r="D5720">
        <v>1523</v>
      </c>
      <c r="E5720">
        <v>3673</v>
      </c>
      <c r="F5720">
        <v>917</v>
      </c>
      <c r="G5720">
        <v>12753</v>
      </c>
      <c r="H5720">
        <v>3494</v>
      </c>
      <c r="I5720">
        <v>7079</v>
      </c>
      <c r="J5720">
        <v>1305</v>
      </c>
    </row>
    <row r="5721" spans="1:10">
      <c r="A5721" t="s">
        <v>555</v>
      </c>
      <c r="B5721" t="s">
        <v>6275</v>
      </c>
      <c r="C5721">
        <v>10694</v>
      </c>
      <c r="D5721">
        <v>1524</v>
      </c>
      <c r="E5721">
        <v>3716</v>
      </c>
      <c r="F5721">
        <v>932</v>
      </c>
      <c r="G5721">
        <v>13150</v>
      </c>
      <c r="H5721">
        <v>3561</v>
      </c>
      <c r="I5721">
        <v>7272</v>
      </c>
      <c r="J5721">
        <v>1303</v>
      </c>
    </row>
    <row r="5722" spans="1:10">
      <c r="A5722" t="s">
        <v>555</v>
      </c>
      <c r="B5722" t="s">
        <v>6276</v>
      </c>
      <c r="C5722">
        <v>11262</v>
      </c>
      <c r="D5722">
        <v>1586</v>
      </c>
      <c r="E5722">
        <v>3796</v>
      </c>
      <c r="F5722">
        <v>1001</v>
      </c>
      <c r="G5722">
        <v>13936</v>
      </c>
      <c r="H5722">
        <v>3740</v>
      </c>
      <c r="I5722">
        <v>7610</v>
      </c>
      <c r="J5722">
        <v>1310</v>
      </c>
    </row>
    <row r="5723" spans="1:10">
      <c r="A5723" t="s">
        <v>555</v>
      </c>
      <c r="B5723" t="s">
        <v>6277</v>
      </c>
      <c r="C5723">
        <v>12395</v>
      </c>
      <c r="D5723">
        <v>1698</v>
      </c>
      <c r="E5723">
        <v>3884</v>
      </c>
      <c r="F5723">
        <v>1104</v>
      </c>
      <c r="G5723">
        <v>15006</v>
      </c>
      <c r="H5723">
        <v>4105</v>
      </c>
      <c r="I5723">
        <v>8252</v>
      </c>
      <c r="J5723">
        <v>1373</v>
      </c>
    </row>
    <row r="5724" spans="1:10">
      <c r="A5724" t="s">
        <v>555</v>
      </c>
      <c r="B5724" t="s">
        <v>6278</v>
      </c>
      <c r="C5724">
        <v>13706</v>
      </c>
      <c r="D5724">
        <v>1856</v>
      </c>
      <c r="E5724">
        <v>3959</v>
      </c>
      <c r="F5724">
        <v>1191</v>
      </c>
      <c r="G5724">
        <v>16307</v>
      </c>
      <c r="H5724">
        <v>4566</v>
      </c>
      <c r="I5724">
        <v>8987</v>
      </c>
      <c r="J5724">
        <v>1518</v>
      </c>
    </row>
    <row r="5725" spans="1:10">
      <c r="A5725" t="s">
        <v>555</v>
      </c>
      <c r="B5725" t="s">
        <v>6279</v>
      </c>
      <c r="C5725">
        <v>15053</v>
      </c>
      <c r="D5725">
        <v>2021</v>
      </c>
      <c r="E5725">
        <v>4096</v>
      </c>
      <c r="F5725">
        <v>1272</v>
      </c>
      <c r="G5725">
        <v>17821</v>
      </c>
      <c r="H5725">
        <v>5016</v>
      </c>
      <c r="I5725">
        <v>9791</v>
      </c>
      <c r="J5725">
        <v>1652</v>
      </c>
    </row>
    <row r="5726" spans="1:10">
      <c r="A5726" t="s">
        <v>555</v>
      </c>
      <c r="B5726" t="s">
        <v>6280</v>
      </c>
      <c r="C5726">
        <v>16226</v>
      </c>
      <c r="D5726">
        <v>2171</v>
      </c>
      <c r="E5726">
        <v>4147</v>
      </c>
      <c r="F5726">
        <v>1324</v>
      </c>
      <c r="G5726">
        <v>19214</v>
      </c>
      <c r="H5726">
        <v>5380</v>
      </c>
      <c r="I5726">
        <v>10558</v>
      </c>
      <c r="J5726">
        <v>1802</v>
      </c>
    </row>
    <row r="5727" spans="1:10">
      <c r="A5727" t="s">
        <v>555</v>
      </c>
      <c r="B5727" t="s">
        <v>6281</v>
      </c>
      <c r="C5727">
        <v>17233</v>
      </c>
      <c r="D5727">
        <v>2312</v>
      </c>
      <c r="E5727">
        <v>4229</v>
      </c>
      <c r="F5727">
        <v>1386</v>
      </c>
      <c r="G5727">
        <v>20445</v>
      </c>
      <c r="H5727">
        <v>5649</v>
      </c>
      <c r="I5727">
        <v>11203</v>
      </c>
      <c r="J5727">
        <v>1893</v>
      </c>
    </row>
    <row r="5728" spans="1:10">
      <c r="A5728" t="s">
        <v>555</v>
      </c>
      <c r="B5728" t="s">
        <v>6282</v>
      </c>
      <c r="C5728">
        <v>17859</v>
      </c>
      <c r="D5728">
        <v>2416</v>
      </c>
      <c r="E5728">
        <v>4325</v>
      </c>
      <c r="F5728">
        <v>1412</v>
      </c>
      <c r="G5728">
        <v>21446</v>
      </c>
      <c r="H5728">
        <v>5821</v>
      </c>
      <c r="I5728">
        <v>11735</v>
      </c>
      <c r="J5728">
        <v>1978</v>
      </c>
    </row>
    <row r="5729" spans="1:10">
      <c r="A5729" t="s">
        <v>555</v>
      </c>
      <c r="B5729" t="s">
        <v>6283</v>
      </c>
      <c r="C5729">
        <v>18568</v>
      </c>
      <c r="D5729">
        <v>2537</v>
      </c>
      <c r="E5729">
        <v>4376</v>
      </c>
      <c r="F5729">
        <v>1444</v>
      </c>
      <c r="G5729">
        <v>21894</v>
      </c>
      <c r="H5729">
        <v>5946</v>
      </c>
      <c r="I5729">
        <v>12166</v>
      </c>
      <c r="J5729">
        <v>2029</v>
      </c>
    </row>
    <row r="5730" spans="1:10">
      <c r="A5730" t="s">
        <v>555</v>
      </c>
      <c r="B5730" t="s">
        <v>6284</v>
      </c>
      <c r="C5730">
        <v>18753</v>
      </c>
      <c r="D5730">
        <v>2598</v>
      </c>
      <c r="E5730">
        <v>4351</v>
      </c>
      <c r="F5730">
        <v>1475</v>
      </c>
      <c r="G5730">
        <v>22182</v>
      </c>
      <c r="H5730">
        <v>5957</v>
      </c>
      <c r="I5730">
        <v>12419</v>
      </c>
      <c r="J5730">
        <v>2034</v>
      </c>
    </row>
    <row r="5731" spans="1:10">
      <c r="A5731" t="s">
        <v>555</v>
      </c>
      <c r="B5731" t="s">
        <v>6285</v>
      </c>
      <c r="C5731">
        <v>18765</v>
      </c>
      <c r="D5731">
        <v>2597</v>
      </c>
      <c r="E5731">
        <v>4337</v>
      </c>
      <c r="F5731">
        <v>1476</v>
      </c>
      <c r="G5731">
        <v>21975</v>
      </c>
      <c r="H5731">
        <v>5851</v>
      </c>
      <c r="I5731">
        <v>12510</v>
      </c>
      <c r="J5731">
        <v>2011</v>
      </c>
    </row>
    <row r="5732" spans="1:10">
      <c r="A5732" t="s">
        <v>555</v>
      </c>
      <c r="B5732" t="s">
        <v>6286</v>
      </c>
      <c r="C5732">
        <v>18265</v>
      </c>
      <c r="D5732">
        <v>2501</v>
      </c>
      <c r="E5732">
        <v>4291</v>
      </c>
      <c r="F5732">
        <v>1397</v>
      </c>
      <c r="G5732">
        <v>20819</v>
      </c>
      <c r="H5732">
        <v>5661</v>
      </c>
      <c r="I5732">
        <v>12331</v>
      </c>
      <c r="J5732">
        <v>2037</v>
      </c>
    </row>
    <row r="5733" spans="1:10">
      <c r="A5733" t="s">
        <v>555</v>
      </c>
      <c r="B5733" t="s">
        <v>6287</v>
      </c>
      <c r="C5733">
        <v>17531</v>
      </c>
      <c r="D5733">
        <v>2395</v>
      </c>
      <c r="E5733">
        <v>4223</v>
      </c>
      <c r="F5733">
        <v>1299</v>
      </c>
      <c r="G5733">
        <v>19372</v>
      </c>
      <c r="H5733">
        <v>5390</v>
      </c>
      <c r="I5733">
        <v>11877</v>
      </c>
      <c r="J5733">
        <v>2052</v>
      </c>
    </row>
    <row r="5734" spans="1:10">
      <c r="A5734" t="s">
        <v>555</v>
      </c>
      <c r="B5734" t="s">
        <v>6288</v>
      </c>
      <c r="C5734">
        <v>17132</v>
      </c>
      <c r="D5734">
        <v>2291</v>
      </c>
      <c r="E5734">
        <v>4219</v>
      </c>
      <c r="F5734">
        <v>1279</v>
      </c>
      <c r="G5734">
        <v>18372</v>
      </c>
      <c r="H5734">
        <v>5281</v>
      </c>
      <c r="I5734">
        <v>11411</v>
      </c>
      <c r="J5734">
        <v>1986</v>
      </c>
    </row>
    <row r="5735" spans="1:10">
      <c r="A5735" t="s">
        <v>555</v>
      </c>
      <c r="B5735" t="s">
        <v>6289</v>
      </c>
      <c r="C5735">
        <v>16393</v>
      </c>
      <c r="D5735">
        <v>2155</v>
      </c>
      <c r="E5735">
        <v>4127</v>
      </c>
      <c r="F5735">
        <v>1228</v>
      </c>
      <c r="G5735">
        <v>17431</v>
      </c>
      <c r="H5735">
        <v>5068</v>
      </c>
      <c r="I5735">
        <v>10834</v>
      </c>
      <c r="J5735">
        <v>1876</v>
      </c>
    </row>
    <row r="5736" spans="1:10">
      <c r="A5736" t="s">
        <v>555</v>
      </c>
      <c r="B5736" t="s">
        <v>6290</v>
      </c>
      <c r="C5736">
        <v>15416</v>
      </c>
      <c r="D5736">
        <v>1996</v>
      </c>
      <c r="E5736">
        <v>4019</v>
      </c>
      <c r="F5736">
        <v>1136</v>
      </c>
      <c r="G5736">
        <v>16111</v>
      </c>
      <c r="H5736">
        <v>4770</v>
      </c>
      <c r="I5736">
        <v>10059</v>
      </c>
      <c r="J5736">
        <v>1710</v>
      </c>
    </row>
    <row r="5737" spans="1:10">
      <c r="A5737" t="s">
        <v>555</v>
      </c>
      <c r="B5737" t="s">
        <v>6291</v>
      </c>
      <c r="C5737">
        <v>14510</v>
      </c>
      <c r="D5737">
        <v>1827</v>
      </c>
      <c r="E5737">
        <v>3916</v>
      </c>
      <c r="F5737">
        <v>1042</v>
      </c>
      <c r="G5737">
        <v>14865</v>
      </c>
      <c r="H5737">
        <v>4479</v>
      </c>
      <c r="I5737">
        <v>9305</v>
      </c>
      <c r="J5737">
        <v>1602</v>
      </c>
    </row>
    <row r="5738" spans="1:10">
      <c r="A5738" t="s">
        <v>555</v>
      </c>
      <c r="B5738" t="s">
        <v>6292</v>
      </c>
      <c r="C5738">
        <v>13721</v>
      </c>
      <c r="D5738">
        <v>1661</v>
      </c>
      <c r="E5738">
        <v>3806</v>
      </c>
      <c r="F5738">
        <v>972</v>
      </c>
      <c r="G5738">
        <v>13769</v>
      </c>
      <c r="H5738">
        <v>4215</v>
      </c>
      <c r="I5738">
        <v>8664</v>
      </c>
      <c r="J5738">
        <v>1547</v>
      </c>
    </row>
    <row r="5739" spans="1:10">
      <c r="A5739" t="s">
        <v>555</v>
      </c>
      <c r="B5739" t="s">
        <v>6293</v>
      </c>
      <c r="C5739">
        <v>13150</v>
      </c>
      <c r="D5739">
        <v>1596</v>
      </c>
      <c r="E5739">
        <v>3780</v>
      </c>
      <c r="F5739">
        <v>925</v>
      </c>
      <c r="G5739">
        <v>13087</v>
      </c>
      <c r="H5739">
        <v>4006</v>
      </c>
      <c r="I5739">
        <v>8163</v>
      </c>
      <c r="J5739">
        <v>1494</v>
      </c>
    </row>
    <row r="5740" spans="1:10">
      <c r="A5740" t="s">
        <v>555</v>
      </c>
      <c r="B5740" t="s">
        <v>6294</v>
      </c>
      <c r="C5740">
        <v>12751</v>
      </c>
      <c r="D5740">
        <v>1551</v>
      </c>
      <c r="E5740">
        <v>3746</v>
      </c>
      <c r="F5740">
        <v>893</v>
      </c>
      <c r="G5740">
        <v>12604</v>
      </c>
      <c r="H5740">
        <v>3851</v>
      </c>
      <c r="I5740">
        <v>7773</v>
      </c>
      <c r="J5740">
        <v>1487</v>
      </c>
    </row>
    <row r="5741" spans="1:10">
      <c r="A5741" t="s">
        <v>555</v>
      </c>
      <c r="B5741" t="s">
        <v>6295</v>
      </c>
      <c r="C5741">
        <v>12553</v>
      </c>
      <c r="D5741">
        <v>1515</v>
      </c>
      <c r="E5741">
        <v>3687</v>
      </c>
      <c r="F5741">
        <v>870</v>
      </c>
      <c r="G5741">
        <v>12260</v>
      </c>
      <c r="H5741">
        <v>3723</v>
      </c>
      <c r="I5741">
        <v>7523</v>
      </c>
      <c r="J5741">
        <v>1442</v>
      </c>
    </row>
    <row r="5742" spans="1:10">
      <c r="A5742" t="s">
        <v>555</v>
      </c>
      <c r="B5742" t="s">
        <v>6296</v>
      </c>
      <c r="C5742">
        <v>12573</v>
      </c>
      <c r="D5742">
        <v>1528</v>
      </c>
      <c r="E5742">
        <v>3737</v>
      </c>
      <c r="F5742">
        <v>860</v>
      </c>
      <c r="G5742">
        <v>12237</v>
      </c>
      <c r="H5742">
        <v>3645</v>
      </c>
      <c r="I5742">
        <v>7435</v>
      </c>
      <c r="J5742">
        <v>1387</v>
      </c>
    </row>
    <row r="5743" spans="1:10">
      <c r="A5743" t="s">
        <v>555</v>
      </c>
      <c r="B5743" t="s">
        <v>6297</v>
      </c>
      <c r="C5743">
        <v>12833</v>
      </c>
      <c r="D5743">
        <v>1598</v>
      </c>
      <c r="E5743">
        <v>3734</v>
      </c>
      <c r="F5743">
        <v>880</v>
      </c>
      <c r="G5743">
        <v>12718</v>
      </c>
      <c r="H5743">
        <v>3659</v>
      </c>
      <c r="I5743">
        <v>7551</v>
      </c>
      <c r="J5743">
        <v>1432</v>
      </c>
    </row>
    <row r="5744" spans="1:10">
      <c r="A5744" t="s">
        <v>555</v>
      </c>
      <c r="B5744" t="s">
        <v>6298</v>
      </c>
      <c r="C5744">
        <v>13187</v>
      </c>
      <c r="D5744">
        <v>1689</v>
      </c>
      <c r="E5744">
        <v>3746</v>
      </c>
      <c r="F5744">
        <v>932</v>
      </c>
      <c r="G5744">
        <v>13440</v>
      </c>
      <c r="H5744">
        <v>3768</v>
      </c>
      <c r="I5744">
        <v>7841</v>
      </c>
      <c r="J5744">
        <v>1474</v>
      </c>
    </row>
    <row r="5745" spans="1:10">
      <c r="A5745" t="s">
        <v>555</v>
      </c>
      <c r="B5745" t="s">
        <v>6299</v>
      </c>
      <c r="C5745">
        <v>13332</v>
      </c>
      <c r="D5745">
        <v>1716</v>
      </c>
      <c r="E5745">
        <v>3756</v>
      </c>
      <c r="F5745">
        <v>947</v>
      </c>
      <c r="G5745">
        <v>13872</v>
      </c>
      <c r="H5745">
        <v>3825</v>
      </c>
      <c r="I5745">
        <v>7991</v>
      </c>
      <c r="J5745">
        <v>1469</v>
      </c>
    </row>
    <row r="5746" spans="1:10">
      <c r="A5746" t="s">
        <v>555</v>
      </c>
      <c r="B5746" t="s">
        <v>6300</v>
      </c>
      <c r="C5746">
        <v>14075</v>
      </c>
      <c r="D5746">
        <v>1826</v>
      </c>
      <c r="E5746">
        <v>3831</v>
      </c>
      <c r="F5746">
        <v>1009</v>
      </c>
      <c r="G5746">
        <v>14779</v>
      </c>
      <c r="H5746">
        <v>4014</v>
      </c>
      <c r="I5746">
        <v>8289</v>
      </c>
      <c r="J5746">
        <v>1470</v>
      </c>
    </row>
    <row r="5747" spans="1:10">
      <c r="A5747" t="s">
        <v>555</v>
      </c>
      <c r="B5747" t="s">
        <v>6301</v>
      </c>
      <c r="C5747">
        <v>15318</v>
      </c>
      <c r="D5747">
        <v>1985</v>
      </c>
      <c r="E5747">
        <v>3963</v>
      </c>
      <c r="F5747">
        <v>1137</v>
      </c>
      <c r="G5747">
        <v>16222</v>
      </c>
      <c r="H5747">
        <v>4364</v>
      </c>
      <c r="I5747">
        <v>8947</v>
      </c>
      <c r="J5747">
        <v>1547</v>
      </c>
    </row>
    <row r="5748" spans="1:10">
      <c r="A5748" t="s">
        <v>555</v>
      </c>
      <c r="B5748" t="s">
        <v>6302</v>
      </c>
      <c r="C5748">
        <v>16433</v>
      </c>
      <c r="D5748">
        <v>2172</v>
      </c>
      <c r="E5748">
        <v>4076</v>
      </c>
      <c r="F5748">
        <v>1258</v>
      </c>
      <c r="G5748">
        <v>18159</v>
      </c>
      <c r="H5748">
        <v>4750</v>
      </c>
      <c r="I5748">
        <v>9703</v>
      </c>
      <c r="J5748">
        <v>1713</v>
      </c>
    </row>
    <row r="5749" spans="1:10">
      <c r="A5749" t="s">
        <v>555</v>
      </c>
      <c r="B5749" t="s">
        <v>6303</v>
      </c>
      <c r="C5749">
        <v>17508</v>
      </c>
      <c r="D5749">
        <v>2360</v>
      </c>
      <c r="E5749">
        <v>4193</v>
      </c>
      <c r="F5749">
        <v>1377</v>
      </c>
      <c r="G5749">
        <v>20139</v>
      </c>
      <c r="H5749">
        <v>5121</v>
      </c>
      <c r="I5749">
        <v>10619</v>
      </c>
      <c r="J5749">
        <v>1833</v>
      </c>
    </row>
    <row r="5750" spans="1:10">
      <c r="A5750" t="s">
        <v>555</v>
      </c>
      <c r="B5750" t="s">
        <v>6304</v>
      </c>
      <c r="C5750">
        <v>18429</v>
      </c>
      <c r="D5750">
        <v>2516</v>
      </c>
      <c r="E5750">
        <v>4242</v>
      </c>
      <c r="F5750">
        <v>1474</v>
      </c>
      <c r="G5750">
        <v>21991</v>
      </c>
      <c r="H5750">
        <v>5427</v>
      </c>
      <c r="I5750">
        <v>11465</v>
      </c>
      <c r="J5750">
        <v>1967</v>
      </c>
    </row>
    <row r="5751" spans="1:10">
      <c r="A5751" t="s">
        <v>555</v>
      </c>
      <c r="B5751" t="s">
        <v>6305</v>
      </c>
      <c r="C5751">
        <v>19021</v>
      </c>
      <c r="D5751">
        <v>2677</v>
      </c>
      <c r="E5751">
        <v>4341</v>
      </c>
      <c r="F5751">
        <v>1562</v>
      </c>
      <c r="G5751">
        <v>23619</v>
      </c>
      <c r="H5751">
        <v>5645</v>
      </c>
      <c r="I5751">
        <v>12188</v>
      </c>
      <c r="J5751">
        <v>2070</v>
      </c>
    </row>
    <row r="5752" spans="1:10">
      <c r="A5752" t="s">
        <v>555</v>
      </c>
      <c r="B5752" t="s">
        <v>6306</v>
      </c>
      <c r="C5752">
        <v>19325</v>
      </c>
      <c r="D5752">
        <v>2775</v>
      </c>
      <c r="E5752">
        <v>4392</v>
      </c>
      <c r="F5752">
        <v>1644</v>
      </c>
      <c r="G5752">
        <v>24784</v>
      </c>
      <c r="H5752">
        <v>5788</v>
      </c>
      <c r="I5752">
        <v>12706</v>
      </c>
      <c r="J5752">
        <v>2109</v>
      </c>
    </row>
    <row r="5753" spans="1:10">
      <c r="A5753" t="s">
        <v>555</v>
      </c>
      <c r="B5753" t="s">
        <v>6307</v>
      </c>
      <c r="C5753">
        <v>19182</v>
      </c>
      <c r="D5753">
        <v>2715</v>
      </c>
      <c r="E5753">
        <v>4397</v>
      </c>
      <c r="F5753">
        <v>1668</v>
      </c>
      <c r="G5753">
        <v>25374</v>
      </c>
      <c r="H5753">
        <v>5785</v>
      </c>
      <c r="I5753">
        <v>12867</v>
      </c>
      <c r="J5753">
        <v>2116</v>
      </c>
    </row>
    <row r="5754" spans="1:10">
      <c r="A5754" t="s">
        <v>555</v>
      </c>
      <c r="B5754" t="s">
        <v>6308</v>
      </c>
      <c r="C5754">
        <v>18866</v>
      </c>
      <c r="D5754">
        <v>2688</v>
      </c>
      <c r="E5754">
        <v>4404</v>
      </c>
      <c r="F5754">
        <v>1688</v>
      </c>
      <c r="G5754">
        <v>25539</v>
      </c>
      <c r="H5754">
        <v>5746</v>
      </c>
      <c r="I5754">
        <v>12907</v>
      </c>
      <c r="J5754">
        <v>2094</v>
      </c>
    </row>
    <row r="5755" spans="1:10">
      <c r="A5755" t="s">
        <v>555</v>
      </c>
      <c r="B5755" t="s">
        <v>6309</v>
      </c>
      <c r="C5755">
        <v>18319</v>
      </c>
      <c r="D5755">
        <v>2692</v>
      </c>
      <c r="E5755">
        <v>4406</v>
      </c>
      <c r="F5755">
        <v>1678</v>
      </c>
      <c r="G5755">
        <v>25548</v>
      </c>
      <c r="H5755">
        <v>5652</v>
      </c>
      <c r="I5755">
        <v>12980</v>
      </c>
      <c r="J5755">
        <v>2085</v>
      </c>
    </row>
    <row r="5756" spans="1:10">
      <c r="A5756" t="s">
        <v>555</v>
      </c>
      <c r="B5756" t="s">
        <v>6310</v>
      </c>
      <c r="C5756">
        <v>17518</v>
      </c>
      <c r="D5756">
        <v>2580</v>
      </c>
      <c r="E5756">
        <v>4377</v>
      </c>
      <c r="F5756">
        <v>1635</v>
      </c>
      <c r="G5756">
        <v>25003</v>
      </c>
      <c r="H5756">
        <v>5493</v>
      </c>
      <c r="I5756">
        <v>12842</v>
      </c>
      <c r="J5756">
        <v>2073</v>
      </c>
    </row>
    <row r="5757" spans="1:10">
      <c r="A5757" t="s">
        <v>555</v>
      </c>
      <c r="B5757" t="s">
        <v>6311</v>
      </c>
      <c r="C5757">
        <v>16649</v>
      </c>
      <c r="D5757">
        <v>2411</v>
      </c>
      <c r="E5757">
        <v>4350</v>
      </c>
      <c r="F5757">
        <v>1559</v>
      </c>
      <c r="G5757">
        <v>23848</v>
      </c>
      <c r="H5757">
        <v>5277</v>
      </c>
      <c r="I5757">
        <v>12359</v>
      </c>
      <c r="J5757">
        <v>2086</v>
      </c>
    </row>
    <row r="5758" spans="1:10">
      <c r="A5758" t="s">
        <v>555</v>
      </c>
      <c r="B5758" t="s">
        <v>6312</v>
      </c>
      <c r="C5758">
        <v>16018</v>
      </c>
      <c r="D5758">
        <v>2313</v>
      </c>
      <c r="E5758">
        <v>4320</v>
      </c>
      <c r="F5758">
        <v>1505</v>
      </c>
      <c r="G5758">
        <v>22804</v>
      </c>
      <c r="H5758">
        <v>5129</v>
      </c>
      <c r="I5758">
        <v>11871</v>
      </c>
      <c r="J5758">
        <v>2020</v>
      </c>
    </row>
    <row r="5759" spans="1:10">
      <c r="A5759" t="s">
        <v>555</v>
      </c>
      <c r="B5759" t="s">
        <v>6313</v>
      </c>
      <c r="C5759">
        <v>15408</v>
      </c>
      <c r="D5759">
        <v>2168</v>
      </c>
      <c r="E5759">
        <v>4293</v>
      </c>
      <c r="F5759">
        <v>1424</v>
      </c>
      <c r="G5759">
        <v>21690</v>
      </c>
      <c r="H5759">
        <v>4930</v>
      </c>
      <c r="I5759">
        <v>11343</v>
      </c>
      <c r="J5759">
        <v>1890</v>
      </c>
    </row>
    <row r="5760" spans="1:10">
      <c r="A5760" t="s">
        <v>555</v>
      </c>
      <c r="B5760" t="s">
        <v>6314</v>
      </c>
      <c r="C5760">
        <v>14716</v>
      </c>
      <c r="D5760">
        <v>2026</v>
      </c>
      <c r="E5760">
        <v>4212</v>
      </c>
      <c r="F5760">
        <v>1344</v>
      </c>
      <c r="G5760">
        <v>20184</v>
      </c>
      <c r="H5760">
        <v>4666</v>
      </c>
      <c r="I5760">
        <v>10613</v>
      </c>
      <c r="J5760">
        <v>1768</v>
      </c>
    </row>
    <row r="5761" spans="1:10">
      <c r="A5761" t="s">
        <v>555</v>
      </c>
      <c r="B5761" t="s">
        <v>6315</v>
      </c>
      <c r="C5761">
        <v>14062</v>
      </c>
      <c r="D5761">
        <v>1867</v>
      </c>
      <c r="E5761">
        <v>4100</v>
      </c>
      <c r="F5761">
        <v>1251</v>
      </c>
      <c r="G5761">
        <v>18522</v>
      </c>
      <c r="H5761">
        <v>4365</v>
      </c>
      <c r="I5761">
        <v>9806</v>
      </c>
      <c r="J5761">
        <v>1660</v>
      </c>
    </row>
    <row r="5762" spans="1:10">
      <c r="A5762" t="s">
        <v>555</v>
      </c>
      <c r="B5762" t="s">
        <v>6316</v>
      </c>
      <c r="C5762">
        <v>13437</v>
      </c>
      <c r="D5762">
        <v>1748</v>
      </c>
      <c r="E5762">
        <v>4030</v>
      </c>
      <c r="F5762">
        <v>1167</v>
      </c>
      <c r="G5762">
        <v>17047</v>
      </c>
      <c r="H5762">
        <v>4082</v>
      </c>
      <c r="I5762">
        <v>9042</v>
      </c>
      <c r="J5762">
        <v>1574</v>
      </c>
    </row>
    <row r="5763" spans="1:10">
      <c r="A5763" t="s">
        <v>555</v>
      </c>
      <c r="B5763" t="s">
        <v>6317</v>
      </c>
      <c r="C5763">
        <v>12896</v>
      </c>
      <c r="D5763">
        <v>1626</v>
      </c>
      <c r="E5763">
        <v>3997</v>
      </c>
      <c r="F5763">
        <v>1119</v>
      </c>
      <c r="G5763">
        <v>15897</v>
      </c>
      <c r="H5763">
        <v>3857</v>
      </c>
      <c r="I5763">
        <v>8440</v>
      </c>
      <c r="J5763">
        <v>1516</v>
      </c>
    </row>
    <row r="5764" spans="1:10">
      <c r="A5764" t="s">
        <v>555</v>
      </c>
      <c r="B5764" t="s">
        <v>6318</v>
      </c>
      <c r="C5764">
        <v>12447</v>
      </c>
      <c r="D5764">
        <v>1543</v>
      </c>
      <c r="E5764">
        <v>3930</v>
      </c>
      <c r="F5764">
        <v>1062</v>
      </c>
      <c r="G5764">
        <v>15051</v>
      </c>
      <c r="H5764">
        <v>3681</v>
      </c>
      <c r="I5764">
        <v>7927</v>
      </c>
      <c r="J5764">
        <v>1474</v>
      </c>
    </row>
    <row r="5765" spans="1:10">
      <c r="A5765" t="s">
        <v>555</v>
      </c>
      <c r="B5765" t="s">
        <v>6319</v>
      </c>
      <c r="C5765">
        <v>12110</v>
      </c>
      <c r="D5765">
        <v>1453</v>
      </c>
      <c r="E5765">
        <v>3874</v>
      </c>
      <c r="F5765">
        <v>1013</v>
      </c>
      <c r="G5765">
        <v>14380</v>
      </c>
      <c r="H5765">
        <v>3540</v>
      </c>
      <c r="I5765">
        <v>7545</v>
      </c>
      <c r="J5765">
        <v>1425</v>
      </c>
    </row>
    <row r="5766" spans="1:10">
      <c r="A5766" t="s">
        <v>555</v>
      </c>
      <c r="B5766" t="s">
        <v>6320</v>
      </c>
      <c r="C5766">
        <v>11882</v>
      </c>
      <c r="D5766">
        <v>1428</v>
      </c>
      <c r="E5766">
        <v>3836</v>
      </c>
      <c r="F5766">
        <v>958</v>
      </c>
      <c r="G5766">
        <v>13952</v>
      </c>
      <c r="H5766">
        <v>3455</v>
      </c>
      <c r="I5766">
        <v>7277</v>
      </c>
      <c r="J5766">
        <v>1388</v>
      </c>
    </row>
    <row r="5767" spans="1:10">
      <c r="A5767" t="s">
        <v>555</v>
      </c>
      <c r="B5767" t="s">
        <v>6321</v>
      </c>
      <c r="C5767">
        <v>11789</v>
      </c>
      <c r="D5767">
        <v>1431</v>
      </c>
      <c r="E5767">
        <v>3863</v>
      </c>
      <c r="F5767">
        <v>923</v>
      </c>
      <c r="G5767">
        <v>13739</v>
      </c>
      <c r="H5767">
        <v>3415</v>
      </c>
      <c r="I5767">
        <v>7136</v>
      </c>
      <c r="J5767">
        <v>1293</v>
      </c>
    </row>
    <row r="5768" spans="1:10">
      <c r="A5768" t="s">
        <v>555</v>
      </c>
      <c r="B5768" t="s">
        <v>6322</v>
      </c>
      <c r="C5768">
        <v>11819</v>
      </c>
      <c r="D5768">
        <v>1468</v>
      </c>
      <c r="E5768">
        <v>3909</v>
      </c>
      <c r="F5768">
        <v>911</v>
      </c>
      <c r="G5768">
        <v>13629</v>
      </c>
      <c r="H5768">
        <v>3420</v>
      </c>
      <c r="I5768">
        <v>7106</v>
      </c>
      <c r="J5768">
        <v>1260</v>
      </c>
    </row>
    <row r="5769" spans="1:10">
      <c r="A5769" t="s">
        <v>555</v>
      </c>
      <c r="B5769" t="s">
        <v>6323</v>
      </c>
      <c r="C5769">
        <v>11815</v>
      </c>
      <c r="D5769">
        <v>1494</v>
      </c>
      <c r="E5769">
        <v>3910</v>
      </c>
      <c r="F5769">
        <v>931</v>
      </c>
      <c r="G5769">
        <v>13505</v>
      </c>
      <c r="H5769">
        <v>3390</v>
      </c>
      <c r="I5769">
        <v>7084</v>
      </c>
      <c r="J5769">
        <v>1197</v>
      </c>
    </row>
    <row r="5770" spans="1:10">
      <c r="A5770" t="s">
        <v>555</v>
      </c>
      <c r="B5770" t="s">
        <v>6324</v>
      </c>
      <c r="C5770">
        <v>12649</v>
      </c>
      <c r="D5770">
        <v>1619</v>
      </c>
      <c r="E5770">
        <v>3874</v>
      </c>
      <c r="F5770">
        <v>1004</v>
      </c>
      <c r="G5770">
        <v>14412</v>
      </c>
      <c r="H5770">
        <v>3630</v>
      </c>
      <c r="I5770">
        <v>7462</v>
      </c>
      <c r="J5770">
        <v>1273</v>
      </c>
    </row>
    <row r="5771" spans="1:10">
      <c r="A5771" t="s">
        <v>555</v>
      </c>
      <c r="B5771" t="s">
        <v>6325</v>
      </c>
      <c r="C5771">
        <v>13932</v>
      </c>
      <c r="D5771">
        <v>1812</v>
      </c>
      <c r="E5771">
        <v>3950</v>
      </c>
      <c r="F5771">
        <v>1145</v>
      </c>
      <c r="G5771">
        <v>15830</v>
      </c>
      <c r="H5771">
        <v>4018</v>
      </c>
      <c r="I5771">
        <v>8143</v>
      </c>
      <c r="J5771">
        <v>1403</v>
      </c>
    </row>
    <row r="5772" spans="1:10">
      <c r="A5772" t="s">
        <v>555</v>
      </c>
      <c r="B5772" t="s">
        <v>6326</v>
      </c>
      <c r="C5772">
        <v>15203</v>
      </c>
      <c r="D5772">
        <v>2009</v>
      </c>
      <c r="E5772">
        <v>4059</v>
      </c>
      <c r="F5772">
        <v>1258</v>
      </c>
      <c r="G5772">
        <v>17662</v>
      </c>
      <c r="H5772">
        <v>4440</v>
      </c>
      <c r="I5772">
        <v>8926</v>
      </c>
      <c r="J5772">
        <v>1584</v>
      </c>
    </row>
    <row r="5773" spans="1:10">
      <c r="A5773" t="s">
        <v>555</v>
      </c>
      <c r="B5773" t="s">
        <v>6327</v>
      </c>
      <c r="C5773">
        <v>16371</v>
      </c>
      <c r="D5773">
        <v>2193</v>
      </c>
      <c r="E5773">
        <v>4204</v>
      </c>
      <c r="F5773">
        <v>1342</v>
      </c>
      <c r="G5773">
        <v>19651</v>
      </c>
      <c r="H5773">
        <v>4835</v>
      </c>
      <c r="I5773">
        <v>9777</v>
      </c>
      <c r="J5773">
        <v>1736</v>
      </c>
    </row>
    <row r="5774" spans="1:10">
      <c r="A5774" t="s">
        <v>555</v>
      </c>
      <c r="B5774" t="s">
        <v>6328</v>
      </c>
      <c r="C5774">
        <v>17321</v>
      </c>
      <c r="D5774">
        <v>2379</v>
      </c>
      <c r="E5774">
        <v>4269</v>
      </c>
      <c r="F5774">
        <v>1438</v>
      </c>
      <c r="G5774">
        <v>21546</v>
      </c>
      <c r="H5774">
        <v>5170</v>
      </c>
      <c r="I5774">
        <v>10570</v>
      </c>
      <c r="J5774">
        <v>1850</v>
      </c>
    </row>
    <row r="5775" spans="1:10">
      <c r="A5775" t="s">
        <v>555</v>
      </c>
      <c r="B5775" t="s">
        <v>6329</v>
      </c>
      <c r="C5775">
        <v>18091</v>
      </c>
      <c r="D5775">
        <v>2530</v>
      </c>
      <c r="E5775">
        <v>4367</v>
      </c>
      <c r="F5775">
        <v>1520</v>
      </c>
      <c r="G5775">
        <v>23092</v>
      </c>
      <c r="H5775">
        <v>5423</v>
      </c>
      <c r="I5775">
        <v>11246</v>
      </c>
      <c r="J5775">
        <v>1936</v>
      </c>
    </row>
    <row r="5776" spans="1:10">
      <c r="A5776" t="s">
        <v>555</v>
      </c>
      <c r="B5776" t="s">
        <v>6330</v>
      </c>
      <c r="C5776">
        <v>18652</v>
      </c>
      <c r="D5776">
        <v>2627</v>
      </c>
      <c r="E5776">
        <v>4433</v>
      </c>
      <c r="F5776">
        <v>1589</v>
      </c>
      <c r="G5776">
        <v>24215</v>
      </c>
      <c r="H5776">
        <v>5590</v>
      </c>
      <c r="I5776">
        <v>11762</v>
      </c>
      <c r="J5776">
        <v>1979</v>
      </c>
    </row>
    <row r="5777" spans="1:10">
      <c r="A5777" t="s">
        <v>555</v>
      </c>
      <c r="B5777" t="s">
        <v>6331</v>
      </c>
      <c r="C5777">
        <v>18936</v>
      </c>
      <c r="D5777">
        <v>2681</v>
      </c>
      <c r="E5777">
        <v>4461</v>
      </c>
      <c r="F5777">
        <v>1638</v>
      </c>
      <c r="G5777">
        <v>24865</v>
      </c>
      <c r="H5777">
        <v>5660</v>
      </c>
      <c r="I5777">
        <v>12096</v>
      </c>
      <c r="J5777">
        <v>2020</v>
      </c>
    </row>
    <row r="5778" spans="1:10">
      <c r="A5778" t="s">
        <v>555</v>
      </c>
      <c r="B5778" t="s">
        <v>6332</v>
      </c>
      <c r="C5778">
        <v>18984</v>
      </c>
      <c r="D5778">
        <v>2706</v>
      </c>
      <c r="E5778">
        <v>4471</v>
      </c>
      <c r="F5778">
        <v>1658</v>
      </c>
      <c r="G5778">
        <v>25184</v>
      </c>
      <c r="H5778">
        <v>5695</v>
      </c>
      <c r="I5778">
        <v>12302</v>
      </c>
      <c r="J5778">
        <v>2032</v>
      </c>
    </row>
    <row r="5779" spans="1:10">
      <c r="A5779" t="s">
        <v>555</v>
      </c>
      <c r="B5779" t="s">
        <v>6333</v>
      </c>
      <c r="C5779">
        <v>18705</v>
      </c>
      <c r="D5779">
        <v>2706</v>
      </c>
      <c r="E5779">
        <v>4456</v>
      </c>
      <c r="F5779">
        <v>1656</v>
      </c>
      <c r="G5779">
        <v>25155</v>
      </c>
      <c r="H5779">
        <v>5676</v>
      </c>
      <c r="I5779">
        <v>12432</v>
      </c>
      <c r="J5779">
        <v>2037</v>
      </c>
    </row>
    <row r="5780" spans="1:10">
      <c r="A5780" t="s">
        <v>555</v>
      </c>
      <c r="B5780" t="s">
        <v>6334</v>
      </c>
      <c r="C5780">
        <v>17930</v>
      </c>
      <c r="D5780">
        <v>2641</v>
      </c>
      <c r="E5780">
        <v>4412</v>
      </c>
      <c r="F5780">
        <v>1609</v>
      </c>
      <c r="G5780">
        <v>24433</v>
      </c>
      <c r="H5780">
        <v>5562</v>
      </c>
      <c r="I5780">
        <v>12287</v>
      </c>
      <c r="J5780">
        <v>2026</v>
      </c>
    </row>
    <row r="5781" spans="1:10">
      <c r="A5781" t="s">
        <v>555</v>
      </c>
      <c r="B5781" t="s">
        <v>6335</v>
      </c>
      <c r="C5781">
        <v>17118</v>
      </c>
      <c r="D5781">
        <v>2513</v>
      </c>
      <c r="E5781">
        <v>4351</v>
      </c>
      <c r="F5781">
        <v>1539</v>
      </c>
      <c r="G5781">
        <v>22969</v>
      </c>
      <c r="H5781">
        <v>5306</v>
      </c>
      <c r="I5781">
        <v>11848</v>
      </c>
      <c r="J5781">
        <v>1998</v>
      </c>
    </row>
    <row r="5782" spans="1:10">
      <c r="A5782" t="s">
        <v>555</v>
      </c>
      <c r="B5782" t="s">
        <v>6336</v>
      </c>
      <c r="C5782">
        <v>16715</v>
      </c>
      <c r="D5782">
        <v>2415</v>
      </c>
      <c r="E5782">
        <v>4261</v>
      </c>
      <c r="F5782">
        <v>1495</v>
      </c>
      <c r="G5782">
        <v>21521</v>
      </c>
      <c r="H5782">
        <v>5166</v>
      </c>
      <c r="I5782">
        <v>11352</v>
      </c>
      <c r="J5782">
        <v>1961</v>
      </c>
    </row>
    <row r="5783" spans="1:10">
      <c r="A5783" t="s">
        <v>555</v>
      </c>
      <c r="B5783" t="s">
        <v>6337</v>
      </c>
      <c r="C5783">
        <v>16050</v>
      </c>
      <c r="D5783">
        <v>2286</v>
      </c>
      <c r="E5783">
        <v>4269</v>
      </c>
      <c r="F5783">
        <v>1431</v>
      </c>
      <c r="G5783">
        <v>20132</v>
      </c>
      <c r="H5783">
        <v>4921</v>
      </c>
      <c r="I5783">
        <v>10806</v>
      </c>
      <c r="J5783">
        <v>1855</v>
      </c>
    </row>
    <row r="5784" spans="1:10">
      <c r="A5784" t="s">
        <v>555</v>
      </c>
      <c r="B5784" t="s">
        <v>6338</v>
      </c>
      <c r="C5784">
        <v>15283</v>
      </c>
      <c r="D5784">
        <v>2161</v>
      </c>
      <c r="E5784">
        <v>4239</v>
      </c>
      <c r="F5784">
        <v>1317</v>
      </c>
      <c r="G5784">
        <v>18755</v>
      </c>
      <c r="H5784">
        <v>4647</v>
      </c>
      <c r="I5784">
        <v>10161</v>
      </c>
      <c r="J5784">
        <v>1727</v>
      </c>
    </row>
    <row r="5785" spans="1:10">
      <c r="A5785" t="s">
        <v>555</v>
      </c>
      <c r="B5785" t="s">
        <v>6339</v>
      </c>
      <c r="C5785">
        <v>14512</v>
      </c>
      <c r="D5785">
        <v>2023</v>
      </c>
      <c r="E5785">
        <v>4181</v>
      </c>
      <c r="F5785">
        <v>1208</v>
      </c>
      <c r="G5785">
        <v>17517</v>
      </c>
      <c r="H5785">
        <v>4370</v>
      </c>
      <c r="I5785">
        <v>9457</v>
      </c>
      <c r="J5785">
        <v>1587</v>
      </c>
    </row>
    <row r="5786" spans="1:10">
      <c r="A5786" t="s">
        <v>555</v>
      </c>
      <c r="B5786" t="s">
        <v>6340</v>
      </c>
      <c r="C5786">
        <v>13763</v>
      </c>
      <c r="D5786">
        <v>1891</v>
      </c>
      <c r="E5786">
        <v>4111</v>
      </c>
      <c r="F5786">
        <v>1115</v>
      </c>
      <c r="G5786">
        <v>16420</v>
      </c>
      <c r="H5786">
        <v>4121</v>
      </c>
      <c r="I5786">
        <v>8768</v>
      </c>
      <c r="J5786">
        <v>1508</v>
      </c>
    </row>
    <row r="5787" spans="1:10">
      <c r="A5787" t="s">
        <v>555</v>
      </c>
      <c r="B5787" t="s">
        <v>6341</v>
      </c>
      <c r="C5787">
        <v>13133</v>
      </c>
      <c r="D5787">
        <v>1793</v>
      </c>
      <c r="E5787">
        <v>4012</v>
      </c>
      <c r="F5787">
        <v>1061</v>
      </c>
      <c r="G5787">
        <v>15556</v>
      </c>
      <c r="H5787">
        <v>3904</v>
      </c>
      <c r="I5787">
        <v>8223</v>
      </c>
      <c r="J5787">
        <v>1489</v>
      </c>
    </row>
    <row r="5788" spans="1:10">
      <c r="A5788" t="s">
        <v>555</v>
      </c>
      <c r="B5788" t="s">
        <v>6342</v>
      </c>
      <c r="C5788">
        <v>12622</v>
      </c>
      <c r="D5788">
        <v>1704</v>
      </c>
      <c r="E5788">
        <v>3985</v>
      </c>
      <c r="F5788">
        <v>984</v>
      </c>
      <c r="G5788">
        <v>14830</v>
      </c>
      <c r="H5788">
        <v>3732</v>
      </c>
      <c r="I5788">
        <v>7762</v>
      </c>
      <c r="J5788">
        <v>1389</v>
      </c>
    </row>
    <row r="5789" spans="1:10">
      <c r="A5789" t="s">
        <v>555</v>
      </c>
      <c r="B5789" t="s">
        <v>6343</v>
      </c>
      <c r="C5789">
        <v>12242</v>
      </c>
      <c r="D5789">
        <v>1614</v>
      </c>
      <c r="E5789">
        <v>3949</v>
      </c>
      <c r="F5789">
        <v>928</v>
      </c>
      <c r="G5789">
        <v>14254</v>
      </c>
      <c r="H5789">
        <v>3596</v>
      </c>
      <c r="I5789">
        <v>7373</v>
      </c>
      <c r="J5789">
        <v>1316</v>
      </c>
    </row>
    <row r="5790" spans="1:10">
      <c r="A5790" t="s">
        <v>555</v>
      </c>
      <c r="B5790" t="s">
        <v>6344</v>
      </c>
      <c r="C5790">
        <v>11952</v>
      </c>
      <c r="D5790">
        <v>1537</v>
      </c>
      <c r="E5790">
        <v>3855</v>
      </c>
      <c r="F5790">
        <v>900</v>
      </c>
      <c r="G5790">
        <v>13906</v>
      </c>
      <c r="H5790">
        <v>3500</v>
      </c>
      <c r="I5790">
        <v>7073</v>
      </c>
      <c r="J5790">
        <v>1299</v>
      </c>
    </row>
    <row r="5791" spans="1:10">
      <c r="A5791" t="s">
        <v>555</v>
      </c>
      <c r="B5791" t="s">
        <v>6345</v>
      </c>
      <c r="C5791">
        <v>11802</v>
      </c>
      <c r="D5791">
        <v>1488</v>
      </c>
      <c r="E5791">
        <v>3856</v>
      </c>
      <c r="F5791">
        <v>859</v>
      </c>
      <c r="G5791">
        <v>13421</v>
      </c>
      <c r="H5791">
        <v>3445</v>
      </c>
      <c r="I5791">
        <v>6953</v>
      </c>
      <c r="J5791">
        <v>1237</v>
      </c>
    </row>
    <row r="5792" spans="1:10">
      <c r="A5792" t="s">
        <v>555</v>
      </c>
      <c r="B5792" t="s">
        <v>6346</v>
      </c>
      <c r="C5792">
        <v>11744</v>
      </c>
      <c r="D5792">
        <v>1480</v>
      </c>
      <c r="E5792">
        <v>3837</v>
      </c>
      <c r="F5792">
        <v>859</v>
      </c>
      <c r="G5792">
        <v>12853</v>
      </c>
      <c r="H5792">
        <v>3416</v>
      </c>
      <c r="I5792">
        <v>6891</v>
      </c>
      <c r="J5792">
        <v>1231</v>
      </c>
    </row>
    <row r="5793" spans="1:10">
      <c r="A5793" t="s">
        <v>555</v>
      </c>
      <c r="B5793" t="s">
        <v>6347</v>
      </c>
      <c r="C5793">
        <v>11655</v>
      </c>
      <c r="D5793">
        <v>1479</v>
      </c>
      <c r="E5793">
        <v>3813</v>
      </c>
      <c r="F5793">
        <v>866</v>
      </c>
      <c r="G5793">
        <v>12665</v>
      </c>
      <c r="H5793">
        <v>3365</v>
      </c>
      <c r="I5793">
        <v>6848</v>
      </c>
      <c r="J5793">
        <v>1218</v>
      </c>
    </row>
    <row r="5794" spans="1:10">
      <c r="A5794" t="s">
        <v>555</v>
      </c>
      <c r="B5794" t="s">
        <v>6348</v>
      </c>
      <c r="C5794">
        <v>12407</v>
      </c>
      <c r="D5794">
        <v>1574</v>
      </c>
      <c r="E5794">
        <v>3794</v>
      </c>
      <c r="F5794">
        <v>897</v>
      </c>
      <c r="G5794">
        <v>12903</v>
      </c>
      <c r="H5794">
        <v>3575</v>
      </c>
      <c r="I5794">
        <v>7139</v>
      </c>
      <c r="J5794">
        <v>1277</v>
      </c>
    </row>
    <row r="5795" spans="1:10">
      <c r="A5795" t="s">
        <v>555</v>
      </c>
      <c r="B5795" t="s">
        <v>6349</v>
      </c>
      <c r="C5795">
        <v>13651</v>
      </c>
      <c r="D5795">
        <v>1725</v>
      </c>
      <c r="E5795">
        <v>3903</v>
      </c>
      <c r="F5795">
        <v>966</v>
      </c>
      <c r="G5795">
        <v>13449</v>
      </c>
      <c r="H5795">
        <v>3967</v>
      </c>
      <c r="I5795">
        <v>7775</v>
      </c>
      <c r="J5795">
        <v>1424</v>
      </c>
    </row>
    <row r="5796" spans="1:10">
      <c r="A5796" t="s">
        <v>555</v>
      </c>
      <c r="B5796" t="s">
        <v>6350</v>
      </c>
      <c r="C5796">
        <v>14959</v>
      </c>
      <c r="D5796">
        <v>1893</v>
      </c>
      <c r="E5796">
        <v>3956</v>
      </c>
      <c r="F5796">
        <v>1094</v>
      </c>
      <c r="G5796">
        <v>14395</v>
      </c>
      <c r="H5796">
        <v>4356</v>
      </c>
      <c r="I5796">
        <v>8534</v>
      </c>
      <c r="J5796">
        <v>1528</v>
      </c>
    </row>
    <row r="5797" spans="1:10">
      <c r="A5797" t="s">
        <v>555</v>
      </c>
      <c r="B5797" t="s">
        <v>6351</v>
      </c>
      <c r="C5797">
        <v>16211</v>
      </c>
      <c r="D5797">
        <v>2040</v>
      </c>
      <c r="E5797">
        <v>4072</v>
      </c>
      <c r="F5797">
        <v>1157</v>
      </c>
      <c r="G5797">
        <v>15831</v>
      </c>
      <c r="H5797">
        <v>4706</v>
      </c>
      <c r="I5797">
        <v>9428</v>
      </c>
      <c r="J5797">
        <v>1653</v>
      </c>
    </row>
    <row r="5798" spans="1:10">
      <c r="A5798" t="s">
        <v>555</v>
      </c>
      <c r="B5798" t="s">
        <v>6352</v>
      </c>
      <c r="C5798">
        <v>17215</v>
      </c>
      <c r="D5798">
        <v>2190</v>
      </c>
      <c r="E5798">
        <v>4117</v>
      </c>
      <c r="F5798">
        <v>1164</v>
      </c>
      <c r="G5798">
        <v>17321</v>
      </c>
      <c r="H5798">
        <v>5058</v>
      </c>
      <c r="I5798">
        <v>10199</v>
      </c>
      <c r="J5798">
        <v>1658</v>
      </c>
    </row>
    <row r="5799" spans="1:10">
      <c r="A5799" t="s">
        <v>555</v>
      </c>
      <c r="B5799" t="s">
        <v>6353</v>
      </c>
      <c r="C5799">
        <v>17912</v>
      </c>
      <c r="D5799">
        <v>2300</v>
      </c>
      <c r="E5799">
        <v>4225</v>
      </c>
      <c r="F5799">
        <v>1253</v>
      </c>
      <c r="G5799">
        <v>18509</v>
      </c>
      <c r="H5799">
        <v>5303</v>
      </c>
      <c r="I5799">
        <v>10883</v>
      </c>
      <c r="J5799">
        <v>1728</v>
      </c>
    </row>
    <row r="5800" spans="1:10">
      <c r="A5800" t="s">
        <v>555</v>
      </c>
      <c r="B5800" t="s">
        <v>6354</v>
      </c>
      <c r="C5800">
        <v>18193</v>
      </c>
      <c r="D5800">
        <v>2408</v>
      </c>
      <c r="E5800">
        <v>4262</v>
      </c>
      <c r="F5800">
        <v>1397</v>
      </c>
      <c r="G5800">
        <v>19591</v>
      </c>
      <c r="H5800">
        <v>5442</v>
      </c>
      <c r="I5800">
        <v>11508</v>
      </c>
      <c r="J5800">
        <v>1989</v>
      </c>
    </row>
    <row r="5801" spans="1:10">
      <c r="A5801" t="s">
        <v>555</v>
      </c>
      <c r="B5801" t="s">
        <v>6355</v>
      </c>
      <c r="C5801">
        <v>18283</v>
      </c>
      <c r="D5801">
        <v>2506</v>
      </c>
      <c r="E5801">
        <v>4333</v>
      </c>
      <c r="F5801">
        <v>1453</v>
      </c>
      <c r="G5801">
        <v>20736</v>
      </c>
      <c r="H5801">
        <v>5561</v>
      </c>
      <c r="I5801">
        <v>11888</v>
      </c>
      <c r="J5801">
        <v>1997</v>
      </c>
    </row>
    <row r="5802" spans="1:10">
      <c r="A5802" t="s">
        <v>555</v>
      </c>
      <c r="B5802" t="s">
        <v>6356</v>
      </c>
      <c r="C5802">
        <v>18332</v>
      </c>
      <c r="D5802">
        <v>2577</v>
      </c>
      <c r="E5802">
        <v>4381</v>
      </c>
      <c r="F5802">
        <v>1509</v>
      </c>
      <c r="G5802">
        <v>21820</v>
      </c>
      <c r="H5802">
        <v>5605</v>
      </c>
      <c r="I5802">
        <v>12160</v>
      </c>
      <c r="J5802">
        <v>2003</v>
      </c>
    </row>
    <row r="5803" spans="1:10">
      <c r="A5803" t="s">
        <v>555</v>
      </c>
      <c r="B5803" t="s">
        <v>6357</v>
      </c>
      <c r="C5803">
        <v>18398</v>
      </c>
      <c r="D5803">
        <v>2595</v>
      </c>
      <c r="E5803">
        <v>4407</v>
      </c>
      <c r="F5803">
        <v>1512</v>
      </c>
      <c r="G5803">
        <v>22349</v>
      </c>
      <c r="H5803">
        <v>5599</v>
      </c>
      <c r="I5803">
        <v>12297</v>
      </c>
      <c r="J5803">
        <v>2001</v>
      </c>
    </row>
    <row r="5804" spans="1:10">
      <c r="A5804" t="s">
        <v>555</v>
      </c>
      <c r="B5804" t="s">
        <v>6358</v>
      </c>
      <c r="C5804">
        <v>17988</v>
      </c>
      <c r="D5804">
        <v>2551</v>
      </c>
      <c r="E5804">
        <v>4388</v>
      </c>
      <c r="F5804">
        <v>1467</v>
      </c>
      <c r="G5804">
        <v>22130</v>
      </c>
      <c r="H5804">
        <v>5488</v>
      </c>
      <c r="I5804">
        <v>12194</v>
      </c>
      <c r="J5804">
        <v>2003</v>
      </c>
    </row>
    <row r="5805" spans="1:10">
      <c r="A5805" t="s">
        <v>555</v>
      </c>
      <c r="B5805" t="s">
        <v>6359</v>
      </c>
      <c r="C5805">
        <v>17373</v>
      </c>
      <c r="D5805">
        <v>2437</v>
      </c>
      <c r="E5805">
        <v>4359</v>
      </c>
      <c r="F5805">
        <v>1385</v>
      </c>
      <c r="G5805">
        <v>21225</v>
      </c>
      <c r="H5805">
        <v>5286</v>
      </c>
      <c r="I5805">
        <v>11807</v>
      </c>
      <c r="J5805">
        <v>1977</v>
      </c>
    </row>
    <row r="5806" spans="1:10">
      <c r="A5806" t="s">
        <v>555</v>
      </c>
      <c r="B5806" t="s">
        <v>6360</v>
      </c>
      <c r="C5806">
        <v>17099</v>
      </c>
      <c r="D5806">
        <v>2368</v>
      </c>
      <c r="E5806">
        <v>4311</v>
      </c>
      <c r="F5806">
        <v>1345</v>
      </c>
      <c r="G5806">
        <v>20538</v>
      </c>
      <c r="H5806">
        <v>5198</v>
      </c>
      <c r="I5806">
        <v>11466</v>
      </c>
      <c r="J5806">
        <v>1910</v>
      </c>
    </row>
    <row r="5807" spans="1:10">
      <c r="A5807" t="s">
        <v>555</v>
      </c>
      <c r="B5807" t="s">
        <v>6361</v>
      </c>
      <c r="C5807">
        <v>16428</v>
      </c>
      <c r="D5807">
        <v>2251</v>
      </c>
      <c r="E5807">
        <v>4294</v>
      </c>
      <c r="F5807">
        <v>1272</v>
      </c>
      <c r="G5807">
        <v>19493</v>
      </c>
      <c r="H5807">
        <v>5019</v>
      </c>
      <c r="I5807">
        <v>10969</v>
      </c>
      <c r="J5807">
        <v>1795</v>
      </c>
    </row>
    <row r="5808" spans="1:10">
      <c r="A5808" t="s">
        <v>555</v>
      </c>
      <c r="B5808" t="s">
        <v>6362</v>
      </c>
      <c r="C5808">
        <v>15565</v>
      </c>
      <c r="D5808">
        <v>2110</v>
      </c>
      <c r="E5808">
        <v>4292</v>
      </c>
      <c r="F5808">
        <v>1190</v>
      </c>
      <c r="G5808">
        <v>18147</v>
      </c>
      <c r="H5808">
        <v>4743</v>
      </c>
      <c r="I5808">
        <v>10259</v>
      </c>
      <c r="J5808">
        <v>1599</v>
      </c>
    </row>
    <row r="5809" spans="1:10">
      <c r="A5809" t="s">
        <v>555</v>
      </c>
      <c r="B5809" t="s">
        <v>6363</v>
      </c>
      <c r="C5809">
        <v>14649</v>
      </c>
      <c r="D5809">
        <v>1960</v>
      </c>
      <c r="E5809">
        <v>4150</v>
      </c>
      <c r="F5809">
        <v>1064</v>
      </c>
      <c r="G5809">
        <v>16842</v>
      </c>
      <c r="H5809">
        <v>4429</v>
      </c>
      <c r="I5809">
        <v>9451</v>
      </c>
      <c r="J5809">
        <v>1389</v>
      </c>
    </row>
    <row r="5810" spans="1:10">
      <c r="A5810" t="s">
        <v>555</v>
      </c>
      <c r="B5810" t="s">
        <v>6364</v>
      </c>
      <c r="C5810">
        <v>13880</v>
      </c>
      <c r="D5810">
        <v>1815</v>
      </c>
      <c r="E5810">
        <v>4101</v>
      </c>
      <c r="F5810">
        <v>971</v>
      </c>
      <c r="G5810">
        <v>15759</v>
      </c>
      <c r="H5810">
        <v>4239</v>
      </c>
      <c r="I5810">
        <v>8753</v>
      </c>
      <c r="J5810">
        <v>1431</v>
      </c>
    </row>
    <row r="5811" spans="1:10">
      <c r="A5811" t="s">
        <v>555</v>
      </c>
      <c r="B5811" t="s">
        <v>6365</v>
      </c>
      <c r="C5811">
        <v>13359</v>
      </c>
      <c r="D5811">
        <v>1719</v>
      </c>
      <c r="E5811">
        <v>3993</v>
      </c>
      <c r="F5811">
        <v>885</v>
      </c>
      <c r="G5811">
        <v>14936</v>
      </c>
      <c r="H5811">
        <v>4108</v>
      </c>
      <c r="I5811">
        <v>8246</v>
      </c>
      <c r="J5811">
        <v>1514</v>
      </c>
    </row>
    <row r="5812" spans="1:10">
      <c r="A5812" t="s">
        <v>555</v>
      </c>
      <c r="B5812" t="s">
        <v>6366</v>
      </c>
      <c r="C5812">
        <v>13044</v>
      </c>
      <c r="D5812">
        <v>1681</v>
      </c>
      <c r="E5812">
        <v>3922</v>
      </c>
      <c r="F5812">
        <v>929</v>
      </c>
      <c r="G5812">
        <v>14370</v>
      </c>
      <c r="H5812">
        <v>3898</v>
      </c>
      <c r="I5812">
        <v>7930</v>
      </c>
      <c r="J5812">
        <v>1468</v>
      </c>
    </row>
    <row r="5813" spans="1:10">
      <c r="A5813" t="s">
        <v>555</v>
      </c>
      <c r="B5813" t="s">
        <v>6367</v>
      </c>
      <c r="C5813">
        <v>12936</v>
      </c>
      <c r="D5813">
        <v>1647</v>
      </c>
      <c r="E5813">
        <v>3922</v>
      </c>
      <c r="F5813">
        <v>915</v>
      </c>
      <c r="G5813">
        <v>14149</v>
      </c>
      <c r="H5813">
        <v>3762</v>
      </c>
      <c r="I5813">
        <v>7709</v>
      </c>
      <c r="J5813">
        <v>1451</v>
      </c>
    </row>
    <row r="5814" spans="1:10">
      <c r="A5814" t="s">
        <v>555</v>
      </c>
      <c r="B5814" t="s">
        <v>6368</v>
      </c>
      <c r="C5814">
        <v>12967</v>
      </c>
      <c r="D5814">
        <v>1676</v>
      </c>
      <c r="E5814">
        <v>3942</v>
      </c>
      <c r="F5814">
        <v>934</v>
      </c>
      <c r="G5814">
        <v>14200</v>
      </c>
      <c r="H5814">
        <v>3666</v>
      </c>
      <c r="I5814">
        <v>7764</v>
      </c>
      <c r="J5814">
        <v>1420</v>
      </c>
    </row>
    <row r="5815" spans="1:10">
      <c r="A5815" t="s">
        <v>555</v>
      </c>
      <c r="B5815" t="s">
        <v>6369</v>
      </c>
      <c r="C5815">
        <v>13267</v>
      </c>
      <c r="D5815">
        <v>1763</v>
      </c>
      <c r="E5815">
        <v>3946</v>
      </c>
      <c r="F5815">
        <v>962</v>
      </c>
      <c r="G5815">
        <v>14586</v>
      </c>
      <c r="H5815">
        <v>3730</v>
      </c>
      <c r="I5815">
        <v>7969</v>
      </c>
      <c r="J5815">
        <v>1419</v>
      </c>
    </row>
    <row r="5816" spans="1:10">
      <c r="A5816" t="s">
        <v>555</v>
      </c>
      <c r="B5816" t="s">
        <v>6370</v>
      </c>
      <c r="C5816">
        <v>13735</v>
      </c>
      <c r="D5816">
        <v>1874</v>
      </c>
      <c r="E5816">
        <v>3981</v>
      </c>
      <c r="F5816">
        <v>1043</v>
      </c>
      <c r="G5816">
        <v>15195</v>
      </c>
      <c r="H5816">
        <v>3860</v>
      </c>
      <c r="I5816">
        <v>8288</v>
      </c>
      <c r="J5816">
        <v>1413</v>
      </c>
    </row>
    <row r="5817" spans="1:10">
      <c r="A5817" t="s">
        <v>555</v>
      </c>
      <c r="B5817" t="s">
        <v>6371</v>
      </c>
      <c r="C5817">
        <v>14027</v>
      </c>
      <c r="D5817">
        <v>1911</v>
      </c>
      <c r="E5817">
        <v>3986</v>
      </c>
      <c r="F5817">
        <v>1049</v>
      </c>
      <c r="G5817">
        <v>15454</v>
      </c>
      <c r="H5817">
        <v>3930</v>
      </c>
      <c r="I5817">
        <v>8476</v>
      </c>
      <c r="J5817">
        <v>1428</v>
      </c>
    </row>
    <row r="5818" spans="1:10">
      <c r="A5818" t="s">
        <v>555</v>
      </c>
      <c r="B5818" t="s">
        <v>6372</v>
      </c>
      <c r="C5818">
        <v>14848</v>
      </c>
      <c r="D5818">
        <v>2013</v>
      </c>
      <c r="E5818">
        <v>3973</v>
      </c>
      <c r="F5818">
        <v>1089</v>
      </c>
      <c r="G5818">
        <v>16089</v>
      </c>
      <c r="H5818">
        <v>4122</v>
      </c>
      <c r="I5818">
        <v>8698</v>
      </c>
      <c r="J5818">
        <v>1502</v>
      </c>
    </row>
    <row r="5819" spans="1:10">
      <c r="A5819" t="s">
        <v>555</v>
      </c>
      <c r="B5819" t="s">
        <v>6373</v>
      </c>
      <c r="C5819">
        <v>16056</v>
      </c>
      <c r="D5819">
        <v>2148</v>
      </c>
      <c r="E5819">
        <v>4016</v>
      </c>
      <c r="F5819">
        <v>1193</v>
      </c>
      <c r="G5819">
        <v>17277</v>
      </c>
      <c r="H5819">
        <v>4484</v>
      </c>
      <c r="I5819">
        <v>9154</v>
      </c>
      <c r="J5819">
        <v>1589</v>
      </c>
    </row>
    <row r="5820" spans="1:10">
      <c r="A5820" t="s">
        <v>555</v>
      </c>
      <c r="B5820" t="s">
        <v>6374</v>
      </c>
      <c r="C5820">
        <v>17286</v>
      </c>
      <c r="D5820">
        <v>2327</v>
      </c>
      <c r="E5820">
        <v>4167</v>
      </c>
      <c r="F5820">
        <v>1213</v>
      </c>
      <c r="G5820">
        <v>18801</v>
      </c>
      <c r="H5820">
        <v>4799</v>
      </c>
      <c r="I5820">
        <v>9797</v>
      </c>
      <c r="J5820">
        <v>1664</v>
      </c>
    </row>
    <row r="5821" spans="1:10">
      <c r="A5821" t="s">
        <v>555</v>
      </c>
      <c r="B5821" t="s">
        <v>6375</v>
      </c>
      <c r="C5821">
        <v>18426</v>
      </c>
      <c r="D5821">
        <v>2477</v>
      </c>
      <c r="E5821">
        <v>4266</v>
      </c>
      <c r="F5821">
        <v>1233</v>
      </c>
      <c r="G5821">
        <v>20378</v>
      </c>
      <c r="H5821">
        <v>5108</v>
      </c>
      <c r="I5821">
        <v>10509</v>
      </c>
      <c r="J5821">
        <v>1739</v>
      </c>
    </row>
    <row r="5822" spans="1:10">
      <c r="A5822" t="s">
        <v>555</v>
      </c>
      <c r="B5822" t="s">
        <v>6376</v>
      </c>
      <c r="C5822">
        <v>19303</v>
      </c>
      <c r="D5822">
        <v>2596</v>
      </c>
      <c r="E5822">
        <v>4266</v>
      </c>
      <c r="F5822">
        <v>1360</v>
      </c>
      <c r="G5822">
        <v>21699</v>
      </c>
      <c r="H5822">
        <v>5403</v>
      </c>
      <c r="I5822">
        <v>11218</v>
      </c>
      <c r="J5822">
        <v>1753</v>
      </c>
    </row>
    <row r="5823" spans="1:10">
      <c r="A5823" t="s">
        <v>555</v>
      </c>
      <c r="B5823" t="s">
        <v>6377</v>
      </c>
      <c r="C5823">
        <v>19952</v>
      </c>
      <c r="D5823">
        <v>2748</v>
      </c>
      <c r="E5823">
        <v>4331</v>
      </c>
      <c r="F5823">
        <v>1408</v>
      </c>
      <c r="G5823">
        <v>22691</v>
      </c>
      <c r="H5823">
        <v>5630</v>
      </c>
      <c r="I5823">
        <v>11772</v>
      </c>
      <c r="J5823">
        <v>1823</v>
      </c>
    </row>
    <row r="5824" spans="1:10">
      <c r="A5824" t="s">
        <v>555</v>
      </c>
      <c r="B5824" t="s">
        <v>6378</v>
      </c>
      <c r="C5824">
        <v>20285</v>
      </c>
      <c r="D5824">
        <v>2795</v>
      </c>
      <c r="E5824">
        <v>4345</v>
      </c>
      <c r="F5824">
        <v>1400</v>
      </c>
      <c r="G5824">
        <v>23209</v>
      </c>
      <c r="H5824">
        <v>5782</v>
      </c>
      <c r="I5824">
        <v>12182</v>
      </c>
      <c r="J5824">
        <v>1938</v>
      </c>
    </row>
    <row r="5825" spans="1:10">
      <c r="A5825" t="s">
        <v>555</v>
      </c>
      <c r="B5825" t="s">
        <v>6379</v>
      </c>
      <c r="C5825">
        <v>20307</v>
      </c>
      <c r="D5825">
        <v>2800</v>
      </c>
      <c r="E5825">
        <v>4267</v>
      </c>
      <c r="F5825">
        <v>1415</v>
      </c>
      <c r="G5825">
        <v>23413</v>
      </c>
      <c r="H5825">
        <v>5806</v>
      </c>
      <c r="I5825">
        <v>12331</v>
      </c>
      <c r="J5825">
        <v>1991</v>
      </c>
    </row>
    <row r="5826" spans="1:10">
      <c r="A5826" t="s">
        <v>555</v>
      </c>
      <c r="B5826" t="s">
        <v>6380</v>
      </c>
      <c r="C5826">
        <v>20195</v>
      </c>
      <c r="D5826">
        <v>2847</v>
      </c>
      <c r="E5826">
        <v>4187</v>
      </c>
      <c r="F5826">
        <v>1402</v>
      </c>
      <c r="G5826">
        <v>23476</v>
      </c>
      <c r="H5826">
        <v>5821</v>
      </c>
      <c r="I5826">
        <v>12434</v>
      </c>
      <c r="J5826">
        <v>2128</v>
      </c>
    </row>
    <row r="5827" spans="1:10">
      <c r="A5827" t="s">
        <v>555</v>
      </c>
      <c r="B5827" t="s">
        <v>6381</v>
      </c>
      <c r="C5827">
        <v>19941</v>
      </c>
      <c r="D5827">
        <v>2911</v>
      </c>
      <c r="E5827">
        <v>4170</v>
      </c>
      <c r="F5827">
        <v>1366</v>
      </c>
      <c r="G5827">
        <v>23553</v>
      </c>
      <c r="H5827">
        <v>5790</v>
      </c>
      <c r="I5827">
        <v>12555</v>
      </c>
      <c r="J5827">
        <v>2090</v>
      </c>
    </row>
    <row r="5828" spans="1:10">
      <c r="A5828" t="s">
        <v>555</v>
      </c>
      <c r="B5828" t="s">
        <v>6382</v>
      </c>
      <c r="C5828">
        <v>19184</v>
      </c>
      <c r="D5828">
        <v>2834</v>
      </c>
      <c r="E5828">
        <v>4367</v>
      </c>
      <c r="F5828">
        <v>1319</v>
      </c>
      <c r="G5828">
        <v>23171</v>
      </c>
      <c r="H5828">
        <v>5620</v>
      </c>
      <c r="I5828">
        <v>12493</v>
      </c>
      <c r="J5828">
        <v>1921</v>
      </c>
    </row>
    <row r="5829" spans="1:10">
      <c r="A5829" t="s">
        <v>555</v>
      </c>
      <c r="B5829" t="s">
        <v>6383</v>
      </c>
      <c r="C5829">
        <v>18374</v>
      </c>
      <c r="D5829">
        <v>2702</v>
      </c>
      <c r="E5829">
        <v>4348</v>
      </c>
      <c r="F5829">
        <v>1295</v>
      </c>
      <c r="G5829">
        <v>22255</v>
      </c>
      <c r="H5829">
        <v>5381</v>
      </c>
      <c r="I5829">
        <v>12138</v>
      </c>
      <c r="J5829">
        <v>1779</v>
      </c>
    </row>
    <row r="5830" spans="1:10">
      <c r="A5830" t="s">
        <v>555</v>
      </c>
      <c r="B5830" t="s">
        <v>6384</v>
      </c>
      <c r="C5830">
        <v>17996</v>
      </c>
      <c r="D5830">
        <v>2630</v>
      </c>
      <c r="E5830">
        <v>4242</v>
      </c>
      <c r="F5830">
        <v>1271</v>
      </c>
      <c r="G5830">
        <v>21620</v>
      </c>
      <c r="H5830">
        <v>5343</v>
      </c>
      <c r="I5830">
        <v>11865</v>
      </c>
      <c r="J5830">
        <v>1737</v>
      </c>
    </row>
    <row r="5831" spans="1:10">
      <c r="A5831" t="s">
        <v>555</v>
      </c>
      <c r="B5831" t="s">
        <v>6385</v>
      </c>
      <c r="C5831">
        <v>17290</v>
      </c>
      <c r="D5831">
        <v>2465</v>
      </c>
      <c r="E5831">
        <v>4114</v>
      </c>
      <c r="F5831">
        <v>1178</v>
      </c>
      <c r="G5831">
        <v>20506</v>
      </c>
      <c r="H5831">
        <v>5158</v>
      </c>
      <c r="I5831">
        <v>11302</v>
      </c>
      <c r="J5831">
        <v>1651</v>
      </c>
    </row>
    <row r="5832" spans="1:10">
      <c r="A5832" t="s">
        <v>555</v>
      </c>
      <c r="B5832" t="s">
        <v>6386</v>
      </c>
      <c r="C5832">
        <v>16380</v>
      </c>
      <c r="D5832">
        <v>2302</v>
      </c>
      <c r="E5832">
        <v>4059</v>
      </c>
      <c r="F5832">
        <v>1186</v>
      </c>
      <c r="G5832">
        <v>19125</v>
      </c>
      <c r="H5832">
        <v>4846</v>
      </c>
      <c r="I5832">
        <v>10494</v>
      </c>
      <c r="J5832">
        <v>1578</v>
      </c>
    </row>
    <row r="5833" spans="1:10">
      <c r="A5833" t="s">
        <v>555</v>
      </c>
      <c r="B5833" t="s">
        <v>6387</v>
      </c>
      <c r="C5833">
        <v>15456</v>
      </c>
      <c r="D5833">
        <v>2091</v>
      </c>
      <c r="E5833">
        <v>4008</v>
      </c>
      <c r="F5833">
        <v>1060</v>
      </c>
      <c r="G5833">
        <v>17881</v>
      </c>
      <c r="H5833">
        <v>4531</v>
      </c>
      <c r="I5833">
        <v>9694</v>
      </c>
      <c r="J5833">
        <v>1460</v>
      </c>
    </row>
    <row r="5834" spans="1:10">
      <c r="A5834" t="s">
        <v>555</v>
      </c>
      <c r="B5834" t="s">
        <v>6388</v>
      </c>
      <c r="C5834">
        <v>14651</v>
      </c>
      <c r="D5834">
        <v>1978</v>
      </c>
      <c r="E5834">
        <v>3972</v>
      </c>
      <c r="F5834">
        <v>1007</v>
      </c>
      <c r="G5834">
        <v>16864</v>
      </c>
      <c r="H5834">
        <v>4282</v>
      </c>
      <c r="I5834">
        <v>9048</v>
      </c>
      <c r="J5834">
        <v>1322</v>
      </c>
    </row>
    <row r="5835" spans="1:10">
      <c r="A5835" t="s">
        <v>555</v>
      </c>
      <c r="B5835" t="s">
        <v>6389</v>
      </c>
      <c r="C5835">
        <v>14085</v>
      </c>
      <c r="D5835">
        <v>1876</v>
      </c>
      <c r="E5835">
        <v>3961</v>
      </c>
      <c r="F5835">
        <v>911</v>
      </c>
      <c r="G5835">
        <v>16096</v>
      </c>
      <c r="H5835">
        <v>4091</v>
      </c>
      <c r="I5835">
        <v>8612</v>
      </c>
      <c r="J5835">
        <v>1225</v>
      </c>
    </row>
    <row r="5836" spans="1:10">
      <c r="A5836" t="s">
        <v>555</v>
      </c>
      <c r="B5836" t="s">
        <v>6390</v>
      </c>
      <c r="C5836">
        <v>13741</v>
      </c>
      <c r="D5836">
        <v>1792</v>
      </c>
      <c r="E5836">
        <v>3937</v>
      </c>
      <c r="F5836">
        <v>856</v>
      </c>
      <c r="G5836">
        <v>15575</v>
      </c>
      <c r="H5836">
        <v>3957</v>
      </c>
      <c r="I5836">
        <v>8284</v>
      </c>
      <c r="J5836">
        <v>1189</v>
      </c>
    </row>
    <row r="5837" spans="1:10">
      <c r="A5837" t="s">
        <v>555</v>
      </c>
      <c r="B5837" t="s">
        <v>6391</v>
      </c>
      <c r="C5837">
        <v>13573</v>
      </c>
      <c r="D5837">
        <v>1747</v>
      </c>
      <c r="E5837">
        <v>3963</v>
      </c>
      <c r="F5837">
        <v>871</v>
      </c>
      <c r="G5837">
        <v>15267</v>
      </c>
      <c r="H5837">
        <v>3865</v>
      </c>
      <c r="I5837">
        <v>8088</v>
      </c>
      <c r="J5837">
        <v>1123</v>
      </c>
    </row>
    <row r="5838" spans="1:10">
      <c r="A5838" t="s">
        <v>555</v>
      </c>
      <c r="B5838" t="s">
        <v>6392</v>
      </c>
      <c r="C5838">
        <v>13628</v>
      </c>
      <c r="D5838">
        <v>1738</v>
      </c>
      <c r="E5838">
        <v>3917</v>
      </c>
      <c r="F5838">
        <v>871</v>
      </c>
      <c r="G5838">
        <v>15157</v>
      </c>
      <c r="H5838">
        <v>3820</v>
      </c>
      <c r="I5838">
        <v>8028</v>
      </c>
      <c r="J5838">
        <v>1148</v>
      </c>
    </row>
    <row r="5839" spans="1:10">
      <c r="A5839" t="s">
        <v>555</v>
      </c>
      <c r="B5839" t="s">
        <v>6393</v>
      </c>
      <c r="C5839">
        <v>13942</v>
      </c>
      <c r="D5839">
        <v>1795</v>
      </c>
      <c r="E5839">
        <v>3899</v>
      </c>
      <c r="F5839">
        <v>907</v>
      </c>
      <c r="G5839">
        <v>15530</v>
      </c>
      <c r="H5839">
        <v>3879</v>
      </c>
      <c r="I5839">
        <v>8161</v>
      </c>
      <c r="J5839">
        <v>1170</v>
      </c>
    </row>
    <row r="5840" spans="1:10">
      <c r="A5840" t="s">
        <v>555</v>
      </c>
      <c r="B5840" t="s">
        <v>6394</v>
      </c>
      <c r="C5840">
        <v>14341</v>
      </c>
      <c r="D5840">
        <v>1892</v>
      </c>
      <c r="E5840">
        <v>3882</v>
      </c>
      <c r="F5840">
        <v>963</v>
      </c>
      <c r="G5840">
        <v>16206</v>
      </c>
      <c r="H5840">
        <v>4033</v>
      </c>
      <c r="I5840">
        <v>8460</v>
      </c>
      <c r="J5840">
        <v>1256</v>
      </c>
    </row>
    <row r="5841" spans="1:10">
      <c r="A5841" t="s">
        <v>555</v>
      </c>
      <c r="B5841" t="s">
        <v>6395</v>
      </c>
      <c r="C5841">
        <v>14446</v>
      </c>
      <c r="D5841">
        <v>1895</v>
      </c>
      <c r="E5841">
        <v>3861</v>
      </c>
      <c r="F5841">
        <v>990</v>
      </c>
      <c r="G5841">
        <v>16500</v>
      </c>
      <c r="H5841">
        <v>4113</v>
      </c>
      <c r="I5841">
        <v>8661</v>
      </c>
      <c r="J5841">
        <v>1285</v>
      </c>
    </row>
    <row r="5842" spans="1:10">
      <c r="A5842" t="s">
        <v>555</v>
      </c>
      <c r="B5842" t="s">
        <v>6396</v>
      </c>
      <c r="C5842">
        <v>15067</v>
      </c>
      <c r="D5842">
        <v>1998</v>
      </c>
      <c r="E5842">
        <v>3914</v>
      </c>
      <c r="F5842">
        <v>1009</v>
      </c>
      <c r="G5842">
        <v>16911</v>
      </c>
      <c r="H5842">
        <v>4285</v>
      </c>
      <c r="I5842">
        <v>8816</v>
      </c>
      <c r="J5842">
        <v>1246</v>
      </c>
    </row>
    <row r="5843" spans="1:10">
      <c r="A5843" t="s">
        <v>555</v>
      </c>
      <c r="B5843" t="s">
        <v>6397</v>
      </c>
      <c r="C5843">
        <v>16106</v>
      </c>
      <c r="D5843">
        <v>2126</v>
      </c>
      <c r="E5843">
        <v>4053</v>
      </c>
      <c r="F5843">
        <v>1025</v>
      </c>
      <c r="G5843">
        <v>17696</v>
      </c>
      <c r="H5843">
        <v>4526</v>
      </c>
      <c r="I5843">
        <v>9109</v>
      </c>
      <c r="J5843">
        <v>1260</v>
      </c>
    </row>
    <row r="5844" spans="1:10">
      <c r="A5844" t="s">
        <v>555</v>
      </c>
      <c r="B5844" t="s">
        <v>6398</v>
      </c>
      <c r="C5844">
        <v>17183</v>
      </c>
      <c r="D5844">
        <v>2279</v>
      </c>
      <c r="E5844">
        <v>4172</v>
      </c>
      <c r="F5844">
        <v>1074</v>
      </c>
      <c r="G5844">
        <v>18902</v>
      </c>
      <c r="H5844">
        <v>4797</v>
      </c>
      <c r="I5844">
        <v>9411</v>
      </c>
      <c r="J5844">
        <v>1355</v>
      </c>
    </row>
    <row r="5845" spans="1:10">
      <c r="A5845" t="s">
        <v>555</v>
      </c>
      <c r="B5845" t="s">
        <v>6399</v>
      </c>
      <c r="C5845">
        <v>18201</v>
      </c>
      <c r="D5845">
        <v>2431</v>
      </c>
      <c r="E5845">
        <v>4163</v>
      </c>
      <c r="F5845">
        <v>1095</v>
      </c>
      <c r="G5845">
        <v>19668</v>
      </c>
      <c r="H5845">
        <v>5095</v>
      </c>
      <c r="I5845">
        <v>9727</v>
      </c>
      <c r="J5845">
        <v>1467</v>
      </c>
    </row>
    <row r="5846" spans="1:10">
      <c r="A5846" t="s">
        <v>555</v>
      </c>
      <c r="B5846" t="s">
        <v>6400</v>
      </c>
      <c r="C5846">
        <v>19067</v>
      </c>
      <c r="D5846">
        <v>2595</v>
      </c>
      <c r="E5846">
        <v>4121</v>
      </c>
      <c r="F5846">
        <v>1084</v>
      </c>
      <c r="G5846">
        <v>19308</v>
      </c>
      <c r="H5846">
        <v>5382</v>
      </c>
      <c r="I5846">
        <v>10047</v>
      </c>
      <c r="J5846">
        <v>1583</v>
      </c>
    </row>
    <row r="5847" spans="1:10">
      <c r="A5847" t="s">
        <v>555</v>
      </c>
      <c r="B5847" t="s">
        <v>6401</v>
      </c>
      <c r="C5847">
        <v>19778</v>
      </c>
      <c r="D5847">
        <v>2680</v>
      </c>
      <c r="E5847">
        <v>4118</v>
      </c>
      <c r="F5847">
        <v>1087</v>
      </c>
      <c r="G5847">
        <v>18798</v>
      </c>
      <c r="H5847">
        <v>5629</v>
      </c>
      <c r="I5847">
        <v>10458</v>
      </c>
      <c r="J5847">
        <v>1700</v>
      </c>
    </row>
    <row r="5848" spans="1:10">
      <c r="A5848" t="s">
        <v>555</v>
      </c>
      <c r="B5848" t="s">
        <v>6402</v>
      </c>
      <c r="C5848">
        <v>20054</v>
      </c>
      <c r="D5848">
        <v>2731</v>
      </c>
      <c r="E5848">
        <v>4117</v>
      </c>
      <c r="F5848">
        <v>1084</v>
      </c>
      <c r="G5848">
        <v>18317</v>
      </c>
      <c r="H5848">
        <v>5812</v>
      </c>
      <c r="I5848">
        <v>10809</v>
      </c>
      <c r="J5848">
        <v>1795</v>
      </c>
    </row>
    <row r="5849" spans="1:10">
      <c r="A5849" t="s">
        <v>555</v>
      </c>
      <c r="B5849" t="s">
        <v>6403</v>
      </c>
      <c r="C5849">
        <v>20000</v>
      </c>
      <c r="D5849">
        <v>2709</v>
      </c>
      <c r="E5849">
        <v>4114</v>
      </c>
      <c r="F5849">
        <v>1049</v>
      </c>
      <c r="G5849">
        <v>17633</v>
      </c>
      <c r="H5849">
        <v>5848</v>
      </c>
      <c r="I5849">
        <v>11217</v>
      </c>
      <c r="J5849">
        <v>1869</v>
      </c>
    </row>
    <row r="5850" spans="1:10">
      <c r="A5850" t="s">
        <v>555</v>
      </c>
      <c r="B5850" t="s">
        <v>6404</v>
      </c>
      <c r="C5850">
        <v>19894</v>
      </c>
      <c r="D5850">
        <v>2714</v>
      </c>
      <c r="E5850">
        <v>4168</v>
      </c>
      <c r="F5850">
        <v>1050</v>
      </c>
      <c r="G5850">
        <v>17277</v>
      </c>
      <c r="H5850">
        <v>5872</v>
      </c>
      <c r="I5850">
        <v>11577</v>
      </c>
      <c r="J5850">
        <v>1880</v>
      </c>
    </row>
    <row r="5851" spans="1:10">
      <c r="A5851" t="s">
        <v>555</v>
      </c>
      <c r="B5851" t="s">
        <v>6405</v>
      </c>
      <c r="C5851">
        <v>19488</v>
      </c>
      <c r="D5851">
        <v>2728</v>
      </c>
      <c r="E5851">
        <v>4147</v>
      </c>
      <c r="F5851">
        <v>1109</v>
      </c>
      <c r="G5851">
        <v>17319</v>
      </c>
      <c r="H5851">
        <v>5792</v>
      </c>
      <c r="I5851">
        <v>11895</v>
      </c>
      <c r="J5851">
        <v>1911</v>
      </c>
    </row>
    <row r="5852" spans="1:10">
      <c r="A5852" t="s">
        <v>555</v>
      </c>
      <c r="B5852" t="s">
        <v>6406</v>
      </c>
      <c r="C5852">
        <v>18747</v>
      </c>
      <c r="D5852">
        <v>2634</v>
      </c>
      <c r="E5852">
        <v>4196</v>
      </c>
      <c r="F5852">
        <v>1069</v>
      </c>
      <c r="G5852">
        <v>16987</v>
      </c>
      <c r="H5852">
        <v>5629</v>
      </c>
      <c r="I5852">
        <v>11943</v>
      </c>
      <c r="J5852">
        <v>1869</v>
      </c>
    </row>
    <row r="5853" spans="1:10">
      <c r="A5853" t="s">
        <v>555</v>
      </c>
      <c r="B5853" t="s">
        <v>6407</v>
      </c>
      <c r="C5853">
        <v>18196</v>
      </c>
      <c r="D5853">
        <v>2560</v>
      </c>
      <c r="E5853">
        <v>4118</v>
      </c>
      <c r="F5853">
        <v>1063</v>
      </c>
      <c r="G5853">
        <v>16142</v>
      </c>
      <c r="H5853">
        <v>5444</v>
      </c>
      <c r="I5853">
        <v>11720</v>
      </c>
      <c r="J5853">
        <v>1848</v>
      </c>
    </row>
    <row r="5854" spans="1:10">
      <c r="A5854" t="s">
        <v>555</v>
      </c>
      <c r="B5854" t="s">
        <v>6408</v>
      </c>
      <c r="C5854">
        <v>17962</v>
      </c>
      <c r="D5854">
        <v>2455</v>
      </c>
      <c r="E5854">
        <v>4047</v>
      </c>
      <c r="F5854">
        <v>1030</v>
      </c>
      <c r="G5854">
        <v>15546</v>
      </c>
      <c r="H5854">
        <v>5383</v>
      </c>
      <c r="I5854">
        <v>11590</v>
      </c>
      <c r="J5854">
        <v>1887</v>
      </c>
    </row>
    <row r="5855" spans="1:10">
      <c r="A5855" t="s">
        <v>555</v>
      </c>
      <c r="B5855" t="s">
        <v>6409</v>
      </c>
      <c r="C5855">
        <v>17305</v>
      </c>
      <c r="D5855">
        <v>2320</v>
      </c>
      <c r="E5855">
        <v>4049</v>
      </c>
      <c r="F5855">
        <v>980</v>
      </c>
      <c r="G5855">
        <v>14847</v>
      </c>
      <c r="H5855">
        <v>5175</v>
      </c>
      <c r="I5855">
        <v>11122</v>
      </c>
      <c r="J5855">
        <v>1828</v>
      </c>
    </row>
    <row r="5856" spans="1:10">
      <c r="A5856" t="s">
        <v>555</v>
      </c>
      <c r="B5856" t="s">
        <v>6410</v>
      </c>
      <c r="C5856">
        <v>16402</v>
      </c>
      <c r="D5856">
        <v>2134</v>
      </c>
      <c r="E5856">
        <v>4000</v>
      </c>
      <c r="F5856">
        <v>930</v>
      </c>
      <c r="G5856">
        <v>13865</v>
      </c>
      <c r="H5856">
        <v>4862</v>
      </c>
      <c r="I5856">
        <v>10365</v>
      </c>
      <c r="J5856">
        <v>1634</v>
      </c>
    </row>
    <row r="5857" spans="1:10">
      <c r="A5857" t="s">
        <v>555</v>
      </c>
      <c r="B5857" t="s">
        <v>6411</v>
      </c>
      <c r="C5857">
        <v>15585</v>
      </c>
      <c r="D5857">
        <v>1926</v>
      </c>
      <c r="E5857">
        <v>3868</v>
      </c>
      <c r="F5857">
        <v>882</v>
      </c>
      <c r="G5857">
        <v>12908</v>
      </c>
      <c r="H5857">
        <v>4552</v>
      </c>
      <c r="I5857">
        <v>9639</v>
      </c>
      <c r="J5857">
        <v>1525</v>
      </c>
    </row>
    <row r="5858" spans="1:10">
      <c r="A5858" t="s">
        <v>555</v>
      </c>
      <c r="B5858" t="s">
        <v>6412</v>
      </c>
      <c r="C5858">
        <v>14756</v>
      </c>
      <c r="D5858">
        <v>1815</v>
      </c>
      <c r="E5858">
        <v>3793</v>
      </c>
      <c r="F5858">
        <v>843</v>
      </c>
      <c r="G5858">
        <v>11984</v>
      </c>
      <c r="H5858">
        <v>4206</v>
      </c>
      <c r="I5858">
        <v>8933</v>
      </c>
      <c r="J5858">
        <v>1426</v>
      </c>
    </row>
    <row r="5859" spans="1:10">
      <c r="A5859" t="s">
        <v>555</v>
      </c>
      <c r="B5859" t="s">
        <v>6413</v>
      </c>
      <c r="C5859">
        <v>14235</v>
      </c>
      <c r="D5859">
        <v>1736</v>
      </c>
      <c r="E5859">
        <v>3740</v>
      </c>
      <c r="F5859">
        <v>817</v>
      </c>
      <c r="G5859">
        <v>11461</v>
      </c>
      <c r="H5859">
        <v>3965</v>
      </c>
      <c r="I5859">
        <v>8465</v>
      </c>
      <c r="J5859">
        <v>1333</v>
      </c>
    </row>
    <row r="5860" spans="1:10">
      <c r="A5860" t="s">
        <v>555</v>
      </c>
      <c r="B5860" t="s">
        <v>6414</v>
      </c>
      <c r="C5860">
        <v>13837</v>
      </c>
      <c r="D5860">
        <v>1658</v>
      </c>
      <c r="E5860">
        <v>3683</v>
      </c>
      <c r="F5860">
        <v>801</v>
      </c>
      <c r="G5860">
        <v>11069</v>
      </c>
      <c r="H5860">
        <v>3797</v>
      </c>
      <c r="I5860">
        <v>8131</v>
      </c>
      <c r="J5860">
        <v>1286</v>
      </c>
    </row>
    <row r="5861" spans="1:10">
      <c r="A5861" t="s">
        <v>555</v>
      </c>
      <c r="B5861" t="s">
        <v>6415</v>
      </c>
      <c r="C5861">
        <v>13623</v>
      </c>
      <c r="D5861">
        <v>1548</v>
      </c>
      <c r="E5861">
        <v>3658</v>
      </c>
      <c r="F5861">
        <v>795</v>
      </c>
      <c r="G5861">
        <v>10884</v>
      </c>
      <c r="H5861">
        <v>3680</v>
      </c>
      <c r="I5861">
        <v>7831</v>
      </c>
      <c r="J5861">
        <v>1236</v>
      </c>
    </row>
    <row r="5862" spans="1:10">
      <c r="A5862" t="s">
        <v>555</v>
      </c>
      <c r="B5862" t="s">
        <v>6416</v>
      </c>
      <c r="C5862">
        <v>13600</v>
      </c>
      <c r="D5862">
        <v>1494</v>
      </c>
      <c r="E5862">
        <v>3662</v>
      </c>
      <c r="F5862">
        <v>757</v>
      </c>
      <c r="G5862">
        <v>11027</v>
      </c>
      <c r="H5862">
        <v>3627</v>
      </c>
      <c r="I5862">
        <v>7742</v>
      </c>
      <c r="J5862">
        <v>1182</v>
      </c>
    </row>
    <row r="5863" spans="1:10">
      <c r="A5863" t="s">
        <v>555</v>
      </c>
      <c r="B5863" t="s">
        <v>6417</v>
      </c>
      <c r="C5863">
        <v>13760</v>
      </c>
      <c r="D5863">
        <v>1519</v>
      </c>
      <c r="E5863">
        <v>3667</v>
      </c>
      <c r="F5863">
        <v>786</v>
      </c>
      <c r="G5863">
        <v>11433</v>
      </c>
      <c r="H5863">
        <v>3673</v>
      </c>
      <c r="I5863">
        <v>7780</v>
      </c>
      <c r="J5863">
        <v>1205</v>
      </c>
    </row>
    <row r="5864" spans="1:10">
      <c r="A5864" t="s">
        <v>555</v>
      </c>
      <c r="B5864" t="s">
        <v>6418</v>
      </c>
      <c r="C5864">
        <v>14060</v>
      </c>
      <c r="D5864">
        <v>1606</v>
      </c>
      <c r="E5864">
        <v>3693</v>
      </c>
      <c r="F5864">
        <v>889</v>
      </c>
      <c r="G5864">
        <v>12152</v>
      </c>
      <c r="H5864">
        <v>3801</v>
      </c>
      <c r="I5864">
        <v>7998</v>
      </c>
      <c r="J5864">
        <v>1272</v>
      </c>
    </row>
    <row r="5865" spans="1:10">
      <c r="A5865" t="s">
        <v>555</v>
      </c>
      <c r="B5865" t="s">
        <v>6419</v>
      </c>
      <c r="C5865">
        <v>14114</v>
      </c>
      <c r="D5865">
        <v>1697</v>
      </c>
      <c r="E5865">
        <v>3707</v>
      </c>
      <c r="F5865">
        <v>940</v>
      </c>
      <c r="G5865">
        <v>12720</v>
      </c>
      <c r="H5865">
        <v>3860</v>
      </c>
      <c r="I5865">
        <v>8175</v>
      </c>
      <c r="J5865">
        <v>1292</v>
      </c>
    </row>
    <row r="5866" spans="1:10">
      <c r="A5866" t="s">
        <v>555</v>
      </c>
      <c r="B5866" t="s">
        <v>6420</v>
      </c>
      <c r="C5866">
        <v>14780</v>
      </c>
      <c r="D5866">
        <v>1730</v>
      </c>
      <c r="E5866">
        <v>3597</v>
      </c>
      <c r="F5866">
        <v>942</v>
      </c>
      <c r="G5866">
        <v>13004</v>
      </c>
      <c r="H5866">
        <v>4008</v>
      </c>
      <c r="I5866">
        <v>8320</v>
      </c>
      <c r="J5866">
        <v>1337</v>
      </c>
    </row>
    <row r="5867" spans="1:10">
      <c r="A5867" t="s">
        <v>555</v>
      </c>
      <c r="B5867" t="s">
        <v>6421</v>
      </c>
      <c r="C5867">
        <v>15957</v>
      </c>
      <c r="D5867">
        <v>1837</v>
      </c>
      <c r="E5867">
        <v>3674</v>
      </c>
      <c r="F5867">
        <v>984</v>
      </c>
      <c r="G5867">
        <v>13363</v>
      </c>
      <c r="H5867">
        <v>4308</v>
      </c>
      <c r="I5867">
        <v>8547</v>
      </c>
      <c r="J5867">
        <v>1367</v>
      </c>
    </row>
    <row r="5868" spans="1:10">
      <c r="A5868" t="s">
        <v>555</v>
      </c>
      <c r="B5868" t="s">
        <v>6422</v>
      </c>
      <c r="C5868">
        <v>17102</v>
      </c>
      <c r="D5868">
        <v>1864</v>
      </c>
      <c r="E5868">
        <v>3812</v>
      </c>
      <c r="F5868">
        <v>1045</v>
      </c>
      <c r="G5868">
        <v>13763</v>
      </c>
      <c r="H5868">
        <v>4589</v>
      </c>
      <c r="I5868">
        <v>8735</v>
      </c>
      <c r="J5868">
        <v>1358</v>
      </c>
    </row>
    <row r="5869" spans="1:10">
      <c r="A5869" t="s">
        <v>555</v>
      </c>
      <c r="B5869" t="s">
        <v>6423</v>
      </c>
      <c r="C5869">
        <v>18142</v>
      </c>
      <c r="D5869">
        <v>1908</v>
      </c>
      <c r="E5869">
        <v>3929</v>
      </c>
      <c r="F5869">
        <v>1041</v>
      </c>
      <c r="G5869">
        <v>14206</v>
      </c>
      <c r="H5869">
        <v>5022</v>
      </c>
      <c r="I5869">
        <v>8992</v>
      </c>
      <c r="J5869">
        <v>1446</v>
      </c>
    </row>
    <row r="5870" spans="1:10">
      <c r="A5870" t="s">
        <v>555</v>
      </c>
      <c r="B5870" t="s">
        <v>6424</v>
      </c>
      <c r="C5870">
        <v>18967</v>
      </c>
      <c r="D5870">
        <v>1928</v>
      </c>
      <c r="E5870">
        <v>3988</v>
      </c>
      <c r="F5870">
        <v>1068</v>
      </c>
      <c r="G5870">
        <v>14698</v>
      </c>
      <c r="H5870">
        <v>5254</v>
      </c>
      <c r="I5870">
        <v>9261</v>
      </c>
      <c r="J5870">
        <v>1487</v>
      </c>
    </row>
    <row r="5871" spans="1:10">
      <c r="A5871" t="s">
        <v>555</v>
      </c>
      <c r="B5871" t="s">
        <v>6425</v>
      </c>
      <c r="C5871">
        <v>19639</v>
      </c>
      <c r="D5871">
        <v>1924</v>
      </c>
      <c r="E5871">
        <v>4072</v>
      </c>
      <c r="F5871">
        <v>1150</v>
      </c>
      <c r="G5871">
        <v>15174</v>
      </c>
      <c r="H5871">
        <v>5414</v>
      </c>
      <c r="I5871">
        <v>9428</v>
      </c>
      <c r="J5871">
        <v>1515</v>
      </c>
    </row>
    <row r="5872" spans="1:10">
      <c r="A5872" t="s">
        <v>555</v>
      </c>
      <c r="B5872" t="s">
        <v>6426</v>
      </c>
      <c r="C5872">
        <v>20158</v>
      </c>
      <c r="D5872">
        <v>1966</v>
      </c>
      <c r="E5872">
        <v>4157</v>
      </c>
      <c r="F5872">
        <v>1217</v>
      </c>
      <c r="G5872">
        <v>15352</v>
      </c>
      <c r="H5872">
        <v>5577</v>
      </c>
      <c r="I5872">
        <v>9623</v>
      </c>
      <c r="J5872">
        <v>1532</v>
      </c>
    </row>
    <row r="5873" spans="1:10">
      <c r="A5873" t="s">
        <v>555</v>
      </c>
      <c r="B5873" t="s">
        <v>6427</v>
      </c>
      <c r="C5873">
        <v>20413</v>
      </c>
      <c r="D5873">
        <v>2021</v>
      </c>
      <c r="E5873">
        <v>4217</v>
      </c>
      <c r="F5873">
        <v>1237</v>
      </c>
      <c r="G5873">
        <v>15324</v>
      </c>
      <c r="H5873">
        <v>5730</v>
      </c>
      <c r="I5873">
        <v>9623</v>
      </c>
      <c r="J5873">
        <v>1535</v>
      </c>
    </row>
    <row r="5874" spans="1:10">
      <c r="A5874" t="s">
        <v>555</v>
      </c>
      <c r="B5874" t="s">
        <v>6428</v>
      </c>
      <c r="C5874">
        <v>20234</v>
      </c>
      <c r="D5874">
        <v>2017</v>
      </c>
      <c r="E5874">
        <v>4240</v>
      </c>
      <c r="F5874">
        <v>1260</v>
      </c>
      <c r="G5874">
        <v>15442</v>
      </c>
      <c r="H5874">
        <v>5733</v>
      </c>
      <c r="I5874">
        <v>9675</v>
      </c>
      <c r="J5874">
        <v>1531</v>
      </c>
    </row>
    <row r="5875" spans="1:10">
      <c r="A5875" t="s">
        <v>555</v>
      </c>
      <c r="B5875" t="s">
        <v>6429</v>
      </c>
      <c r="C5875">
        <v>19541</v>
      </c>
      <c r="D5875">
        <v>2011</v>
      </c>
      <c r="E5875">
        <v>4217</v>
      </c>
      <c r="F5875">
        <v>1259</v>
      </c>
      <c r="G5875">
        <v>15666</v>
      </c>
      <c r="H5875">
        <v>5596</v>
      </c>
      <c r="I5875">
        <v>9639</v>
      </c>
      <c r="J5875">
        <v>1539</v>
      </c>
    </row>
    <row r="5876" spans="1:10">
      <c r="A5876" t="s">
        <v>555</v>
      </c>
      <c r="B5876" t="s">
        <v>6430</v>
      </c>
      <c r="C5876">
        <v>18646</v>
      </c>
      <c r="D5876">
        <v>2013</v>
      </c>
      <c r="E5876">
        <v>4228</v>
      </c>
      <c r="F5876">
        <v>1213</v>
      </c>
      <c r="G5876">
        <v>15589</v>
      </c>
      <c r="H5876">
        <v>5322</v>
      </c>
      <c r="I5876">
        <v>9481</v>
      </c>
      <c r="J5876">
        <v>1594</v>
      </c>
    </row>
    <row r="5877" spans="1:10">
      <c r="A5877" t="s">
        <v>555</v>
      </c>
      <c r="B5877" t="s">
        <v>6431</v>
      </c>
      <c r="C5877">
        <v>17921</v>
      </c>
      <c r="D5877">
        <v>1923</v>
      </c>
      <c r="E5877">
        <v>4235</v>
      </c>
      <c r="F5877">
        <v>1125</v>
      </c>
      <c r="G5877">
        <v>15280</v>
      </c>
      <c r="H5877">
        <v>5106</v>
      </c>
      <c r="I5877">
        <v>9274</v>
      </c>
      <c r="J5877">
        <v>1557</v>
      </c>
    </row>
    <row r="5878" spans="1:10">
      <c r="A5878" t="s">
        <v>555</v>
      </c>
      <c r="B5878" t="s">
        <v>6432</v>
      </c>
      <c r="C5878">
        <v>17521</v>
      </c>
      <c r="D5878">
        <v>1948</v>
      </c>
      <c r="E5878">
        <v>4172</v>
      </c>
      <c r="F5878">
        <v>1101</v>
      </c>
      <c r="G5878">
        <v>15165</v>
      </c>
      <c r="H5878">
        <v>5028</v>
      </c>
      <c r="I5878">
        <v>9238</v>
      </c>
      <c r="J5878">
        <v>1536</v>
      </c>
    </row>
    <row r="5879" spans="1:10">
      <c r="A5879" t="s">
        <v>555</v>
      </c>
      <c r="B5879" t="s">
        <v>6433</v>
      </c>
      <c r="C5879">
        <v>16832</v>
      </c>
      <c r="D5879">
        <v>1914</v>
      </c>
      <c r="E5879">
        <v>4136</v>
      </c>
      <c r="F5879">
        <v>1054</v>
      </c>
      <c r="G5879">
        <v>14603</v>
      </c>
      <c r="H5879">
        <v>4818</v>
      </c>
      <c r="I5879">
        <v>8956</v>
      </c>
      <c r="J5879">
        <v>1465</v>
      </c>
    </row>
    <row r="5880" spans="1:10">
      <c r="A5880" t="s">
        <v>555</v>
      </c>
      <c r="B5880" t="s">
        <v>6434</v>
      </c>
      <c r="C5880">
        <v>15909</v>
      </c>
      <c r="D5880">
        <v>1802</v>
      </c>
      <c r="E5880">
        <v>4043</v>
      </c>
      <c r="F5880">
        <v>986</v>
      </c>
      <c r="G5880">
        <v>13602</v>
      </c>
      <c r="H5880">
        <v>4528</v>
      </c>
      <c r="I5880">
        <v>8460</v>
      </c>
      <c r="J5880">
        <v>1357</v>
      </c>
    </row>
    <row r="5881" spans="1:10">
      <c r="A5881" t="s">
        <v>555</v>
      </c>
      <c r="B5881" t="s">
        <v>6435</v>
      </c>
      <c r="C5881">
        <v>14966</v>
      </c>
      <c r="D5881">
        <v>1632</v>
      </c>
      <c r="E5881">
        <v>3936</v>
      </c>
      <c r="F5881">
        <v>911</v>
      </c>
      <c r="G5881">
        <v>12532</v>
      </c>
      <c r="H5881">
        <v>4232</v>
      </c>
      <c r="I5881">
        <v>7895</v>
      </c>
      <c r="J5881">
        <v>1250</v>
      </c>
    </row>
    <row r="5882" spans="1:10">
      <c r="A5882" t="s">
        <v>555</v>
      </c>
      <c r="B5882" t="s">
        <v>6436</v>
      </c>
      <c r="C5882">
        <v>14163</v>
      </c>
      <c r="D5882">
        <v>1543</v>
      </c>
      <c r="E5882">
        <v>3841</v>
      </c>
      <c r="F5882">
        <v>861</v>
      </c>
      <c r="G5882">
        <v>11691</v>
      </c>
      <c r="H5882">
        <v>3972</v>
      </c>
      <c r="I5882">
        <v>7393</v>
      </c>
      <c r="J5882">
        <v>1183</v>
      </c>
    </row>
    <row r="5883" spans="1:10">
      <c r="A5883" t="s">
        <v>555</v>
      </c>
      <c r="B5883" t="s">
        <v>6437</v>
      </c>
      <c r="C5883">
        <v>13635</v>
      </c>
      <c r="D5883">
        <v>1484</v>
      </c>
      <c r="E5883">
        <v>3776</v>
      </c>
      <c r="F5883">
        <v>806</v>
      </c>
      <c r="G5883">
        <v>11075</v>
      </c>
      <c r="H5883">
        <v>3788</v>
      </c>
      <c r="I5883">
        <v>7085</v>
      </c>
      <c r="J5883">
        <v>1140</v>
      </c>
    </row>
    <row r="5884" spans="1:10">
      <c r="A5884" t="s">
        <v>555</v>
      </c>
      <c r="B5884" t="s">
        <v>6438</v>
      </c>
      <c r="C5884">
        <v>13256</v>
      </c>
      <c r="D5884">
        <v>1448</v>
      </c>
      <c r="E5884">
        <v>3741</v>
      </c>
      <c r="F5884">
        <v>785</v>
      </c>
      <c r="G5884">
        <v>10745</v>
      </c>
      <c r="H5884">
        <v>3658</v>
      </c>
      <c r="I5884">
        <v>6870</v>
      </c>
      <c r="J5884">
        <v>1115</v>
      </c>
    </row>
    <row r="5885" spans="1:10">
      <c r="A5885" t="s">
        <v>555</v>
      </c>
      <c r="B5885" t="s">
        <v>6439</v>
      </c>
      <c r="C5885">
        <v>13075</v>
      </c>
      <c r="D5885">
        <v>1434</v>
      </c>
      <c r="E5885">
        <v>3721</v>
      </c>
      <c r="F5885">
        <v>777</v>
      </c>
      <c r="G5885">
        <v>10569</v>
      </c>
      <c r="H5885">
        <v>3555</v>
      </c>
      <c r="I5885">
        <v>6743</v>
      </c>
      <c r="J5885">
        <v>1087</v>
      </c>
    </row>
    <row r="5886" spans="1:10">
      <c r="A5886" t="s">
        <v>555</v>
      </c>
      <c r="B5886" t="s">
        <v>6440</v>
      </c>
      <c r="C5886">
        <v>13120</v>
      </c>
      <c r="D5886">
        <v>1448</v>
      </c>
      <c r="E5886">
        <v>3677</v>
      </c>
      <c r="F5886">
        <v>782</v>
      </c>
      <c r="G5886">
        <v>10627</v>
      </c>
      <c r="H5886">
        <v>3505</v>
      </c>
      <c r="I5886">
        <v>6794</v>
      </c>
      <c r="J5886">
        <v>1091</v>
      </c>
    </row>
    <row r="5887" spans="1:10">
      <c r="A5887" t="s">
        <v>555</v>
      </c>
      <c r="B5887" t="s">
        <v>6441</v>
      </c>
      <c r="C5887">
        <v>13387</v>
      </c>
      <c r="D5887">
        <v>1506</v>
      </c>
      <c r="E5887">
        <v>3685</v>
      </c>
      <c r="F5887">
        <v>809</v>
      </c>
      <c r="G5887">
        <v>11041</v>
      </c>
      <c r="H5887">
        <v>3544</v>
      </c>
      <c r="I5887">
        <v>7018</v>
      </c>
      <c r="J5887">
        <v>1126</v>
      </c>
    </row>
    <row r="5888" spans="1:10">
      <c r="A5888" t="s">
        <v>555</v>
      </c>
      <c r="B5888" t="s">
        <v>6442</v>
      </c>
      <c r="C5888">
        <v>13779</v>
      </c>
      <c r="D5888">
        <v>1600</v>
      </c>
      <c r="E5888">
        <v>3730</v>
      </c>
      <c r="F5888">
        <v>856</v>
      </c>
      <c r="G5888">
        <v>11889</v>
      </c>
      <c r="H5888">
        <v>3672</v>
      </c>
      <c r="I5888">
        <v>7446</v>
      </c>
      <c r="J5888">
        <v>1174</v>
      </c>
    </row>
    <row r="5889" spans="1:10">
      <c r="A5889" t="s">
        <v>555</v>
      </c>
      <c r="B5889" t="s">
        <v>6443</v>
      </c>
      <c r="C5889">
        <v>13937</v>
      </c>
      <c r="D5889">
        <v>1653</v>
      </c>
      <c r="E5889">
        <v>3752</v>
      </c>
      <c r="F5889">
        <v>876</v>
      </c>
      <c r="G5889">
        <v>12468</v>
      </c>
      <c r="H5889">
        <v>3733</v>
      </c>
      <c r="I5889">
        <v>7734</v>
      </c>
      <c r="J5889">
        <v>1202</v>
      </c>
    </row>
    <row r="5890" spans="1:10">
      <c r="A5890" t="s">
        <v>555</v>
      </c>
      <c r="B5890" t="s">
        <v>6444</v>
      </c>
      <c r="C5890">
        <v>14244</v>
      </c>
      <c r="D5890">
        <v>1708</v>
      </c>
      <c r="E5890">
        <v>3727</v>
      </c>
      <c r="F5890">
        <v>930</v>
      </c>
      <c r="G5890">
        <v>12953</v>
      </c>
      <c r="H5890">
        <v>3901</v>
      </c>
      <c r="I5890">
        <v>7978</v>
      </c>
      <c r="J5890">
        <v>1226</v>
      </c>
    </row>
    <row r="5891" spans="1:10">
      <c r="A5891" t="s">
        <v>555</v>
      </c>
      <c r="B5891" t="s">
        <v>6445</v>
      </c>
      <c r="C5891">
        <v>14859</v>
      </c>
      <c r="D5891">
        <v>1794</v>
      </c>
      <c r="E5891">
        <v>3824</v>
      </c>
      <c r="F5891">
        <v>1037</v>
      </c>
      <c r="G5891">
        <v>13438</v>
      </c>
      <c r="H5891">
        <v>4181</v>
      </c>
      <c r="I5891">
        <v>8468</v>
      </c>
      <c r="J5891">
        <v>1235</v>
      </c>
    </row>
    <row r="5892" spans="1:10">
      <c r="A5892" t="s">
        <v>555</v>
      </c>
      <c r="B5892" t="s">
        <v>6446</v>
      </c>
      <c r="C5892">
        <v>15842</v>
      </c>
      <c r="D5892">
        <v>1851</v>
      </c>
      <c r="E5892">
        <v>3942</v>
      </c>
      <c r="F5892">
        <v>1114</v>
      </c>
      <c r="G5892">
        <v>13987</v>
      </c>
      <c r="H5892">
        <v>4505</v>
      </c>
      <c r="I5892">
        <v>8978</v>
      </c>
      <c r="J5892">
        <v>1328</v>
      </c>
    </row>
    <row r="5893" spans="1:10">
      <c r="A5893" t="s">
        <v>555</v>
      </c>
      <c r="B5893" t="s">
        <v>6447</v>
      </c>
      <c r="C5893">
        <v>16771</v>
      </c>
      <c r="D5893">
        <v>1863</v>
      </c>
      <c r="E5893">
        <v>4056</v>
      </c>
      <c r="F5893">
        <v>1180</v>
      </c>
      <c r="G5893">
        <v>14471</v>
      </c>
      <c r="H5893">
        <v>4854</v>
      </c>
      <c r="I5893">
        <v>9554</v>
      </c>
      <c r="J5893">
        <v>1451</v>
      </c>
    </row>
    <row r="5894" spans="1:10">
      <c r="A5894" t="s">
        <v>555</v>
      </c>
      <c r="B5894" t="s">
        <v>6448</v>
      </c>
      <c r="C5894">
        <v>17553</v>
      </c>
      <c r="D5894">
        <v>1851</v>
      </c>
      <c r="E5894">
        <v>4159</v>
      </c>
      <c r="F5894">
        <v>1255</v>
      </c>
      <c r="G5894">
        <v>14855</v>
      </c>
      <c r="H5894">
        <v>5129</v>
      </c>
      <c r="I5894">
        <v>10053</v>
      </c>
      <c r="J5894">
        <v>1565</v>
      </c>
    </row>
    <row r="5895" spans="1:10">
      <c r="A5895" t="s">
        <v>555</v>
      </c>
      <c r="B5895" t="s">
        <v>6449</v>
      </c>
      <c r="C5895">
        <v>18303</v>
      </c>
      <c r="D5895">
        <v>1866</v>
      </c>
      <c r="E5895">
        <v>4268</v>
      </c>
      <c r="F5895">
        <v>1315</v>
      </c>
      <c r="G5895">
        <v>15370</v>
      </c>
      <c r="H5895">
        <v>5365</v>
      </c>
      <c r="I5895">
        <v>10380</v>
      </c>
      <c r="J5895">
        <v>1673</v>
      </c>
    </row>
    <row r="5896" spans="1:10">
      <c r="A5896" t="s">
        <v>555</v>
      </c>
      <c r="B5896" t="s">
        <v>6450</v>
      </c>
      <c r="C5896">
        <v>19128</v>
      </c>
      <c r="D5896">
        <v>1832</v>
      </c>
      <c r="E5896">
        <v>4351</v>
      </c>
      <c r="F5896">
        <v>1366</v>
      </c>
      <c r="G5896">
        <v>15955</v>
      </c>
      <c r="H5896">
        <v>5570</v>
      </c>
      <c r="I5896">
        <v>10371</v>
      </c>
      <c r="J5896">
        <v>1742</v>
      </c>
    </row>
    <row r="5897" spans="1:10">
      <c r="A5897" t="s">
        <v>555</v>
      </c>
      <c r="B5897" t="s">
        <v>6451</v>
      </c>
      <c r="C5897">
        <v>19657</v>
      </c>
      <c r="D5897">
        <v>1836</v>
      </c>
      <c r="E5897">
        <v>4398</v>
      </c>
      <c r="F5897">
        <v>1386</v>
      </c>
      <c r="G5897">
        <v>16350</v>
      </c>
      <c r="H5897">
        <v>5699</v>
      </c>
      <c r="I5897">
        <v>10323</v>
      </c>
      <c r="J5897">
        <v>1744</v>
      </c>
    </row>
    <row r="5898" spans="1:10">
      <c r="A5898" t="s">
        <v>555</v>
      </c>
      <c r="B5898" t="s">
        <v>6452</v>
      </c>
      <c r="C5898">
        <v>19764</v>
      </c>
      <c r="D5898">
        <v>1892</v>
      </c>
      <c r="E5898">
        <v>4418</v>
      </c>
      <c r="F5898">
        <v>1399</v>
      </c>
      <c r="G5898">
        <v>16513</v>
      </c>
      <c r="H5898">
        <v>5734</v>
      </c>
      <c r="I5898">
        <v>10179</v>
      </c>
      <c r="J5898">
        <v>1736</v>
      </c>
    </row>
    <row r="5899" spans="1:10">
      <c r="A5899" t="s">
        <v>555</v>
      </c>
      <c r="B5899" t="s">
        <v>6453</v>
      </c>
      <c r="C5899">
        <v>19270</v>
      </c>
      <c r="D5899">
        <v>1994</v>
      </c>
      <c r="E5899">
        <v>4407</v>
      </c>
      <c r="F5899">
        <v>1392</v>
      </c>
      <c r="G5899">
        <v>16586</v>
      </c>
      <c r="H5899">
        <v>5633</v>
      </c>
      <c r="I5899">
        <v>9686</v>
      </c>
      <c r="J5899">
        <v>1688</v>
      </c>
    </row>
    <row r="5900" spans="1:10">
      <c r="A5900" t="s">
        <v>555</v>
      </c>
      <c r="B5900" t="s">
        <v>6454</v>
      </c>
      <c r="C5900">
        <v>18287</v>
      </c>
      <c r="D5900">
        <v>1935</v>
      </c>
      <c r="E5900">
        <v>4375</v>
      </c>
      <c r="F5900">
        <v>1337</v>
      </c>
      <c r="G5900">
        <v>16422</v>
      </c>
      <c r="H5900">
        <v>5371</v>
      </c>
      <c r="I5900">
        <v>9028</v>
      </c>
      <c r="J5900">
        <v>1623</v>
      </c>
    </row>
    <row r="5901" spans="1:10">
      <c r="A5901" t="s">
        <v>555</v>
      </c>
      <c r="B5901" t="s">
        <v>6455</v>
      </c>
      <c r="C5901">
        <v>17537</v>
      </c>
      <c r="D5901">
        <v>1954</v>
      </c>
      <c r="E5901">
        <v>4330</v>
      </c>
      <c r="F5901">
        <v>1238</v>
      </c>
      <c r="G5901">
        <v>15914</v>
      </c>
      <c r="H5901">
        <v>5131</v>
      </c>
      <c r="I5901">
        <v>8613</v>
      </c>
      <c r="J5901">
        <v>1563</v>
      </c>
    </row>
    <row r="5902" spans="1:10">
      <c r="A5902" t="s">
        <v>555</v>
      </c>
      <c r="B5902" t="s">
        <v>6456</v>
      </c>
      <c r="C5902">
        <v>17107</v>
      </c>
      <c r="D5902">
        <v>1961</v>
      </c>
      <c r="E5902">
        <v>4274</v>
      </c>
      <c r="F5902">
        <v>1192</v>
      </c>
      <c r="G5902">
        <v>15738</v>
      </c>
      <c r="H5902">
        <v>5014</v>
      </c>
      <c r="I5902">
        <v>8429</v>
      </c>
      <c r="J5902">
        <v>1558</v>
      </c>
    </row>
    <row r="5903" spans="1:10">
      <c r="A5903" t="s">
        <v>555</v>
      </c>
      <c r="B5903" t="s">
        <v>6457</v>
      </c>
      <c r="C5903">
        <v>16375</v>
      </c>
      <c r="D5903">
        <v>1873</v>
      </c>
      <c r="E5903">
        <v>4216</v>
      </c>
      <c r="F5903">
        <v>1133</v>
      </c>
      <c r="G5903">
        <v>15078</v>
      </c>
      <c r="H5903">
        <v>4792</v>
      </c>
      <c r="I5903">
        <v>8114</v>
      </c>
      <c r="J5903">
        <v>1480</v>
      </c>
    </row>
    <row r="5904" spans="1:10">
      <c r="A5904" t="s">
        <v>555</v>
      </c>
      <c r="B5904" t="s">
        <v>6458</v>
      </c>
      <c r="C5904">
        <v>15483</v>
      </c>
      <c r="D5904">
        <v>1746</v>
      </c>
      <c r="E5904">
        <v>4142</v>
      </c>
      <c r="F5904">
        <v>1051</v>
      </c>
      <c r="G5904">
        <v>14080</v>
      </c>
      <c r="H5904">
        <v>4477</v>
      </c>
      <c r="I5904">
        <v>7637</v>
      </c>
      <c r="J5904">
        <v>1354</v>
      </c>
    </row>
    <row r="5905" spans="1:10">
      <c r="A5905" t="s">
        <v>555</v>
      </c>
      <c r="B5905" t="s">
        <v>6459</v>
      </c>
      <c r="C5905">
        <v>14561</v>
      </c>
      <c r="D5905">
        <v>1538</v>
      </c>
      <c r="E5905">
        <v>4047</v>
      </c>
      <c r="F5905">
        <v>977</v>
      </c>
      <c r="G5905">
        <v>12877</v>
      </c>
      <c r="H5905">
        <v>4143</v>
      </c>
      <c r="I5905">
        <v>7084</v>
      </c>
      <c r="J5905">
        <v>1243</v>
      </c>
    </row>
    <row r="5906" spans="1:10">
      <c r="A5906" t="s">
        <v>555</v>
      </c>
      <c r="B5906" t="s">
        <v>6460</v>
      </c>
      <c r="C5906">
        <v>13757</v>
      </c>
      <c r="D5906">
        <v>1403</v>
      </c>
      <c r="E5906">
        <v>3977</v>
      </c>
      <c r="F5906">
        <v>908</v>
      </c>
      <c r="G5906">
        <v>11942</v>
      </c>
      <c r="H5906">
        <v>3865</v>
      </c>
      <c r="I5906">
        <v>6601</v>
      </c>
      <c r="J5906">
        <v>1136</v>
      </c>
    </row>
    <row r="5907" spans="1:10">
      <c r="A5907" t="s">
        <v>555</v>
      </c>
      <c r="B5907" t="s">
        <v>6461</v>
      </c>
      <c r="C5907">
        <v>13197</v>
      </c>
      <c r="D5907">
        <v>1328</v>
      </c>
      <c r="E5907">
        <v>3899</v>
      </c>
      <c r="F5907">
        <v>843</v>
      </c>
      <c r="G5907">
        <v>11338</v>
      </c>
      <c r="H5907">
        <v>3659</v>
      </c>
      <c r="I5907">
        <v>6282</v>
      </c>
      <c r="J5907">
        <v>1096</v>
      </c>
    </row>
    <row r="5908" spans="1:10">
      <c r="A5908" t="s">
        <v>555</v>
      </c>
      <c r="B5908" t="s">
        <v>6462</v>
      </c>
      <c r="C5908">
        <v>12819</v>
      </c>
      <c r="D5908">
        <v>1339</v>
      </c>
      <c r="E5908">
        <v>3824</v>
      </c>
      <c r="F5908">
        <v>810</v>
      </c>
      <c r="G5908">
        <v>10933</v>
      </c>
      <c r="H5908">
        <v>3489</v>
      </c>
      <c r="I5908">
        <v>6087</v>
      </c>
      <c r="J5908">
        <v>1084</v>
      </c>
    </row>
    <row r="5909" spans="1:10">
      <c r="A5909" t="s">
        <v>555</v>
      </c>
      <c r="B5909" t="s">
        <v>6463</v>
      </c>
      <c r="C5909">
        <v>12563</v>
      </c>
      <c r="D5909">
        <v>1322</v>
      </c>
      <c r="E5909">
        <v>3777</v>
      </c>
      <c r="F5909">
        <v>792</v>
      </c>
      <c r="G5909">
        <v>10676</v>
      </c>
      <c r="H5909">
        <v>3380</v>
      </c>
      <c r="I5909">
        <v>5966</v>
      </c>
      <c r="J5909">
        <v>1084</v>
      </c>
    </row>
    <row r="5910" spans="1:10">
      <c r="A5910" t="s">
        <v>555</v>
      </c>
      <c r="B5910" t="s">
        <v>6464</v>
      </c>
      <c r="C5910">
        <v>12545</v>
      </c>
      <c r="D5910">
        <v>1325</v>
      </c>
      <c r="E5910">
        <v>3780</v>
      </c>
      <c r="F5910">
        <v>804</v>
      </c>
      <c r="G5910">
        <v>10733</v>
      </c>
      <c r="H5910">
        <v>3333</v>
      </c>
      <c r="I5910">
        <v>6007</v>
      </c>
      <c r="J5910">
        <v>1099</v>
      </c>
    </row>
    <row r="5911" spans="1:10">
      <c r="A5911" t="s">
        <v>555</v>
      </c>
      <c r="B5911" t="s">
        <v>6465</v>
      </c>
      <c r="C5911">
        <v>12758</v>
      </c>
      <c r="D5911">
        <v>1365</v>
      </c>
      <c r="E5911">
        <v>3769</v>
      </c>
      <c r="F5911">
        <v>835</v>
      </c>
      <c r="G5911">
        <v>11186</v>
      </c>
      <c r="H5911">
        <v>3382</v>
      </c>
      <c r="I5911">
        <v>6192</v>
      </c>
      <c r="J5911">
        <v>1121</v>
      </c>
    </row>
    <row r="5912" spans="1:10">
      <c r="A5912" t="s">
        <v>555</v>
      </c>
      <c r="B5912" t="s">
        <v>6466</v>
      </c>
      <c r="C5912">
        <v>13080</v>
      </c>
      <c r="D5912">
        <v>1437</v>
      </c>
      <c r="E5912">
        <v>3769</v>
      </c>
      <c r="F5912">
        <v>879</v>
      </c>
      <c r="G5912">
        <v>11952</v>
      </c>
      <c r="H5912">
        <v>3522</v>
      </c>
      <c r="I5912">
        <v>6575</v>
      </c>
      <c r="J5912">
        <v>1154</v>
      </c>
    </row>
    <row r="5913" spans="1:10">
      <c r="A5913" t="s">
        <v>555</v>
      </c>
      <c r="B5913" t="s">
        <v>6467</v>
      </c>
      <c r="C5913">
        <v>13213</v>
      </c>
      <c r="D5913">
        <v>1513</v>
      </c>
      <c r="E5913">
        <v>3779</v>
      </c>
      <c r="F5913">
        <v>900</v>
      </c>
      <c r="G5913">
        <v>12477</v>
      </c>
      <c r="H5913">
        <v>3587</v>
      </c>
      <c r="I5913">
        <v>6895</v>
      </c>
      <c r="J5913">
        <v>1175</v>
      </c>
    </row>
    <row r="5914" spans="1:10">
      <c r="A5914" t="s">
        <v>555</v>
      </c>
      <c r="B5914" t="s">
        <v>6468</v>
      </c>
      <c r="C5914">
        <v>13791</v>
      </c>
      <c r="D5914">
        <v>1586</v>
      </c>
      <c r="E5914">
        <v>3795</v>
      </c>
      <c r="F5914">
        <v>966</v>
      </c>
      <c r="G5914">
        <v>12867</v>
      </c>
      <c r="H5914">
        <v>3805</v>
      </c>
      <c r="I5914">
        <v>7092</v>
      </c>
      <c r="J5914">
        <v>1201</v>
      </c>
    </row>
    <row r="5915" spans="1:10">
      <c r="A5915" t="s">
        <v>555</v>
      </c>
      <c r="B5915" t="s">
        <v>6469</v>
      </c>
      <c r="C5915">
        <v>15054</v>
      </c>
      <c r="D5915">
        <v>1676</v>
      </c>
      <c r="E5915">
        <v>3865</v>
      </c>
      <c r="F5915">
        <v>1073</v>
      </c>
      <c r="G5915">
        <v>13452</v>
      </c>
      <c r="H5915">
        <v>4121</v>
      </c>
      <c r="I5915">
        <v>7374</v>
      </c>
      <c r="J5915">
        <v>1209</v>
      </c>
    </row>
    <row r="5916" spans="1:10">
      <c r="A5916" t="s">
        <v>555</v>
      </c>
      <c r="B5916" t="s">
        <v>6470</v>
      </c>
      <c r="C5916">
        <v>16365</v>
      </c>
      <c r="D5916">
        <v>1778</v>
      </c>
      <c r="E5916">
        <v>3985</v>
      </c>
      <c r="F5916">
        <v>1114</v>
      </c>
      <c r="G5916">
        <v>14178</v>
      </c>
      <c r="H5916">
        <v>4488</v>
      </c>
      <c r="I5916">
        <v>7670</v>
      </c>
      <c r="J5916">
        <v>1279</v>
      </c>
    </row>
    <row r="5917" spans="1:10">
      <c r="A5917" t="s">
        <v>555</v>
      </c>
      <c r="B5917" t="s">
        <v>6471</v>
      </c>
      <c r="C5917">
        <v>17372</v>
      </c>
      <c r="D5917">
        <v>1868</v>
      </c>
      <c r="E5917">
        <v>4085</v>
      </c>
      <c r="F5917">
        <v>1158</v>
      </c>
      <c r="G5917">
        <v>15084</v>
      </c>
      <c r="H5917">
        <v>4848</v>
      </c>
      <c r="I5917">
        <v>7846</v>
      </c>
      <c r="J5917">
        <v>1352</v>
      </c>
    </row>
    <row r="5918" spans="1:10">
      <c r="A5918" t="s">
        <v>555</v>
      </c>
      <c r="B5918" t="s">
        <v>6472</v>
      </c>
      <c r="C5918">
        <v>18021</v>
      </c>
      <c r="D5918">
        <v>1958</v>
      </c>
      <c r="E5918">
        <v>4177</v>
      </c>
      <c r="F5918">
        <v>1207</v>
      </c>
      <c r="G5918">
        <v>16060</v>
      </c>
      <c r="H5918">
        <v>5119</v>
      </c>
      <c r="I5918">
        <v>7957</v>
      </c>
      <c r="J5918">
        <v>1428</v>
      </c>
    </row>
    <row r="5919" spans="1:10">
      <c r="A5919" t="s">
        <v>555</v>
      </c>
      <c r="B5919" t="s">
        <v>6473</v>
      </c>
      <c r="C5919">
        <v>18411</v>
      </c>
      <c r="D5919">
        <v>2023</v>
      </c>
      <c r="E5919">
        <v>4260</v>
      </c>
      <c r="F5919">
        <v>1256</v>
      </c>
      <c r="G5919">
        <v>17163</v>
      </c>
      <c r="H5919">
        <v>5259</v>
      </c>
      <c r="I5919">
        <v>8066</v>
      </c>
      <c r="J5919">
        <v>1482</v>
      </c>
    </row>
    <row r="5920" spans="1:10">
      <c r="A5920" t="s">
        <v>555</v>
      </c>
      <c r="B5920" t="s">
        <v>6474</v>
      </c>
      <c r="C5920">
        <v>18379</v>
      </c>
      <c r="D5920">
        <v>2016</v>
      </c>
      <c r="E5920">
        <v>4351</v>
      </c>
      <c r="F5920">
        <v>1302</v>
      </c>
      <c r="G5920">
        <v>18012</v>
      </c>
      <c r="H5920">
        <v>5274</v>
      </c>
      <c r="I5920">
        <v>7987</v>
      </c>
      <c r="J5920">
        <v>1514</v>
      </c>
    </row>
    <row r="5921" spans="1:10">
      <c r="A5921" t="s">
        <v>555</v>
      </c>
      <c r="B5921" t="s">
        <v>6475</v>
      </c>
      <c r="C5921">
        <v>18107</v>
      </c>
      <c r="D5921">
        <v>2047</v>
      </c>
      <c r="E5921">
        <v>4403</v>
      </c>
      <c r="F5921">
        <v>1347</v>
      </c>
      <c r="G5921">
        <v>18535</v>
      </c>
      <c r="H5921">
        <v>5146</v>
      </c>
      <c r="I5921">
        <v>7986</v>
      </c>
      <c r="J5921">
        <v>1480</v>
      </c>
    </row>
    <row r="5922" spans="1:10">
      <c r="A5922" t="s">
        <v>555</v>
      </c>
      <c r="B5922" t="s">
        <v>6476</v>
      </c>
      <c r="C5922">
        <v>17345</v>
      </c>
      <c r="D5922">
        <v>1979</v>
      </c>
      <c r="E5922">
        <v>4423</v>
      </c>
      <c r="F5922">
        <v>1353</v>
      </c>
      <c r="G5922">
        <v>18717</v>
      </c>
      <c r="H5922">
        <v>4983</v>
      </c>
      <c r="I5922">
        <v>8109</v>
      </c>
      <c r="J5922">
        <v>1483</v>
      </c>
    </row>
    <row r="5923" spans="1:10">
      <c r="A5923" t="s">
        <v>555</v>
      </c>
      <c r="B5923" t="s">
        <v>6477</v>
      </c>
      <c r="C5923">
        <v>16369</v>
      </c>
      <c r="D5923">
        <v>1924</v>
      </c>
      <c r="E5923">
        <v>4400</v>
      </c>
      <c r="F5923">
        <v>1328</v>
      </c>
      <c r="G5923">
        <v>18467</v>
      </c>
      <c r="H5923">
        <v>4788</v>
      </c>
      <c r="I5923">
        <v>8109</v>
      </c>
      <c r="J5923">
        <v>1502</v>
      </c>
    </row>
    <row r="5924" spans="1:10">
      <c r="A5924" t="s">
        <v>555</v>
      </c>
      <c r="B5924" t="s">
        <v>6478</v>
      </c>
      <c r="C5924">
        <v>15593</v>
      </c>
      <c r="D5924">
        <v>1881</v>
      </c>
      <c r="E5924">
        <v>4360</v>
      </c>
      <c r="F5924">
        <v>1271</v>
      </c>
      <c r="G5924">
        <v>17761</v>
      </c>
      <c r="H5924">
        <v>4493</v>
      </c>
      <c r="I5924">
        <v>7931</v>
      </c>
      <c r="J5924">
        <v>1501</v>
      </c>
    </row>
    <row r="5925" spans="1:10">
      <c r="A5925" t="s">
        <v>555</v>
      </c>
      <c r="B5925" t="s">
        <v>6479</v>
      </c>
      <c r="C5925">
        <v>15152</v>
      </c>
      <c r="D5925">
        <v>1832</v>
      </c>
      <c r="E5925">
        <v>4294</v>
      </c>
      <c r="F5925">
        <v>1193</v>
      </c>
      <c r="G5925">
        <v>16904</v>
      </c>
      <c r="H5925">
        <v>4307</v>
      </c>
      <c r="I5925">
        <v>7769</v>
      </c>
      <c r="J5925">
        <v>1481</v>
      </c>
    </row>
    <row r="5926" spans="1:10">
      <c r="A5926" t="s">
        <v>555</v>
      </c>
      <c r="B5926" t="s">
        <v>6480</v>
      </c>
      <c r="C5926">
        <v>14953</v>
      </c>
      <c r="D5926">
        <v>1824</v>
      </c>
      <c r="E5926">
        <v>4221</v>
      </c>
      <c r="F5926">
        <v>1172</v>
      </c>
      <c r="G5926">
        <v>16437</v>
      </c>
      <c r="H5926">
        <v>4264</v>
      </c>
      <c r="I5926">
        <v>7754</v>
      </c>
      <c r="J5926">
        <v>1475</v>
      </c>
    </row>
    <row r="5927" spans="1:10">
      <c r="A5927" t="s">
        <v>555</v>
      </c>
      <c r="B5927" t="s">
        <v>6481</v>
      </c>
      <c r="C5927">
        <v>14476</v>
      </c>
      <c r="D5927">
        <v>1779</v>
      </c>
      <c r="E5927">
        <v>4124</v>
      </c>
      <c r="F5927">
        <v>1134</v>
      </c>
      <c r="G5927">
        <v>15735</v>
      </c>
      <c r="H5927">
        <v>4123</v>
      </c>
      <c r="I5927">
        <v>7545</v>
      </c>
      <c r="J5927">
        <v>1465</v>
      </c>
    </row>
    <row r="5928" spans="1:10">
      <c r="A5928" t="s">
        <v>555</v>
      </c>
      <c r="B5928" t="s">
        <v>6482</v>
      </c>
      <c r="C5928">
        <v>13860</v>
      </c>
      <c r="D5928">
        <v>1702</v>
      </c>
      <c r="E5928">
        <v>4031</v>
      </c>
      <c r="F5928">
        <v>1088</v>
      </c>
      <c r="G5928">
        <v>14817</v>
      </c>
      <c r="H5928">
        <v>3919</v>
      </c>
      <c r="I5928">
        <v>7171</v>
      </c>
      <c r="J5928">
        <v>1394</v>
      </c>
    </row>
    <row r="5929" spans="1:10">
      <c r="A5929" t="s">
        <v>555</v>
      </c>
      <c r="B5929" t="s">
        <v>6483</v>
      </c>
      <c r="C5929">
        <v>13172</v>
      </c>
      <c r="D5929">
        <v>1530</v>
      </c>
      <c r="E5929">
        <v>3917</v>
      </c>
      <c r="F5929">
        <v>1030</v>
      </c>
      <c r="G5929">
        <v>13759</v>
      </c>
      <c r="H5929">
        <v>3709</v>
      </c>
      <c r="I5929">
        <v>6749</v>
      </c>
      <c r="J5929">
        <v>1332</v>
      </c>
    </row>
    <row r="5930" spans="1:10">
      <c r="A5930" t="s">
        <v>555</v>
      </c>
      <c r="B5930" t="s">
        <v>6484</v>
      </c>
      <c r="C5930">
        <v>12474</v>
      </c>
      <c r="D5930">
        <v>1463</v>
      </c>
      <c r="E5930">
        <v>3856</v>
      </c>
      <c r="F5930">
        <v>966</v>
      </c>
      <c r="G5930">
        <v>12776</v>
      </c>
      <c r="H5930">
        <v>3499</v>
      </c>
      <c r="I5930">
        <v>6338</v>
      </c>
      <c r="J5930">
        <v>1245</v>
      </c>
    </row>
    <row r="5931" spans="1:10">
      <c r="A5931" t="s">
        <v>555</v>
      </c>
      <c r="B5931" t="s">
        <v>6485</v>
      </c>
      <c r="C5931">
        <v>11943</v>
      </c>
      <c r="D5931">
        <v>1378</v>
      </c>
      <c r="E5931">
        <v>3804</v>
      </c>
      <c r="F5931">
        <v>905</v>
      </c>
      <c r="G5931">
        <v>11978</v>
      </c>
      <c r="H5931">
        <v>3326</v>
      </c>
      <c r="I5931">
        <v>6022</v>
      </c>
      <c r="J5931">
        <v>1166</v>
      </c>
    </row>
    <row r="5932" spans="1:10">
      <c r="A5932" t="s">
        <v>555</v>
      </c>
      <c r="B5932" t="s">
        <v>6486</v>
      </c>
      <c r="C5932">
        <v>11571</v>
      </c>
      <c r="D5932">
        <v>1309</v>
      </c>
      <c r="E5932">
        <v>3746</v>
      </c>
      <c r="F5932">
        <v>868</v>
      </c>
      <c r="G5932">
        <v>11387</v>
      </c>
      <c r="H5932">
        <v>3199</v>
      </c>
      <c r="I5932">
        <v>5800</v>
      </c>
      <c r="J5932">
        <v>1121</v>
      </c>
    </row>
    <row r="5933" spans="1:10">
      <c r="A5933" t="s">
        <v>555</v>
      </c>
      <c r="B5933" t="s">
        <v>6487</v>
      </c>
      <c r="C5933">
        <v>11334</v>
      </c>
      <c r="D5933">
        <v>1284</v>
      </c>
      <c r="E5933">
        <v>3734</v>
      </c>
      <c r="F5933">
        <v>835</v>
      </c>
      <c r="G5933">
        <v>11025</v>
      </c>
      <c r="H5933">
        <v>3090</v>
      </c>
      <c r="I5933">
        <v>5675</v>
      </c>
      <c r="J5933">
        <v>1072</v>
      </c>
    </row>
    <row r="5934" spans="1:10">
      <c r="A5934" t="s">
        <v>555</v>
      </c>
      <c r="B5934" t="s">
        <v>6488</v>
      </c>
      <c r="C5934">
        <v>11255</v>
      </c>
      <c r="D5934">
        <v>1279</v>
      </c>
      <c r="E5934">
        <v>3752</v>
      </c>
      <c r="F5934">
        <v>820</v>
      </c>
      <c r="G5934">
        <v>10812</v>
      </c>
      <c r="H5934">
        <v>3010</v>
      </c>
      <c r="I5934">
        <v>5605</v>
      </c>
      <c r="J5934">
        <v>1033</v>
      </c>
    </row>
    <row r="5935" spans="1:10">
      <c r="A5935" t="s">
        <v>555</v>
      </c>
      <c r="B5935" t="s">
        <v>6489</v>
      </c>
      <c r="C5935">
        <v>11271</v>
      </c>
      <c r="D5935">
        <v>1280</v>
      </c>
      <c r="E5935">
        <v>3737</v>
      </c>
      <c r="F5935">
        <v>811</v>
      </c>
      <c r="G5935">
        <v>10800</v>
      </c>
      <c r="H5935">
        <v>2996</v>
      </c>
      <c r="I5935">
        <v>5639</v>
      </c>
      <c r="J5935">
        <v>1035</v>
      </c>
    </row>
    <row r="5936" spans="1:10">
      <c r="A5936" t="s">
        <v>555</v>
      </c>
      <c r="B5936" t="s">
        <v>6490</v>
      </c>
      <c r="C5936">
        <v>11373</v>
      </c>
      <c r="D5936">
        <v>1316</v>
      </c>
      <c r="E5936">
        <v>3729</v>
      </c>
      <c r="F5936">
        <v>813</v>
      </c>
      <c r="G5936">
        <v>11030</v>
      </c>
      <c r="H5936">
        <v>3034</v>
      </c>
      <c r="I5936">
        <v>5804</v>
      </c>
      <c r="J5936">
        <v>1064</v>
      </c>
    </row>
    <row r="5937" spans="1:10">
      <c r="A5937" t="s">
        <v>555</v>
      </c>
      <c r="B5937" t="s">
        <v>6491</v>
      </c>
      <c r="C5937">
        <v>11415</v>
      </c>
      <c r="D5937">
        <v>1347</v>
      </c>
      <c r="E5937">
        <v>3716</v>
      </c>
      <c r="F5937">
        <v>825</v>
      </c>
      <c r="G5937">
        <v>11176</v>
      </c>
      <c r="H5937">
        <v>3058</v>
      </c>
      <c r="I5937">
        <v>5944</v>
      </c>
      <c r="J5937">
        <v>1086</v>
      </c>
    </row>
    <row r="5938" spans="1:10">
      <c r="A5938" t="s">
        <v>555</v>
      </c>
      <c r="B5938" t="s">
        <v>6492</v>
      </c>
      <c r="C5938">
        <v>11760</v>
      </c>
      <c r="D5938">
        <v>1417</v>
      </c>
      <c r="E5938">
        <v>3704</v>
      </c>
      <c r="F5938">
        <v>899</v>
      </c>
      <c r="G5938">
        <v>11795</v>
      </c>
      <c r="H5938">
        <v>3132</v>
      </c>
      <c r="I5938">
        <v>6170</v>
      </c>
      <c r="J5938">
        <v>1128</v>
      </c>
    </row>
    <row r="5939" spans="1:10">
      <c r="A5939" t="s">
        <v>555</v>
      </c>
      <c r="B5939" t="s">
        <v>6493</v>
      </c>
      <c r="C5939">
        <v>12349</v>
      </c>
      <c r="D5939">
        <v>1527</v>
      </c>
      <c r="E5939">
        <v>3764</v>
      </c>
      <c r="F5939">
        <v>1015</v>
      </c>
      <c r="G5939">
        <v>12901</v>
      </c>
      <c r="H5939">
        <v>3247</v>
      </c>
      <c r="I5939">
        <v>6656</v>
      </c>
      <c r="J5939">
        <v>1132</v>
      </c>
    </row>
    <row r="5940" spans="1:10">
      <c r="A5940" t="s">
        <v>555</v>
      </c>
      <c r="B5940" t="s">
        <v>6494</v>
      </c>
      <c r="C5940">
        <v>13051</v>
      </c>
      <c r="D5940">
        <v>1579</v>
      </c>
      <c r="E5940">
        <v>3872</v>
      </c>
      <c r="F5940">
        <v>1088</v>
      </c>
      <c r="G5940">
        <v>14105</v>
      </c>
      <c r="H5940">
        <v>3403</v>
      </c>
      <c r="I5940">
        <v>7209</v>
      </c>
      <c r="J5940">
        <v>1189</v>
      </c>
    </row>
    <row r="5941" spans="1:10">
      <c r="A5941" t="s">
        <v>555</v>
      </c>
      <c r="B5941" t="s">
        <v>6495</v>
      </c>
      <c r="C5941">
        <v>13914</v>
      </c>
      <c r="D5941">
        <v>1745</v>
      </c>
      <c r="E5941">
        <v>3944</v>
      </c>
      <c r="F5941">
        <v>1152</v>
      </c>
      <c r="G5941">
        <v>15538</v>
      </c>
      <c r="H5941">
        <v>3556</v>
      </c>
      <c r="I5941">
        <v>7758</v>
      </c>
      <c r="J5941">
        <v>1284</v>
      </c>
    </row>
    <row r="5942" spans="1:10">
      <c r="A5942" t="s">
        <v>555</v>
      </c>
      <c r="B5942" t="s">
        <v>6496</v>
      </c>
      <c r="C5942">
        <v>14963</v>
      </c>
      <c r="D5942">
        <v>1846</v>
      </c>
      <c r="E5942">
        <v>4008</v>
      </c>
      <c r="F5942">
        <v>1208</v>
      </c>
      <c r="G5942">
        <v>16943</v>
      </c>
      <c r="H5942">
        <v>3689</v>
      </c>
      <c r="I5942">
        <v>8283</v>
      </c>
      <c r="J5942">
        <v>1382</v>
      </c>
    </row>
    <row r="5943" spans="1:10">
      <c r="A5943" t="s">
        <v>555</v>
      </c>
      <c r="B5943" t="s">
        <v>6497</v>
      </c>
      <c r="C5943">
        <v>15899</v>
      </c>
      <c r="D5943">
        <v>1960</v>
      </c>
      <c r="E5943">
        <v>4067</v>
      </c>
      <c r="F5943">
        <v>1264</v>
      </c>
      <c r="G5943">
        <v>18054</v>
      </c>
      <c r="H5943">
        <v>3776</v>
      </c>
      <c r="I5943">
        <v>8824</v>
      </c>
      <c r="J5943">
        <v>1439</v>
      </c>
    </row>
    <row r="5944" spans="1:10">
      <c r="A5944" t="s">
        <v>555</v>
      </c>
      <c r="B5944" t="s">
        <v>6498</v>
      </c>
      <c r="C5944">
        <v>16591</v>
      </c>
      <c r="D5944">
        <v>2041</v>
      </c>
      <c r="E5944">
        <v>4099</v>
      </c>
      <c r="F5944">
        <v>1324</v>
      </c>
      <c r="G5944">
        <v>18914</v>
      </c>
      <c r="H5944">
        <v>3785</v>
      </c>
      <c r="I5944">
        <v>9246</v>
      </c>
      <c r="J5944">
        <v>1474</v>
      </c>
    </row>
    <row r="5945" spans="1:10">
      <c r="A5945" t="s">
        <v>555</v>
      </c>
      <c r="B5945" t="s">
        <v>6499</v>
      </c>
      <c r="C5945">
        <v>17014</v>
      </c>
      <c r="D5945">
        <v>2055</v>
      </c>
      <c r="E5945">
        <v>4142</v>
      </c>
      <c r="F5945">
        <v>1386</v>
      </c>
      <c r="G5945">
        <v>18499</v>
      </c>
      <c r="H5945">
        <v>3781</v>
      </c>
      <c r="I5945">
        <v>9524</v>
      </c>
      <c r="J5945">
        <v>1503</v>
      </c>
    </row>
    <row r="5946" spans="1:10">
      <c r="A5946" t="s">
        <v>555</v>
      </c>
      <c r="B5946" t="s">
        <v>6500</v>
      </c>
      <c r="C5946">
        <v>17142</v>
      </c>
      <c r="D5946">
        <v>2043</v>
      </c>
      <c r="E5946">
        <v>4175</v>
      </c>
      <c r="F5946">
        <v>1404</v>
      </c>
      <c r="G5946">
        <v>17215</v>
      </c>
      <c r="H5946">
        <v>3747</v>
      </c>
      <c r="I5946">
        <v>9513</v>
      </c>
      <c r="J5946">
        <v>1552</v>
      </c>
    </row>
    <row r="5947" spans="1:10">
      <c r="A5947" t="s">
        <v>555</v>
      </c>
      <c r="B5947" t="s">
        <v>6501</v>
      </c>
      <c r="C5947">
        <v>16889</v>
      </c>
      <c r="D5947">
        <v>2043</v>
      </c>
      <c r="E5947">
        <v>4178</v>
      </c>
      <c r="F5947">
        <v>1403</v>
      </c>
      <c r="G5947">
        <v>16156</v>
      </c>
      <c r="H5947">
        <v>3690</v>
      </c>
      <c r="I5947">
        <v>9278</v>
      </c>
      <c r="J5947">
        <v>1570</v>
      </c>
    </row>
    <row r="5948" spans="1:10">
      <c r="A5948" t="s">
        <v>555</v>
      </c>
      <c r="B5948" t="s">
        <v>6502</v>
      </c>
      <c r="C5948">
        <v>16084</v>
      </c>
      <c r="D5948">
        <v>1975</v>
      </c>
      <c r="E5948">
        <v>4169</v>
      </c>
      <c r="F5948">
        <v>1307</v>
      </c>
      <c r="G5948">
        <v>15778</v>
      </c>
      <c r="H5948">
        <v>3642</v>
      </c>
      <c r="I5948">
        <v>8841</v>
      </c>
      <c r="J5948">
        <v>1569</v>
      </c>
    </row>
    <row r="5949" spans="1:10">
      <c r="A5949" t="s">
        <v>555</v>
      </c>
      <c r="B5949" t="s">
        <v>6503</v>
      </c>
      <c r="C5949">
        <v>15250</v>
      </c>
      <c r="D5949">
        <v>1928</v>
      </c>
      <c r="E5949">
        <v>4146</v>
      </c>
      <c r="F5949">
        <v>1213</v>
      </c>
      <c r="G5949">
        <v>15252</v>
      </c>
      <c r="H5949">
        <v>3601</v>
      </c>
      <c r="I5949">
        <v>8421</v>
      </c>
      <c r="J5949">
        <v>1525</v>
      </c>
    </row>
    <row r="5950" spans="1:10">
      <c r="A5950" t="s">
        <v>555</v>
      </c>
      <c r="B5950" t="s">
        <v>6504</v>
      </c>
      <c r="C5950">
        <v>14690</v>
      </c>
      <c r="D5950">
        <v>1893</v>
      </c>
      <c r="E5950">
        <v>4111</v>
      </c>
      <c r="F5950">
        <v>1185</v>
      </c>
      <c r="G5950">
        <v>15049</v>
      </c>
      <c r="H5950">
        <v>3621</v>
      </c>
      <c r="I5950">
        <v>8187</v>
      </c>
      <c r="J5950">
        <v>1492</v>
      </c>
    </row>
    <row r="5951" spans="1:10">
      <c r="A5951" t="s">
        <v>555</v>
      </c>
      <c r="B5951" t="s">
        <v>6505</v>
      </c>
      <c r="C5951">
        <v>14079</v>
      </c>
      <c r="D5951">
        <v>1785</v>
      </c>
      <c r="E5951">
        <v>4087</v>
      </c>
      <c r="F5951">
        <v>1139</v>
      </c>
      <c r="G5951">
        <v>14501</v>
      </c>
      <c r="H5951">
        <v>3524</v>
      </c>
      <c r="I5951">
        <v>7892</v>
      </c>
      <c r="J5951">
        <v>1416</v>
      </c>
    </row>
    <row r="5952" spans="1:10">
      <c r="A5952" t="s">
        <v>555</v>
      </c>
      <c r="B5952" t="s">
        <v>6506</v>
      </c>
      <c r="C5952">
        <v>13453</v>
      </c>
      <c r="D5952">
        <v>1720</v>
      </c>
      <c r="E5952">
        <v>3966</v>
      </c>
      <c r="F5952">
        <v>1083</v>
      </c>
      <c r="G5952">
        <v>13692</v>
      </c>
      <c r="H5952">
        <v>3386</v>
      </c>
      <c r="I5952">
        <v>7482</v>
      </c>
      <c r="J5952">
        <v>1406</v>
      </c>
    </row>
    <row r="5953" spans="1:10">
      <c r="A5953" t="s">
        <v>555</v>
      </c>
      <c r="B5953" t="s">
        <v>6507</v>
      </c>
      <c r="C5953">
        <v>12771</v>
      </c>
      <c r="D5953">
        <v>1591</v>
      </c>
      <c r="E5953">
        <v>3840</v>
      </c>
      <c r="F5953">
        <v>1009</v>
      </c>
      <c r="G5953">
        <v>12717</v>
      </c>
      <c r="H5953">
        <v>3237</v>
      </c>
      <c r="I5953">
        <v>6996</v>
      </c>
      <c r="J5953">
        <v>1369</v>
      </c>
    </row>
    <row r="5954" spans="1:10">
      <c r="A5954" t="s">
        <v>555</v>
      </c>
      <c r="B5954" t="s">
        <v>6508</v>
      </c>
      <c r="C5954">
        <v>12125</v>
      </c>
      <c r="D5954">
        <v>1453</v>
      </c>
      <c r="E5954">
        <v>3724</v>
      </c>
      <c r="F5954">
        <v>951</v>
      </c>
      <c r="G5954">
        <v>11907</v>
      </c>
      <c r="H5954">
        <v>3094</v>
      </c>
      <c r="I5954">
        <v>6523</v>
      </c>
      <c r="J5954">
        <v>1342</v>
      </c>
    </row>
    <row r="5955" spans="1:10">
      <c r="A5955" t="s">
        <v>555</v>
      </c>
      <c r="B5955" t="s">
        <v>6509</v>
      </c>
      <c r="C5955">
        <v>11601</v>
      </c>
      <c r="D5955">
        <v>1380</v>
      </c>
      <c r="E5955">
        <v>3685</v>
      </c>
      <c r="F5955">
        <v>916</v>
      </c>
      <c r="G5955">
        <v>11214</v>
      </c>
      <c r="H5955">
        <v>2972</v>
      </c>
      <c r="I5955">
        <v>6159</v>
      </c>
      <c r="J5955">
        <v>1257</v>
      </c>
    </row>
    <row r="5956" spans="1:10">
      <c r="A5956" t="s">
        <v>555</v>
      </c>
      <c r="B5956" t="s">
        <v>6510</v>
      </c>
      <c r="C5956">
        <v>11204</v>
      </c>
      <c r="D5956">
        <v>1334</v>
      </c>
      <c r="E5956">
        <v>3627</v>
      </c>
      <c r="F5956">
        <v>890</v>
      </c>
      <c r="G5956">
        <v>10699</v>
      </c>
      <c r="H5956">
        <v>2882</v>
      </c>
      <c r="I5956">
        <v>5862</v>
      </c>
      <c r="J5956">
        <v>1218</v>
      </c>
    </row>
    <row r="5957" spans="1:10">
      <c r="A5957" t="s">
        <v>555</v>
      </c>
      <c r="B5957" t="s">
        <v>6511</v>
      </c>
      <c r="C5957">
        <v>10937</v>
      </c>
      <c r="D5957">
        <v>1247</v>
      </c>
      <c r="E5957">
        <v>3583</v>
      </c>
      <c r="F5957">
        <v>870</v>
      </c>
      <c r="G5957">
        <v>10333</v>
      </c>
      <c r="H5957">
        <v>2812</v>
      </c>
      <c r="I5957">
        <v>5667</v>
      </c>
      <c r="J5957">
        <v>1187</v>
      </c>
    </row>
    <row r="5958" spans="1:10">
      <c r="A5958" t="s">
        <v>555</v>
      </c>
      <c r="B5958" t="s">
        <v>6512</v>
      </c>
      <c r="C5958">
        <v>10800</v>
      </c>
      <c r="D5958">
        <v>1191</v>
      </c>
      <c r="E5958">
        <v>3529</v>
      </c>
      <c r="F5958">
        <v>851</v>
      </c>
      <c r="G5958">
        <v>10132</v>
      </c>
      <c r="H5958">
        <v>2768</v>
      </c>
      <c r="I5958">
        <v>5537</v>
      </c>
      <c r="J5958">
        <v>1195</v>
      </c>
    </row>
    <row r="5959" spans="1:10">
      <c r="A5959" t="s">
        <v>555</v>
      </c>
      <c r="B5959" t="s">
        <v>6513</v>
      </c>
      <c r="C5959">
        <v>10756</v>
      </c>
      <c r="D5959">
        <v>1182</v>
      </c>
      <c r="E5959">
        <v>3531</v>
      </c>
      <c r="F5959">
        <v>850</v>
      </c>
      <c r="G5959">
        <v>10068</v>
      </c>
      <c r="H5959">
        <v>2766</v>
      </c>
      <c r="I5959">
        <v>5500</v>
      </c>
      <c r="J5959">
        <v>1176</v>
      </c>
    </row>
    <row r="5960" spans="1:10">
      <c r="A5960" t="s">
        <v>555</v>
      </c>
      <c r="B5960" t="s">
        <v>6514</v>
      </c>
      <c r="C5960">
        <v>10749</v>
      </c>
      <c r="D5960">
        <v>1192</v>
      </c>
      <c r="E5960">
        <v>3500</v>
      </c>
      <c r="F5960">
        <v>852</v>
      </c>
      <c r="G5960">
        <v>10171</v>
      </c>
      <c r="H5960">
        <v>2787</v>
      </c>
      <c r="I5960">
        <v>5568</v>
      </c>
      <c r="J5960">
        <v>1180</v>
      </c>
    </row>
    <row r="5961" spans="1:10">
      <c r="A5961" t="s">
        <v>555</v>
      </c>
      <c r="B5961" t="s">
        <v>6515</v>
      </c>
      <c r="C5961">
        <v>10640</v>
      </c>
      <c r="D5961">
        <v>1200</v>
      </c>
      <c r="E5961">
        <v>3498</v>
      </c>
      <c r="F5961">
        <v>856</v>
      </c>
      <c r="G5961">
        <v>10217</v>
      </c>
      <c r="H5961">
        <v>2787</v>
      </c>
      <c r="I5961">
        <v>5640</v>
      </c>
      <c r="J5961">
        <v>1166</v>
      </c>
    </row>
    <row r="5962" spans="1:10">
      <c r="A5962" t="s">
        <v>555</v>
      </c>
      <c r="B5962" t="s">
        <v>6516</v>
      </c>
      <c r="C5962">
        <v>11136</v>
      </c>
      <c r="D5962">
        <v>1312</v>
      </c>
      <c r="E5962">
        <v>3539</v>
      </c>
      <c r="F5962">
        <v>916</v>
      </c>
      <c r="G5962">
        <v>10973</v>
      </c>
      <c r="H5962">
        <v>2889</v>
      </c>
      <c r="I5962">
        <v>5955</v>
      </c>
      <c r="J5962">
        <v>1165</v>
      </c>
    </row>
    <row r="5963" spans="1:10">
      <c r="A5963" t="s">
        <v>555</v>
      </c>
      <c r="B5963" t="s">
        <v>6517</v>
      </c>
      <c r="C5963">
        <v>12093</v>
      </c>
      <c r="D5963">
        <v>1462</v>
      </c>
      <c r="E5963">
        <v>3643</v>
      </c>
      <c r="F5963">
        <v>1033</v>
      </c>
      <c r="G5963">
        <v>12141</v>
      </c>
      <c r="H5963">
        <v>3100</v>
      </c>
      <c r="I5963">
        <v>6419</v>
      </c>
      <c r="J5963">
        <v>1210</v>
      </c>
    </row>
    <row r="5964" spans="1:10">
      <c r="A5964" t="s">
        <v>555</v>
      </c>
      <c r="B5964" t="s">
        <v>6518</v>
      </c>
      <c r="C5964">
        <v>13420</v>
      </c>
      <c r="D5964">
        <v>1632</v>
      </c>
      <c r="E5964">
        <v>3763</v>
      </c>
      <c r="F5964">
        <v>1110</v>
      </c>
      <c r="G5964">
        <v>13504</v>
      </c>
      <c r="H5964">
        <v>3347</v>
      </c>
      <c r="I5964">
        <v>6993</v>
      </c>
      <c r="J5964">
        <v>1316</v>
      </c>
    </row>
    <row r="5965" spans="1:10">
      <c r="A5965" t="s">
        <v>555</v>
      </c>
      <c r="B5965" t="s">
        <v>6519</v>
      </c>
      <c r="C5965">
        <v>14843</v>
      </c>
      <c r="D5965">
        <v>1820</v>
      </c>
      <c r="E5965">
        <v>3851</v>
      </c>
      <c r="F5965">
        <v>1199</v>
      </c>
      <c r="G5965">
        <v>14805</v>
      </c>
      <c r="H5965">
        <v>3660</v>
      </c>
      <c r="I5965">
        <v>7627</v>
      </c>
      <c r="J5965">
        <v>1415</v>
      </c>
    </row>
    <row r="5966" spans="1:10">
      <c r="A5966" t="s">
        <v>555</v>
      </c>
      <c r="B5966" t="s">
        <v>6520</v>
      </c>
      <c r="C5966">
        <v>16135</v>
      </c>
      <c r="D5966">
        <v>2041</v>
      </c>
      <c r="E5966">
        <v>3941</v>
      </c>
      <c r="F5966">
        <v>1279</v>
      </c>
      <c r="G5966">
        <v>16130</v>
      </c>
      <c r="H5966">
        <v>4001</v>
      </c>
      <c r="I5966">
        <v>8330</v>
      </c>
      <c r="J5966">
        <v>1530</v>
      </c>
    </row>
    <row r="5967" spans="1:10">
      <c r="A5967" t="s">
        <v>555</v>
      </c>
      <c r="B5967" t="s">
        <v>6521</v>
      </c>
      <c r="C5967">
        <v>17078</v>
      </c>
      <c r="D5967">
        <v>2187</v>
      </c>
      <c r="E5967">
        <v>4006</v>
      </c>
      <c r="F5967">
        <v>1345</v>
      </c>
      <c r="G5967">
        <v>17336</v>
      </c>
      <c r="H5967">
        <v>4251</v>
      </c>
      <c r="I5967">
        <v>9070</v>
      </c>
      <c r="J5967">
        <v>1634</v>
      </c>
    </row>
    <row r="5968" spans="1:10">
      <c r="A5968" t="s">
        <v>555</v>
      </c>
      <c r="B5968" t="s">
        <v>6522</v>
      </c>
      <c r="C5968">
        <v>17630</v>
      </c>
      <c r="D5968">
        <v>2282</v>
      </c>
      <c r="E5968">
        <v>4075</v>
      </c>
      <c r="F5968">
        <v>1407</v>
      </c>
      <c r="G5968">
        <v>18296</v>
      </c>
      <c r="H5968">
        <v>4378</v>
      </c>
      <c r="I5968">
        <v>9595</v>
      </c>
      <c r="J5968">
        <v>1690</v>
      </c>
    </row>
    <row r="5969" spans="1:10">
      <c r="A5969" t="s">
        <v>555</v>
      </c>
      <c r="B5969" t="s">
        <v>6523</v>
      </c>
      <c r="C5969">
        <v>17819</v>
      </c>
      <c r="D5969">
        <v>2344</v>
      </c>
      <c r="E5969">
        <v>4141</v>
      </c>
      <c r="F5969">
        <v>1434</v>
      </c>
      <c r="G5969">
        <v>19039</v>
      </c>
      <c r="H5969">
        <v>4429</v>
      </c>
      <c r="I5969">
        <v>9930</v>
      </c>
      <c r="J5969">
        <v>1717</v>
      </c>
    </row>
    <row r="5970" spans="1:10">
      <c r="A5970" t="s">
        <v>555</v>
      </c>
      <c r="B5970" t="s">
        <v>6524</v>
      </c>
      <c r="C5970">
        <v>17525</v>
      </c>
      <c r="D5970">
        <v>2370</v>
      </c>
      <c r="E5970">
        <v>4192</v>
      </c>
      <c r="F5970">
        <v>1445</v>
      </c>
      <c r="G5970">
        <v>19489</v>
      </c>
      <c r="H5970">
        <v>4379</v>
      </c>
      <c r="I5970">
        <v>10179</v>
      </c>
      <c r="J5970">
        <v>1707</v>
      </c>
    </row>
    <row r="5971" spans="1:10">
      <c r="A5971" t="s">
        <v>555</v>
      </c>
      <c r="B5971" t="s">
        <v>6525</v>
      </c>
      <c r="C5971">
        <v>16540</v>
      </c>
      <c r="D5971">
        <v>2356</v>
      </c>
      <c r="E5971">
        <v>4198</v>
      </c>
      <c r="F5971">
        <v>1431</v>
      </c>
      <c r="G5971">
        <v>19540</v>
      </c>
      <c r="H5971">
        <v>4275</v>
      </c>
      <c r="I5971">
        <v>10311</v>
      </c>
      <c r="J5971">
        <v>1715</v>
      </c>
    </row>
    <row r="5972" spans="1:10">
      <c r="A5972" t="s">
        <v>555</v>
      </c>
      <c r="B5972" t="s">
        <v>6526</v>
      </c>
      <c r="C5972">
        <v>15558</v>
      </c>
      <c r="D5972">
        <v>2278</v>
      </c>
      <c r="E5972">
        <v>4160</v>
      </c>
      <c r="F5972">
        <v>1363</v>
      </c>
      <c r="G5972">
        <v>19086</v>
      </c>
      <c r="H5972">
        <v>4136</v>
      </c>
      <c r="I5972">
        <v>10171</v>
      </c>
      <c r="J5972">
        <v>1730</v>
      </c>
    </row>
    <row r="5973" spans="1:10">
      <c r="A5973" t="s">
        <v>555</v>
      </c>
      <c r="B5973" t="s">
        <v>6527</v>
      </c>
      <c r="C5973">
        <v>14958</v>
      </c>
      <c r="D5973">
        <v>2149</v>
      </c>
      <c r="E5973">
        <v>4114</v>
      </c>
      <c r="F5973">
        <v>1274</v>
      </c>
      <c r="G5973">
        <v>18008</v>
      </c>
      <c r="H5973">
        <v>4005</v>
      </c>
      <c r="I5973">
        <v>9728</v>
      </c>
      <c r="J5973">
        <v>1670</v>
      </c>
    </row>
    <row r="5974" spans="1:10">
      <c r="A5974" t="s">
        <v>555</v>
      </c>
      <c r="B5974" t="s">
        <v>6528</v>
      </c>
      <c r="C5974">
        <v>14575</v>
      </c>
      <c r="D5974">
        <v>2074</v>
      </c>
      <c r="E5974">
        <v>4106</v>
      </c>
      <c r="F5974">
        <v>1238</v>
      </c>
      <c r="G5974">
        <v>17318</v>
      </c>
      <c r="H5974">
        <v>3997</v>
      </c>
      <c r="I5974">
        <v>9289</v>
      </c>
      <c r="J5974">
        <v>1611</v>
      </c>
    </row>
    <row r="5975" spans="1:10">
      <c r="A5975" t="s">
        <v>555</v>
      </c>
      <c r="B5975" t="s">
        <v>6529</v>
      </c>
      <c r="C5975">
        <v>14058</v>
      </c>
      <c r="D5975">
        <v>1940</v>
      </c>
      <c r="E5975">
        <v>4057</v>
      </c>
      <c r="F5975">
        <v>1168</v>
      </c>
      <c r="G5975">
        <v>16355</v>
      </c>
      <c r="H5975">
        <v>3878</v>
      </c>
      <c r="I5975">
        <v>8759</v>
      </c>
      <c r="J5975">
        <v>1545</v>
      </c>
    </row>
    <row r="5976" spans="1:10">
      <c r="A5976" t="s">
        <v>555</v>
      </c>
      <c r="B5976" t="s">
        <v>6530</v>
      </c>
      <c r="C5976">
        <v>13446</v>
      </c>
      <c r="D5976">
        <v>1788</v>
      </c>
      <c r="E5976">
        <v>3970</v>
      </c>
      <c r="F5976">
        <v>1081</v>
      </c>
      <c r="G5976">
        <v>15340</v>
      </c>
      <c r="H5976">
        <v>3679</v>
      </c>
      <c r="I5976">
        <v>8130</v>
      </c>
      <c r="J5976">
        <v>1483</v>
      </c>
    </row>
    <row r="5977" spans="1:10">
      <c r="A5977" t="s">
        <v>555</v>
      </c>
      <c r="B5977" t="s">
        <v>6531</v>
      </c>
      <c r="C5977">
        <v>12773</v>
      </c>
      <c r="D5977">
        <v>1617</v>
      </c>
      <c r="E5977">
        <v>3877</v>
      </c>
      <c r="F5977">
        <v>1010</v>
      </c>
      <c r="G5977">
        <v>14220</v>
      </c>
      <c r="H5977">
        <v>3448</v>
      </c>
      <c r="I5977">
        <v>7468</v>
      </c>
      <c r="J5977">
        <v>1409</v>
      </c>
    </row>
    <row r="5978" spans="1:10">
      <c r="A5978" t="s">
        <v>555</v>
      </c>
      <c r="B5978" t="s">
        <v>6532</v>
      </c>
      <c r="C5978">
        <v>12149</v>
      </c>
      <c r="D5978">
        <v>1491</v>
      </c>
      <c r="E5978">
        <v>3789</v>
      </c>
      <c r="F5978">
        <v>956</v>
      </c>
      <c r="G5978">
        <v>13140</v>
      </c>
      <c r="H5978">
        <v>3243</v>
      </c>
      <c r="I5978">
        <v>6889</v>
      </c>
      <c r="J5978">
        <v>1376</v>
      </c>
    </row>
    <row r="5979" spans="1:10">
      <c r="A5979" t="s">
        <v>555</v>
      </c>
      <c r="B5979" t="s">
        <v>6533</v>
      </c>
      <c r="C5979">
        <v>11660</v>
      </c>
      <c r="D5979">
        <v>1395</v>
      </c>
      <c r="E5979">
        <v>3701</v>
      </c>
      <c r="F5979">
        <v>915</v>
      </c>
      <c r="G5979">
        <v>12302</v>
      </c>
      <c r="H5979">
        <v>3084</v>
      </c>
      <c r="I5979">
        <v>6418</v>
      </c>
      <c r="J5979">
        <v>1334</v>
      </c>
    </row>
    <row r="5980" spans="1:10">
      <c r="A5980" t="s">
        <v>555</v>
      </c>
      <c r="B5980" t="s">
        <v>6534</v>
      </c>
      <c r="C5980">
        <v>11375</v>
      </c>
      <c r="D5980">
        <v>1367</v>
      </c>
      <c r="E5980">
        <v>3657</v>
      </c>
      <c r="F5980">
        <v>886</v>
      </c>
      <c r="G5980">
        <v>11761</v>
      </c>
      <c r="H5980">
        <v>2970</v>
      </c>
      <c r="I5980">
        <v>6034</v>
      </c>
      <c r="J5980">
        <v>1275</v>
      </c>
    </row>
    <row r="5981" spans="1:10">
      <c r="A5981" t="s">
        <v>555</v>
      </c>
      <c r="B5981" t="s">
        <v>6535</v>
      </c>
      <c r="C5981">
        <v>11174</v>
      </c>
      <c r="D5981">
        <v>1360</v>
      </c>
      <c r="E5981">
        <v>3636</v>
      </c>
      <c r="F5981">
        <v>865</v>
      </c>
      <c r="G5981">
        <v>11339</v>
      </c>
      <c r="H5981">
        <v>2906</v>
      </c>
      <c r="I5981">
        <v>5831</v>
      </c>
      <c r="J5981">
        <v>1217</v>
      </c>
    </row>
    <row r="5982" spans="1:10">
      <c r="A5982" t="s">
        <v>555</v>
      </c>
      <c r="B5982" t="s">
        <v>6536</v>
      </c>
      <c r="C5982">
        <v>11143</v>
      </c>
      <c r="D5982">
        <v>1339</v>
      </c>
      <c r="E5982">
        <v>3615</v>
      </c>
      <c r="F5982">
        <v>847</v>
      </c>
      <c r="G5982">
        <v>11133</v>
      </c>
      <c r="H5982">
        <v>2876</v>
      </c>
      <c r="I5982">
        <v>5715</v>
      </c>
      <c r="J5982">
        <v>1189</v>
      </c>
    </row>
    <row r="5983" spans="1:10">
      <c r="A5983" t="s">
        <v>555</v>
      </c>
      <c r="B5983" t="s">
        <v>6537</v>
      </c>
      <c r="C5983">
        <v>11190</v>
      </c>
      <c r="D5983">
        <v>1349</v>
      </c>
      <c r="E5983">
        <v>3602</v>
      </c>
      <c r="F5983">
        <v>848</v>
      </c>
      <c r="G5983">
        <v>11161</v>
      </c>
      <c r="H5983">
        <v>2920</v>
      </c>
      <c r="I5983">
        <v>5743</v>
      </c>
      <c r="J5983">
        <v>1181</v>
      </c>
    </row>
    <row r="5984" spans="1:10">
      <c r="A5984" t="s">
        <v>555</v>
      </c>
      <c r="B5984" t="s">
        <v>6538</v>
      </c>
      <c r="C5984">
        <v>11231</v>
      </c>
      <c r="D5984">
        <v>1371</v>
      </c>
      <c r="E5984">
        <v>3629</v>
      </c>
      <c r="F5984">
        <v>848</v>
      </c>
      <c r="G5984">
        <v>11284</v>
      </c>
      <c r="H5984">
        <v>3007</v>
      </c>
      <c r="I5984">
        <v>5831</v>
      </c>
      <c r="J5984">
        <v>1175</v>
      </c>
    </row>
    <row r="5985" spans="1:10">
      <c r="A5985" t="s">
        <v>555</v>
      </c>
      <c r="B5985" t="s">
        <v>6539</v>
      </c>
      <c r="C5985">
        <v>11161</v>
      </c>
      <c r="D5985">
        <v>1377</v>
      </c>
      <c r="E5985">
        <v>3652</v>
      </c>
      <c r="F5985">
        <v>846</v>
      </c>
      <c r="G5985">
        <v>11271</v>
      </c>
      <c r="H5985">
        <v>3043</v>
      </c>
      <c r="I5985">
        <v>5847</v>
      </c>
      <c r="J5985">
        <v>1146</v>
      </c>
    </row>
    <row r="5986" spans="1:10">
      <c r="A5986" t="s">
        <v>555</v>
      </c>
      <c r="B5986" t="s">
        <v>6540</v>
      </c>
      <c r="C5986">
        <v>11793</v>
      </c>
      <c r="D5986">
        <v>1492</v>
      </c>
      <c r="E5986">
        <v>3712</v>
      </c>
      <c r="F5986">
        <v>898</v>
      </c>
      <c r="G5986">
        <v>11992</v>
      </c>
      <c r="H5986">
        <v>3147</v>
      </c>
      <c r="I5986">
        <v>6201</v>
      </c>
      <c r="J5986">
        <v>1122</v>
      </c>
    </row>
    <row r="5987" spans="1:10">
      <c r="A5987" t="s">
        <v>555</v>
      </c>
      <c r="B5987" t="s">
        <v>6541</v>
      </c>
      <c r="C5987">
        <v>13016</v>
      </c>
      <c r="D5987">
        <v>1664</v>
      </c>
      <c r="E5987">
        <v>3859</v>
      </c>
      <c r="F5987">
        <v>1007</v>
      </c>
      <c r="G5987">
        <v>13469</v>
      </c>
      <c r="H5987">
        <v>3374</v>
      </c>
      <c r="I5987">
        <v>6899</v>
      </c>
      <c r="J5987">
        <v>1155</v>
      </c>
    </row>
    <row r="5988" spans="1:10">
      <c r="A5988" t="s">
        <v>555</v>
      </c>
      <c r="B5988" t="s">
        <v>6542</v>
      </c>
      <c r="C5988">
        <v>14343</v>
      </c>
      <c r="D5988">
        <v>1894</v>
      </c>
      <c r="E5988">
        <v>3985</v>
      </c>
      <c r="F5988">
        <v>1116</v>
      </c>
      <c r="G5988">
        <v>15245</v>
      </c>
      <c r="H5988">
        <v>3687</v>
      </c>
      <c r="I5988">
        <v>7748</v>
      </c>
      <c r="J5988">
        <v>1256</v>
      </c>
    </row>
    <row r="5989" spans="1:10">
      <c r="A5989" t="s">
        <v>555</v>
      </c>
      <c r="B5989" t="s">
        <v>6543</v>
      </c>
      <c r="C5989">
        <v>15567</v>
      </c>
      <c r="D5989">
        <v>2115</v>
      </c>
      <c r="E5989">
        <v>4103</v>
      </c>
      <c r="F5989">
        <v>1220</v>
      </c>
      <c r="G5989">
        <v>16909</v>
      </c>
      <c r="H5989">
        <v>4008</v>
      </c>
      <c r="I5989">
        <v>8584</v>
      </c>
      <c r="J5989">
        <v>1357</v>
      </c>
    </row>
    <row r="5990" spans="1:10">
      <c r="A5990" t="s">
        <v>555</v>
      </c>
      <c r="B5990" t="s">
        <v>6544</v>
      </c>
      <c r="C5990">
        <v>16612</v>
      </c>
      <c r="D5990">
        <v>2307</v>
      </c>
      <c r="E5990">
        <v>4162</v>
      </c>
      <c r="F5990">
        <v>1317</v>
      </c>
      <c r="G5990">
        <v>18336</v>
      </c>
      <c r="H5990">
        <v>4273</v>
      </c>
      <c r="I5990">
        <v>9320</v>
      </c>
      <c r="J5990">
        <v>1505</v>
      </c>
    </row>
    <row r="5991" spans="1:10">
      <c r="A5991" t="s">
        <v>555</v>
      </c>
      <c r="B5991" t="s">
        <v>6545</v>
      </c>
      <c r="C5991">
        <v>17350</v>
      </c>
      <c r="D5991">
        <v>2408</v>
      </c>
      <c r="E5991">
        <v>4213</v>
      </c>
      <c r="F5991">
        <v>1387</v>
      </c>
      <c r="G5991">
        <v>19434</v>
      </c>
      <c r="H5991">
        <v>4481</v>
      </c>
      <c r="I5991">
        <v>9933</v>
      </c>
      <c r="J5991">
        <v>1606</v>
      </c>
    </row>
    <row r="5992" spans="1:10">
      <c r="A5992" t="s">
        <v>555</v>
      </c>
      <c r="B5992" t="s">
        <v>6546</v>
      </c>
      <c r="C5992">
        <v>16956</v>
      </c>
      <c r="D5992">
        <v>2477</v>
      </c>
      <c r="E5992">
        <v>4294</v>
      </c>
      <c r="F5992">
        <v>1442</v>
      </c>
      <c r="G5992">
        <v>20287</v>
      </c>
      <c r="H5992">
        <v>4580</v>
      </c>
      <c r="I5992">
        <v>10354</v>
      </c>
      <c r="J5992">
        <v>1661</v>
      </c>
    </row>
    <row r="5993" spans="1:10">
      <c r="A5993" t="s">
        <v>555</v>
      </c>
      <c r="B5993" t="s">
        <v>6547</v>
      </c>
      <c r="C5993">
        <v>15758</v>
      </c>
      <c r="D5993">
        <v>2493</v>
      </c>
      <c r="E5993">
        <v>4314</v>
      </c>
      <c r="F5993">
        <v>1467</v>
      </c>
      <c r="G5993">
        <v>20749</v>
      </c>
      <c r="H5993">
        <v>4592</v>
      </c>
      <c r="I5993">
        <v>10571</v>
      </c>
      <c r="J5993">
        <v>1706</v>
      </c>
    </row>
    <row r="5994" spans="1:10">
      <c r="A5994" t="s">
        <v>555</v>
      </c>
      <c r="B5994" t="s">
        <v>6548</v>
      </c>
      <c r="C5994">
        <v>15439</v>
      </c>
      <c r="D5994">
        <v>2503</v>
      </c>
      <c r="E5994">
        <v>4298</v>
      </c>
      <c r="F5994">
        <v>1469</v>
      </c>
      <c r="G5994">
        <v>20950</v>
      </c>
      <c r="H5994">
        <v>4561</v>
      </c>
      <c r="I5994">
        <v>10704</v>
      </c>
      <c r="J5994">
        <v>1733</v>
      </c>
    </row>
    <row r="5995" spans="1:10">
      <c r="A5995" t="s">
        <v>555</v>
      </c>
      <c r="B5995" t="s">
        <v>6549</v>
      </c>
      <c r="C5995">
        <v>15779</v>
      </c>
      <c r="D5995">
        <v>2511</v>
      </c>
      <c r="E5995">
        <v>4329</v>
      </c>
      <c r="F5995">
        <v>1459</v>
      </c>
      <c r="G5995">
        <v>20887</v>
      </c>
      <c r="H5995">
        <v>4532</v>
      </c>
      <c r="I5995">
        <v>10700</v>
      </c>
      <c r="J5995">
        <v>1722</v>
      </c>
    </row>
    <row r="5996" spans="1:10">
      <c r="A5996" t="s">
        <v>555</v>
      </c>
      <c r="B5996" t="s">
        <v>6550</v>
      </c>
      <c r="C5996">
        <v>15827</v>
      </c>
      <c r="D5996">
        <v>2447</v>
      </c>
      <c r="E5996">
        <v>4312</v>
      </c>
      <c r="F5996">
        <v>1388</v>
      </c>
      <c r="G5996">
        <v>20153</v>
      </c>
      <c r="H5996">
        <v>4424</v>
      </c>
      <c r="I5996">
        <v>10486</v>
      </c>
      <c r="J5996">
        <v>1718</v>
      </c>
    </row>
    <row r="5997" spans="1:10">
      <c r="A5997" t="s">
        <v>555</v>
      </c>
      <c r="B5997" t="s">
        <v>6551</v>
      </c>
      <c r="C5997">
        <v>15547</v>
      </c>
      <c r="D5997">
        <v>2335</v>
      </c>
      <c r="E5997">
        <v>4321</v>
      </c>
      <c r="F5997">
        <v>1302</v>
      </c>
      <c r="G5997">
        <v>19133</v>
      </c>
      <c r="H5997">
        <v>4302</v>
      </c>
      <c r="I5997">
        <v>10032</v>
      </c>
      <c r="J5997">
        <v>1636</v>
      </c>
    </row>
    <row r="5998" spans="1:10">
      <c r="A5998" t="s">
        <v>555</v>
      </c>
      <c r="B5998" t="s">
        <v>6552</v>
      </c>
      <c r="C5998">
        <v>15413</v>
      </c>
      <c r="D5998">
        <v>2252</v>
      </c>
      <c r="E5998">
        <v>4291</v>
      </c>
      <c r="F5998">
        <v>1243</v>
      </c>
      <c r="G5998">
        <v>18592</v>
      </c>
      <c r="H5998">
        <v>4299</v>
      </c>
      <c r="I5998">
        <v>9717</v>
      </c>
      <c r="J5998">
        <v>1612</v>
      </c>
    </row>
    <row r="5999" spans="1:10">
      <c r="A5999" t="s">
        <v>555</v>
      </c>
      <c r="B5999" t="s">
        <v>6553</v>
      </c>
      <c r="C5999">
        <v>14855</v>
      </c>
      <c r="D5999">
        <v>2112</v>
      </c>
      <c r="E5999">
        <v>4180</v>
      </c>
      <c r="F5999">
        <v>1173</v>
      </c>
      <c r="G5999">
        <v>17578</v>
      </c>
      <c r="H5999">
        <v>4136</v>
      </c>
      <c r="I5999">
        <v>9167</v>
      </c>
      <c r="J5999">
        <v>1615</v>
      </c>
    </row>
    <row r="6000" spans="1:10">
      <c r="A6000" t="s">
        <v>555</v>
      </c>
      <c r="B6000" t="s">
        <v>6554</v>
      </c>
      <c r="C6000">
        <v>14057</v>
      </c>
      <c r="D6000">
        <v>1957</v>
      </c>
      <c r="E6000">
        <v>4051</v>
      </c>
      <c r="F6000">
        <v>1097</v>
      </c>
      <c r="G6000">
        <v>16197</v>
      </c>
      <c r="H6000">
        <v>3892</v>
      </c>
      <c r="I6000">
        <v>8415</v>
      </c>
      <c r="J6000">
        <v>1545</v>
      </c>
    </row>
    <row r="6001" spans="1:10">
      <c r="A6001" t="s">
        <v>555</v>
      </c>
      <c r="B6001" t="s">
        <v>6555</v>
      </c>
      <c r="C6001">
        <v>13190</v>
      </c>
      <c r="D6001">
        <v>1756</v>
      </c>
      <c r="E6001">
        <v>3944</v>
      </c>
      <c r="F6001">
        <v>1018</v>
      </c>
      <c r="G6001">
        <v>14822</v>
      </c>
      <c r="H6001">
        <v>3627</v>
      </c>
      <c r="I6001">
        <v>7688</v>
      </c>
      <c r="J6001">
        <v>1445</v>
      </c>
    </row>
    <row r="6002" spans="1:10">
      <c r="A6002" t="s">
        <v>555</v>
      </c>
      <c r="B6002" t="s">
        <v>6556</v>
      </c>
      <c r="C6002">
        <v>12482</v>
      </c>
      <c r="D6002">
        <v>1631</v>
      </c>
      <c r="E6002">
        <v>3870</v>
      </c>
      <c r="F6002">
        <v>964</v>
      </c>
      <c r="G6002">
        <v>13841</v>
      </c>
      <c r="H6002">
        <v>3400</v>
      </c>
      <c r="I6002">
        <v>7145</v>
      </c>
      <c r="J6002">
        <v>1358</v>
      </c>
    </row>
    <row r="6003" spans="1:10">
      <c r="A6003" t="s">
        <v>555</v>
      </c>
      <c r="B6003" t="s">
        <v>6557</v>
      </c>
      <c r="C6003">
        <v>12007</v>
      </c>
      <c r="D6003">
        <v>1503</v>
      </c>
      <c r="E6003">
        <v>3824</v>
      </c>
      <c r="F6003">
        <v>928</v>
      </c>
      <c r="G6003">
        <v>13100</v>
      </c>
      <c r="H6003">
        <v>3240</v>
      </c>
      <c r="I6003">
        <v>6793</v>
      </c>
      <c r="J6003">
        <v>1286</v>
      </c>
    </row>
    <row r="6004" spans="1:10">
      <c r="A6004" t="s">
        <v>555</v>
      </c>
      <c r="B6004" t="s">
        <v>6558</v>
      </c>
      <c r="C6004">
        <v>11682</v>
      </c>
      <c r="D6004">
        <v>1475</v>
      </c>
      <c r="E6004">
        <v>3802</v>
      </c>
      <c r="F6004">
        <v>903</v>
      </c>
      <c r="G6004">
        <v>12563</v>
      </c>
      <c r="H6004">
        <v>3130</v>
      </c>
      <c r="I6004">
        <v>6552</v>
      </c>
      <c r="J6004">
        <v>1250</v>
      </c>
    </row>
    <row r="6005" spans="1:10">
      <c r="A6005" t="s">
        <v>555</v>
      </c>
      <c r="B6005" t="s">
        <v>6559</v>
      </c>
      <c r="C6005">
        <v>11580</v>
      </c>
      <c r="D6005">
        <v>1427</v>
      </c>
      <c r="E6005">
        <v>3782</v>
      </c>
      <c r="F6005">
        <v>880</v>
      </c>
      <c r="G6005">
        <v>12252</v>
      </c>
      <c r="H6005">
        <v>3066</v>
      </c>
      <c r="I6005">
        <v>6425</v>
      </c>
      <c r="J6005">
        <v>1207</v>
      </c>
    </row>
    <row r="6006" spans="1:10">
      <c r="A6006" t="s">
        <v>555</v>
      </c>
      <c r="B6006" t="s">
        <v>6560</v>
      </c>
      <c r="C6006">
        <v>11730</v>
      </c>
      <c r="D6006">
        <v>1436</v>
      </c>
      <c r="E6006">
        <v>3778</v>
      </c>
      <c r="F6006">
        <v>872</v>
      </c>
      <c r="G6006">
        <v>12214</v>
      </c>
      <c r="H6006">
        <v>3025</v>
      </c>
      <c r="I6006">
        <v>6408</v>
      </c>
      <c r="J6006">
        <v>1197</v>
      </c>
    </row>
    <row r="6007" spans="1:10">
      <c r="A6007" t="s">
        <v>555</v>
      </c>
      <c r="B6007" t="s">
        <v>6561</v>
      </c>
      <c r="C6007">
        <v>12097</v>
      </c>
      <c r="D6007">
        <v>1476</v>
      </c>
      <c r="E6007">
        <v>3820</v>
      </c>
      <c r="F6007">
        <v>888</v>
      </c>
      <c r="G6007">
        <v>12554</v>
      </c>
      <c r="H6007">
        <v>3079</v>
      </c>
      <c r="I6007">
        <v>6629</v>
      </c>
      <c r="J6007">
        <v>1161</v>
      </c>
    </row>
    <row r="6008" spans="1:10">
      <c r="A6008" t="s">
        <v>555</v>
      </c>
      <c r="B6008" t="s">
        <v>6562</v>
      </c>
      <c r="C6008">
        <v>12654</v>
      </c>
      <c r="D6008">
        <v>1627</v>
      </c>
      <c r="E6008">
        <v>3862</v>
      </c>
      <c r="F6008">
        <v>930</v>
      </c>
      <c r="G6008">
        <v>13270</v>
      </c>
      <c r="H6008">
        <v>3236</v>
      </c>
      <c r="I6008">
        <v>7031</v>
      </c>
      <c r="J6008">
        <v>1214</v>
      </c>
    </row>
    <row r="6009" spans="1:10">
      <c r="A6009" t="s">
        <v>555</v>
      </c>
      <c r="B6009" t="s">
        <v>6563</v>
      </c>
      <c r="C6009">
        <v>12881</v>
      </c>
      <c r="D6009">
        <v>1682</v>
      </c>
      <c r="E6009">
        <v>3875</v>
      </c>
      <c r="F6009">
        <v>919</v>
      </c>
      <c r="G6009">
        <v>13668</v>
      </c>
      <c r="H6009">
        <v>3346</v>
      </c>
      <c r="I6009">
        <v>7317</v>
      </c>
      <c r="J6009">
        <v>1252</v>
      </c>
    </row>
    <row r="6010" spans="1:10">
      <c r="A6010" t="s">
        <v>555</v>
      </c>
      <c r="B6010" t="s">
        <v>6564</v>
      </c>
      <c r="C6010">
        <v>12928</v>
      </c>
      <c r="D6010">
        <v>1754</v>
      </c>
      <c r="E6010">
        <v>3861</v>
      </c>
      <c r="F6010">
        <v>993</v>
      </c>
      <c r="G6010">
        <v>14241</v>
      </c>
      <c r="H6010">
        <v>3516</v>
      </c>
      <c r="I6010">
        <v>7452</v>
      </c>
      <c r="J6010">
        <v>1287</v>
      </c>
    </row>
    <row r="6011" spans="1:10">
      <c r="A6011" t="s">
        <v>555</v>
      </c>
      <c r="B6011" t="s">
        <v>6565</v>
      </c>
      <c r="C6011">
        <v>13305</v>
      </c>
      <c r="D6011">
        <v>1848</v>
      </c>
      <c r="E6011">
        <v>3906</v>
      </c>
      <c r="F6011">
        <v>1117</v>
      </c>
      <c r="G6011">
        <v>15318</v>
      </c>
      <c r="H6011">
        <v>3805</v>
      </c>
      <c r="I6011">
        <v>7686</v>
      </c>
      <c r="J6011">
        <v>1380</v>
      </c>
    </row>
    <row r="6012" spans="1:10">
      <c r="A6012" t="s">
        <v>555</v>
      </c>
      <c r="B6012" t="s">
        <v>6566</v>
      </c>
      <c r="C6012">
        <v>13794</v>
      </c>
      <c r="D6012">
        <v>1995</v>
      </c>
      <c r="E6012">
        <v>4002</v>
      </c>
      <c r="F6012">
        <v>1200</v>
      </c>
      <c r="G6012">
        <v>16517</v>
      </c>
      <c r="H6012">
        <v>4131</v>
      </c>
      <c r="I6012">
        <v>7963</v>
      </c>
      <c r="J6012">
        <v>1470</v>
      </c>
    </row>
    <row r="6013" spans="1:10">
      <c r="A6013" t="s">
        <v>555</v>
      </c>
      <c r="B6013" t="s">
        <v>6567</v>
      </c>
      <c r="C6013">
        <v>14344</v>
      </c>
      <c r="D6013">
        <v>2110</v>
      </c>
      <c r="E6013">
        <v>4160</v>
      </c>
      <c r="F6013">
        <v>1240</v>
      </c>
      <c r="G6013">
        <v>17587</v>
      </c>
      <c r="H6013">
        <v>4467</v>
      </c>
      <c r="I6013">
        <v>8377</v>
      </c>
      <c r="J6013">
        <v>1442</v>
      </c>
    </row>
    <row r="6014" spans="1:10">
      <c r="A6014" t="s">
        <v>555</v>
      </c>
      <c r="B6014" t="s">
        <v>6568</v>
      </c>
      <c r="C6014">
        <v>14946</v>
      </c>
      <c r="D6014">
        <v>2225</v>
      </c>
      <c r="E6014">
        <v>4310</v>
      </c>
      <c r="F6014">
        <v>1272</v>
      </c>
      <c r="G6014">
        <v>18591</v>
      </c>
      <c r="H6014">
        <v>4754</v>
      </c>
      <c r="I6014">
        <v>8852</v>
      </c>
      <c r="J6014">
        <v>1409</v>
      </c>
    </row>
    <row r="6015" spans="1:10">
      <c r="A6015" t="s">
        <v>555</v>
      </c>
      <c r="B6015" t="s">
        <v>6569</v>
      </c>
      <c r="C6015">
        <v>15825</v>
      </c>
      <c r="D6015">
        <v>2292</v>
      </c>
      <c r="E6015">
        <v>4426</v>
      </c>
      <c r="F6015">
        <v>1314</v>
      </c>
      <c r="G6015">
        <v>19492</v>
      </c>
      <c r="H6015">
        <v>4992</v>
      </c>
      <c r="I6015">
        <v>9225</v>
      </c>
      <c r="J6015">
        <v>1436</v>
      </c>
    </row>
    <row r="6016" spans="1:10">
      <c r="A6016" t="s">
        <v>555</v>
      </c>
      <c r="B6016" t="s">
        <v>6570</v>
      </c>
      <c r="C6016">
        <v>16120</v>
      </c>
      <c r="D6016">
        <v>2289</v>
      </c>
      <c r="E6016">
        <v>4464</v>
      </c>
      <c r="F6016">
        <v>1351</v>
      </c>
      <c r="G6016">
        <v>20136</v>
      </c>
      <c r="H6016">
        <v>5139</v>
      </c>
      <c r="I6016">
        <v>9538</v>
      </c>
      <c r="J6016">
        <v>1496</v>
      </c>
    </row>
    <row r="6017" spans="1:10">
      <c r="A6017" t="s">
        <v>555</v>
      </c>
      <c r="B6017" t="s">
        <v>6571</v>
      </c>
      <c r="C6017">
        <v>16015</v>
      </c>
      <c r="D6017">
        <v>2155</v>
      </c>
      <c r="E6017">
        <v>4388</v>
      </c>
      <c r="F6017">
        <v>1315</v>
      </c>
      <c r="G6017">
        <v>20477</v>
      </c>
      <c r="H6017">
        <v>5222</v>
      </c>
      <c r="I6017">
        <v>9661</v>
      </c>
      <c r="J6017">
        <v>1659</v>
      </c>
    </row>
    <row r="6018" spans="1:10">
      <c r="A6018" t="s">
        <v>555</v>
      </c>
      <c r="B6018" t="s">
        <v>6572</v>
      </c>
      <c r="C6018">
        <v>16051</v>
      </c>
      <c r="D6018">
        <v>2081</v>
      </c>
      <c r="E6018">
        <v>4302</v>
      </c>
      <c r="F6018">
        <v>1271</v>
      </c>
      <c r="G6018">
        <v>20462</v>
      </c>
      <c r="H6018">
        <v>5242</v>
      </c>
      <c r="I6018">
        <v>9695</v>
      </c>
      <c r="J6018">
        <v>1766</v>
      </c>
    </row>
    <row r="6019" spans="1:10">
      <c r="A6019" t="s">
        <v>555</v>
      </c>
      <c r="B6019" t="s">
        <v>6573</v>
      </c>
      <c r="C6019">
        <v>15926</v>
      </c>
      <c r="D6019">
        <v>2037</v>
      </c>
      <c r="E6019">
        <v>4184</v>
      </c>
      <c r="F6019">
        <v>1217</v>
      </c>
      <c r="G6019">
        <v>20045</v>
      </c>
      <c r="H6019">
        <v>5131</v>
      </c>
      <c r="I6019">
        <v>9327</v>
      </c>
      <c r="J6019">
        <v>1805</v>
      </c>
    </row>
    <row r="6020" spans="1:10">
      <c r="A6020" t="s">
        <v>555</v>
      </c>
      <c r="B6020" t="s">
        <v>6574</v>
      </c>
      <c r="C6020">
        <v>15548</v>
      </c>
      <c r="D6020">
        <v>2002</v>
      </c>
      <c r="E6020">
        <v>3994</v>
      </c>
      <c r="F6020">
        <v>1170</v>
      </c>
      <c r="G6020">
        <v>19016</v>
      </c>
      <c r="H6020">
        <v>4939</v>
      </c>
      <c r="I6020">
        <v>9022</v>
      </c>
      <c r="J6020">
        <v>1749</v>
      </c>
    </row>
    <row r="6021" spans="1:10">
      <c r="A6021" t="s">
        <v>555</v>
      </c>
      <c r="B6021" t="s">
        <v>6575</v>
      </c>
      <c r="C6021">
        <v>15260</v>
      </c>
      <c r="D6021">
        <v>1975</v>
      </c>
      <c r="E6021">
        <v>3788</v>
      </c>
      <c r="F6021">
        <v>1126</v>
      </c>
      <c r="G6021">
        <v>17918</v>
      </c>
      <c r="H6021">
        <v>4702</v>
      </c>
      <c r="I6021">
        <v>8791</v>
      </c>
      <c r="J6021">
        <v>1721</v>
      </c>
    </row>
    <row r="6022" spans="1:10">
      <c r="A6022" t="s">
        <v>555</v>
      </c>
      <c r="B6022" t="s">
        <v>6576</v>
      </c>
      <c r="C6022">
        <v>15176</v>
      </c>
      <c r="D6022">
        <v>1922</v>
      </c>
      <c r="E6022">
        <v>3537</v>
      </c>
      <c r="F6022">
        <v>1106</v>
      </c>
      <c r="G6022">
        <v>17519</v>
      </c>
      <c r="H6022">
        <v>4636</v>
      </c>
      <c r="I6022">
        <v>8675</v>
      </c>
      <c r="J6022">
        <v>1751</v>
      </c>
    </row>
    <row r="6023" spans="1:10">
      <c r="A6023" t="s">
        <v>555</v>
      </c>
      <c r="B6023" t="s">
        <v>6577</v>
      </c>
      <c r="C6023">
        <v>14655</v>
      </c>
      <c r="D6023">
        <v>1901</v>
      </c>
      <c r="E6023">
        <v>3423</v>
      </c>
      <c r="F6023">
        <v>1051</v>
      </c>
      <c r="G6023">
        <v>16519</v>
      </c>
      <c r="H6023">
        <v>4453</v>
      </c>
      <c r="I6023">
        <v>8366</v>
      </c>
      <c r="J6023">
        <v>1626</v>
      </c>
    </row>
    <row r="6024" spans="1:10">
      <c r="A6024" t="s">
        <v>555</v>
      </c>
      <c r="B6024" t="s">
        <v>6578</v>
      </c>
      <c r="C6024">
        <v>13869</v>
      </c>
      <c r="D6024">
        <v>1782</v>
      </c>
      <c r="E6024">
        <v>3379</v>
      </c>
      <c r="F6024">
        <v>979</v>
      </c>
      <c r="G6024">
        <v>15138</v>
      </c>
      <c r="H6024">
        <v>4190</v>
      </c>
      <c r="I6024">
        <v>7878</v>
      </c>
      <c r="J6024">
        <v>1474</v>
      </c>
    </row>
    <row r="6025" spans="1:10">
      <c r="A6025" t="s">
        <v>555</v>
      </c>
      <c r="B6025" t="s">
        <v>6579</v>
      </c>
      <c r="C6025">
        <v>13077</v>
      </c>
      <c r="D6025">
        <v>1612</v>
      </c>
      <c r="E6025">
        <v>3297</v>
      </c>
      <c r="F6025">
        <v>911</v>
      </c>
      <c r="G6025">
        <v>13878</v>
      </c>
      <c r="H6025">
        <v>3915</v>
      </c>
      <c r="I6025">
        <v>7301</v>
      </c>
      <c r="J6025">
        <v>1381</v>
      </c>
    </row>
    <row r="6026" spans="1:10">
      <c r="A6026" t="s">
        <v>555</v>
      </c>
      <c r="B6026" t="s">
        <v>6580</v>
      </c>
      <c r="C6026">
        <v>12419</v>
      </c>
      <c r="D6026">
        <v>1522</v>
      </c>
      <c r="E6026">
        <v>3335</v>
      </c>
      <c r="F6026">
        <v>859</v>
      </c>
      <c r="G6026">
        <v>12948</v>
      </c>
      <c r="H6026">
        <v>3677</v>
      </c>
      <c r="I6026">
        <v>6874</v>
      </c>
      <c r="J6026">
        <v>1263</v>
      </c>
    </row>
    <row r="6027" spans="1:10">
      <c r="A6027" t="s">
        <v>555</v>
      </c>
      <c r="B6027" t="s">
        <v>6581</v>
      </c>
      <c r="C6027">
        <v>12029</v>
      </c>
      <c r="D6027">
        <v>1457</v>
      </c>
      <c r="E6027">
        <v>3268</v>
      </c>
      <c r="F6027">
        <v>820</v>
      </c>
      <c r="G6027">
        <v>12276</v>
      </c>
      <c r="H6027">
        <v>3508</v>
      </c>
      <c r="I6027">
        <v>6594</v>
      </c>
      <c r="J6027">
        <v>1233</v>
      </c>
    </row>
    <row r="6028" spans="1:10">
      <c r="A6028" t="s">
        <v>555</v>
      </c>
      <c r="B6028" t="s">
        <v>6582</v>
      </c>
      <c r="C6028">
        <v>11791</v>
      </c>
      <c r="D6028">
        <v>1417</v>
      </c>
      <c r="E6028">
        <v>3227</v>
      </c>
      <c r="F6028">
        <v>800</v>
      </c>
      <c r="G6028">
        <v>11833</v>
      </c>
      <c r="H6028">
        <v>3379</v>
      </c>
      <c r="I6028">
        <v>6407</v>
      </c>
      <c r="J6028">
        <v>1228</v>
      </c>
    </row>
    <row r="6029" spans="1:10">
      <c r="A6029" t="s">
        <v>555</v>
      </c>
      <c r="B6029" t="s">
        <v>6583</v>
      </c>
      <c r="C6029">
        <v>11703</v>
      </c>
      <c r="D6029">
        <v>1443</v>
      </c>
      <c r="E6029">
        <v>3207</v>
      </c>
      <c r="F6029">
        <v>786</v>
      </c>
      <c r="G6029">
        <v>11712</v>
      </c>
      <c r="H6029">
        <v>3288</v>
      </c>
      <c r="I6029">
        <v>6310</v>
      </c>
      <c r="J6029">
        <v>1200</v>
      </c>
    </row>
    <row r="6030" spans="1:10">
      <c r="A6030" t="s">
        <v>555</v>
      </c>
      <c r="B6030" t="s">
        <v>6584</v>
      </c>
      <c r="C6030">
        <v>11827</v>
      </c>
      <c r="D6030">
        <v>1419</v>
      </c>
      <c r="E6030">
        <v>3184</v>
      </c>
      <c r="F6030">
        <v>798</v>
      </c>
      <c r="G6030">
        <v>11773</v>
      </c>
      <c r="H6030">
        <v>3264</v>
      </c>
      <c r="I6030">
        <v>6403</v>
      </c>
      <c r="J6030">
        <v>1204</v>
      </c>
    </row>
    <row r="6031" spans="1:10">
      <c r="A6031" t="s">
        <v>555</v>
      </c>
      <c r="B6031" t="s">
        <v>6585</v>
      </c>
      <c r="C6031">
        <v>12157</v>
      </c>
      <c r="D6031">
        <v>1473</v>
      </c>
      <c r="E6031">
        <v>3183</v>
      </c>
      <c r="F6031">
        <v>808</v>
      </c>
      <c r="G6031">
        <v>12318</v>
      </c>
      <c r="H6031">
        <v>3323</v>
      </c>
      <c r="I6031">
        <v>6659</v>
      </c>
      <c r="J6031">
        <v>1243</v>
      </c>
    </row>
    <row r="6032" spans="1:10">
      <c r="A6032" t="s">
        <v>555</v>
      </c>
      <c r="B6032" t="s">
        <v>6586</v>
      </c>
      <c r="C6032">
        <v>12669</v>
      </c>
      <c r="D6032">
        <v>1569</v>
      </c>
      <c r="E6032">
        <v>3230</v>
      </c>
      <c r="F6032">
        <v>837</v>
      </c>
      <c r="G6032">
        <v>13187</v>
      </c>
      <c r="H6032">
        <v>3454</v>
      </c>
      <c r="I6032">
        <v>7062</v>
      </c>
      <c r="J6032">
        <v>1327</v>
      </c>
    </row>
    <row r="6033" spans="1:10">
      <c r="A6033" t="s">
        <v>555</v>
      </c>
      <c r="B6033" t="s">
        <v>6587</v>
      </c>
      <c r="C6033">
        <v>12899</v>
      </c>
      <c r="D6033">
        <v>1621</v>
      </c>
      <c r="E6033">
        <v>3255</v>
      </c>
      <c r="F6033">
        <v>870</v>
      </c>
      <c r="G6033">
        <v>13651</v>
      </c>
      <c r="H6033">
        <v>3527</v>
      </c>
      <c r="I6033">
        <v>7353</v>
      </c>
      <c r="J6033">
        <v>1356</v>
      </c>
    </row>
    <row r="6034" spans="1:10">
      <c r="A6034" t="s">
        <v>555</v>
      </c>
      <c r="B6034" t="s">
        <v>6588</v>
      </c>
      <c r="C6034">
        <v>13509</v>
      </c>
      <c r="D6034">
        <v>1702</v>
      </c>
      <c r="E6034">
        <v>3263</v>
      </c>
      <c r="F6034">
        <v>895</v>
      </c>
      <c r="G6034">
        <v>13995</v>
      </c>
      <c r="H6034">
        <v>3681</v>
      </c>
      <c r="I6034">
        <v>7504</v>
      </c>
      <c r="J6034">
        <v>1364</v>
      </c>
    </row>
    <row r="6035" spans="1:10">
      <c r="A6035" t="s">
        <v>555</v>
      </c>
      <c r="B6035" t="s">
        <v>6589</v>
      </c>
      <c r="C6035">
        <v>14529</v>
      </c>
      <c r="D6035">
        <v>1835</v>
      </c>
      <c r="E6035">
        <v>3281</v>
      </c>
      <c r="F6035">
        <v>909</v>
      </c>
      <c r="G6035">
        <v>14604</v>
      </c>
      <c r="H6035">
        <v>3979</v>
      </c>
      <c r="I6035">
        <v>7671</v>
      </c>
      <c r="J6035">
        <v>1386</v>
      </c>
    </row>
    <row r="6036" spans="1:10">
      <c r="A6036" t="s">
        <v>555</v>
      </c>
      <c r="B6036" t="s">
        <v>6590</v>
      </c>
      <c r="C6036">
        <v>15642</v>
      </c>
      <c r="D6036">
        <v>1995</v>
      </c>
      <c r="E6036">
        <v>3296</v>
      </c>
      <c r="F6036">
        <v>941</v>
      </c>
      <c r="G6036">
        <v>15293</v>
      </c>
      <c r="H6036">
        <v>4287</v>
      </c>
      <c r="I6036">
        <v>7978</v>
      </c>
      <c r="J6036">
        <v>1400</v>
      </c>
    </row>
    <row r="6037" spans="1:10">
      <c r="A6037" t="s">
        <v>555</v>
      </c>
      <c r="B6037" t="s">
        <v>6591</v>
      </c>
      <c r="C6037">
        <v>16351</v>
      </c>
      <c r="D6037">
        <v>2133</v>
      </c>
      <c r="E6037">
        <v>3317</v>
      </c>
      <c r="F6037">
        <v>980</v>
      </c>
      <c r="G6037">
        <v>15955</v>
      </c>
      <c r="H6037">
        <v>4569</v>
      </c>
      <c r="I6037">
        <v>8371</v>
      </c>
      <c r="J6037">
        <v>1369</v>
      </c>
    </row>
    <row r="6038" spans="1:10">
      <c r="A6038" t="s">
        <v>555</v>
      </c>
      <c r="B6038" t="s">
        <v>6592</v>
      </c>
      <c r="C6038">
        <v>16708</v>
      </c>
      <c r="D6038">
        <v>2244</v>
      </c>
      <c r="E6038">
        <v>3336</v>
      </c>
      <c r="F6038">
        <v>995</v>
      </c>
      <c r="G6038">
        <v>16292</v>
      </c>
      <c r="H6038">
        <v>4816</v>
      </c>
      <c r="I6038">
        <v>8670</v>
      </c>
      <c r="J6038">
        <v>1360</v>
      </c>
    </row>
    <row r="6039" spans="1:10">
      <c r="A6039" t="s">
        <v>555</v>
      </c>
      <c r="B6039" t="s">
        <v>6593</v>
      </c>
      <c r="C6039">
        <v>17319</v>
      </c>
      <c r="D6039">
        <v>2358</v>
      </c>
      <c r="E6039">
        <v>3366</v>
      </c>
      <c r="F6039">
        <v>1021</v>
      </c>
      <c r="G6039">
        <v>16309</v>
      </c>
      <c r="H6039">
        <v>4992</v>
      </c>
      <c r="I6039">
        <v>8689</v>
      </c>
      <c r="J6039">
        <v>1322</v>
      </c>
    </row>
    <row r="6040" spans="1:10">
      <c r="A6040" t="s">
        <v>555</v>
      </c>
      <c r="B6040" t="s">
        <v>6594</v>
      </c>
      <c r="C6040">
        <v>17745</v>
      </c>
      <c r="D6040">
        <v>2469</v>
      </c>
      <c r="E6040">
        <v>3388</v>
      </c>
      <c r="F6040">
        <v>1021</v>
      </c>
      <c r="G6040">
        <v>16234</v>
      </c>
      <c r="H6040">
        <v>5150</v>
      </c>
      <c r="I6040">
        <v>8586</v>
      </c>
      <c r="J6040">
        <v>1306</v>
      </c>
    </row>
    <row r="6041" spans="1:10">
      <c r="A6041" t="s">
        <v>555</v>
      </c>
      <c r="B6041" t="s">
        <v>6595</v>
      </c>
      <c r="C6041">
        <v>17959</v>
      </c>
      <c r="D6041">
        <v>2515</v>
      </c>
      <c r="E6041">
        <v>3343</v>
      </c>
      <c r="F6041">
        <v>1021</v>
      </c>
      <c r="G6041">
        <v>15696</v>
      </c>
      <c r="H6041">
        <v>5193</v>
      </c>
      <c r="I6041">
        <v>8525</v>
      </c>
      <c r="J6041">
        <v>1333</v>
      </c>
    </row>
    <row r="6042" spans="1:10">
      <c r="A6042" t="s">
        <v>555</v>
      </c>
      <c r="B6042" t="s">
        <v>6596</v>
      </c>
      <c r="C6042">
        <v>17826</v>
      </c>
      <c r="D6042">
        <v>2521</v>
      </c>
      <c r="E6042">
        <v>3302</v>
      </c>
      <c r="F6042">
        <v>1015</v>
      </c>
      <c r="G6042">
        <v>15186</v>
      </c>
      <c r="H6042">
        <v>5152</v>
      </c>
      <c r="I6042">
        <v>8455</v>
      </c>
      <c r="J6042">
        <v>1354</v>
      </c>
    </row>
    <row r="6043" spans="1:10">
      <c r="A6043" t="s">
        <v>555</v>
      </c>
      <c r="B6043" t="s">
        <v>6597</v>
      </c>
      <c r="C6043">
        <v>17183</v>
      </c>
      <c r="D6043">
        <v>2421</v>
      </c>
      <c r="E6043">
        <v>3316</v>
      </c>
      <c r="F6043">
        <v>1009</v>
      </c>
      <c r="G6043">
        <v>14735</v>
      </c>
      <c r="H6043">
        <v>5006</v>
      </c>
      <c r="I6043">
        <v>8319</v>
      </c>
      <c r="J6043">
        <v>1327</v>
      </c>
    </row>
    <row r="6044" spans="1:10">
      <c r="A6044" t="s">
        <v>555</v>
      </c>
      <c r="B6044" t="s">
        <v>6598</v>
      </c>
      <c r="C6044">
        <v>16372</v>
      </c>
      <c r="D6044">
        <v>2308</v>
      </c>
      <c r="E6044">
        <v>3349</v>
      </c>
      <c r="F6044">
        <v>972</v>
      </c>
      <c r="G6044">
        <v>14337</v>
      </c>
      <c r="H6044">
        <v>4804</v>
      </c>
      <c r="I6044">
        <v>8190</v>
      </c>
      <c r="J6044">
        <v>1276</v>
      </c>
    </row>
    <row r="6045" spans="1:10">
      <c r="A6045" t="s">
        <v>555</v>
      </c>
      <c r="B6045" t="s">
        <v>6599</v>
      </c>
      <c r="C6045">
        <v>15944</v>
      </c>
      <c r="D6045">
        <v>2214</v>
      </c>
      <c r="E6045">
        <v>3404</v>
      </c>
      <c r="F6045">
        <v>954</v>
      </c>
      <c r="G6045">
        <v>13877</v>
      </c>
      <c r="H6045">
        <v>4599</v>
      </c>
      <c r="I6045">
        <v>7982</v>
      </c>
      <c r="J6045">
        <v>1243</v>
      </c>
    </row>
    <row r="6046" spans="1:10">
      <c r="A6046" t="s">
        <v>555</v>
      </c>
      <c r="B6046" t="s">
        <v>6600</v>
      </c>
      <c r="C6046">
        <v>15655</v>
      </c>
      <c r="D6046">
        <v>2155</v>
      </c>
      <c r="E6046">
        <v>3454</v>
      </c>
      <c r="F6046">
        <v>942</v>
      </c>
      <c r="G6046">
        <v>13558</v>
      </c>
      <c r="H6046">
        <v>4531</v>
      </c>
      <c r="I6046">
        <v>7719</v>
      </c>
      <c r="J6046">
        <v>1238</v>
      </c>
    </row>
    <row r="6047" spans="1:10">
      <c r="A6047" t="s">
        <v>555</v>
      </c>
      <c r="B6047" t="s">
        <v>6601</v>
      </c>
      <c r="C6047">
        <v>15112</v>
      </c>
      <c r="D6047">
        <v>2051</v>
      </c>
      <c r="E6047">
        <v>3504</v>
      </c>
      <c r="F6047">
        <v>896</v>
      </c>
      <c r="G6047">
        <v>12818</v>
      </c>
      <c r="H6047">
        <v>4326</v>
      </c>
      <c r="I6047">
        <v>7198</v>
      </c>
      <c r="J6047">
        <v>1143</v>
      </c>
    </row>
    <row r="6048" spans="1:10">
      <c r="A6048" t="s">
        <v>555</v>
      </c>
      <c r="B6048" t="s">
        <v>6602</v>
      </c>
      <c r="C6048">
        <v>14273</v>
      </c>
      <c r="D6048">
        <v>1913</v>
      </c>
      <c r="E6048">
        <v>3468</v>
      </c>
      <c r="F6048">
        <v>845</v>
      </c>
      <c r="G6048">
        <v>11794</v>
      </c>
      <c r="H6048">
        <v>4051</v>
      </c>
      <c r="I6048">
        <v>6510</v>
      </c>
      <c r="J6048">
        <v>1066</v>
      </c>
    </row>
    <row r="6049" spans="1:10">
      <c r="A6049" t="s">
        <v>555</v>
      </c>
      <c r="B6049" t="s">
        <v>6603</v>
      </c>
      <c r="C6049">
        <v>13423</v>
      </c>
      <c r="D6049">
        <v>1743</v>
      </c>
      <c r="E6049">
        <v>3405</v>
      </c>
      <c r="F6049">
        <v>790</v>
      </c>
      <c r="G6049">
        <v>10682</v>
      </c>
      <c r="H6049">
        <v>3742</v>
      </c>
      <c r="I6049">
        <v>5858</v>
      </c>
      <c r="J6049">
        <v>1034</v>
      </c>
    </row>
    <row r="6050" spans="1:10">
      <c r="A6050" t="s">
        <v>555</v>
      </c>
      <c r="B6050" t="s">
        <v>6604</v>
      </c>
      <c r="C6050">
        <v>12686</v>
      </c>
      <c r="D6050">
        <v>1606</v>
      </c>
      <c r="E6050">
        <v>3352</v>
      </c>
      <c r="F6050">
        <v>759</v>
      </c>
      <c r="G6050">
        <v>9843</v>
      </c>
      <c r="H6050">
        <v>3490</v>
      </c>
      <c r="I6050">
        <v>5343</v>
      </c>
      <c r="J6050">
        <v>1006</v>
      </c>
    </row>
    <row r="6051" spans="1:10">
      <c r="A6051" t="s">
        <v>555</v>
      </c>
      <c r="B6051" t="s">
        <v>6605</v>
      </c>
      <c r="C6051">
        <v>12173</v>
      </c>
      <c r="D6051">
        <v>1492</v>
      </c>
      <c r="E6051">
        <v>3317</v>
      </c>
      <c r="F6051">
        <v>731</v>
      </c>
      <c r="G6051">
        <v>9255</v>
      </c>
      <c r="H6051">
        <v>3298</v>
      </c>
      <c r="I6051">
        <v>4985</v>
      </c>
      <c r="J6051">
        <v>975</v>
      </c>
    </row>
    <row r="6052" spans="1:10">
      <c r="A6052" t="s">
        <v>555</v>
      </c>
      <c r="B6052" t="s">
        <v>6606</v>
      </c>
      <c r="C6052">
        <v>11843</v>
      </c>
      <c r="D6052">
        <v>1425</v>
      </c>
      <c r="E6052">
        <v>3285</v>
      </c>
      <c r="F6052">
        <v>703</v>
      </c>
      <c r="G6052">
        <v>8893</v>
      </c>
      <c r="H6052">
        <v>3165</v>
      </c>
      <c r="I6052">
        <v>4761</v>
      </c>
      <c r="J6052">
        <v>976</v>
      </c>
    </row>
    <row r="6053" spans="1:10">
      <c r="A6053" t="s">
        <v>555</v>
      </c>
      <c r="B6053" t="s">
        <v>6607</v>
      </c>
      <c r="C6053">
        <v>11700</v>
      </c>
      <c r="D6053">
        <v>1372</v>
      </c>
      <c r="E6053">
        <v>3335</v>
      </c>
      <c r="F6053">
        <v>693</v>
      </c>
      <c r="G6053">
        <v>8670</v>
      </c>
      <c r="H6053">
        <v>3050</v>
      </c>
      <c r="I6053">
        <v>4623</v>
      </c>
      <c r="J6053">
        <v>929</v>
      </c>
    </row>
    <row r="6054" spans="1:10">
      <c r="A6054" t="s">
        <v>555</v>
      </c>
      <c r="B6054" t="s">
        <v>6608</v>
      </c>
      <c r="C6054">
        <v>11744</v>
      </c>
      <c r="D6054">
        <v>1371</v>
      </c>
      <c r="E6054">
        <v>3307</v>
      </c>
      <c r="F6054">
        <v>704</v>
      </c>
      <c r="G6054">
        <v>8719</v>
      </c>
      <c r="H6054">
        <v>2994</v>
      </c>
      <c r="I6054">
        <v>4650</v>
      </c>
      <c r="J6054">
        <v>956</v>
      </c>
    </row>
    <row r="6055" spans="1:10">
      <c r="A6055" t="s">
        <v>555</v>
      </c>
      <c r="B6055" t="s">
        <v>6609</v>
      </c>
      <c r="C6055">
        <v>12050</v>
      </c>
      <c r="D6055">
        <v>1405</v>
      </c>
      <c r="E6055">
        <v>3367</v>
      </c>
      <c r="F6055">
        <v>733</v>
      </c>
      <c r="G6055">
        <v>9169</v>
      </c>
      <c r="H6055">
        <v>2991</v>
      </c>
      <c r="I6055">
        <v>4853</v>
      </c>
      <c r="J6055">
        <v>970</v>
      </c>
    </row>
    <row r="6056" spans="1:10">
      <c r="A6056" t="s">
        <v>555</v>
      </c>
      <c r="B6056" t="s">
        <v>6610</v>
      </c>
      <c r="C6056">
        <v>12470</v>
      </c>
      <c r="D6056">
        <v>1526</v>
      </c>
      <c r="E6056">
        <v>3420</v>
      </c>
      <c r="F6056">
        <v>788</v>
      </c>
      <c r="G6056">
        <v>9957</v>
      </c>
      <c r="H6056">
        <v>3058</v>
      </c>
      <c r="I6056">
        <v>5245</v>
      </c>
      <c r="J6056">
        <v>1072</v>
      </c>
    </row>
    <row r="6057" spans="1:10">
      <c r="A6057" t="s">
        <v>555</v>
      </c>
      <c r="B6057" t="s">
        <v>6611</v>
      </c>
      <c r="C6057">
        <v>12545</v>
      </c>
      <c r="D6057">
        <v>1556</v>
      </c>
      <c r="E6057">
        <v>3503</v>
      </c>
      <c r="F6057">
        <v>792</v>
      </c>
      <c r="G6057">
        <v>10575</v>
      </c>
      <c r="H6057">
        <v>3071</v>
      </c>
      <c r="I6057">
        <v>5568</v>
      </c>
      <c r="J6057">
        <v>1077</v>
      </c>
    </row>
    <row r="6058" spans="1:10">
      <c r="A6058" t="s">
        <v>555</v>
      </c>
      <c r="B6058" t="s">
        <v>6612</v>
      </c>
      <c r="C6058">
        <v>12722</v>
      </c>
      <c r="D6058">
        <v>1583</v>
      </c>
      <c r="E6058">
        <v>3495</v>
      </c>
      <c r="F6058">
        <v>802</v>
      </c>
      <c r="G6058">
        <v>10875</v>
      </c>
      <c r="H6058">
        <v>3071</v>
      </c>
      <c r="I6058">
        <v>5702</v>
      </c>
      <c r="J6058">
        <v>1097</v>
      </c>
    </row>
    <row r="6059" spans="1:10">
      <c r="A6059" t="s">
        <v>555</v>
      </c>
      <c r="B6059" t="s">
        <v>6613</v>
      </c>
      <c r="C6059">
        <v>13170</v>
      </c>
      <c r="D6059">
        <v>1597</v>
      </c>
      <c r="E6059">
        <v>3499</v>
      </c>
      <c r="F6059">
        <v>831</v>
      </c>
      <c r="G6059">
        <v>11163</v>
      </c>
      <c r="H6059">
        <v>3130</v>
      </c>
      <c r="I6059">
        <v>5832</v>
      </c>
      <c r="J6059">
        <v>1118</v>
      </c>
    </row>
    <row r="6060" spans="1:10">
      <c r="A6060" t="s">
        <v>555</v>
      </c>
      <c r="B6060" t="s">
        <v>6614</v>
      </c>
      <c r="C6060">
        <v>13901</v>
      </c>
      <c r="D6060">
        <v>1673</v>
      </c>
      <c r="E6060">
        <v>3524</v>
      </c>
      <c r="F6060">
        <v>836</v>
      </c>
      <c r="G6060">
        <v>11409</v>
      </c>
      <c r="H6060">
        <v>3241</v>
      </c>
      <c r="I6060">
        <v>5941</v>
      </c>
      <c r="J6060">
        <v>1135</v>
      </c>
    </row>
    <row r="6061" spans="1:10">
      <c r="A6061" t="s">
        <v>555</v>
      </c>
      <c r="B6061" t="s">
        <v>6615</v>
      </c>
      <c r="C6061">
        <v>14776</v>
      </c>
      <c r="D6061">
        <v>1705</v>
      </c>
      <c r="E6061">
        <v>3537</v>
      </c>
      <c r="F6061">
        <v>809</v>
      </c>
      <c r="G6061">
        <v>11511</v>
      </c>
      <c r="H6061">
        <v>3358</v>
      </c>
      <c r="I6061">
        <v>6010</v>
      </c>
      <c r="J6061">
        <v>1118</v>
      </c>
    </row>
    <row r="6062" spans="1:10">
      <c r="A6062" t="s">
        <v>555</v>
      </c>
      <c r="B6062" t="s">
        <v>6616</v>
      </c>
      <c r="C6062">
        <v>15780</v>
      </c>
      <c r="D6062">
        <v>1741</v>
      </c>
      <c r="E6062">
        <v>3549</v>
      </c>
      <c r="F6062">
        <v>799</v>
      </c>
      <c r="G6062">
        <v>11575</v>
      </c>
      <c r="H6062">
        <v>3494</v>
      </c>
      <c r="I6062">
        <v>6070</v>
      </c>
      <c r="J6062">
        <v>1116</v>
      </c>
    </row>
    <row r="6063" spans="1:10">
      <c r="A6063" t="s">
        <v>555</v>
      </c>
      <c r="B6063" t="s">
        <v>6617</v>
      </c>
      <c r="C6063">
        <v>16831</v>
      </c>
      <c r="D6063">
        <v>1815</v>
      </c>
      <c r="E6063">
        <v>3539</v>
      </c>
      <c r="F6063">
        <v>804</v>
      </c>
      <c r="G6063">
        <v>11655</v>
      </c>
      <c r="H6063">
        <v>3600</v>
      </c>
      <c r="I6063">
        <v>6074</v>
      </c>
      <c r="J6063">
        <v>1095</v>
      </c>
    </row>
    <row r="6064" spans="1:10">
      <c r="A6064" t="s">
        <v>555</v>
      </c>
      <c r="B6064" t="s">
        <v>6618</v>
      </c>
      <c r="C6064">
        <v>17615</v>
      </c>
      <c r="D6064">
        <v>1843</v>
      </c>
      <c r="E6064">
        <v>3530</v>
      </c>
      <c r="F6064">
        <v>820</v>
      </c>
      <c r="G6064">
        <v>11642</v>
      </c>
      <c r="H6064">
        <v>3635</v>
      </c>
      <c r="I6064">
        <v>6098</v>
      </c>
      <c r="J6064">
        <v>1059</v>
      </c>
    </row>
    <row r="6065" spans="1:10">
      <c r="A6065" t="s">
        <v>555</v>
      </c>
      <c r="B6065" t="s">
        <v>6619</v>
      </c>
      <c r="C6065">
        <v>17698</v>
      </c>
      <c r="D6065">
        <v>1844</v>
      </c>
      <c r="E6065">
        <v>3540</v>
      </c>
      <c r="F6065">
        <v>833</v>
      </c>
      <c r="G6065">
        <v>11702</v>
      </c>
      <c r="H6065">
        <v>3653</v>
      </c>
      <c r="I6065">
        <v>6102</v>
      </c>
      <c r="J6065">
        <v>1060</v>
      </c>
    </row>
    <row r="6066" spans="1:10">
      <c r="A6066" t="s">
        <v>555</v>
      </c>
      <c r="B6066" t="s">
        <v>6620</v>
      </c>
      <c r="C6066">
        <v>16887</v>
      </c>
      <c r="D6066">
        <v>1840</v>
      </c>
      <c r="E6066">
        <v>3549</v>
      </c>
      <c r="F6066">
        <v>845</v>
      </c>
      <c r="G6066">
        <v>11796</v>
      </c>
      <c r="H6066">
        <v>3631</v>
      </c>
      <c r="I6066">
        <v>6141</v>
      </c>
      <c r="J6066">
        <v>1071</v>
      </c>
    </row>
    <row r="6067" spans="1:10">
      <c r="A6067" t="s">
        <v>555</v>
      </c>
      <c r="B6067" t="s">
        <v>6621</v>
      </c>
      <c r="C6067">
        <v>16124</v>
      </c>
      <c r="D6067">
        <v>1840</v>
      </c>
      <c r="E6067">
        <v>3543</v>
      </c>
      <c r="F6067">
        <v>857</v>
      </c>
      <c r="G6067">
        <v>11819</v>
      </c>
      <c r="H6067">
        <v>3526</v>
      </c>
      <c r="I6067">
        <v>6202</v>
      </c>
      <c r="J6067">
        <v>1066</v>
      </c>
    </row>
    <row r="6068" spans="1:10">
      <c r="A6068" t="s">
        <v>555</v>
      </c>
      <c r="B6068" t="s">
        <v>6622</v>
      </c>
      <c r="C6068">
        <v>15437</v>
      </c>
      <c r="D6068">
        <v>1813</v>
      </c>
      <c r="E6068">
        <v>3548</v>
      </c>
      <c r="F6068">
        <v>856</v>
      </c>
      <c r="G6068">
        <v>11814</v>
      </c>
      <c r="H6068">
        <v>3421</v>
      </c>
      <c r="I6068">
        <v>6236</v>
      </c>
      <c r="J6068">
        <v>1071</v>
      </c>
    </row>
    <row r="6069" spans="1:10">
      <c r="A6069" t="s">
        <v>555</v>
      </c>
      <c r="B6069" t="s">
        <v>6623</v>
      </c>
      <c r="C6069">
        <v>14955</v>
      </c>
      <c r="D6069">
        <v>1796</v>
      </c>
      <c r="E6069">
        <v>3566</v>
      </c>
      <c r="F6069">
        <v>867</v>
      </c>
      <c r="G6069">
        <v>11855</v>
      </c>
      <c r="H6069">
        <v>3340</v>
      </c>
      <c r="I6069">
        <v>6246</v>
      </c>
      <c r="J6069">
        <v>1088</v>
      </c>
    </row>
    <row r="6070" spans="1:10">
      <c r="A6070" t="s">
        <v>555</v>
      </c>
      <c r="B6070" t="s">
        <v>6624</v>
      </c>
      <c r="C6070">
        <v>14685</v>
      </c>
      <c r="D6070">
        <v>1792</v>
      </c>
      <c r="E6070">
        <v>3620</v>
      </c>
      <c r="F6070">
        <v>888</v>
      </c>
      <c r="G6070">
        <v>11999</v>
      </c>
      <c r="H6070">
        <v>3397</v>
      </c>
      <c r="I6070">
        <v>6326</v>
      </c>
      <c r="J6070">
        <v>1112</v>
      </c>
    </row>
    <row r="6071" spans="1:10">
      <c r="A6071" t="s">
        <v>555</v>
      </c>
      <c r="B6071" t="s">
        <v>6625</v>
      </c>
      <c r="C6071">
        <v>14152</v>
      </c>
      <c r="D6071">
        <v>1703</v>
      </c>
      <c r="E6071">
        <v>3604</v>
      </c>
      <c r="F6071">
        <v>858</v>
      </c>
      <c r="G6071">
        <v>11648</v>
      </c>
      <c r="H6071">
        <v>3292</v>
      </c>
      <c r="I6071">
        <v>6120</v>
      </c>
      <c r="J6071">
        <v>1087</v>
      </c>
    </row>
    <row r="6072" spans="1:10">
      <c r="A6072" t="s">
        <v>555</v>
      </c>
      <c r="B6072" t="s">
        <v>6626</v>
      </c>
      <c r="C6072">
        <v>13259</v>
      </c>
      <c r="D6072">
        <v>1583</v>
      </c>
      <c r="E6072">
        <v>3562</v>
      </c>
      <c r="F6072">
        <v>798</v>
      </c>
      <c r="G6072">
        <v>10970</v>
      </c>
      <c r="H6072">
        <v>3124</v>
      </c>
      <c r="I6072">
        <v>5762</v>
      </c>
      <c r="J6072">
        <v>1045</v>
      </c>
    </row>
    <row r="6073" spans="1:10">
      <c r="A6073" t="s">
        <v>555</v>
      </c>
      <c r="B6073" t="s">
        <v>6627</v>
      </c>
      <c r="C6073">
        <v>12340</v>
      </c>
      <c r="D6073">
        <v>1468</v>
      </c>
      <c r="E6073">
        <v>3514</v>
      </c>
      <c r="F6073">
        <v>753</v>
      </c>
      <c r="G6073">
        <v>10167</v>
      </c>
      <c r="H6073">
        <v>2910</v>
      </c>
      <c r="I6073">
        <v>5342</v>
      </c>
      <c r="J6073">
        <v>997</v>
      </c>
    </row>
    <row r="6074" spans="1:10">
      <c r="A6074" t="s">
        <v>555</v>
      </c>
      <c r="B6074" t="s">
        <v>6628</v>
      </c>
      <c r="C6074">
        <v>11613</v>
      </c>
      <c r="D6074">
        <v>1352</v>
      </c>
      <c r="E6074">
        <v>3481</v>
      </c>
      <c r="F6074">
        <v>733</v>
      </c>
      <c r="G6074">
        <v>9533</v>
      </c>
      <c r="H6074">
        <v>2730</v>
      </c>
      <c r="I6074">
        <v>4990</v>
      </c>
      <c r="J6074">
        <v>966</v>
      </c>
    </row>
    <row r="6075" spans="1:10">
      <c r="A6075" t="s">
        <v>555</v>
      </c>
      <c r="B6075" t="s">
        <v>6629</v>
      </c>
      <c r="C6075">
        <v>11062</v>
      </c>
      <c r="D6075">
        <v>1276</v>
      </c>
      <c r="E6075">
        <v>3476</v>
      </c>
      <c r="F6075">
        <v>711</v>
      </c>
      <c r="G6075">
        <v>9079</v>
      </c>
      <c r="H6075">
        <v>2616</v>
      </c>
      <c r="I6075">
        <v>4765</v>
      </c>
      <c r="J6075">
        <v>940</v>
      </c>
    </row>
    <row r="6076" spans="1:10">
      <c r="A6076" t="s">
        <v>555</v>
      </c>
      <c r="B6076" t="s">
        <v>6630</v>
      </c>
      <c r="C6076">
        <v>10683</v>
      </c>
      <c r="D6076">
        <v>1233</v>
      </c>
      <c r="E6076">
        <v>3466</v>
      </c>
      <c r="F6076">
        <v>695</v>
      </c>
      <c r="G6076">
        <v>8815</v>
      </c>
      <c r="H6076">
        <v>2521</v>
      </c>
      <c r="I6076">
        <v>4641</v>
      </c>
      <c r="J6076">
        <v>916</v>
      </c>
    </row>
    <row r="6077" spans="1:10">
      <c r="A6077" t="s">
        <v>555</v>
      </c>
      <c r="B6077" t="s">
        <v>6631</v>
      </c>
      <c r="C6077">
        <v>10516</v>
      </c>
      <c r="D6077">
        <v>1210</v>
      </c>
      <c r="E6077">
        <v>3459</v>
      </c>
      <c r="F6077">
        <v>684</v>
      </c>
      <c r="G6077">
        <v>8717</v>
      </c>
      <c r="H6077">
        <v>2482</v>
      </c>
      <c r="I6077">
        <v>4578</v>
      </c>
      <c r="J6077">
        <v>879</v>
      </c>
    </row>
    <row r="6078" spans="1:10">
      <c r="A6078" t="s">
        <v>555</v>
      </c>
      <c r="B6078" t="s">
        <v>6632</v>
      </c>
      <c r="C6078">
        <v>10555</v>
      </c>
      <c r="D6078">
        <v>1217</v>
      </c>
      <c r="E6078">
        <v>3456</v>
      </c>
      <c r="F6078">
        <v>684</v>
      </c>
      <c r="G6078">
        <v>8829</v>
      </c>
      <c r="H6078">
        <v>2483</v>
      </c>
      <c r="I6078">
        <v>4615</v>
      </c>
      <c r="J6078">
        <v>890</v>
      </c>
    </row>
    <row r="6079" spans="1:10">
      <c r="A6079" t="s">
        <v>555</v>
      </c>
      <c r="B6079" t="s">
        <v>6633</v>
      </c>
      <c r="C6079">
        <v>10850</v>
      </c>
      <c r="D6079">
        <v>1262</v>
      </c>
      <c r="E6079">
        <v>3468</v>
      </c>
      <c r="F6079">
        <v>697</v>
      </c>
      <c r="G6079">
        <v>9308</v>
      </c>
      <c r="H6079">
        <v>2563</v>
      </c>
      <c r="I6079">
        <v>4836</v>
      </c>
      <c r="J6079">
        <v>919</v>
      </c>
    </row>
    <row r="6080" spans="1:10">
      <c r="A6080" t="s">
        <v>555</v>
      </c>
      <c r="B6080" t="s">
        <v>6634</v>
      </c>
      <c r="C6080">
        <v>11338</v>
      </c>
      <c r="D6080">
        <v>1396</v>
      </c>
      <c r="E6080">
        <v>3522</v>
      </c>
      <c r="F6080">
        <v>756</v>
      </c>
      <c r="G6080">
        <v>10072</v>
      </c>
      <c r="H6080">
        <v>2698</v>
      </c>
      <c r="I6080">
        <v>5234</v>
      </c>
      <c r="J6080">
        <v>978</v>
      </c>
    </row>
    <row r="6081" spans="1:10">
      <c r="A6081" t="s">
        <v>555</v>
      </c>
      <c r="B6081" t="s">
        <v>6635</v>
      </c>
      <c r="C6081">
        <v>11552</v>
      </c>
      <c r="D6081">
        <v>1392</v>
      </c>
      <c r="E6081">
        <v>3549</v>
      </c>
      <c r="F6081">
        <v>781</v>
      </c>
      <c r="G6081">
        <v>10572</v>
      </c>
      <c r="H6081">
        <v>2792</v>
      </c>
      <c r="I6081">
        <v>5580</v>
      </c>
      <c r="J6081">
        <v>1038</v>
      </c>
    </row>
    <row r="6082" spans="1:10">
      <c r="A6082" t="s">
        <v>555</v>
      </c>
      <c r="B6082" t="s">
        <v>6636</v>
      </c>
      <c r="C6082">
        <v>11874</v>
      </c>
      <c r="D6082">
        <v>1464</v>
      </c>
      <c r="E6082">
        <v>3535</v>
      </c>
      <c r="F6082">
        <v>803</v>
      </c>
      <c r="G6082">
        <v>11035</v>
      </c>
      <c r="H6082">
        <v>2848</v>
      </c>
      <c r="I6082">
        <v>5755</v>
      </c>
      <c r="J6082">
        <v>1060</v>
      </c>
    </row>
    <row r="6083" spans="1:10">
      <c r="A6083" t="s">
        <v>555</v>
      </c>
      <c r="B6083" t="s">
        <v>6637</v>
      </c>
      <c r="C6083">
        <v>12362</v>
      </c>
      <c r="D6083">
        <v>1547</v>
      </c>
      <c r="E6083">
        <v>3520</v>
      </c>
      <c r="F6083">
        <v>837</v>
      </c>
      <c r="G6083">
        <v>11473</v>
      </c>
      <c r="H6083">
        <v>2937</v>
      </c>
      <c r="I6083">
        <v>5945</v>
      </c>
      <c r="J6083">
        <v>1056</v>
      </c>
    </row>
    <row r="6084" spans="1:10">
      <c r="A6084" t="s">
        <v>555</v>
      </c>
      <c r="B6084" t="s">
        <v>6638</v>
      </c>
      <c r="C6084">
        <v>13142</v>
      </c>
      <c r="D6084">
        <v>1650</v>
      </c>
      <c r="E6084">
        <v>3495</v>
      </c>
      <c r="F6084">
        <v>868</v>
      </c>
      <c r="G6084">
        <v>11901</v>
      </c>
      <c r="H6084">
        <v>3009</v>
      </c>
      <c r="I6084">
        <v>6119</v>
      </c>
      <c r="J6084">
        <v>1087</v>
      </c>
    </row>
    <row r="6085" spans="1:10">
      <c r="A6085" t="s">
        <v>555</v>
      </c>
      <c r="B6085" t="s">
        <v>6639</v>
      </c>
      <c r="C6085">
        <v>14223</v>
      </c>
      <c r="D6085">
        <v>1817</v>
      </c>
      <c r="E6085">
        <v>3482</v>
      </c>
      <c r="F6085">
        <v>893</v>
      </c>
      <c r="G6085">
        <v>12361</v>
      </c>
      <c r="H6085">
        <v>3102</v>
      </c>
      <c r="I6085">
        <v>6337</v>
      </c>
      <c r="J6085">
        <v>1091</v>
      </c>
    </row>
    <row r="6086" spans="1:10">
      <c r="A6086" t="s">
        <v>555</v>
      </c>
      <c r="B6086" t="s">
        <v>6640</v>
      </c>
      <c r="C6086">
        <v>15258</v>
      </c>
      <c r="D6086">
        <v>1972</v>
      </c>
      <c r="E6086">
        <v>3496</v>
      </c>
      <c r="F6086">
        <v>922</v>
      </c>
      <c r="G6086">
        <v>12661</v>
      </c>
      <c r="H6086">
        <v>3217</v>
      </c>
      <c r="I6086">
        <v>6636</v>
      </c>
      <c r="J6086">
        <v>1074</v>
      </c>
    </row>
    <row r="6087" spans="1:10">
      <c r="A6087" t="s">
        <v>555</v>
      </c>
      <c r="B6087" t="s">
        <v>6641</v>
      </c>
      <c r="C6087">
        <v>16160</v>
      </c>
      <c r="D6087">
        <v>2096</v>
      </c>
      <c r="E6087">
        <v>3506</v>
      </c>
      <c r="F6087">
        <v>929</v>
      </c>
      <c r="G6087">
        <v>13018</v>
      </c>
      <c r="H6087">
        <v>3351</v>
      </c>
      <c r="I6087">
        <v>7035</v>
      </c>
      <c r="J6087">
        <v>1111</v>
      </c>
    </row>
    <row r="6088" spans="1:10">
      <c r="A6088" t="s">
        <v>555</v>
      </c>
      <c r="B6088" t="s">
        <v>6642</v>
      </c>
      <c r="C6088">
        <v>16765</v>
      </c>
      <c r="D6088">
        <v>2212</v>
      </c>
      <c r="E6088">
        <v>3507</v>
      </c>
      <c r="F6088">
        <v>954</v>
      </c>
      <c r="G6088">
        <v>13467</v>
      </c>
      <c r="H6088">
        <v>3528</v>
      </c>
      <c r="I6088">
        <v>7555</v>
      </c>
      <c r="J6088">
        <v>1125</v>
      </c>
    </row>
    <row r="6089" spans="1:10">
      <c r="A6089" t="s">
        <v>555</v>
      </c>
      <c r="B6089" t="s">
        <v>6643</v>
      </c>
      <c r="C6089">
        <v>17061</v>
      </c>
      <c r="D6089">
        <v>2265</v>
      </c>
      <c r="E6089">
        <v>3532</v>
      </c>
      <c r="F6089">
        <v>982</v>
      </c>
      <c r="G6089">
        <v>13986</v>
      </c>
      <c r="H6089">
        <v>3688</v>
      </c>
      <c r="I6089">
        <v>8070</v>
      </c>
      <c r="J6089">
        <v>1157</v>
      </c>
    </row>
    <row r="6090" spans="1:10">
      <c r="A6090" t="s">
        <v>555</v>
      </c>
      <c r="B6090" t="s">
        <v>6644</v>
      </c>
      <c r="C6090">
        <v>16994</v>
      </c>
      <c r="D6090">
        <v>2286</v>
      </c>
      <c r="E6090">
        <v>3575</v>
      </c>
      <c r="F6090">
        <v>1020</v>
      </c>
      <c r="G6090">
        <v>14486</v>
      </c>
      <c r="H6090">
        <v>3824</v>
      </c>
      <c r="I6090">
        <v>8490</v>
      </c>
      <c r="J6090">
        <v>1189</v>
      </c>
    </row>
    <row r="6091" spans="1:10">
      <c r="A6091" t="s">
        <v>555</v>
      </c>
      <c r="B6091" t="s">
        <v>6645</v>
      </c>
      <c r="C6091">
        <v>16443</v>
      </c>
      <c r="D6091">
        <v>2249</v>
      </c>
      <c r="E6091">
        <v>3589</v>
      </c>
      <c r="F6091">
        <v>1023</v>
      </c>
      <c r="G6091">
        <v>14723</v>
      </c>
      <c r="H6091">
        <v>3846</v>
      </c>
      <c r="I6091">
        <v>8615</v>
      </c>
      <c r="J6091">
        <v>1206</v>
      </c>
    </row>
    <row r="6092" spans="1:10">
      <c r="A6092" t="s">
        <v>555</v>
      </c>
      <c r="B6092" t="s">
        <v>6646</v>
      </c>
      <c r="C6092">
        <v>15628</v>
      </c>
      <c r="D6092">
        <v>2164</v>
      </c>
      <c r="E6092">
        <v>3597</v>
      </c>
      <c r="F6092">
        <v>975</v>
      </c>
      <c r="G6092">
        <v>14573</v>
      </c>
      <c r="H6092">
        <v>3789</v>
      </c>
      <c r="I6092">
        <v>8483</v>
      </c>
      <c r="J6092">
        <v>1211</v>
      </c>
    </row>
    <row r="6093" spans="1:10">
      <c r="A6093" t="s">
        <v>555</v>
      </c>
      <c r="B6093" t="s">
        <v>6647</v>
      </c>
      <c r="C6093">
        <v>15078</v>
      </c>
      <c r="D6093">
        <v>2047</v>
      </c>
      <c r="E6093">
        <v>3542</v>
      </c>
      <c r="F6093">
        <v>928</v>
      </c>
      <c r="G6093">
        <v>14020</v>
      </c>
      <c r="H6093">
        <v>3680</v>
      </c>
      <c r="I6093">
        <v>8181</v>
      </c>
      <c r="J6093">
        <v>1254</v>
      </c>
    </row>
    <row r="6094" spans="1:10">
      <c r="A6094" t="s">
        <v>555</v>
      </c>
      <c r="B6094" t="s">
        <v>6648</v>
      </c>
      <c r="C6094">
        <v>14859</v>
      </c>
      <c r="D6094">
        <v>1972</v>
      </c>
      <c r="E6094">
        <v>3520</v>
      </c>
      <c r="F6094">
        <v>925</v>
      </c>
      <c r="G6094">
        <v>13821</v>
      </c>
      <c r="H6094">
        <v>3673</v>
      </c>
      <c r="I6094">
        <v>7992</v>
      </c>
      <c r="J6094">
        <v>1291</v>
      </c>
    </row>
    <row r="6095" spans="1:10">
      <c r="A6095" t="s">
        <v>555</v>
      </c>
      <c r="B6095" t="s">
        <v>6649</v>
      </c>
      <c r="C6095">
        <v>14324</v>
      </c>
      <c r="D6095">
        <v>1873</v>
      </c>
      <c r="E6095">
        <v>3484</v>
      </c>
      <c r="F6095">
        <v>900</v>
      </c>
      <c r="G6095">
        <v>13245</v>
      </c>
      <c r="H6095">
        <v>3520</v>
      </c>
      <c r="I6095">
        <v>7594</v>
      </c>
      <c r="J6095">
        <v>1264</v>
      </c>
    </row>
    <row r="6096" spans="1:10">
      <c r="A6096" t="s">
        <v>555</v>
      </c>
      <c r="B6096" t="s">
        <v>6650</v>
      </c>
      <c r="C6096">
        <v>13651</v>
      </c>
      <c r="D6096">
        <v>1778</v>
      </c>
      <c r="E6096">
        <v>3452</v>
      </c>
      <c r="F6096">
        <v>874</v>
      </c>
      <c r="G6096">
        <v>12445</v>
      </c>
      <c r="H6096">
        <v>3322</v>
      </c>
      <c r="I6096">
        <v>7103</v>
      </c>
      <c r="J6096">
        <v>1208</v>
      </c>
    </row>
    <row r="6097" spans="1:10">
      <c r="A6097" t="s">
        <v>555</v>
      </c>
      <c r="B6097" t="s">
        <v>6651</v>
      </c>
      <c r="C6097">
        <v>12921</v>
      </c>
      <c r="D6097">
        <v>1627</v>
      </c>
      <c r="E6097">
        <v>3418</v>
      </c>
      <c r="F6097">
        <v>830</v>
      </c>
      <c r="G6097">
        <v>11512</v>
      </c>
      <c r="H6097">
        <v>3115</v>
      </c>
      <c r="I6097">
        <v>6556</v>
      </c>
      <c r="J6097">
        <v>1134</v>
      </c>
    </row>
    <row r="6098" spans="1:10">
      <c r="A6098" t="s">
        <v>555</v>
      </c>
      <c r="B6098" t="s">
        <v>6652</v>
      </c>
      <c r="C6098">
        <v>12221</v>
      </c>
      <c r="D6098">
        <v>1478</v>
      </c>
      <c r="E6098">
        <v>3403</v>
      </c>
      <c r="F6098">
        <v>787</v>
      </c>
      <c r="G6098">
        <v>10678</v>
      </c>
      <c r="H6098">
        <v>2915</v>
      </c>
      <c r="I6098">
        <v>6048</v>
      </c>
      <c r="J6098">
        <v>1061</v>
      </c>
    </row>
    <row r="6099" spans="1:10">
      <c r="A6099" t="s">
        <v>555</v>
      </c>
      <c r="B6099" t="s">
        <v>6653</v>
      </c>
      <c r="C6099">
        <v>11691</v>
      </c>
      <c r="D6099">
        <v>1361</v>
      </c>
      <c r="E6099">
        <v>3422</v>
      </c>
      <c r="F6099">
        <v>754</v>
      </c>
      <c r="G6099">
        <v>10090</v>
      </c>
      <c r="H6099">
        <v>2767</v>
      </c>
      <c r="I6099">
        <v>5651</v>
      </c>
      <c r="J6099">
        <v>987</v>
      </c>
    </row>
    <row r="6100" spans="1:10">
      <c r="A6100" t="s">
        <v>555</v>
      </c>
      <c r="B6100" t="s">
        <v>6654</v>
      </c>
      <c r="C6100">
        <v>11268</v>
      </c>
      <c r="D6100">
        <v>1314</v>
      </c>
      <c r="E6100">
        <v>3414</v>
      </c>
      <c r="F6100">
        <v>735</v>
      </c>
      <c r="G6100">
        <v>9636</v>
      </c>
      <c r="H6100">
        <v>2662</v>
      </c>
      <c r="I6100">
        <v>5389</v>
      </c>
      <c r="J6100">
        <v>955</v>
      </c>
    </row>
    <row r="6101" spans="1:10">
      <c r="A6101" t="s">
        <v>555</v>
      </c>
      <c r="B6101" t="s">
        <v>6655</v>
      </c>
      <c r="C6101">
        <v>10989</v>
      </c>
      <c r="D6101">
        <v>1221</v>
      </c>
      <c r="E6101">
        <v>3413</v>
      </c>
      <c r="F6101">
        <v>714</v>
      </c>
      <c r="G6101">
        <v>9367</v>
      </c>
      <c r="H6101">
        <v>2609</v>
      </c>
      <c r="I6101">
        <v>5190</v>
      </c>
      <c r="J6101">
        <v>913</v>
      </c>
    </row>
    <row r="6102" spans="1:10">
      <c r="A6102" t="s">
        <v>555</v>
      </c>
      <c r="B6102" t="s">
        <v>6656</v>
      </c>
      <c r="C6102">
        <v>10837</v>
      </c>
      <c r="D6102">
        <v>1174</v>
      </c>
      <c r="E6102">
        <v>3406</v>
      </c>
      <c r="F6102">
        <v>707</v>
      </c>
      <c r="G6102">
        <v>9272</v>
      </c>
      <c r="H6102">
        <v>2594</v>
      </c>
      <c r="I6102">
        <v>5111</v>
      </c>
      <c r="J6102">
        <v>913</v>
      </c>
    </row>
    <row r="6103" spans="1:10">
      <c r="A6103" t="s">
        <v>555</v>
      </c>
      <c r="B6103" t="s">
        <v>6657</v>
      </c>
      <c r="C6103">
        <v>10840</v>
      </c>
      <c r="D6103">
        <v>1178</v>
      </c>
      <c r="E6103">
        <v>3376</v>
      </c>
      <c r="F6103">
        <v>712</v>
      </c>
      <c r="G6103">
        <v>9360</v>
      </c>
      <c r="H6103">
        <v>2585</v>
      </c>
      <c r="I6103">
        <v>5107</v>
      </c>
      <c r="J6103">
        <v>932</v>
      </c>
    </row>
    <row r="6104" spans="1:10">
      <c r="A6104" t="s">
        <v>555</v>
      </c>
      <c r="B6104" t="s">
        <v>6658</v>
      </c>
      <c r="C6104">
        <v>10986</v>
      </c>
      <c r="D6104">
        <v>1197</v>
      </c>
      <c r="E6104">
        <v>3384</v>
      </c>
      <c r="F6104">
        <v>722</v>
      </c>
      <c r="G6104">
        <v>9664</v>
      </c>
      <c r="H6104">
        <v>2608</v>
      </c>
      <c r="I6104">
        <v>5228</v>
      </c>
      <c r="J6104">
        <v>940</v>
      </c>
    </row>
    <row r="6105" spans="1:10">
      <c r="A6105" t="s">
        <v>555</v>
      </c>
      <c r="B6105" t="s">
        <v>6659</v>
      </c>
      <c r="C6105">
        <v>11020</v>
      </c>
      <c r="D6105">
        <v>1234</v>
      </c>
      <c r="E6105">
        <v>3396</v>
      </c>
      <c r="F6105">
        <v>727</v>
      </c>
      <c r="G6105">
        <v>9824</v>
      </c>
      <c r="H6105">
        <v>2596</v>
      </c>
      <c r="I6105">
        <v>5319</v>
      </c>
      <c r="J6105">
        <v>942</v>
      </c>
    </row>
    <row r="6106" spans="1:10">
      <c r="A6106" t="s">
        <v>555</v>
      </c>
      <c r="B6106" t="s">
        <v>6660</v>
      </c>
      <c r="C6106">
        <v>11625</v>
      </c>
      <c r="D6106">
        <v>1360</v>
      </c>
      <c r="E6106">
        <v>3392</v>
      </c>
      <c r="F6106">
        <v>753</v>
      </c>
      <c r="G6106">
        <v>10421</v>
      </c>
      <c r="H6106">
        <v>2748</v>
      </c>
      <c r="I6106">
        <v>5627</v>
      </c>
      <c r="J6106">
        <v>981</v>
      </c>
    </row>
    <row r="6107" spans="1:10">
      <c r="A6107" t="s">
        <v>555</v>
      </c>
      <c r="B6107" t="s">
        <v>6661</v>
      </c>
      <c r="C6107">
        <v>12719</v>
      </c>
      <c r="D6107">
        <v>1540</v>
      </c>
      <c r="E6107">
        <v>3445</v>
      </c>
      <c r="F6107">
        <v>795</v>
      </c>
      <c r="G6107">
        <v>11333</v>
      </c>
      <c r="H6107">
        <v>3056</v>
      </c>
      <c r="I6107">
        <v>6230</v>
      </c>
      <c r="J6107">
        <v>1030</v>
      </c>
    </row>
    <row r="6108" spans="1:10">
      <c r="A6108" t="s">
        <v>555</v>
      </c>
      <c r="B6108" t="s">
        <v>6662</v>
      </c>
      <c r="C6108">
        <v>13989</v>
      </c>
      <c r="D6108">
        <v>1722</v>
      </c>
      <c r="E6108">
        <v>3519</v>
      </c>
      <c r="F6108">
        <v>855</v>
      </c>
      <c r="G6108">
        <v>12428</v>
      </c>
      <c r="H6108">
        <v>3446</v>
      </c>
      <c r="I6108">
        <v>6869</v>
      </c>
      <c r="J6108">
        <v>1083</v>
      </c>
    </row>
    <row r="6109" spans="1:10">
      <c r="A6109" t="s">
        <v>555</v>
      </c>
      <c r="B6109" t="s">
        <v>6663</v>
      </c>
      <c r="C6109">
        <v>15269</v>
      </c>
      <c r="D6109">
        <v>1899</v>
      </c>
      <c r="E6109">
        <v>3595</v>
      </c>
      <c r="F6109">
        <v>926</v>
      </c>
      <c r="G6109">
        <v>13559</v>
      </c>
      <c r="H6109">
        <v>3870</v>
      </c>
      <c r="I6109">
        <v>7567</v>
      </c>
      <c r="J6109">
        <v>1130</v>
      </c>
    </row>
    <row r="6110" spans="1:10">
      <c r="A6110" t="s">
        <v>555</v>
      </c>
      <c r="B6110" t="s">
        <v>6664</v>
      </c>
      <c r="C6110">
        <v>16322</v>
      </c>
      <c r="D6110">
        <v>2043</v>
      </c>
      <c r="E6110">
        <v>3640</v>
      </c>
      <c r="F6110">
        <v>982</v>
      </c>
      <c r="G6110">
        <v>14684</v>
      </c>
      <c r="H6110">
        <v>4239</v>
      </c>
      <c r="I6110">
        <v>8213</v>
      </c>
      <c r="J6110">
        <v>1188</v>
      </c>
    </row>
    <row r="6111" spans="1:10">
      <c r="A6111" t="s">
        <v>555</v>
      </c>
      <c r="B6111" t="s">
        <v>6665</v>
      </c>
      <c r="C6111">
        <v>17030</v>
      </c>
      <c r="D6111">
        <v>2141</v>
      </c>
      <c r="E6111">
        <v>3698</v>
      </c>
      <c r="F6111">
        <v>1023</v>
      </c>
      <c r="G6111">
        <v>15682</v>
      </c>
      <c r="H6111">
        <v>4487</v>
      </c>
      <c r="I6111">
        <v>8772</v>
      </c>
      <c r="J6111">
        <v>1254</v>
      </c>
    </row>
    <row r="6112" spans="1:10">
      <c r="A6112" t="s">
        <v>555</v>
      </c>
      <c r="B6112" t="s">
        <v>6666</v>
      </c>
      <c r="C6112">
        <v>17439</v>
      </c>
      <c r="D6112">
        <v>2205</v>
      </c>
      <c r="E6112">
        <v>3769</v>
      </c>
      <c r="F6112">
        <v>1083</v>
      </c>
      <c r="G6112">
        <v>16561</v>
      </c>
      <c r="H6112">
        <v>4673</v>
      </c>
      <c r="I6112">
        <v>9177</v>
      </c>
      <c r="J6112">
        <v>1325</v>
      </c>
    </row>
    <row r="6113" spans="1:10">
      <c r="A6113" t="s">
        <v>555</v>
      </c>
      <c r="B6113" t="s">
        <v>6667</v>
      </c>
      <c r="C6113">
        <v>17636</v>
      </c>
      <c r="D6113">
        <v>2242</v>
      </c>
      <c r="E6113">
        <v>3792</v>
      </c>
      <c r="F6113">
        <v>1113</v>
      </c>
      <c r="G6113">
        <v>17170</v>
      </c>
      <c r="H6113">
        <v>4737</v>
      </c>
      <c r="I6113">
        <v>9468</v>
      </c>
      <c r="J6113">
        <v>1373</v>
      </c>
    </row>
    <row r="6114" spans="1:10">
      <c r="A6114" t="s">
        <v>555</v>
      </c>
      <c r="B6114" t="s">
        <v>6668</v>
      </c>
      <c r="C6114">
        <v>17643</v>
      </c>
      <c r="D6114">
        <v>2265</v>
      </c>
      <c r="E6114">
        <v>3804</v>
      </c>
      <c r="F6114">
        <v>1127</v>
      </c>
      <c r="G6114">
        <v>17487</v>
      </c>
      <c r="H6114">
        <v>4784</v>
      </c>
      <c r="I6114">
        <v>9680</v>
      </c>
      <c r="J6114">
        <v>1429</v>
      </c>
    </row>
    <row r="6115" spans="1:10">
      <c r="A6115" t="s">
        <v>555</v>
      </c>
      <c r="B6115" t="s">
        <v>6669</v>
      </c>
      <c r="C6115">
        <v>17399</v>
      </c>
      <c r="D6115">
        <v>2251</v>
      </c>
      <c r="E6115">
        <v>3809</v>
      </c>
      <c r="F6115">
        <v>1112</v>
      </c>
      <c r="G6115">
        <v>17501</v>
      </c>
      <c r="H6115">
        <v>4764</v>
      </c>
      <c r="I6115">
        <v>9719</v>
      </c>
      <c r="J6115">
        <v>1477</v>
      </c>
    </row>
    <row r="6116" spans="1:10">
      <c r="A6116" t="s">
        <v>555</v>
      </c>
      <c r="B6116" t="s">
        <v>6670</v>
      </c>
      <c r="C6116">
        <v>16926</v>
      </c>
      <c r="D6116">
        <v>2185</v>
      </c>
      <c r="E6116">
        <v>3773</v>
      </c>
      <c r="F6116">
        <v>1080</v>
      </c>
      <c r="G6116">
        <v>17099</v>
      </c>
      <c r="H6116">
        <v>4673</v>
      </c>
      <c r="I6116">
        <v>9568</v>
      </c>
      <c r="J6116">
        <v>1506</v>
      </c>
    </row>
    <row r="6117" spans="1:10">
      <c r="A6117" t="s">
        <v>555</v>
      </c>
      <c r="B6117" t="s">
        <v>6671</v>
      </c>
      <c r="C6117">
        <v>16444</v>
      </c>
      <c r="D6117">
        <v>2068</v>
      </c>
      <c r="E6117">
        <v>3731</v>
      </c>
      <c r="F6117">
        <v>1046</v>
      </c>
      <c r="G6117">
        <v>16269</v>
      </c>
      <c r="H6117">
        <v>4492</v>
      </c>
      <c r="I6117">
        <v>9235</v>
      </c>
      <c r="J6117">
        <v>1491</v>
      </c>
    </row>
    <row r="6118" spans="1:10">
      <c r="A6118" t="s">
        <v>555</v>
      </c>
      <c r="B6118" t="s">
        <v>6672</v>
      </c>
      <c r="C6118">
        <v>15993</v>
      </c>
      <c r="D6118">
        <v>2000</v>
      </c>
      <c r="E6118">
        <v>3713</v>
      </c>
      <c r="F6118">
        <v>1020</v>
      </c>
      <c r="G6118">
        <v>15726</v>
      </c>
      <c r="H6118">
        <v>4376</v>
      </c>
      <c r="I6118">
        <v>8898</v>
      </c>
      <c r="J6118">
        <v>1468</v>
      </c>
    </row>
    <row r="6119" spans="1:10">
      <c r="A6119" t="s">
        <v>555</v>
      </c>
      <c r="B6119" t="s">
        <v>6673</v>
      </c>
      <c r="C6119">
        <v>15288</v>
      </c>
      <c r="D6119">
        <v>1878</v>
      </c>
      <c r="E6119">
        <v>3704</v>
      </c>
      <c r="F6119">
        <v>960</v>
      </c>
      <c r="G6119">
        <v>14801</v>
      </c>
      <c r="H6119">
        <v>4160</v>
      </c>
      <c r="I6119">
        <v>8402</v>
      </c>
      <c r="J6119">
        <v>1405</v>
      </c>
    </row>
    <row r="6120" spans="1:10">
      <c r="A6120" t="s">
        <v>555</v>
      </c>
      <c r="B6120" t="s">
        <v>6674</v>
      </c>
      <c r="C6120">
        <v>14519</v>
      </c>
      <c r="D6120">
        <v>1749</v>
      </c>
      <c r="E6120">
        <v>3644</v>
      </c>
      <c r="F6120">
        <v>895</v>
      </c>
      <c r="G6120">
        <v>13800</v>
      </c>
      <c r="H6120">
        <v>3915</v>
      </c>
      <c r="I6120">
        <v>7790</v>
      </c>
      <c r="J6120">
        <v>1315</v>
      </c>
    </row>
    <row r="6121" spans="1:10">
      <c r="A6121" t="s">
        <v>555</v>
      </c>
      <c r="B6121" t="s">
        <v>6675</v>
      </c>
      <c r="C6121">
        <v>13758</v>
      </c>
      <c r="D6121">
        <v>1631</v>
      </c>
      <c r="E6121">
        <v>3587</v>
      </c>
      <c r="F6121">
        <v>841</v>
      </c>
      <c r="G6121">
        <v>12733</v>
      </c>
      <c r="H6121">
        <v>3650</v>
      </c>
      <c r="I6121">
        <v>7246</v>
      </c>
      <c r="J6121">
        <v>1232</v>
      </c>
    </row>
    <row r="6122" spans="1:10">
      <c r="A6122" t="s">
        <v>555</v>
      </c>
      <c r="B6122" t="s">
        <v>6676</v>
      </c>
      <c r="C6122">
        <v>13141</v>
      </c>
      <c r="D6122">
        <v>1528</v>
      </c>
      <c r="E6122">
        <v>3525</v>
      </c>
      <c r="F6122">
        <v>801</v>
      </c>
      <c r="G6122">
        <v>11792</v>
      </c>
      <c r="H6122">
        <v>3388</v>
      </c>
      <c r="I6122">
        <v>6726</v>
      </c>
      <c r="J6122">
        <v>1162</v>
      </c>
    </row>
    <row r="6123" spans="1:10">
      <c r="A6123" t="s">
        <v>555</v>
      </c>
      <c r="B6123" t="s">
        <v>6677</v>
      </c>
      <c r="C6123">
        <v>12573</v>
      </c>
      <c r="D6123">
        <v>1441</v>
      </c>
      <c r="E6123">
        <v>3500</v>
      </c>
      <c r="F6123">
        <v>767</v>
      </c>
      <c r="G6123">
        <v>11074</v>
      </c>
      <c r="H6123">
        <v>3178</v>
      </c>
      <c r="I6123">
        <v>6267</v>
      </c>
      <c r="J6123">
        <v>1096</v>
      </c>
    </row>
    <row r="6124" spans="1:10">
      <c r="A6124" t="s">
        <v>555</v>
      </c>
      <c r="B6124" t="s">
        <v>6678</v>
      </c>
      <c r="C6124">
        <v>12084</v>
      </c>
      <c r="D6124">
        <v>1367</v>
      </c>
      <c r="E6124">
        <v>3485</v>
      </c>
      <c r="F6124">
        <v>741</v>
      </c>
      <c r="G6124">
        <v>10503</v>
      </c>
      <c r="H6124">
        <v>3027</v>
      </c>
      <c r="I6124">
        <v>5938</v>
      </c>
      <c r="J6124">
        <v>1050</v>
      </c>
    </row>
    <row r="6125" spans="1:10">
      <c r="A6125" t="s">
        <v>555</v>
      </c>
      <c r="B6125" t="s">
        <v>6679</v>
      </c>
      <c r="C6125">
        <v>11724</v>
      </c>
      <c r="D6125">
        <v>1313</v>
      </c>
      <c r="E6125">
        <v>3484</v>
      </c>
      <c r="F6125">
        <v>733</v>
      </c>
      <c r="G6125">
        <v>10082</v>
      </c>
      <c r="H6125">
        <v>2899</v>
      </c>
      <c r="I6125">
        <v>5698</v>
      </c>
      <c r="J6125">
        <v>1014</v>
      </c>
    </row>
    <row r="6126" spans="1:10">
      <c r="A6126" t="s">
        <v>555</v>
      </c>
      <c r="B6126" t="s">
        <v>6680</v>
      </c>
      <c r="C6126">
        <v>11506</v>
      </c>
      <c r="D6126">
        <v>1283</v>
      </c>
      <c r="E6126">
        <v>3489</v>
      </c>
      <c r="F6126">
        <v>748</v>
      </c>
      <c r="G6126">
        <v>9855</v>
      </c>
      <c r="H6126">
        <v>2806</v>
      </c>
      <c r="I6126">
        <v>5561</v>
      </c>
      <c r="J6126">
        <v>994</v>
      </c>
    </row>
    <row r="6127" spans="1:10">
      <c r="A6127" t="s">
        <v>555</v>
      </c>
      <c r="B6127" t="s">
        <v>6681</v>
      </c>
      <c r="C6127">
        <v>11392</v>
      </c>
      <c r="D6127">
        <v>1275</v>
      </c>
      <c r="E6127">
        <v>3494</v>
      </c>
      <c r="F6127">
        <v>755</v>
      </c>
      <c r="G6127">
        <v>9765</v>
      </c>
      <c r="H6127">
        <v>2799</v>
      </c>
      <c r="I6127">
        <v>5480</v>
      </c>
      <c r="J6127">
        <v>1002</v>
      </c>
    </row>
    <row r="6128" spans="1:10">
      <c r="A6128" t="s">
        <v>555</v>
      </c>
      <c r="B6128" t="s">
        <v>6682</v>
      </c>
      <c r="C6128">
        <v>11330</v>
      </c>
      <c r="D6128">
        <v>1283</v>
      </c>
      <c r="E6128">
        <v>3519</v>
      </c>
      <c r="F6128">
        <v>754</v>
      </c>
      <c r="G6128">
        <v>9844</v>
      </c>
      <c r="H6128">
        <v>2783</v>
      </c>
      <c r="I6128">
        <v>5525</v>
      </c>
      <c r="J6128">
        <v>1018</v>
      </c>
    </row>
    <row r="6129" spans="1:10">
      <c r="A6129" t="s">
        <v>555</v>
      </c>
      <c r="B6129" t="s">
        <v>6683</v>
      </c>
      <c r="C6129">
        <v>11243</v>
      </c>
      <c r="D6129">
        <v>1294</v>
      </c>
      <c r="E6129">
        <v>3522</v>
      </c>
      <c r="F6129">
        <v>759</v>
      </c>
      <c r="G6129">
        <v>9960</v>
      </c>
      <c r="H6129">
        <v>2767</v>
      </c>
      <c r="I6129">
        <v>5578</v>
      </c>
      <c r="J6129">
        <v>1031</v>
      </c>
    </row>
    <row r="6130" spans="1:10">
      <c r="A6130" t="s">
        <v>555</v>
      </c>
      <c r="B6130" t="s">
        <v>6684</v>
      </c>
      <c r="C6130">
        <v>11817</v>
      </c>
      <c r="D6130">
        <v>1422</v>
      </c>
      <c r="E6130">
        <v>3508</v>
      </c>
      <c r="F6130">
        <v>788</v>
      </c>
      <c r="G6130">
        <v>10673</v>
      </c>
      <c r="H6130">
        <v>2930</v>
      </c>
      <c r="I6130">
        <v>5982</v>
      </c>
      <c r="J6130">
        <v>1041</v>
      </c>
    </row>
    <row r="6131" spans="1:10">
      <c r="A6131" t="s">
        <v>555</v>
      </c>
      <c r="B6131" t="s">
        <v>6685</v>
      </c>
      <c r="C6131">
        <v>12912</v>
      </c>
      <c r="D6131">
        <v>1602</v>
      </c>
      <c r="E6131">
        <v>3548</v>
      </c>
      <c r="F6131">
        <v>863</v>
      </c>
      <c r="G6131">
        <v>11796</v>
      </c>
      <c r="H6131">
        <v>3283</v>
      </c>
      <c r="I6131">
        <v>6688</v>
      </c>
      <c r="J6131">
        <v>1090</v>
      </c>
    </row>
    <row r="6132" spans="1:10">
      <c r="A6132" t="s">
        <v>555</v>
      </c>
      <c r="B6132" t="s">
        <v>6686</v>
      </c>
      <c r="C6132">
        <v>14111</v>
      </c>
      <c r="D6132">
        <v>1774</v>
      </c>
      <c r="E6132">
        <v>3621</v>
      </c>
      <c r="F6132">
        <v>931</v>
      </c>
      <c r="G6132">
        <v>13055</v>
      </c>
      <c r="H6132">
        <v>3686</v>
      </c>
      <c r="I6132">
        <v>7489</v>
      </c>
      <c r="J6132">
        <v>1159</v>
      </c>
    </row>
    <row r="6133" spans="1:10">
      <c r="A6133" t="s">
        <v>555</v>
      </c>
      <c r="B6133" t="s">
        <v>6687</v>
      </c>
      <c r="C6133">
        <v>15301</v>
      </c>
      <c r="D6133">
        <v>1957</v>
      </c>
      <c r="E6133">
        <v>3680</v>
      </c>
      <c r="F6133">
        <v>976</v>
      </c>
      <c r="G6133">
        <v>14386</v>
      </c>
      <c r="H6133">
        <v>4081</v>
      </c>
      <c r="I6133">
        <v>8247</v>
      </c>
      <c r="J6133">
        <v>1236</v>
      </c>
    </row>
    <row r="6134" spans="1:10">
      <c r="A6134" t="s">
        <v>555</v>
      </c>
      <c r="B6134" t="s">
        <v>6688</v>
      </c>
      <c r="C6134">
        <v>16292</v>
      </c>
      <c r="D6134">
        <v>2099</v>
      </c>
      <c r="E6134">
        <v>3717</v>
      </c>
      <c r="F6134">
        <v>1001</v>
      </c>
      <c r="G6134">
        <v>15507</v>
      </c>
      <c r="H6134">
        <v>4412</v>
      </c>
      <c r="I6134">
        <v>8881</v>
      </c>
      <c r="J6134">
        <v>1325</v>
      </c>
    </row>
    <row r="6135" spans="1:10">
      <c r="A6135" t="s">
        <v>555</v>
      </c>
      <c r="B6135" t="s">
        <v>6689</v>
      </c>
      <c r="C6135">
        <v>17061</v>
      </c>
      <c r="D6135">
        <v>2187</v>
      </c>
      <c r="E6135">
        <v>3768</v>
      </c>
      <c r="F6135">
        <v>1067</v>
      </c>
      <c r="G6135">
        <v>16404</v>
      </c>
      <c r="H6135">
        <v>4631</v>
      </c>
      <c r="I6135">
        <v>9379</v>
      </c>
      <c r="J6135">
        <v>1342</v>
      </c>
    </row>
    <row r="6136" spans="1:10">
      <c r="A6136" t="s">
        <v>555</v>
      </c>
      <c r="B6136" t="s">
        <v>6690</v>
      </c>
      <c r="C6136">
        <v>17513</v>
      </c>
      <c r="D6136">
        <v>2230</v>
      </c>
      <c r="E6136">
        <v>3803</v>
      </c>
      <c r="F6136">
        <v>1117</v>
      </c>
      <c r="G6136">
        <v>17186</v>
      </c>
      <c r="H6136">
        <v>4790</v>
      </c>
      <c r="I6136">
        <v>9750</v>
      </c>
      <c r="J6136">
        <v>1355</v>
      </c>
    </row>
    <row r="6137" spans="1:10">
      <c r="A6137" t="s">
        <v>555</v>
      </c>
      <c r="B6137" t="s">
        <v>6691</v>
      </c>
      <c r="C6137">
        <v>17518</v>
      </c>
      <c r="D6137">
        <v>2243</v>
      </c>
      <c r="E6137">
        <v>3820</v>
      </c>
      <c r="F6137">
        <v>1152</v>
      </c>
      <c r="G6137">
        <v>17762</v>
      </c>
      <c r="H6137">
        <v>4876</v>
      </c>
      <c r="I6137">
        <v>10019</v>
      </c>
      <c r="J6137">
        <v>1363</v>
      </c>
    </row>
    <row r="6138" spans="1:10">
      <c r="A6138" t="s">
        <v>555</v>
      </c>
      <c r="B6138" t="s">
        <v>6692</v>
      </c>
      <c r="C6138">
        <v>17376</v>
      </c>
      <c r="D6138">
        <v>2229</v>
      </c>
      <c r="E6138">
        <v>3758</v>
      </c>
      <c r="F6138">
        <v>1160</v>
      </c>
      <c r="G6138">
        <v>18047</v>
      </c>
      <c r="H6138">
        <v>4876</v>
      </c>
      <c r="I6138">
        <v>10225</v>
      </c>
      <c r="J6138">
        <v>1397</v>
      </c>
    </row>
    <row r="6139" spans="1:10">
      <c r="A6139" t="s">
        <v>555</v>
      </c>
      <c r="B6139" t="s">
        <v>6693</v>
      </c>
      <c r="C6139">
        <v>17017</v>
      </c>
      <c r="D6139">
        <v>2204</v>
      </c>
      <c r="E6139">
        <v>3702</v>
      </c>
      <c r="F6139">
        <v>1152</v>
      </c>
      <c r="G6139">
        <v>18055</v>
      </c>
      <c r="H6139">
        <v>4749</v>
      </c>
      <c r="I6139">
        <v>10333</v>
      </c>
      <c r="J6139">
        <v>1400</v>
      </c>
    </row>
    <row r="6140" spans="1:10">
      <c r="A6140" t="s">
        <v>555</v>
      </c>
      <c r="B6140" t="s">
        <v>6694</v>
      </c>
      <c r="C6140">
        <v>16364</v>
      </c>
      <c r="D6140">
        <v>2139</v>
      </c>
      <c r="E6140">
        <v>3686</v>
      </c>
      <c r="F6140">
        <v>1092</v>
      </c>
      <c r="G6140">
        <v>17483</v>
      </c>
      <c r="H6140">
        <v>4593</v>
      </c>
      <c r="I6140">
        <v>10157</v>
      </c>
      <c r="J6140">
        <v>1387</v>
      </c>
    </row>
    <row r="6141" spans="1:10">
      <c r="A6141" t="s">
        <v>555</v>
      </c>
      <c r="B6141" t="s">
        <v>6695</v>
      </c>
      <c r="C6141">
        <v>15895</v>
      </c>
      <c r="D6141">
        <v>2073</v>
      </c>
      <c r="E6141">
        <v>3623</v>
      </c>
      <c r="F6141">
        <v>1049</v>
      </c>
      <c r="G6141">
        <v>16626</v>
      </c>
      <c r="H6141">
        <v>4429</v>
      </c>
      <c r="I6141">
        <v>9767</v>
      </c>
      <c r="J6141">
        <v>1432</v>
      </c>
    </row>
    <row r="6142" spans="1:10">
      <c r="A6142" t="s">
        <v>555</v>
      </c>
      <c r="B6142" t="s">
        <v>6696</v>
      </c>
      <c r="C6142">
        <v>15542</v>
      </c>
      <c r="D6142">
        <v>2020</v>
      </c>
      <c r="E6142">
        <v>3618</v>
      </c>
      <c r="F6142">
        <v>1018</v>
      </c>
      <c r="G6142">
        <v>16055</v>
      </c>
      <c r="H6142">
        <v>4376</v>
      </c>
      <c r="I6142">
        <v>9454</v>
      </c>
      <c r="J6142">
        <v>1467</v>
      </c>
    </row>
    <row r="6143" spans="1:10">
      <c r="A6143" t="s">
        <v>555</v>
      </c>
      <c r="B6143" t="s">
        <v>6697</v>
      </c>
      <c r="C6143">
        <v>14959</v>
      </c>
      <c r="D6143">
        <v>1888</v>
      </c>
      <c r="E6143">
        <v>3610</v>
      </c>
      <c r="F6143">
        <v>957</v>
      </c>
      <c r="G6143">
        <v>15160</v>
      </c>
      <c r="H6143">
        <v>4193</v>
      </c>
      <c r="I6143">
        <v>8932</v>
      </c>
      <c r="J6143">
        <v>1401</v>
      </c>
    </row>
    <row r="6144" spans="1:10">
      <c r="A6144" t="s">
        <v>555</v>
      </c>
      <c r="B6144" t="s">
        <v>6698</v>
      </c>
      <c r="C6144">
        <v>14280</v>
      </c>
      <c r="D6144">
        <v>1750</v>
      </c>
      <c r="E6144">
        <v>3561</v>
      </c>
      <c r="F6144">
        <v>889</v>
      </c>
      <c r="G6144">
        <v>13971</v>
      </c>
      <c r="H6144">
        <v>3944</v>
      </c>
      <c r="I6144">
        <v>8202</v>
      </c>
      <c r="J6144">
        <v>1306</v>
      </c>
    </row>
    <row r="6145" spans="1:10">
      <c r="A6145" t="s">
        <v>555</v>
      </c>
      <c r="B6145" t="s">
        <v>6699</v>
      </c>
      <c r="C6145">
        <v>13505</v>
      </c>
      <c r="D6145">
        <v>1603</v>
      </c>
      <c r="E6145">
        <v>3510</v>
      </c>
      <c r="F6145">
        <v>827</v>
      </c>
      <c r="G6145">
        <v>12717</v>
      </c>
      <c r="H6145">
        <v>3647</v>
      </c>
      <c r="I6145">
        <v>7539</v>
      </c>
      <c r="J6145">
        <v>1221</v>
      </c>
    </row>
    <row r="6146" spans="1:10">
      <c r="A6146" t="s">
        <v>555</v>
      </c>
      <c r="B6146" t="s">
        <v>6700</v>
      </c>
      <c r="C6146">
        <v>12779</v>
      </c>
      <c r="D6146">
        <v>1489</v>
      </c>
      <c r="E6146">
        <v>3421</v>
      </c>
      <c r="F6146">
        <v>783</v>
      </c>
      <c r="G6146">
        <v>11601</v>
      </c>
      <c r="H6146">
        <v>3385</v>
      </c>
      <c r="I6146">
        <v>6972</v>
      </c>
      <c r="J6146">
        <v>1155</v>
      </c>
    </row>
    <row r="6147" spans="1:10">
      <c r="A6147" t="s">
        <v>555</v>
      </c>
      <c r="B6147" t="s">
        <v>6701</v>
      </c>
      <c r="C6147">
        <v>12275</v>
      </c>
      <c r="D6147">
        <v>1408</v>
      </c>
      <c r="E6147">
        <v>3403</v>
      </c>
      <c r="F6147">
        <v>748</v>
      </c>
      <c r="G6147">
        <v>10847</v>
      </c>
      <c r="H6147">
        <v>3193</v>
      </c>
      <c r="I6147">
        <v>6559</v>
      </c>
      <c r="J6147">
        <v>1105</v>
      </c>
    </row>
    <row r="6148" spans="1:10">
      <c r="A6148" t="s">
        <v>555</v>
      </c>
      <c r="B6148" t="s">
        <v>6702</v>
      </c>
      <c r="C6148">
        <v>11946</v>
      </c>
      <c r="D6148">
        <v>1381</v>
      </c>
      <c r="E6148">
        <v>3435</v>
      </c>
      <c r="F6148">
        <v>719</v>
      </c>
      <c r="G6148">
        <v>10361</v>
      </c>
      <c r="H6148">
        <v>3070</v>
      </c>
      <c r="I6148">
        <v>6247</v>
      </c>
      <c r="J6148">
        <v>1051</v>
      </c>
    </row>
    <row r="6149" spans="1:10">
      <c r="A6149" t="s">
        <v>555</v>
      </c>
      <c r="B6149" t="s">
        <v>6703</v>
      </c>
      <c r="C6149">
        <v>11859</v>
      </c>
      <c r="D6149">
        <v>1352</v>
      </c>
      <c r="E6149">
        <v>3454</v>
      </c>
      <c r="F6149">
        <v>705</v>
      </c>
      <c r="G6149">
        <v>10068</v>
      </c>
      <c r="H6149">
        <v>2987</v>
      </c>
      <c r="I6149">
        <v>6077</v>
      </c>
      <c r="J6149">
        <v>1007</v>
      </c>
    </row>
    <row r="6150" spans="1:10">
      <c r="A6150" t="s">
        <v>555</v>
      </c>
      <c r="B6150" t="s">
        <v>6704</v>
      </c>
      <c r="C6150">
        <v>11930</v>
      </c>
      <c r="D6150">
        <v>1367</v>
      </c>
      <c r="E6150">
        <v>3460</v>
      </c>
      <c r="F6150">
        <v>714</v>
      </c>
      <c r="G6150">
        <v>10049</v>
      </c>
      <c r="H6150">
        <v>2946</v>
      </c>
      <c r="I6150">
        <v>6046</v>
      </c>
      <c r="J6150">
        <v>1029</v>
      </c>
    </row>
    <row r="6151" spans="1:10">
      <c r="A6151" t="s">
        <v>555</v>
      </c>
      <c r="B6151" t="s">
        <v>6705</v>
      </c>
      <c r="C6151">
        <v>12263</v>
      </c>
      <c r="D6151">
        <v>1439</v>
      </c>
      <c r="E6151">
        <v>3480</v>
      </c>
      <c r="F6151">
        <v>739</v>
      </c>
      <c r="G6151">
        <v>10411</v>
      </c>
      <c r="H6151">
        <v>3011</v>
      </c>
      <c r="I6151">
        <v>6256</v>
      </c>
      <c r="J6151">
        <v>1054</v>
      </c>
    </row>
    <row r="6152" spans="1:10">
      <c r="A6152" t="s">
        <v>555</v>
      </c>
      <c r="B6152" t="s">
        <v>6706</v>
      </c>
      <c r="C6152">
        <v>12749</v>
      </c>
      <c r="D6152">
        <v>1568</v>
      </c>
      <c r="E6152">
        <v>3542</v>
      </c>
      <c r="F6152">
        <v>793</v>
      </c>
      <c r="G6152">
        <v>11299</v>
      </c>
      <c r="H6152">
        <v>3169</v>
      </c>
      <c r="I6152">
        <v>6641</v>
      </c>
      <c r="J6152">
        <v>1116</v>
      </c>
    </row>
    <row r="6153" spans="1:10">
      <c r="A6153" t="s">
        <v>555</v>
      </c>
      <c r="B6153" t="s">
        <v>6707</v>
      </c>
      <c r="C6153">
        <v>12948</v>
      </c>
      <c r="D6153">
        <v>1615</v>
      </c>
      <c r="E6153">
        <v>3576</v>
      </c>
      <c r="F6153">
        <v>813</v>
      </c>
      <c r="G6153">
        <v>11789</v>
      </c>
      <c r="H6153">
        <v>3266</v>
      </c>
      <c r="I6153">
        <v>6844</v>
      </c>
      <c r="J6153">
        <v>1127</v>
      </c>
    </row>
    <row r="6154" spans="1:10">
      <c r="A6154" t="s">
        <v>555</v>
      </c>
      <c r="B6154" t="s">
        <v>6708</v>
      </c>
      <c r="C6154">
        <v>13308</v>
      </c>
      <c r="D6154">
        <v>1678</v>
      </c>
      <c r="E6154">
        <v>3585</v>
      </c>
      <c r="F6154">
        <v>850</v>
      </c>
      <c r="G6154">
        <v>12243</v>
      </c>
      <c r="H6154">
        <v>3394</v>
      </c>
      <c r="I6154">
        <v>7071</v>
      </c>
      <c r="J6154">
        <v>1102</v>
      </c>
    </row>
    <row r="6155" spans="1:10">
      <c r="A6155" t="s">
        <v>555</v>
      </c>
      <c r="B6155" t="s">
        <v>6709</v>
      </c>
      <c r="C6155">
        <v>13757</v>
      </c>
      <c r="D6155">
        <v>1751</v>
      </c>
      <c r="E6155">
        <v>3615</v>
      </c>
      <c r="F6155">
        <v>911</v>
      </c>
      <c r="G6155">
        <v>12891</v>
      </c>
      <c r="H6155">
        <v>3572</v>
      </c>
      <c r="I6155">
        <v>7481</v>
      </c>
      <c r="J6155">
        <v>1136</v>
      </c>
    </row>
    <row r="6156" spans="1:10">
      <c r="A6156" t="s">
        <v>555</v>
      </c>
      <c r="B6156" t="s">
        <v>6710</v>
      </c>
      <c r="C6156">
        <v>14296</v>
      </c>
      <c r="D6156">
        <v>1852</v>
      </c>
      <c r="E6156">
        <v>3629</v>
      </c>
      <c r="F6156">
        <v>997</v>
      </c>
      <c r="G6156">
        <v>13951</v>
      </c>
      <c r="H6156">
        <v>3781</v>
      </c>
      <c r="I6156">
        <v>8019</v>
      </c>
      <c r="J6156">
        <v>1156</v>
      </c>
    </row>
    <row r="6157" spans="1:10">
      <c r="A6157" t="s">
        <v>555</v>
      </c>
      <c r="B6157" t="s">
        <v>6711</v>
      </c>
      <c r="C6157">
        <v>15233</v>
      </c>
      <c r="D6157">
        <v>1972</v>
      </c>
      <c r="E6157">
        <v>3672</v>
      </c>
      <c r="F6157">
        <v>1041</v>
      </c>
      <c r="G6157">
        <v>15162</v>
      </c>
      <c r="H6157">
        <v>3982</v>
      </c>
      <c r="I6157">
        <v>8605</v>
      </c>
      <c r="J6157">
        <v>1216</v>
      </c>
    </row>
    <row r="6158" spans="1:10">
      <c r="A6158" t="s">
        <v>555</v>
      </c>
      <c r="B6158" t="s">
        <v>6712</v>
      </c>
      <c r="C6158">
        <v>16183</v>
      </c>
      <c r="D6158">
        <v>2101</v>
      </c>
      <c r="E6158">
        <v>3750</v>
      </c>
      <c r="F6158">
        <v>1081</v>
      </c>
      <c r="G6158">
        <v>16452</v>
      </c>
      <c r="H6158">
        <v>4161</v>
      </c>
      <c r="I6158">
        <v>9196</v>
      </c>
      <c r="J6158">
        <v>1263</v>
      </c>
    </row>
    <row r="6159" spans="1:10">
      <c r="A6159" t="s">
        <v>555</v>
      </c>
      <c r="B6159" t="s">
        <v>6713</v>
      </c>
      <c r="C6159">
        <v>17016</v>
      </c>
      <c r="D6159">
        <v>2206</v>
      </c>
      <c r="E6159">
        <v>3826</v>
      </c>
      <c r="F6159">
        <v>1142</v>
      </c>
      <c r="G6159">
        <v>17508</v>
      </c>
      <c r="H6159">
        <v>4289</v>
      </c>
      <c r="I6159">
        <v>9678</v>
      </c>
      <c r="J6159">
        <v>1296</v>
      </c>
    </row>
    <row r="6160" spans="1:10">
      <c r="A6160" t="s">
        <v>555</v>
      </c>
      <c r="B6160" t="s">
        <v>6714</v>
      </c>
      <c r="C6160">
        <v>17753</v>
      </c>
      <c r="D6160">
        <v>2286</v>
      </c>
      <c r="E6160">
        <v>3890</v>
      </c>
      <c r="F6160">
        <v>1165</v>
      </c>
      <c r="G6160">
        <v>18209</v>
      </c>
      <c r="H6160">
        <v>4411</v>
      </c>
      <c r="I6160">
        <v>9975</v>
      </c>
      <c r="J6160">
        <v>1353</v>
      </c>
    </row>
    <row r="6161" spans="1:10">
      <c r="A6161" t="s">
        <v>555</v>
      </c>
      <c r="B6161" t="s">
        <v>6715</v>
      </c>
      <c r="C6161">
        <v>18257</v>
      </c>
      <c r="D6161">
        <v>2346</v>
      </c>
      <c r="E6161">
        <v>3881</v>
      </c>
      <c r="F6161">
        <v>1194</v>
      </c>
      <c r="G6161">
        <v>18664</v>
      </c>
      <c r="H6161">
        <v>4494</v>
      </c>
      <c r="I6161">
        <v>10201</v>
      </c>
      <c r="J6161">
        <v>1380</v>
      </c>
    </row>
    <row r="6162" spans="1:10">
      <c r="A6162" t="s">
        <v>555</v>
      </c>
      <c r="B6162" t="s">
        <v>6716</v>
      </c>
      <c r="C6162">
        <v>18480</v>
      </c>
      <c r="D6162">
        <v>2354</v>
      </c>
      <c r="E6162">
        <v>3883</v>
      </c>
      <c r="F6162">
        <v>1189</v>
      </c>
      <c r="G6162">
        <v>18902</v>
      </c>
      <c r="H6162">
        <v>4414</v>
      </c>
      <c r="I6162">
        <v>10337</v>
      </c>
      <c r="J6162">
        <v>1397</v>
      </c>
    </row>
    <row r="6163" spans="1:10">
      <c r="A6163" t="s">
        <v>555</v>
      </c>
      <c r="B6163" t="s">
        <v>6717</v>
      </c>
      <c r="C6163">
        <v>18275</v>
      </c>
      <c r="D6163">
        <v>2326</v>
      </c>
      <c r="E6163">
        <v>3823</v>
      </c>
      <c r="F6163">
        <v>1179</v>
      </c>
      <c r="G6163">
        <v>18811</v>
      </c>
      <c r="H6163">
        <v>4235</v>
      </c>
      <c r="I6163">
        <v>10306</v>
      </c>
      <c r="J6163">
        <v>1394</v>
      </c>
    </row>
    <row r="6164" spans="1:10">
      <c r="A6164" t="s">
        <v>555</v>
      </c>
      <c r="B6164" t="s">
        <v>6718</v>
      </c>
      <c r="C6164">
        <v>17501</v>
      </c>
      <c r="D6164">
        <v>2244</v>
      </c>
      <c r="E6164">
        <v>3796</v>
      </c>
      <c r="F6164">
        <v>1102</v>
      </c>
      <c r="G6164">
        <v>18184</v>
      </c>
      <c r="H6164">
        <v>4119</v>
      </c>
      <c r="I6164">
        <v>10060</v>
      </c>
      <c r="J6164">
        <v>1404</v>
      </c>
    </row>
    <row r="6165" spans="1:10">
      <c r="A6165" t="s">
        <v>555</v>
      </c>
      <c r="B6165" t="s">
        <v>6719</v>
      </c>
      <c r="C6165">
        <v>16870</v>
      </c>
      <c r="D6165">
        <v>2156</v>
      </c>
      <c r="E6165">
        <v>3758</v>
      </c>
      <c r="F6165">
        <v>1058</v>
      </c>
      <c r="G6165">
        <v>17347</v>
      </c>
      <c r="H6165">
        <v>4082</v>
      </c>
      <c r="I6165">
        <v>9689</v>
      </c>
      <c r="J6165">
        <v>1385</v>
      </c>
    </row>
    <row r="6166" spans="1:10">
      <c r="A6166" t="s">
        <v>555</v>
      </c>
      <c r="B6166" t="s">
        <v>6720</v>
      </c>
      <c r="C6166">
        <v>16491</v>
      </c>
      <c r="D6166">
        <v>2121</v>
      </c>
      <c r="E6166">
        <v>3729</v>
      </c>
      <c r="F6166">
        <v>1043</v>
      </c>
      <c r="G6166">
        <v>16862</v>
      </c>
      <c r="H6166">
        <v>4037</v>
      </c>
      <c r="I6166">
        <v>9451</v>
      </c>
      <c r="J6166">
        <v>1413</v>
      </c>
    </row>
    <row r="6167" spans="1:10">
      <c r="A6167" t="s">
        <v>555</v>
      </c>
      <c r="B6167" t="s">
        <v>6721</v>
      </c>
      <c r="C6167">
        <v>15793</v>
      </c>
      <c r="D6167">
        <v>2011</v>
      </c>
      <c r="E6167">
        <v>3686</v>
      </c>
      <c r="F6167">
        <v>994</v>
      </c>
      <c r="G6167">
        <v>15898</v>
      </c>
      <c r="H6167">
        <v>3886</v>
      </c>
      <c r="I6167">
        <v>8914</v>
      </c>
      <c r="J6167">
        <v>1372</v>
      </c>
    </row>
    <row r="6168" spans="1:10">
      <c r="A6168" t="s">
        <v>555</v>
      </c>
      <c r="B6168" t="s">
        <v>6722</v>
      </c>
      <c r="C6168">
        <v>14917</v>
      </c>
      <c r="D6168">
        <v>1886</v>
      </c>
      <c r="E6168">
        <v>3627</v>
      </c>
      <c r="F6168">
        <v>930</v>
      </c>
      <c r="G6168">
        <v>14585</v>
      </c>
      <c r="H6168">
        <v>3653</v>
      </c>
      <c r="I6168">
        <v>8232</v>
      </c>
      <c r="J6168">
        <v>1281</v>
      </c>
    </row>
    <row r="6169" spans="1:10">
      <c r="A6169" t="s">
        <v>555</v>
      </c>
      <c r="B6169" t="s">
        <v>6723</v>
      </c>
      <c r="C6169">
        <v>14004</v>
      </c>
      <c r="D6169">
        <v>1733</v>
      </c>
      <c r="E6169">
        <v>3557</v>
      </c>
      <c r="F6169">
        <v>862</v>
      </c>
      <c r="G6169">
        <v>13290</v>
      </c>
      <c r="H6169">
        <v>3392</v>
      </c>
      <c r="I6169">
        <v>7513</v>
      </c>
      <c r="J6169">
        <v>1187</v>
      </c>
    </row>
    <row r="6170" spans="1:10">
      <c r="A6170" t="s">
        <v>555</v>
      </c>
      <c r="B6170" t="s">
        <v>6724</v>
      </c>
      <c r="C6170">
        <v>13288</v>
      </c>
      <c r="D6170">
        <v>1614</v>
      </c>
      <c r="E6170">
        <v>3502</v>
      </c>
      <c r="F6170">
        <v>820</v>
      </c>
      <c r="G6170">
        <v>12303</v>
      </c>
      <c r="H6170">
        <v>3179</v>
      </c>
      <c r="I6170">
        <v>6920</v>
      </c>
      <c r="J6170">
        <v>1117</v>
      </c>
    </row>
    <row r="6171" spans="1:10">
      <c r="A6171" t="s">
        <v>555</v>
      </c>
      <c r="B6171" t="s">
        <v>6725</v>
      </c>
      <c r="C6171">
        <v>12710</v>
      </c>
      <c r="D6171">
        <v>1547</v>
      </c>
      <c r="E6171">
        <v>3493</v>
      </c>
      <c r="F6171">
        <v>791</v>
      </c>
      <c r="G6171">
        <v>11642</v>
      </c>
      <c r="H6171">
        <v>3031</v>
      </c>
      <c r="I6171">
        <v>6493</v>
      </c>
      <c r="J6171">
        <v>1065</v>
      </c>
    </row>
    <row r="6172" spans="1:10">
      <c r="A6172" t="s">
        <v>555</v>
      </c>
      <c r="B6172" t="s">
        <v>6726</v>
      </c>
      <c r="C6172">
        <v>12270</v>
      </c>
      <c r="D6172">
        <v>1473</v>
      </c>
      <c r="E6172">
        <v>3481</v>
      </c>
      <c r="F6172">
        <v>778</v>
      </c>
      <c r="G6172">
        <v>11131</v>
      </c>
      <c r="H6172">
        <v>2946</v>
      </c>
      <c r="I6172">
        <v>6192</v>
      </c>
      <c r="J6172">
        <v>1032</v>
      </c>
    </row>
    <row r="6173" spans="1:10">
      <c r="A6173" t="s">
        <v>555</v>
      </c>
      <c r="B6173" t="s">
        <v>6727</v>
      </c>
      <c r="C6173">
        <v>12030</v>
      </c>
      <c r="D6173">
        <v>1434</v>
      </c>
      <c r="E6173">
        <v>3479</v>
      </c>
      <c r="F6173">
        <v>766</v>
      </c>
      <c r="G6173">
        <v>10855</v>
      </c>
      <c r="H6173">
        <v>2911</v>
      </c>
      <c r="I6173">
        <v>5997</v>
      </c>
      <c r="J6173">
        <v>1009</v>
      </c>
    </row>
    <row r="6174" spans="1:10">
      <c r="A6174" t="s">
        <v>555</v>
      </c>
      <c r="B6174" t="s">
        <v>6728</v>
      </c>
      <c r="C6174">
        <v>12031</v>
      </c>
      <c r="D6174">
        <v>1432</v>
      </c>
      <c r="E6174">
        <v>3488</v>
      </c>
      <c r="F6174">
        <v>765</v>
      </c>
      <c r="G6174">
        <v>10955</v>
      </c>
      <c r="H6174">
        <v>2911</v>
      </c>
      <c r="I6174">
        <v>5954</v>
      </c>
      <c r="J6174">
        <v>998</v>
      </c>
    </row>
    <row r="6175" spans="1:10">
      <c r="A6175" t="s">
        <v>555</v>
      </c>
      <c r="B6175" t="s">
        <v>6729</v>
      </c>
      <c r="C6175">
        <v>12285</v>
      </c>
      <c r="D6175">
        <v>1445</v>
      </c>
      <c r="E6175">
        <v>3490</v>
      </c>
      <c r="F6175">
        <v>788</v>
      </c>
      <c r="G6175">
        <v>11390</v>
      </c>
      <c r="H6175">
        <v>3000</v>
      </c>
      <c r="I6175">
        <v>6149</v>
      </c>
      <c r="J6175">
        <v>1030</v>
      </c>
    </row>
    <row r="6176" spans="1:10">
      <c r="A6176" t="s">
        <v>555</v>
      </c>
      <c r="B6176" t="s">
        <v>6730</v>
      </c>
      <c r="C6176">
        <v>12727</v>
      </c>
      <c r="D6176">
        <v>1587</v>
      </c>
      <c r="E6176">
        <v>3535</v>
      </c>
      <c r="F6176">
        <v>845</v>
      </c>
      <c r="G6176">
        <v>12284</v>
      </c>
      <c r="H6176">
        <v>3168</v>
      </c>
      <c r="I6176">
        <v>6542</v>
      </c>
      <c r="J6176">
        <v>1087</v>
      </c>
    </row>
    <row r="6177" spans="1:10">
      <c r="A6177" t="s">
        <v>555</v>
      </c>
      <c r="B6177" t="s">
        <v>6731</v>
      </c>
      <c r="C6177">
        <v>12867</v>
      </c>
      <c r="D6177">
        <v>1631</v>
      </c>
      <c r="E6177">
        <v>3555</v>
      </c>
      <c r="F6177">
        <v>872</v>
      </c>
      <c r="G6177">
        <v>12742</v>
      </c>
      <c r="H6177">
        <v>3262</v>
      </c>
      <c r="I6177">
        <v>6775</v>
      </c>
      <c r="J6177">
        <v>1118</v>
      </c>
    </row>
    <row r="6178" spans="1:10">
      <c r="A6178" t="s">
        <v>555</v>
      </c>
      <c r="B6178" t="s">
        <v>6732</v>
      </c>
      <c r="C6178">
        <v>13451</v>
      </c>
      <c r="D6178">
        <v>1701</v>
      </c>
      <c r="E6178">
        <v>3528</v>
      </c>
      <c r="F6178">
        <v>884</v>
      </c>
      <c r="G6178">
        <v>13114</v>
      </c>
      <c r="H6178">
        <v>3363</v>
      </c>
      <c r="I6178">
        <v>7027</v>
      </c>
      <c r="J6178">
        <v>1128</v>
      </c>
    </row>
    <row r="6179" spans="1:10">
      <c r="A6179" t="s">
        <v>555</v>
      </c>
      <c r="B6179" t="s">
        <v>6733</v>
      </c>
      <c r="C6179">
        <v>14400</v>
      </c>
      <c r="D6179">
        <v>1804</v>
      </c>
      <c r="E6179">
        <v>3531</v>
      </c>
      <c r="F6179">
        <v>925</v>
      </c>
      <c r="G6179">
        <v>13739</v>
      </c>
      <c r="H6179">
        <v>3531</v>
      </c>
      <c r="I6179">
        <v>7405</v>
      </c>
      <c r="J6179">
        <v>1161</v>
      </c>
    </row>
    <row r="6180" spans="1:10">
      <c r="A6180" t="s">
        <v>555</v>
      </c>
      <c r="B6180" t="s">
        <v>6734</v>
      </c>
      <c r="C6180">
        <v>15511</v>
      </c>
      <c r="D6180">
        <v>1926</v>
      </c>
      <c r="E6180">
        <v>3594</v>
      </c>
      <c r="F6180">
        <v>1005</v>
      </c>
      <c r="G6180">
        <v>14683</v>
      </c>
      <c r="H6180">
        <v>3780</v>
      </c>
      <c r="I6180">
        <v>7885</v>
      </c>
      <c r="J6180">
        <v>1206</v>
      </c>
    </row>
    <row r="6181" spans="1:10">
      <c r="A6181" t="s">
        <v>555</v>
      </c>
      <c r="B6181" t="s">
        <v>6735</v>
      </c>
      <c r="C6181">
        <v>16705</v>
      </c>
      <c r="D6181">
        <v>2054</v>
      </c>
      <c r="E6181">
        <v>3656</v>
      </c>
      <c r="F6181">
        <v>1037</v>
      </c>
      <c r="G6181">
        <v>15767</v>
      </c>
      <c r="H6181">
        <v>4032</v>
      </c>
      <c r="I6181">
        <v>8459</v>
      </c>
      <c r="J6181">
        <v>1309</v>
      </c>
    </row>
    <row r="6182" spans="1:10">
      <c r="A6182" t="s">
        <v>555</v>
      </c>
      <c r="B6182" t="s">
        <v>6736</v>
      </c>
      <c r="C6182">
        <v>17798</v>
      </c>
      <c r="D6182">
        <v>2188</v>
      </c>
      <c r="E6182">
        <v>3729</v>
      </c>
      <c r="F6182">
        <v>1108</v>
      </c>
      <c r="G6182">
        <v>16914</v>
      </c>
      <c r="H6182">
        <v>4288</v>
      </c>
      <c r="I6182">
        <v>9055</v>
      </c>
      <c r="J6182">
        <v>1339</v>
      </c>
    </row>
    <row r="6183" spans="1:10">
      <c r="A6183" t="s">
        <v>555</v>
      </c>
      <c r="B6183" t="s">
        <v>6737</v>
      </c>
      <c r="C6183">
        <v>18686</v>
      </c>
      <c r="D6183">
        <v>2325</v>
      </c>
      <c r="E6183">
        <v>3780</v>
      </c>
      <c r="F6183">
        <v>1149</v>
      </c>
      <c r="G6183">
        <v>17969</v>
      </c>
      <c r="H6183">
        <v>4476</v>
      </c>
      <c r="I6183">
        <v>9575</v>
      </c>
      <c r="J6183">
        <v>1389</v>
      </c>
    </row>
    <row r="6184" spans="1:10">
      <c r="A6184" t="s">
        <v>555</v>
      </c>
      <c r="B6184" t="s">
        <v>6738</v>
      </c>
      <c r="C6184">
        <v>19181</v>
      </c>
      <c r="D6184">
        <v>2382</v>
      </c>
      <c r="E6184">
        <v>3831</v>
      </c>
      <c r="F6184">
        <v>1211</v>
      </c>
      <c r="G6184">
        <v>18570</v>
      </c>
      <c r="H6184">
        <v>4520</v>
      </c>
      <c r="I6184">
        <v>9936</v>
      </c>
      <c r="J6184">
        <v>1395</v>
      </c>
    </row>
    <row r="6185" spans="1:10">
      <c r="A6185" t="s">
        <v>555</v>
      </c>
      <c r="B6185" t="s">
        <v>6739</v>
      </c>
      <c r="C6185">
        <v>19243</v>
      </c>
      <c r="D6185">
        <v>2403</v>
      </c>
      <c r="E6185">
        <v>3896</v>
      </c>
      <c r="F6185">
        <v>1234</v>
      </c>
      <c r="G6185">
        <v>18888</v>
      </c>
      <c r="H6185">
        <v>4393</v>
      </c>
      <c r="I6185">
        <v>10137</v>
      </c>
      <c r="J6185">
        <v>1451</v>
      </c>
    </row>
    <row r="6186" spans="1:10">
      <c r="A6186" t="s">
        <v>555</v>
      </c>
      <c r="B6186" t="s">
        <v>6740</v>
      </c>
      <c r="C6186">
        <v>19039</v>
      </c>
      <c r="D6186">
        <v>2376</v>
      </c>
      <c r="E6186">
        <v>3911</v>
      </c>
      <c r="F6186">
        <v>1278</v>
      </c>
      <c r="G6186">
        <v>19113</v>
      </c>
      <c r="H6186">
        <v>4266</v>
      </c>
      <c r="I6186">
        <v>10190</v>
      </c>
      <c r="J6186">
        <v>1454</v>
      </c>
    </row>
    <row r="6187" spans="1:10">
      <c r="A6187" t="s">
        <v>555</v>
      </c>
      <c r="B6187" t="s">
        <v>6741</v>
      </c>
      <c r="C6187">
        <v>18596</v>
      </c>
      <c r="D6187">
        <v>2330</v>
      </c>
      <c r="E6187">
        <v>3888</v>
      </c>
      <c r="F6187">
        <v>1273</v>
      </c>
      <c r="G6187">
        <v>19058</v>
      </c>
      <c r="H6187">
        <v>4191</v>
      </c>
      <c r="I6187">
        <v>10230</v>
      </c>
      <c r="J6187">
        <v>1477</v>
      </c>
    </row>
    <row r="6188" spans="1:10">
      <c r="A6188" t="s">
        <v>555</v>
      </c>
      <c r="B6188" t="s">
        <v>6742</v>
      </c>
      <c r="C6188">
        <v>17769</v>
      </c>
      <c r="D6188">
        <v>2292</v>
      </c>
      <c r="E6188">
        <v>3817</v>
      </c>
      <c r="F6188">
        <v>1216</v>
      </c>
      <c r="G6188">
        <v>18461</v>
      </c>
      <c r="H6188">
        <v>4078</v>
      </c>
      <c r="I6188">
        <v>10066</v>
      </c>
      <c r="J6188">
        <v>1527</v>
      </c>
    </row>
    <row r="6189" spans="1:10">
      <c r="A6189" t="s">
        <v>555</v>
      </c>
      <c r="B6189" t="s">
        <v>6743</v>
      </c>
      <c r="C6189">
        <v>17048</v>
      </c>
      <c r="D6189">
        <v>2196</v>
      </c>
      <c r="E6189">
        <v>3764</v>
      </c>
      <c r="F6189">
        <v>1146</v>
      </c>
      <c r="G6189">
        <v>17613</v>
      </c>
      <c r="H6189">
        <v>3991</v>
      </c>
      <c r="I6189">
        <v>9718</v>
      </c>
      <c r="J6189">
        <v>1537</v>
      </c>
    </row>
    <row r="6190" spans="1:10">
      <c r="A6190" t="s">
        <v>555</v>
      </c>
      <c r="B6190" t="s">
        <v>6744</v>
      </c>
      <c r="C6190">
        <v>16688</v>
      </c>
      <c r="D6190">
        <v>2113</v>
      </c>
      <c r="E6190">
        <v>3768</v>
      </c>
      <c r="F6190">
        <v>1119</v>
      </c>
      <c r="G6190">
        <v>17137</v>
      </c>
      <c r="H6190">
        <v>4008</v>
      </c>
      <c r="I6190">
        <v>9399</v>
      </c>
      <c r="J6190">
        <v>1550</v>
      </c>
    </row>
    <row r="6191" spans="1:10">
      <c r="A6191" t="s">
        <v>555</v>
      </c>
      <c r="B6191" t="s">
        <v>6745</v>
      </c>
      <c r="C6191">
        <v>16005</v>
      </c>
      <c r="D6191">
        <v>1961</v>
      </c>
      <c r="E6191">
        <v>3661</v>
      </c>
      <c r="F6191">
        <v>1041</v>
      </c>
      <c r="G6191">
        <v>16220</v>
      </c>
      <c r="H6191">
        <v>3891</v>
      </c>
      <c r="I6191">
        <v>8902</v>
      </c>
      <c r="J6191">
        <v>1507</v>
      </c>
    </row>
    <row r="6192" spans="1:10">
      <c r="A6192" t="s">
        <v>555</v>
      </c>
      <c r="B6192" t="s">
        <v>6746</v>
      </c>
      <c r="C6192">
        <v>15095</v>
      </c>
      <c r="D6192">
        <v>1825</v>
      </c>
      <c r="E6192">
        <v>3547</v>
      </c>
      <c r="F6192">
        <v>962</v>
      </c>
      <c r="G6192">
        <v>14941</v>
      </c>
      <c r="H6192">
        <v>3659</v>
      </c>
      <c r="I6192">
        <v>8196</v>
      </c>
      <c r="J6192">
        <v>1437</v>
      </c>
    </row>
    <row r="6193" spans="1:10">
      <c r="A6193" t="s">
        <v>555</v>
      </c>
      <c r="B6193" t="s">
        <v>6747</v>
      </c>
      <c r="C6193">
        <v>14170</v>
      </c>
      <c r="D6193">
        <v>1684</v>
      </c>
      <c r="E6193">
        <v>3495</v>
      </c>
      <c r="F6193">
        <v>903</v>
      </c>
      <c r="G6193">
        <v>13685</v>
      </c>
      <c r="H6193">
        <v>3421</v>
      </c>
      <c r="I6193">
        <v>7507</v>
      </c>
      <c r="J6193">
        <v>1320</v>
      </c>
    </row>
    <row r="6194" spans="1:10">
      <c r="A6194" t="s">
        <v>555</v>
      </c>
      <c r="B6194" t="s">
        <v>6748</v>
      </c>
      <c r="C6194">
        <v>13280</v>
      </c>
      <c r="D6194">
        <v>1573</v>
      </c>
      <c r="E6194">
        <v>3452</v>
      </c>
      <c r="F6194">
        <v>855</v>
      </c>
      <c r="G6194">
        <v>12527</v>
      </c>
      <c r="H6194">
        <v>3163</v>
      </c>
      <c r="I6194">
        <v>6858</v>
      </c>
      <c r="J6194">
        <v>1227</v>
      </c>
    </row>
    <row r="6195" spans="1:10">
      <c r="A6195" t="s">
        <v>555</v>
      </c>
      <c r="B6195" t="s">
        <v>6749</v>
      </c>
      <c r="C6195">
        <v>12624</v>
      </c>
      <c r="D6195">
        <v>1477</v>
      </c>
      <c r="E6195">
        <v>3436</v>
      </c>
      <c r="F6195">
        <v>812</v>
      </c>
      <c r="G6195">
        <v>11751</v>
      </c>
      <c r="H6195">
        <v>2996</v>
      </c>
      <c r="I6195">
        <v>6444</v>
      </c>
      <c r="J6195">
        <v>1148</v>
      </c>
    </row>
    <row r="6196" spans="1:10">
      <c r="A6196" t="s">
        <v>555</v>
      </c>
      <c r="B6196" t="s">
        <v>6750</v>
      </c>
      <c r="C6196">
        <v>12189</v>
      </c>
      <c r="D6196">
        <v>1414</v>
      </c>
      <c r="E6196">
        <v>3423</v>
      </c>
      <c r="F6196">
        <v>778</v>
      </c>
      <c r="G6196">
        <v>11129</v>
      </c>
      <c r="H6196">
        <v>2895</v>
      </c>
      <c r="I6196">
        <v>6164</v>
      </c>
      <c r="J6196">
        <v>1092</v>
      </c>
    </row>
    <row r="6197" spans="1:10">
      <c r="A6197" t="s">
        <v>555</v>
      </c>
      <c r="B6197" t="s">
        <v>6751</v>
      </c>
      <c r="C6197">
        <v>11966</v>
      </c>
      <c r="D6197">
        <v>1391</v>
      </c>
      <c r="E6197">
        <v>3399</v>
      </c>
      <c r="F6197">
        <v>766</v>
      </c>
      <c r="G6197">
        <v>10770</v>
      </c>
      <c r="H6197">
        <v>2825</v>
      </c>
      <c r="I6197">
        <v>5996</v>
      </c>
      <c r="J6197">
        <v>1064</v>
      </c>
    </row>
    <row r="6198" spans="1:10">
      <c r="A6198" t="s">
        <v>555</v>
      </c>
      <c r="B6198" t="s">
        <v>6752</v>
      </c>
      <c r="C6198">
        <v>11960</v>
      </c>
      <c r="D6198">
        <v>1398</v>
      </c>
      <c r="E6198">
        <v>3410</v>
      </c>
      <c r="F6198">
        <v>773</v>
      </c>
      <c r="G6198">
        <v>10734</v>
      </c>
      <c r="H6198">
        <v>2807</v>
      </c>
      <c r="I6198">
        <v>5958</v>
      </c>
      <c r="J6198">
        <v>1051</v>
      </c>
    </row>
    <row r="6199" spans="1:10">
      <c r="A6199" t="s">
        <v>555</v>
      </c>
      <c r="B6199" t="s">
        <v>6753</v>
      </c>
      <c r="C6199">
        <v>12209</v>
      </c>
      <c r="D6199">
        <v>1439</v>
      </c>
      <c r="E6199">
        <v>3446</v>
      </c>
      <c r="F6199">
        <v>802</v>
      </c>
      <c r="G6199">
        <v>11119</v>
      </c>
      <c r="H6199">
        <v>2876</v>
      </c>
      <c r="I6199">
        <v>6175</v>
      </c>
      <c r="J6199">
        <v>1073</v>
      </c>
    </row>
    <row r="6200" spans="1:10">
      <c r="A6200" t="s">
        <v>555</v>
      </c>
      <c r="B6200" t="s">
        <v>6754</v>
      </c>
      <c r="C6200">
        <v>12662</v>
      </c>
      <c r="D6200">
        <v>1572</v>
      </c>
      <c r="E6200">
        <v>3487</v>
      </c>
      <c r="F6200">
        <v>850</v>
      </c>
      <c r="G6200">
        <v>11950</v>
      </c>
      <c r="H6200">
        <v>3046</v>
      </c>
      <c r="I6200">
        <v>6508</v>
      </c>
      <c r="J6200">
        <v>1137</v>
      </c>
    </row>
    <row r="6201" spans="1:10">
      <c r="A6201" t="s">
        <v>555</v>
      </c>
      <c r="B6201" t="s">
        <v>6755</v>
      </c>
      <c r="C6201">
        <v>12816</v>
      </c>
      <c r="D6201">
        <v>1621</v>
      </c>
      <c r="E6201">
        <v>3519</v>
      </c>
      <c r="F6201">
        <v>854</v>
      </c>
      <c r="G6201">
        <v>12392</v>
      </c>
      <c r="H6201">
        <v>3157</v>
      </c>
      <c r="I6201">
        <v>6739</v>
      </c>
      <c r="J6201">
        <v>1131</v>
      </c>
    </row>
    <row r="6202" spans="1:10">
      <c r="A6202" t="s">
        <v>555</v>
      </c>
      <c r="B6202" t="s">
        <v>6756</v>
      </c>
      <c r="C6202">
        <v>13329</v>
      </c>
      <c r="D6202">
        <v>1691</v>
      </c>
      <c r="E6202">
        <v>3504</v>
      </c>
      <c r="F6202">
        <v>876</v>
      </c>
      <c r="G6202">
        <v>12966</v>
      </c>
      <c r="H6202">
        <v>3303</v>
      </c>
      <c r="I6202">
        <v>6973</v>
      </c>
      <c r="J6202">
        <v>1114</v>
      </c>
    </row>
    <row r="6203" spans="1:10">
      <c r="A6203" t="s">
        <v>555</v>
      </c>
      <c r="B6203" t="s">
        <v>6757</v>
      </c>
      <c r="C6203">
        <v>14327</v>
      </c>
      <c r="D6203">
        <v>1835</v>
      </c>
      <c r="E6203">
        <v>3530</v>
      </c>
      <c r="F6203">
        <v>958</v>
      </c>
      <c r="G6203">
        <v>13843</v>
      </c>
      <c r="H6203">
        <v>3517</v>
      </c>
      <c r="I6203">
        <v>7463</v>
      </c>
      <c r="J6203">
        <v>1162</v>
      </c>
    </row>
    <row r="6204" spans="1:10">
      <c r="A6204" t="s">
        <v>555</v>
      </c>
      <c r="B6204" t="s">
        <v>6758</v>
      </c>
      <c r="C6204">
        <v>15569</v>
      </c>
      <c r="D6204">
        <v>1999</v>
      </c>
      <c r="E6204">
        <v>3591</v>
      </c>
      <c r="F6204">
        <v>1045</v>
      </c>
      <c r="G6204">
        <v>14926</v>
      </c>
      <c r="H6204">
        <v>3834</v>
      </c>
      <c r="I6204">
        <v>8064</v>
      </c>
      <c r="J6204">
        <v>1232</v>
      </c>
    </row>
    <row r="6205" spans="1:10">
      <c r="A6205" t="s">
        <v>555</v>
      </c>
      <c r="B6205" t="s">
        <v>6759</v>
      </c>
      <c r="C6205">
        <v>16828</v>
      </c>
      <c r="D6205">
        <v>2149</v>
      </c>
      <c r="E6205">
        <v>3670</v>
      </c>
      <c r="F6205">
        <v>1105</v>
      </c>
      <c r="G6205">
        <v>16204</v>
      </c>
      <c r="H6205">
        <v>4213</v>
      </c>
      <c r="I6205">
        <v>8717</v>
      </c>
      <c r="J6205">
        <v>1348</v>
      </c>
    </row>
    <row r="6206" spans="1:10">
      <c r="A6206" t="s">
        <v>555</v>
      </c>
      <c r="B6206" t="s">
        <v>6760</v>
      </c>
      <c r="C6206">
        <v>17844</v>
      </c>
      <c r="D6206">
        <v>2265</v>
      </c>
      <c r="E6206">
        <v>3755</v>
      </c>
      <c r="F6206">
        <v>1166</v>
      </c>
      <c r="G6206">
        <v>17086</v>
      </c>
      <c r="H6206">
        <v>4588</v>
      </c>
      <c r="I6206">
        <v>9322</v>
      </c>
      <c r="J6206">
        <v>1435</v>
      </c>
    </row>
    <row r="6207" spans="1:10">
      <c r="A6207" t="s">
        <v>555</v>
      </c>
      <c r="B6207" t="s">
        <v>6761</v>
      </c>
      <c r="C6207">
        <v>18540</v>
      </c>
      <c r="D6207">
        <v>2371</v>
      </c>
      <c r="E6207">
        <v>3825</v>
      </c>
      <c r="F6207">
        <v>1232</v>
      </c>
      <c r="G6207">
        <v>17723</v>
      </c>
      <c r="H6207">
        <v>4861</v>
      </c>
      <c r="I6207">
        <v>9802</v>
      </c>
      <c r="J6207">
        <v>1481</v>
      </c>
    </row>
    <row r="6208" spans="1:10">
      <c r="A6208" t="s">
        <v>555</v>
      </c>
      <c r="B6208" t="s">
        <v>6762</v>
      </c>
      <c r="C6208">
        <v>18977</v>
      </c>
      <c r="D6208">
        <v>2426</v>
      </c>
      <c r="E6208">
        <v>3878</v>
      </c>
      <c r="F6208">
        <v>1287</v>
      </c>
      <c r="G6208">
        <v>18258</v>
      </c>
      <c r="H6208">
        <v>4980</v>
      </c>
      <c r="I6208">
        <v>10134</v>
      </c>
      <c r="J6208">
        <v>1542</v>
      </c>
    </row>
    <row r="6209" spans="1:10">
      <c r="A6209" t="s">
        <v>555</v>
      </c>
      <c r="B6209" t="s">
        <v>6763</v>
      </c>
      <c r="C6209">
        <v>19154</v>
      </c>
      <c r="D6209">
        <v>2459</v>
      </c>
      <c r="E6209">
        <v>3910</v>
      </c>
      <c r="F6209">
        <v>1316</v>
      </c>
      <c r="G6209">
        <v>18504</v>
      </c>
      <c r="H6209">
        <v>4963</v>
      </c>
      <c r="I6209">
        <v>10232</v>
      </c>
      <c r="J6209">
        <v>1543</v>
      </c>
    </row>
    <row r="6210" spans="1:10">
      <c r="A6210" t="s">
        <v>555</v>
      </c>
      <c r="B6210" t="s">
        <v>6764</v>
      </c>
      <c r="C6210">
        <v>18984</v>
      </c>
      <c r="D6210">
        <v>2449</v>
      </c>
      <c r="E6210">
        <v>3916</v>
      </c>
      <c r="F6210">
        <v>1311</v>
      </c>
      <c r="G6210">
        <v>18330</v>
      </c>
      <c r="H6210">
        <v>4824</v>
      </c>
      <c r="I6210">
        <v>10192</v>
      </c>
      <c r="J6210">
        <v>1563</v>
      </c>
    </row>
    <row r="6211" spans="1:10">
      <c r="A6211" t="s">
        <v>555</v>
      </c>
      <c r="B6211" t="s">
        <v>6765</v>
      </c>
      <c r="C6211">
        <v>18226</v>
      </c>
      <c r="D6211">
        <v>2337</v>
      </c>
      <c r="E6211">
        <v>3884</v>
      </c>
      <c r="F6211">
        <v>1289</v>
      </c>
      <c r="G6211">
        <v>18021</v>
      </c>
      <c r="H6211">
        <v>4547</v>
      </c>
      <c r="I6211">
        <v>9987</v>
      </c>
      <c r="J6211">
        <v>1537</v>
      </c>
    </row>
    <row r="6212" spans="1:10">
      <c r="A6212" t="s">
        <v>555</v>
      </c>
      <c r="B6212" t="s">
        <v>6766</v>
      </c>
      <c r="C6212">
        <v>17361</v>
      </c>
      <c r="D6212">
        <v>2313</v>
      </c>
      <c r="E6212">
        <v>3812</v>
      </c>
      <c r="F6212">
        <v>1227</v>
      </c>
      <c r="G6212">
        <v>17363</v>
      </c>
      <c r="H6212">
        <v>4303</v>
      </c>
      <c r="I6212">
        <v>9709</v>
      </c>
      <c r="J6212">
        <v>1528</v>
      </c>
    </row>
    <row r="6213" spans="1:10">
      <c r="A6213" t="s">
        <v>555</v>
      </c>
      <c r="B6213" t="s">
        <v>6767</v>
      </c>
      <c r="C6213">
        <v>16778</v>
      </c>
      <c r="D6213">
        <v>2257</v>
      </c>
      <c r="E6213">
        <v>3743</v>
      </c>
      <c r="F6213">
        <v>1168</v>
      </c>
      <c r="G6213">
        <v>16903</v>
      </c>
      <c r="H6213">
        <v>4096</v>
      </c>
      <c r="I6213">
        <v>9464</v>
      </c>
      <c r="J6213">
        <v>1500</v>
      </c>
    </row>
    <row r="6214" spans="1:10">
      <c r="A6214" t="s">
        <v>555</v>
      </c>
      <c r="B6214" t="s">
        <v>6768</v>
      </c>
      <c r="C6214">
        <v>16325</v>
      </c>
      <c r="D6214">
        <v>2192</v>
      </c>
      <c r="E6214">
        <v>3734</v>
      </c>
      <c r="F6214">
        <v>1128</v>
      </c>
      <c r="G6214">
        <v>16577</v>
      </c>
      <c r="H6214">
        <v>4075</v>
      </c>
      <c r="I6214">
        <v>9231</v>
      </c>
      <c r="J6214">
        <v>1495</v>
      </c>
    </row>
    <row r="6215" spans="1:10">
      <c r="A6215" t="s">
        <v>555</v>
      </c>
      <c r="B6215" t="s">
        <v>6769</v>
      </c>
      <c r="C6215">
        <v>15599</v>
      </c>
      <c r="D6215">
        <v>2056</v>
      </c>
      <c r="E6215">
        <v>3710</v>
      </c>
      <c r="F6215">
        <v>1043</v>
      </c>
      <c r="G6215">
        <v>15760</v>
      </c>
      <c r="H6215">
        <v>3909</v>
      </c>
      <c r="I6215">
        <v>8771</v>
      </c>
      <c r="J6215">
        <v>1327</v>
      </c>
    </row>
    <row r="6216" spans="1:10">
      <c r="A6216" t="s">
        <v>555</v>
      </c>
      <c r="B6216" t="s">
        <v>6770</v>
      </c>
      <c r="C6216">
        <v>14673</v>
      </c>
      <c r="D6216">
        <v>1899</v>
      </c>
      <c r="E6216">
        <v>3658</v>
      </c>
      <c r="F6216">
        <v>962</v>
      </c>
      <c r="G6216">
        <v>14602</v>
      </c>
      <c r="H6216">
        <v>3670</v>
      </c>
      <c r="I6216">
        <v>8123</v>
      </c>
      <c r="J6216">
        <v>1162</v>
      </c>
    </row>
    <row r="6217" spans="1:10">
      <c r="A6217" t="s">
        <v>555</v>
      </c>
      <c r="B6217" t="s">
        <v>6771</v>
      </c>
      <c r="C6217">
        <v>13806</v>
      </c>
      <c r="D6217">
        <v>1699</v>
      </c>
      <c r="E6217">
        <v>3540</v>
      </c>
      <c r="F6217">
        <v>890</v>
      </c>
      <c r="G6217">
        <v>13329</v>
      </c>
      <c r="H6217">
        <v>3412</v>
      </c>
      <c r="I6217">
        <v>7424</v>
      </c>
      <c r="J6217">
        <v>1027</v>
      </c>
    </row>
    <row r="6218" spans="1:10">
      <c r="A6218" t="s">
        <v>555</v>
      </c>
      <c r="B6218" t="s">
        <v>6772</v>
      </c>
      <c r="C6218">
        <v>13089</v>
      </c>
      <c r="D6218">
        <v>1571</v>
      </c>
      <c r="E6218">
        <v>3447</v>
      </c>
      <c r="F6218">
        <v>844</v>
      </c>
      <c r="G6218">
        <v>12335</v>
      </c>
      <c r="H6218">
        <v>3185</v>
      </c>
      <c r="I6218">
        <v>6877</v>
      </c>
      <c r="J6218">
        <v>953</v>
      </c>
    </row>
    <row r="6219" spans="1:10">
      <c r="A6219" t="s">
        <v>555</v>
      </c>
      <c r="B6219" t="s">
        <v>6773</v>
      </c>
      <c r="C6219">
        <v>12573</v>
      </c>
      <c r="D6219">
        <v>1490</v>
      </c>
      <c r="E6219">
        <v>3397</v>
      </c>
      <c r="F6219">
        <v>807</v>
      </c>
      <c r="G6219">
        <v>11606</v>
      </c>
      <c r="H6219">
        <v>3029</v>
      </c>
      <c r="I6219">
        <v>6508</v>
      </c>
      <c r="J6219">
        <v>938</v>
      </c>
    </row>
    <row r="6220" spans="1:10">
      <c r="A6220" t="s">
        <v>555</v>
      </c>
      <c r="B6220" t="s">
        <v>6774</v>
      </c>
      <c r="C6220">
        <v>12234</v>
      </c>
      <c r="D6220">
        <v>1431</v>
      </c>
      <c r="E6220">
        <v>3333</v>
      </c>
      <c r="F6220">
        <v>798</v>
      </c>
      <c r="G6220">
        <v>11097</v>
      </c>
      <c r="H6220">
        <v>2924</v>
      </c>
      <c r="I6220">
        <v>6227</v>
      </c>
      <c r="J6220">
        <v>986</v>
      </c>
    </row>
    <row r="6221" spans="1:10">
      <c r="A6221" t="s">
        <v>555</v>
      </c>
      <c r="B6221" t="s">
        <v>6775</v>
      </c>
      <c r="C6221">
        <v>12077</v>
      </c>
      <c r="D6221">
        <v>1399</v>
      </c>
      <c r="E6221">
        <v>3289</v>
      </c>
      <c r="F6221">
        <v>792</v>
      </c>
      <c r="G6221">
        <v>10805</v>
      </c>
      <c r="H6221">
        <v>2859</v>
      </c>
      <c r="I6221">
        <v>6056</v>
      </c>
      <c r="J6221">
        <v>1055</v>
      </c>
    </row>
    <row r="6222" spans="1:10">
      <c r="A6222" t="s">
        <v>555</v>
      </c>
      <c r="B6222" t="s">
        <v>6776</v>
      </c>
      <c r="C6222">
        <v>12117</v>
      </c>
      <c r="D6222">
        <v>1394</v>
      </c>
      <c r="E6222">
        <v>3293</v>
      </c>
      <c r="F6222">
        <v>780</v>
      </c>
      <c r="G6222">
        <v>10847</v>
      </c>
      <c r="H6222">
        <v>2847</v>
      </c>
      <c r="I6222">
        <v>6039</v>
      </c>
      <c r="J6222">
        <v>1062</v>
      </c>
    </row>
    <row r="6223" spans="1:10">
      <c r="A6223" t="s">
        <v>555</v>
      </c>
      <c r="B6223" t="s">
        <v>6777</v>
      </c>
      <c r="C6223">
        <v>12421</v>
      </c>
      <c r="D6223">
        <v>1452</v>
      </c>
      <c r="E6223">
        <v>3336</v>
      </c>
      <c r="F6223">
        <v>788</v>
      </c>
      <c r="G6223">
        <v>11326</v>
      </c>
      <c r="H6223">
        <v>2931</v>
      </c>
      <c r="I6223">
        <v>6222</v>
      </c>
      <c r="J6223">
        <v>1082</v>
      </c>
    </row>
    <row r="6224" spans="1:10">
      <c r="A6224" t="s">
        <v>555</v>
      </c>
      <c r="B6224" t="s">
        <v>6778</v>
      </c>
      <c r="C6224">
        <v>12920</v>
      </c>
      <c r="D6224">
        <v>1557</v>
      </c>
      <c r="E6224">
        <v>3393</v>
      </c>
      <c r="F6224">
        <v>826</v>
      </c>
      <c r="G6224">
        <v>12191</v>
      </c>
      <c r="H6224">
        <v>3094</v>
      </c>
      <c r="I6224">
        <v>6600</v>
      </c>
      <c r="J6224">
        <v>1144</v>
      </c>
    </row>
    <row r="6225" spans="1:10">
      <c r="A6225" t="s">
        <v>555</v>
      </c>
      <c r="B6225" t="s">
        <v>6779</v>
      </c>
      <c r="C6225">
        <v>13113</v>
      </c>
      <c r="D6225">
        <v>1637</v>
      </c>
      <c r="E6225">
        <v>3440</v>
      </c>
      <c r="F6225">
        <v>829</v>
      </c>
      <c r="G6225">
        <v>12626</v>
      </c>
      <c r="H6225">
        <v>3180</v>
      </c>
      <c r="I6225">
        <v>6866</v>
      </c>
      <c r="J6225">
        <v>1152</v>
      </c>
    </row>
    <row r="6226" spans="1:10">
      <c r="A6226" t="s">
        <v>555</v>
      </c>
      <c r="B6226" t="s">
        <v>6780</v>
      </c>
      <c r="C6226">
        <v>13458</v>
      </c>
      <c r="D6226">
        <v>1682</v>
      </c>
      <c r="E6226">
        <v>3411</v>
      </c>
      <c r="F6226">
        <v>853</v>
      </c>
      <c r="G6226">
        <v>12975</v>
      </c>
      <c r="H6226">
        <v>3322</v>
      </c>
      <c r="I6226">
        <v>7052</v>
      </c>
      <c r="J6226">
        <v>1091</v>
      </c>
    </row>
    <row r="6227" spans="1:10">
      <c r="A6227" t="s">
        <v>555</v>
      </c>
      <c r="B6227" t="s">
        <v>6781</v>
      </c>
      <c r="C6227">
        <v>14121</v>
      </c>
      <c r="D6227">
        <v>1761</v>
      </c>
      <c r="E6227">
        <v>3465</v>
      </c>
      <c r="F6227">
        <v>925</v>
      </c>
      <c r="G6227">
        <v>13619</v>
      </c>
      <c r="H6227">
        <v>3599</v>
      </c>
      <c r="I6227">
        <v>7451</v>
      </c>
      <c r="J6227">
        <v>1127</v>
      </c>
    </row>
    <row r="6228" spans="1:10">
      <c r="A6228" t="s">
        <v>555</v>
      </c>
      <c r="B6228" t="s">
        <v>6782</v>
      </c>
      <c r="C6228">
        <v>14941</v>
      </c>
      <c r="D6228">
        <v>1889</v>
      </c>
      <c r="E6228">
        <v>3582</v>
      </c>
      <c r="F6228">
        <v>984</v>
      </c>
      <c r="G6228">
        <v>14474</v>
      </c>
      <c r="H6228">
        <v>3903</v>
      </c>
      <c r="I6228">
        <v>7929</v>
      </c>
      <c r="J6228">
        <v>1158</v>
      </c>
    </row>
    <row r="6229" spans="1:10">
      <c r="A6229" t="s">
        <v>555</v>
      </c>
      <c r="B6229" t="s">
        <v>6783</v>
      </c>
      <c r="C6229">
        <v>15784</v>
      </c>
      <c r="D6229">
        <v>2049</v>
      </c>
      <c r="E6229">
        <v>3732</v>
      </c>
      <c r="F6229">
        <v>1037</v>
      </c>
      <c r="G6229">
        <v>15528</v>
      </c>
      <c r="H6229">
        <v>4159</v>
      </c>
      <c r="I6229">
        <v>8367</v>
      </c>
      <c r="J6229">
        <v>1183</v>
      </c>
    </row>
    <row r="6230" spans="1:10">
      <c r="A6230" t="s">
        <v>555</v>
      </c>
      <c r="B6230" t="s">
        <v>6784</v>
      </c>
      <c r="C6230">
        <v>16441</v>
      </c>
      <c r="D6230">
        <v>2178</v>
      </c>
      <c r="E6230">
        <v>3837</v>
      </c>
      <c r="F6230">
        <v>1076</v>
      </c>
      <c r="G6230">
        <v>16560</v>
      </c>
      <c r="H6230">
        <v>4361</v>
      </c>
      <c r="I6230">
        <v>8700</v>
      </c>
      <c r="J6230">
        <v>1245</v>
      </c>
    </row>
    <row r="6231" spans="1:10">
      <c r="A6231" t="s">
        <v>555</v>
      </c>
      <c r="B6231" t="s">
        <v>6785</v>
      </c>
      <c r="C6231">
        <v>16746</v>
      </c>
      <c r="D6231">
        <v>2244</v>
      </c>
      <c r="E6231">
        <v>3835</v>
      </c>
      <c r="F6231">
        <v>1156</v>
      </c>
      <c r="G6231">
        <v>17565</v>
      </c>
      <c r="H6231">
        <v>4458</v>
      </c>
      <c r="I6231">
        <v>8959</v>
      </c>
      <c r="J6231">
        <v>1321</v>
      </c>
    </row>
    <row r="6232" spans="1:10">
      <c r="A6232" t="s">
        <v>555</v>
      </c>
      <c r="B6232" t="s">
        <v>6786</v>
      </c>
      <c r="C6232">
        <v>16951</v>
      </c>
      <c r="D6232">
        <v>2186</v>
      </c>
      <c r="E6232">
        <v>3839</v>
      </c>
      <c r="F6232">
        <v>1197</v>
      </c>
      <c r="G6232">
        <v>18222</v>
      </c>
      <c r="H6232">
        <v>4310</v>
      </c>
      <c r="I6232">
        <v>9218</v>
      </c>
      <c r="J6232">
        <v>1376</v>
      </c>
    </row>
    <row r="6233" spans="1:10">
      <c r="A6233" t="s">
        <v>555</v>
      </c>
      <c r="B6233" t="s">
        <v>6787</v>
      </c>
      <c r="C6233">
        <v>17356</v>
      </c>
      <c r="D6233">
        <v>2145</v>
      </c>
      <c r="E6233">
        <v>3859</v>
      </c>
      <c r="F6233">
        <v>1225</v>
      </c>
      <c r="G6233">
        <v>18607</v>
      </c>
      <c r="H6233">
        <v>4096</v>
      </c>
      <c r="I6233">
        <v>9368</v>
      </c>
      <c r="J6233">
        <v>1442</v>
      </c>
    </row>
    <row r="6234" spans="1:10">
      <c r="A6234" t="s">
        <v>555</v>
      </c>
      <c r="B6234" t="s">
        <v>6788</v>
      </c>
      <c r="C6234">
        <v>17578</v>
      </c>
      <c r="D6234">
        <v>2126</v>
      </c>
      <c r="E6234">
        <v>3879</v>
      </c>
      <c r="F6234">
        <v>1222</v>
      </c>
      <c r="G6234">
        <v>18666</v>
      </c>
      <c r="H6234">
        <v>4001</v>
      </c>
      <c r="I6234">
        <v>9156</v>
      </c>
      <c r="J6234">
        <v>1469</v>
      </c>
    </row>
    <row r="6235" spans="1:10">
      <c r="A6235" t="s">
        <v>555</v>
      </c>
      <c r="B6235" t="s">
        <v>6789</v>
      </c>
      <c r="C6235">
        <v>17371</v>
      </c>
      <c r="D6235">
        <v>2086</v>
      </c>
      <c r="E6235">
        <v>3880</v>
      </c>
      <c r="F6235">
        <v>1196</v>
      </c>
      <c r="G6235">
        <v>18299</v>
      </c>
      <c r="H6235">
        <v>3863</v>
      </c>
      <c r="I6235">
        <v>8807</v>
      </c>
      <c r="J6235">
        <v>1463</v>
      </c>
    </row>
    <row r="6236" spans="1:10">
      <c r="A6236" t="s">
        <v>555</v>
      </c>
      <c r="B6236" t="s">
        <v>6790</v>
      </c>
      <c r="C6236">
        <v>16644</v>
      </c>
      <c r="D6236">
        <v>2006</v>
      </c>
      <c r="E6236">
        <v>3814</v>
      </c>
      <c r="F6236">
        <v>1113</v>
      </c>
      <c r="G6236">
        <v>17615</v>
      </c>
      <c r="H6236">
        <v>3723</v>
      </c>
      <c r="I6236">
        <v>8521</v>
      </c>
      <c r="J6236">
        <v>1482</v>
      </c>
    </row>
    <row r="6237" spans="1:10">
      <c r="A6237" t="s">
        <v>555</v>
      </c>
      <c r="B6237" t="s">
        <v>6791</v>
      </c>
      <c r="C6237">
        <v>16126</v>
      </c>
      <c r="D6237">
        <v>1942</v>
      </c>
      <c r="E6237">
        <v>3771</v>
      </c>
      <c r="F6237">
        <v>1047</v>
      </c>
      <c r="G6237">
        <v>16823</v>
      </c>
      <c r="H6237">
        <v>3682</v>
      </c>
      <c r="I6237">
        <v>8348</v>
      </c>
      <c r="J6237">
        <v>1470</v>
      </c>
    </row>
    <row r="6238" spans="1:10">
      <c r="A6238" t="s">
        <v>555</v>
      </c>
      <c r="B6238" t="s">
        <v>6792</v>
      </c>
      <c r="C6238">
        <v>15739</v>
      </c>
      <c r="D6238">
        <v>1913</v>
      </c>
      <c r="E6238">
        <v>3778</v>
      </c>
      <c r="F6238">
        <v>1021</v>
      </c>
      <c r="G6238">
        <v>16347</v>
      </c>
      <c r="H6238">
        <v>3608</v>
      </c>
      <c r="I6238">
        <v>8237</v>
      </c>
      <c r="J6238">
        <v>1441</v>
      </c>
    </row>
    <row r="6239" spans="1:10">
      <c r="A6239" t="s">
        <v>555</v>
      </c>
      <c r="B6239" t="s">
        <v>6793</v>
      </c>
      <c r="C6239">
        <v>15074</v>
      </c>
      <c r="D6239">
        <v>1836</v>
      </c>
      <c r="E6239">
        <v>3738</v>
      </c>
      <c r="F6239">
        <v>971</v>
      </c>
      <c r="G6239">
        <v>15362</v>
      </c>
      <c r="H6239">
        <v>3473</v>
      </c>
      <c r="I6239">
        <v>7846</v>
      </c>
      <c r="J6239">
        <v>1387</v>
      </c>
    </row>
    <row r="6240" spans="1:10">
      <c r="A6240" t="s">
        <v>555</v>
      </c>
      <c r="B6240" t="s">
        <v>6794</v>
      </c>
      <c r="C6240">
        <v>14188</v>
      </c>
      <c r="D6240">
        <v>1703</v>
      </c>
      <c r="E6240">
        <v>3701</v>
      </c>
      <c r="F6240">
        <v>896</v>
      </c>
      <c r="G6240">
        <v>14055</v>
      </c>
      <c r="H6240">
        <v>3277</v>
      </c>
      <c r="I6240">
        <v>7275</v>
      </c>
      <c r="J6240">
        <v>1293</v>
      </c>
    </row>
    <row r="6241" spans="1:10">
      <c r="A6241" t="s">
        <v>555</v>
      </c>
      <c r="B6241" t="s">
        <v>6795</v>
      </c>
      <c r="C6241">
        <v>13334</v>
      </c>
      <c r="D6241">
        <v>1531</v>
      </c>
      <c r="E6241">
        <v>3628</v>
      </c>
      <c r="F6241">
        <v>833</v>
      </c>
      <c r="G6241">
        <v>12683</v>
      </c>
      <c r="H6241">
        <v>3058</v>
      </c>
      <c r="I6241">
        <v>6666</v>
      </c>
      <c r="J6241">
        <v>1179</v>
      </c>
    </row>
    <row r="6242" spans="1:10">
      <c r="A6242" t="s">
        <v>555</v>
      </c>
      <c r="B6242" t="s">
        <v>6796</v>
      </c>
      <c r="C6242">
        <v>12617</v>
      </c>
      <c r="D6242">
        <v>1400</v>
      </c>
      <c r="E6242">
        <v>3580</v>
      </c>
      <c r="F6242">
        <v>798</v>
      </c>
      <c r="G6242">
        <v>11556</v>
      </c>
      <c r="H6242">
        <v>2866</v>
      </c>
      <c r="I6242">
        <v>6162</v>
      </c>
      <c r="J6242">
        <v>1097</v>
      </c>
    </row>
    <row r="6243" spans="1:10">
      <c r="A6243" t="s">
        <v>555</v>
      </c>
      <c r="B6243" t="s">
        <v>6797</v>
      </c>
      <c r="C6243">
        <v>12102</v>
      </c>
      <c r="D6243">
        <v>1339</v>
      </c>
      <c r="E6243">
        <v>3552</v>
      </c>
      <c r="F6243">
        <v>761</v>
      </c>
      <c r="G6243">
        <v>10803</v>
      </c>
      <c r="H6243">
        <v>2749</v>
      </c>
      <c r="I6243">
        <v>5755</v>
      </c>
      <c r="J6243">
        <v>1044</v>
      </c>
    </row>
    <row r="6244" spans="1:10">
      <c r="A6244" t="s">
        <v>555</v>
      </c>
      <c r="B6244" t="s">
        <v>6798</v>
      </c>
      <c r="C6244">
        <v>11729</v>
      </c>
      <c r="D6244">
        <v>1301</v>
      </c>
      <c r="E6244">
        <v>3531</v>
      </c>
      <c r="F6244">
        <v>736</v>
      </c>
      <c r="G6244">
        <v>10266</v>
      </c>
      <c r="H6244">
        <v>2682</v>
      </c>
      <c r="I6244">
        <v>5541</v>
      </c>
      <c r="J6244">
        <v>1022</v>
      </c>
    </row>
    <row r="6245" spans="1:10">
      <c r="A6245" t="s">
        <v>555</v>
      </c>
      <c r="B6245" t="s">
        <v>6799</v>
      </c>
      <c r="C6245">
        <v>11551</v>
      </c>
      <c r="D6245">
        <v>1275</v>
      </c>
      <c r="E6245">
        <v>3528</v>
      </c>
      <c r="F6245">
        <v>723</v>
      </c>
      <c r="G6245">
        <v>9925</v>
      </c>
      <c r="H6245">
        <v>2643</v>
      </c>
      <c r="I6245">
        <v>5427</v>
      </c>
      <c r="J6245">
        <v>996</v>
      </c>
    </row>
    <row r="6246" spans="1:10">
      <c r="A6246" t="s">
        <v>555</v>
      </c>
      <c r="B6246" t="s">
        <v>6800</v>
      </c>
      <c r="C6246">
        <v>11620</v>
      </c>
      <c r="D6246">
        <v>1270</v>
      </c>
      <c r="E6246">
        <v>3532</v>
      </c>
      <c r="F6246">
        <v>735</v>
      </c>
      <c r="G6246">
        <v>9920</v>
      </c>
      <c r="H6246">
        <v>2657</v>
      </c>
      <c r="I6246">
        <v>5446</v>
      </c>
      <c r="J6246">
        <v>993</v>
      </c>
    </row>
    <row r="6247" spans="1:10">
      <c r="A6247" t="s">
        <v>555</v>
      </c>
      <c r="B6247" t="s">
        <v>6801</v>
      </c>
      <c r="C6247">
        <v>11954</v>
      </c>
      <c r="D6247">
        <v>1325</v>
      </c>
      <c r="E6247">
        <v>3562</v>
      </c>
      <c r="F6247">
        <v>768</v>
      </c>
      <c r="G6247">
        <v>10323</v>
      </c>
      <c r="H6247">
        <v>2744</v>
      </c>
      <c r="I6247">
        <v>5683</v>
      </c>
      <c r="J6247">
        <v>1015</v>
      </c>
    </row>
    <row r="6248" spans="1:10">
      <c r="A6248" t="s">
        <v>555</v>
      </c>
      <c r="B6248" t="s">
        <v>6802</v>
      </c>
      <c r="C6248">
        <v>12441</v>
      </c>
      <c r="D6248">
        <v>1427</v>
      </c>
      <c r="E6248">
        <v>3594</v>
      </c>
      <c r="F6248">
        <v>816</v>
      </c>
      <c r="G6248">
        <v>11158</v>
      </c>
      <c r="H6248">
        <v>2909</v>
      </c>
      <c r="I6248">
        <v>6091</v>
      </c>
      <c r="J6248">
        <v>1074</v>
      </c>
    </row>
    <row r="6249" spans="1:10">
      <c r="A6249" t="s">
        <v>555</v>
      </c>
      <c r="B6249" t="s">
        <v>6803</v>
      </c>
      <c r="C6249">
        <v>12600</v>
      </c>
      <c r="D6249">
        <v>1444</v>
      </c>
      <c r="E6249">
        <v>3618</v>
      </c>
      <c r="F6249">
        <v>833</v>
      </c>
      <c r="G6249">
        <v>11616</v>
      </c>
      <c r="H6249">
        <v>3015</v>
      </c>
      <c r="I6249">
        <v>6335</v>
      </c>
      <c r="J6249">
        <v>1119</v>
      </c>
    </row>
    <row r="6250" spans="1:10">
      <c r="A6250" t="s">
        <v>555</v>
      </c>
      <c r="B6250" t="s">
        <v>6804</v>
      </c>
      <c r="C6250">
        <v>12849</v>
      </c>
      <c r="D6250">
        <v>1539</v>
      </c>
      <c r="E6250">
        <v>3596</v>
      </c>
      <c r="F6250">
        <v>850</v>
      </c>
      <c r="G6250">
        <v>12065</v>
      </c>
      <c r="H6250">
        <v>3124</v>
      </c>
      <c r="I6250">
        <v>6590</v>
      </c>
      <c r="J6250">
        <v>1125</v>
      </c>
    </row>
    <row r="6251" spans="1:10">
      <c r="A6251" t="s">
        <v>555</v>
      </c>
      <c r="B6251" t="s">
        <v>6805</v>
      </c>
      <c r="C6251">
        <v>13420</v>
      </c>
      <c r="D6251">
        <v>1634</v>
      </c>
      <c r="E6251">
        <v>3627</v>
      </c>
      <c r="F6251">
        <v>905</v>
      </c>
      <c r="G6251">
        <v>12799</v>
      </c>
      <c r="H6251">
        <v>3304</v>
      </c>
      <c r="I6251">
        <v>7040</v>
      </c>
      <c r="J6251">
        <v>1140</v>
      </c>
    </row>
    <row r="6252" spans="1:10">
      <c r="A6252" t="s">
        <v>555</v>
      </c>
      <c r="B6252" t="s">
        <v>6806</v>
      </c>
      <c r="C6252">
        <v>13973</v>
      </c>
      <c r="D6252">
        <v>1755</v>
      </c>
      <c r="E6252">
        <v>3660</v>
      </c>
      <c r="F6252">
        <v>973</v>
      </c>
      <c r="G6252">
        <v>13771</v>
      </c>
      <c r="H6252">
        <v>3577</v>
      </c>
      <c r="I6252">
        <v>7505</v>
      </c>
      <c r="J6252">
        <v>1177</v>
      </c>
    </row>
    <row r="6253" spans="1:10">
      <c r="A6253" t="s">
        <v>555</v>
      </c>
      <c r="B6253" t="s">
        <v>6807</v>
      </c>
      <c r="C6253">
        <v>14642</v>
      </c>
      <c r="D6253">
        <v>1864</v>
      </c>
      <c r="E6253">
        <v>3708</v>
      </c>
      <c r="F6253">
        <v>1025</v>
      </c>
      <c r="G6253">
        <v>14757</v>
      </c>
      <c r="H6253">
        <v>3901</v>
      </c>
      <c r="I6253">
        <v>7976</v>
      </c>
      <c r="J6253">
        <v>1241</v>
      </c>
    </row>
    <row r="6254" spans="1:10">
      <c r="A6254" t="s">
        <v>555</v>
      </c>
      <c r="B6254" t="s">
        <v>6808</v>
      </c>
      <c r="C6254">
        <v>15300</v>
      </c>
      <c r="D6254">
        <v>1973</v>
      </c>
      <c r="E6254">
        <v>3749</v>
      </c>
      <c r="F6254">
        <v>1063</v>
      </c>
      <c r="G6254">
        <v>15816</v>
      </c>
      <c r="H6254">
        <v>4152</v>
      </c>
      <c r="I6254">
        <v>8419</v>
      </c>
      <c r="J6254">
        <v>1322</v>
      </c>
    </row>
    <row r="6255" spans="1:10">
      <c r="A6255" t="s">
        <v>555</v>
      </c>
      <c r="B6255" t="s">
        <v>6809</v>
      </c>
      <c r="C6255">
        <v>15899</v>
      </c>
      <c r="D6255">
        <v>2061</v>
      </c>
      <c r="E6255">
        <v>3815</v>
      </c>
      <c r="F6255">
        <v>1123</v>
      </c>
      <c r="G6255">
        <v>16731</v>
      </c>
      <c r="H6255">
        <v>4320</v>
      </c>
      <c r="I6255">
        <v>8786</v>
      </c>
      <c r="J6255">
        <v>1347</v>
      </c>
    </row>
    <row r="6256" spans="1:10">
      <c r="A6256" t="s">
        <v>555</v>
      </c>
      <c r="B6256" t="s">
        <v>6810</v>
      </c>
      <c r="C6256">
        <v>16423</v>
      </c>
      <c r="D6256">
        <v>2111</v>
      </c>
      <c r="E6256">
        <v>3847</v>
      </c>
      <c r="F6256">
        <v>1154</v>
      </c>
      <c r="G6256">
        <v>17340</v>
      </c>
      <c r="H6256">
        <v>4403</v>
      </c>
      <c r="I6256">
        <v>9093</v>
      </c>
      <c r="J6256">
        <v>1386</v>
      </c>
    </row>
    <row r="6257" spans="1:10">
      <c r="A6257" t="s">
        <v>555</v>
      </c>
      <c r="B6257" t="s">
        <v>6811</v>
      </c>
      <c r="C6257">
        <v>16813</v>
      </c>
      <c r="D6257">
        <v>2154</v>
      </c>
      <c r="E6257">
        <v>3815</v>
      </c>
      <c r="F6257">
        <v>1177</v>
      </c>
      <c r="G6257">
        <v>17655</v>
      </c>
      <c r="H6257">
        <v>4341</v>
      </c>
      <c r="I6257">
        <v>9340</v>
      </c>
      <c r="J6257">
        <v>1443</v>
      </c>
    </row>
    <row r="6258" spans="1:10">
      <c r="A6258" t="s">
        <v>555</v>
      </c>
      <c r="B6258" t="s">
        <v>6812</v>
      </c>
      <c r="C6258">
        <v>16774</v>
      </c>
      <c r="D6258">
        <v>2155</v>
      </c>
      <c r="E6258">
        <v>3795</v>
      </c>
      <c r="F6258">
        <v>1184</v>
      </c>
      <c r="G6258">
        <v>17744</v>
      </c>
      <c r="H6258">
        <v>4197</v>
      </c>
      <c r="I6258">
        <v>9439</v>
      </c>
      <c r="J6258">
        <v>1495</v>
      </c>
    </row>
    <row r="6259" spans="1:10">
      <c r="A6259" t="s">
        <v>555</v>
      </c>
      <c r="B6259" t="s">
        <v>6813</v>
      </c>
      <c r="C6259">
        <v>16174</v>
      </c>
      <c r="D6259">
        <v>2098</v>
      </c>
      <c r="E6259">
        <v>3779</v>
      </c>
      <c r="F6259">
        <v>1148</v>
      </c>
      <c r="G6259">
        <v>17397</v>
      </c>
      <c r="H6259">
        <v>4082</v>
      </c>
      <c r="I6259">
        <v>9329</v>
      </c>
      <c r="J6259">
        <v>1512</v>
      </c>
    </row>
    <row r="6260" spans="1:10">
      <c r="A6260" t="s">
        <v>555</v>
      </c>
      <c r="B6260" t="s">
        <v>6814</v>
      </c>
      <c r="C6260">
        <v>15337</v>
      </c>
      <c r="D6260">
        <v>2008</v>
      </c>
      <c r="E6260">
        <v>3736</v>
      </c>
      <c r="F6260">
        <v>1059</v>
      </c>
      <c r="G6260">
        <v>16509</v>
      </c>
      <c r="H6260">
        <v>3975</v>
      </c>
      <c r="I6260">
        <v>8991</v>
      </c>
      <c r="J6260">
        <v>1520</v>
      </c>
    </row>
    <row r="6261" spans="1:10">
      <c r="A6261" t="s">
        <v>555</v>
      </c>
      <c r="B6261" t="s">
        <v>6815</v>
      </c>
      <c r="C6261">
        <v>14759</v>
      </c>
      <c r="D6261">
        <v>1911</v>
      </c>
      <c r="E6261">
        <v>3658</v>
      </c>
      <c r="F6261">
        <v>1003</v>
      </c>
      <c r="G6261">
        <v>15674</v>
      </c>
      <c r="H6261">
        <v>3826</v>
      </c>
      <c r="I6261">
        <v>8519</v>
      </c>
      <c r="J6261">
        <v>1487</v>
      </c>
    </row>
    <row r="6262" spans="1:10">
      <c r="A6262" t="s">
        <v>555</v>
      </c>
      <c r="B6262" t="s">
        <v>6816</v>
      </c>
      <c r="C6262">
        <v>14394</v>
      </c>
      <c r="D6262">
        <v>1853</v>
      </c>
      <c r="E6262">
        <v>3613</v>
      </c>
      <c r="F6262">
        <v>973</v>
      </c>
      <c r="G6262">
        <v>15148</v>
      </c>
      <c r="H6262">
        <v>3733</v>
      </c>
      <c r="I6262">
        <v>8238</v>
      </c>
      <c r="J6262">
        <v>1482</v>
      </c>
    </row>
    <row r="6263" spans="1:10">
      <c r="A6263" t="s">
        <v>555</v>
      </c>
      <c r="B6263" t="s">
        <v>6817</v>
      </c>
      <c r="C6263">
        <v>13828</v>
      </c>
      <c r="D6263">
        <v>1729</v>
      </c>
      <c r="E6263">
        <v>3571</v>
      </c>
      <c r="F6263">
        <v>924</v>
      </c>
      <c r="G6263">
        <v>14299</v>
      </c>
      <c r="H6263">
        <v>3556</v>
      </c>
      <c r="I6263">
        <v>7800</v>
      </c>
      <c r="J6263">
        <v>1429</v>
      </c>
    </row>
    <row r="6264" spans="1:10">
      <c r="A6264" t="s">
        <v>555</v>
      </c>
      <c r="B6264" t="s">
        <v>6818</v>
      </c>
      <c r="C6264">
        <v>13096</v>
      </c>
      <c r="D6264">
        <v>1588</v>
      </c>
      <c r="E6264">
        <v>3575</v>
      </c>
      <c r="F6264">
        <v>878</v>
      </c>
      <c r="G6264">
        <v>13301</v>
      </c>
      <c r="H6264">
        <v>3370</v>
      </c>
      <c r="I6264">
        <v>7287</v>
      </c>
      <c r="J6264">
        <v>1324</v>
      </c>
    </row>
    <row r="6265" spans="1:10">
      <c r="A6265" t="s">
        <v>555</v>
      </c>
      <c r="B6265" t="s">
        <v>6819</v>
      </c>
      <c r="C6265">
        <v>12337</v>
      </c>
      <c r="D6265">
        <v>1478</v>
      </c>
      <c r="E6265">
        <v>3564</v>
      </c>
      <c r="F6265">
        <v>828</v>
      </c>
      <c r="G6265">
        <v>12271</v>
      </c>
      <c r="H6265">
        <v>3182</v>
      </c>
      <c r="I6265">
        <v>6723</v>
      </c>
      <c r="J6265">
        <v>1217</v>
      </c>
    </row>
    <row r="6266" spans="1:10">
      <c r="A6266" t="s">
        <v>555</v>
      </c>
      <c r="B6266" t="s">
        <v>6820</v>
      </c>
      <c r="C6266">
        <v>11712</v>
      </c>
      <c r="D6266">
        <v>1374</v>
      </c>
      <c r="E6266">
        <v>3515</v>
      </c>
      <c r="F6266">
        <v>789</v>
      </c>
      <c r="G6266">
        <v>11263</v>
      </c>
      <c r="H6266">
        <v>2998</v>
      </c>
      <c r="I6266">
        <v>6204</v>
      </c>
      <c r="J6266">
        <v>1140</v>
      </c>
    </row>
    <row r="6267" spans="1:10">
      <c r="A6267" t="s">
        <v>555</v>
      </c>
      <c r="B6267" t="s">
        <v>6821</v>
      </c>
      <c r="C6267">
        <v>11218</v>
      </c>
      <c r="D6267">
        <v>1283</v>
      </c>
      <c r="E6267">
        <v>3494</v>
      </c>
      <c r="F6267">
        <v>752</v>
      </c>
      <c r="G6267">
        <v>10512</v>
      </c>
      <c r="H6267">
        <v>2833</v>
      </c>
      <c r="I6267">
        <v>5807</v>
      </c>
      <c r="J6267">
        <v>1071</v>
      </c>
    </row>
    <row r="6268" spans="1:10">
      <c r="A6268" t="s">
        <v>555</v>
      </c>
      <c r="B6268" t="s">
        <v>6822</v>
      </c>
      <c r="C6268">
        <v>10859</v>
      </c>
      <c r="D6268">
        <v>1202</v>
      </c>
      <c r="E6268">
        <v>3478</v>
      </c>
      <c r="F6268">
        <v>727</v>
      </c>
      <c r="G6268">
        <v>9941</v>
      </c>
      <c r="H6268">
        <v>2715</v>
      </c>
      <c r="I6268">
        <v>5511</v>
      </c>
      <c r="J6268">
        <v>1025</v>
      </c>
    </row>
    <row r="6269" spans="1:10">
      <c r="A6269" t="s">
        <v>555</v>
      </c>
      <c r="B6269" t="s">
        <v>6823</v>
      </c>
      <c r="C6269">
        <v>10579</v>
      </c>
      <c r="D6269">
        <v>1118</v>
      </c>
      <c r="E6269">
        <v>3468</v>
      </c>
      <c r="F6269">
        <v>709</v>
      </c>
      <c r="G6269">
        <v>9483</v>
      </c>
      <c r="H6269">
        <v>2650</v>
      </c>
      <c r="I6269">
        <v>5312</v>
      </c>
      <c r="J6269">
        <v>1005</v>
      </c>
    </row>
    <row r="6270" spans="1:10">
      <c r="A6270" t="s">
        <v>555</v>
      </c>
      <c r="B6270" t="s">
        <v>6824</v>
      </c>
      <c r="C6270">
        <v>10453</v>
      </c>
      <c r="D6270">
        <v>1091</v>
      </c>
      <c r="E6270">
        <v>3457</v>
      </c>
      <c r="F6270">
        <v>699</v>
      </c>
      <c r="G6270">
        <v>9313</v>
      </c>
      <c r="H6270">
        <v>2608</v>
      </c>
      <c r="I6270">
        <v>5157</v>
      </c>
      <c r="J6270">
        <v>995</v>
      </c>
    </row>
    <row r="6271" spans="1:10">
      <c r="A6271" t="s">
        <v>555</v>
      </c>
      <c r="B6271" t="s">
        <v>6825</v>
      </c>
      <c r="C6271">
        <v>10477</v>
      </c>
      <c r="D6271">
        <v>1089</v>
      </c>
      <c r="E6271">
        <v>3447</v>
      </c>
      <c r="F6271">
        <v>699</v>
      </c>
      <c r="G6271">
        <v>9330</v>
      </c>
      <c r="H6271">
        <v>2600</v>
      </c>
      <c r="I6271">
        <v>5130</v>
      </c>
      <c r="J6271">
        <v>997</v>
      </c>
    </row>
    <row r="6272" spans="1:10">
      <c r="A6272" t="s">
        <v>555</v>
      </c>
      <c r="B6272" t="s">
        <v>6826</v>
      </c>
      <c r="C6272">
        <v>10623</v>
      </c>
      <c r="D6272">
        <v>1110</v>
      </c>
      <c r="E6272">
        <v>3454</v>
      </c>
      <c r="F6272">
        <v>716</v>
      </c>
      <c r="G6272">
        <v>9571</v>
      </c>
      <c r="H6272">
        <v>2603</v>
      </c>
      <c r="I6272">
        <v>5242</v>
      </c>
      <c r="J6272">
        <v>1014</v>
      </c>
    </row>
    <row r="6273" spans="1:10">
      <c r="A6273" t="s">
        <v>555</v>
      </c>
      <c r="B6273" t="s">
        <v>6827</v>
      </c>
      <c r="C6273">
        <v>10623</v>
      </c>
      <c r="D6273">
        <v>1124</v>
      </c>
      <c r="E6273">
        <v>3455</v>
      </c>
      <c r="F6273">
        <v>729</v>
      </c>
      <c r="G6273">
        <v>9740</v>
      </c>
      <c r="H6273">
        <v>2595</v>
      </c>
      <c r="I6273">
        <v>5377</v>
      </c>
      <c r="J6273">
        <v>1040</v>
      </c>
    </row>
    <row r="6274" spans="1:10">
      <c r="A6274" t="s">
        <v>555</v>
      </c>
      <c r="B6274" t="s">
        <v>6828</v>
      </c>
      <c r="C6274">
        <v>11034</v>
      </c>
      <c r="D6274">
        <v>1179</v>
      </c>
      <c r="E6274">
        <v>3461</v>
      </c>
      <c r="F6274">
        <v>765</v>
      </c>
      <c r="G6274">
        <v>10169</v>
      </c>
      <c r="H6274">
        <v>2758</v>
      </c>
      <c r="I6274">
        <v>5652</v>
      </c>
      <c r="J6274">
        <v>1050</v>
      </c>
    </row>
    <row r="6275" spans="1:10">
      <c r="A6275" t="s">
        <v>555</v>
      </c>
      <c r="B6275" t="s">
        <v>6829</v>
      </c>
      <c r="C6275">
        <v>11668</v>
      </c>
      <c r="D6275">
        <v>1265</v>
      </c>
      <c r="E6275">
        <v>3487</v>
      </c>
      <c r="F6275">
        <v>826</v>
      </c>
      <c r="G6275">
        <v>10858</v>
      </c>
      <c r="H6275">
        <v>3000</v>
      </c>
      <c r="I6275">
        <v>6019</v>
      </c>
      <c r="J6275">
        <v>1084</v>
      </c>
    </row>
    <row r="6276" spans="1:10">
      <c r="A6276" t="s">
        <v>555</v>
      </c>
      <c r="B6276" t="s">
        <v>6830</v>
      </c>
      <c r="C6276">
        <v>12306</v>
      </c>
      <c r="D6276">
        <v>1350</v>
      </c>
      <c r="E6276">
        <v>3535</v>
      </c>
      <c r="F6276">
        <v>867</v>
      </c>
      <c r="G6276">
        <v>11539</v>
      </c>
      <c r="H6276">
        <v>3251</v>
      </c>
      <c r="I6276">
        <v>6430</v>
      </c>
      <c r="J6276">
        <v>1153</v>
      </c>
    </row>
    <row r="6277" spans="1:10">
      <c r="A6277" t="s">
        <v>555</v>
      </c>
      <c r="B6277" t="s">
        <v>6831</v>
      </c>
      <c r="C6277">
        <v>13189</v>
      </c>
      <c r="D6277">
        <v>1439</v>
      </c>
      <c r="E6277">
        <v>3605</v>
      </c>
      <c r="F6277">
        <v>902</v>
      </c>
      <c r="G6277">
        <v>12215</v>
      </c>
      <c r="H6277">
        <v>3520</v>
      </c>
      <c r="I6277">
        <v>6866</v>
      </c>
      <c r="J6277">
        <v>1190</v>
      </c>
    </row>
    <row r="6278" spans="1:10">
      <c r="A6278" t="s">
        <v>555</v>
      </c>
      <c r="B6278" t="s">
        <v>6832</v>
      </c>
      <c r="C6278">
        <v>13994</v>
      </c>
      <c r="D6278">
        <v>1537</v>
      </c>
      <c r="E6278">
        <v>3653</v>
      </c>
      <c r="F6278">
        <v>933</v>
      </c>
      <c r="G6278">
        <v>12940</v>
      </c>
      <c r="H6278">
        <v>3761</v>
      </c>
      <c r="I6278">
        <v>7246</v>
      </c>
      <c r="J6278">
        <v>1216</v>
      </c>
    </row>
    <row r="6279" spans="1:10">
      <c r="A6279" t="s">
        <v>555</v>
      </c>
      <c r="B6279" t="s">
        <v>6833</v>
      </c>
      <c r="C6279">
        <v>14574</v>
      </c>
      <c r="D6279">
        <v>1631</v>
      </c>
      <c r="E6279">
        <v>3712</v>
      </c>
      <c r="F6279">
        <v>974</v>
      </c>
      <c r="G6279">
        <v>13579</v>
      </c>
      <c r="H6279">
        <v>3977</v>
      </c>
      <c r="I6279">
        <v>7552</v>
      </c>
      <c r="J6279">
        <v>1245</v>
      </c>
    </row>
    <row r="6280" spans="1:10">
      <c r="A6280" t="s">
        <v>555</v>
      </c>
      <c r="B6280" t="s">
        <v>6834</v>
      </c>
      <c r="C6280">
        <v>15039</v>
      </c>
      <c r="D6280">
        <v>1705</v>
      </c>
      <c r="E6280">
        <v>3750</v>
      </c>
      <c r="F6280">
        <v>1014</v>
      </c>
      <c r="G6280">
        <v>14115</v>
      </c>
      <c r="H6280">
        <v>4105</v>
      </c>
      <c r="I6280">
        <v>7808</v>
      </c>
      <c r="J6280">
        <v>1267</v>
      </c>
    </row>
    <row r="6281" spans="1:10">
      <c r="A6281" t="s">
        <v>555</v>
      </c>
      <c r="B6281" t="s">
        <v>6835</v>
      </c>
      <c r="C6281">
        <v>15341</v>
      </c>
      <c r="D6281">
        <v>1747</v>
      </c>
      <c r="E6281">
        <v>3793</v>
      </c>
      <c r="F6281">
        <v>1043</v>
      </c>
      <c r="G6281">
        <v>14580</v>
      </c>
      <c r="H6281">
        <v>4209</v>
      </c>
      <c r="I6281">
        <v>8046</v>
      </c>
      <c r="J6281">
        <v>1341</v>
      </c>
    </row>
    <row r="6282" spans="1:10">
      <c r="A6282" t="s">
        <v>555</v>
      </c>
      <c r="B6282" t="s">
        <v>6836</v>
      </c>
      <c r="C6282">
        <v>15386</v>
      </c>
      <c r="D6282">
        <v>1770</v>
      </c>
      <c r="E6282">
        <v>3781</v>
      </c>
      <c r="F6282">
        <v>1058</v>
      </c>
      <c r="G6282">
        <v>14777</v>
      </c>
      <c r="H6282">
        <v>4259</v>
      </c>
      <c r="I6282">
        <v>8253</v>
      </c>
      <c r="J6282">
        <v>1414</v>
      </c>
    </row>
    <row r="6283" spans="1:10">
      <c r="A6283" t="s">
        <v>555</v>
      </c>
      <c r="B6283" t="s">
        <v>6837</v>
      </c>
      <c r="C6283">
        <v>15079</v>
      </c>
      <c r="D6283">
        <v>1751</v>
      </c>
      <c r="E6283">
        <v>3756</v>
      </c>
      <c r="F6283">
        <v>1040</v>
      </c>
      <c r="G6283">
        <v>14629</v>
      </c>
      <c r="H6283">
        <v>4210</v>
      </c>
      <c r="I6283">
        <v>8277</v>
      </c>
      <c r="J6283">
        <v>1444</v>
      </c>
    </row>
    <row r="6284" spans="1:10">
      <c r="A6284" t="s">
        <v>555</v>
      </c>
      <c r="B6284" t="s">
        <v>6838</v>
      </c>
      <c r="C6284">
        <v>14473</v>
      </c>
      <c r="D6284">
        <v>1679</v>
      </c>
      <c r="E6284">
        <v>3712</v>
      </c>
      <c r="F6284">
        <v>1001</v>
      </c>
      <c r="G6284">
        <v>14104</v>
      </c>
      <c r="H6284">
        <v>4045</v>
      </c>
      <c r="I6284">
        <v>8051</v>
      </c>
      <c r="J6284">
        <v>1460</v>
      </c>
    </row>
    <row r="6285" spans="1:10">
      <c r="A6285" t="s">
        <v>555</v>
      </c>
      <c r="B6285" t="s">
        <v>6839</v>
      </c>
      <c r="C6285">
        <v>14112</v>
      </c>
      <c r="D6285">
        <v>1619</v>
      </c>
      <c r="E6285">
        <v>3654</v>
      </c>
      <c r="F6285">
        <v>969</v>
      </c>
      <c r="G6285">
        <v>13507</v>
      </c>
      <c r="H6285">
        <v>3876</v>
      </c>
      <c r="I6285">
        <v>7734</v>
      </c>
      <c r="J6285">
        <v>1458</v>
      </c>
    </row>
    <row r="6286" spans="1:10">
      <c r="A6286" t="s">
        <v>555</v>
      </c>
      <c r="B6286" t="s">
        <v>6840</v>
      </c>
      <c r="C6286">
        <v>13827</v>
      </c>
      <c r="D6286">
        <v>1565</v>
      </c>
      <c r="E6286">
        <v>3629</v>
      </c>
      <c r="F6286">
        <v>949</v>
      </c>
      <c r="G6286">
        <v>13086</v>
      </c>
      <c r="H6286">
        <v>3788</v>
      </c>
      <c r="I6286">
        <v>7508</v>
      </c>
      <c r="J6286">
        <v>1427</v>
      </c>
    </row>
    <row r="6287" spans="1:10">
      <c r="A6287" t="s">
        <v>555</v>
      </c>
      <c r="B6287" t="s">
        <v>6841</v>
      </c>
      <c r="C6287">
        <v>13279</v>
      </c>
      <c r="D6287">
        <v>1455</v>
      </c>
      <c r="E6287">
        <v>3596</v>
      </c>
      <c r="F6287">
        <v>902</v>
      </c>
      <c r="G6287">
        <v>12433</v>
      </c>
      <c r="H6287">
        <v>3572</v>
      </c>
      <c r="I6287">
        <v>7079</v>
      </c>
      <c r="J6287">
        <v>1352</v>
      </c>
    </row>
    <row r="6288" spans="1:10">
      <c r="A6288" t="s">
        <v>555</v>
      </c>
      <c r="B6288" t="s">
        <v>6842</v>
      </c>
      <c r="C6288">
        <v>12653</v>
      </c>
      <c r="D6288">
        <v>1351</v>
      </c>
      <c r="E6288">
        <v>3549</v>
      </c>
      <c r="F6288">
        <v>849</v>
      </c>
      <c r="G6288">
        <v>11635</v>
      </c>
      <c r="H6288">
        <v>3357</v>
      </c>
      <c r="I6288">
        <v>6602</v>
      </c>
      <c r="J6288">
        <v>1274</v>
      </c>
    </row>
    <row r="6289" spans="1:10">
      <c r="A6289" t="s">
        <v>555</v>
      </c>
      <c r="B6289" t="s">
        <v>6843</v>
      </c>
      <c r="C6289">
        <v>11927</v>
      </c>
      <c r="D6289">
        <v>1237</v>
      </c>
      <c r="E6289">
        <v>3527</v>
      </c>
      <c r="F6289">
        <v>798</v>
      </c>
      <c r="G6289">
        <v>10729</v>
      </c>
      <c r="H6289">
        <v>3140</v>
      </c>
      <c r="I6289">
        <v>6092</v>
      </c>
      <c r="J6289">
        <v>1158</v>
      </c>
    </row>
    <row r="6290" spans="1:10">
      <c r="A6290" t="s">
        <v>555</v>
      </c>
      <c r="B6290" t="s">
        <v>6844</v>
      </c>
      <c r="C6290">
        <v>11200</v>
      </c>
      <c r="D6290">
        <v>1130</v>
      </c>
      <c r="E6290">
        <v>3537</v>
      </c>
      <c r="F6290">
        <v>750</v>
      </c>
      <c r="G6290">
        <v>9914</v>
      </c>
      <c r="H6290">
        <v>2934</v>
      </c>
      <c r="I6290">
        <v>5601</v>
      </c>
      <c r="J6290">
        <v>1052</v>
      </c>
    </row>
    <row r="6291" spans="1:10">
      <c r="A6291" t="s">
        <v>555</v>
      </c>
      <c r="B6291" t="s">
        <v>6845</v>
      </c>
      <c r="C6291">
        <v>10599</v>
      </c>
      <c r="D6291">
        <v>1055</v>
      </c>
      <c r="E6291">
        <v>3552</v>
      </c>
      <c r="F6291">
        <v>712</v>
      </c>
      <c r="G6291">
        <v>9325</v>
      </c>
      <c r="H6291">
        <v>2786</v>
      </c>
      <c r="I6291">
        <v>5236</v>
      </c>
      <c r="J6291">
        <v>959</v>
      </c>
    </row>
    <row r="6292" spans="1:10">
      <c r="A6292" t="s">
        <v>555</v>
      </c>
      <c r="B6292" t="s">
        <v>6846</v>
      </c>
      <c r="C6292">
        <v>10133</v>
      </c>
      <c r="D6292">
        <v>1001</v>
      </c>
      <c r="E6292">
        <v>3538</v>
      </c>
      <c r="F6292">
        <v>692</v>
      </c>
      <c r="G6292">
        <v>8896</v>
      </c>
      <c r="H6292">
        <v>2661</v>
      </c>
      <c r="I6292">
        <v>4966</v>
      </c>
      <c r="J6292">
        <v>915</v>
      </c>
    </row>
    <row r="6293" spans="1:10">
      <c r="A6293" t="s">
        <v>555</v>
      </c>
      <c r="B6293" t="s">
        <v>6847</v>
      </c>
      <c r="C6293">
        <v>9754</v>
      </c>
      <c r="D6293">
        <v>967</v>
      </c>
      <c r="E6293">
        <v>3511</v>
      </c>
      <c r="F6293">
        <v>679</v>
      </c>
      <c r="G6293">
        <v>8602</v>
      </c>
      <c r="H6293">
        <v>2565</v>
      </c>
      <c r="I6293">
        <v>4785</v>
      </c>
      <c r="J6293">
        <v>896</v>
      </c>
    </row>
    <row r="6294" spans="1:10">
      <c r="A6294" t="s">
        <v>555</v>
      </c>
      <c r="B6294" t="s">
        <v>6848</v>
      </c>
      <c r="C6294">
        <v>9539</v>
      </c>
      <c r="D6294">
        <v>945</v>
      </c>
      <c r="E6294">
        <v>3490</v>
      </c>
      <c r="F6294">
        <v>676</v>
      </c>
      <c r="G6294">
        <v>8443</v>
      </c>
      <c r="H6294">
        <v>2497</v>
      </c>
      <c r="I6294">
        <v>4654</v>
      </c>
      <c r="J6294">
        <v>881</v>
      </c>
    </row>
    <row r="6295" spans="1:10">
      <c r="A6295" t="s">
        <v>555</v>
      </c>
      <c r="B6295" t="s">
        <v>6849</v>
      </c>
      <c r="C6295">
        <v>9442</v>
      </c>
      <c r="D6295">
        <v>951</v>
      </c>
      <c r="E6295">
        <v>3467</v>
      </c>
      <c r="F6295">
        <v>673</v>
      </c>
      <c r="G6295">
        <v>8429</v>
      </c>
      <c r="H6295">
        <v>2456</v>
      </c>
      <c r="I6295">
        <v>4641</v>
      </c>
      <c r="J6295">
        <v>878</v>
      </c>
    </row>
    <row r="6296" spans="1:10">
      <c r="A6296" t="s">
        <v>555</v>
      </c>
      <c r="B6296" t="s">
        <v>6850</v>
      </c>
      <c r="C6296">
        <v>9429</v>
      </c>
      <c r="D6296">
        <v>965</v>
      </c>
      <c r="E6296">
        <v>3457</v>
      </c>
      <c r="F6296">
        <v>686</v>
      </c>
      <c r="G6296">
        <v>8474</v>
      </c>
      <c r="H6296">
        <v>2471</v>
      </c>
      <c r="I6296">
        <v>4682</v>
      </c>
      <c r="J6296">
        <v>906</v>
      </c>
    </row>
    <row r="6297" spans="1:10">
      <c r="A6297" t="s">
        <v>555</v>
      </c>
      <c r="B6297" t="s">
        <v>6851</v>
      </c>
      <c r="C6297">
        <v>9352</v>
      </c>
      <c r="D6297">
        <v>989</v>
      </c>
      <c r="E6297">
        <v>3454</v>
      </c>
      <c r="F6297">
        <v>686</v>
      </c>
      <c r="G6297">
        <v>8599</v>
      </c>
      <c r="H6297">
        <v>2433</v>
      </c>
      <c r="I6297">
        <v>4732</v>
      </c>
      <c r="J6297">
        <v>916</v>
      </c>
    </row>
    <row r="6298" spans="1:10">
      <c r="A6298" t="s">
        <v>555</v>
      </c>
      <c r="B6298" t="s">
        <v>6852</v>
      </c>
      <c r="C6298">
        <v>9698</v>
      </c>
      <c r="D6298">
        <v>1068</v>
      </c>
      <c r="E6298">
        <v>3441</v>
      </c>
      <c r="F6298">
        <v>731</v>
      </c>
      <c r="G6298">
        <v>9155</v>
      </c>
      <c r="H6298">
        <v>2501</v>
      </c>
      <c r="I6298">
        <v>4956</v>
      </c>
      <c r="J6298">
        <v>935</v>
      </c>
    </row>
    <row r="6299" spans="1:10">
      <c r="A6299" t="s">
        <v>555</v>
      </c>
      <c r="B6299" t="s">
        <v>6853</v>
      </c>
      <c r="C6299">
        <v>10376</v>
      </c>
      <c r="D6299">
        <v>1164</v>
      </c>
      <c r="E6299">
        <v>3464</v>
      </c>
      <c r="F6299">
        <v>803</v>
      </c>
      <c r="G6299">
        <v>9899</v>
      </c>
      <c r="H6299">
        <v>2699</v>
      </c>
      <c r="I6299">
        <v>5303</v>
      </c>
      <c r="J6299">
        <v>945</v>
      </c>
    </row>
    <row r="6300" spans="1:10">
      <c r="A6300" t="s">
        <v>555</v>
      </c>
      <c r="B6300" t="s">
        <v>6854</v>
      </c>
      <c r="C6300">
        <v>10997</v>
      </c>
      <c r="D6300">
        <v>1246</v>
      </c>
      <c r="E6300">
        <v>3501</v>
      </c>
      <c r="F6300">
        <v>856</v>
      </c>
      <c r="G6300">
        <v>10619</v>
      </c>
      <c r="H6300">
        <v>2951</v>
      </c>
      <c r="I6300">
        <v>5646</v>
      </c>
      <c r="J6300">
        <v>985</v>
      </c>
    </row>
    <row r="6301" spans="1:10">
      <c r="A6301" t="s">
        <v>555</v>
      </c>
      <c r="B6301" t="s">
        <v>6855</v>
      </c>
      <c r="C6301">
        <v>11403</v>
      </c>
      <c r="D6301">
        <v>1358</v>
      </c>
      <c r="E6301">
        <v>3584</v>
      </c>
      <c r="F6301">
        <v>900</v>
      </c>
      <c r="G6301">
        <v>11401</v>
      </c>
      <c r="H6301">
        <v>3256</v>
      </c>
      <c r="I6301">
        <v>6051</v>
      </c>
      <c r="J6301">
        <v>1047</v>
      </c>
    </row>
    <row r="6302" spans="1:10">
      <c r="A6302" t="s">
        <v>555</v>
      </c>
      <c r="B6302" t="s">
        <v>6856</v>
      </c>
      <c r="C6302">
        <v>11522</v>
      </c>
      <c r="D6302">
        <v>1463</v>
      </c>
      <c r="E6302">
        <v>3664</v>
      </c>
      <c r="F6302">
        <v>938</v>
      </c>
      <c r="G6302">
        <v>12178</v>
      </c>
      <c r="H6302">
        <v>3554</v>
      </c>
      <c r="I6302">
        <v>6500</v>
      </c>
      <c r="J6302">
        <v>1091</v>
      </c>
    </row>
    <row r="6303" spans="1:10">
      <c r="A6303" t="s">
        <v>555</v>
      </c>
      <c r="B6303" t="s">
        <v>6857</v>
      </c>
      <c r="C6303">
        <v>11526</v>
      </c>
      <c r="D6303">
        <v>1551</v>
      </c>
      <c r="E6303">
        <v>3732</v>
      </c>
      <c r="F6303">
        <v>973</v>
      </c>
      <c r="G6303">
        <v>12843</v>
      </c>
      <c r="H6303">
        <v>3781</v>
      </c>
      <c r="I6303">
        <v>6890</v>
      </c>
      <c r="J6303">
        <v>1137</v>
      </c>
    </row>
    <row r="6304" spans="1:10">
      <c r="A6304" t="s">
        <v>555</v>
      </c>
      <c r="B6304" t="s">
        <v>6858</v>
      </c>
      <c r="C6304">
        <v>11427</v>
      </c>
      <c r="D6304">
        <v>1651</v>
      </c>
      <c r="E6304">
        <v>3782</v>
      </c>
      <c r="F6304">
        <v>1007</v>
      </c>
      <c r="G6304">
        <v>13576</v>
      </c>
      <c r="H6304">
        <v>3944</v>
      </c>
      <c r="I6304">
        <v>7268</v>
      </c>
      <c r="J6304">
        <v>1176</v>
      </c>
    </row>
    <row r="6305" spans="1:10">
      <c r="A6305" t="s">
        <v>555</v>
      </c>
      <c r="B6305" t="s">
        <v>6859</v>
      </c>
      <c r="C6305">
        <v>11346</v>
      </c>
      <c r="D6305">
        <v>1712</v>
      </c>
      <c r="E6305">
        <v>3826</v>
      </c>
      <c r="F6305">
        <v>1037</v>
      </c>
      <c r="G6305">
        <v>14235</v>
      </c>
      <c r="H6305">
        <v>4067</v>
      </c>
      <c r="I6305">
        <v>7578</v>
      </c>
      <c r="J6305">
        <v>1229</v>
      </c>
    </row>
    <row r="6306" spans="1:10">
      <c r="A6306" t="s">
        <v>555</v>
      </c>
      <c r="B6306" t="s">
        <v>6860</v>
      </c>
      <c r="C6306">
        <v>11379</v>
      </c>
      <c r="D6306">
        <v>1731</v>
      </c>
      <c r="E6306">
        <v>3835</v>
      </c>
      <c r="F6306">
        <v>1073</v>
      </c>
      <c r="G6306">
        <v>14832</v>
      </c>
      <c r="H6306">
        <v>4140</v>
      </c>
      <c r="I6306">
        <v>7874</v>
      </c>
      <c r="J6306">
        <v>1294</v>
      </c>
    </row>
    <row r="6307" spans="1:10">
      <c r="A6307" t="s">
        <v>555</v>
      </c>
      <c r="B6307" t="s">
        <v>6861</v>
      </c>
      <c r="C6307">
        <v>11475</v>
      </c>
      <c r="D6307">
        <v>1730</v>
      </c>
      <c r="E6307">
        <v>3811</v>
      </c>
      <c r="F6307">
        <v>1086</v>
      </c>
      <c r="G6307">
        <v>15106</v>
      </c>
      <c r="H6307">
        <v>4105</v>
      </c>
      <c r="I6307">
        <v>8004</v>
      </c>
      <c r="J6307">
        <v>1341</v>
      </c>
    </row>
    <row r="6308" spans="1:10">
      <c r="A6308" t="s">
        <v>555</v>
      </c>
      <c r="B6308" t="s">
        <v>6862</v>
      </c>
      <c r="C6308">
        <v>11549</v>
      </c>
      <c r="D6308">
        <v>1705</v>
      </c>
      <c r="E6308">
        <v>3753</v>
      </c>
      <c r="F6308">
        <v>1040</v>
      </c>
      <c r="G6308">
        <v>14832</v>
      </c>
      <c r="H6308">
        <v>3971</v>
      </c>
      <c r="I6308">
        <v>7868</v>
      </c>
      <c r="J6308">
        <v>1400</v>
      </c>
    </row>
    <row r="6309" spans="1:10">
      <c r="A6309" t="s">
        <v>555</v>
      </c>
      <c r="B6309" t="s">
        <v>6863</v>
      </c>
      <c r="C6309">
        <v>11806</v>
      </c>
      <c r="D6309">
        <v>1708</v>
      </c>
      <c r="E6309">
        <v>3713</v>
      </c>
      <c r="F6309">
        <v>999</v>
      </c>
      <c r="G6309">
        <v>14464</v>
      </c>
      <c r="H6309">
        <v>3827</v>
      </c>
      <c r="I6309">
        <v>7764</v>
      </c>
      <c r="J6309">
        <v>1390</v>
      </c>
    </row>
    <row r="6310" spans="1:10">
      <c r="A6310" t="s">
        <v>555</v>
      </c>
      <c r="B6310" t="s">
        <v>6864</v>
      </c>
      <c r="C6310">
        <v>11940</v>
      </c>
      <c r="D6310">
        <v>1673</v>
      </c>
      <c r="E6310">
        <v>3680</v>
      </c>
      <c r="F6310">
        <v>984</v>
      </c>
      <c r="G6310">
        <v>14227</v>
      </c>
      <c r="H6310">
        <v>3778</v>
      </c>
      <c r="I6310">
        <v>7672</v>
      </c>
      <c r="J6310">
        <v>1368</v>
      </c>
    </row>
    <row r="6311" spans="1:10">
      <c r="A6311" t="s">
        <v>555</v>
      </c>
      <c r="B6311" t="s">
        <v>6865</v>
      </c>
      <c r="C6311">
        <v>11750</v>
      </c>
      <c r="D6311">
        <v>1585</v>
      </c>
      <c r="E6311">
        <v>3661</v>
      </c>
      <c r="F6311">
        <v>932</v>
      </c>
      <c r="G6311">
        <v>13470</v>
      </c>
      <c r="H6311">
        <v>3573</v>
      </c>
      <c r="I6311">
        <v>7309</v>
      </c>
      <c r="J6311">
        <v>1264</v>
      </c>
    </row>
    <row r="6312" spans="1:10">
      <c r="A6312" t="s">
        <v>555</v>
      </c>
      <c r="B6312" t="s">
        <v>6866</v>
      </c>
      <c r="C6312">
        <v>11330</v>
      </c>
      <c r="D6312">
        <v>1487</v>
      </c>
      <c r="E6312">
        <v>3610</v>
      </c>
      <c r="F6312">
        <v>865</v>
      </c>
      <c r="G6312">
        <v>12444</v>
      </c>
      <c r="H6312">
        <v>3308</v>
      </c>
      <c r="I6312">
        <v>6795</v>
      </c>
      <c r="J6312">
        <v>1165</v>
      </c>
    </row>
    <row r="6313" spans="1:10">
      <c r="A6313" t="s">
        <v>555</v>
      </c>
      <c r="B6313" t="s">
        <v>6867</v>
      </c>
      <c r="C6313">
        <v>10752</v>
      </c>
      <c r="D6313">
        <v>1378</v>
      </c>
      <c r="E6313">
        <v>3525</v>
      </c>
      <c r="F6313">
        <v>782</v>
      </c>
      <c r="G6313">
        <v>11493</v>
      </c>
      <c r="H6313">
        <v>3029</v>
      </c>
      <c r="I6313">
        <v>6189</v>
      </c>
      <c r="J6313">
        <v>1081</v>
      </c>
    </row>
    <row r="6314" spans="1:10">
      <c r="A6314" t="s">
        <v>555</v>
      </c>
      <c r="B6314" t="s">
        <v>6868</v>
      </c>
      <c r="C6314">
        <v>10305</v>
      </c>
      <c r="D6314">
        <v>1269</v>
      </c>
      <c r="E6314">
        <v>3495</v>
      </c>
      <c r="F6314">
        <v>735</v>
      </c>
      <c r="G6314">
        <v>10680</v>
      </c>
      <c r="H6314">
        <v>2809</v>
      </c>
      <c r="I6314">
        <v>5725</v>
      </c>
      <c r="J6314">
        <v>992</v>
      </c>
    </row>
    <row r="6315" spans="1:10">
      <c r="A6315" t="s">
        <v>555</v>
      </c>
      <c r="B6315" t="s">
        <v>6869</v>
      </c>
      <c r="C6315">
        <v>9879</v>
      </c>
      <c r="D6315">
        <v>1210</v>
      </c>
      <c r="E6315">
        <v>3473</v>
      </c>
      <c r="F6315">
        <v>708</v>
      </c>
      <c r="G6315">
        <v>10173</v>
      </c>
      <c r="H6315">
        <v>2677</v>
      </c>
      <c r="I6315">
        <v>5459</v>
      </c>
      <c r="J6315">
        <v>937</v>
      </c>
    </row>
    <row r="6316" spans="1:10">
      <c r="A6316" t="s">
        <v>555</v>
      </c>
      <c r="B6316" t="s">
        <v>6870</v>
      </c>
      <c r="C6316">
        <v>9706</v>
      </c>
      <c r="D6316">
        <v>1173</v>
      </c>
      <c r="E6316">
        <v>3456</v>
      </c>
      <c r="F6316">
        <v>699</v>
      </c>
      <c r="G6316">
        <v>9824</v>
      </c>
      <c r="H6316">
        <v>2581</v>
      </c>
      <c r="I6316">
        <v>5309</v>
      </c>
      <c r="J6316">
        <v>903</v>
      </c>
    </row>
    <row r="6317" spans="1:10">
      <c r="A6317" t="s">
        <v>555</v>
      </c>
      <c r="B6317" t="s">
        <v>6871</v>
      </c>
      <c r="C6317">
        <v>9678</v>
      </c>
      <c r="D6317">
        <v>1193</v>
      </c>
      <c r="E6317">
        <v>3429</v>
      </c>
      <c r="F6317">
        <v>699</v>
      </c>
      <c r="G6317">
        <v>9580</v>
      </c>
      <c r="H6317">
        <v>2555</v>
      </c>
      <c r="I6317">
        <v>5249</v>
      </c>
      <c r="J6317">
        <v>891</v>
      </c>
    </row>
    <row r="6318" spans="1:10">
      <c r="A6318" t="s">
        <v>555</v>
      </c>
      <c r="B6318" t="s">
        <v>6872</v>
      </c>
      <c r="C6318">
        <v>9852</v>
      </c>
      <c r="D6318">
        <v>1177</v>
      </c>
      <c r="E6318">
        <v>3418</v>
      </c>
      <c r="F6318">
        <v>709</v>
      </c>
      <c r="G6318">
        <v>9645</v>
      </c>
      <c r="H6318">
        <v>2567</v>
      </c>
      <c r="I6318">
        <v>5281</v>
      </c>
      <c r="J6318">
        <v>920</v>
      </c>
    </row>
    <row r="6319" spans="1:10">
      <c r="A6319" t="s">
        <v>555</v>
      </c>
      <c r="B6319" t="s">
        <v>6873</v>
      </c>
      <c r="C6319">
        <v>10312</v>
      </c>
      <c r="D6319">
        <v>1250</v>
      </c>
      <c r="E6319">
        <v>3452</v>
      </c>
      <c r="F6319">
        <v>722</v>
      </c>
      <c r="G6319">
        <v>10115</v>
      </c>
      <c r="H6319">
        <v>2660</v>
      </c>
      <c r="I6319">
        <v>5534</v>
      </c>
      <c r="J6319">
        <v>949</v>
      </c>
    </row>
    <row r="6320" spans="1:10">
      <c r="A6320" t="s">
        <v>555</v>
      </c>
      <c r="B6320" t="s">
        <v>6874</v>
      </c>
      <c r="C6320">
        <v>10891</v>
      </c>
      <c r="D6320">
        <v>1371</v>
      </c>
      <c r="E6320">
        <v>3488</v>
      </c>
      <c r="F6320">
        <v>804</v>
      </c>
      <c r="G6320">
        <v>10980</v>
      </c>
      <c r="H6320">
        <v>2816</v>
      </c>
      <c r="I6320">
        <v>5975</v>
      </c>
      <c r="J6320">
        <v>1022</v>
      </c>
    </row>
    <row r="6321" spans="1:10">
      <c r="A6321" t="s">
        <v>555</v>
      </c>
      <c r="B6321" t="s">
        <v>6875</v>
      </c>
      <c r="C6321">
        <v>11218</v>
      </c>
      <c r="D6321">
        <v>1426</v>
      </c>
      <c r="E6321">
        <v>3505</v>
      </c>
      <c r="F6321">
        <v>820</v>
      </c>
      <c r="G6321">
        <v>11520</v>
      </c>
      <c r="H6321">
        <v>2949</v>
      </c>
      <c r="I6321">
        <v>6263</v>
      </c>
      <c r="J6321">
        <v>1079</v>
      </c>
    </row>
    <row r="6322" spans="1:10">
      <c r="A6322" t="s">
        <v>555</v>
      </c>
      <c r="B6322" t="s">
        <v>6876</v>
      </c>
      <c r="C6322">
        <v>11406</v>
      </c>
      <c r="D6322">
        <v>1464</v>
      </c>
      <c r="E6322">
        <v>3481</v>
      </c>
      <c r="F6322">
        <v>829</v>
      </c>
      <c r="G6322">
        <v>11840</v>
      </c>
      <c r="H6322">
        <v>3006</v>
      </c>
      <c r="I6322">
        <v>6396</v>
      </c>
      <c r="J6322">
        <v>1082</v>
      </c>
    </row>
    <row r="6323" spans="1:10">
      <c r="A6323" t="s">
        <v>555</v>
      </c>
      <c r="B6323" t="s">
        <v>6877</v>
      </c>
      <c r="C6323">
        <v>11661</v>
      </c>
      <c r="D6323">
        <v>1527</v>
      </c>
      <c r="E6323">
        <v>3525</v>
      </c>
      <c r="F6323">
        <v>850</v>
      </c>
      <c r="G6323">
        <v>12355</v>
      </c>
      <c r="H6323">
        <v>3137</v>
      </c>
      <c r="I6323">
        <v>6522</v>
      </c>
      <c r="J6323">
        <v>1082</v>
      </c>
    </row>
    <row r="6324" spans="1:10">
      <c r="A6324" t="s">
        <v>555</v>
      </c>
      <c r="B6324" t="s">
        <v>6878</v>
      </c>
      <c r="C6324">
        <v>11953</v>
      </c>
      <c r="D6324">
        <v>1560</v>
      </c>
      <c r="E6324">
        <v>3598</v>
      </c>
      <c r="F6324">
        <v>886</v>
      </c>
      <c r="G6324">
        <v>12882</v>
      </c>
      <c r="H6324">
        <v>3345</v>
      </c>
      <c r="I6324">
        <v>6636</v>
      </c>
      <c r="J6324">
        <v>1094</v>
      </c>
    </row>
    <row r="6325" spans="1:10">
      <c r="A6325" t="s">
        <v>555</v>
      </c>
      <c r="B6325" t="s">
        <v>6879</v>
      </c>
      <c r="C6325">
        <v>12206</v>
      </c>
      <c r="D6325">
        <v>1558</v>
      </c>
      <c r="E6325">
        <v>3661</v>
      </c>
      <c r="F6325">
        <v>923</v>
      </c>
      <c r="G6325">
        <v>13305</v>
      </c>
      <c r="H6325">
        <v>3550</v>
      </c>
      <c r="I6325">
        <v>6750</v>
      </c>
      <c r="J6325">
        <v>1099</v>
      </c>
    </row>
    <row r="6326" spans="1:10">
      <c r="A6326" t="s">
        <v>555</v>
      </c>
      <c r="B6326" t="s">
        <v>6880</v>
      </c>
      <c r="C6326">
        <v>12331</v>
      </c>
      <c r="D6326">
        <v>1571</v>
      </c>
      <c r="E6326">
        <v>3733</v>
      </c>
      <c r="F6326">
        <v>956</v>
      </c>
      <c r="G6326">
        <v>13717</v>
      </c>
      <c r="H6326">
        <v>3696</v>
      </c>
      <c r="I6326">
        <v>6841</v>
      </c>
      <c r="J6326">
        <v>1100</v>
      </c>
    </row>
    <row r="6327" spans="1:10">
      <c r="A6327" t="s">
        <v>555</v>
      </c>
      <c r="B6327" t="s">
        <v>6881</v>
      </c>
      <c r="C6327">
        <v>12412</v>
      </c>
      <c r="D6327">
        <v>1549</v>
      </c>
      <c r="E6327">
        <v>3799</v>
      </c>
      <c r="F6327">
        <v>979</v>
      </c>
      <c r="G6327">
        <v>13937</v>
      </c>
      <c r="H6327">
        <v>3773</v>
      </c>
      <c r="I6327">
        <v>6826</v>
      </c>
      <c r="J6327">
        <v>1140</v>
      </c>
    </row>
    <row r="6328" spans="1:10">
      <c r="A6328" t="s">
        <v>555</v>
      </c>
      <c r="B6328" t="s">
        <v>6882</v>
      </c>
      <c r="C6328">
        <v>12264</v>
      </c>
      <c r="D6328">
        <v>1536</v>
      </c>
      <c r="E6328">
        <v>3873</v>
      </c>
      <c r="F6328">
        <v>1016</v>
      </c>
      <c r="G6328">
        <v>13929</v>
      </c>
      <c r="H6328">
        <v>3813</v>
      </c>
      <c r="I6328">
        <v>6869</v>
      </c>
      <c r="J6328">
        <v>1139</v>
      </c>
    </row>
    <row r="6329" spans="1:10">
      <c r="A6329" t="s">
        <v>555</v>
      </c>
      <c r="B6329" t="s">
        <v>6883</v>
      </c>
      <c r="C6329">
        <v>12115</v>
      </c>
      <c r="D6329">
        <v>1522</v>
      </c>
      <c r="E6329">
        <v>3930</v>
      </c>
      <c r="F6329">
        <v>1015</v>
      </c>
      <c r="G6329">
        <v>13705</v>
      </c>
      <c r="H6329">
        <v>3826</v>
      </c>
      <c r="I6329">
        <v>6883</v>
      </c>
      <c r="J6329">
        <v>1162</v>
      </c>
    </row>
    <row r="6330" spans="1:10">
      <c r="A6330" t="s">
        <v>555</v>
      </c>
      <c r="B6330" t="s">
        <v>6884</v>
      </c>
      <c r="C6330">
        <v>12103</v>
      </c>
      <c r="D6330">
        <v>1537</v>
      </c>
      <c r="E6330">
        <v>3959</v>
      </c>
      <c r="F6330">
        <v>989</v>
      </c>
      <c r="G6330">
        <v>13493</v>
      </c>
      <c r="H6330">
        <v>3785</v>
      </c>
      <c r="I6330">
        <v>6852</v>
      </c>
      <c r="J6330">
        <v>1218</v>
      </c>
    </row>
    <row r="6331" spans="1:10">
      <c r="A6331" t="s">
        <v>555</v>
      </c>
      <c r="B6331" t="s">
        <v>6885</v>
      </c>
      <c r="C6331">
        <v>12099</v>
      </c>
      <c r="D6331">
        <v>1545</v>
      </c>
      <c r="E6331">
        <v>3943</v>
      </c>
      <c r="F6331">
        <v>966</v>
      </c>
      <c r="G6331">
        <v>13316</v>
      </c>
      <c r="H6331">
        <v>3697</v>
      </c>
      <c r="I6331">
        <v>6877</v>
      </c>
      <c r="J6331">
        <v>1254</v>
      </c>
    </row>
    <row r="6332" spans="1:10">
      <c r="A6332" t="s">
        <v>555</v>
      </c>
      <c r="B6332" t="s">
        <v>6886</v>
      </c>
      <c r="C6332">
        <v>12081</v>
      </c>
      <c r="D6332">
        <v>1563</v>
      </c>
      <c r="E6332">
        <v>3884</v>
      </c>
      <c r="F6332">
        <v>954</v>
      </c>
      <c r="G6332">
        <v>13041</v>
      </c>
      <c r="H6332">
        <v>3600</v>
      </c>
      <c r="I6332">
        <v>6857</v>
      </c>
      <c r="J6332">
        <v>1278</v>
      </c>
    </row>
    <row r="6333" spans="1:10">
      <c r="A6333" t="s">
        <v>555</v>
      </c>
      <c r="B6333" t="s">
        <v>6887</v>
      </c>
      <c r="C6333">
        <v>12224</v>
      </c>
      <c r="D6333">
        <v>1598</v>
      </c>
      <c r="E6333">
        <v>3792</v>
      </c>
      <c r="F6333">
        <v>948</v>
      </c>
      <c r="G6333">
        <v>12938</v>
      </c>
      <c r="H6333">
        <v>3555</v>
      </c>
      <c r="I6333">
        <v>6921</v>
      </c>
      <c r="J6333">
        <v>1332</v>
      </c>
    </row>
    <row r="6334" spans="1:10">
      <c r="A6334" t="s">
        <v>555</v>
      </c>
      <c r="B6334" t="s">
        <v>6888</v>
      </c>
      <c r="C6334">
        <v>12262</v>
      </c>
      <c r="D6334">
        <v>1596</v>
      </c>
      <c r="E6334">
        <v>3691</v>
      </c>
      <c r="F6334">
        <v>964</v>
      </c>
      <c r="G6334">
        <v>12765</v>
      </c>
      <c r="H6334">
        <v>3586</v>
      </c>
      <c r="I6334">
        <v>6891</v>
      </c>
      <c r="J6334">
        <v>1366</v>
      </c>
    </row>
    <row r="6335" spans="1:10">
      <c r="A6335" t="s">
        <v>555</v>
      </c>
      <c r="B6335" t="s">
        <v>6889</v>
      </c>
      <c r="C6335">
        <v>12088</v>
      </c>
      <c r="D6335">
        <v>1520</v>
      </c>
      <c r="E6335">
        <v>3649</v>
      </c>
      <c r="F6335">
        <v>947</v>
      </c>
      <c r="G6335">
        <v>12239</v>
      </c>
      <c r="H6335">
        <v>3457</v>
      </c>
      <c r="I6335">
        <v>6685</v>
      </c>
      <c r="J6335">
        <v>1298</v>
      </c>
    </row>
    <row r="6336" spans="1:10">
      <c r="A6336" t="s">
        <v>555</v>
      </c>
      <c r="B6336" t="s">
        <v>6890</v>
      </c>
      <c r="C6336">
        <v>11647</v>
      </c>
      <c r="D6336">
        <v>1430</v>
      </c>
      <c r="E6336">
        <v>3595</v>
      </c>
      <c r="F6336">
        <v>891</v>
      </c>
      <c r="G6336">
        <v>11435</v>
      </c>
      <c r="H6336">
        <v>3244</v>
      </c>
      <c r="I6336">
        <v>6272</v>
      </c>
      <c r="J6336">
        <v>1186</v>
      </c>
    </row>
    <row r="6337" spans="1:10">
      <c r="A6337" t="s">
        <v>555</v>
      </c>
      <c r="B6337" t="s">
        <v>6891</v>
      </c>
      <c r="C6337">
        <v>11108</v>
      </c>
      <c r="D6337">
        <v>1329</v>
      </c>
      <c r="E6337">
        <v>3534</v>
      </c>
      <c r="F6337">
        <v>837</v>
      </c>
      <c r="G6337">
        <v>10577</v>
      </c>
      <c r="H6337">
        <v>3007</v>
      </c>
      <c r="I6337">
        <v>5801</v>
      </c>
      <c r="J6337">
        <v>1077</v>
      </c>
    </row>
    <row r="6338" spans="1:10">
      <c r="A6338" t="s">
        <v>555</v>
      </c>
      <c r="B6338" t="s">
        <v>6892</v>
      </c>
      <c r="C6338">
        <v>10672</v>
      </c>
      <c r="D6338">
        <v>1257</v>
      </c>
      <c r="E6338">
        <v>3536</v>
      </c>
      <c r="F6338">
        <v>797</v>
      </c>
      <c r="G6338">
        <v>9860</v>
      </c>
      <c r="H6338">
        <v>2801</v>
      </c>
      <c r="I6338">
        <v>5430</v>
      </c>
      <c r="J6338">
        <v>1000</v>
      </c>
    </row>
    <row r="6339" spans="1:10">
      <c r="A6339" t="s">
        <v>555</v>
      </c>
      <c r="B6339" t="s">
        <v>6893</v>
      </c>
      <c r="C6339">
        <v>10369</v>
      </c>
      <c r="D6339">
        <v>1208</v>
      </c>
      <c r="E6339">
        <v>3528</v>
      </c>
      <c r="F6339">
        <v>759</v>
      </c>
      <c r="G6339">
        <v>9384</v>
      </c>
      <c r="H6339">
        <v>2669</v>
      </c>
      <c r="I6339">
        <v>5144</v>
      </c>
      <c r="J6339">
        <v>951</v>
      </c>
    </row>
    <row r="6340" spans="1:10">
      <c r="A6340" t="s">
        <v>555</v>
      </c>
      <c r="B6340" t="s">
        <v>6894</v>
      </c>
      <c r="C6340">
        <v>10203</v>
      </c>
      <c r="D6340">
        <v>1176</v>
      </c>
      <c r="E6340">
        <v>3508</v>
      </c>
      <c r="F6340">
        <v>726</v>
      </c>
      <c r="G6340">
        <v>9173</v>
      </c>
      <c r="H6340">
        <v>2586</v>
      </c>
      <c r="I6340">
        <v>5052</v>
      </c>
      <c r="J6340">
        <v>950</v>
      </c>
    </row>
    <row r="6341" spans="1:10">
      <c r="A6341" t="s">
        <v>555</v>
      </c>
      <c r="B6341" t="s">
        <v>6895</v>
      </c>
      <c r="C6341">
        <v>10188</v>
      </c>
      <c r="D6341">
        <v>1167</v>
      </c>
      <c r="E6341">
        <v>3483</v>
      </c>
      <c r="F6341">
        <v>713</v>
      </c>
      <c r="G6341">
        <v>9064</v>
      </c>
      <c r="H6341">
        <v>2549</v>
      </c>
      <c r="I6341">
        <v>4986</v>
      </c>
      <c r="J6341">
        <v>959</v>
      </c>
    </row>
    <row r="6342" spans="1:10">
      <c r="A6342" t="s">
        <v>555</v>
      </c>
      <c r="B6342" t="s">
        <v>6896</v>
      </c>
      <c r="C6342">
        <v>10280</v>
      </c>
      <c r="D6342">
        <v>1185</v>
      </c>
      <c r="E6342">
        <v>3473</v>
      </c>
      <c r="F6342">
        <v>717</v>
      </c>
      <c r="G6342">
        <v>9194</v>
      </c>
      <c r="H6342">
        <v>2548</v>
      </c>
      <c r="I6342">
        <v>5046</v>
      </c>
      <c r="J6342">
        <v>975</v>
      </c>
    </row>
    <row r="6343" spans="1:10">
      <c r="A6343" t="s">
        <v>555</v>
      </c>
      <c r="B6343" t="s">
        <v>6897</v>
      </c>
      <c r="C6343">
        <v>10649</v>
      </c>
      <c r="D6343">
        <v>1238</v>
      </c>
      <c r="E6343">
        <v>3491</v>
      </c>
      <c r="F6343">
        <v>748</v>
      </c>
      <c r="G6343">
        <v>9718</v>
      </c>
      <c r="H6343">
        <v>2640</v>
      </c>
      <c r="I6343">
        <v>5297</v>
      </c>
      <c r="J6343">
        <v>1017</v>
      </c>
    </row>
    <row r="6344" spans="1:10">
      <c r="A6344" t="s">
        <v>555</v>
      </c>
      <c r="B6344" t="s">
        <v>6898</v>
      </c>
      <c r="C6344">
        <v>11138</v>
      </c>
      <c r="D6344">
        <v>1311</v>
      </c>
      <c r="E6344">
        <v>3507</v>
      </c>
      <c r="F6344">
        <v>798</v>
      </c>
      <c r="G6344">
        <v>10632</v>
      </c>
      <c r="H6344">
        <v>2809</v>
      </c>
      <c r="I6344">
        <v>5751</v>
      </c>
      <c r="J6344">
        <v>1087</v>
      </c>
    </row>
    <row r="6345" spans="1:10">
      <c r="A6345" t="s">
        <v>555</v>
      </c>
      <c r="B6345" t="s">
        <v>6899</v>
      </c>
      <c r="C6345">
        <v>11412</v>
      </c>
      <c r="D6345">
        <v>1374</v>
      </c>
      <c r="E6345">
        <v>3521</v>
      </c>
      <c r="F6345">
        <v>812</v>
      </c>
      <c r="G6345">
        <v>11290</v>
      </c>
      <c r="H6345">
        <v>2919</v>
      </c>
      <c r="I6345">
        <v>6101</v>
      </c>
      <c r="J6345">
        <v>1112</v>
      </c>
    </row>
    <row r="6346" spans="1:10">
      <c r="A6346" t="s">
        <v>555</v>
      </c>
      <c r="B6346" t="s">
        <v>6900</v>
      </c>
      <c r="C6346">
        <v>11648</v>
      </c>
      <c r="D6346">
        <v>1405</v>
      </c>
      <c r="E6346">
        <v>3522</v>
      </c>
      <c r="F6346">
        <v>823</v>
      </c>
      <c r="G6346">
        <v>11632</v>
      </c>
      <c r="H6346">
        <v>3002</v>
      </c>
      <c r="I6346">
        <v>6252</v>
      </c>
      <c r="J6346">
        <v>1080</v>
      </c>
    </row>
    <row r="6347" spans="1:10">
      <c r="A6347" t="s">
        <v>555</v>
      </c>
      <c r="B6347" t="s">
        <v>6901</v>
      </c>
      <c r="C6347">
        <v>11886</v>
      </c>
      <c r="D6347">
        <v>1433</v>
      </c>
      <c r="E6347">
        <v>3550</v>
      </c>
      <c r="F6347">
        <v>842</v>
      </c>
      <c r="G6347">
        <v>11970</v>
      </c>
      <c r="H6347">
        <v>3196</v>
      </c>
      <c r="I6347">
        <v>6434</v>
      </c>
      <c r="J6347">
        <v>1088</v>
      </c>
    </row>
    <row r="6348" spans="1:10">
      <c r="A6348" t="s">
        <v>555</v>
      </c>
      <c r="B6348" t="s">
        <v>6902</v>
      </c>
      <c r="C6348">
        <v>12215</v>
      </c>
      <c r="D6348">
        <v>1466</v>
      </c>
      <c r="E6348">
        <v>3596</v>
      </c>
      <c r="F6348">
        <v>873</v>
      </c>
      <c r="G6348">
        <v>12262</v>
      </c>
      <c r="H6348">
        <v>3457</v>
      </c>
      <c r="I6348">
        <v>6597</v>
      </c>
      <c r="J6348">
        <v>1143</v>
      </c>
    </row>
    <row r="6349" spans="1:10">
      <c r="A6349" t="s">
        <v>555</v>
      </c>
      <c r="B6349" t="s">
        <v>6903</v>
      </c>
      <c r="C6349">
        <v>12566</v>
      </c>
      <c r="D6349">
        <v>1515</v>
      </c>
      <c r="E6349">
        <v>3661</v>
      </c>
      <c r="F6349">
        <v>884</v>
      </c>
      <c r="G6349">
        <v>12512</v>
      </c>
      <c r="H6349">
        <v>3734</v>
      </c>
      <c r="I6349">
        <v>6798</v>
      </c>
      <c r="J6349">
        <v>1141</v>
      </c>
    </row>
    <row r="6350" spans="1:10">
      <c r="A6350" t="s">
        <v>555</v>
      </c>
      <c r="B6350" t="s">
        <v>6904</v>
      </c>
      <c r="C6350">
        <v>12877</v>
      </c>
      <c r="D6350">
        <v>1555</v>
      </c>
      <c r="E6350">
        <v>3708</v>
      </c>
      <c r="F6350">
        <v>897</v>
      </c>
      <c r="G6350">
        <v>12670</v>
      </c>
      <c r="H6350">
        <v>3979</v>
      </c>
      <c r="I6350">
        <v>6981</v>
      </c>
      <c r="J6350">
        <v>1158</v>
      </c>
    </row>
    <row r="6351" spans="1:10">
      <c r="A6351" t="s">
        <v>555</v>
      </c>
      <c r="B6351" t="s">
        <v>6905</v>
      </c>
      <c r="C6351">
        <v>13107</v>
      </c>
      <c r="D6351">
        <v>1582</v>
      </c>
      <c r="E6351">
        <v>3772</v>
      </c>
      <c r="F6351">
        <v>888</v>
      </c>
      <c r="G6351">
        <v>12729</v>
      </c>
      <c r="H6351">
        <v>4214</v>
      </c>
      <c r="I6351">
        <v>7118</v>
      </c>
      <c r="J6351">
        <v>1207</v>
      </c>
    </row>
    <row r="6352" spans="1:10">
      <c r="A6352" t="s">
        <v>555</v>
      </c>
      <c r="B6352" t="s">
        <v>6906</v>
      </c>
      <c r="C6352">
        <v>13284</v>
      </c>
      <c r="D6352">
        <v>1581</v>
      </c>
      <c r="E6352">
        <v>3816</v>
      </c>
      <c r="F6352">
        <v>897</v>
      </c>
      <c r="G6352">
        <v>12730</v>
      </c>
      <c r="H6352">
        <v>4424</v>
      </c>
      <c r="I6352">
        <v>7291</v>
      </c>
      <c r="J6352">
        <v>1238</v>
      </c>
    </row>
    <row r="6353" spans="1:10">
      <c r="A6353" t="s">
        <v>555</v>
      </c>
      <c r="B6353" t="s">
        <v>6907</v>
      </c>
      <c r="C6353">
        <v>13307</v>
      </c>
      <c r="D6353">
        <v>1553</v>
      </c>
      <c r="E6353">
        <v>3834</v>
      </c>
      <c r="F6353">
        <v>909</v>
      </c>
      <c r="G6353">
        <v>12648</v>
      </c>
      <c r="H6353">
        <v>4511</v>
      </c>
      <c r="I6353">
        <v>7409</v>
      </c>
      <c r="J6353">
        <v>1264</v>
      </c>
    </row>
    <row r="6354" spans="1:10">
      <c r="A6354" t="s">
        <v>555</v>
      </c>
      <c r="B6354" t="s">
        <v>6908</v>
      </c>
      <c r="C6354">
        <v>13266</v>
      </c>
      <c r="D6354">
        <v>1579</v>
      </c>
      <c r="E6354">
        <v>3916</v>
      </c>
      <c r="F6354">
        <v>916</v>
      </c>
      <c r="G6354">
        <v>12685</v>
      </c>
      <c r="H6354">
        <v>4542</v>
      </c>
      <c r="I6354">
        <v>7543</v>
      </c>
      <c r="J6354">
        <v>1304</v>
      </c>
    </row>
    <row r="6355" spans="1:10">
      <c r="A6355" t="s">
        <v>555</v>
      </c>
      <c r="B6355" t="s">
        <v>6909</v>
      </c>
      <c r="C6355">
        <v>13118</v>
      </c>
      <c r="D6355">
        <v>1597</v>
      </c>
      <c r="E6355">
        <v>3928</v>
      </c>
      <c r="F6355">
        <v>912</v>
      </c>
      <c r="G6355">
        <v>12701</v>
      </c>
      <c r="H6355">
        <v>4497</v>
      </c>
      <c r="I6355">
        <v>7645</v>
      </c>
      <c r="J6355">
        <v>1347</v>
      </c>
    </row>
    <row r="6356" spans="1:10">
      <c r="A6356" t="s">
        <v>555</v>
      </c>
      <c r="B6356" t="s">
        <v>6910</v>
      </c>
      <c r="C6356">
        <v>12844</v>
      </c>
      <c r="D6356">
        <v>1617</v>
      </c>
      <c r="E6356">
        <v>3872</v>
      </c>
      <c r="F6356">
        <v>908</v>
      </c>
      <c r="G6356">
        <v>12635</v>
      </c>
      <c r="H6356">
        <v>4382</v>
      </c>
      <c r="I6356">
        <v>7636</v>
      </c>
      <c r="J6356">
        <v>1371</v>
      </c>
    </row>
    <row r="6357" spans="1:10">
      <c r="A6357" t="s">
        <v>555</v>
      </c>
      <c r="B6357" t="s">
        <v>6911</v>
      </c>
      <c r="C6357">
        <v>12867</v>
      </c>
      <c r="D6357">
        <v>1628</v>
      </c>
      <c r="E6357">
        <v>3768</v>
      </c>
      <c r="F6357">
        <v>906</v>
      </c>
      <c r="G6357">
        <v>12773</v>
      </c>
      <c r="H6357">
        <v>4238</v>
      </c>
      <c r="I6357">
        <v>7558</v>
      </c>
      <c r="J6357">
        <v>1359</v>
      </c>
    </row>
    <row r="6358" spans="1:10">
      <c r="A6358" t="s">
        <v>555</v>
      </c>
      <c r="B6358" t="s">
        <v>6912</v>
      </c>
      <c r="C6358">
        <v>12794</v>
      </c>
      <c r="D6358">
        <v>1600</v>
      </c>
      <c r="E6358">
        <v>3712</v>
      </c>
      <c r="F6358">
        <v>927</v>
      </c>
      <c r="G6358">
        <v>12680</v>
      </c>
      <c r="H6358">
        <v>4160</v>
      </c>
      <c r="I6358">
        <v>7504</v>
      </c>
      <c r="J6358">
        <v>1342</v>
      </c>
    </row>
    <row r="6359" spans="1:10">
      <c r="A6359" t="s">
        <v>555</v>
      </c>
      <c r="B6359" t="s">
        <v>6913</v>
      </c>
      <c r="C6359">
        <v>12490</v>
      </c>
      <c r="D6359">
        <v>1560</v>
      </c>
      <c r="E6359">
        <v>3579</v>
      </c>
      <c r="F6359">
        <v>919</v>
      </c>
      <c r="G6359">
        <v>12161</v>
      </c>
      <c r="H6359">
        <v>3940</v>
      </c>
      <c r="I6359">
        <v>7215</v>
      </c>
      <c r="J6359">
        <v>1354</v>
      </c>
    </row>
    <row r="6360" spans="1:10">
      <c r="A6360" t="s">
        <v>555</v>
      </c>
      <c r="B6360" t="s">
        <v>6914</v>
      </c>
      <c r="C6360">
        <v>11956</v>
      </c>
      <c r="D6360">
        <v>1434</v>
      </c>
      <c r="E6360">
        <v>3535</v>
      </c>
      <c r="F6360">
        <v>870</v>
      </c>
      <c r="G6360">
        <v>11348</v>
      </c>
      <c r="H6360">
        <v>3659</v>
      </c>
      <c r="I6360">
        <v>6758</v>
      </c>
      <c r="J6360">
        <v>1248</v>
      </c>
    </row>
    <row r="6361" spans="1:10">
      <c r="A6361" t="s">
        <v>555</v>
      </c>
      <c r="B6361" t="s">
        <v>6915</v>
      </c>
      <c r="C6361">
        <v>11412</v>
      </c>
      <c r="D6361">
        <v>1357</v>
      </c>
      <c r="E6361">
        <v>3495</v>
      </c>
      <c r="F6361">
        <v>819</v>
      </c>
      <c r="G6361">
        <v>10569</v>
      </c>
      <c r="H6361">
        <v>3369</v>
      </c>
      <c r="I6361">
        <v>6239</v>
      </c>
      <c r="J6361">
        <v>1141</v>
      </c>
    </row>
    <row r="6362" spans="1:10">
      <c r="A6362" t="s">
        <v>555</v>
      </c>
      <c r="B6362" t="s">
        <v>6916</v>
      </c>
      <c r="C6362">
        <v>10870</v>
      </c>
      <c r="D6362">
        <v>1258</v>
      </c>
      <c r="E6362">
        <v>3515</v>
      </c>
      <c r="F6362">
        <v>774</v>
      </c>
      <c r="G6362">
        <v>9840</v>
      </c>
      <c r="H6362">
        <v>3098</v>
      </c>
      <c r="I6362">
        <v>5771</v>
      </c>
      <c r="J6362">
        <v>1051</v>
      </c>
    </row>
    <row r="6363" spans="1:10">
      <c r="A6363" t="s">
        <v>555</v>
      </c>
      <c r="B6363" t="s">
        <v>6917</v>
      </c>
      <c r="C6363">
        <v>10510</v>
      </c>
      <c r="D6363">
        <v>1201</v>
      </c>
      <c r="E6363">
        <v>3506</v>
      </c>
      <c r="F6363">
        <v>729</v>
      </c>
      <c r="G6363">
        <v>9380</v>
      </c>
      <c r="H6363">
        <v>2941</v>
      </c>
      <c r="I6363">
        <v>5455</v>
      </c>
      <c r="J6363">
        <v>999</v>
      </c>
    </row>
    <row r="6364" spans="1:10">
      <c r="A6364" t="s">
        <v>555</v>
      </c>
      <c r="B6364" t="s">
        <v>6918</v>
      </c>
      <c r="C6364">
        <v>10265</v>
      </c>
      <c r="D6364">
        <v>1157</v>
      </c>
      <c r="E6364">
        <v>3492</v>
      </c>
      <c r="F6364">
        <v>707</v>
      </c>
      <c r="G6364">
        <v>9132</v>
      </c>
      <c r="H6364">
        <v>2828</v>
      </c>
      <c r="I6364">
        <v>5251</v>
      </c>
      <c r="J6364">
        <v>991</v>
      </c>
    </row>
    <row r="6365" spans="1:10">
      <c r="A6365" t="s">
        <v>555</v>
      </c>
      <c r="B6365" t="s">
        <v>6919</v>
      </c>
      <c r="C6365">
        <v>10159</v>
      </c>
      <c r="D6365">
        <v>1147</v>
      </c>
      <c r="E6365">
        <v>3487</v>
      </c>
      <c r="F6365">
        <v>709</v>
      </c>
      <c r="G6365">
        <v>8998</v>
      </c>
      <c r="H6365">
        <v>2736</v>
      </c>
      <c r="I6365">
        <v>5165</v>
      </c>
      <c r="J6365">
        <v>1000</v>
      </c>
    </row>
    <row r="6366" spans="1:10">
      <c r="A6366" t="s">
        <v>555</v>
      </c>
      <c r="B6366" t="s">
        <v>6920</v>
      </c>
      <c r="C6366">
        <v>10196</v>
      </c>
      <c r="D6366">
        <v>1177</v>
      </c>
      <c r="E6366">
        <v>3503</v>
      </c>
      <c r="F6366">
        <v>708</v>
      </c>
      <c r="G6366">
        <v>9138</v>
      </c>
      <c r="H6366">
        <v>2701</v>
      </c>
      <c r="I6366">
        <v>5172</v>
      </c>
      <c r="J6366">
        <v>1031</v>
      </c>
    </row>
    <row r="6367" spans="1:10">
      <c r="A6367" t="s">
        <v>555</v>
      </c>
      <c r="B6367" t="s">
        <v>6921</v>
      </c>
      <c r="C6367">
        <v>10488</v>
      </c>
      <c r="D6367">
        <v>1208</v>
      </c>
      <c r="E6367">
        <v>3531</v>
      </c>
      <c r="F6367">
        <v>734</v>
      </c>
      <c r="G6367">
        <v>9626</v>
      </c>
      <c r="H6367">
        <v>2757</v>
      </c>
      <c r="I6367">
        <v>5394</v>
      </c>
      <c r="J6367">
        <v>1059</v>
      </c>
    </row>
    <row r="6368" spans="1:10">
      <c r="A6368" t="s">
        <v>555</v>
      </c>
      <c r="B6368" t="s">
        <v>6922</v>
      </c>
      <c r="C6368">
        <v>10952</v>
      </c>
      <c r="D6368">
        <v>1344</v>
      </c>
      <c r="E6368">
        <v>3578</v>
      </c>
      <c r="F6368">
        <v>790</v>
      </c>
      <c r="G6368">
        <v>10498</v>
      </c>
      <c r="H6368">
        <v>2914</v>
      </c>
      <c r="I6368">
        <v>5836</v>
      </c>
      <c r="J6368">
        <v>1130</v>
      </c>
    </row>
    <row r="6369" spans="1:10">
      <c r="A6369" t="s">
        <v>555</v>
      </c>
      <c r="B6369" t="s">
        <v>6923</v>
      </c>
      <c r="C6369">
        <v>11183</v>
      </c>
      <c r="D6369">
        <v>1414</v>
      </c>
      <c r="E6369">
        <v>3613</v>
      </c>
      <c r="F6369">
        <v>814</v>
      </c>
      <c r="G6369">
        <v>11132</v>
      </c>
      <c r="H6369">
        <v>3002</v>
      </c>
      <c r="I6369">
        <v>6151</v>
      </c>
      <c r="J6369">
        <v>1175</v>
      </c>
    </row>
    <row r="6370" spans="1:10">
      <c r="A6370" t="s">
        <v>555</v>
      </c>
      <c r="B6370" t="s">
        <v>6924</v>
      </c>
      <c r="C6370">
        <v>11188</v>
      </c>
      <c r="D6370">
        <v>1442</v>
      </c>
      <c r="E6370">
        <v>3600</v>
      </c>
      <c r="F6370">
        <v>827</v>
      </c>
      <c r="G6370">
        <v>11414</v>
      </c>
      <c r="H6370">
        <v>3110</v>
      </c>
      <c r="I6370">
        <v>6306</v>
      </c>
      <c r="J6370">
        <v>1160</v>
      </c>
    </row>
    <row r="6371" spans="1:10">
      <c r="A6371" t="s">
        <v>555</v>
      </c>
      <c r="B6371" t="s">
        <v>6925</v>
      </c>
      <c r="C6371">
        <v>11438</v>
      </c>
      <c r="D6371">
        <v>1446</v>
      </c>
      <c r="E6371">
        <v>3605</v>
      </c>
      <c r="F6371">
        <v>852</v>
      </c>
      <c r="G6371">
        <v>11692</v>
      </c>
      <c r="H6371">
        <v>3342</v>
      </c>
      <c r="I6371">
        <v>6461</v>
      </c>
      <c r="J6371">
        <v>1135</v>
      </c>
    </row>
    <row r="6372" spans="1:10">
      <c r="A6372" t="s">
        <v>555</v>
      </c>
      <c r="B6372" t="s">
        <v>6926</v>
      </c>
      <c r="C6372">
        <v>11782</v>
      </c>
      <c r="D6372">
        <v>1455</v>
      </c>
      <c r="E6372">
        <v>3603</v>
      </c>
      <c r="F6372">
        <v>873</v>
      </c>
      <c r="G6372">
        <v>11918</v>
      </c>
      <c r="H6372">
        <v>3648</v>
      </c>
      <c r="I6372">
        <v>6689</v>
      </c>
      <c r="J6372">
        <v>1173</v>
      </c>
    </row>
    <row r="6373" spans="1:10">
      <c r="A6373" t="s">
        <v>555</v>
      </c>
      <c r="B6373" t="s">
        <v>6927</v>
      </c>
      <c r="C6373">
        <v>12027</v>
      </c>
      <c r="D6373">
        <v>1509</v>
      </c>
      <c r="E6373">
        <v>3644</v>
      </c>
      <c r="F6373">
        <v>896</v>
      </c>
      <c r="G6373">
        <v>12218</v>
      </c>
      <c r="H6373">
        <v>4018</v>
      </c>
      <c r="I6373">
        <v>6905</v>
      </c>
      <c r="J6373">
        <v>1176</v>
      </c>
    </row>
    <row r="6374" spans="1:10">
      <c r="A6374" t="s">
        <v>555</v>
      </c>
      <c r="B6374" t="s">
        <v>6928</v>
      </c>
      <c r="C6374">
        <v>12340</v>
      </c>
      <c r="D6374">
        <v>1484</v>
      </c>
      <c r="E6374">
        <v>3749</v>
      </c>
      <c r="F6374">
        <v>902</v>
      </c>
      <c r="G6374">
        <v>12439</v>
      </c>
      <c r="H6374">
        <v>4345</v>
      </c>
      <c r="I6374">
        <v>7082</v>
      </c>
      <c r="J6374">
        <v>1196</v>
      </c>
    </row>
    <row r="6375" spans="1:10">
      <c r="A6375" t="s">
        <v>555</v>
      </c>
      <c r="B6375" t="s">
        <v>6929</v>
      </c>
      <c r="C6375">
        <v>12742</v>
      </c>
      <c r="D6375">
        <v>1560</v>
      </c>
      <c r="E6375">
        <v>3839</v>
      </c>
      <c r="F6375">
        <v>943</v>
      </c>
      <c r="G6375">
        <v>12648</v>
      </c>
      <c r="H6375">
        <v>4635</v>
      </c>
      <c r="I6375">
        <v>7196</v>
      </c>
      <c r="J6375">
        <v>1209</v>
      </c>
    </row>
    <row r="6376" spans="1:10">
      <c r="A6376" t="s">
        <v>555</v>
      </c>
      <c r="B6376" t="s">
        <v>6930</v>
      </c>
      <c r="C6376">
        <v>13101</v>
      </c>
      <c r="D6376">
        <v>1595</v>
      </c>
      <c r="E6376">
        <v>3907</v>
      </c>
      <c r="F6376">
        <v>978</v>
      </c>
      <c r="G6376">
        <v>12749</v>
      </c>
      <c r="H6376">
        <v>4837</v>
      </c>
      <c r="I6376">
        <v>7353</v>
      </c>
      <c r="J6376">
        <v>1244</v>
      </c>
    </row>
    <row r="6377" spans="1:10">
      <c r="A6377" t="s">
        <v>555</v>
      </c>
      <c r="B6377" t="s">
        <v>6931</v>
      </c>
      <c r="C6377">
        <v>13251</v>
      </c>
      <c r="D6377">
        <v>1623</v>
      </c>
      <c r="E6377">
        <v>3969</v>
      </c>
      <c r="F6377">
        <v>987</v>
      </c>
      <c r="G6377">
        <v>12772</v>
      </c>
      <c r="H6377">
        <v>4950</v>
      </c>
      <c r="I6377">
        <v>7546</v>
      </c>
      <c r="J6377">
        <v>1327</v>
      </c>
    </row>
    <row r="6378" spans="1:10">
      <c r="A6378" t="s">
        <v>555</v>
      </c>
      <c r="B6378" t="s">
        <v>6932</v>
      </c>
      <c r="C6378">
        <v>13310</v>
      </c>
      <c r="D6378">
        <v>1641</v>
      </c>
      <c r="E6378">
        <v>4017</v>
      </c>
      <c r="F6378">
        <v>989</v>
      </c>
      <c r="G6378">
        <v>12786</v>
      </c>
      <c r="H6378">
        <v>4981</v>
      </c>
      <c r="I6378">
        <v>7683</v>
      </c>
      <c r="J6378">
        <v>1356</v>
      </c>
    </row>
    <row r="6379" spans="1:10">
      <c r="A6379" t="s">
        <v>555</v>
      </c>
      <c r="B6379" t="s">
        <v>6933</v>
      </c>
      <c r="C6379">
        <v>13173</v>
      </c>
      <c r="D6379">
        <v>1635</v>
      </c>
      <c r="E6379">
        <v>3991</v>
      </c>
      <c r="F6379">
        <v>974</v>
      </c>
      <c r="G6379">
        <v>12783</v>
      </c>
      <c r="H6379">
        <v>4894</v>
      </c>
      <c r="I6379">
        <v>7712</v>
      </c>
      <c r="J6379">
        <v>1380</v>
      </c>
    </row>
    <row r="6380" spans="1:10">
      <c r="A6380" t="s">
        <v>555</v>
      </c>
      <c r="B6380" t="s">
        <v>6934</v>
      </c>
      <c r="C6380">
        <v>12895</v>
      </c>
      <c r="D6380">
        <v>1613</v>
      </c>
      <c r="E6380">
        <v>3947</v>
      </c>
      <c r="F6380">
        <v>917</v>
      </c>
      <c r="G6380">
        <v>12677</v>
      </c>
      <c r="H6380">
        <v>4697</v>
      </c>
      <c r="I6380">
        <v>7641</v>
      </c>
      <c r="J6380">
        <v>1433</v>
      </c>
    </row>
    <row r="6381" spans="1:10">
      <c r="A6381" t="s">
        <v>555</v>
      </c>
      <c r="B6381" t="s">
        <v>6935</v>
      </c>
      <c r="C6381">
        <v>12892</v>
      </c>
      <c r="D6381">
        <v>1658</v>
      </c>
      <c r="E6381">
        <v>3841</v>
      </c>
      <c r="F6381">
        <v>910</v>
      </c>
      <c r="G6381">
        <v>12777</v>
      </c>
      <c r="H6381">
        <v>4447</v>
      </c>
      <c r="I6381">
        <v>7578</v>
      </c>
      <c r="J6381">
        <v>1428</v>
      </c>
    </row>
    <row r="6382" spans="1:10">
      <c r="A6382" t="s">
        <v>555</v>
      </c>
      <c r="B6382" t="s">
        <v>6936</v>
      </c>
      <c r="C6382">
        <v>12772</v>
      </c>
      <c r="D6382">
        <v>1623</v>
      </c>
      <c r="E6382">
        <v>3767</v>
      </c>
      <c r="F6382">
        <v>904</v>
      </c>
      <c r="G6382">
        <v>12807</v>
      </c>
      <c r="H6382">
        <v>4305</v>
      </c>
      <c r="I6382">
        <v>7492</v>
      </c>
      <c r="J6382">
        <v>1388</v>
      </c>
    </row>
    <row r="6383" spans="1:10">
      <c r="A6383" t="s">
        <v>555</v>
      </c>
      <c r="B6383" t="s">
        <v>6937</v>
      </c>
      <c r="C6383">
        <v>12387</v>
      </c>
      <c r="D6383">
        <v>1545</v>
      </c>
      <c r="E6383">
        <v>3700</v>
      </c>
      <c r="F6383">
        <v>876</v>
      </c>
      <c r="G6383">
        <v>12348</v>
      </c>
      <c r="H6383">
        <v>4052</v>
      </c>
      <c r="I6383">
        <v>7104</v>
      </c>
      <c r="J6383">
        <v>1314</v>
      </c>
    </row>
    <row r="6384" spans="1:10">
      <c r="A6384" t="s">
        <v>555</v>
      </c>
      <c r="B6384" t="s">
        <v>6938</v>
      </c>
      <c r="C6384">
        <v>11757</v>
      </c>
      <c r="D6384">
        <v>1445</v>
      </c>
      <c r="E6384">
        <v>3650</v>
      </c>
      <c r="F6384">
        <v>822</v>
      </c>
      <c r="G6384">
        <v>11556</v>
      </c>
      <c r="H6384">
        <v>3733</v>
      </c>
      <c r="I6384">
        <v>6570</v>
      </c>
      <c r="J6384">
        <v>1199</v>
      </c>
    </row>
    <row r="6385" spans="1:10">
      <c r="A6385" t="s">
        <v>555</v>
      </c>
      <c r="B6385" t="s">
        <v>6939</v>
      </c>
      <c r="C6385">
        <v>11003</v>
      </c>
      <c r="D6385">
        <v>1352</v>
      </c>
      <c r="E6385">
        <v>3598</v>
      </c>
      <c r="F6385">
        <v>770</v>
      </c>
      <c r="G6385">
        <v>10611</v>
      </c>
      <c r="H6385">
        <v>3400</v>
      </c>
      <c r="I6385">
        <v>5977</v>
      </c>
      <c r="J6385">
        <v>1078</v>
      </c>
    </row>
    <row r="6386" spans="1:10">
      <c r="A6386" t="s">
        <v>555</v>
      </c>
      <c r="B6386" t="s">
        <v>6940</v>
      </c>
      <c r="C6386">
        <v>10411</v>
      </c>
      <c r="D6386">
        <v>1276</v>
      </c>
      <c r="E6386">
        <v>3583</v>
      </c>
      <c r="F6386">
        <v>745</v>
      </c>
      <c r="G6386">
        <v>9865</v>
      </c>
      <c r="H6386">
        <v>3133</v>
      </c>
      <c r="I6386">
        <v>5515</v>
      </c>
      <c r="J6386">
        <v>1020</v>
      </c>
    </row>
    <row r="6387" spans="1:10">
      <c r="A6387" t="s">
        <v>555</v>
      </c>
      <c r="B6387" t="s">
        <v>6941</v>
      </c>
      <c r="C6387">
        <v>10005</v>
      </c>
      <c r="D6387">
        <v>1220</v>
      </c>
      <c r="E6387">
        <v>3561</v>
      </c>
      <c r="F6387">
        <v>715</v>
      </c>
      <c r="G6387">
        <v>9375</v>
      </c>
      <c r="H6387">
        <v>2945</v>
      </c>
      <c r="I6387">
        <v>5196</v>
      </c>
      <c r="J6387">
        <v>978</v>
      </c>
    </row>
    <row r="6388" spans="1:10">
      <c r="A6388" t="s">
        <v>555</v>
      </c>
      <c r="B6388" t="s">
        <v>6942</v>
      </c>
      <c r="C6388">
        <v>9718</v>
      </c>
      <c r="D6388">
        <v>1188</v>
      </c>
      <c r="E6388">
        <v>3548</v>
      </c>
      <c r="F6388">
        <v>699</v>
      </c>
      <c r="G6388">
        <v>9050</v>
      </c>
      <c r="H6388">
        <v>2821</v>
      </c>
      <c r="I6388">
        <v>5008</v>
      </c>
      <c r="J6388">
        <v>946</v>
      </c>
    </row>
    <row r="6389" spans="1:10">
      <c r="A6389" t="s">
        <v>555</v>
      </c>
      <c r="B6389" t="s">
        <v>6943</v>
      </c>
      <c r="C6389">
        <v>9583</v>
      </c>
      <c r="D6389">
        <v>1167</v>
      </c>
      <c r="E6389">
        <v>3525</v>
      </c>
      <c r="F6389">
        <v>703</v>
      </c>
      <c r="G6389">
        <v>8901</v>
      </c>
      <c r="H6389">
        <v>2743</v>
      </c>
      <c r="I6389">
        <v>4893</v>
      </c>
      <c r="J6389">
        <v>939</v>
      </c>
    </row>
    <row r="6390" spans="1:10">
      <c r="A6390" t="s">
        <v>555</v>
      </c>
      <c r="B6390" t="s">
        <v>6944</v>
      </c>
      <c r="C6390">
        <v>9625</v>
      </c>
      <c r="D6390">
        <v>1182</v>
      </c>
      <c r="E6390">
        <v>3485</v>
      </c>
      <c r="F6390">
        <v>712</v>
      </c>
      <c r="G6390">
        <v>9022</v>
      </c>
      <c r="H6390">
        <v>2713</v>
      </c>
      <c r="I6390">
        <v>4913</v>
      </c>
      <c r="J6390">
        <v>978</v>
      </c>
    </row>
    <row r="6391" spans="1:10">
      <c r="A6391" t="s">
        <v>555</v>
      </c>
      <c r="B6391" t="s">
        <v>6945</v>
      </c>
      <c r="C6391">
        <v>9915</v>
      </c>
      <c r="D6391">
        <v>1237</v>
      </c>
      <c r="E6391">
        <v>3489</v>
      </c>
      <c r="F6391">
        <v>741</v>
      </c>
      <c r="G6391">
        <v>9489</v>
      </c>
      <c r="H6391">
        <v>2776</v>
      </c>
      <c r="I6391">
        <v>5091</v>
      </c>
      <c r="J6391">
        <v>1036</v>
      </c>
    </row>
    <row r="6392" spans="1:10">
      <c r="A6392" t="s">
        <v>555</v>
      </c>
      <c r="B6392" t="s">
        <v>6946</v>
      </c>
      <c r="C6392">
        <v>10448</v>
      </c>
      <c r="D6392">
        <v>1351</v>
      </c>
      <c r="E6392">
        <v>3534</v>
      </c>
      <c r="F6392">
        <v>796</v>
      </c>
      <c r="G6392">
        <v>10370</v>
      </c>
      <c r="H6392">
        <v>2930</v>
      </c>
      <c r="I6392">
        <v>5499</v>
      </c>
      <c r="J6392">
        <v>1130</v>
      </c>
    </row>
    <row r="6393" spans="1:10">
      <c r="A6393" t="s">
        <v>555</v>
      </c>
      <c r="B6393" t="s">
        <v>6947</v>
      </c>
      <c r="C6393">
        <v>10741</v>
      </c>
      <c r="D6393">
        <v>1338</v>
      </c>
      <c r="E6393">
        <v>3550</v>
      </c>
      <c r="F6393">
        <v>820</v>
      </c>
      <c r="G6393">
        <v>10901</v>
      </c>
      <c r="H6393">
        <v>3029</v>
      </c>
      <c r="I6393">
        <v>5816</v>
      </c>
      <c r="J6393">
        <v>1180</v>
      </c>
    </row>
    <row r="6394" spans="1:10">
      <c r="A6394" t="s">
        <v>555</v>
      </c>
      <c r="B6394" t="s">
        <v>6948</v>
      </c>
      <c r="C6394">
        <v>11066</v>
      </c>
      <c r="D6394">
        <v>1362</v>
      </c>
      <c r="E6394">
        <v>3556</v>
      </c>
      <c r="F6394">
        <v>854</v>
      </c>
      <c r="G6394">
        <v>11227</v>
      </c>
      <c r="H6394">
        <v>3134</v>
      </c>
      <c r="I6394">
        <v>5980</v>
      </c>
      <c r="J6394">
        <v>1144</v>
      </c>
    </row>
    <row r="6395" spans="1:10">
      <c r="A6395" t="s">
        <v>555</v>
      </c>
      <c r="B6395" t="s">
        <v>6949</v>
      </c>
      <c r="C6395">
        <v>11502</v>
      </c>
      <c r="D6395">
        <v>1438</v>
      </c>
      <c r="E6395">
        <v>3615</v>
      </c>
      <c r="F6395">
        <v>921</v>
      </c>
      <c r="G6395">
        <v>11571</v>
      </c>
      <c r="H6395">
        <v>3336</v>
      </c>
      <c r="I6395">
        <v>6196</v>
      </c>
      <c r="J6395">
        <v>1092</v>
      </c>
    </row>
    <row r="6396" spans="1:10">
      <c r="A6396" t="s">
        <v>555</v>
      </c>
      <c r="B6396" t="s">
        <v>6950</v>
      </c>
      <c r="C6396">
        <v>11869</v>
      </c>
      <c r="D6396">
        <v>1487</v>
      </c>
      <c r="E6396">
        <v>3693</v>
      </c>
      <c r="F6396">
        <v>951</v>
      </c>
      <c r="G6396">
        <v>11876</v>
      </c>
      <c r="H6396">
        <v>3600</v>
      </c>
      <c r="I6396">
        <v>6397</v>
      </c>
      <c r="J6396">
        <v>1115</v>
      </c>
    </row>
    <row r="6397" spans="1:10">
      <c r="A6397" t="s">
        <v>555</v>
      </c>
      <c r="B6397" t="s">
        <v>6951</v>
      </c>
      <c r="C6397">
        <v>12156</v>
      </c>
      <c r="D6397">
        <v>1532</v>
      </c>
      <c r="E6397">
        <v>3765</v>
      </c>
      <c r="F6397">
        <v>974</v>
      </c>
      <c r="G6397">
        <v>12113</v>
      </c>
      <c r="H6397">
        <v>3911</v>
      </c>
      <c r="I6397">
        <v>6615</v>
      </c>
      <c r="J6397">
        <v>1163</v>
      </c>
    </row>
    <row r="6398" spans="1:10">
      <c r="A6398" t="s">
        <v>555</v>
      </c>
      <c r="B6398" t="s">
        <v>6952</v>
      </c>
      <c r="C6398">
        <v>12267</v>
      </c>
      <c r="D6398">
        <v>1553</v>
      </c>
      <c r="E6398">
        <v>3833</v>
      </c>
      <c r="F6398">
        <v>1002</v>
      </c>
      <c r="G6398">
        <v>12323</v>
      </c>
      <c r="H6398">
        <v>4184</v>
      </c>
      <c r="I6398">
        <v>6868</v>
      </c>
      <c r="J6398">
        <v>1223</v>
      </c>
    </row>
    <row r="6399" spans="1:10">
      <c r="A6399" t="s">
        <v>555</v>
      </c>
      <c r="B6399" t="s">
        <v>6953</v>
      </c>
      <c r="C6399">
        <v>12384</v>
      </c>
      <c r="D6399">
        <v>1562</v>
      </c>
      <c r="E6399">
        <v>3955</v>
      </c>
      <c r="F6399">
        <v>1036</v>
      </c>
      <c r="G6399">
        <v>12534</v>
      </c>
      <c r="H6399">
        <v>4465</v>
      </c>
      <c r="I6399">
        <v>7138</v>
      </c>
      <c r="J6399">
        <v>1301</v>
      </c>
    </row>
    <row r="6400" spans="1:10">
      <c r="A6400" t="s">
        <v>555</v>
      </c>
      <c r="B6400" t="s">
        <v>6954</v>
      </c>
      <c r="C6400">
        <v>12399</v>
      </c>
      <c r="D6400">
        <v>1603</v>
      </c>
      <c r="E6400">
        <v>4036</v>
      </c>
      <c r="F6400">
        <v>1073</v>
      </c>
      <c r="G6400">
        <v>12904</v>
      </c>
      <c r="H6400">
        <v>4686</v>
      </c>
      <c r="I6400">
        <v>7449</v>
      </c>
      <c r="J6400">
        <v>1396</v>
      </c>
    </row>
    <row r="6401" spans="1:10">
      <c r="A6401" t="s">
        <v>555</v>
      </c>
      <c r="B6401" t="s">
        <v>6955</v>
      </c>
      <c r="C6401">
        <v>12439</v>
      </c>
      <c r="D6401">
        <v>1622</v>
      </c>
      <c r="E6401">
        <v>4087</v>
      </c>
      <c r="F6401">
        <v>1117</v>
      </c>
      <c r="G6401">
        <v>13482</v>
      </c>
      <c r="H6401">
        <v>4840</v>
      </c>
      <c r="I6401">
        <v>7822</v>
      </c>
      <c r="J6401">
        <v>1479</v>
      </c>
    </row>
    <row r="6402" spans="1:10">
      <c r="A6402" t="s">
        <v>555</v>
      </c>
      <c r="B6402" t="s">
        <v>6956</v>
      </c>
      <c r="C6402">
        <v>12370</v>
      </c>
      <c r="D6402">
        <v>1609</v>
      </c>
      <c r="E6402">
        <v>4100</v>
      </c>
      <c r="F6402">
        <v>1148</v>
      </c>
      <c r="G6402">
        <v>14098</v>
      </c>
      <c r="H6402">
        <v>4894</v>
      </c>
      <c r="I6402">
        <v>8193</v>
      </c>
      <c r="J6402">
        <v>1508</v>
      </c>
    </row>
    <row r="6403" spans="1:10">
      <c r="A6403" t="s">
        <v>555</v>
      </c>
      <c r="B6403" t="s">
        <v>6957</v>
      </c>
      <c r="C6403">
        <v>12223</v>
      </c>
      <c r="D6403">
        <v>1581</v>
      </c>
      <c r="E6403">
        <v>4074</v>
      </c>
      <c r="F6403">
        <v>1140</v>
      </c>
      <c r="G6403">
        <v>14416</v>
      </c>
      <c r="H6403">
        <v>4799</v>
      </c>
      <c r="I6403">
        <v>8371</v>
      </c>
      <c r="J6403">
        <v>1533</v>
      </c>
    </row>
    <row r="6404" spans="1:10">
      <c r="A6404" t="s">
        <v>555</v>
      </c>
      <c r="B6404" t="s">
        <v>6958</v>
      </c>
      <c r="C6404">
        <v>12066</v>
      </c>
      <c r="D6404">
        <v>1553</v>
      </c>
      <c r="E6404">
        <v>4014</v>
      </c>
      <c r="F6404">
        <v>1075</v>
      </c>
      <c r="G6404">
        <v>14168</v>
      </c>
      <c r="H6404">
        <v>4600</v>
      </c>
      <c r="I6404">
        <v>8267</v>
      </c>
      <c r="J6404">
        <v>1573</v>
      </c>
    </row>
    <row r="6405" spans="1:10">
      <c r="A6405" t="s">
        <v>555</v>
      </c>
      <c r="B6405" t="s">
        <v>6959</v>
      </c>
      <c r="C6405">
        <v>12251</v>
      </c>
      <c r="D6405">
        <v>1622</v>
      </c>
      <c r="E6405">
        <v>3893</v>
      </c>
      <c r="F6405">
        <v>1023</v>
      </c>
      <c r="G6405">
        <v>13786</v>
      </c>
      <c r="H6405">
        <v>4386</v>
      </c>
      <c r="I6405">
        <v>7979</v>
      </c>
      <c r="J6405">
        <v>1540</v>
      </c>
    </row>
    <row r="6406" spans="1:10">
      <c r="A6406" t="s">
        <v>555</v>
      </c>
      <c r="B6406" t="s">
        <v>6960</v>
      </c>
      <c r="C6406">
        <v>12241</v>
      </c>
      <c r="D6406">
        <v>1625</v>
      </c>
      <c r="E6406">
        <v>3799</v>
      </c>
      <c r="F6406">
        <v>1002</v>
      </c>
      <c r="G6406">
        <v>13515</v>
      </c>
      <c r="H6406">
        <v>4246</v>
      </c>
      <c r="I6406">
        <v>7726</v>
      </c>
      <c r="J6406">
        <v>1510</v>
      </c>
    </row>
    <row r="6407" spans="1:10">
      <c r="A6407" t="s">
        <v>555</v>
      </c>
      <c r="B6407" t="s">
        <v>6961</v>
      </c>
      <c r="C6407">
        <v>11967</v>
      </c>
      <c r="D6407">
        <v>1567</v>
      </c>
      <c r="E6407">
        <v>3636</v>
      </c>
      <c r="F6407">
        <v>978</v>
      </c>
      <c r="G6407">
        <v>12770</v>
      </c>
      <c r="H6407">
        <v>3981</v>
      </c>
      <c r="I6407">
        <v>7234</v>
      </c>
      <c r="J6407">
        <v>1537</v>
      </c>
    </row>
    <row r="6408" spans="1:10">
      <c r="A6408" t="s">
        <v>555</v>
      </c>
      <c r="B6408" t="s">
        <v>6962</v>
      </c>
      <c r="C6408">
        <v>11481</v>
      </c>
      <c r="D6408">
        <v>1458</v>
      </c>
      <c r="E6408">
        <v>3514</v>
      </c>
      <c r="F6408">
        <v>916</v>
      </c>
      <c r="G6408">
        <v>11788</v>
      </c>
      <c r="H6408">
        <v>3669</v>
      </c>
      <c r="I6408">
        <v>6623</v>
      </c>
      <c r="J6408">
        <v>1462</v>
      </c>
    </row>
    <row r="6409" spans="1:10">
      <c r="A6409" t="s">
        <v>555</v>
      </c>
      <c r="B6409" t="s">
        <v>6963</v>
      </c>
      <c r="C6409">
        <v>10919</v>
      </c>
      <c r="D6409">
        <v>1380</v>
      </c>
      <c r="E6409">
        <v>3502</v>
      </c>
      <c r="F6409">
        <v>823</v>
      </c>
      <c r="G6409">
        <v>10742</v>
      </c>
      <c r="H6409">
        <v>3362</v>
      </c>
      <c r="I6409">
        <v>5996</v>
      </c>
      <c r="J6409">
        <v>1349</v>
      </c>
    </row>
    <row r="6410" spans="1:10">
      <c r="A6410" t="s">
        <v>555</v>
      </c>
      <c r="B6410" t="s">
        <v>6964</v>
      </c>
      <c r="C6410">
        <v>10406</v>
      </c>
      <c r="D6410">
        <v>1243</v>
      </c>
      <c r="E6410">
        <v>3502</v>
      </c>
      <c r="F6410">
        <v>771</v>
      </c>
      <c r="G6410">
        <v>9878</v>
      </c>
      <c r="H6410">
        <v>3103</v>
      </c>
      <c r="I6410">
        <v>5474</v>
      </c>
      <c r="J6410">
        <v>1240</v>
      </c>
    </row>
    <row r="6411" spans="1:10">
      <c r="A6411" t="s">
        <v>555</v>
      </c>
      <c r="B6411" t="s">
        <v>6965</v>
      </c>
      <c r="C6411">
        <v>10058</v>
      </c>
      <c r="D6411">
        <v>1180</v>
      </c>
      <c r="E6411">
        <v>3495</v>
      </c>
      <c r="F6411">
        <v>743</v>
      </c>
      <c r="G6411">
        <v>9292</v>
      </c>
      <c r="H6411">
        <v>2930</v>
      </c>
      <c r="I6411">
        <v>5111</v>
      </c>
      <c r="J6411">
        <v>1167</v>
      </c>
    </row>
    <row r="6412" spans="1:10">
      <c r="A6412" t="s">
        <v>555</v>
      </c>
      <c r="B6412" t="s">
        <v>6966</v>
      </c>
      <c r="C6412">
        <v>9828</v>
      </c>
      <c r="D6412">
        <v>1125</v>
      </c>
      <c r="E6412">
        <v>3477</v>
      </c>
      <c r="F6412">
        <v>717</v>
      </c>
      <c r="G6412">
        <v>8941</v>
      </c>
      <c r="H6412">
        <v>2811</v>
      </c>
      <c r="I6412">
        <v>4872</v>
      </c>
      <c r="J6412">
        <v>1137</v>
      </c>
    </row>
    <row r="6413" spans="1:10">
      <c r="A6413" t="s">
        <v>555</v>
      </c>
      <c r="B6413" t="s">
        <v>6967</v>
      </c>
      <c r="C6413">
        <v>9738</v>
      </c>
      <c r="D6413">
        <v>1140</v>
      </c>
      <c r="E6413">
        <v>3463</v>
      </c>
      <c r="F6413">
        <v>699</v>
      </c>
      <c r="G6413">
        <v>8717</v>
      </c>
      <c r="H6413">
        <v>2743</v>
      </c>
      <c r="I6413">
        <v>4755</v>
      </c>
      <c r="J6413">
        <v>1128</v>
      </c>
    </row>
    <row r="6414" spans="1:10">
      <c r="A6414" t="s">
        <v>555</v>
      </c>
      <c r="B6414" t="s">
        <v>6968</v>
      </c>
      <c r="C6414">
        <v>9812</v>
      </c>
      <c r="D6414">
        <v>1114</v>
      </c>
      <c r="E6414">
        <v>3491</v>
      </c>
      <c r="F6414">
        <v>697</v>
      </c>
      <c r="G6414">
        <v>8792</v>
      </c>
      <c r="H6414">
        <v>2725</v>
      </c>
      <c r="I6414">
        <v>4764</v>
      </c>
      <c r="J6414">
        <v>1089</v>
      </c>
    </row>
    <row r="6415" spans="1:10">
      <c r="A6415" t="s">
        <v>555</v>
      </c>
      <c r="B6415" t="s">
        <v>6969</v>
      </c>
      <c r="C6415">
        <v>10155</v>
      </c>
      <c r="D6415">
        <v>1205</v>
      </c>
      <c r="E6415">
        <v>3489</v>
      </c>
      <c r="F6415">
        <v>709</v>
      </c>
      <c r="G6415">
        <v>9238</v>
      </c>
      <c r="H6415">
        <v>2801</v>
      </c>
      <c r="I6415">
        <v>4926</v>
      </c>
      <c r="J6415">
        <v>1109</v>
      </c>
    </row>
    <row r="6416" spans="1:10">
      <c r="A6416" t="s">
        <v>555</v>
      </c>
      <c r="B6416" t="s">
        <v>6970</v>
      </c>
      <c r="C6416">
        <v>10678</v>
      </c>
      <c r="D6416">
        <v>1307</v>
      </c>
      <c r="E6416">
        <v>3498</v>
      </c>
      <c r="F6416">
        <v>758</v>
      </c>
      <c r="G6416">
        <v>10031</v>
      </c>
      <c r="H6416">
        <v>2946</v>
      </c>
      <c r="I6416">
        <v>5343</v>
      </c>
      <c r="J6416">
        <v>1179</v>
      </c>
    </row>
    <row r="6417" spans="1:10">
      <c r="A6417" t="s">
        <v>555</v>
      </c>
      <c r="B6417" t="s">
        <v>6971</v>
      </c>
      <c r="C6417">
        <v>10920</v>
      </c>
      <c r="D6417">
        <v>1365</v>
      </c>
      <c r="E6417">
        <v>3503</v>
      </c>
      <c r="F6417">
        <v>798</v>
      </c>
      <c r="G6417">
        <v>10532</v>
      </c>
      <c r="H6417">
        <v>3030</v>
      </c>
      <c r="I6417">
        <v>5611</v>
      </c>
      <c r="J6417">
        <v>1225</v>
      </c>
    </row>
    <row r="6418" spans="1:10">
      <c r="A6418" t="s">
        <v>555</v>
      </c>
      <c r="B6418" t="s">
        <v>6972</v>
      </c>
      <c r="C6418">
        <v>11279</v>
      </c>
      <c r="D6418">
        <v>1414</v>
      </c>
      <c r="E6418">
        <v>3518</v>
      </c>
      <c r="F6418">
        <v>844</v>
      </c>
      <c r="G6418">
        <v>10900</v>
      </c>
      <c r="H6418">
        <v>3168</v>
      </c>
      <c r="I6418">
        <v>5766</v>
      </c>
      <c r="J6418">
        <v>1180</v>
      </c>
    </row>
    <row r="6419" spans="1:10">
      <c r="A6419" t="s">
        <v>555</v>
      </c>
      <c r="B6419" t="s">
        <v>6973</v>
      </c>
      <c r="C6419">
        <v>11836</v>
      </c>
      <c r="D6419">
        <v>1480</v>
      </c>
      <c r="E6419">
        <v>3601</v>
      </c>
      <c r="F6419">
        <v>904</v>
      </c>
      <c r="G6419">
        <v>11393</v>
      </c>
      <c r="H6419">
        <v>3441</v>
      </c>
      <c r="I6419">
        <v>6074</v>
      </c>
      <c r="J6419">
        <v>1125</v>
      </c>
    </row>
    <row r="6420" spans="1:10">
      <c r="A6420" t="s">
        <v>555</v>
      </c>
      <c r="B6420" t="s">
        <v>6974</v>
      </c>
      <c r="C6420">
        <v>12416</v>
      </c>
      <c r="D6420">
        <v>1549</v>
      </c>
      <c r="E6420">
        <v>3690</v>
      </c>
      <c r="F6420">
        <v>946</v>
      </c>
      <c r="G6420">
        <v>12021</v>
      </c>
      <c r="H6420">
        <v>3751</v>
      </c>
      <c r="I6420">
        <v>6342</v>
      </c>
      <c r="J6420">
        <v>1166</v>
      </c>
    </row>
    <row r="6421" spans="1:10">
      <c r="A6421" t="s">
        <v>555</v>
      </c>
      <c r="B6421" t="s">
        <v>6975</v>
      </c>
      <c r="C6421">
        <v>13057</v>
      </c>
      <c r="D6421">
        <v>1580</v>
      </c>
      <c r="E6421">
        <v>3730</v>
      </c>
      <c r="F6421">
        <v>994</v>
      </c>
      <c r="G6421">
        <v>12629</v>
      </c>
      <c r="H6421">
        <v>4086</v>
      </c>
      <c r="I6421">
        <v>6765</v>
      </c>
      <c r="J6421">
        <v>1253</v>
      </c>
    </row>
    <row r="6422" spans="1:10">
      <c r="A6422" t="s">
        <v>555</v>
      </c>
      <c r="B6422" t="s">
        <v>6976</v>
      </c>
      <c r="C6422">
        <v>13690</v>
      </c>
      <c r="D6422">
        <v>1674</v>
      </c>
      <c r="E6422">
        <v>3777</v>
      </c>
      <c r="F6422">
        <v>1039</v>
      </c>
      <c r="G6422">
        <v>13287</v>
      </c>
      <c r="H6422">
        <v>4359</v>
      </c>
      <c r="I6422">
        <v>7311</v>
      </c>
      <c r="J6422">
        <v>1296</v>
      </c>
    </row>
    <row r="6423" spans="1:10">
      <c r="A6423" t="s">
        <v>555</v>
      </c>
      <c r="B6423" t="s">
        <v>6977</v>
      </c>
      <c r="C6423">
        <v>14374</v>
      </c>
      <c r="D6423">
        <v>1728</v>
      </c>
      <c r="E6423">
        <v>3905</v>
      </c>
      <c r="F6423">
        <v>1073</v>
      </c>
      <c r="G6423">
        <v>14187</v>
      </c>
      <c r="H6423">
        <v>4584</v>
      </c>
      <c r="I6423">
        <v>7896</v>
      </c>
      <c r="J6423">
        <v>1382</v>
      </c>
    </row>
    <row r="6424" spans="1:10">
      <c r="A6424" t="s">
        <v>555</v>
      </c>
      <c r="B6424" t="s">
        <v>6978</v>
      </c>
      <c r="C6424">
        <v>14935</v>
      </c>
      <c r="D6424">
        <v>1814</v>
      </c>
      <c r="E6424">
        <v>3992</v>
      </c>
      <c r="F6424">
        <v>1124</v>
      </c>
      <c r="G6424">
        <v>15110</v>
      </c>
      <c r="H6424">
        <v>4742</v>
      </c>
      <c r="I6424">
        <v>8482</v>
      </c>
      <c r="J6424">
        <v>1489</v>
      </c>
    </row>
    <row r="6425" spans="1:10">
      <c r="A6425" t="s">
        <v>555</v>
      </c>
      <c r="B6425" t="s">
        <v>6979</v>
      </c>
      <c r="C6425">
        <v>15337</v>
      </c>
      <c r="D6425">
        <v>1874</v>
      </c>
      <c r="E6425">
        <v>4045</v>
      </c>
      <c r="F6425">
        <v>1165</v>
      </c>
      <c r="G6425">
        <v>15908</v>
      </c>
      <c r="H6425">
        <v>4822</v>
      </c>
      <c r="I6425">
        <v>8943</v>
      </c>
      <c r="J6425">
        <v>1587</v>
      </c>
    </row>
    <row r="6426" spans="1:10">
      <c r="A6426" t="s">
        <v>555</v>
      </c>
      <c r="B6426" t="s">
        <v>6980</v>
      </c>
      <c r="C6426">
        <v>15451</v>
      </c>
      <c r="D6426">
        <v>1910</v>
      </c>
      <c r="E6426">
        <v>4074</v>
      </c>
      <c r="F6426">
        <v>1190</v>
      </c>
      <c r="G6426">
        <v>16481</v>
      </c>
      <c r="H6426">
        <v>4784</v>
      </c>
      <c r="I6426">
        <v>9253</v>
      </c>
      <c r="J6426">
        <v>1647</v>
      </c>
    </row>
    <row r="6427" spans="1:10">
      <c r="A6427" t="s">
        <v>555</v>
      </c>
      <c r="B6427" t="s">
        <v>6981</v>
      </c>
      <c r="C6427">
        <v>15198</v>
      </c>
      <c r="D6427">
        <v>1865</v>
      </c>
      <c r="E6427">
        <v>4067</v>
      </c>
      <c r="F6427">
        <v>1177</v>
      </c>
      <c r="G6427">
        <v>16435</v>
      </c>
      <c r="H6427">
        <v>4632</v>
      </c>
      <c r="I6427">
        <v>9317</v>
      </c>
      <c r="J6427">
        <v>1673</v>
      </c>
    </row>
    <row r="6428" spans="1:10">
      <c r="A6428" t="s">
        <v>555</v>
      </c>
      <c r="B6428" t="s">
        <v>6982</v>
      </c>
      <c r="C6428">
        <v>14475</v>
      </c>
      <c r="D6428">
        <v>1825</v>
      </c>
      <c r="E6428">
        <v>4010</v>
      </c>
      <c r="F6428">
        <v>1097</v>
      </c>
      <c r="G6428">
        <v>15803</v>
      </c>
      <c r="H6428">
        <v>4412</v>
      </c>
      <c r="I6428">
        <v>9052</v>
      </c>
      <c r="J6428">
        <v>1679</v>
      </c>
    </row>
    <row r="6429" spans="1:10">
      <c r="A6429" t="s">
        <v>555</v>
      </c>
      <c r="B6429" t="s">
        <v>6983</v>
      </c>
      <c r="C6429">
        <v>13927</v>
      </c>
      <c r="D6429">
        <v>1784</v>
      </c>
      <c r="E6429">
        <v>3816</v>
      </c>
      <c r="F6429">
        <v>1033</v>
      </c>
      <c r="G6429">
        <v>15001</v>
      </c>
      <c r="H6429">
        <v>4224</v>
      </c>
      <c r="I6429">
        <v>8563</v>
      </c>
      <c r="J6429">
        <v>1626</v>
      </c>
    </row>
    <row r="6430" spans="1:10">
      <c r="A6430" t="s">
        <v>555</v>
      </c>
      <c r="B6430" t="s">
        <v>6984</v>
      </c>
      <c r="C6430">
        <v>13492</v>
      </c>
      <c r="D6430">
        <v>1702</v>
      </c>
      <c r="E6430">
        <v>3760</v>
      </c>
      <c r="F6430">
        <v>1001</v>
      </c>
      <c r="G6430">
        <v>14412</v>
      </c>
      <c r="H6430">
        <v>4112</v>
      </c>
      <c r="I6430">
        <v>8189</v>
      </c>
      <c r="J6430">
        <v>1589</v>
      </c>
    </row>
    <row r="6431" spans="1:10">
      <c r="A6431" t="s">
        <v>555</v>
      </c>
      <c r="B6431" t="s">
        <v>6985</v>
      </c>
      <c r="C6431">
        <v>12890</v>
      </c>
      <c r="D6431">
        <v>1596</v>
      </c>
      <c r="E6431">
        <v>3693</v>
      </c>
      <c r="F6431">
        <v>963</v>
      </c>
      <c r="G6431">
        <v>13652</v>
      </c>
      <c r="H6431">
        <v>3903</v>
      </c>
      <c r="I6431">
        <v>7701</v>
      </c>
      <c r="J6431">
        <v>1531</v>
      </c>
    </row>
    <row r="6432" spans="1:10">
      <c r="A6432" t="s">
        <v>555</v>
      </c>
      <c r="B6432" t="s">
        <v>6986</v>
      </c>
      <c r="C6432">
        <v>12178</v>
      </c>
      <c r="D6432">
        <v>1489</v>
      </c>
      <c r="E6432">
        <v>3638</v>
      </c>
      <c r="F6432">
        <v>914</v>
      </c>
      <c r="G6432">
        <v>12686</v>
      </c>
      <c r="H6432">
        <v>3671</v>
      </c>
      <c r="I6432">
        <v>7167</v>
      </c>
      <c r="J6432">
        <v>1482</v>
      </c>
    </row>
    <row r="6433" spans="1:10">
      <c r="A6433" t="s">
        <v>555</v>
      </c>
      <c r="B6433" t="s">
        <v>6987</v>
      </c>
      <c r="C6433">
        <v>11417</v>
      </c>
      <c r="D6433">
        <v>1371</v>
      </c>
      <c r="E6433">
        <v>3728</v>
      </c>
      <c r="F6433">
        <v>849</v>
      </c>
      <c r="G6433">
        <v>11646</v>
      </c>
      <c r="H6433">
        <v>3434</v>
      </c>
      <c r="I6433">
        <v>6568</v>
      </c>
      <c r="J6433">
        <v>1329</v>
      </c>
    </row>
    <row r="6434" spans="1:10">
      <c r="A6434" t="s">
        <v>555</v>
      </c>
      <c r="B6434" t="s">
        <v>6988</v>
      </c>
      <c r="C6434">
        <v>10746</v>
      </c>
      <c r="D6434">
        <v>1274</v>
      </c>
      <c r="E6434">
        <v>3711</v>
      </c>
      <c r="F6434">
        <v>828</v>
      </c>
      <c r="G6434">
        <v>10778</v>
      </c>
      <c r="H6434">
        <v>3206</v>
      </c>
      <c r="I6434">
        <v>6094</v>
      </c>
      <c r="J6434">
        <v>1286</v>
      </c>
    </row>
    <row r="6435" spans="1:10">
      <c r="A6435" t="s">
        <v>555</v>
      </c>
      <c r="B6435" t="s">
        <v>6989</v>
      </c>
      <c r="C6435">
        <v>10240</v>
      </c>
      <c r="D6435">
        <v>1225</v>
      </c>
      <c r="E6435">
        <v>3674</v>
      </c>
      <c r="F6435">
        <v>773</v>
      </c>
      <c r="G6435">
        <v>10077</v>
      </c>
      <c r="H6435">
        <v>3049</v>
      </c>
      <c r="I6435">
        <v>5708</v>
      </c>
      <c r="J6435">
        <v>1185</v>
      </c>
    </row>
    <row r="6436" spans="1:10">
      <c r="A6436" t="s">
        <v>555</v>
      </c>
      <c r="B6436" t="s">
        <v>6990</v>
      </c>
      <c r="C6436">
        <v>9898</v>
      </c>
      <c r="D6436">
        <v>1170</v>
      </c>
      <c r="E6436">
        <v>3630</v>
      </c>
      <c r="F6436">
        <v>744</v>
      </c>
      <c r="G6436">
        <v>9633</v>
      </c>
      <c r="H6436">
        <v>2941</v>
      </c>
      <c r="I6436">
        <v>5415</v>
      </c>
      <c r="J6436">
        <v>1142</v>
      </c>
    </row>
    <row r="6437" spans="1:10">
      <c r="A6437" t="s">
        <v>555</v>
      </c>
      <c r="B6437" t="s">
        <v>6991</v>
      </c>
      <c r="C6437">
        <v>9669</v>
      </c>
      <c r="D6437">
        <v>1116</v>
      </c>
      <c r="E6437">
        <v>3569</v>
      </c>
      <c r="F6437">
        <v>727</v>
      </c>
      <c r="G6437">
        <v>9321</v>
      </c>
      <c r="H6437">
        <v>2872</v>
      </c>
      <c r="I6437">
        <v>5244</v>
      </c>
      <c r="J6437">
        <v>1134</v>
      </c>
    </row>
    <row r="6438" spans="1:10">
      <c r="A6438" t="s">
        <v>555</v>
      </c>
      <c r="B6438" t="s">
        <v>6992</v>
      </c>
      <c r="C6438">
        <v>9552</v>
      </c>
      <c r="D6438">
        <v>1076</v>
      </c>
      <c r="E6438">
        <v>3573</v>
      </c>
      <c r="F6438">
        <v>719</v>
      </c>
      <c r="G6438">
        <v>9194</v>
      </c>
      <c r="H6438">
        <v>2839</v>
      </c>
      <c r="I6438">
        <v>5153</v>
      </c>
      <c r="J6438">
        <v>1095</v>
      </c>
    </row>
    <row r="6439" spans="1:10">
      <c r="A6439" t="s">
        <v>555</v>
      </c>
      <c r="B6439" t="s">
        <v>6993</v>
      </c>
      <c r="C6439">
        <v>9552</v>
      </c>
      <c r="D6439">
        <v>1090</v>
      </c>
      <c r="E6439">
        <v>3592</v>
      </c>
      <c r="F6439">
        <v>716</v>
      </c>
      <c r="G6439">
        <v>9265</v>
      </c>
      <c r="H6439">
        <v>2851</v>
      </c>
      <c r="I6439">
        <v>5191</v>
      </c>
      <c r="J6439">
        <v>1089</v>
      </c>
    </row>
    <row r="6440" spans="1:10">
      <c r="A6440" t="s">
        <v>555</v>
      </c>
      <c r="B6440" t="s">
        <v>6994</v>
      </c>
      <c r="C6440">
        <v>9717</v>
      </c>
      <c r="D6440">
        <v>1124</v>
      </c>
      <c r="E6440">
        <v>3621</v>
      </c>
      <c r="F6440">
        <v>743</v>
      </c>
      <c r="G6440">
        <v>9562</v>
      </c>
      <c r="H6440">
        <v>2901</v>
      </c>
      <c r="I6440">
        <v>5352</v>
      </c>
      <c r="J6440">
        <v>1090</v>
      </c>
    </row>
    <row r="6441" spans="1:10">
      <c r="A6441" t="s">
        <v>555</v>
      </c>
      <c r="B6441" t="s">
        <v>6995</v>
      </c>
      <c r="C6441">
        <v>9782</v>
      </c>
      <c r="D6441">
        <v>1164</v>
      </c>
      <c r="E6441">
        <v>3615</v>
      </c>
      <c r="F6441">
        <v>750</v>
      </c>
      <c r="G6441">
        <v>9847</v>
      </c>
      <c r="H6441">
        <v>2923</v>
      </c>
      <c r="I6441">
        <v>5508</v>
      </c>
      <c r="J6441">
        <v>1108</v>
      </c>
    </row>
    <row r="6442" spans="1:10">
      <c r="A6442" t="s">
        <v>555</v>
      </c>
      <c r="B6442" t="s">
        <v>6996</v>
      </c>
      <c r="C6442">
        <v>10258</v>
      </c>
      <c r="D6442">
        <v>1223</v>
      </c>
      <c r="E6442">
        <v>3589</v>
      </c>
      <c r="F6442">
        <v>795</v>
      </c>
      <c r="G6442">
        <v>10414</v>
      </c>
      <c r="H6442">
        <v>3096</v>
      </c>
      <c r="I6442">
        <v>5773</v>
      </c>
      <c r="J6442">
        <v>1126</v>
      </c>
    </row>
    <row r="6443" spans="1:10">
      <c r="A6443" t="s">
        <v>555</v>
      </c>
      <c r="B6443" t="s">
        <v>6997</v>
      </c>
      <c r="C6443">
        <v>11129</v>
      </c>
      <c r="D6443">
        <v>1303</v>
      </c>
      <c r="E6443">
        <v>3719</v>
      </c>
      <c r="F6443">
        <v>885</v>
      </c>
      <c r="G6443">
        <v>11243</v>
      </c>
      <c r="H6443">
        <v>3421</v>
      </c>
      <c r="I6443">
        <v>6140</v>
      </c>
      <c r="J6443">
        <v>1086</v>
      </c>
    </row>
    <row r="6444" spans="1:10">
      <c r="A6444" t="s">
        <v>555</v>
      </c>
      <c r="B6444" t="s">
        <v>6998</v>
      </c>
      <c r="C6444">
        <v>12049</v>
      </c>
      <c r="D6444">
        <v>1372</v>
      </c>
      <c r="E6444">
        <v>3852</v>
      </c>
      <c r="F6444">
        <v>926</v>
      </c>
      <c r="G6444">
        <v>12211</v>
      </c>
      <c r="H6444">
        <v>3756</v>
      </c>
      <c r="I6444">
        <v>6552</v>
      </c>
      <c r="J6444">
        <v>1110</v>
      </c>
    </row>
    <row r="6445" spans="1:10">
      <c r="A6445" t="s">
        <v>555</v>
      </c>
      <c r="B6445" t="s">
        <v>6999</v>
      </c>
      <c r="C6445">
        <v>12985</v>
      </c>
      <c r="D6445">
        <v>1478</v>
      </c>
      <c r="E6445">
        <v>3998</v>
      </c>
      <c r="F6445">
        <v>965</v>
      </c>
      <c r="G6445">
        <v>13298</v>
      </c>
      <c r="H6445">
        <v>4078</v>
      </c>
      <c r="I6445">
        <v>6945</v>
      </c>
      <c r="J6445">
        <v>1132</v>
      </c>
    </row>
    <row r="6446" spans="1:10">
      <c r="A6446" t="s">
        <v>555</v>
      </c>
      <c r="B6446" t="s">
        <v>7000</v>
      </c>
      <c r="C6446">
        <v>13848</v>
      </c>
      <c r="D6446">
        <v>1577</v>
      </c>
      <c r="E6446">
        <v>4081</v>
      </c>
      <c r="F6446">
        <v>1016</v>
      </c>
      <c r="G6446">
        <v>14385</v>
      </c>
      <c r="H6446">
        <v>4380</v>
      </c>
      <c r="I6446">
        <v>7379</v>
      </c>
      <c r="J6446">
        <v>1212</v>
      </c>
    </row>
    <row r="6447" spans="1:10">
      <c r="A6447" t="s">
        <v>555</v>
      </c>
      <c r="B6447" t="s">
        <v>7001</v>
      </c>
      <c r="C6447">
        <v>14624</v>
      </c>
      <c r="D6447">
        <v>1683</v>
      </c>
      <c r="E6447">
        <v>4104</v>
      </c>
      <c r="F6447">
        <v>1090</v>
      </c>
      <c r="G6447">
        <v>15409</v>
      </c>
      <c r="H6447">
        <v>4627</v>
      </c>
      <c r="I6447">
        <v>7923</v>
      </c>
      <c r="J6447">
        <v>1350</v>
      </c>
    </row>
    <row r="6448" spans="1:10">
      <c r="A6448" t="s">
        <v>555</v>
      </c>
      <c r="B6448" t="s">
        <v>7002</v>
      </c>
      <c r="C6448">
        <v>15323</v>
      </c>
      <c r="D6448">
        <v>1789</v>
      </c>
      <c r="E6448">
        <v>4134</v>
      </c>
      <c r="F6448">
        <v>1142</v>
      </c>
      <c r="G6448">
        <v>16298</v>
      </c>
      <c r="H6448">
        <v>4801</v>
      </c>
      <c r="I6448">
        <v>8524</v>
      </c>
      <c r="J6448">
        <v>1475</v>
      </c>
    </row>
    <row r="6449" spans="1:10">
      <c r="A6449" t="s">
        <v>555</v>
      </c>
      <c r="B6449" t="s">
        <v>7003</v>
      </c>
      <c r="C6449">
        <v>15808</v>
      </c>
      <c r="D6449">
        <v>1872</v>
      </c>
      <c r="E6449">
        <v>4154</v>
      </c>
      <c r="F6449">
        <v>1171</v>
      </c>
      <c r="G6449">
        <v>16860</v>
      </c>
      <c r="H6449">
        <v>4903</v>
      </c>
      <c r="I6449">
        <v>8966</v>
      </c>
      <c r="J6449">
        <v>1580</v>
      </c>
    </row>
    <row r="6450" spans="1:10">
      <c r="A6450" t="s">
        <v>555</v>
      </c>
      <c r="B6450" t="s">
        <v>7004</v>
      </c>
      <c r="C6450">
        <v>15965</v>
      </c>
      <c r="D6450">
        <v>1916</v>
      </c>
      <c r="E6450">
        <v>4167</v>
      </c>
      <c r="F6450">
        <v>1191</v>
      </c>
      <c r="G6450">
        <v>17148</v>
      </c>
      <c r="H6450">
        <v>4947</v>
      </c>
      <c r="I6450">
        <v>9246</v>
      </c>
      <c r="J6450">
        <v>1680</v>
      </c>
    </row>
    <row r="6451" spans="1:10">
      <c r="A6451" t="s">
        <v>555</v>
      </c>
      <c r="B6451" t="s">
        <v>7005</v>
      </c>
      <c r="C6451">
        <v>15773</v>
      </c>
      <c r="D6451">
        <v>1916</v>
      </c>
      <c r="E6451">
        <v>4113</v>
      </c>
      <c r="F6451">
        <v>1175</v>
      </c>
      <c r="G6451">
        <v>17070</v>
      </c>
      <c r="H6451">
        <v>4985</v>
      </c>
      <c r="I6451">
        <v>9341</v>
      </c>
      <c r="J6451">
        <v>1766</v>
      </c>
    </row>
    <row r="6452" spans="1:10">
      <c r="A6452" t="s">
        <v>555</v>
      </c>
      <c r="B6452" t="s">
        <v>7006</v>
      </c>
      <c r="C6452">
        <v>15173</v>
      </c>
      <c r="D6452">
        <v>1788</v>
      </c>
      <c r="E6452">
        <v>4048</v>
      </c>
      <c r="F6452">
        <v>1079</v>
      </c>
      <c r="G6452">
        <v>16353</v>
      </c>
      <c r="H6452">
        <v>4788</v>
      </c>
      <c r="I6452">
        <v>9151</v>
      </c>
      <c r="J6452">
        <v>1759</v>
      </c>
    </row>
    <row r="6453" spans="1:10">
      <c r="A6453" t="s">
        <v>555</v>
      </c>
      <c r="B6453" t="s">
        <v>7007</v>
      </c>
      <c r="C6453">
        <v>14676</v>
      </c>
      <c r="D6453">
        <v>1719</v>
      </c>
      <c r="E6453">
        <v>4014</v>
      </c>
      <c r="F6453">
        <v>1023</v>
      </c>
      <c r="G6453">
        <v>15588</v>
      </c>
      <c r="H6453">
        <v>4570</v>
      </c>
      <c r="I6453">
        <v>8805</v>
      </c>
      <c r="J6453">
        <v>1686</v>
      </c>
    </row>
    <row r="6454" spans="1:10">
      <c r="A6454" t="s">
        <v>555</v>
      </c>
      <c r="B6454" t="s">
        <v>7008</v>
      </c>
      <c r="C6454">
        <v>14239</v>
      </c>
      <c r="D6454">
        <v>1640</v>
      </c>
      <c r="E6454">
        <v>4006</v>
      </c>
      <c r="F6454">
        <v>1009</v>
      </c>
      <c r="G6454">
        <v>15036</v>
      </c>
      <c r="H6454">
        <v>4446</v>
      </c>
      <c r="I6454">
        <v>8476</v>
      </c>
      <c r="J6454">
        <v>1629</v>
      </c>
    </row>
    <row r="6455" spans="1:10">
      <c r="A6455" t="s">
        <v>555</v>
      </c>
      <c r="B6455" t="s">
        <v>7009</v>
      </c>
      <c r="C6455">
        <v>13644</v>
      </c>
      <c r="D6455">
        <v>1565</v>
      </c>
      <c r="E6455">
        <v>3940</v>
      </c>
      <c r="F6455">
        <v>971</v>
      </c>
      <c r="G6455">
        <v>14271</v>
      </c>
      <c r="H6455">
        <v>4243</v>
      </c>
      <c r="I6455">
        <v>8037</v>
      </c>
      <c r="J6455">
        <v>1543</v>
      </c>
    </row>
    <row r="6456" spans="1:10">
      <c r="A6456" t="s">
        <v>555</v>
      </c>
      <c r="B6456" t="s">
        <v>7010</v>
      </c>
      <c r="C6456">
        <v>13027</v>
      </c>
      <c r="D6456">
        <v>1467</v>
      </c>
      <c r="E6456">
        <v>3930</v>
      </c>
      <c r="F6456">
        <v>908</v>
      </c>
      <c r="G6456">
        <v>13367</v>
      </c>
      <c r="H6456">
        <v>4015</v>
      </c>
      <c r="I6456">
        <v>7559</v>
      </c>
      <c r="J6456">
        <v>1441</v>
      </c>
    </row>
    <row r="6457" spans="1:10">
      <c r="A6457" t="s">
        <v>555</v>
      </c>
      <c r="B6457" t="s">
        <v>7011</v>
      </c>
      <c r="C6457">
        <v>12352</v>
      </c>
      <c r="D6457">
        <v>1369</v>
      </c>
      <c r="E6457">
        <v>3923</v>
      </c>
      <c r="F6457">
        <v>860</v>
      </c>
      <c r="G6457">
        <v>12437</v>
      </c>
      <c r="H6457">
        <v>3816</v>
      </c>
      <c r="I6457">
        <v>7083</v>
      </c>
      <c r="J6457">
        <v>1335</v>
      </c>
    </row>
    <row r="6458" spans="1:10">
      <c r="A6458" t="s">
        <v>555</v>
      </c>
      <c r="B6458" t="s">
        <v>7012</v>
      </c>
      <c r="C6458">
        <v>11778</v>
      </c>
      <c r="D6458">
        <v>1288</v>
      </c>
      <c r="E6458">
        <v>3849</v>
      </c>
      <c r="F6458">
        <v>814</v>
      </c>
      <c r="G6458">
        <v>11593</v>
      </c>
      <c r="H6458">
        <v>3635</v>
      </c>
      <c r="I6458">
        <v>6693</v>
      </c>
      <c r="J6458">
        <v>1279</v>
      </c>
    </row>
    <row r="6459" spans="1:10">
      <c r="A6459" t="s">
        <v>555</v>
      </c>
      <c r="B6459" t="s">
        <v>7013</v>
      </c>
      <c r="C6459">
        <v>11342</v>
      </c>
      <c r="D6459">
        <v>1229</v>
      </c>
      <c r="E6459">
        <v>3791</v>
      </c>
      <c r="F6459">
        <v>778</v>
      </c>
      <c r="G6459">
        <v>10920</v>
      </c>
      <c r="H6459">
        <v>3477</v>
      </c>
      <c r="I6459">
        <v>6327</v>
      </c>
      <c r="J6459">
        <v>1222</v>
      </c>
    </row>
    <row r="6460" spans="1:10">
      <c r="A6460" t="s">
        <v>555</v>
      </c>
      <c r="B6460" t="s">
        <v>7014</v>
      </c>
      <c r="C6460">
        <v>11025</v>
      </c>
      <c r="D6460">
        <v>1191</v>
      </c>
      <c r="E6460">
        <v>3739</v>
      </c>
      <c r="F6460">
        <v>756</v>
      </c>
      <c r="G6460">
        <v>10452</v>
      </c>
      <c r="H6460">
        <v>3350</v>
      </c>
      <c r="I6460">
        <v>6106</v>
      </c>
      <c r="J6460">
        <v>1197</v>
      </c>
    </row>
    <row r="6461" spans="1:10">
      <c r="A6461" t="s">
        <v>555</v>
      </c>
      <c r="B6461" t="s">
        <v>7015</v>
      </c>
      <c r="C6461">
        <v>10826</v>
      </c>
      <c r="D6461">
        <v>1175</v>
      </c>
      <c r="E6461">
        <v>3711</v>
      </c>
      <c r="F6461">
        <v>735</v>
      </c>
      <c r="G6461">
        <v>10181</v>
      </c>
      <c r="H6461">
        <v>3257</v>
      </c>
      <c r="I6461">
        <v>5980</v>
      </c>
      <c r="J6461">
        <v>1177</v>
      </c>
    </row>
    <row r="6462" spans="1:10">
      <c r="A6462" t="s">
        <v>555</v>
      </c>
      <c r="B6462" t="s">
        <v>7016</v>
      </c>
      <c r="C6462">
        <v>10701</v>
      </c>
      <c r="D6462">
        <v>1171</v>
      </c>
      <c r="E6462">
        <v>3664</v>
      </c>
      <c r="F6462">
        <v>730</v>
      </c>
      <c r="G6462">
        <v>10059</v>
      </c>
      <c r="H6462">
        <v>3180</v>
      </c>
      <c r="I6462">
        <v>5927</v>
      </c>
      <c r="J6462">
        <v>1175</v>
      </c>
    </row>
    <row r="6463" spans="1:10">
      <c r="A6463" t="s">
        <v>555</v>
      </c>
      <c r="B6463" t="s">
        <v>7017</v>
      </c>
      <c r="C6463">
        <v>10673</v>
      </c>
      <c r="D6463">
        <v>1187</v>
      </c>
      <c r="E6463">
        <v>3633</v>
      </c>
      <c r="F6463">
        <v>742</v>
      </c>
      <c r="G6463">
        <v>10213</v>
      </c>
      <c r="H6463">
        <v>3141</v>
      </c>
      <c r="I6463">
        <v>5941</v>
      </c>
      <c r="J6463">
        <v>1199</v>
      </c>
    </row>
    <row r="6464" spans="1:10">
      <c r="A6464" t="s">
        <v>555</v>
      </c>
      <c r="B6464" t="s">
        <v>7018</v>
      </c>
      <c r="C6464">
        <v>10699</v>
      </c>
      <c r="D6464">
        <v>1221</v>
      </c>
      <c r="E6464">
        <v>3600</v>
      </c>
      <c r="F6464">
        <v>763</v>
      </c>
      <c r="G6464">
        <v>10486</v>
      </c>
      <c r="H6464">
        <v>3140</v>
      </c>
      <c r="I6464">
        <v>5978</v>
      </c>
      <c r="J6464">
        <v>1216</v>
      </c>
    </row>
    <row r="6465" spans="1:10">
      <c r="A6465" t="s">
        <v>555</v>
      </c>
      <c r="B6465" t="s">
        <v>7019</v>
      </c>
      <c r="C6465">
        <v>10618</v>
      </c>
      <c r="D6465">
        <v>1232</v>
      </c>
      <c r="E6465">
        <v>3585</v>
      </c>
      <c r="F6465">
        <v>776</v>
      </c>
      <c r="G6465">
        <v>10768</v>
      </c>
      <c r="H6465">
        <v>3128</v>
      </c>
      <c r="I6465">
        <v>6134</v>
      </c>
      <c r="J6465">
        <v>1210</v>
      </c>
    </row>
    <row r="6466" spans="1:10">
      <c r="A6466" t="s">
        <v>555</v>
      </c>
      <c r="B6466" t="s">
        <v>7020</v>
      </c>
      <c r="C6466">
        <v>11179</v>
      </c>
      <c r="D6466">
        <v>1318</v>
      </c>
      <c r="E6466">
        <v>3587</v>
      </c>
      <c r="F6466">
        <v>826</v>
      </c>
      <c r="G6466">
        <v>11371</v>
      </c>
      <c r="H6466">
        <v>3277</v>
      </c>
      <c r="I6466">
        <v>6343</v>
      </c>
      <c r="J6466">
        <v>1211</v>
      </c>
    </row>
    <row r="6467" spans="1:10">
      <c r="A6467" t="s">
        <v>555</v>
      </c>
      <c r="B6467" t="s">
        <v>7021</v>
      </c>
      <c r="C6467">
        <v>12287</v>
      </c>
      <c r="D6467">
        <v>1433</v>
      </c>
      <c r="E6467">
        <v>3619</v>
      </c>
      <c r="F6467">
        <v>929</v>
      </c>
      <c r="G6467">
        <v>12421</v>
      </c>
      <c r="H6467">
        <v>3650</v>
      </c>
      <c r="I6467">
        <v>6716</v>
      </c>
      <c r="J6467">
        <v>1272</v>
      </c>
    </row>
    <row r="6468" spans="1:10">
      <c r="A6468" t="s">
        <v>555</v>
      </c>
      <c r="B6468" t="s">
        <v>7022</v>
      </c>
      <c r="C6468">
        <v>13390</v>
      </c>
      <c r="D6468">
        <v>1547</v>
      </c>
      <c r="E6468">
        <v>3679</v>
      </c>
      <c r="F6468">
        <v>991</v>
      </c>
      <c r="G6468">
        <v>13462</v>
      </c>
      <c r="H6468">
        <v>4019</v>
      </c>
      <c r="I6468">
        <v>7163</v>
      </c>
      <c r="J6468">
        <v>1445</v>
      </c>
    </row>
    <row r="6469" spans="1:10">
      <c r="A6469" t="s">
        <v>555</v>
      </c>
      <c r="B6469" t="s">
        <v>7023</v>
      </c>
      <c r="C6469">
        <v>14410</v>
      </c>
      <c r="D6469">
        <v>1679</v>
      </c>
      <c r="E6469">
        <v>3786</v>
      </c>
      <c r="F6469">
        <v>1053</v>
      </c>
      <c r="G6469">
        <v>14405</v>
      </c>
      <c r="H6469">
        <v>4365</v>
      </c>
      <c r="I6469">
        <v>7604</v>
      </c>
      <c r="J6469">
        <v>1617</v>
      </c>
    </row>
    <row r="6470" spans="1:10">
      <c r="A6470" t="s">
        <v>555</v>
      </c>
      <c r="B6470" t="s">
        <v>7024</v>
      </c>
      <c r="C6470">
        <v>15412</v>
      </c>
      <c r="D6470">
        <v>1827</v>
      </c>
      <c r="E6470">
        <v>3872</v>
      </c>
      <c r="F6470">
        <v>1108</v>
      </c>
      <c r="G6470">
        <v>15393</v>
      </c>
      <c r="H6470">
        <v>4692</v>
      </c>
      <c r="I6470">
        <v>8047</v>
      </c>
      <c r="J6470">
        <v>1735</v>
      </c>
    </row>
    <row r="6471" spans="1:10">
      <c r="A6471" t="s">
        <v>555</v>
      </c>
      <c r="B6471" t="s">
        <v>7025</v>
      </c>
      <c r="C6471">
        <v>16161</v>
      </c>
      <c r="D6471">
        <v>1933</v>
      </c>
      <c r="E6471">
        <v>3923</v>
      </c>
      <c r="F6471">
        <v>1173</v>
      </c>
      <c r="G6471">
        <v>16365</v>
      </c>
      <c r="H6471">
        <v>4956</v>
      </c>
      <c r="I6471">
        <v>8622</v>
      </c>
      <c r="J6471">
        <v>1864</v>
      </c>
    </row>
    <row r="6472" spans="1:10">
      <c r="A6472" t="s">
        <v>555</v>
      </c>
      <c r="B6472" t="s">
        <v>7026</v>
      </c>
      <c r="C6472">
        <v>16703</v>
      </c>
      <c r="D6472">
        <v>2018</v>
      </c>
      <c r="E6472">
        <v>4017</v>
      </c>
      <c r="F6472">
        <v>1239</v>
      </c>
      <c r="G6472">
        <v>17199</v>
      </c>
      <c r="H6472">
        <v>5154</v>
      </c>
      <c r="I6472">
        <v>9224</v>
      </c>
      <c r="J6472">
        <v>1971</v>
      </c>
    </row>
    <row r="6473" spans="1:10">
      <c r="A6473" t="s">
        <v>555</v>
      </c>
      <c r="B6473" t="s">
        <v>7027</v>
      </c>
      <c r="C6473">
        <v>17027</v>
      </c>
      <c r="D6473">
        <v>2082</v>
      </c>
      <c r="E6473">
        <v>4056</v>
      </c>
      <c r="F6473">
        <v>1280</v>
      </c>
      <c r="G6473">
        <v>17910</v>
      </c>
      <c r="H6473">
        <v>5242</v>
      </c>
      <c r="I6473">
        <v>9767</v>
      </c>
      <c r="J6473">
        <v>1900</v>
      </c>
    </row>
    <row r="6474" spans="1:10">
      <c r="A6474" t="s">
        <v>555</v>
      </c>
      <c r="B6474" t="s">
        <v>7028</v>
      </c>
      <c r="C6474">
        <v>17100</v>
      </c>
      <c r="D6474">
        <v>2130</v>
      </c>
      <c r="E6474">
        <v>4074</v>
      </c>
      <c r="F6474">
        <v>1288</v>
      </c>
      <c r="G6474">
        <v>18244</v>
      </c>
      <c r="H6474">
        <v>5209</v>
      </c>
      <c r="I6474">
        <v>10172</v>
      </c>
      <c r="J6474">
        <v>1875</v>
      </c>
    </row>
    <row r="6475" spans="1:10">
      <c r="A6475" t="s">
        <v>555</v>
      </c>
      <c r="B6475" t="s">
        <v>7029</v>
      </c>
      <c r="C6475">
        <v>16904</v>
      </c>
      <c r="D6475">
        <v>2135</v>
      </c>
      <c r="E6475">
        <v>4048</v>
      </c>
      <c r="F6475">
        <v>1275</v>
      </c>
      <c r="G6475">
        <v>18090</v>
      </c>
      <c r="H6475">
        <v>5152</v>
      </c>
      <c r="I6475">
        <v>10346</v>
      </c>
      <c r="J6475">
        <v>1905</v>
      </c>
    </row>
    <row r="6476" spans="1:10">
      <c r="A6476" t="s">
        <v>555</v>
      </c>
      <c r="B6476" t="s">
        <v>7030</v>
      </c>
      <c r="C6476">
        <v>16255</v>
      </c>
      <c r="D6476">
        <v>2060</v>
      </c>
      <c r="E6476">
        <v>3898</v>
      </c>
      <c r="F6476">
        <v>1180</v>
      </c>
      <c r="G6476">
        <v>17629</v>
      </c>
      <c r="H6476">
        <v>4951</v>
      </c>
      <c r="I6476">
        <v>10219</v>
      </c>
      <c r="J6476">
        <v>1909</v>
      </c>
    </row>
    <row r="6477" spans="1:10">
      <c r="A6477" t="s">
        <v>555</v>
      </c>
      <c r="B6477" t="s">
        <v>7031</v>
      </c>
      <c r="C6477">
        <v>15821</v>
      </c>
      <c r="D6477">
        <v>2020</v>
      </c>
      <c r="E6477">
        <v>3887</v>
      </c>
      <c r="F6477">
        <v>1098</v>
      </c>
      <c r="G6477">
        <v>17314</v>
      </c>
      <c r="H6477">
        <v>4770</v>
      </c>
      <c r="I6477">
        <v>9897</v>
      </c>
      <c r="J6477">
        <v>1785</v>
      </c>
    </row>
    <row r="6478" spans="1:10">
      <c r="A6478" t="s">
        <v>555</v>
      </c>
      <c r="B6478" t="s">
        <v>7032</v>
      </c>
      <c r="C6478">
        <v>15505</v>
      </c>
      <c r="D6478">
        <v>1982</v>
      </c>
      <c r="E6478">
        <v>3893</v>
      </c>
      <c r="F6478">
        <v>1037</v>
      </c>
      <c r="G6478">
        <v>16974</v>
      </c>
      <c r="H6478">
        <v>4662</v>
      </c>
      <c r="I6478">
        <v>9581</v>
      </c>
      <c r="J6478">
        <v>1667</v>
      </c>
    </row>
    <row r="6479" spans="1:10">
      <c r="A6479" t="s">
        <v>555</v>
      </c>
      <c r="B6479" t="s">
        <v>7033</v>
      </c>
      <c r="C6479">
        <v>14921</v>
      </c>
      <c r="D6479">
        <v>1852</v>
      </c>
      <c r="E6479">
        <v>3868</v>
      </c>
      <c r="F6479">
        <v>958</v>
      </c>
      <c r="G6479">
        <v>16179</v>
      </c>
      <c r="H6479">
        <v>4436</v>
      </c>
      <c r="I6479">
        <v>9082</v>
      </c>
      <c r="J6479">
        <v>1515</v>
      </c>
    </row>
    <row r="6480" spans="1:10">
      <c r="A6480" t="s">
        <v>555</v>
      </c>
      <c r="B6480" t="s">
        <v>7034</v>
      </c>
      <c r="C6480">
        <v>14184</v>
      </c>
      <c r="D6480">
        <v>1708</v>
      </c>
      <c r="E6480">
        <v>3808</v>
      </c>
      <c r="F6480">
        <v>869</v>
      </c>
      <c r="G6480">
        <v>15024</v>
      </c>
      <c r="H6480">
        <v>4161</v>
      </c>
      <c r="I6480">
        <v>8411</v>
      </c>
      <c r="J6480">
        <v>1378</v>
      </c>
    </row>
    <row r="6481" spans="1:10">
      <c r="A6481" t="s">
        <v>555</v>
      </c>
      <c r="B6481" t="s">
        <v>7035</v>
      </c>
      <c r="C6481">
        <v>13437</v>
      </c>
      <c r="D6481">
        <v>1593</v>
      </c>
      <c r="E6481">
        <v>3753</v>
      </c>
      <c r="F6481">
        <v>785</v>
      </c>
      <c r="G6481">
        <v>13249</v>
      </c>
      <c r="H6481">
        <v>3878</v>
      </c>
      <c r="I6481">
        <v>7692</v>
      </c>
      <c r="J6481">
        <v>1342</v>
      </c>
    </row>
    <row r="6482" spans="1:10">
      <c r="A6482" t="s">
        <v>555</v>
      </c>
      <c r="B6482" t="s">
        <v>7036</v>
      </c>
      <c r="C6482">
        <v>12811</v>
      </c>
      <c r="D6482">
        <v>1508</v>
      </c>
      <c r="E6482">
        <v>3635</v>
      </c>
      <c r="F6482">
        <v>725</v>
      </c>
      <c r="G6482">
        <v>11448</v>
      </c>
      <c r="H6482">
        <v>3618</v>
      </c>
      <c r="I6482">
        <v>7170</v>
      </c>
      <c r="J6482">
        <v>1269</v>
      </c>
    </row>
    <row r="6483" spans="1:10">
      <c r="A6483" t="s">
        <v>555</v>
      </c>
      <c r="B6483" t="s">
        <v>7037</v>
      </c>
      <c r="C6483">
        <v>12352</v>
      </c>
      <c r="D6483">
        <v>1429</v>
      </c>
      <c r="E6483">
        <v>3523</v>
      </c>
      <c r="F6483">
        <v>695</v>
      </c>
      <c r="G6483">
        <v>10374</v>
      </c>
      <c r="H6483">
        <v>3451</v>
      </c>
      <c r="I6483">
        <v>6791</v>
      </c>
      <c r="J6483">
        <v>1219</v>
      </c>
    </row>
    <row r="6484" spans="1:10">
      <c r="A6484" t="s">
        <v>555</v>
      </c>
      <c r="B6484" t="s">
        <v>7038</v>
      </c>
      <c r="C6484">
        <v>12064</v>
      </c>
      <c r="D6484">
        <v>1363</v>
      </c>
      <c r="E6484">
        <v>3459</v>
      </c>
      <c r="F6484">
        <v>671</v>
      </c>
      <c r="G6484">
        <v>9681</v>
      </c>
      <c r="H6484">
        <v>3332</v>
      </c>
      <c r="I6484">
        <v>6532</v>
      </c>
      <c r="J6484">
        <v>1189</v>
      </c>
    </row>
    <row r="6485" spans="1:10">
      <c r="A6485" t="s">
        <v>555</v>
      </c>
      <c r="B6485" t="s">
        <v>7039</v>
      </c>
      <c r="C6485">
        <v>11977</v>
      </c>
      <c r="D6485">
        <v>1352</v>
      </c>
      <c r="E6485">
        <v>3445</v>
      </c>
      <c r="F6485">
        <v>656</v>
      </c>
      <c r="G6485">
        <v>9207</v>
      </c>
      <c r="H6485">
        <v>3240</v>
      </c>
      <c r="I6485">
        <v>6307</v>
      </c>
      <c r="J6485">
        <v>1155</v>
      </c>
    </row>
    <row r="6486" spans="1:10">
      <c r="A6486" t="s">
        <v>555</v>
      </c>
      <c r="B6486" t="s">
        <v>7040</v>
      </c>
      <c r="C6486">
        <v>12109</v>
      </c>
      <c r="D6486">
        <v>1340</v>
      </c>
      <c r="E6486">
        <v>3466</v>
      </c>
      <c r="F6486">
        <v>657</v>
      </c>
      <c r="G6486">
        <v>9184</v>
      </c>
      <c r="H6486">
        <v>3196</v>
      </c>
      <c r="I6486">
        <v>6116</v>
      </c>
      <c r="J6486">
        <v>1077</v>
      </c>
    </row>
    <row r="6487" spans="1:10">
      <c r="A6487" t="s">
        <v>555</v>
      </c>
      <c r="B6487" t="s">
        <v>7041</v>
      </c>
      <c r="C6487">
        <v>12501</v>
      </c>
      <c r="D6487">
        <v>1351</v>
      </c>
      <c r="E6487">
        <v>3519</v>
      </c>
      <c r="F6487">
        <v>694</v>
      </c>
      <c r="G6487">
        <v>9611</v>
      </c>
      <c r="H6487">
        <v>3260</v>
      </c>
      <c r="I6487">
        <v>5992</v>
      </c>
      <c r="J6487">
        <v>1042</v>
      </c>
    </row>
    <row r="6488" spans="1:10">
      <c r="A6488" t="s">
        <v>555</v>
      </c>
      <c r="B6488" t="s">
        <v>7042</v>
      </c>
      <c r="C6488">
        <v>12944</v>
      </c>
      <c r="D6488">
        <v>1426</v>
      </c>
      <c r="E6488">
        <v>3591</v>
      </c>
      <c r="F6488">
        <v>759</v>
      </c>
      <c r="G6488">
        <v>10349</v>
      </c>
      <c r="H6488">
        <v>3405</v>
      </c>
      <c r="I6488">
        <v>6109</v>
      </c>
      <c r="J6488">
        <v>1002</v>
      </c>
    </row>
    <row r="6489" spans="1:10">
      <c r="A6489" t="s">
        <v>555</v>
      </c>
      <c r="B6489" t="s">
        <v>7043</v>
      </c>
      <c r="C6489">
        <v>12971</v>
      </c>
      <c r="D6489">
        <v>1439</v>
      </c>
      <c r="E6489">
        <v>3692</v>
      </c>
      <c r="F6489">
        <v>785</v>
      </c>
      <c r="G6489">
        <v>10754</v>
      </c>
      <c r="H6489">
        <v>3480</v>
      </c>
      <c r="I6489">
        <v>6156</v>
      </c>
      <c r="J6489">
        <v>1006</v>
      </c>
    </row>
    <row r="6490" spans="1:10">
      <c r="A6490" t="s">
        <v>555</v>
      </c>
      <c r="B6490" t="s">
        <v>7044</v>
      </c>
      <c r="C6490">
        <v>12669</v>
      </c>
      <c r="D6490">
        <v>1449</v>
      </c>
      <c r="E6490">
        <v>3682</v>
      </c>
      <c r="F6490">
        <v>826</v>
      </c>
      <c r="G6490">
        <v>10970</v>
      </c>
      <c r="H6490">
        <v>3581</v>
      </c>
      <c r="I6490">
        <v>6111</v>
      </c>
      <c r="J6490">
        <v>1018</v>
      </c>
    </row>
    <row r="6491" spans="1:10">
      <c r="A6491" t="s">
        <v>555</v>
      </c>
      <c r="B6491" t="s">
        <v>7045</v>
      </c>
      <c r="C6491">
        <v>12482</v>
      </c>
      <c r="D6491">
        <v>1464</v>
      </c>
      <c r="E6491">
        <v>3621</v>
      </c>
      <c r="F6491">
        <v>880</v>
      </c>
      <c r="G6491">
        <v>11301</v>
      </c>
      <c r="H6491">
        <v>3698</v>
      </c>
      <c r="I6491">
        <v>6172</v>
      </c>
      <c r="J6491">
        <v>1030</v>
      </c>
    </row>
    <row r="6492" spans="1:10">
      <c r="A6492" t="s">
        <v>555</v>
      </c>
      <c r="B6492" t="s">
        <v>7046</v>
      </c>
      <c r="C6492">
        <v>12411</v>
      </c>
      <c r="D6492">
        <v>1499</v>
      </c>
      <c r="E6492">
        <v>3607</v>
      </c>
      <c r="F6492">
        <v>911</v>
      </c>
      <c r="G6492">
        <v>11764</v>
      </c>
      <c r="H6492">
        <v>3811</v>
      </c>
      <c r="I6492">
        <v>6276</v>
      </c>
      <c r="J6492">
        <v>1133</v>
      </c>
    </row>
    <row r="6493" spans="1:10">
      <c r="A6493" t="s">
        <v>555</v>
      </c>
      <c r="B6493" t="s">
        <v>7047</v>
      </c>
      <c r="C6493">
        <v>12470</v>
      </c>
      <c r="D6493">
        <v>1527</v>
      </c>
      <c r="E6493">
        <v>3680</v>
      </c>
      <c r="F6493">
        <v>957</v>
      </c>
      <c r="G6493">
        <v>12163</v>
      </c>
      <c r="H6493">
        <v>4003</v>
      </c>
      <c r="I6493">
        <v>6436</v>
      </c>
      <c r="J6493">
        <v>1130</v>
      </c>
    </row>
    <row r="6494" spans="1:10">
      <c r="A6494" t="s">
        <v>555</v>
      </c>
      <c r="B6494" t="s">
        <v>7048</v>
      </c>
      <c r="C6494">
        <v>12650</v>
      </c>
      <c r="D6494">
        <v>1571</v>
      </c>
      <c r="E6494">
        <v>3719</v>
      </c>
      <c r="F6494">
        <v>1008</v>
      </c>
      <c r="G6494">
        <v>12560</v>
      </c>
      <c r="H6494">
        <v>4178</v>
      </c>
      <c r="I6494">
        <v>6572</v>
      </c>
      <c r="J6494">
        <v>1065</v>
      </c>
    </row>
    <row r="6495" spans="1:10">
      <c r="A6495" t="s">
        <v>555</v>
      </c>
      <c r="B6495" t="s">
        <v>7049</v>
      </c>
      <c r="C6495">
        <v>12859</v>
      </c>
      <c r="D6495">
        <v>1638</v>
      </c>
      <c r="E6495">
        <v>3795</v>
      </c>
      <c r="F6495">
        <v>1029</v>
      </c>
      <c r="G6495">
        <v>12930</v>
      </c>
      <c r="H6495">
        <v>4293</v>
      </c>
      <c r="I6495">
        <v>6756</v>
      </c>
      <c r="J6495">
        <v>1000</v>
      </c>
    </row>
    <row r="6496" spans="1:10">
      <c r="A6496" t="s">
        <v>555</v>
      </c>
      <c r="B6496" t="s">
        <v>7050</v>
      </c>
      <c r="C6496">
        <v>12957</v>
      </c>
      <c r="D6496">
        <v>1664</v>
      </c>
      <c r="E6496">
        <v>3811</v>
      </c>
      <c r="F6496">
        <v>1037</v>
      </c>
      <c r="G6496">
        <v>13165</v>
      </c>
      <c r="H6496">
        <v>4286</v>
      </c>
      <c r="I6496">
        <v>6933</v>
      </c>
      <c r="J6496">
        <v>1087</v>
      </c>
    </row>
    <row r="6497" spans="1:10">
      <c r="A6497" t="s">
        <v>555</v>
      </c>
      <c r="B6497" t="s">
        <v>7051</v>
      </c>
      <c r="C6497">
        <v>13161</v>
      </c>
      <c r="D6497">
        <v>1662</v>
      </c>
      <c r="E6497">
        <v>3811</v>
      </c>
      <c r="F6497">
        <v>1042</v>
      </c>
      <c r="G6497">
        <v>13324</v>
      </c>
      <c r="H6497">
        <v>4239</v>
      </c>
      <c r="I6497">
        <v>7042</v>
      </c>
      <c r="J6497">
        <v>1117</v>
      </c>
    </row>
    <row r="6498" spans="1:10">
      <c r="A6498" t="s">
        <v>555</v>
      </c>
      <c r="B6498" t="s">
        <v>7052</v>
      </c>
      <c r="C6498">
        <v>13386</v>
      </c>
      <c r="D6498">
        <v>1653</v>
      </c>
      <c r="E6498">
        <v>3841</v>
      </c>
      <c r="F6498">
        <v>1053</v>
      </c>
      <c r="G6498">
        <v>13422</v>
      </c>
      <c r="H6498">
        <v>4132</v>
      </c>
      <c r="I6498">
        <v>7059</v>
      </c>
      <c r="J6498">
        <v>1134</v>
      </c>
    </row>
    <row r="6499" spans="1:10">
      <c r="A6499" t="s">
        <v>555</v>
      </c>
      <c r="B6499" t="s">
        <v>7053</v>
      </c>
      <c r="C6499">
        <v>13069</v>
      </c>
      <c r="D6499">
        <v>1630</v>
      </c>
      <c r="E6499">
        <v>3886</v>
      </c>
      <c r="F6499">
        <v>1035</v>
      </c>
      <c r="G6499">
        <v>13378</v>
      </c>
      <c r="H6499">
        <v>3980</v>
      </c>
      <c r="I6499">
        <v>7032</v>
      </c>
      <c r="J6499">
        <v>1131</v>
      </c>
    </row>
    <row r="6500" spans="1:10">
      <c r="A6500" t="s">
        <v>555</v>
      </c>
      <c r="B6500" t="s">
        <v>7054</v>
      </c>
      <c r="C6500">
        <v>12538</v>
      </c>
      <c r="D6500">
        <v>1604</v>
      </c>
      <c r="E6500">
        <v>3790</v>
      </c>
      <c r="F6500">
        <v>938</v>
      </c>
      <c r="G6500">
        <v>13012</v>
      </c>
      <c r="H6500">
        <v>3813</v>
      </c>
      <c r="I6500">
        <v>6934</v>
      </c>
      <c r="J6500">
        <v>1195</v>
      </c>
    </row>
    <row r="6501" spans="1:10">
      <c r="A6501" t="s">
        <v>555</v>
      </c>
      <c r="B6501" t="s">
        <v>7055</v>
      </c>
      <c r="C6501">
        <v>12524</v>
      </c>
      <c r="D6501">
        <v>1592</v>
      </c>
      <c r="E6501">
        <v>3721</v>
      </c>
      <c r="F6501">
        <v>887</v>
      </c>
      <c r="G6501">
        <v>12758</v>
      </c>
      <c r="H6501">
        <v>3747</v>
      </c>
      <c r="I6501">
        <v>6991</v>
      </c>
      <c r="J6501">
        <v>1196</v>
      </c>
    </row>
    <row r="6502" spans="1:10">
      <c r="A6502" t="s">
        <v>555</v>
      </c>
      <c r="B6502" t="s">
        <v>7056</v>
      </c>
      <c r="C6502">
        <v>12333</v>
      </c>
      <c r="D6502">
        <v>1561</v>
      </c>
      <c r="E6502">
        <v>3742</v>
      </c>
      <c r="F6502">
        <v>869</v>
      </c>
      <c r="G6502">
        <v>12487</v>
      </c>
      <c r="H6502">
        <v>3705</v>
      </c>
      <c r="I6502">
        <v>6953</v>
      </c>
      <c r="J6502">
        <v>1220</v>
      </c>
    </row>
    <row r="6503" spans="1:10">
      <c r="A6503" t="s">
        <v>555</v>
      </c>
      <c r="B6503" t="s">
        <v>7057</v>
      </c>
      <c r="C6503">
        <v>11921</v>
      </c>
      <c r="D6503">
        <v>1472</v>
      </c>
      <c r="E6503">
        <v>3763</v>
      </c>
      <c r="F6503">
        <v>816</v>
      </c>
      <c r="G6503">
        <v>11747</v>
      </c>
      <c r="H6503">
        <v>3540</v>
      </c>
      <c r="I6503">
        <v>6626</v>
      </c>
      <c r="J6503">
        <v>1044</v>
      </c>
    </row>
    <row r="6504" spans="1:10">
      <c r="A6504" t="s">
        <v>555</v>
      </c>
      <c r="B6504" t="s">
        <v>7058</v>
      </c>
      <c r="C6504">
        <v>11284</v>
      </c>
      <c r="D6504">
        <v>1357</v>
      </c>
      <c r="E6504">
        <v>3759</v>
      </c>
      <c r="F6504">
        <v>758</v>
      </c>
      <c r="G6504">
        <v>10694</v>
      </c>
      <c r="H6504">
        <v>3310</v>
      </c>
      <c r="I6504">
        <v>6117</v>
      </c>
      <c r="J6504">
        <v>899</v>
      </c>
    </row>
    <row r="6505" spans="1:10">
      <c r="A6505" t="s">
        <v>555</v>
      </c>
      <c r="B6505" t="s">
        <v>7059</v>
      </c>
      <c r="C6505">
        <v>10601</v>
      </c>
      <c r="D6505">
        <v>1233</v>
      </c>
      <c r="E6505">
        <v>3737</v>
      </c>
      <c r="F6505">
        <v>716</v>
      </c>
      <c r="G6505">
        <v>9654</v>
      </c>
      <c r="H6505">
        <v>2986</v>
      </c>
      <c r="I6505">
        <v>5545</v>
      </c>
      <c r="J6505">
        <v>795</v>
      </c>
    </row>
    <row r="6506" spans="1:10">
      <c r="A6506" t="s">
        <v>555</v>
      </c>
      <c r="B6506" t="s">
        <v>7060</v>
      </c>
      <c r="C6506">
        <v>10048</v>
      </c>
      <c r="D6506">
        <v>1152</v>
      </c>
      <c r="E6506">
        <v>3662</v>
      </c>
      <c r="F6506">
        <v>685</v>
      </c>
      <c r="G6506">
        <v>8925</v>
      </c>
      <c r="H6506">
        <v>2783</v>
      </c>
      <c r="I6506">
        <v>5096</v>
      </c>
      <c r="J6506">
        <v>822</v>
      </c>
    </row>
    <row r="6507" spans="1:10">
      <c r="A6507" t="s">
        <v>555</v>
      </c>
      <c r="B6507" t="s">
        <v>7061</v>
      </c>
      <c r="C6507">
        <v>9641</v>
      </c>
      <c r="D6507">
        <v>1089</v>
      </c>
      <c r="E6507">
        <v>3567</v>
      </c>
      <c r="F6507">
        <v>659</v>
      </c>
      <c r="G6507">
        <v>8486</v>
      </c>
      <c r="H6507">
        <v>2649</v>
      </c>
      <c r="I6507">
        <v>4762</v>
      </c>
      <c r="J6507">
        <v>840</v>
      </c>
    </row>
    <row r="6508" spans="1:10">
      <c r="A6508" t="s">
        <v>555</v>
      </c>
      <c r="B6508" t="s">
        <v>7062</v>
      </c>
      <c r="C6508">
        <v>9336</v>
      </c>
      <c r="D6508">
        <v>1068</v>
      </c>
      <c r="E6508">
        <v>3478</v>
      </c>
      <c r="F6508">
        <v>658</v>
      </c>
      <c r="G6508">
        <v>8218</v>
      </c>
      <c r="H6508">
        <v>2557</v>
      </c>
      <c r="I6508">
        <v>4555</v>
      </c>
      <c r="J6508">
        <v>880</v>
      </c>
    </row>
    <row r="6509" spans="1:10">
      <c r="A6509" t="s">
        <v>555</v>
      </c>
      <c r="B6509" t="s">
        <v>7063</v>
      </c>
      <c r="C6509">
        <v>9135</v>
      </c>
      <c r="D6509">
        <v>1041</v>
      </c>
      <c r="E6509">
        <v>3435</v>
      </c>
      <c r="F6509">
        <v>657</v>
      </c>
      <c r="G6509">
        <v>8082</v>
      </c>
      <c r="H6509">
        <v>2489</v>
      </c>
      <c r="I6509">
        <v>4439</v>
      </c>
      <c r="J6509">
        <v>920</v>
      </c>
    </row>
    <row r="6510" spans="1:10">
      <c r="A6510" t="s">
        <v>555</v>
      </c>
      <c r="B6510" t="s">
        <v>7064</v>
      </c>
      <c r="C6510">
        <v>9137</v>
      </c>
      <c r="D6510">
        <v>1025</v>
      </c>
      <c r="E6510">
        <v>3412</v>
      </c>
      <c r="F6510">
        <v>672</v>
      </c>
      <c r="G6510">
        <v>8227</v>
      </c>
      <c r="H6510">
        <v>2481</v>
      </c>
      <c r="I6510">
        <v>4467</v>
      </c>
      <c r="J6510">
        <v>948</v>
      </c>
    </row>
    <row r="6511" spans="1:10">
      <c r="A6511" t="s">
        <v>555</v>
      </c>
      <c r="B6511" t="s">
        <v>7065</v>
      </c>
      <c r="C6511">
        <v>9436</v>
      </c>
      <c r="D6511">
        <v>1063</v>
      </c>
      <c r="E6511">
        <v>3406</v>
      </c>
      <c r="F6511">
        <v>707</v>
      </c>
      <c r="G6511">
        <v>8699</v>
      </c>
      <c r="H6511">
        <v>2536</v>
      </c>
      <c r="I6511">
        <v>4676</v>
      </c>
      <c r="J6511">
        <v>995</v>
      </c>
    </row>
    <row r="6512" spans="1:10">
      <c r="A6512" t="s">
        <v>555</v>
      </c>
      <c r="B6512" t="s">
        <v>7066</v>
      </c>
      <c r="C6512">
        <v>9938</v>
      </c>
      <c r="D6512">
        <v>1246</v>
      </c>
      <c r="E6512">
        <v>3437</v>
      </c>
      <c r="F6512">
        <v>769</v>
      </c>
      <c r="G6512">
        <v>9640</v>
      </c>
      <c r="H6512">
        <v>2671</v>
      </c>
      <c r="I6512">
        <v>5085</v>
      </c>
      <c r="J6512">
        <v>1101</v>
      </c>
    </row>
    <row r="6513" spans="1:10">
      <c r="A6513" t="s">
        <v>555</v>
      </c>
      <c r="B6513" t="s">
        <v>7067</v>
      </c>
      <c r="C6513">
        <v>10151</v>
      </c>
      <c r="D6513">
        <v>1285</v>
      </c>
      <c r="E6513">
        <v>3481</v>
      </c>
      <c r="F6513">
        <v>794</v>
      </c>
      <c r="G6513">
        <v>10204</v>
      </c>
      <c r="H6513">
        <v>2753</v>
      </c>
      <c r="I6513">
        <v>5378</v>
      </c>
      <c r="J6513">
        <v>1144</v>
      </c>
    </row>
    <row r="6514" spans="1:10">
      <c r="A6514" t="s">
        <v>555</v>
      </c>
      <c r="B6514" t="s">
        <v>7068</v>
      </c>
      <c r="C6514">
        <v>10366</v>
      </c>
      <c r="D6514">
        <v>1347</v>
      </c>
      <c r="E6514">
        <v>3469</v>
      </c>
      <c r="F6514">
        <v>822</v>
      </c>
      <c r="G6514">
        <v>10484</v>
      </c>
      <c r="H6514">
        <v>2761</v>
      </c>
      <c r="I6514">
        <v>5454</v>
      </c>
      <c r="J6514">
        <v>1125</v>
      </c>
    </row>
    <row r="6515" spans="1:10">
      <c r="A6515" t="s">
        <v>555</v>
      </c>
      <c r="B6515" t="s">
        <v>7069</v>
      </c>
      <c r="C6515">
        <v>10807</v>
      </c>
      <c r="D6515">
        <v>1386</v>
      </c>
      <c r="E6515">
        <v>3456</v>
      </c>
      <c r="F6515">
        <v>857</v>
      </c>
      <c r="G6515">
        <v>10769</v>
      </c>
      <c r="H6515">
        <v>2984</v>
      </c>
      <c r="I6515">
        <v>5569</v>
      </c>
      <c r="J6515">
        <v>1044</v>
      </c>
    </row>
    <row r="6516" spans="1:10">
      <c r="A6516" t="s">
        <v>555</v>
      </c>
      <c r="B6516" t="s">
        <v>7070</v>
      </c>
      <c r="C6516">
        <v>11301</v>
      </c>
      <c r="D6516">
        <v>1425</v>
      </c>
      <c r="E6516">
        <v>3458</v>
      </c>
      <c r="F6516">
        <v>921</v>
      </c>
      <c r="G6516">
        <v>11126</v>
      </c>
      <c r="H6516">
        <v>3100</v>
      </c>
      <c r="I6516">
        <v>5746</v>
      </c>
      <c r="J6516">
        <v>1034</v>
      </c>
    </row>
    <row r="6517" spans="1:10">
      <c r="A6517" t="s">
        <v>555</v>
      </c>
      <c r="B6517" t="s">
        <v>7071</v>
      </c>
      <c r="C6517">
        <v>11784</v>
      </c>
      <c r="D6517">
        <v>1461</v>
      </c>
      <c r="E6517">
        <v>3421</v>
      </c>
      <c r="F6517">
        <v>957</v>
      </c>
      <c r="G6517">
        <v>11542</v>
      </c>
      <c r="H6517">
        <v>3153</v>
      </c>
      <c r="I6517">
        <v>5983</v>
      </c>
      <c r="J6517">
        <v>1108</v>
      </c>
    </row>
    <row r="6518" spans="1:10">
      <c r="A6518" t="s">
        <v>555</v>
      </c>
      <c r="B6518" t="s">
        <v>7072</v>
      </c>
      <c r="C6518">
        <v>12152</v>
      </c>
      <c r="D6518">
        <v>1536</v>
      </c>
      <c r="E6518">
        <v>3475</v>
      </c>
      <c r="F6518">
        <v>932</v>
      </c>
      <c r="G6518">
        <v>11887</v>
      </c>
      <c r="H6518">
        <v>3410</v>
      </c>
      <c r="I6518">
        <v>6245</v>
      </c>
      <c r="J6518">
        <v>1107</v>
      </c>
    </row>
    <row r="6519" spans="1:10">
      <c r="A6519" t="s">
        <v>555</v>
      </c>
      <c r="B6519" t="s">
        <v>7073</v>
      </c>
      <c r="C6519">
        <v>12538</v>
      </c>
      <c r="D6519">
        <v>1580</v>
      </c>
      <c r="E6519">
        <v>3573</v>
      </c>
      <c r="F6519">
        <v>935</v>
      </c>
      <c r="G6519">
        <v>12257</v>
      </c>
      <c r="H6519">
        <v>3550</v>
      </c>
      <c r="I6519">
        <v>6483</v>
      </c>
      <c r="J6519">
        <v>1114</v>
      </c>
    </row>
    <row r="6520" spans="1:10">
      <c r="A6520" t="s">
        <v>555</v>
      </c>
      <c r="B6520" t="s">
        <v>7074</v>
      </c>
      <c r="C6520">
        <v>12955</v>
      </c>
      <c r="D6520">
        <v>1592</v>
      </c>
      <c r="E6520">
        <v>3637</v>
      </c>
      <c r="F6520">
        <v>957</v>
      </c>
      <c r="G6520">
        <v>12614</v>
      </c>
      <c r="H6520">
        <v>3700</v>
      </c>
      <c r="I6520">
        <v>6784</v>
      </c>
      <c r="J6520">
        <v>1170</v>
      </c>
    </row>
    <row r="6521" spans="1:10">
      <c r="A6521" t="s">
        <v>555</v>
      </c>
      <c r="B6521" t="s">
        <v>7075</v>
      </c>
      <c r="C6521">
        <v>13337</v>
      </c>
      <c r="D6521">
        <v>1628</v>
      </c>
      <c r="E6521">
        <v>3681</v>
      </c>
      <c r="F6521">
        <v>970</v>
      </c>
      <c r="G6521">
        <v>13067</v>
      </c>
      <c r="H6521">
        <v>3838</v>
      </c>
      <c r="I6521">
        <v>7078</v>
      </c>
      <c r="J6521">
        <v>1229</v>
      </c>
    </row>
    <row r="6522" spans="1:10">
      <c r="A6522" t="s">
        <v>555</v>
      </c>
      <c r="B6522" t="s">
        <v>7076</v>
      </c>
      <c r="C6522">
        <v>13571</v>
      </c>
      <c r="D6522">
        <v>1680</v>
      </c>
      <c r="E6522">
        <v>3745</v>
      </c>
      <c r="F6522">
        <v>996</v>
      </c>
      <c r="G6522">
        <v>13466</v>
      </c>
      <c r="H6522">
        <v>3902</v>
      </c>
      <c r="I6522">
        <v>7357</v>
      </c>
      <c r="J6522">
        <v>1271</v>
      </c>
    </row>
    <row r="6523" spans="1:10">
      <c r="A6523" t="s">
        <v>555</v>
      </c>
      <c r="B6523" t="s">
        <v>7077</v>
      </c>
      <c r="C6523">
        <v>13435</v>
      </c>
      <c r="D6523">
        <v>1681</v>
      </c>
      <c r="E6523">
        <v>3767</v>
      </c>
      <c r="F6523">
        <v>1000</v>
      </c>
      <c r="G6523">
        <v>13694</v>
      </c>
      <c r="H6523">
        <v>3882</v>
      </c>
      <c r="I6523">
        <v>7543</v>
      </c>
      <c r="J6523">
        <v>1302</v>
      </c>
    </row>
    <row r="6524" spans="1:10">
      <c r="A6524" t="s">
        <v>555</v>
      </c>
      <c r="B6524" t="s">
        <v>7078</v>
      </c>
      <c r="C6524">
        <v>12890</v>
      </c>
      <c r="D6524">
        <v>1637</v>
      </c>
      <c r="E6524">
        <v>3753</v>
      </c>
      <c r="F6524">
        <v>953</v>
      </c>
      <c r="G6524">
        <v>13519</v>
      </c>
      <c r="H6524">
        <v>3766</v>
      </c>
      <c r="I6524">
        <v>7485</v>
      </c>
      <c r="J6524">
        <v>1393</v>
      </c>
    </row>
    <row r="6525" spans="1:10">
      <c r="A6525" t="s">
        <v>555</v>
      </c>
      <c r="B6525" t="s">
        <v>7079</v>
      </c>
      <c r="C6525">
        <v>12567</v>
      </c>
      <c r="D6525">
        <v>1585</v>
      </c>
      <c r="E6525">
        <v>3744</v>
      </c>
      <c r="F6525">
        <v>909</v>
      </c>
      <c r="G6525">
        <v>13167</v>
      </c>
      <c r="H6525">
        <v>3609</v>
      </c>
      <c r="I6525">
        <v>7248</v>
      </c>
      <c r="J6525">
        <v>1375</v>
      </c>
    </row>
    <row r="6526" spans="1:10">
      <c r="A6526" t="s">
        <v>555</v>
      </c>
      <c r="B6526" t="s">
        <v>7080</v>
      </c>
      <c r="C6526">
        <v>12113</v>
      </c>
      <c r="D6526">
        <v>1535</v>
      </c>
      <c r="E6526">
        <v>3649</v>
      </c>
      <c r="F6526">
        <v>884</v>
      </c>
      <c r="G6526">
        <v>12665</v>
      </c>
      <c r="H6526">
        <v>3468</v>
      </c>
      <c r="I6526">
        <v>6909</v>
      </c>
      <c r="J6526">
        <v>1238</v>
      </c>
    </row>
    <row r="6527" spans="1:10">
      <c r="A6527" t="s">
        <v>555</v>
      </c>
      <c r="B6527" t="s">
        <v>7081</v>
      </c>
      <c r="C6527">
        <v>11460</v>
      </c>
      <c r="D6527">
        <v>1401</v>
      </c>
      <c r="E6527">
        <v>3542</v>
      </c>
      <c r="F6527">
        <v>831</v>
      </c>
      <c r="G6527">
        <v>11805</v>
      </c>
      <c r="H6527">
        <v>3245</v>
      </c>
      <c r="I6527">
        <v>6405</v>
      </c>
      <c r="J6527">
        <v>1127</v>
      </c>
    </row>
    <row r="6528" spans="1:10">
      <c r="A6528" t="s">
        <v>555</v>
      </c>
      <c r="B6528" t="s">
        <v>7082</v>
      </c>
      <c r="C6528">
        <v>10797</v>
      </c>
      <c r="D6528">
        <v>1319</v>
      </c>
      <c r="E6528">
        <v>3503</v>
      </c>
      <c r="F6528">
        <v>789</v>
      </c>
      <c r="G6528">
        <v>10900</v>
      </c>
      <c r="H6528">
        <v>3014</v>
      </c>
      <c r="I6528">
        <v>5909</v>
      </c>
      <c r="J6528">
        <v>1049</v>
      </c>
    </row>
    <row r="6529" spans="1:10">
      <c r="A6529" t="s">
        <v>555</v>
      </c>
      <c r="B6529" t="s">
        <v>7083</v>
      </c>
      <c r="C6529">
        <v>10079</v>
      </c>
      <c r="D6529">
        <v>1197</v>
      </c>
      <c r="E6529">
        <v>3508</v>
      </c>
      <c r="F6529">
        <v>739</v>
      </c>
      <c r="G6529">
        <v>9922</v>
      </c>
      <c r="H6529">
        <v>2719</v>
      </c>
      <c r="I6529">
        <v>5370</v>
      </c>
      <c r="J6529">
        <v>996</v>
      </c>
    </row>
    <row r="6530" spans="1:10">
      <c r="A6530" t="s">
        <v>555</v>
      </c>
      <c r="B6530" t="s">
        <v>7084</v>
      </c>
      <c r="C6530">
        <v>9467</v>
      </c>
      <c r="D6530">
        <v>1103</v>
      </c>
      <c r="E6530">
        <v>3474</v>
      </c>
      <c r="F6530">
        <v>722</v>
      </c>
      <c r="G6530">
        <v>9146</v>
      </c>
      <c r="H6530">
        <v>2478</v>
      </c>
      <c r="I6530">
        <v>4887</v>
      </c>
      <c r="J6530">
        <v>953</v>
      </c>
    </row>
    <row r="6531" spans="1:10">
      <c r="A6531" t="s">
        <v>555</v>
      </c>
      <c r="B6531" t="s">
        <v>7085</v>
      </c>
      <c r="C6531">
        <v>9135</v>
      </c>
      <c r="D6531">
        <v>1023</v>
      </c>
      <c r="E6531">
        <v>3492</v>
      </c>
      <c r="F6531">
        <v>721</v>
      </c>
      <c r="G6531">
        <v>8667</v>
      </c>
      <c r="H6531">
        <v>2365</v>
      </c>
      <c r="I6531">
        <v>4608</v>
      </c>
      <c r="J6531">
        <v>891</v>
      </c>
    </row>
    <row r="6532" spans="1:10">
      <c r="A6532" t="s">
        <v>555</v>
      </c>
      <c r="B6532" t="s">
        <v>7086</v>
      </c>
      <c r="C6532">
        <v>8915</v>
      </c>
      <c r="D6532">
        <v>1009</v>
      </c>
      <c r="E6532">
        <v>3490</v>
      </c>
      <c r="F6532">
        <v>724</v>
      </c>
      <c r="G6532">
        <v>8363</v>
      </c>
      <c r="H6532">
        <v>2281</v>
      </c>
      <c r="I6532">
        <v>4436</v>
      </c>
      <c r="J6532">
        <v>885</v>
      </c>
    </row>
    <row r="6533" spans="1:10">
      <c r="A6533" t="s">
        <v>555</v>
      </c>
      <c r="B6533" t="s">
        <v>7087</v>
      </c>
      <c r="C6533">
        <v>8861</v>
      </c>
      <c r="D6533">
        <v>1013</v>
      </c>
      <c r="E6533">
        <v>3470</v>
      </c>
      <c r="F6533">
        <v>735</v>
      </c>
      <c r="G6533">
        <v>8215</v>
      </c>
      <c r="H6533">
        <v>2234</v>
      </c>
      <c r="I6533">
        <v>4340</v>
      </c>
      <c r="J6533">
        <v>884</v>
      </c>
    </row>
    <row r="6534" spans="1:10">
      <c r="A6534" t="s">
        <v>555</v>
      </c>
      <c r="B6534" t="s">
        <v>7088</v>
      </c>
      <c r="C6534">
        <v>8968</v>
      </c>
      <c r="D6534">
        <v>1029</v>
      </c>
      <c r="E6534">
        <v>3439</v>
      </c>
      <c r="F6534">
        <v>736</v>
      </c>
      <c r="G6534">
        <v>8331</v>
      </c>
      <c r="H6534">
        <v>2214</v>
      </c>
      <c r="I6534">
        <v>4412</v>
      </c>
      <c r="J6534">
        <v>954</v>
      </c>
    </row>
    <row r="6535" spans="1:10">
      <c r="A6535" t="s">
        <v>555</v>
      </c>
      <c r="B6535" t="s">
        <v>7089</v>
      </c>
      <c r="C6535">
        <v>9343</v>
      </c>
      <c r="D6535">
        <v>1084</v>
      </c>
      <c r="E6535">
        <v>3410</v>
      </c>
      <c r="F6535">
        <v>750</v>
      </c>
      <c r="G6535">
        <v>8847</v>
      </c>
      <c r="H6535">
        <v>2277</v>
      </c>
      <c r="I6535">
        <v>4591</v>
      </c>
      <c r="J6535">
        <v>1031</v>
      </c>
    </row>
    <row r="6536" spans="1:10">
      <c r="A6536" t="s">
        <v>555</v>
      </c>
      <c r="B6536" t="s">
        <v>7090</v>
      </c>
      <c r="C6536">
        <v>9916</v>
      </c>
      <c r="D6536">
        <v>1210</v>
      </c>
      <c r="E6536">
        <v>3455</v>
      </c>
      <c r="F6536">
        <v>793</v>
      </c>
      <c r="G6536">
        <v>9703</v>
      </c>
      <c r="H6536">
        <v>2437</v>
      </c>
      <c r="I6536">
        <v>5022</v>
      </c>
      <c r="J6536">
        <v>1071</v>
      </c>
    </row>
    <row r="6537" spans="1:10">
      <c r="A6537" t="s">
        <v>555</v>
      </c>
      <c r="B6537" t="s">
        <v>7091</v>
      </c>
      <c r="C6537">
        <v>10156</v>
      </c>
      <c r="D6537">
        <v>1239</v>
      </c>
      <c r="E6537">
        <v>3501</v>
      </c>
      <c r="F6537">
        <v>780</v>
      </c>
      <c r="G6537">
        <v>10190</v>
      </c>
      <c r="H6537">
        <v>2534</v>
      </c>
      <c r="I6537">
        <v>5322</v>
      </c>
      <c r="J6537">
        <v>1056</v>
      </c>
    </row>
    <row r="6538" spans="1:10">
      <c r="A6538" t="s">
        <v>555</v>
      </c>
      <c r="B6538" t="s">
        <v>7092</v>
      </c>
      <c r="C6538">
        <v>10405</v>
      </c>
      <c r="D6538">
        <v>1235</v>
      </c>
      <c r="E6538">
        <v>3529</v>
      </c>
      <c r="F6538">
        <v>784</v>
      </c>
      <c r="G6538">
        <v>10509</v>
      </c>
      <c r="H6538">
        <v>2605</v>
      </c>
      <c r="I6538">
        <v>5412</v>
      </c>
      <c r="J6538">
        <v>1003</v>
      </c>
    </row>
    <row r="6539" spans="1:10">
      <c r="A6539" t="s">
        <v>555</v>
      </c>
      <c r="B6539" t="s">
        <v>7093</v>
      </c>
      <c r="C6539">
        <v>10819</v>
      </c>
      <c r="D6539">
        <v>1258</v>
      </c>
      <c r="E6539">
        <v>3577</v>
      </c>
      <c r="F6539">
        <v>856</v>
      </c>
      <c r="G6539">
        <v>10911</v>
      </c>
      <c r="H6539">
        <v>2716</v>
      </c>
      <c r="I6539">
        <v>5527</v>
      </c>
      <c r="J6539">
        <v>949</v>
      </c>
    </row>
    <row r="6540" spans="1:10">
      <c r="A6540" t="s">
        <v>555</v>
      </c>
      <c r="B6540" t="s">
        <v>7094</v>
      </c>
      <c r="C6540">
        <v>11287</v>
      </c>
      <c r="D6540">
        <v>1336</v>
      </c>
      <c r="E6540">
        <v>3629</v>
      </c>
      <c r="F6540">
        <v>895</v>
      </c>
      <c r="G6540">
        <v>11450</v>
      </c>
      <c r="H6540">
        <v>2869</v>
      </c>
      <c r="I6540">
        <v>5677</v>
      </c>
      <c r="J6540">
        <v>971</v>
      </c>
    </row>
    <row r="6541" spans="1:10">
      <c r="A6541" t="s">
        <v>555</v>
      </c>
      <c r="B6541" t="s">
        <v>7095</v>
      </c>
      <c r="C6541">
        <v>11776</v>
      </c>
      <c r="D6541">
        <v>1412</v>
      </c>
      <c r="E6541">
        <v>3679</v>
      </c>
      <c r="F6541">
        <v>947</v>
      </c>
      <c r="G6541">
        <v>12109</v>
      </c>
      <c r="H6541">
        <v>3087</v>
      </c>
      <c r="I6541">
        <v>5934</v>
      </c>
      <c r="J6541">
        <v>1032</v>
      </c>
    </row>
    <row r="6542" spans="1:10">
      <c r="A6542" t="s">
        <v>555</v>
      </c>
      <c r="B6542" t="s">
        <v>7096</v>
      </c>
      <c r="C6542">
        <v>12298</v>
      </c>
      <c r="D6542">
        <v>1439</v>
      </c>
      <c r="E6542">
        <v>3734</v>
      </c>
      <c r="F6542">
        <v>986</v>
      </c>
      <c r="G6542">
        <v>12860</v>
      </c>
      <c r="H6542">
        <v>3347</v>
      </c>
      <c r="I6542">
        <v>6283</v>
      </c>
      <c r="J6542">
        <v>1090</v>
      </c>
    </row>
    <row r="6543" spans="1:10">
      <c r="A6543" t="s">
        <v>555</v>
      </c>
      <c r="B6543" t="s">
        <v>7097</v>
      </c>
      <c r="C6543">
        <v>12902</v>
      </c>
      <c r="D6543">
        <v>1610</v>
      </c>
      <c r="E6543">
        <v>3810</v>
      </c>
      <c r="F6543">
        <v>1035</v>
      </c>
      <c r="G6543">
        <v>13854</v>
      </c>
      <c r="H6543">
        <v>3633</v>
      </c>
      <c r="I6543">
        <v>6674</v>
      </c>
      <c r="J6543">
        <v>1148</v>
      </c>
    </row>
    <row r="6544" spans="1:10">
      <c r="A6544" t="s">
        <v>555</v>
      </c>
      <c r="B6544" t="s">
        <v>7098</v>
      </c>
      <c r="C6544">
        <v>13530</v>
      </c>
      <c r="D6544">
        <v>1691</v>
      </c>
      <c r="E6544">
        <v>3874</v>
      </c>
      <c r="F6544">
        <v>1091</v>
      </c>
      <c r="G6544">
        <v>14830</v>
      </c>
      <c r="H6544">
        <v>3878</v>
      </c>
      <c r="I6544">
        <v>7108</v>
      </c>
      <c r="J6544">
        <v>1207</v>
      </c>
    </row>
    <row r="6545" spans="1:10">
      <c r="A6545" t="s">
        <v>555</v>
      </c>
      <c r="B6545" t="s">
        <v>7099</v>
      </c>
      <c r="C6545">
        <v>14104</v>
      </c>
      <c r="D6545">
        <v>1800</v>
      </c>
      <c r="E6545">
        <v>3942</v>
      </c>
      <c r="F6545">
        <v>1155</v>
      </c>
      <c r="G6545">
        <v>15823</v>
      </c>
      <c r="H6545">
        <v>4057</v>
      </c>
      <c r="I6545">
        <v>7545</v>
      </c>
      <c r="J6545">
        <v>1286</v>
      </c>
    </row>
    <row r="6546" spans="1:10">
      <c r="A6546" t="s">
        <v>555</v>
      </c>
      <c r="B6546" t="s">
        <v>7100</v>
      </c>
      <c r="C6546">
        <v>14428</v>
      </c>
      <c r="D6546">
        <v>1845</v>
      </c>
      <c r="E6546">
        <v>3995</v>
      </c>
      <c r="F6546">
        <v>1191</v>
      </c>
      <c r="G6546">
        <v>16539</v>
      </c>
      <c r="H6546">
        <v>4143</v>
      </c>
      <c r="I6546">
        <v>7910</v>
      </c>
      <c r="J6546">
        <v>1349</v>
      </c>
    </row>
    <row r="6547" spans="1:10">
      <c r="A6547" t="s">
        <v>555</v>
      </c>
      <c r="B6547" t="s">
        <v>7101</v>
      </c>
      <c r="C6547">
        <v>14406</v>
      </c>
      <c r="D6547">
        <v>1856</v>
      </c>
      <c r="E6547">
        <v>3996</v>
      </c>
      <c r="F6547">
        <v>1204</v>
      </c>
      <c r="G6547">
        <v>16685</v>
      </c>
      <c r="H6547">
        <v>4129</v>
      </c>
      <c r="I6547">
        <v>8101</v>
      </c>
      <c r="J6547">
        <v>1388</v>
      </c>
    </row>
    <row r="6548" spans="1:10">
      <c r="A6548" t="s">
        <v>555</v>
      </c>
      <c r="B6548" t="s">
        <v>7102</v>
      </c>
      <c r="C6548">
        <v>13894</v>
      </c>
      <c r="D6548">
        <v>1778</v>
      </c>
      <c r="E6548">
        <v>3935</v>
      </c>
      <c r="F6548">
        <v>1137</v>
      </c>
      <c r="G6548">
        <v>16041</v>
      </c>
      <c r="H6548">
        <v>3971</v>
      </c>
      <c r="I6548">
        <v>7972</v>
      </c>
      <c r="J6548">
        <v>1449</v>
      </c>
    </row>
    <row r="6549" spans="1:10">
      <c r="A6549" t="s">
        <v>555</v>
      </c>
      <c r="B6549" t="s">
        <v>7103</v>
      </c>
      <c r="C6549">
        <v>13362</v>
      </c>
      <c r="D6549">
        <v>1723</v>
      </c>
      <c r="E6549">
        <v>3875</v>
      </c>
      <c r="F6549">
        <v>1067</v>
      </c>
      <c r="G6549">
        <v>15201</v>
      </c>
      <c r="H6549">
        <v>3775</v>
      </c>
      <c r="I6549">
        <v>7641</v>
      </c>
      <c r="J6549">
        <v>1385</v>
      </c>
    </row>
    <row r="6550" spans="1:10">
      <c r="A6550" t="s">
        <v>555</v>
      </c>
      <c r="B6550" t="s">
        <v>7104</v>
      </c>
      <c r="C6550">
        <v>12896</v>
      </c>
      <c r="D6550">
        <v>1631</v>
      </c>
      <c r="E6550">
        <v>3829</v>
      </c>
      <c r="F6550">
        <v>1042</v>
      </c>
      <c r="G6550">
        <v>14426</v>
      </c>
      <c r="H6550">
        <v>3647</v>
      </c>
      <c r="I6550">
        <v>7316</v>
      </c>
      <c r="J6550">
        <v>1311</v>
      </c>
    </row>
    <row r="6551" spans="1:10">
      <c r="A6551" t="s">
        <v>555</v>
      </c>
      <c r="B6551" t="s">
        <v>7105</v>
      </c>
      <c r="C6551">
        <v>12239</v>
      </c>
      <c r="D6551">
        <v>1524</v>
      </c>
      <c r="E6551">
        <v>3743</v>
      </c>
      <c r="F6551">
        <v>971</v>
      </c>
      <c r="G6551">
        <v>13362</v>
      </c>
      <c r="H6551">
        <v>3415</v>
      </c>
      <c r="I6551">
        <v>6819</v>
      </c>
      <c r="J6551">
        <v>1240</v>
      </c>
    </row>
    <row r="6552" spans="1:10">
      <c r="A6552" t="s">
        <v>555</v>
      </c>
      <c r="B6552" t="s">
        <v>7106</v>
      </c>
      <c r="C6552">
        <v>11424</v>
      </c>
      <c r="D6552">
        <v>1365</v>
      </c>
      <c r="E6552">
        <v>3631</v>
      </c>
      <c r="F6552">
        <v>893</v>
      </c>
      <c r="G6552">
        <v>12159</v>
      </c>
      <c r="H6552">
        <v>3156</v>
      </c>
      <c r="I6552">
        <v>6193</v>
      </c>
      <c r="J6552">
        <v>1199</v>
      </c>
    </row>
    <row r="6553" spans="1:10">
      <c r="A6553" t="s">
        <v>555</v>
      </c>
      <c r="B6553" t="s">
        <v>7107</v>
      </c>
      <c r="C6553">
        <v>10605</v>
      </c>
      <c r="D6553">
        <v>1276</v>
      </c>
      <c r="E6553">
        <v>3580</v>
      </c>
      <c r="F6553">
        <v>830</v>
      </c>
      <c r="G6553">
        <v>10968</v>
      </c>
      <c r="H6553">
        <v>2881</v>
      </c>
      <c r="I6553">
        <v>5564</v>
      </c>
      <c r="J6553">
        <v>1132</v>
      </c>
    </row>
    <row r="6554" spans="1:10">
      <c r="A6554" t="s">
        <v>555</v>
      </c>
      <c r="B6554" t="s">
        <v>7108</v>
      </c>
      <c r="C6554">
        <v>9945</v>
      </c>
      <c r="D6554">
        <v>1172</v>
      </c>
      <c r="E6554">
        <v>3499</v>
      </c>
      <c r="F6554">
        <v>792</v>
      </c>
      <c r="G6554">
        <v>9973</v>
      </c>
      <c r="H6554">
        <v>2671</v>
      </c>
      <c r="I6554">
        <v>5078</v>
      </c>
      <c r="J6554">
        <v>1068</v>
      </c>
    </row>
    <row r="6555" spans="1:10">
      <c r="A6555" t="s">
        <v>555</v>
      </c>
      <c r="B6555" t="s">
        <v>7109</v>
      </c>
      <c r="C6555">
        <v>9495</v>
      </c>
      <c r="D6555">
        <v>1048</v>
      </c>
      <c r="E6555">
        <v>3497</v>
      </c>
      <c r="F6555">
        <v>753</v>
      </c>
      <c r="G6555">
        <v>9266</v>
      </c>
      <c r="H6555">
        <v>2591</v>
      </c>
      <c r="I6555">
        <v>4758</v>
      </c>
      <c r="J6555">
        <v>942</v>
      </c>
    </row>
    <row r="6556" spans="1:10">
      <c r="A6556" t="s">
        <v>555</v>
      </c>
      <c r="B6556" t="s">
        <v>7110</v>
      </c>
      <c r="C6556">
        <v>9214</v>
      </c>
      <c r="D6556">
        <v>1021</v>
      </c>
      <c r="E6556">
        <v>3490</v>
      </c>
      <c r="F6556">
        <v>727</v>
      </c>
      <c r="G6556">
        <v>8768</v>
      </c>
      <c r="H6556">
        <v>2487</v>
      </c>
      <c r="I6556">
        <v>4535</v>
      </c>
      <c r="J6556">
        <v>964</v>
      </c>
    </row>
    <row r="6557" spans="1:10">
      <c r="A6557" t="s">
        <v>555</v>
      </c>
      <c r="B6557" t="s">
        <v>7111</v>
      </c>
      <c r="C6557">
        <v>9114</v>
      </c>
      <c r="D6557">
        <v>1003</v>
      </c>
      <c r="E6557">
        <v>3471</v>
      </c>
      <c r="F6557">
        <v>723</v>
      </c>
      <c r="G6557">
        <v>8535</v>
      </c>
      <c r="H6557">
        <v>2444</v>
      </c>
      <c r="I6557">
        <v>4438</v>
      </c>
      <c r="J6557">
        <v>921</v>
      </c>
    </row>
    <row r="6558" spans="1:10">
      <c r="A6558" t="s">
        <v>555</v>
      </c>
      <c r="B6558" t="s">
        <v>7112</v>
      </c>
      <c r="C6558">
        <v>9151</v>
      </c>
      <c r="D6558">
        <v>998</v>
      </c>
      <c r="E6558">
        <v>3435</v>
      </c>
      <c r="F6558">
        <v>722</v>
      </c>
      <c r="G6558">
        <v>8587</v>
      </c>
      <c r="H6558">
        <v>2439</v>
      </c>
      <c r="I6558">
        <v>4482</v>
      </c>
      <c r="J6558">
        <v>924</v>
      </c>
    </row>
    <row r="6559" spans="1:10">
      <c r="A6559" t="s">
        <v>555</v>
      </c>
      <c r="B6559" t="s">
        <v>7113</v>
      </c>
      <c r="C6559">
        <v>9443</v>
      </c>
      <c r="D6559">
        <v>1047</v>
      </c>
      <c r="E6559">
        <v>3414</v>
      </c>
      <c r="F6559">
        <v>742</v>
      </c>
      <c r="G6559">
        <v>9058</v>
      </c>
      <c r="H6559">
        <v>2510</v>
      </c>
      <c r="I6559">
        <v>4689</v>
      </c>
      <c r="J6559">
        <v>1000</v>
      </c>
    </row>
    <row r="6560" spans="1:10">
      <c r="A6560" t="s">
        <v>555</v>
      </c>
      <c r="B6560" t="s">
        <v>7114</v>
      </c>
      <c r="C6560">
        <v>10017</v>
      </c>
      <c r="D6560">
        <v>1181</v>
      </c>
      <c r="E6560">
        <v>3388</v>
      </c>
      <c r="F6560">
        <v>793</v>
      </c>
      <c r="G6560">
        <v>9967</v>
      </c>
      <c r="H6560">
        <v>2661</v>
      </c>
      <c r="I6560">
        <v>5119</v>
      </c>
      <c r="J6560">
        <v>1103</v>
      </c>
    </row>
    <row r="6561" spans="1:10">
      <c r="A6561" t="s">
        <v>555</v>
      </c>
      <c r="B6561" t="s">
        <v>7115</v>
      </c>
      <c r="C6561">
        <v>10244</v>
      </c>
      <c r="D6561">
        <v>1239</v>
      </c>
      <c r="E6561">
        <v>3344</v>
      </c>
      <c r="F6561">
        <v>786</v>
      </c>
      <c r="G6561">
        <v>10508</v>
      </c>
      <c r="H6561">
        <v>2735</v>
      </c>
      <c r="I6561">
        <v>5416</v>
      </c>
      <c r="J6561">
        <v>1225</v>
      </c>
    </row>
    <row r="6562" spans="1:10">
      <c r="A6562" t="s">
        <v>555</v>
      </c>
      <c r="B6562" t="s">
        <v>7116</v>
      </c>
      <c r="C6562">
        <v>10566</v>
      </c>
      <c r="D6562">
        <v>1308</v>
      </c>
      <c r="E6562">
        <v>3322</v>
      </c>
      <c r="F6562">
        <v>788</v>
      </c>
      <c r="G6562">
        <v>10775</v>
      </c>
      <c r="H6562">
        <v>2821</v>
      </c>
      <c r="I6562">
        <v>5508</v>
      </c>
      <c r="J6562">
        <v>1212</v>
      </c>
    </row>
    <row r="6563" spans="1:10">
      <c r="A6563" t="s">
        <v>555</v>
      </c>
      <c r="B6563" t="s">
        <v>7117</v>
      </c>
      <c r="C6563">
        <v>11081</v>
      </c>
      <c r="D6563">
        <v>1385</v>
      </c>
      <c r="E6563">
        <v>3354</v>
      </c>
      <c r="F6563">
        <v>867</v>
      </c>
      <c r="G6563">
        <v>11212</v>
      </c>
      <c r="H6563">
        <v>3002</v>
      </c>
      <c r="I6563">
        <v>5717</v>
      </c>
      <c r="J6563">
        <v>1214</v>
      </c>
    </row>
    <row r="6564" spans="1:10">
      <c r="A6564" t="s">
        <v>555</v>
      </c>
      <c r="B6564" t="s">
        <v>7118</v>
      </c>
      <c r="C6564">
        <v>11722</v>
      </c>
      <c r="D6564">
        <v>1448</v>
      </c>
      <c r="E6564">
        <v>3330</v>
      </c>
      <c r="F6564">
        <v>933</v>
      </c>
      <c r="G6564">
        <v>11784</v>
      </c>
      <c r="H6564">
        <v>3244</v>
      </c>
      <c r="I6564">
        <v>6029</v>
      </c>
      <c r="J6564">
        <v>1275</v>
      </c>
    </row>
    <row r="6565" spans="1:10">
      <c r="A6565" t="s">
        <v>555</v>
      </c>
      <c r="B6565" t="s">
        <v>7119</v>
      </c>
      <c r="C6565">
        <v>12402</v>
      </c>
      <c r="D6565">
        <v>1508</v>
      </c>
      <c r="E6565">
        <v>3335</v>
      </c>
      <c r="F6565">
        <v>981</v>
      </c>
      <c r="G6565">
        <v>12396</v>
      </c>
      <c r="H6565">
        <v>3550</v>
      </c>
      <c r="I6565">
        <v>6354</v>
      </c>
      <c r="J6565">
        <v>1313</v>
      </c>
    </row>
    <row r="6566" spans="1:10">
      <c r="A6566" t="s">
        <v>555</v>
      </c>
      <c r="B6566" t="s">
        <v>7120</v>
      </c>
      <c r="C6566">
        <v>13100</v>
      </c>
      <c r="D6566">
        <v>1577</v>
      </c>
      <c r="E6566">
        <v>3411</v>
      </c>
      <c r="F6566">
        <v>998</v>
      </c>
      <c r="G6566">
        <v>12961</v>
      </c>
      <c r="H6566">
        <v>3849</v>
      </c>
      <c r="I6566">
        <v>6723</v>
      </c>
      <c r="J6566">
        <v>1368</v>
      </c>
    </row>
    <row r="6567" spans="1:10">
      <c r="A6567" t="s">
        <v>555</v>
      </c>
      <c r="B6567" t="s">
        <v>7121</v>
      </c>
      <c r="C6567">
        <v>13900</v>
      </c>
      <c r="D6567">
        <v>1651</v>
      </c>
      <c r="E6567">
        <v>3517</v>
      </c>
      <c r="F6567">
        <v>1005</v>
      </c>
      <c r="G6567">
        <v>13472</v>
      </c>
      <c r="H6567">
        <v>4075</v>
      </c>
      <c r="I6567">
        <v>7251</v>
      </c>
      <c r="J6567">
        <v>1391</v>
      </c>
    </row>
    <row r="6568" spans="1:10">
      <c r="A6568" t="s">
        <v>555</v>
      </c>
      <c r="B6568" t="s">
        <v>7122</v>
      </c>
      <c r="C6568">
        <v>14652</v>
      </c>
      <c r="D6568">
        <v>1764</v>
      </c>
      <c r="E6568">
        <v>3617</v>
      </c>
      <c r="F6568">
        <v>1002</v>
      </c>
      <c r="G6568">
        <v>13863</v>
      </c>
      <c r="H6568">
        <v>4301</v>
      </c>
      <c r="I6568">
        <v>7769</v>
      </c>
      <c r="J6568">
        <v>1439</v>
      </c>
    </row>
    <row r="6569" spans="1:10">
      <c r="A6569" t="s">
        <v>555</v>
      </c>
      <c r="B6569" t="s">
        <v>7123</v>
      </c>
      <c r="C6569">
        <v>15222</v>
      </c>
      <c r="D6569">
        <v>1778</v>
      </c>
      <c r="E6569">
        <v>3714</v>
      </c>
      <c r="F6569">
        <v>1008</v>
      </c>
      <c r="G6569">
        <v>14176</v>
      </c>
      <c r="H6569">
        <v>4466</v>
      </c>
      <c r="I6569">
        <v>8249</v>
      </c>
      <c r="J6569">
        <v>1471</v>
      </c>
    </row>
    <row r="6570" spans="1:10">
      <c r="A6570" t="s">
        <v>555</v>
      </c>
      <c r="B6570" t="s">
        <v>7124</v>
      </c>
      <c r="C6570">
        <v>15472</v>
      </c>
      <c r="D6570">
        <v>1849</v>
      </c>
      <c r="E6570">
        <v>3787</v>
      </c>
      <c r="F6570">
        <v>1006</v>
      </c>
      <c r="G6570">
        <v>14373</v>
      </c>
      <c r="H6570">
        <v>4535</v>
      </c>
      <c r="I6570">
        <v>8649</v>
      </c>
      <c r="J6570">
        <v>1504</v>
      </c>
    </row>
    <row r="6571" spans="1:10">
      <c r="A6571" t="s">
        <v>555</v>
      </c>
      <c r="B6571" t="s">
        <v>7125</v>
      </c>
      <c r="C6571">
        <v>15224</v>
      </c>
      <c r="D6571">
        <v>1828</v>
      </c>
      <c r="E6571">
        <v>3799</v>
      </c>
      <c r="F6571">
        <v>983</v>
      </c>
      <c r="G6571">
        <v>14262</v>
      </c>
      <c r="H6571">
        <v>4444</v>
      </c>
      <c r="I6571">
        <v>8765</v>
      </c>
      <c r="J6571">
        <v>1503</v>
      </c>
    </row>
    <row r="6572" spans="1:10">
      <c r="A6572" t="s">
        <v>555</v>
      </c>
      <c r="B6572" t="s">
        <v>7126</v>
      </c>
      <c r="C6572">
        <v>14525</v>
      </c>
      <c r="D6572">
        <v>1750</v>
      </c>
      <c r="E6572">
        <v>3795</v>
      </c>
      <c r="F6572">
        <v>917</v>
      </c>
      <c r="G6572">
        <v>13695</v>
      </c>
      <c r="H6572">
        <v>4244</v>
      </c>
      <c r="I6572">
        <v>8514</v>
      </c>
      <c r="J6572">
        <v>1487</v>
      </c>
    </row>
    <row r="6573" spans="1:10">
      <c r="A6573" t="s">
        <v>555</v>
      </c>
      <c r="B6573" t="s">
        <v>7127</v>
      </c>
      <c r="C6573">
        <v>14028</v>
      </c>
      <c r="D6573">
        <v>1690</v>
      </c>
      <c r="E6573">
        <v>3753</v>
      </c>
      <c r="F6573">
        <v>888</v>
      </c>
      <c r="G6573">
        <v>13338</v>
      </c>
      <c r="H6573">
        <v>4031</v>
      </c>
      <c r="I6573">
        <v>8149</v>
      </c>
      <c r="J6573">
        <v>1375</v>
      </c>
    </row>
    <row r="6574" spans="1:10">
      <c r="A6574" t="s">
        <v>555</v>
      </c>
      <c r="B6574" t="s">
        <v>7128</v>
      </c>
      <c r="C6574">
        <v>13454</v>
      </c>
      <c r="D6574">
        <v>1620</v>
      </c>
      <c r="E6574">
        <v>3697</v>
      </c>
      <c r="F6574">
        <v>867</v>
      </c>
      <c r="G6574">
        <v>12963</v>
      </c>
      <c r="H6574">
        <v>3897</v>
      </c>
      <c r="I6574">
        <v>7806</v>
      </c>
      <c r="J6574">
        <v>1335</v>
      </c>
    </row>
    <row r="6575" spans="1:10">
      <c r="A6575" t="s">
        <v>555</v>
      </c>
      <c r="B6575" t="s">
        <v>7129</v>
      </c>
      <c r="C6575">
        <v>12804</v>
      </c>
      <c r="D6575">
        <v>1575</v>
      </c>
      <c r="E6575">
        <v>3616</v>
      </c>
      <c r="F6575">
        <v>841</v>
      </c>
      <c r="G6575">
        <v>12242</v>
      </c>
      <c r="H6575">
        <v>3649</v>
      </c>
      <c r="I6575">
        <v>7302</v>
      </c>
      <c r="J6575">
        <v>1314</v>
      </c>
    </row>
    <row r="6576" spans="1:10">
      <c r="A6576" t="s">
        <v>555</v>
      </c>
      <c r="B6576" t="s">
        <v>7130</v>
      </c>
      <c r="C6576">
        <v>12114</v>
      </c>
      <c r="D6576">
        <v>1441</v>
      </c>
      <c r="E6576">
        <v>3530</v>
      </c>
      <c r="F6576">
        <v>806</v>
      </c>
      <c r="G6576">
        <v>11241</v>
      </c>
      <c r="H6576">
        <v>3359</v>
      </c>
      <c r="I6576">
        <v>6613</v>
      </c>
      <c r="J6576">
        <v>1248</v>
      </c>
    </row>
    <row r="6577" spans="1:10">
      <c r="A6577" t="s">
        <v>555</v>
      </c>
      <c r="B6577" t="s">
        <v>7131</v>
      </c>
      <c r="C6577">
        <v>11372</v>
      </c>
      <c r="D6577">
        <v>1322</v>
      </c>
      <c r="E6577">
        <v>3521</v>
      </c>
      <c r="F6577">
        <v>764</v>
      </c>
      <c r="G6577">
        <v>10180</v>
      </c>
      <c r="H6577">
        <v>3069</v>
      </c>
      <c r="I6577">
        <v>5980</v>
      </c>
      <c r="J6577">
        <v>1161</v>
      </c>
    </row>
    <row r="6578" spans="1:10">
      <c r="A6578" t="s">
        <v>555</v>
      </c>
      <c r="B6578" t="s">
        <v>7132</v>
      </c>
      <c r="C6578">
        <v>10662</v>
      </c>
      <c r="D6578">
        <v>1187</v>
      </c>
      <c r="E6578">
        <v>3473</v>
      </c>
      <c r="F6578">
        <v>732</v>
      </c>
      <c r="G6578">
        <v>9367</v>
      </c>
      <c r="H6578">
        <v>2842</v>
      </c>
      <c r="I6578">
        <v>5470</v>
      </c>
      <c r="J6578">
        <v>1113</v>
      </c>
    </row>
    <row r="6579" spans="1:10">
      <c r="A6579" t="s">
        <v>555</v>
      </c>
      <c r="B6579" t="s">
        <v>7133</v>
      </c>
      <c r="C6579">
        <v>10134</v>
      </c>
      <c r="D6579">
        <v>1076</v>
      </c>
      <c r="E6579">
        <v>3421</v>
      </c>
      <c r="F6579">
        <v>698</v>
      </c>
      <c r="G6579">
        <v>8858</v>
      </c>
      <c r="H6579">
        <v>2679</v>
      </c>
      <c r="I6579">
        <v>5111</v>
      </c>
      <c r="J6579">
        <v>1006</v>
      </c>
    </row>
    <row r="6580" spans="1:10">
      <c r="A6580" t="s">
        <v>555</v>
      </c>
      <c r="B6580" t="s">
        <v>7134</v>
      </c>
      <c r="C6580">
        <v>9789</v>
      </c>
      <c r="D6580">
        <v>1042</v>
      </c>
      <c r="E6580">
        <v>3438</v>
      </c>
      <c r="F6580">
        <v>688</v>
      </c>
      <c r="G6580">
        <v>8509</v>
      </c>
      <c r="H6580">
        <v>2567</v>
      </c>
      <c r="I6580">
        <v>4868</v>
      </c>
      <c r="J6580">
        <v>994</v>
      </c>
    </row>
    <row r="6581" spans="1:10">
      <c r="A6581" t="s">
        <v>555</v>
      </c>
      <c r="B6581" t="s">
        <v>7135</v>
      </c>
      <c r="C6581">
        <v>9589</v>
      </c>
      <c r="D6581">
        <v>1068</v>
      </c>
      <c r="E6581">
        <v>3440</v>
      </c>
      <c r="F6581">
        <v>687</v>
      </c>
      <c r="G6581">
        <v>8332</v>
      </c>
      <c r="H6581">
        <v>2501</v>
      </c>
      <c r="I6581">
        <v>4732</v>
      </c>
      <c r="J6581">
        <v>953</v>
      </c>
    </row>
    <row r="6582" spans="1:10">
      <c r="A6582" t="s">
        <v>555</v>
      </c>
      <c r="B6582" t="s">
        <v>7136</v>
      </c>
      <c r="C6582">
        <v>9569</v>
      </c>
      <c r="D6582">
        <v>1094</v>
      </c>
      <c r="E6582">
        <v>3458</v>
      </c>
      <c r="F6582">
        <v>696</v>
      </c>
      <c r="G6582">
        <v>8390</v>
      </c>
      <c r="H6582">
        <v>2484</v>
      </c>
      <c r="I6582">
        <v>4732</v>
      </c>
      <c r="J6582">
        <v>958</v>
      </c>
    </row>
    <row r="6583" spans="1:10">
      <c r="A6583" t="s">
        <v>555</v>
      </c>
      <c r="B6583" t="s">
        <v>7137</v>
      </c>
      <c r="C6583">
        <v>9818</v>
      </c>
      <c r="D6583">
        <v>1145</v>
      </c>
      <c r="E6583">
        <v>3541</v>
      </c>
      <c r="F6583">
        <v>720</v>
      </c>
      <c r="G6583">
        <v>8797</v>
      </c>
      <c r="H6583">
        <v>2550</v>
      </c>
      <c r="I6583">
        <v>4865</v>
      </c>
      <c r="J6583">
        <v>908</v>
      </c>
    </row>
    <row r="6584" spans="1:10">
      <c r="A6584" t="s">
        <v>555</v>
      </c>
      <c r="B6584" t="s">
        <v>7138</v>
      </c>
      <c r="C6584">
        <v>10294</v>
      </c>
      <c r="D6584">
        <v>1253</v>
      </c>
      <c r="E6584">
        <v>3583</v>
      </c>
      <c r="F6584">
        <v>776</v>
      </c>
      <c r="G6584">
        <v>9653</v>
      </c>
      <c r="H6584">
        <v>2697</v>
      </c>
      <c r="I6584">
        <v>5241</v>
      </c>
      <c r="J6584">
        <v>946</v>
      </c>
    </row>
    <row r="6585" spans="1:10">
      <c r="A6585" t="s">
        <v>555</v>
      </c>
      <c r="B6585" t="s">
        <v>7139</v>
      </c>
      <c r="C6585">
        <v>10536</v>
      </c>
      <c r="D6585">
        <v>1297</v>
      </c>
      <c r="E6585">
        <v>3624</v>
      </c>
      <c r="F6585">
        <v>790</v>
      </c>
      <c r="G6585">
        <v>10203</v>
      </c>
      <c r="H6585">
        <v>2778</v>
      </c>
      <c r="I6585">
        <v>5575</v>
      </c>
      <c r="J6585">
        <v>988</v>
      </c>
    </row>
    <row r="6586" spans="1:10">
      <c r="A6586" t="s">
        <v>555</v>
      </c>
      <c r="B6586" t="s">
        <v>7140</v>
      </c>
      <c r="C6586">
        <v>10804</v>
      </c>
      <c r="D6586">
        <v>1337</v>
      </c>
      <c r="E6586">
        <v>3614</v>
      </c>
      <c r="F6586">
        <v>808</v>
      </c>
      <c r="G6586">
        <v>10499</v>
      </c>
      <c r="H6586">
        <v>2856</v>
      </c>
      <c r="I6586">
        <v>5704</v>
      </c>
      <c r="J6586">
        <v>1009</v>
      </c>
    </row>
    <row r="6587" spans="1:10">
      <c r="A6587" t="s">
        <v>555</v>
      </c>
      <c r="B6587" t="s">
        <v>7141</v>
      </c>
      <c r="C6587">
        <v>11241</v>
      </c>
      <c r="D6587">
        <v>1392</v>
      </c>
      <c r="E6587">
        <v>3562</v>
      </c>
      <c r="F6587">
        <v>863</v>
      </c>
      <c r="G6587">
        <v>10823</v>
      </c>
      <c r="H6587">
        <v>3005</v>
      </c>
      <c r="I6587">
        <v>5891</v>
      </c>
      <c r="J6587">
        <v>1105</v>
      </c>
    </row>
    <row r="6588" spans="1:10">
      <c r="A6588" t="s">
        <v>555</v>
      </c>
      <c r="B6588" t="s">
        <v>7142</v>
      </c>
      <c r="C6588">
        <v>11737</v>
      </c>
      <c r="D6588">
        <v>1434</v>
      </c>
      <c r="E6588">
        <v>3512</v>
      </c>
      <c r="F6588">
        <v>920</v>
      </c>
      <c r="G6588">
        <v>11261</v>
      </c>
      <c r="H6588">
        <v>3229</v>
      </c>
      <c r="I6588">
        <v>6125</v>
      </c>
      <c r="J6588">
        <v>1166</v>
      </c>
    </row>
    <row r="6589" spans="1:10">
      <c r="A6589" t="s">
        <v>555</v>
      </c>
      <c r="B6589" t="s">
        <v>7143</v>
      </c>
      <c r="C6589">
        <v>12202</v>
      </c>
      <c r="D6589">
        <v>1491</v>
      </c>
      <c r="E6589">
        <v>3519</v>
      </c>
      <c r="F6589">
        <v>944</v>
      </c>
      <c r="G6589">
        <v>11543</v>
      </c>
      <c r="H6589">
        <v>3502</v>
      </c>
      <c r="I6589">
        <v>6377</v>
      </c>
      <c r="J6589">
        <v>1233</v>
      </c>
    </row>
    <row r="6590" spans="1:10">
      <c r="A6590" t="s">
        <v>555</v>
      </c>
      <c r="B6590" t="s">
        <v>7144</v>
      </c>
      <c r="C6590">
        <v>12547</v>
      </c>
      <c r="D6590">
        <v>1536</v>
      </c>
      <c r="E6590">
        <v>3530</v>
      </c>
      <c r="F6590">
        <v>953</v>
      </c>
      <c r="G6590">
        <v>11887</v>
      </c>
      <c r="H6590">
        <v>3793</v>
      </c>
      <c r="I6590">
        <v>6661</v>
      </c>
      <c r="J6590">
        <v>1213</v>
      </c>
    </row>
    <row r="6591" spans="1:10">
      <c r="A6591" t="s">
        <v>555</v>
      </c>
      <c r="B6591" t="s">
        <v>7145</v>
      </c>
      <c r="C6591">
        <v>13065</v>
      </c>
      <c r="D6591">
        <v>1568</v>
      </c>
      <c r="E6591">
        <v>3564</v>
      </c>
      <c r="F6591">
        <v>964</v>
      </c>
      <c r="G6591">
        <v>12296</v>
      </c>
      <c r="H6591">
        <v>4067</v>
      </c>
      <c r="I6591">
        <v>7018</v>
      </c>
      <c r="J6591">
        <v>1311</v>
      </c>
    </row>
    <row r="6592" spans="1:10">
      <c r="A6592" t="s">
        <v>555</v>
      </c>
      <c r="B6592" t="s">
        <v>7146</v>
      </c>
      <c r="C6592">
        <v>13529</v>
      </c>
      <c r="D6592">
        <v>1635</v>
      </c>
      <c r="E6592">
        <v>3595</v>
      </c>
      <c r="F6592">
        <v>986</v>
      </c>
      <c r="G6592">
        <v>12704</v>
      </c>
      <c r="H6592">
        <v>4278</v>
      </c>
      <c r="I6592">
        <v>7384</v>
      </c>
      <c r="J6592">
        <v>1408</v>
      </c>
    </row>
    <row r="6593" spans="1:10">
      <c r="A6593" t="s">
        <v>555</v>
      </c>
      <c r="B6593" t="s">
        <v>7147</v>
      </c>
      <c r="C6593">
        <v>13989</v>
      </c>
      <c r="D6593">
        <v>1678</v>
      </c>
      <c r="E6593">
        <v>3700</v>
      </c>
      <c r="F6593">
        <v>998</v>
      </c>
      <c r="G6593">
        <v>13017</v>
      </c>
      <c r="H6593">
        <v>4396</v>
      </c>
      <c r="I6593">
        <v>7741</v>
      </c>
      <c r="J6593">
        <v>1460</v>
      </c>
    </row>
    <row r="6594" spans="1:10">
      <c r="A6594" t="s">
        <v>555</v>
      </c>
      <c r="B6594" t="s">
        <v>7148</v>
      </c>
      <c r="C6594">
        <v>14206</v>
      </c>
      <c r="D6594">
        <v>1744</v>
      </c>
      <c r="E6594">
        <v>3761</v>
      </c>
      <c r="F6594">
        <v>981</v>
      </c>
      <c r="G6594">
        <v>13207</v>
      </c>
      <c r="H6594">
        <v>4415</v>
      </c>
      <c r="I6594">
        <v>7991</v>
      </c>
      <c r="J6594">
        <v>1556</v>
      </c>
    </row>
    <row r="6595" spans="1:10">
      <c r="A6595" t="s">
        <v>555</v>
      </c>
      <c r="B6595" t="s">
        <v>7149</v>
      </c>
      <c r="C6595">
        <v>13999</v>
      </c>
      <c r="D6595">
        <v>1712</v>
      </c>
      <c r="E6595">
        <v>3790</v>
      </c>
      <c r="F6595">
        <v>919</v>
      </c>
      <c r="G6595">
        <v>13154</v>
      </c>
      <c r="H6595">
        <v>4292</v>
      </c>
      <c r="I6595">
        <v>8063</v>
      </c>
      <c r="J6595">
        <v>1545</v>
      </c>
    </row>
    <row r="6596" spans="1:10">
      <c r="A6596" t="s">
        <v>555</v>
      </c>
      <c r="B6596" t="s">
        <v>7150</v>
      </c>
      <c r="C6596">
        <v>13288</v>
      </c>
      <c r="D6596">
        <v>1626</v>
      </c>
      <c r="E6596">
        <v>3749</v>
      </c>
      <c r="F6596">
        <v>901</v>
      </c>
      <c r="G6596">
        <v>12673</v>
      </c>
      <c r="H6596">
        <v>4059</v>
      </c>
      <c r="I6596">
        <v>7796</v>
      </c>
      <c r="J6596">
        <v>1502</v>
      </c>
    </row>
    <row r="6597" spans="1:10">
      <c r="A6597" t="s">
        <v>555</v>
      </c>
      <c r="B6597" t="s">
        <v>7151</v>
      </c>
      <c r="C6597">
        <v>12699</v>
      </c>
      <c r="D6597">
        <v>1581</v>
      </c>
      <c r="E6597">
        <v>3684</v>
      </c>
      <c r="F6597">
        <v>882</v>
      </c>
      <c r="G6597">
        <v>12316</v>
      </c>
      <c r="H6597">
        <v>3880</v>
      </c>
      <c r="I6597">
        <v>7405</v>
      </c>
      <c r="J6597">
        <v>1440</v>
      </c>
    </row>
    <row r="6598" spans="1:10">
      <c r="A6598" t="s">
        <v>555</v>
      </c>
      <c r="B6598" t="s">
        <v>7152</v>
      </c>
      <c r="C6598">
        <v>12208</v>
      </c>
      <c r="D6598">
        <v>1531</v>
      </c>
      <c r="E6598">
        <v>3651</v>
      </c>
      <c r="F6598">
        <v>895</v>
      </c>
      <c r="G6598">
        <v>12013</v>
      </c>
      <c r="H6598">
        <v>3759</v>
      </c>
      <c r="I6598">
        <v>7128</v>
      </c>
      <c r="J6598">
        <v>1430</v>
      </c>
    </row>
    <row r="6599" spans="1:10">
      <c r="A6599" t="s">
        <v>555</v>
      </c>
      <c r="B6599" t="s">
        <v>7153</v>
      </c>
      <c r="C6599">
        <v>11604</v>
      </c>
      <c r="D6599">
        <v>1458</v>
      </c>
      <c r="E6599">
        <v>3572</v>
      </c>
      <c r="F6599">
        <v>858</v>
      </c>
      <c r="G6599">
        <v>11467</v>
      </c>
      <c r="H6599">
        <v>3571</v>
      </c>
      <c r="I6599">
        <v>6727</v>
      </c>
      <c r="J6599">
        <v>1403</v>
      </c>
    </row>
    <row r="6600" spans="1:10">
      <c r="A6600" t="s">
        <v>555</v>
      </c>
      <c r="B6600" t="s">
        <v>7154</v>
      </c>
      <c r="C6600">
        <v>10994</v>
      </c>
      <c r="D6600">
        <v>1367</v>
      </c>
      <c r="E6600">
        <v>3529</v>
      </c>
      <c r="F6600">
        <v>819</v>
      </c>
      <c r="G6600">
        <v>10825</v>
      </c>
      <c r="H6600">
        <v>3365</v>
      </c>
      <c r="I6600">
        <v>6248</v>
      </c>
      <c r="J6600">
        <v>1321</v>
      </c>
    </row>
    <row r="6601" spans="1:10">
      <c r="A6601" t="s">
        <v>555</v>
      </c>
      <c r="B6601" t="s">
        <v>7155</v>
      </c>
      <c r="C6601">
        <v>10370</v>
      </c>
      <c r="D6601">
        <v>1262</v>
      </c>
      <c r="E6601">
        <v>3525</v>
      </c>
      <c r="F6601">
        <v>791</v>
      </c>
      <c r="G6601">
        <v>10055</v>
      </c>
      <c r="H6601">
        <v>3149</v>
      </c>
      <c r="I6601">
        <v>5725</v>
      </c>
      <c r="J6601">
        <v>1237</v>
      </c>
    </row>
    <row r="6602" spans="1:10">
      <c r="A6602" t="s">
        <v>555</v>
      </c>
      <c r="B6602" t="s">
        <v>7156</v>
      </c>
      <c r="C6602">
        <v>9856</v>
      </c>
      <c r="D6602">
        <v>1172</v>
      </c>
      <c r="E6602">
        <v>3455</v>
      </c>
      <c r="F6602">
        <v>766</v>
      </c>
      <c r="G6602">
        <v>9373</v>
      </c>
      <c r="H6602">
        <v>2925</v>
      </c>
      <c r="I6602">
        <v>5299</v>
      </c>
      <c r="J6602">
        <v>1176</v>
      </c>
    </row>
    <row r="6603" spans="1:10">
      <c r="A6603" t="s">
        <v>555</v>
      </c>
      <c r="B6603" t="s">
        <v>7157</v>
      </c>
      <c r="C6603">
        <v>9511</v>
      </c>
      <c r="D6603">
        <v>1111</v>
      </c>
      <c r="E6603">
        <v>3408</v>
      </c>
      <c r="F6603">
        <v>745</v>
      </c>
      <c r="G6603">
        <v>8822</v>
      </c>
      <c r="H6603">
        <v>2756</v>
      </c>
      <c r="I6603">
        <v>4948</v>
      </c>
      <c r="J6603">
        <v>1114</v>
      </c>
    </row>
    <row r="6604" spans="1:10">
      <c r="A6604" t="s">
        <v>555</v>
      </c>
      <c r="B6604" t="s">
        <v>7158</v>
      </c>
      <c r="C6604">
        <v>9247</v>
      </c>
      <c r="D6604">
        <v>1059</v>
      </c>
      <c r="E6604">
        <v>3405</v>
      </c>
      <c r="F6604">
        <v>724</v>
      </c>
      <c r="G6604">
        <v>8522</v>
      </c>
      <c r="H6604">
        <v>2636</v>
      </c>
      <c r="I6604">
        <v>4722</v>
      </c>
      <c r="J6604">
        <v>1062</v>
      </c>
    </row>
    <row r="6605" spans="1:10">
      <c r="A6605" t="s">
        <v>555</v>
      </c>
      <c r="B6605" t="s">
        <v>7159</v>
      </c>
      <c r="C6605">
        <v>9059</v>
      </c>
      <c r="D6605">
        <v>991</v>
      </c>
      <c r="E6605">
        <v>3405</v>
      </c>
      <c r="F6605">
        <v>708</v>
      </c>
      <c r="G6605">
        <v>8322</v>
      </c>
      <c r="H6605">
        <v>2553</v>
      </c>
      <c r="I6605">
        <v>4590</v>
      </c>
      <c r="J6605">
        <v>1030</v>
      </c>
    </row>
    <row r="6606" spans="1:10">
      <c r="A6606" t="s">
        <v>555</v>
      </c>
      <c r="B6606" t="s">
        <v>7160</v>
      </c>
      <c r="C6606">
        <v>9008</v>
      </c>
      <c r="D6606">
        <v>989</v>
      </c>
      <c r="E6606">
        <v>3486</v>
      </c>
      <c r="F6606">
        <v>686</v>
      </c>
      <c r="G6606">
        <v>8287</v>
      </c>
      <c r="H6606">
        <v>2505</v>
      </c>
      <c r="I6606">
        <v>4518</v>
      </c>
      <c r="J6606">
        <v>991</v>
      </c>
    </row>
    <row r="6607" spans="1:10">
      <c r="A6607" t="s">
        <v>555</v>
      </c>
      <c r="B6607" t="s">
        <v>7161</v>
      </c>
      <c r="C6607">
        <v>9062</v>
      </c>
      <c r="D6607">
        <v>1008</v>
      </c>
      <c r="E6607">
        <v>3534</v>
      </c>
      <c r="F6607">
        <v>674</v>
      </c>
      <c r="G6607">
        <v>8434</v>
      </c>
      <c r="H6607">
        <v>2506</v>
      </c>
      <c r="I6607">
        <v>4564</v>
      </c>
      <c r="J6607">
        <v>999</v>
      </c>
    </row>
    <row r="6608" spans="1:10">
      <c r="A6608" t="s">
        <v>555</v>
      </c>
      <c r="B6608" t="s">
        <v>7162</v>
      </c>
      <c r="C6608">
        <v>9280</v>
      </c>
      <c r="D6608">
        <v>1056</v>
      </c>
      <c r="E6608">
        <v>3555</v>
      </c>
      <c r="F6608">
        <v>683</v>
      </c>
      <c r="G6608">
        <v>8723</v>
      </c>
      <c r="H6608">
        <v>2553</v>
      </c>
      <c r="I6608">
        <v>4702</v>
      </c>
      <c r="J6608">
        <v>999</v>
      </c>
    </row>
    <row r="6609" spans="1:10">
      <c r="A6609" t="s">
        <v>555</v>
      </c>
      <c r="B6609" t="s">
        <v>7163</v>
      </c>
      <c r="C6609">
        <v>9433</v>
      </c>
      <c r="D6609">
        <v>1088</v>
      </c>
      <c r="E6609">
        <v>3554</v>
      </c>
      <c r="F6609">
        <v>708</v>
      </c>
      <c r="G6609">
        <v>9060</v>
      </c>
      <c r="H6609">
        <v>2560</v>
      </c>
      <c r="I6609">
        <v>4866</v>
      </c>
      <c r="J6609">
        <v>1040</v>
      </c>
    </row>
    <row r="6610" spans="1:10">
      <c r="A6610" t="s">
        <v>555</v>
      </c>
      <c r="B6610" t="s">
        <v>7164</v>
      </c>
      <c r="C6610">
        <v>9825</v>
      </c>
      <c r="D6610">
        <v>1153</v>
      </c>
      <c r="E6610">
        <v>3535</v>
      </c>
      <c r="F6610">
        <v>768</v>
      </c>
      <c r="G6610">
        <v>9516</v>
      </c>
      <c r="H6610">
        <v>2673</v>
      </c>
      <c r="I6610">
        <v>5038</v>
      </c>
      <c r="J6610">
        <v>1066</v>
      </c>
    </row>
    <row r="6611" spans="1:10">
      <c r="A6611" t="s">
        <v>555</v>
      </c>
      <c r="B6611" t="s">
        <v>7165</v>
      </c>
      <c r="C6611">
        <v>10440</v>
      </c>
      <c r="D6611">
        <v>1213</v>
      </c>
      <c r="E6611">
        <v>3599</v>
      </c>
      <c r="F6611">
        <v>836</v>
      </c>
      <c r="G6611">
        <v>10055</v>
      </c>
      <c r="H6611">
        <v>2939</v>
      </c>
      <c r="I6611">
        <v>5304</v>
      </c>
      <c r="J6611">
        <v>1002</v>
      </c>
    </row>
    <row r="6612" spans="1:10">
      <c r="A6612" t="s">
        <v>555</v>
      </c>
      <c r="B6612" t="s">
        <v>7166</v>
      </c>
      <c r="C6612">
        <v>11057</v>
      </c>
      <c r="D6612">
        <v>1266</v>
      </c>
      <c r="E6612">
        <v>3692</v>
      </c>
      <c r="F6612">
        <v>885</v>
      </c>
      <c r="G6612">
        <v>10510</v>
      </c>
      <c r="H6612">
        <v>3230</v>
      </c>
      <c r="I6612">
        <v>5615</v>
      </c>
      <c r="J6612">
        <v>966</v>
      </c>
    </row>
    <row r="6613" spans="1:10">
      <c r="A6613" t="s">
        <v>555</v>
      </c>
      <c r="B6613" t="s">
        <v>7167</v>
      </c>
      <c r="C6613">
        <v>11667</v>
      </c>
      <c r="D6613">
        <v>1301</v>
      </c>
      <c r="E6613">
        <v>3799</v>
      </c>
      <c r="F6613">
        <v>907</v>
      </c>
      <c r="G6613">
        <v>10896</v>
      </c>
      <c r="H6613">
        <v>3546</v>
      </c>
      <c r="I6613">
        <v>5981</v>
      </c>
      <c r="J6613">
        <v>950</v>
      </c>
    </row>
    <row r="6614" spans="1:10">
      <c r="A6614" t="s">
        <v>555</v>
      </c>
      <c r="B6614" t="s">
        <v>7168</v>
      </c>
      <c r="C6614">
        <v>12237</v>
      </c>
      <c r="D6614">
        <v>1343</v>
      </c>
      <c r="E6614">
        <v>3863</v>
      </c>
      <c r="F6614">
        <v>927</v>
      </c>
      <c r="G6614">
        <v>11320</v>
      </c>
      <c r="H6614">
        <v>3851</v>
      </c>
      <c r="I6614">
        <v>6320</v>
      </c>
      <c r="J6614">
        <v>1001</v>
      </c>
    </row>
    <row r="6615" spans="1:10">
      <c r="A6615" t="s">
        <v>555</v>
      </c>
      <c r="B6615" t="s">
        <v>7169</v>
      </c>
      <c r="C6615">
        <v>12906</v>
      </c>
      <c r="D6615">
        <v>1413</v>
      </c>
      <c r="E6615">
        <v>3922</v>
      </c>
      <c r="F6615">
        <v>963</v>
      </c>
      <c r="G6615">
        <v>11763</v>
      </c>
      <c r="H6615">
        <v>4118</v>
      </c>
      <c r="I6615">
        <v>6727</v>
      </c>
      <c r="J6615">
        <v>1063</v>
      </c>
    </row>
    <row r="6616" spans="1:10">
      <c r="A6616" t="s">
        <v>555</v>
      </c>
      <c r="B6616" t="s">
        <v>7170</v>
      </c>
      <c r="C6616">
        <v>13617</v>
      </c>
      <c r="D6616">
        <v>1499</v>
      </c>
      <c r="E6616">
        <v>3944</v>
      </c>
      <c r="F6616">
        <v>1002</v>
      </c>
      <c r="G6616">
        <v>12363</v>
      </c>
      <c r="H6616">
        <v>4324</v>
      </c>
      <c r="I6616">
        <v>7148</v>
      </c>
      <c r="J6616">
        <v>1191</v>
      </c>
    </row>
    <row r="6617" spans="1:10">
      <c r="A6617" t="s">
        <v>555</v>
      </c>
      <c r="B6617" t="s">
        <v>7171</v>
      </c>
      <c r="C6617">
        <v>14177</v>
      </c>
      <c r="D6617">
        <v>1570</v>
      </c>
      <c r="E6617">
        <v>3950</v>
      </c>
      <c r="F6617">
        <v>1041</v>
      </c>
      <c r="G6617">
        <v>13049</v>
      </c>
      <c r="H6617">
        <v>4457</v>
      </c>
      <c r="I6617">
        <v>7550</v>
      </c>
      <c r="J6617">
        <v>1356</v>
      </c>
    </row>
    <row r="6618" spans="1:10">
      <c r="A6618" t="s">
        <v>555</v>
      </c>
      <c r="B6618" t="s">
        <v>7172</v>
      </c>
      <c r="C6618">
        <v>14431</v>
      </c>
      <c r="D6618">
        <v>1598</v>
      </c>
      <c r="E6618">
        <v>3972</v>
      </c>
      <c r="F6618">
        <v>1061</v>
      </c>
      <c r="G6618">
        <v>13582</v>
      </c>
      <c r="H6618">
        <v>4469</v>
      </c>
      <c r="I6618">
        <v>7873</v>
      </c>
      <c r="J6618">
        <v>1461</v>
      </c>
    </row>
    <row r="6619" spans="1:10">
      <c r="A6619" t="s">
        <v>555</v>
      </c>
      <c r="B6619" t="s">
        <v>7173</v>
      </c>
      <c r="C6619">
        <v>14280</v>
      </c>
      <c r="D6619">
        <v>1602</v>
      </c>
      <c r="E6619">
        <v>3899</v>
      </c>
      <c r="F6619">
        <v>1047</v>
      </c>
      <c r="G6619">
        <v>13780</v>
      </c>
      <c r="H6619">
        <v>4384</v>
      </c>
      <c r="I6619">
        <v>8012</v>
      </c>
      <c r="J6619">
        <v>1590</v>
      </c>
    </row>
    <row r="6620" spans="1:10">
      <c r="A6620" t="s">
        <v>555</v>
      </c>
      <c r="B6620" t="s">
        <v>7174</v>
      </c>
      <c r="C6620">
        <v>13659</v>
      </c>
      <c r="D6620">
        <v>1553</v>
      </c>
      <c r="E6620">
        <v>3714</v>
      </c>
      <c r="F6620">
        <v>966</v>
      </c>
      <c r="G6620">
        <v>13381</v>
      </c>
      <c r="H6620">
        <v>4162</v>
      </c>
      <c r="I6620">
        <v>7880</v>
      </c>
      <c r="J6620">
        <v>1717</v>
      </c>
    </row>
    <row r="6621" spans="1:10">
      <c r="A6621" t="s">
        <v>555</v>
      </c>
      <c r="B6621" t="s">
        <v>7175</v>
      </c>
      <c r="C6621">
        <v>13303</v>
      </c>
      <c r="D6621">
        <v>1511</v>
      </c>
      <c r="E6621">
        <v>3602</v>
      </c>
      <c r="F6621">
        <v>927</v>
      </c>
      <c r="G6621">
        <v>13012</v>
      </c>
      <c r="H6621">
        <v>3973</v>
      </c>
      <c r="I6621">
        <v>7579</v>
      </c>
      <c r="J6621">
        <v>1681</v>
      </c>
    </row>
    <row r="6622" spans="1:10">
      <c r="A6622" t="s">
        <v>555</v>
      </c>
      <c r="B6622" t="s">
        <v>7176</v>
      </c>
      <c r="C6622">
        <v>12883</v>
      </c>
      <c r="D6622">
        <v>1461</v>
      </c>
      <c r="E6622">
        <v>3551</v>
      </c>
      <c r="F6622">
        <v>907</v>
      </c>
      <c r="G6622">
        <v>12619</v>
      </c>
      <c r="H6622">
        <v>3835</v>
      </c>
      <c r="I6622">
        <v>7311</v>
      </c>
      <c r="J6622">
        <v>1629</v>
      </c>
    </row>
    <row r="6623" spans="1:10">
      <c r="A6623" t="s">
        <v>555</v>
      </c>
      <c r="B6623" t="s">
        <v>7177</v>
      </c>
      <c r="C6623">
        <v>12354</v>
      </c>
      <c r="D6623">
        <v>1382</v>
      </c>
      <c r="E6623">
        <v>3575</v>
      </c>
      <c r="F6623">
        <v>879</v>
      </c>
      <c r="G6623">
        <v>11998</v>
      </c>
      <c r="H6623">
        <v>3624</v>
      </c>
      <c r="I6623">
        <v>6944</v>
      </c>
      <c r="J6623">
        <v>1486</v>
      </c>
    </row>
    <row r="6624" spans="1:10">
      <c r="A6624" t="s">
        <v>555</v>
      </c>
      <c r="B6624" t="s">
        <v>7178</v>
      </c>
      <c r="C6624">
        <v>11768</v>
      </c>
      <c r="D6624">
        <v>1303</v>
      </c>
      <c r="E6624">
        <v>3502</v>
      </c>
      <c r="F6624">
        <v>823</v>
      </c>
      <c r="G6624">
        <v>11280</v>
      </c>
      <c r="H6624">
        <v>3404</v>
      </c>
      <c r="I6624">
        <v>6509</v>
      </c>
      <c r="J6624">
        <v>1388</v>
      </c>
    </row>
    <row r="6625" spans="1:10">
      <c r="A6625" t="s">
        <v>555</v>
      </c>
      <c r="B6625" t="s">
        <v>7179</v>
      </c>
      <c r="C6625">
        <v>11168</v>
      </c>
      <c r="D6625">
        <v>1209</v>
      </c>
      <c r="E6625">
        <v>3366</v>
      </c>
      <c r="F6625">
        <v>760</v>
      </c>
      <c r="G6625">
        <v>10436</v>
      </c>
      <c r="H6625">
        <v>3185</v>
      </c>
      <c r="I6625">
        <v>6027</v>
      </c>
      <c r="J6625">
        <v>1367</v>
      </c>
    </row>
    <row r="6626" spans="1:10">
      <c r="A6626" t="s">
        <v>555</v>
      </c>
      <c r="B6626" t="s">
        <v>7180</v>
      </c>
      <c r="C6626">
        <v>10579</v>
      </c>
      <c r="D6626">
        <v>1120</v>
      </c>
      <c r="E6626">
        <v>3379</v>
      </c>
      <c r="F6626">
        <v>710</v>
      </c>
      <c r="G6626">
        <v>9660</v>
      </c>
      <c r="H6626">
        <v>2974</v>
      </c>
      <c r="I6626">
        <v>5562</v>
      </c>
      <c r="J6626">
        <v>1204</v>
      </c>
    </row>
    <row r="6627" spans="1:10">
      <c r="A6627" t="s">
        <v>555</v>
      </c>
      <c r="B6627" t="s">
        <v>7181</v>
      </c>
      <c r="C6627">
        <v>10108</v>
      </c>
      <c r="D6627">
        <v>1059</v>
      </c>
      <c r="E6627">
        <v>3407</v>
      </c>
      <c r="F6627">
        <v>683</v>
      </c>
      <c r="G6627">
        <v>9038</v>
      </c>
      <c r="H6627">
        <v>2803</v>
      </c>
      <c r="I6627">
        <v>5147</v>
      </c>
      <c r="J6627">
        <v>1034</v>
      </c>
    </row>
    <row r="6628" spans="1:10">
      <c r="A6628" t="s">
        <v>555</v>
      </c>
      <c r="B6628" t="s">
        <v>7182</v>
      </c>
      <c r="C6628">
        <v>9790</v>
      </c>
      <c r="D6628">
        <v>1023</v>
      </c>
      <c r="E6628">
        <v>3363</v>
      </c>
      <c r="F6628">
        <v>672</v>
      </c>
      <c r="G6628">
        <v>8632</v>
      </c>
      <c r="H6628">
        <v>2675</v>
      </c>
      <c r="I6628">
        <v>4863</v>
      </c>
      <c r="J6628">
        <v>1005</v>
      </c>
    </row>
    <row r="6629" spans="1:10">
      <c r="A6629" t="s">
        <v>555</v>
      </c>
      <c r="B6629" t="s">
        <v>7183</v>
      </c>
      <c r="C6629">
        <v>9583</v>
      </c>
      <c r="D6629">
        <v>998</v>
      </c>
      <c r="E6629">
        <v>3292</v>
      </c>
      <c r="F6629">
        <v>648</v>
      </c>
      <c r="G6629">
        <v>8447</v>
      </c>
      <c r="H6629">
        <v>2572</v>
      </c>
      <c r="I6629">
        <v>4643</v>
      </c>
      <c r="J6629">
        <v>1036</v>
      </c>
    </row>
    <row r="6630" spans="1:10">
      <c r="A6630" t="s">
        <v>555</v>
      </c>
      <c r="B6630" t="s">
        <v>7184</v>
      </c>
      <c r="C6630">
        <v>9431</v>
      </c>
      <c r="D6630">
        <v>988</v>
      </c>
      <c r="E6630">
        <v>3324</v>
      </c>
      <c r="F6630">
        <v>642</v>
      </c>
      <c r="G6630">
        <v>8370</v>
      </c>
      <c r="H6630">
        <v>2511</v>
      </c>
      <c r="I6630">
        <v>4579</v>
      </c>
      <c r="J6630">
        <v>998</v>
      </c>
    </row>
    <row r="6631" spans="1:10">
      <c r="A6631" t="s">
        <v>555</v>
      </c>
      <c r="B6631" t="s">
        <v>7185</v>
      </c>
      <c r="C6631">
        <v>9357</v>
      </c>
      <c r="D6631">
        <v>1002</v>
      </c>
      <c r="E6631">
        <v>3354</v>
      </c>
      <c r="F6631">
        <v>642</v>
      </c>
      <c r="G6631">
        <v>8346</v>
      </c>
      <c r="H6631">
        <v>2490</v>
      </c>
      <c r="I6631">
        <v>4548</v>
      </c>
      <c r="J6631">
        <v>963</v>
      </c>
    </row>
    <row r="6632" spans="1:10">
      <c r="A6632" t="s">
        <v>555</v>
      </c>
      <c r="B6632" t="s">
        <v>7186</v>
      </c>
      <c r="C6632">
        <v>9425</v>
      </c>
      <c r="D6632">
        <v>1032</v>
      </c>
      <c r="E6632">
        <v>3368</v>
      </c>
      <c r="F6632">
        <v>657</v>
      </c>
      <c r="G6632">
        <v>8478</v>
      </c>
      <c r="H6632">
        <v>2503</v>
      </c>
      <c r="I6632">
        <v>4627</v>
      </c>
      <c r="J6632">
        <v>960</v>
      </c>
    </row>
    <row r="6633" spans="1:10">
      <c r="A6633" t="s">
        <v>555</v>
      </c>
      <c r="B6633" t="s">
        <v>7187</v>
      </c>
      <c r="C6633">
        <v>9432</v>
      </c>
      <c r="D6633">
        <v>1063</v>
      </c>
      <c r="E6633">
        <v>3369</v>
      </c>
      <c r="F6633">
        <v>675</v>
      </c>
      <c r="G6633">
        <v>8714</v>
      </c>
      <c r="H6633">
        <v>2500</v>
      </c>
      <c r="I6633">
        <v>4715</v>
      </c>
      <c r="J6633">
        <v>984</v>
      </c>
    </row>
    <row r="6634" spans="1:10">
      <c r="A6634" t="s">
        <v>555</v>
      </c>
      <c r="B6634" t="s">
        <v>7188</v>
      </c>
      <c r="C6634">
        <v>9770</v>
      </c>
      <c r="D6634">
        <v>1144</v>
      </c>
      <c r="E6634">
        <v>3323</v>
      </c>
      <c r="F6634">
        <v>708</v>
      </c>
      <c r="G6634">
        <v>9164</v>
      </c>
      <c r="H6634">
        <v>2606</v>
      </c>
      <c r="I6634">
        <v>4956</v>
      </c>
      <c r="J6634">
        <v>1000</v>
      </c>
    </row>
    <row r="6635" spans="1:10">
      <c r="A6635" t="s">
        <v>555</v>
      </c>
      <c r="B6635" t="s">
        <v>7189</v>
      </c>
      <c r="C6635">
        <v>10421</v>
      </c>
      <c r="D6635">
        <v>1211</v>
      </c>
      <c r="E6635">
        <v>3349</v>
      </c>
      <c r="F6635">
        <v>798</v>
      </c>
      <c r="G6635">
        <v>9905</v>
      </c>
      <c r="H6635">
        <v>2859</v>
      </c>
      <c r="I6635">
        <v>5353</v>
      </c>
      <c r="J6635">
        <v>1004</v>
      </c>
    </row>
    <row r="6636" spans="1:10">
      <c r="A6636" t="s">
        <v>555</v>
      </c>
      <c r="B6636" t="s">
        <v>7190</v>
      </c>
      <c r="C6636">
        <v>11180</v>
      </c>
      <c r="D6636">
        <v>1323</v>
      </c>
      <c r="E6636">
        <v>3376</v>
      </c>
      <c r="F6636">
        <v>837</v>
      </c>
      <c r="G6636">
        <v>10596</v>
      </c>
      <c r="H6636">
        <v>3151</v>
      </c>
      <c r="I6636">
        <v>5774</v>
      </c>
      <c r="J6636">
        <v>1065</v>
      </c>
    </row>
    <row r="6637" spans="1:10">
      <c r="A6637" t="s">
        <v>555</v>
      </c>
      <c r="B6637" t="s">
        <v>7191</v>
      </c>
      <c r="C6637">
        <v>12045</v>
      </c>
      <c r="D6637">
        <v>1412</v>
      </c>
      <c r="E6637">
        <v>3436</v>
      </c>
      <c r="F6637">
        <v>853</v>
      </c>
      <c r="G6637">
        <v>11225</v>
      </c>
      <c r="H6637">
        <v>3482</v>
      </c>
      <c r="I6637">
        <v>6327</v>
      </c>
      <c r="J6637">
        <v>1136</v>
      </c>
    </row>
    <row r="6638" spans="1:10">
      <c r="A6638" t="s">
        <v>555</v>
      </c>
      <c r="B6638" t="s">
        <v>7192</v>
      </c>
      <c r="C6638">
        <v>12897</v>
      </c>
      <c r="D6638">
        <v>1486</v>
      </c>
      <c r="E6638">
        <v>3494</v>
      </c>
      <c r="F6638">
        <v>874</v>
      </c>
      <c r="G6638">
        <v>11777</v>
      </c>
      <c r="H6638">
        <v>3778</v>
      </c>
      <c r="I6638">
        <v>6909</v>
      </c>
      <c r="J6638">
        <v>1200</v>
      </c>
    </row>
    <row r="6639" spans="1:10">
      <c r="A6639" t="s">
        <v>555</v>
      </c>
      <c r="B6639" t="s">
        <v>7193</v>
      </c>
      <c r="C6639">
        <v>13725</v>
      </c>
      <c r="D6639">
        <v>1546</v>
      </c>
      <c r="E6639">
        <v>3566</v>
      </c>
      <c r="F6639">
        <v>894</v>
      </c>
      <c r="G6639">
        <v>12272</v>
      </c>
      <c r="H6639">
        <v>4044</v>
      </c>
      <c r="I6639">
        <v>7462</v>
      </c>
      <c r="J6639">
        <v>1255</v>
      </c>
    </row>
    <row r="6640" spans="1:10">
      <c r="A6640" t="s">
        <v>555</v>
      </c>
      <c r="B6640" t="s">
        <v>7194</v>
      </c>
      <c r="C6640">
        <v>14440</v>
      </c>
      <c r="D6640">
        <v>1590</v>
      </c>
      <c r="E6640">
        <v>3631</v>
      </c>
      <c r="F6640">
        <v>918</v>
      </c>
      <c r="G6640">
        <v>12669</v>
      </c>
      <c r="H6640">
        <v>4249</v>
      </c>
      <c r="I6640">
        <v>7964</v>
      </c>
      <c r="J6640">
        <v>1310</v>
      </c>
    </row>
    <row r="6641" spans="1:10">
      <c r="A6641" t="s">
        <v>555</v>
      </c>
      <c r="B6641" t="s">
        <v>7195</v>
      </c>
      <c r="C6641">
        <v>14888</v>
      </c>
      <c r="D6641">
        <v>1624</v>
      </c>
      <c r="E6641">
        <v>3675</v>
      </c>
      <c r="F6641">
        <v>945</v>
      </c>
      <c r="G6641">
        <v>13000</v>
      </c>
      <c r="H6641">
        <v>4354</v>
      </c>
      <c r="I6641">
        <v>8379</v>
      </c>
      <c r="J6641">
        <v>1365</v>
      </c>
    </row>
    <row r="6642" spans="1:10">
      <c r="A6642" t="s">
        <v>555</v>
      </c>
      <c r="B6642" t="s">
        <v>7196</v>
      </c>
      <c r="C6642">
        <v>15018</v>
      </c>
      <c r="D6642">
        <v>1642</v>
      </c>
      <c r="E6642">
        <v>3697</v>
      </c>
      <c r="F6642">
        <v>973</v>
      </c>
      <c r="G6642">
        <v>13196</v>
      </c>
      <c r="H6642">
        <v>4403</v>
      </c>
      <c r="I6642">
        <v>8655</v>
      </c>
      <c r="J6642">
        <v>1433</v>
      </c>
    </row>
    <row r="6643" spans="1:10">
      <c r="A6643" t="s">
        <v>555</v>
      </c>
      <c r="B6643" t="s">
        <v>7197</v>
      </c>
      <c r="C6643">
        <v>14803</v>
      </c>
      <c r="D6643">
        <v>1653</v>
      </c>
      <c r="E6643">
        <v>3711</v>
      </c>
      <c r="F6643">
        <v>973</v>
      </c>
      <c r="G6643">
        <v>13200</v>
      </c>
      <c r="H6643">
        <v>4355</v>
      </c>
      <c r="I6643">
        <v>8715</v>
      </c>
      <c r="J6643">
        <v>1464</v>
      </c>
    </row>
    <row r="6644" spans="1:10">
      <c r="A6644" t="s">
        <v>555</v>
      </c>
      <c r="B6644" t="s">
        <v>7198</v>
      </c>
      <c r="C6644">
        <v>14389</v>
      </c>
      <c r="D6644">
        <v>1623</v>
      </c>
      <c r="E6644">
        <v>3678</v>
      </c>
      <c r="F6644">
        <v>931</v>
      </c>
      <c r="G6644">
        <v>12829</v>
      </c>
      <c r="H6644">
        <v>4202</v>
      </c>
      <c r="I6644">
        <v>8554</v>
      </c>
      <c r="J6644">
        <v>1485</v>
      </c>
    </row>
    <row r="6645" spans="1:10">
      <c r="A6645" t="s">
        <v>555</v>
      </c>
      <c r="B6645" t="s">
        <v>7199</v>
      </c>
      <c r="C6645">
        <v>14228</v>
      </c>
      <c r="D6645">
        <v>1621</v>
      </c>
      <c r="E6645">
        <v>3639</v>
      </c>
      <c r="F6645">
        <v>921</v>
      </c>
      <c r="G6645">
        <v>12602</v>
      </c>
      <c r="H6645">
        <v>4033</v>
      </c>
      <c r="I6645">
        <v>8328</v>
      </c>
      <c r="J6645">
        <v>1484</v>
      </c>
    </row>
    <row r="6646" spans="1:10">
      <c r="A6646" t="s">
        <v>555</v>
      </c>
      <c r="B6646" t="s">
        <v>7200</v>
      </c>
      <c r="C6646">
        <v>13819</v>
      </c>
      <c r="D6646">
        <v>1600</v>
      </c>
      <c r="E6646">
        <v>3591</v>
      </c>
      <c r="F6646">
        <v>914</v>
      </c>
      <c r="G6646">
        <v>12267</v>
      </c>
      <c r="H6646">
        <v>3893</v>
      </c>
      <c r="I6646">
        <v>8023</v>
      </c>
      <c r="J6646">
        <v>1483</v>
      </c>
    </row>
    <row r="6647" spans="1:10">
      <c r="A6647" t="s">
        <v>555</v>
      </c>
      <c r="B6647" t="s">
        <v>7201</v>
      </c>
      <c r="C6647">
        <v>13175</v>
      </c>
      <c r="D6647">
        <v>1516</v>
      </c>
      <c r="E6647">
        <v>3539</v>
      </c>
      <c r="F6647">
        <v>873</v>
      </c>
      <c r="G6647">
        <v>11552</v>
      </c>
      <c r="H6647">
        <v>3653</v>
      </c>
      <c r="I6647">
        <v>7533</v>
      </c>
      <c r="J6647">
        <v>1422</v>
      </c>
    </row>
    <row r="6648" spans="1:10">
      <c r="A6648" t="s">
        <v>555</v>
      </c>
      <c r="B6648" t="s">
        <v>7202</v>
      </c>
      <c r="C6648">
        <v>12448</v>
      </c>
      <c r="D6648">
        <v>1404</v>
      </c>
      <c r="E6648">
        <v>3477</v>
      </c>
      <c r="F6648">
        <v>819</v>
      </c>
      <c r="G6648">
        <v>10648</v>
      </c>
      <c r="H6648">
        <v>3379</v>
      </c>
      <c r="I6648">
        <v>6899</v>
      </c>
      <c r="J6648">
        <v>1337</v>
      </c>
    </row>
    <row r="6649" spans="1:10">
      <c r="A6649" t="s">
        <v>555</v>
      </c>
      <c r="B6649" t="s">
        <v>7203</v>
      </c>
      <c r="C6649">
        <v>11668</v>
      </c>
      <c r="D6649">
        <v>1266</v>
      </c>
      <c r="E6649">
        <v>3435</v>
      </c>
      <c r="F6649">
        <v>784</v>
      </c>
      <c r="G6649">
        <v>9692</v>
      </c>
      <c r="H6649">
        <v>3100</v>
      </c>
      <c r="I6649">
        <v>6263</v>
      </c>
      <c r="J6649">
        <v>1233</v>
      </c>
    </row>
    <row r="6650" spans="1:10">
      <c r="A6650" t="s">
        <v>555</v>
      </c>
      <c r="B6650" t="s">
        <v>7204</v>
      </c>
      <c r="C6650">
        <v>10971</v>
      </c>
      <c r="D6650">
        <v>1162</v>
      </c>
      <c r="E6650">
        <v>3435</v>
      </c>
      <c r="F6650">
        <v>760</v>
      </c>
      <c r="G6650">
        <v>8961</v>
      </c>
      <c r="H6650">
        <v>2866</v>
      </c>
      <c r="I6650">
        <v>5697</v>
      </c>
      <c r="J6650">
        <v>1138</v>
      </c>
    </row>
    <row r="6651" spans="1:10">
      <c r="A6651" t="s">
        <v>555</v>
      </c>
      <c r="B6651" t="s">
        <v>7205</v>
      </c>
      <c r="C6651">
        <v>10555</v>
      </c>
      <c r="D6651">
        <v>1086</v>
      </c>
      <c r="E6651">
        <v>3366</v>
      </c>
      <c r="F6651">
        <v>736</v>
      </c>
      <c r="G6651">
        <v>8515</v>
      </c>
      <c r="H6651">
        <v>2703</v>
      </c>
      <c r="I6651">
        <v>5306</v>
      </c>
      <c r="J6651">
        <v>1118</v>
      </c>
    </row>
    <row r="6652" spans="1:10">
      <c r="A6652" t="s">
        <v>555</v>
      </c>
      <c r="B6652" t="s">
        <v>7206</v>
      </c>
      <c r="C6652">
        <v>10263</v>
      </c>
      <c r="D6652">
        <v>1092</v>
      </c>
      <c r="E6652">
        <v>3361</v>
      </c>
      <c r="F6652">
        <v>718</v>
      </c>
      <c r="G6652">
        <v>8267</v>
      </c>
      <c r="H6652">
        <v>2592</v>
      </c>
      <c r="I6652">
        <v>5048</v>
      </c>
      <c r="J6652">
        <v>1089</v>
      </c>
    </row>
    <row r="6653" spans="1:10">
      <c r="A6653" t="s">
        <v>555</v>
      </c>
      <c r="B6653" t="s">
        <v>7207</v>
      </c>
      <c r="C6653">
        <v>10156</v>
      </c>
      <c r="D6653">
        <v>1099</v>
      </c>
      <c r="E6653">
        <v>3373</v>
      </c>
      <c r="F6653">
        <v>703</v>
      </c>
      <c r="G6653">
        <v>8159</v>
      </c>
      <c r="H6653">
        <v>2533</v>
      </c>
      <c r="I6653">
        <v>4867</v>
      </c>
      <c r="J6653">
        <v>1032</v>
      </c>
    </row>
    <row r="6654" spans="1:10">
      <c r="A6654" t="s">
        <v>555</v>
      </c>
      <c r="B6654" t="s">
        <v>7208</v>
      </c>
      <c r="C6654">
        <v>10247</v>
      </c>
      <c r="D6654">
        <v>1128</v>
      </c>
      <c r="E6654">
        <v>3370</v>
      </c>
      <c r="F6654">
        <v>715</v>
      </c>
      <c r="G6654">
        <v>8302</v>
      </c>
      <c r="H6654">
        <v>2524</v>
      </c>
      <c r="I6654">
        <v>4847</v>
      </c>
      <c r="J6654">
        <v>1024</v>
      </c>
    </row>
    <row r="6655" spans="1:10">
      <c r="A6655" t="s">
        <v>555</v>
      </c>
      <c r="B6655" t="s">
        <v>7209</v>
      </c>
      <c r="C6655">
        <v>10613</v>
      </c>
      <c r="D6655">
        <v>1187</v>
      </c>
      <c r="E6655">
        <v>3354</v>
      </c>
      <c r="F6655">
        <v>742</v>
      </c>
      <c r="G6655">
        <v>8792</v>
      </c>
      <c r="H6655">
        <v>2606</v>
      </c>
      <c r="I6655">
        <v>5065</v>
      </c>
      <c r="J6655">
        <v>1077</v>
      </c>
    </row>
    <row r="6656" spans="1:10">
      <c r="A6656" t="s">
        <v>555</v>
      </c>
      <c r="B6656" t="s">
        <v>7210</v>
      </c>
      <c r="C6656">
        <v>11120</v>
      </c>
      <c r="D6656">
        <v>1318</v>
      </c>
      <c r="E6656">
        <v>3379</v>
      </c>
      <c r="F6656">
        <v>802</v>
      </c>
      <c r="G6656">
        <v>9720</v>
      </c>
      <c r="H6656">
        <v>2787</v>
      </c>
      <c r="I6656">
        <v>5505</v>
      </c>
      <c r="J6656">
        <v>1173</v>
      </c>
    </row>
    <row r="6657" spans="1:10">
      <c r="A6657" t="s">
        <v>555</v>
      </c>
      <c r="B6657" t="s">
        <v>7211</v>
      </c>
      <c r="C6657">
        <v>11358</v>
      </c>
      <c r="D6657">
        <v>1377</v>
      </c>
      <c r="E6657">
        <v>3416</v>
      </c>
      <c r="F6657">
        <v>827</v>
      </c>
      <c r="G6657">
        <v>10298</v>
      </c>
      <c r="H6657">
        <v>2921</v>
      </c>
      <c r="I6657">
        <v>5765</v>
      </c>
      <c r="J6657">
        <v>1205</v>
      </c>
    </row>
    <row r="6658" spans="1:10">
      <c r="A6658" t="s">
        <v>555</v>
      </c>
      <c r="B6658" t="s">
        <v>7212</v>
      </c>
      <c r="C6658">
        <v>11610</v>
      </c>
      <c r="D6658">
        <v>1387</v>
      </c>
      <c r="E6658">
        <v>3455</v>
      </c>
      <c r="F6658">
        <v>847</v>
      </c>
      <c r="G6658">
        <v>10571</v>
      </c>
      <c r="H6658">
        <v>3032</v>
      </c>
      <c r="I6658">
        <v>5890</v>
      </c>
      <c r="J6658">
        <v>1138</v>
      </c>
    </row>
    <row r="6659" spans="1:10">
      <c r="A6659" t="s">
        <v>555</v>
      </c>
      <c r="B6659" t="s">
        <v>7213</v>
      </c>
      <c r="C6659">
        <v>12061</v>
      </c>
      <c r="D6659">
        <v>1419</v>
      </c>
      <c r="E6659">
        <v>3385</v>
      </c>
      <c r="F6659">
        <v>902</v>
      </c>
      <c r="G6659">
        <v>10903</v>
      </c>
      <c r="H6659">
        <v>3230</v>
      </c>
      <c r="I6659">
        <v>6130</v>
      </c>
      <c r="J6659">
        <v>1102</v>
      </c>
    </row>
    <row r="6660" spans="1:10">
      <c r="A6660" t="s">
        <v>555</v>
      </c>
      <c r="B6660" t="s">
        <v>7214</v>
      </c>
      <c r="C6660">
        <v>12344</v>
      </c>
      <c r="D6660">
        <v>1466</v>
      </c>
      <c r="E6660">
        <v>3515</v>
      </c>
      <c r="F6660">
        <v>901</v>
      </c>
      <c r="G6660">
        <v>11311</v>
      </c>
      <c r="H6660">
        <v>3499</v>
      </c>
      <c r="I6660">
        <v>6441</v>
      </c>
      <c r="J6660">
        <v>1130</v>
      </c>
    </row>
    <row r="6661" spans="1:10">
      <c r="A6661" t="s">
        <v>555</v>
      </c>
      <c r="B6661" t="s">
        <v>7215</v>
      </c>
      <c r="C6661">
        <v>12980</v>
      </c>
      <c r="D6661">
        <v>1511</v>
      </c>
      <c r="E6661">
        <v>3569</v>
      </c>
      <c r="F6661">
        <v>907</v>
      </c>
      <c r="G6661">
        <v>11673</v>
      </c>
      <c r="H6661">
        <v>3851</v>
      </c>
      <c r="I6661">
        <v>6852</v>
      </c>
      <c r="J6661">
        <v>1193</v>
      </c>
    </row>
    <row r="6662" spans="1:10">
      <c r="A6662" t="s">
        <v>555</v>
      </c>
      <c r="B6662" t="s">
        <v>7216</v>
      </c>
      <c r="C6662">
        <v>13697</v>
      </c>
      <c r="D6662">
        <v>1586</v>
      </c>
      <c r="E6662">
        <v>3651</v>
      </c>
      <c r="F6662">
        <v>925</v>
      </c>
      <c r="G6662">
        <v>12085</v>
      </c>
      <c r="H6662">
        <v>4167</v>
      </c>
      <c r="I6662">
        <v>7332</v>
      </c>
      <c r="J6662">
        <v>1259</v>
      </c>
    </row>
    <row r="6663" spans="1:10">
      <c r="A6663" t="s">
        <v>555</v>
      </c>
      <c r="B6663" t="s">
        <v>7217</v>
      </c>
      <c r="C6663">
        <v>14492</v>
      </c>
      <c r="D6663">
        <v>1701</v>
      </c>
      <c r="E6663">
        <v>3731</v>
      </c>
      <c r="F6663">
        <v>937</v>
      </c>
      <c r="G6663">
        <v>12567</v>
      </c>
      <c r="H6663">
        <v>4427</v>
      </c>
      <c r="I6663">
        <v>7858</v>
      </c>
      <c r="J6663">
        <v>1326</v>
      </c>
    </row>
    <row r="6664" spans="1:10">
      <c r="A6664" t="s">
        <v>555</v>
      </c>
      <c r="B6664" t="s">
        <v>7218</v>
      </c>
      <c r="C6664">
        <v>15084</v>
      </c>
      <c r="D6664">
        <v>1791</v>
      </c>
      <c r="E6664">
        <v>3835</v>
      </c>
      <c r="F6664">
        <v>942</v>
      </c>
      <c r="G6664">
        <v>13051</v>
      </c>
      <c r="H6664">
        <v>4644</v>
      </c>
      <c r="I6664">
        <v>8361</v>
      </c>
      <c r="J6664">
        <v>1380</v>
      </c>
    </row>
    <row r="6665" spans="1:10">
      <c r="A6665" t="s">
        <v>555</v>
      </c>
      <c r="B6665" t="s">
        <v>7219</v>
      </c>
      <c r="C6665">
        <v>15439</v>
      </c>
      <c r="D6665">
        <v>1806</v>
      </c>
      <c r="E6665">
        <v>3885</v>
      </c>
      <c r="F6665">
        <v>965</v>
      </c>
      <c r="G6665">
        <v>13588</v>
      </c>
      <c r="H6665">
        <v>4779</v>
      </c>
      <c r="I6665">
        <v>8788</v>
      </c>
      <c r="J6665">
        <v>1450</v>
      </c>
    </row>
    <row r="6666" spans="1:10">
      <c r="A6666" t="s">
        <v>555</v>
      </c>
      <c r="B6666" t="s">
        <v>7220</v>
      </c>
      <c r="C6666">
        <v>15575</v>
      </c>
      <c r="D6666">
        <v>1804</v>
      </c>
      <c r="E6666">
        <v>3930</v>
      </c>
      <c r="F6666">
        <v>977</v>
      </c>
      <c r="G6666">
        <v>13981</v>
      </c>
      <c r="H6666">
        <v>4778</v>
      </c>
      <c r="I6666">
        <v>9042</v>
      </c>
      <c r="J6666">
        <v>1500</v>
      </c>
    </row>
    <row r="6667" spans="1:10">
      <c r="A6667" t="s">
        <v>555</v>
      </c>
      <c r="B6667" t="s">
        <v>7221</v>
      </c>
      <c r="C6667">
        <v>15422</v>
      </c>
      <c r="D6667">
        <v>1823</v>
      </c>
      <c r="E6667">
        <v>3977</v>
      </c>
      <c r="F6667">
        <v>968</v>
      </c>
      <c r="G6667">
        <v>14217</v>
      </c>
      <c r="H6667">
        <v>4732</v>
      </c>
      <c r="I6667">
        <v>9241</v>
      </c>
      <c r="J6667">
        <v>1527</v>
      </c>
    </row>
    <row r="6668" spans="1:10">
      <c r="A6668" t="s">
        <v>555</v>
      </c>
      <c r="B6668" t="s">
        <v>7222</v>
      </c>
      <c r="C6668">
        <v>14724</v>
      </c>
      <c r="D6668">
        <v>1769</v>
      </c>
      <c r="E6668">
        <v>4015</v>
      </c>
      <c r="F6668">
        <v>914</v>
      </c>
      <c r="G6668">
        <v>13882</v>
      </c>
      <c r="H6668">
        <v>4538</v>
      </c>
      <c r="I6668">
        <v>9001</v>
      </c>
      <c r="J6668">
        <v>1473</v>
      </c>
    </row>
    <row r="6669" spans="1:10">
      <c r="A6669" t="s">
        <v>555</v>
      </c>
      <c r="B6669" t="s">
        <v>7223</v>
      </c>
      <c r="C6669">
        <v>14361</v>
      </c>
      <c r="D6669">
        <v>1741</v>
      </c>
      <c r="E6669">
        <v>3999</v>
      </c>
      <c r="F6669">
        <v>914</v>
      </c>
      <c r="G6669">
        <v>13611</v>
      </c>
      <c r="H6669">
        <v>4352</v>
      </c>
      <c r="I6669">
        <v>8614</v>
      </c>
      <c r="J6669">
        <v>1401</v>
      </c>
    </row>
    <row r="6670" spans="1:10">
      <c r="A6670" t="s">
        <v>555</v>
      </c>
      <c r="B6670" t="s">
        <v>7224</v>
      </c>
      <c r="C6670">
        <v>13886</v>
      </c>
      <c r="D6670">
        <v>1650</v>
      </c>
      <c r="E6670">
        <v>3885</v>
      </c>
      <c r="F6670">
        <v>923</v>
      </c>
      <c r="G6670">
        <v>13244</v>
      </c>
      <c r="H6670">
        <v>4214</v>
      </c>
      <c r="I6670">
        <v>8255</v>
      </c>
      <c r="J6670">
        <v>1454</v>
      </c>
    </row>
    <row r="6671" spans="1:10">
      <c r="A6671" t="s">
        <v>555</v>
      </c>
      <c r="B6671" t="s">
        <v>7225</v>
      </c>
      <c r="C6671">
        <v>13163</v>
      </c>
      <c r="D6671">
        <v>1544</v>
      </c>
      <c r="E6671">
        <v>3809</v>
      </c>
      <c r="F6671">
        <v>880</v>
      </c>
      <c r="G6671">
        <v>12512</v>
      </c>
      <c r="H6671">
        <v>3958</v>
      </c>
      <c r="I6671">
        <v>7698</v>
      </c>
      <c r="J6671">
        <v>1390</v>
      </c>
    </row>
    <row r="6672" spans="1:10">
      <c r="A6672" t="s">
        <v>555</v>
      </c>
      <c r="B6672" t="s">
        <v>7226</v>
      </c>
      <c r="C6672">
        <v>12318</v>
      </c>
      <c r="D6672">
        <v>1427</v>
      </c>
      <c r="E6672">
        <v>3757</v>
      </c>
      <c r="F6672">
        <v>809</v>
      </c>
      <c r="G6672">
        <v>11447</v>
      </c>
      <c r="H6672">
        <v>3659</v>
      </c>
      <c r="I6672">
        <v>7009</v>
      </c>
      <c r="J6672">
        <v>1262</v>
      </c>
    </row>
    <row r="6673" spans="1:10">
      <c r="A6673" t="s">
        <v>555</v>
      </c>
      <c r="B6673" t="s">
        <v>7227</v>
      </c>
      <c r="C6673">
        <v>11448</v>
      </c>
      <c r="D6673">
        <v>1295</v>
      </c>
      <c r="E6673">
        <v>3717</v>
      </c>
      <c r="F6673">
        <v>743</v>
      </c>
      <c r="G6673">
        <v>10428</v>
      </c>
      <c r="H6673">
        <v>3350</v>
      </c>
      <c r="I6673">
        <v>6316</v>
      </c>
      <c r="J6673">
        <v>1130</v>
      </c>
    </row>
    <row r="6674" spans="1:10">
      <c r="A6674" t="s">
        <v>555</v>
      </c>
      <c r="B6674" t="s">
        <v>7228</v>
      </c>
      <c r="C6674">
        <v>10755</v>
      </c>
      <c r="D6674">
        <v>1166</v>
      </c>
      <c r="E6674">
        <v>3682</v>
      </c>
      <c r="F6674">
        <v>694</v>
      </c>
      <c r="G6674">
        <v>9647</v>
      </c>
      <c r="H6674">
        <v>3101</v>
      </c>
      <c r="I6674">
        <v>5777</v>
      </c>
      <c r="J6674">
        <v>1047</v>
      </c>
    </row>
    <row r="6675" spans="1:10">
      <c r="A6675" t="s">
        <v>555</v>
      </c>
      <c r="B6675" t="s">
        <v>7229</v>
      </c>
      <c r="C6675">
        <v>10285</v>
      </c>
      <c r="D6675">
        <v>1134</v>
      </c>
      <c r="E6675">
        <v>3640</v>
      </c>
      <c r="F6675">
        <v>661</v>
      </c>
      <c r="G6675">
        <v>9119</v>
      </c>
      <c r="H6675">
        <v>2934</v>
      </c>
      <c r="I6675">
        <v>5405</v>
      </c>
      <c r="J6675">
        <v>986</v>
      </c>
    </row>
    <row r="6676" spans="1:10">
      <c r="A6676" t="s">
        <v>555</v>
      </c>
      <c r="B6676" t="s">
        <v>7230</v>
      </c>
      <c r="C6676">
        <v>10004</v>
      </c>
      <c r="D6676">
        <v>1084</v>
      </c>
      <c r="E6676">
        <v>3625</v>
      </c>
      <c r="F6676">
        <v>637</v>
      </c>
      <c r="G6676">
        <v>8774</v>
      </c>
      <c r="H6676">
        <v>2810</v>
      </c>
      <c r="I6676">
        <v>5139</v>
      </c>
      <c r="J6676">
        <v>941</v>
      </c>
    </row>
    <row r="6677" spans="1:10">
      <c r="A6677" t="s">
        <v>555</v>
      </c>
      <c r="B6677" t="s">
        <v>7231</v>
      </c>
      <c r="C6677">
        <v>9865</v>
      </c>
      <c r="D6677">
        <v>1087</v>
      </c>
      <c r="E6677">
        <v>3605</v>
      </c>
      <c r="F6677">
        <v>621</v>
      </c>
      <c r="G6677">
        <v>8617</v>
      </c>
      <c r="H6677">
        <v>2744</v>
      </c>
      <c r="I6677">
        <v>5013</v>
      </c>
      <c r="J6677">
        <v>897</v>
      </c>
    </row>
    <row r="6678" spans="1:10">
      <c r="A6678" t="s">
        <v>555</v>
      </c>
      <c r="B6678" t="s">
        <v>7232</v>
      </c>
      <c r="C6678">
        <v>9927</v>
      </c>
      <c r="D6678">
        <v>1105</v>
      </c>
      <c r="E6678">
        <v>3600</v>
      </c>
      <c r="F6678">
        <v>626</v>
      </c>
      <c r="G6678">
        <v>8689</v>
      </c>
      <c r="H6678">
        <v>2737</v>
      </c>
      <c r="I6678">
        <v>5012</v>
      </c>
      <c r="J6678">
        <v>862</v>
      </c>
    </row>
    <row r="6679" spans="1:10">
      <c r="A6679" t="s">
        <v>555</v>
      </c>
      <c r="B6679" t="s">
        <v>7233</v>
      </c>
      <c r="C6679">
        <v>10287</v>
      </c>
      <c r="D6679">
        <v>1167</v>
      </c>
      <c r="E6679">
        <v>3649</v>
      </c>
      <c r="F6679">
        <v>655</v>
      </c>
      <c r="G6679">
        <v>9136</v>
      </c>
      <c r="H6679">
        <v>2799</v>
      </c>
      <c r="I6679">
        <v>5204</v>
      </c>
      <c r="J6679">
        <v>831</v>
      </c>
    </row>
    <row r="6680" spans="1:10">
      <c r="A6680" t="s">
        <v>555</v>
      </c>
      <c r="B6680" t="s">
        <v>7234</v>
      </c>
      <c r="C6680">
        <v>10832</v>
      </c>
      <c r="D6680">
        <v>1263</v>
      </c>
      <c r="E6680">
        <v>3657</v>
      </c>
      <c r="F6680">
        <v>732</v>
      </c>
      <c r="G6680">
        <v>9996</v>
      </c>
      <c r="H6680">
        <v>2955</v>
      </c>
      <c r="I6680">
        <v>5718</v>
      </c>
      <c r="J6680">
        <v>908</v>
      </c>
    </row>
    <row r="6681" spans="1:10">
      <c r="A6681" t="s">
        <v>555</v>
      </c>
      <c r="B6681" t="s">
        <v>7235</v>
      </c>
      <c r="C6681">
        <v>11087</v>
      </c>
      <c r="D6681">
        <v>1318</v>
      </c>
      <c r="E6681">
        <v>3650</v>
      </c>
      <c r="F6681">
        <v>764</v>
      </c>
      <c r="G6681">
        <v>10529</v>
      </c>
      <c r="H6681">
        <v>3035</v>
      </c>
      <c r="I6681">
        <v>6089</v>
      </c>
      <c r="J6681">
        <v>965</v>
      </c>
    </row>
    <row r="6682" spans="1:10">
      <c r="A6682" t="s">
        <v>555</v>
      </c>
      <c r="B6682" t="s">
        <v>7236</v>
      </c>
      <c r="C6682">
        <v>11352</v>
      </c>
      <c r="D6682">
        <v>1378</v>
      </c>
      <c r="E6682">
        <v>3676</v>
      </c>
      <c r="F6682">
        <v>775</v>
      </c>
      <c r="G6682">
        <v>10783</v>
      </c>
      <c r="H6682">
        <v>3115</v>
      </c>
      <c r="I6682">
        <v>6199</v>
      </c>
      <c r="J6682">
        <v>961</v>
      </c>
    </row>
    <row r="6683" spans="1:10">
      <c r="A6683" t="s">
        <v>555</v>
      </c>
      <c r="B6683" t="s">
        <v>7237</v>
      </c>
      <c r="C6683">
        <v>11902</v>
      </c>
      <c r="D6683">
        <v>1425</v>
      </c>
      <c r="E6683">
        <v>3638</v>
      </c>
      <c r="F6683">
        <v>843</v>
      </c>
      <c r="G6683">
        <v>11197</v>
      </c>
      <c r="H6683">
        <v>3319</v>
      </c>
      <c r="I6683">
        <v>6387</v>
      </c>
      <c r="J6683">
        <v>991</v>
      </c>
    </row>
    <row r="6684" spans="1:10">
      <c r="A6684" t="s">
        <v>555</v>
      </c>
      <c r="B6684" t="s">
        <v>7238</v>
      </c>
      <c r="C6684">
        <v>12590</v>
      </c>
      <c r="D6684">
        <v>1471</v>
      </c>
      <c r="E6684">
        <v>3672</v>
      </c>
      <c r="F6684">
        <v>895</v>
      </c>
      <c r="G6684">
        <v>11801</v>
      </c>
      <c r="H6684">
        <v>3612</v>
      </c>
      <c r="I6684">
        <v>6662</v>
      </c>
      <c r="J6684">
        <v>1048</v>
      </c>
    </row>
    <row r="6685" spans="1:10">
      <c r="A6685" t="s">
        <v>555</v>
      </c>
      <c r="B6685" t="s">
        <v>7239</v>
      </c>
      <c r="C6685">
        <v>13341</v>
      </c>
      <c r="D6685">
        <v>1432</v>
      </c>
      <c r="E6685">
        <v>3722</v>
      </c>
      <c r="F6685">
        <v>931</v>
      </c>
      <c r="G6685">
        <v>12518</v>
      </c>
      <c r="H6685">
        <v>3976</v>
      </c>
      <c r="I6685">
        <v>7124</v>
      </c>
      <c r="J6685">
        <v>1148</v>
      </c>
    </row>
    <row r="6686" spans="1:10">
      <c r="A6686" t="s">
        <v>555</v>
      </c>
      <c r="B6686" t="s">
        <v>7240</v>
      </c>
      <c r="C6686">
        <v>14110</v>
      </c>
      <c r="D6686">
        <v>1497</v>
      </c>
      <c r="E6686">
        <v>3776</v>
      </c>
      <c r="F6686">
        <v>956</v>
      </c>
      <c r="G6686">
        <v>13451</v>
      </c>
      <c r="H6686">
        <v>4313</v>
      </c>
      <c r="I6686">
        <v>7684</v>
      </c>
      <c r="J6686">
        <v>1273</v>
      </c>
    </row>
    <row r="6687" spans="1:10">
      <c r="A6687" t="s">
        <v>555</v>
      </c>
      <c r="B6687" t="s">
        <v>7241</v>
      </c>
      <c r="C6687">
        <v>14851</v>
      </c>
      <c r="D6687">
        <v>1577</v>
      </c>
      <c r="E6687">
        <v>3856</v>
      </c>
      <c r="F6687">
        <v>1004</v>
      </c>
      <c r="G6687">
        <v>14453</v>
      </c>
      <c r="H6687">
        <v>4577</v>
      </c>
      <c r="I6687">
        <v>8249</v>
      </c>
      <c r="J6687">
        <v>1368</v>
      </c>
    </row>
    <row r="6688" spans="1:10">
      <c r="A6688" t="s">
        <v>555</v>
      </c>
      <c r="B6688" t="s">
        <v>7242</v>
      </c>
      <c r="C6688">
        <v>15516</v>
      </c>
      <c r="D6688">
        <v>1739</v>
      </c>
      <c r="E6688">
        <v>3938</v>
      </c>
      <c r="F6688">
        <v>1039</v>
      </c>
      <c r="G6688">
        <v>15460</v>
      </c>
      <c r="H6688">
        <v>4746</v>
      </c>
      <c r="I6688">
        <v>8791</v>
      </c>
      <c r="J6688">
        <v>1431</v>
      </c>
    </row>
    <row r="6689" spans="1:10">
      <c r="A6689" t="s">
        <v>555</v>
      </c>
      <c r="B6689" t="s">
        <v>7243</v>
      </c>
      <c r="C6689">
        <v>15844</v>
      </c>
      <c r="D6689">
        <v>1892</v>
      </c>
      <c r="E6689">
        <v>4027</v>
      </c>
      <c r="F6689">
        <v>1070</v>
      </c>
      <c r="G6689">
        <v>16291</v>
      </c>
      <c r="H6689">
        <v>4850</v>
      </c>
      <c r="I6689">
        <v>9243</v>
      </c>
      <c r="J6689">
        <v>1463</v>
      </c>
    </row>
    <row r="6690" spans="1:10">
      <c r="A6690" t="s">
        <v>555</v>
      </c>
      <c r="B6690" t="s">
        <v>7244</v>
      </c>
      <c r="C6690">
        <v>16022</v>
      </c>
      <c r="D6690">
        <v>1954</v>
      </c>
      <c r="E6690">
        <v>4073</v>
      </c>
      <c r="F6690">
        <v>1089</v>
      </c>
      <c r="G6690">
        <v>16918</v>
      </c>
      <c r="H6690">
        <v>4861</v>
      </c>
      <c r="I6690">
        <v>9527</v>
      </c>
      <c r="J6690">
        <v>1490</v>
      </c>
    </row>
    <row r="6691" spans="1:10">
      <c r="A6691" t="s">
        <v>555</v>
      </c>
      <c r="B6691" t="s">
        <v>7245</v>
      </c>
      <c r="C6691">
        <v>15760</v>
      </c>
      <c r="D6691">
        <v>1938</v>
      </c>
      <c r="E6691">
        <v>4079</v>
      </c>
      <c r="F6691">
        <v>1077</v>
      </c>
      <c r="G6691">
        <v>16919</v>
      </c>
      <c r="H6691">
        <v>4741</v>
      </c>
      <c r="I6691">
        <v>9582</v>
      </c>
      <c r="J6691">
        <v>1500</v>
      </c>
    </row>
    <row r="6692" spans="1:10">
      <c r="A6692" t="s">
        <v>555</v>
      </c>
      <c r="B6692" t="s">
        <v>7246</v>
      </c>
      <c r="C6692">
        <v>15006</v>
      </c>
      <c r="D6692">
        <v>1864</v>
      </c>
      <c r="E6692">
        <v>4024</v>
      </c>
      <c r="F6692">
        <v>1032</v>
      </c>
      <c r="G6692">
        <v>16314</v>
      </c>
      <c r="H6692">
        <v>4502</v>
      </c>
      <c r="I6692">
        <v>9285</v>
      </c>
      <c r="J6692">
        <v>1485</v>
      </c>
    </row>
    <row r="6693" spans="1:10">
      <c r="A6693" t="s">
        <v>555</v>
      </c>
      <c r="B6693" t="s">
        <v>7247</v>
      </c>
      <c r="C6693">
        <v>14533</v>
      </c>
      <c r="D6693">
        <v>1815</v>
      </c>
      <c r="E6693">
        <v>3948</v>
      </c>
      <c r="F6693">
        <v>1001</v>
      </c>
      <c r="G6693">
        <v>15806</v>
      </c>
      <c r="H6693">
        <v>4327</v>
      </c>
      <c r="I6693">
        <v>8892</v>
      </c>
      <c r="J6693">
        <v>1429</v>
      </c>
    </row>
    <row r="6694" spans="1:10">
      <c r="A6694" t="s">
        <v>555</v>
      </c>
      <c r="B6694" t="s">
        <v>7248</v>
      </c>
      <c r="C6694">
        <v>13987</v>
      </c>
      <c r="D6694">
        <v>1760</v>
      </c>
      <c r="E6694">
        <v>3867</v>
      </c>
      <c r="F6694">
        <v>983</v>
      </c>
      <c r="G6694">
        <v>15147</v>
      </c>
      <c r="H6694">
        <v>4183</v>
      </c>
      <c r="I6694">
        <v>8493</v>
      </c>
      <c r="J6694">
        <v>1365</v>
      </c>
    </row>
    <row r="6695" spans="1:10">
      <c r="A6695" t="s">
        <v>555</v>
      </c>
      <c r="B6695" t="s">
        <v>7249</v>
      </c>
      <c r="C6695">
        <v>13253</v>
      </c>
      <c r="D6695">
        <v>1652</v>
      </c>
      <c r="E6695">
        <v>3783</v>
      </c>
      <c r="F6695">
        <v>931</v>
      </c>
      <c r="G6695">
        <v>14110</v>
      </c>
      <c r="H6695">
        <v>3927</v>
      </c>
      <c r="I6695">
        <v>7894</v>
      </c>
      <c r="J6695">
        <v>1322</v>
      </c>
    </row>
    <row r="6696" spans="1:10">
      <c r="A6696" t="s">
        <v>555</v>
      </c>
      <c r="B6696" t="s">
        <v>7250</v>
      </c>
      <c r="C6696">
        <v>12429</v>
      </c>
      <c r="D6696">
        <v>1523</v>
      </c>
      <c r="E6696">
        <v>3741</v>
      </c>
      <c r="F6696">
        <v>847</v>
      </c>
      <c r="G6696">
        <v>12890</v>
      </c>
      <c r="H6696">
        <v>3634</v>
      </c>
      <c r="I6696">
        <v>7187</v>
      </c>
      <c r="J6696">
        <v>1198</v>
      </c>
    </row>
    <row r="6697" spans="1:10">
      <c r="A6697" t="s">
        <v>555</v>
      </c>
      <c r="B6697" t="s">
        <v>7251</v>
      </c>
      <c r="C6697">
        <v>11609</v>
      </c>
      <c r="D6697">
        <v>1357</v>
      </c>
      <c r="E6697">
        <v>3701</v>
      </c>
      <c r="F6697">
        <v>784</v>
      </c>
      <c r="G6697">
        <v>11785</v>
      </c>
      <c r="H6697">
        <v>3359</v>
      </c>
      <c r="I6697">
        <v>6526</v>
      </c>
      <c r="J6697">
        <v>1097</v>
      </c>
    </row>
    <row r="6698" spans="1:10">
      <c r="A6698" t="s">
        <v>555</v>
      </c>
      <c r="B6698" t="s">
        <v>7252</v>
      </c>
      <c r="C6698">
        <v>10832</v>
      </c>
      <c r="D6698">
        <v>1241</v>
      </c>
      <c r="E6698">
        <v>3667</v>
      </c>
      <c r="F6698">
        <v>727</v>
      </c>
      <c r="G6698">
        <v>10730</v>
      </c>
      <c r="H6698">
        <v>3081</v>
      </c>
      <c r="I6698">
        <v>5882</v>
      </c>
      <c r="J6698">
        <v>1011</v>
      </c>
    </row>
    <row r="6699" spans="1:10">
      <c r="A6699" t="s">
        <v>555</v>
      </c>
      <c r="B6699" t="s">
        <v>7253</v>
      </c>
      <c r="C6699">
        <v>10342</v>
      </c>
      <c r="D6699">
        <v>1178</v>
      </c>
      <c r="E6699">
        <v>3642</v>
      </c>
      <c r="F6699">
        <v>700</v>
      </c>
      <c r="G6699">
        <v>10082</v>
      </c>
      <c r="H6699">
        <v>2907</v>
      </c>
      <c r="I6699">
        <v>5475</v>
      </c>
      <c r="J6699">
        <v>937</v>
      </c>
    </row>
    <row r="6700" spans="1:10">
      <c r="A6700" t="s">
        <v>555</v>
      </c>
      <c r="B6700" t="s">
        <v>7254</v>
      </c>
      <c r="C6700">
        <v>10024</v>
      </c>
      <c r="D6700">
        <v>1111</v>
      </c>
      <c r="E6700">
        <v>3619</v>
      </c>
      <c r="F6700">
        <v>687</v>
      </c>
      <c r="G6700">
        <v>9593</v>
      </c>
      <c r="H6700">
        <v>2784</v>
      </c>
      <c r="I6700">
        <v>5189</v>
      </c>
      <c r="J6700">
        <v>919</v>
      </c>
    </row>
    <row r="6701" spans="1:10">
      <c r="A6701" t="s">
        <v>555</v>
      </c>
      <c r="B6701" t="s">
        <v>7255</v>
      </c>
      <c r="C6701">
        <v>9871</v>
      </c>
      <c r="D6701">
        <v>1068</v>
      </c>
      <c r="E6701">
        <v>3586</v>
      </c>
      <c r="F6701">
        <v>674</v>
      </c>
      <c r="G6701">
        <v>9304</v>
      </c>
      <c r="H6701">
        <v>2700</v>
      </c>
      <c r="I6701">
        <v>5035</v>
      </c>
      <c r="J6701">
        <v>896</v>
      </c>
    </row>
    <row r="6702" spans="1:10">
      <c r="A6702" t="s">
        <v>555</v>
      </c>
      <c r="B6702" t="s">
        <v>7256</v>
      </c>
      <c r="C6702">
        <v>9902</v>
      </c>
      <c r="D6702">
        <v>1115</v>
      </c>
      <c r="E6702">
        <v>3532</v>
      </c>
      <c r="F6702">
        <v>682</v>
      </c>
      <c r="G6702">
        <v>9309</v>
      </c>
      <c r="H6702">
        <v>2683</v>
      </c>
      <c r="I6702">
        <v>5032</v>
      </c>
      <c r="J6702">
        <v>906</v>
      </c>
    </row>
    <row r="6703" spans="1:10">
      <c r="A6703" t="s">
        <v>555</v>
      </c>
      <c r="B6703" t="s">
        <v>7257</v>
      </c>
      <c r="C6703">
        <v>10216</v>
      </c>
      <c r="D6703">
        <v>1127</v>
      </c>
      <c r="E6703">
        <v>3482</v>
      </c>
      <c r="F6703">
        <v>701</v>
      </c>
      <c r="G6703">
        <v>9723</v>
      </c>
      <c r="H6703">
        <v>2742</v>
      </c>
      <c r="I6703">
        <v>5225</v>
      </c>
      <c r="J6703">
        <v>969</v>
      </c>
    </row>
    <row r="6704" spans="1:10">
      <c r="A6704" t="s">
        <v>555</v>
      </c>
      <c r="B6704" t="s">
        <v>7258</v>
      </c>
      <c r="C6704">
        <v>10779</v>
      </c>
      <c r="D6704">
        <v>1296</v>
      </c>
      <c r="E6704">
        <v>3470</v>
      </c>
      <c r="F6704">
        <v>763</v>
      </c>
      <c r="G6704">
        <v>10561</v>
      </c>
      <c r="H6704">
        <v>2896</v>
      </c>
      <c r="I6704">
        <v>5588</v>
      </c>
      <c r="J6704">
        <v>1079</v>
      </c>
    </row>
    <row r="6705" spans="1:10">
      <c r="A6705" t="s">
        <v>555</v>
      </c>
      <c r="B6705" t="s">
        <v>7259</v>
      </c>
      <c r="C6705">
        <v>11050</v>
      </c>
      <c r="D6705">
        <v>1350</v>
      </c>
      <c r="E6705">
        <v>3493</v>
      </c>
      <c r="F6705">
        <v>792</v>
      </c>
      <c r="G6705">
        <v>11043</v>
      </c>
      <c r="H6705">
        <v>2988</v>
      </c>
      <c r="I6705">
        <v>5864</v>
      </c>
      <c r="J6705">
        <v>1136</v>
      </c>
    </row>
    <row r="6706" spans="1:10">
      <c r="A6706" t="s">
        <v>555</v>
      </c>
      <c r="B6706" t="s">
        <v>7260</v>
      </c>
      <c r="C6706">
        <v>11289</v>
      </c>
      <c r="D6706">
        <v>1369</v>
      </c>
      <c r="E6706">
        <v>3452</v>
      </c>
      <c r="F6706">
        <v>808</v>
      </c>
      <c r="G6706">
        <v>11258</v>
      </c>
      <c r="H6706">
        <v>3051</v>
      </c>
      <c r="I6706">
        <v>5979</v>
      </c>
      <c r="J6706">
        <v>1134</v>
      </c>
    </row>
    <row r="6707" spans="1:10">
      <c r="A6707" t="s">
        <v>555</v>
      </c>
      <c r="B6707" t="s">
        <v>7261</v>
      </c>
      <c r="C6707">
        <v>11828</v>
      </c>
      <c r="D6707">
        <v>1451</v>
      </c>
      <c r="E6707">
        <v>3477</v>
      </c>
      <c r="F6707">
        <v>872</v>
      </c>
      <c r="G6707">
        <v>11883</v>
      </c>
      <c r="H6707">
        <v>3261</v>
      </c>
      <c r="I6707">
        <v>6254</v>
      </c>
      <c r="J6707">
        <v>1111</v>
      </c>
    </row>
    <row r="6708" spans="1:10">
      <c r="A6708" t="s">
        <v>555</v>
      </c>
      <c r="B6708" t="s">
        <v>7262</v>
      </c>
      <c r="C6708">
        <v>12520</v>
      </c>
      <c r="D6708">
        <v>1512</v>
      </c>
      <c r="E6708">
        <v>3563</v>
      </c>
      <c r="F6708">
        <v>934</v>
      </c>
      <c r="G6708">
        <v>12609</v>
      </c>
      <c r="H6708">
        <v>3518</v>
      </c>
      <c r="I6708">
        <v>6646</v>
      </c>
      <c r="J6708">
        <v>1124</v>
      </c>
    </row>
    <row r="6709" spans="1:10">
      <c r="A6709" t="s">
        <v>555</v>
      </c>
      <c r="B6709" t="s">
        <v>7263</v>
      </c>
      <c r="C6709">
        <v>13370</v>
      </c>
      <c r="D6709">
        <v>1607</v>
      </c>
      <c r="E6709">
        <v>3653</v>
      </c>
      <c r="F6709">
        <v>991</v>
      </c>
      <c r="G6709">
        <v>13505</v>
      </c>
      <c r="H6709">
        <v>3791</v>
      </c>
      <c r="I6709">
        <v>7162</v>
      </c>
      <c r="J6709">
        <v>1189</v>
      </c>
    </row>
    <row r="6710" spans="1:10">
      <c r="A6710" t="s">
        <v>555</v>
      </c>
      <c r="B6710" t="s">
        <v>7264</v>
      </c>
      <c r="C6710">
        <v>14278</v>
      </c>
      <c r="D6710">
        <v>1687</v>
      </c>
      <c r="E6710">
        <v>3744</v>
      </c>
      <c r="F6710">
        <v>1048</v>
      </c>
      <c r="G6710">
        <v>14484</v>
      </c>
      <c r="H6710">
        <v>4047</v>
      </c>
      <c r="I6710">
        <v>7770</v>
      </c>
      <c r="J6710">
        <v>1265</v>
      </c>
    </row>
    <row r="6711" spans="1:10">
      <c r="A6711" t="s">
        <v>555</v>
      </c>
      <c r="B6711" t="s">
        <v>7265</v>
      </c>
      <c r="C6711">
        <v>15220</v>
      </c>
      <c r="D6711">
        <v>1781</v>
      </c>
      <c r="E6711">
        <v>3869</v>
      </c>
      <c r="F6711">
        <v>1099</v>
      </c>
      <c r="G6711">
        <v>15543</v>
      </c>
      <c r="H6711">
        <v>4306</v>
      </c>
      <c r="I6711">
        <v>8334</v>
      </c>
      <c r="J6711">
        <v>1351</v>
      </c>
    </row>
    <row r="6712" spans="1:10">
      <c r="A6712" t="s">
        <v>555</v>
      </c>
      <c r="B6712" t="s">
        <v>7266</v>
      </c>
      <c r="C6712">
        <v>15976</v>
      </c>
      <c r="D6712">
        <v>1854</v>
      </c>
      <c r="E6712">
        <v>3944</v>
      </c>
      <c r="F6712">
        <v>1145</v>
      </c>
      <c r="G6712">
        <v>16497</v>
      </c>
      <c r="H6712">
        <v>4509</v>
      </c>
      <c r="I6712">
        <v>8833</v>
      </c>
      <c r="J6712">
        <v>1420</v>
      </c>
    </row>
    <row r="6713" spans="1:10">
      <c r="A6713" t="s">
        <v>555</v>
      </c>
      <c r="B6713" t="s">
        <v>7267</v>
      </c>
      <c r="C6713">
        <v>16509</v>
      </c>
      <c r="D6713">
        <v>1914</v>
      </c>
      <c r="E6713">
        <v>3977</v>
      </c>
      <c r="F6713">
        <v>1176</v>
      </c>
      <c r="G6713">
        <v>17228</v>
      </c>
      <c r="H6713">
        <v>4608</v>
      </c>
      <c r="I6713">
        <v>9081</v>
      </c>
      <c r="J6713">
        <v>1468</v>
      </c>
    </row>
    <row r="6714" spans="1:10">
      <c r="A6714" t="s">
        <v>555</v>
      </c>
      <c r="B6714" t="s">
        <v>7268</v>
      </c>
      <c r="C6714">
        <v>16702</v>
      </c>
      <c r="D6714">
        <v>1952</v>
      </c>
      <c r="E6714">
        <v>4005</v>
      </c>
      <c r="F6714">
        <v>1197</v>
      </c>
      <c r="G6714">
        <v>17561</v>
      </c>
      <c r="H6714">
        <v>4607</v>
      </c>
      <c r="I6714">
        <v>9182</v>
      </c>
      <c r="J6714">
        <v>1507</v>
      </c>
    </row>
    <row r="6715" spans="1:10">
      <c r="A6715" t="s">
        <v>555</v>
      </c>
      <c r="B6715" t="s">
        <v>7269</v>
      </c>
      <c r="C6715">
        <v>16537</v>
      </c>
      <c r="D6715">
        <v>1946</v>
      </c>
      <c r="E6715">
        <v>3984</v>
      </c>
      <c r="F6715">
        <v>1172</v>
      </c>
      <c r="G6715">
        <v>17431</v>
      </c>
      <c r="H6715">
        <v>4519</v>
      </c>
      <c r="I6715">
        <v>9243</v>
      </c>
      <c r="J6715">
        <v>1530</v>
      </c>
    </row>
    <row r="6716" spans="1:10">
      <c r="A6716" t="s">
        <v>555</v>
      </c>
      <c r="B6716" t="s">
        <v>7270</v>
      </c>
      <c r="C6716">
        <v>15859</v>
      </c>
      <c r="D6716">
        <v>1854</v>
      </c>
      <c r="E6716">
        <v>3938</v>
      </c>
      <c r="F6716">
        <v>1096</v>
      </c>
      <c r="G6716">
        <v>16644</v>
      </c>
      <c r="H6716">
        <v>4349</v>
      </c>
      <c r="I6716">
        <v>8906</v>
      </c>
      <c r="J6716">
        <v>1550</v>
      </c>
    </row>
    <row r="6717" spans="1:10">
      <c r="A6717" t="s">
        <v>555</v>
      </c>
      <c r="B6717" t="s">
        <v>7271</v>
      </c>
      <c r="C6717">
        <v>15601</v>
      </c>
      <c r="D6717">
        <v>1819</v>
      </c>
      <c r="E6717">
        <v>3864</v>
      </c>
      <c r="F6717">
        <v>1062</v>
      </c>
      <c r="G6717">
        <v>15871</v>
      </c>
      <c r="H6717">
        <v>4224</v>
      </c>
      <c r="I6717">
        <v>8541</v>
      </c>
      <c r="J6717">
        <v>1539</v>
      </c>
    </row>
    <row r="6718" spans="1:10">
      <c r="A6718" t="s">
        <v>555</v>
      </c>
      <c r="B6718" t="s">
        <v>7272</v>
      </c>
      <c r="C6718">
        <v>15091</v>
      </c>
      <c r="D6718">
        <v>1781</v>
      </c>
      <c r="E6718">
        <v>3764</v>
      </c>
      <c r="F6718">
        <v>1040</v>
      </c>
      <c r="G6718">
        <v>15052</v>
      </c>
      <c r="H6718">
        <v>4106</v>
      </c>
      <c r="I6718">
        <v>8126</v>
      </c>
      <c r="J6718">
        <v>1545</v>
      </c>
    </row>
    <row r="6719" spans="1:10">
      <c r="A6719" t="s">
        <v>555</v>
      </c>
      <c r="B6719" t="s">
        <v>7273</v>
      </c>
      <c r="C6719">
        <v>14475</v>
      </c>
      <c r="D6719">
        <v>1689</v>
      </c>
      <c r="E6719">
        <v>3615</v>
      </c>
      <c r="F6719">
        <v>973</v>
      </c>
      <c r="G6719">
        <v>14063</v>
      </c>
      <c r="H6719">
        <v>3911</v>
      </c>
      <c r="I6719">
        <v>7536</v>
      </c>
      <c r="J6719">
        <v>1536</v>
      </c>
    </row>
    <row r="6720" spans="1:10">
      <c r="A6720" t="s">
        <v>555</v>
      </c>
      <c r="B6720" t="s">
        <v>7274</v>
      </c>
      <c r="C6720">
        <v>13765</v>
      </c>
      <c r="D6720">
        <v>1536</v>
      </c>
      <c r="E6720">
        <v>3528</v>
      </c>
      <c r="F6720">
        <v>899</v>
      </c>
      <c r="G6720">
        <v>12950</v>
      </c>
      <c r="H6720">
        <v>3687</v>
      </c>
      <c r="I6720">
        <v>6929</v>
      </c>
      <c r="J6720">
        <v>1470</v>
      </c>
    </row>
    <row r="6721" spans="1:10">
      <c r="A6721" t="s">
        <v>555</v>
      </c>
      <c r="B6721" t="s">
        <v>7275</v>
      </c>
      <c r="C6721">
        <v>12970</v>
      </c>
      <c r="D6721">
        <v>1380</v>
      </c>
      <c r="E6721">
        <v>3469</v>
      </c>
      <c r="F6721">
        <v>825</v>
      </c>
      <c r="G6721">
        <v>11747</v>
      </c>
      <c r="H6721">
        <v>3410</v>
      </c>
      <c r="I6721">
        <v>6194</v>
      </c>
      <c r="J6721">
        <v>1386</v>
      </c>
    </row>
    <row r="6722" spans="1:10">
      <c r="A6722" t="s">
        <v>555</v>
      </c>
      <c r="B6722" t="s">
        <v>7276</v>
      </c>
      <c r="C6722">
        <v>12288</v>
      </c>
      <c r="D6722">
        <v>1272</v>
      </c>
      <c r="E6722">
        <v>3468</v>
      </c>
      <c r="F6722">
        <v>775</v>
      </c>
      <c r="G6722">
        <v>10838</v>
      </c>
      <c r="H6722">
        <v>3175</v>
      </c>
      <c r="I6722">
        <v>5626</v>
      </c>
      <c r="J6722">
        <v>1283</v>
      </c>
    </row>
    <row r="6723" spans="1:10">
      <c r="A6723" t="s">
        <v>555</v>
      </c>
      <c r="B6723" t="s">
        <v>7277</v>
      </c>
      <c r="C6723">
        <v>11790</v>
      </c>
      <c r="D6723">
        <v>1236</v>
      </c>
      <c r="E6723">
        <v>3481</v>
      </c>
      <c r="F6723">
        <v>741</v>
      </c>
      <c r="G6723">
        <v>10122</v>
      </c>
      <c r="H6723">
        <v>3002</v>
      </c>
      <c r="I6723">
        <v>5226</v>
      </c>
      <c r="J6723">
        <v>1193</v>
      </c>
    </row>
    <row r="6724" spans="1:10">
      <c r="A6724" t="s">
        <v>555</v>
      </c>
      <c r="B6724" t="s">
        <v>7278</v>
      </c>
      <c r="C6724">
        <v>11449</v>
      </c>
      <c r="D6724">
        <v>1205</v>
      </c>
      <c r="E6724">
        <v>3551</v>
      </c>
      <c r="F6724">
        <v>718</v>
      </c>
      <c r="G6724">
        <v>9638</v>
      </c>
      <c r="H6724">
        <v>2875</v>
      </c>
      <c r="I6724">
        <v>4979</v>
      </c>
      <c r="J6724">
        <v>1110</v>
      </c>
    </row>
    <row r="6725" spans="1:10">
      <c r="A6725" t="s">
        <v>555</v>
      </c>
      <c r="B6725" t="s">
        <v>7279</v>
      </c>
      <c r="C6725">
        <v>11291</v>
      </c>
      <c r="D6725">
        <v>1190</v>
      </c>
      <c r="E6725">
        <v>3588</v>
      </c>
      <c r="F6725">
        <v>708</v>
      </c>
      <c r="G6725">
        <v>9317</v>
      </c>
      <c r="H6725">
        <v>2804</v>
      </c>
      <c r="I6725">
        <v>4837</v>
      </c>
      <c r="J6725">
        <v>1036</v>
      </c>
    </row>
    <row r="6726" spans="1:10">
      <c r="A6726" t="s">
        <v>555</v>
      </c>
      <c r="B6726" t="s">
        <v>7280</v>
      </c>
      <c r="C6726">
        <v>11339</v>
      </c>
      <c r="D6726">
        <v>1189</v>
      </c>
      <c r="E6726">
        <v>3491</v>
      </c>
      <c r="F6726">
        <v>702</v>
      </c>
      <c r="G6726">
        <v>9208</v>
      </c>
      <c r="H6726">
        <v>2786</v>
      </c>
      <c r="I6726">
        <v>4826</v>
      </c>
      <c r="J6726">
        <v>990</v>
      </c>
    </row>
    <row r="6727" spans="1:10">
      <c r="A6727" t="s">
        <v>555</v>
      </c>
      <c r="B6727" t="s">
        <v>7281</v>
      </c>
      <c r="C6727">
        <v>11693</v>
      </c>
      <c r="D6727">
        <v>1252</v>
      </c>
      <c r="E6727">
        <v>3546</v>
      </c>
      <c r="F6727">
        <v>722</v>
      </c>
      <c r="G6727">
        <v>9511</v>
      </c>
      <c r="H6727">
        <v>2867</v>
      </c>
      <c r="I6727">
        <v>4997</v>
      </c>
      <c r="J6727">
        <v>935</v>
      </c>
    </row>
    <row r="6728" spans="1:10">
      <c r="A6728" t="s">
        <v>555</v>
      </c>
      <c r="B6728" t="s">
        <v>7282</v>
      </c>
      <c r="C6728">
        <v>12312</v>
      </c>
      <c r="D6728">
        <v>1402</v>
      </c>
      <c r="E6728">
        <v>3591</v>
      </c>
      <c r="F6728">
        <v>786</v>
      </c>
      <c r="G6728">
        <v>10318</v>
      </c>
      <c r="H6728">
        <v>3046</v>
      </c>
      <c r="I6728">
        <v>5382</v>
      </c>
      <c r="J6728">
        <v>970</v>
      </c>
    </row>
    <row r="6729" spans="1:10">
      <c r="A6729" t="s">
        <v>555</v>
      </c>
      <c r="B6729" t="s">
        <v>7283</v>
      </c>
      <c r="C6729">
        <v>12597</v>
      </c>
      <c r="D6729">
        <v>1474</v>
      </c>
      <c r="E6729">
        <v>3607</v>
      </c>
      <c r="F6729">
        <v>812</v>
      </c>
      <c r="G6729">
        <v>10857</v>
      </c>
      <c r="H6729">
        <v>3152</v>
      </c>
      <c r="I6729">
        <v>5696</v>
      </c>
      <c r="J6729">
        <v>1027</v>
      </c>
    </row>
    <row r="6730" spans="1:10">
      <c r="A6730" t="s">
        <v>555</v>
      </c>
      <c r="B6730" t="s">
        <v>7284</v>
      </c>
      <c r="C6730">
        <v>12782</v>
      </c>
      <c r="D6730">
        <v>1495</v>
      </c>
      <c r="E6730">
        <v>3551</v>
      </c>
      <c r="F6730">
        <v>829</v>
      </c>
      <c r="G6730">
        <v>11071</v>
      </c>
      <c r="H6730">
        <v>3244</v>
      </c>
      <c r="I6730">
        <v>5826</v>
      </c>
      <c r="J6730">
        <v>1063</v>
      </c>
    </row>
    <row r="6731" spans="1:10">
      <c r="A6731" t="s">
        <v>555</v>
      </c>
      <c r="B6731" t="s">
        <v>7285</v>
      </c>
      <c r="C6731">
        <v>13143</v>
      </c>
      <c r="D6731">
        <v>1542</v>
      </c>
      <c r="E6731">
        <v>3525</v>
      </c>
      <c r="F6731">
        <v>886</v>
      </c>
      <c r="G6731">
        <v>11545</v>
      </c>
      <c r="H6731">
        <v>3452</v>
      </c>
      <c r="I6731">
        <v>6125</v>
      </c>
      <c r="J6731">
        <v>1123</v>
      </c>
    </row>
    <row r="6732" spans="1:10">
      <c r="A6732" t="s">
        <v>555</v>
      </c>
      <c r="B6732" t="s">
        <v>7286</v>
      </c>
      <c r="C6732">
        <v>13664</v>
      </c>
      <c r="D6732">
        <v>1594</v>
      </c>
      <c r="E6732">
        <v>3578</v>
      </c>
      <c r="F6732">
        <v>944</v>
      </c>
      <c r="G6732">
        <v>12313</v>
      </c>
      <c r="H6732">
        <v>3726</v>
      </c>
      <c r="I6732">
        <v>6550</v>
      </c>
      <c r="J6732">
        <v>1168</v>
      </c>
    </row>
    <row r="6733" spans="1:10">
      <c r="A6733" t="s">
        <v>555</v>
      </c>
      <c r="B6733" t="s">
        <v>7287</v>
      </c>
      <c r="C6733">
        <v>14234</v>
      </c>
      <c r="D6733">
        <v>1636</v>
      </c>
      <c r="E6733">
        <v>3729</v>
      </c>
      <c r="F6733">
        <v>1002</v>
      </c>
      <c r="G6733">
        <v>13225</v>
      </c>
      <c r="H6733">
        <v>4045</v>
      </c>
      <c r="I6733">
        <v>7064</v>
      </c>
      <c r="J6733">
        <v>1200</v>
      </c>
    </row>
    <row r="6734" spans="1:10">
      <c r="A6734" t="s">
        <v>555</v>
      </c>
      <c r="B6734" t="s">
        <v>7288</v>
      </c>
      <c r="C6734">
        <v>14694</v>
      </c>
      <c r="D6734">
        <v>1694</v>
      </c>
      <c r="E6734">
        <v>3852</v>
      </c>
      <c r="F6734">
        <v>1059</v>
      </c>
      <c r="G6734">
        <v>14286</v>
      </c>
      <c r="H6734">
        <v>4322</v>
      </c>
      <c r="I6734">
        <v>7639</v>
      </c>
      <c r="J6734">
        <v>1225</v>
      </c>
    </row>
    <row r="6735" spans="1:10">
      <c r="A6735" t="s">
        <v>555</v>
      </c>
      <c r="B6735" t="s">
        <v>7289</v>
      </c>
      <c r="C6735">
        <v>15221</v>
      </c>
      <c r="D6735">
        <v>1753</v>
      </c>
      <c r="E6735">
        <v>3883</v>
      </c>
      <c r="F6735">
        <v>1124</v>
      </c>
      <c r="G6735">
        <v>15366</v>
      </c>
      <c r="H6735">
        <v>4586</v>
      </c>
      <c r="I6735">
        <v>8236</v>
      </c>
      <c r="J6735">
        <v>1351</v>
      </c>
    </row>
    <row r="6736" spans="1:10">
      <c r="A6736" t="s">
        <v>555</v>
      </c>
      <c r="B6736" t="s">
        <v>7290</v>
      </c>
      <c r="C6736">
        <v>15478</v>
      </c>
      <c r="D6736">
        <v>1811</v>
      </c>
      <c r="E6736">
        <v>3909</v>
      </c>
      <c r="F6736">
        <v>1178</v>
      </c>
      <c r="G6736">
        <v>16308</v>
      </c>
      <c r="H6736">
        <v>4786</v>
      </c>
      <c r="I6736">
        <v>8694</v>
      </c>
      <c r="J6736">
        <v>1439</v>
      </c>
    </row>
    <row r="6737" spans="1:10">
      <c r="A6737" t="s">
        <v>555</v>
      </c>
      <c r="B6737" t="s">
        <v>7291</v>
      </c>
      <c r="C6737">
        <v>15458</v>
      </c>
      <c r="D6737">
        <v>1874</v>
      </c>
      <c r="E6737">
        <v>3953</v>
      </c>
      <c r="F6737">
        <v>1213</v>
      </c>
      <c r="G6737">
        <v>16990</v>
      </c>
      <c r="H6737">
        <v>4899</v>
      </c>
      <c r="I6737">
        <v>8902</v>
      </c>
      <c r="J6737">
        <v>1494</v>
      </c>
    </row>
    <row r="6738" spans="1:10">
      <c r="A6738" t="s">
        <v>555</v>
      </c>
      <c r="B6738" t="s">
        <v>7292</v>
      </c>
      <c r="C6738">
        <v>15264</v>
      </c>
      <c r="D6738">
        <v>1896</v>
      </c>
      <c r="E6738">
        <v>3979</v>
      </c>
      <c r="F6738">
        <v>1230</v>
      </c>
      <c r="G6738">
        <v>17461</v>
      </c>
      <c r="H6738">
        <v>4887</v>
      </c>
      <c r="I6738">
        <v>8973</v>
      </c>
      <c r="J6738">
        <v>1533</v>
      </c>
    </row>
    <row r="6739" spans="1:10">
      <c r="A6739" t="s">
        <v>555</v>
      </c>
      <c r="B6739" t="s">
        <v>7293</v>
      </c>
      <c r="C6739">
        <v>14987</v>
      </c>
      <c r="D6739">
        <v>1892</v>
      </c>
      <c r="E6739">
        <v>3936</v>
      </c>
      <c r="F6739">
        <v>1198</v>
      </c>
      <c r="G6739">
        <v>17380</v>
      </c>
      <c r="H6739">
        <v>4727</v>
      </c>
      <c r="I6739">
        <v>8989</v>
      </c>
      <c r="J6739">
        <v>1572</v>
      </c>
    </row>
    <row r="6740" spans="1:10">
      <c r="A6740" t="s">
        <v>555</v>
      </c>
      <c r="B6740" t="s">
        <v>7294</v>
      </c>
      <c r="C6740">
        <v>14748</v>
      </c>
      <c r="D6740">
        <v>1884</v>
      </c>
      <c r="E6740">
        <v>3839</v>
      </c>
      <c r="F6740">
        <v>1110</v>
      </c>
      <c r="G6740">
        <v>16661</v>
      </c>
      <c r="H6740">
        <v>4513</v>
      </c>
      <c r="I6740">
        <v>8847</v>
      </c>
      <c r="J6740">
        <v>1601</v>
      </c>
    </row>
    <row r="6741" spans="1:10">
      <c r="A6741" t="s">
        <v>555</v>
      </c>
      <c r="B6741" t="s">
        <v>7295</v>
      </c>
      <c r="C6741">
        <v>14837</v>
      </c>
      <c r="D6741">
        <v>1883</v>
      </c>
      <c r="E6741">
        <v>3783</v>
      </c>
      <c r="F6741">
        <v>1058</v>
      </c>
      <c r="G6741">
        <v>16246</v>
      </c>
      <c r="H6741">
        <v>4394</v>
      </c>
      <c r="I6741">
        <v>8700</v>
      </c>
      <c r="J6741">
        <v>1567</v>
      </c>
    </row>
    <row r="6742" spans="1:10">
      <c r="A6742" t="s">
        <v>555</v>
      </c>
      <c r="B6742" t="s">
        <v>7296</v>
      </c>
      <c r="C6742">
        <v>14631</v>
      </c>
      <c r="D6742">
        <v>1875</v>
      </c>
      <c r="E6742">
        <v>3709</v>
      </c>
      <c r="F6742">
        <v>1020</v>
      </c>
      <c r="G6742">
        <v>15759</v>
      </c>
      <c r="H6742">
        <v>4290</v>
      </c>
      <c r="I6742">
        <v>8501</v>
      </c>
      <c r="J6742">
        <v>1554</v>
      </c>
    </row>
    <row r="6743" spans="1:10">
      <c r="A6743" t="s">
        <v>555</v>
      </c>
      <c r="B6743" t="s">
        <v>7297</v>
      </c>
      <c r="C6743">
        <v>14251</v>
      </c>
      <c r="D6743">
        <v>1814</v>
      </c>
      <c r="E6743">
        <v>3671</v>
      </c>
      <c r="F6743">
        <v>953</v>
      </c>
      <c r="G6743">
        <v>14916</v>
      </c>
      <c r="H6743">
        <v>4106</v>
      </c>
      <c r="I6743">
        <v>8079</v>
      </c>
      <c r="J6743">
        <v>1456</v>
      </c>
    </row>
    <row r="6744" spans="1:10">
      <c r="A6744" t="s">
        <v>555</v>
      </c>
      <c r="B6744" t="s">
        <v>7298</v>
      </c>
      <c r="C6744">
        <v>13680</v>
      </c>
      <c r="D6744">
        <v>1716</v>
      </c>
      <c r="E6744">
        <v>3574</v>
      </c>
      <c r="F6744">
        <v>889</v>
      </c>
      <c r="G6744">
        <v>13780</v>
      </c>
      <c r="H6744">
        <v>3868</v>
      </c>
      <c r="I6744">
        <v>7506</v>
      </c>
      <c r="J6744">
        <v>1377</v>
      </c>
    </row>
    <row r="6745" spans="1:10">
      <c r="A6745" t="s">
        <v>555</v>
      </c>
      <c r="B6745" t="s">
        <v>7299</v>
      </c>
      <c r="C6745">
        <v>13067</v>
      </c>
      <c r="D6745">
        <v>1592</v>
      </c>
      <c r="E6745">
        <v>3522</v>
      </c>
      <c r="F6745">
        <v>829</v>
      </c>
      <c r="G6745">
        <v>12669</v>
      </c>
      <c r="H6745">
        <v>3597</v>
      </c>
      <c r="I6745">
        <v>6906</v>
      </c>
      <c r="J6745">
        <v>1284</v>
      </c>
    </row>
    <row r="6746" spans="1:10">
      <c r="A6746" t="s">
        <v>555</v>
      </c>
      <c r="B6746" t="s">
        <v>7300</v>
      </c>
      <c r="C6746">
        <v>12542</v>
      </c>
      <c r="D6746">
        <v>1466</v>
      </c>
      <c r="E6746">
        <v>3458</v>
      </c>
      <c r="F6746">
        <v>793</v>
      </c>
      <c r="G6746">
        <v>11743</v>
      </c>
      <c r="H6746">
        <v>3363</v>
      </c>
      <c r="I6746">
        <v>6388</v>
      </c>
      <c r="J6746">
        <v>1244</v>
      </c>
    </row>
    <row r="6747" spans="1:10">
      <c r="A6747" t="s">
        <v>555</v>
      </c>
      <c r="B6747" t="s">
        <v>7301</v>
      </c>
      <c r="C6747">
        <v>12157</v>
      </c>
      <c r="D6747">
        <v>1407</v>
      </c>
      <c r="E6747">
        <v>3413</v>
      </c>
      <c r="F6747">
        <v>761</v>
      </c>
      <c r="G6747">
        <v>10989</v>
      </c>
      <c r="H6747">
        <v>3195</v>
      </c>
      <c r="I6747">
        <v>6025</v>
      </c>
      <c r="J6747">
        <v>1210</v>
      </c>
    </row>
    <row r="6748" spans="1:10">
      <c r="A6748" t="s">
        <v>555</v>
      </c>
      <c r="B6748" t="s">
        <v>7302</v>
      </c>
      <c r="C6748">
        <v>11931</v>
      </c>
      <c r="D6748">
        <v>1372</v>
      </c>
      <c r="E6748">
        <v>3482</v>
      </c>
      <c r="F6748">
        <v>733</v>
      </c>
      <c r="G6748">
        <v>10529</v>
      </c>
      <c r="H6748">
        <v>3064</v>
      </c>
      <c r="I6748">
        <v>5771</v>
      </c>
      <c r="J6748">
        <v>1148</v>
      </c>
    </row>
    <row r="6749" spans="1:10">
      <c r="A6749" t="s">
        <v>555</v>
      </c>
      <c r="B6749" t="s">
        <v>7303</v>
      </c>
      <c r="C6749">
        <v>11821</v>
      </c>
      <c r="D6749">
        <v>1345</v>
      </c>
      <c r="E6749">
        <v>3376</v>
      </c>
      <c r="F6749">
        <v>728</v>
      </c>
      <c r="G6749">
        <v>10270</v>
      </c>
      <c r="H6749">
        <v>2980</v>
      </c>
      <c r="I6749">
        <v>5590</v>
      </c>
      <c r="J6749">
        <v>1109</v>
      </c>
    </row>
    <row r="6750" spans="1:10">
      <c r="A6750" t="s">
        <v>555</v>
      </c>
      <c r="B6750" t="s">
        <v>7304</v>
      </c>
      <c r="C6750">
        <v>11925</v>
      </c>
      <c r="D6750">
        <v>1354</v>
      </c>
      <c r="E6750">
        <v>3441</v>
      </c>
      <c r="F6750">
        <v>721</v>
      </c>
      <c r="G6750">
        <v>10355</v>
      </c>
      <c r="H6750">
        <v>2950</v>
      </c>
      <c r="I6750">
        <v>5616</v>
      </c>
      <c r="J6750">
        <v>1043</v>
      </c>
    </row>
    <row r="6751" spans="1:10">
      <c r="A6751" t="s">
        <v>555</v>
      </c>
      <c r="B6751" t="s">
        <v>7305</v>
      </c>
      <c r="C6751">
        <v>12265</v>
      </c>
      <c r="D6751">
        <v>1405</v>
      </c>
      <c r="E6751">
        <v>3465</v>
      </c>
      <c r="F6751">
        <v>754</v>
      </c>
      <c r="G6751">
        <v>10790</v>
      </c>
      <c r="H6751">
        <v>3017</v>
      </c>
      <c r="I6751">
        <v>5802</v>
      </c>
      <c r="J6751">
        <v>1027</v>
      </c>
    </row>
    <row r="6752" spans="1:10">
      <c r="A6752" t="s">
        <v>555</v>
      </c>
      <c r="B6752" t="s">
        <v>7306</v>
      </c>
      <c r="C6752">
        <v>12766</v>
      </c>
      <c r="D6752">
        <v>1534</v>
      </c>
      <c r="E6752">
        <v>3481</v>
      </c>
      <c r="F6752">
        <v>808</v>
      </c>
      <c r="G6752">
        <v>11595</v>
      </c>
      <c r="H6752">
        <v>3175</v>
      </c>
      <c r="I6752">
        <v>6227</v>
      </c>
      <c r="J6752">
        <v>1079</v>
      </c>
    </row>
    <row r="6753" spans="1:10">
      <c r="A6753" t="s">
        <v>555</v>
      </c>
      <c r="B6753" t="s">
        <v>7307</v>
      </c>
      <c r="C6753">
        <v>13053</v>
      </c>
      <c r="D6753">
        <v>1595</v>
      </c>
      <c r="E6753">
        <v>3484</v>
      </c>
      <c r="F6753">
        <v>845</v>
      </c>
      <c r="G6753">
        <v>12146</v>
      </c>
      <c r="H6753">
        <v>3281</v>
      </c>
      <c r="I6753">
        <v>6593</v>
      </c>
      <c r="J6753">
        <v>1134</v>
      </c>
    </row>
    <row r="6754" spans="1:10">
      <c r="A6754" t="s">
        <v>555</v>
      </c>
      <c r="B6754" t="s">
        <v>7308</v>
      </c>
      <c r="C6754">
        <v>13224</v>
      </c>
      <c r="D6754">
        <v>1608</v>
      </c>
      <c r="E6754">
        <v>3419</v>
      </c>
      <c r="F6754">
        <v>871</v>
      </c>
      <c r="G6754">
        <v>12433</v>
      </c>
      <c r="H6754">
        <v>3351</v>
      </c>
      <c r="I6754">
        <v>6791</v>
      </c>
      <c r="J6754">
        <v>1167</v>
      </c>
    </row>
    <row r="6755" spans="1:10">
      <c r="A6755" t="s">
        <v>555</v>
      </c>
      <c r="B6755" t="s">
        <v>7309</v>
      </c>
      <c r="C6755">
        <v>13480</v>
      </c>
      <c r="D6755">
        <v>1639</v>
      </c>
      <c r="E6755">
        <v>3472</v>
      </c>
      <c r="F6755">
        <v>911</v>
      </c>
      <c r="G6755">
        <v>12895</v>
      </c>
      <c r="H6755">
        <v>3567</v>
      </c>
      <c r="I6755">
        <v>6993</v>
      </c>
      <c r="J6755">
        <v>1177</v>
      </c>
    </row>
    <row r="6756" spans="1:10">
      <c r="A6756" t="s">
        <v>555</v>
      </c>
      <c r="B6756" t="s">
        <v>7310</v>
      </c>
      <c r="C6756">
        <v>13768</v>
      </c>
      <c r="D6756">
        <v>1704</v>
      </c>
      <c r="E6756">
        <v>3596</v>
      </c>
      <c r="F6756">
        <v>948</v>
      </c>
      <c r="G6756">
        <v>13468</v>
      </c>
      <c r="H6756">
        <v>3867</v>
      </c>
      <c r="I6756">
        <v>7307</v>
      </c>
      <c r="J6756">
        <v>1200</v>
      </c>
    </row>
    <row r="6757" spans="1:10">
      <c r="A6757" t="s">
        <v>555</v>
      </c>
      <c r="B6757" t="s">
        <v>7311</v>
      </c>
      <c r="C6757">
        <v>14076</v>
      </c>
      <c r="D6757">
        <v>1755</v>
      </c>
      <c r="E6757">
        <v>3646</v>
      </c>
      <c r="F6757">
        <v>1022</v>
      </c>
      <c r="G6757">
        <v>14236</v>
      </c>
      <c r="H6757">
        <v>4229</v>
      </c>
      <c r="I6757">
        <v>7683</v>
      </c>
      <c r="J6757">
        <v>1233</v>
      </c>
    </row>
    <row r="6758" spans="1:10">
      <c r="A6758" t="s">
        <v>555</v>
      </c>
      <c r="B6758" t="s">
        <v>7312</v>
      </c>
      <c r="C6758">
        <v>14542</v>
      </c>
      <c r="D6758">
        <v>1785</v>
      </c>
      <c r="E6758">
        <v>3709</v>
      </c>
      <c r="F6758">
        <v>1043</v>
      </c>
      <c r="G6758">
        <v>15200</v>
      </c>
      <c r="H6758">
        <v>4543</v>
      </c>
      <c r="I6758">
        <v>8059</v>
      </c>
      <c r="J6758">
        <v>1305</v>
      </c>
    </row>
    <row r="6759" spans="1:10">
      <c r="A6759" t="s">
        <v>555</v>
      </c>
      <c r="B6759" t="s">
        <v>7313</v>
      </c>
      <c r="C6759">
        <v>14922</v>
      </c>
      <c r="D6759">
        <v>1805</v>
      </c>
      <c r="E6759">
        <v>3804</v>
      </c>
      <c r="F6759">
        <v>1060</v>
      </c>
      <c r="G6759">
        <v>16160</v>
      </c>
      <c r="H6759">
        <v>4759</v>
      </c>
      <c r="I6759">
        <v>8532</v>
      </c>
      <c r="J6759">
        <v>1380</v>
      </c>
    </row>
    <row r="6760" spans="1:10">
      <c r="A6760" t="s">
        <v>555</v>
      </c>
      <c r="B6760" t="s">
        <v>7314</v>
      </c>
      <c r="C6760">
        <v>14770</v>
      </c>
      <c r="D6760">
        <v>1775</v>
      </c>
      <c r="E6760">
        <v>3916</v>
      </c>
      <c r="F6760">
        <v>1082</v>
      </c>
      <c r="G6760">
        <v>17000</v>
      </c>
      <c r="H6760">
        <v>4938</v>
      </c>
      <c r="I6760">
        <v>9000</v>
      </c>
      <c r="J6760">
        <v>1454</v>
      </c>
    </row>
    <row r="6761" spans="1:10">
      <c r="A6761" t="s">
        <v>555</v>
      </c>
      <c r="B6761" t="s">
        <v>7315</v>
      </c>
      <c r="C6761">
        <v>14560</v>
      </c>
      <c r="D6761">
        <v>1818</v>
      </c>
      <c r="E6761">
        <v>3995</v>
      </c>
      <c r="F6761">
        <v>1109</v>
      </c>
      <c r="G6761">
        <v>17467</v>
      </c>
      <c r="H6761">
        <v>5090</v>
      </c>
      <c r="I6761">
        <v>9359</v>
      </c>
      <c r="J6761">
        <v>1511</v>
      </c>
    </row>
    <row r="6762" spans="1:10">
      <c r="A6762" t="s">
        <v>555</v>
      </c>
      <c r="B6762" t="s">
        <v>7316</v>
      </c>
      <c r="C6762">
        <v>14424</v>
      </c>
      <c r="D6762">
        <v>1786</v>
      </c>
      <c r="E6762">
        <v>4019</v>
      </c>
      <c r="F6762">
        <v>1120</v>
      </c>
      <c r="G6762">
        <v>17445</v>
      </c>
      <c r="H6762">
        <v>5114</v>
      </c>
      <c r="I6762">
        <v>9550</v>
      </c>
      <c r="J6762">
        <v>1562</v>
      </c>
    </row>
    <row r="6763" spans="1:10">
      <c r="A6763" t="s">
        <v>555</v>
      </c>
      <c r="B6763" t="s">
        <v>7317</v>
      </c>
      <c r="C6763">
        <v>14207</v>
      </c>
      <c r="D6763">
        <v>1785</v>
      </c>
      <c r="E6763">
        <v>3978</v>
      </c>
      <c r="F6763">
        <v>1091</v>
      </c>
      <c r="G6763">
        <v>17062</v>
      </c>
      <c r="H6763">
        <v>4974</v>
      </c>
      <c r="I6763">
        <v>9575</v>
      </c>
      <c r="J6763">
        <v>1585</v>
      </c>
    </row>
    <row r="6764" spans="1:10">
      <c r="A6764" t="s">
        <v>555</v>
      </c>
      <c r="B6764" t="s">
        <v>7318</v>
      </c>
      <c r="C6764">
        <v>13874</v>
      </c>
      <c r="D6764">
        <v>1760</v>
      </c>
      <c r="E6764">
        <v>3903</v>
      </c>
      <c r="F6764">
        <v>1022</v>
      </c>
      <c r="G6764">
        <v>16119</v>
      </c>
      <c r="H6764">
        <v>4818</v>
      </c>
      <c r="I6764">
        <v>9308</v>
      </c>
      <c r="J6764">
        <v>1608</v>
      </c>
    </row>
    <row r="6765" spans="1:10">
      <c r="A6765" t="s">
        <v>555</v>
      </c>
      <c r="B6765" t="s">
        <v>7319</v>
      </c>
      <c r="C6765">
        <v>13907</v>
      </c>
      <c r="D6765">
        <v>1739</v>
      </c>
      <c r="E6765">
        <v>3832</v>
      </c>
      <c r="F6765">
        <v>981</v>
      </c>
      <c r="G6765">
        <v>15418</v>
      </c>
      <c r="H6765">
        <v>4629</v>
      </c>
      <c r="I6765">
        <v>8967</v>
      </c>
      <c r="J6765">
        <v>1543</v>
      </c>
    </row>
    <row r="6766" spans="1:10">
      <c r="A6766" t="s">
        <v>555</v>
      </c>
      <c r="B6766" t="s">
        <v>7320</v>
      </c>
      <c r="C6766">
        <v>13682</v>
      </c>
      <c r="D6766">
        <v>1703</v>
      </c>
      <c r="E6766">
        <v>3725</v>
      </c>
      <c r="F6766">
        <v>955</v>
      </c>
      <c r="G6766">
        <v>14719</v>
      </c>
      <c r="H6766">
        <v>4425</v>
      </c>
      <c r="I6766">
        <v>8580</v>
      </c>
      <c r="J6766">
        <v>1503</v>
      </c>
    </row>
    <row r="6767" spans="1:10">
      <c r="A6767" t="s">
        <v>555</v>
      </c>
      <c r="B6767" t="s">
        <v>7321</v>
      </c>
      <c r="C6767">
        <v>13283</v>
      </c>
      <c r="D6767">
        <v>1647</v>
      </c>
      <c r="E6767">
        <v>3618</v>
      </c>
      <c r="F6767">
        <v>916</v>
      </c>
      <c r="G6767">
        <v>13900</v>
      </c>
      <c r="H6767">
        <v>4168</v>
      </c>
      <c r="I6767">
        <v>8044</v>
      </c>
      <c r="J6767">
        <v>1458</v>
      </c>
    </row>
    <row r="6768" spans="1:10">
      <c r="A6768" t="s">
        <v>555</v>
      </c>
      <c r="B6768" t="s">
        <v>7322</v>
      </c>
      <c r="C6768">
        <v>12728</v>
      </c>
      <c r="D6768">
        <v>1567</v>
      </c>
      <c r="E6768">
        <v>3563</v>
      </c>
      <c r="F6768">
        <v>875</v>
      </c>
      <c r="G6768">
        <v>12928</v>
      </c>
      <c r="H6768">
        <v>3888</v>
      </c>
      <c r="I6768">
        <v>7471</v>
      </c>
      <c r="J6768">
        <v>1362</v>
      </c>
    </row>
    <row r="6769" spans="1:10">
      <c r="A6769" t="s">
        <v>555</v>
      </c>
      <c r="B6769" t="s">
        <v>7323</v>
      </c>
      <c r="C6769">
        <v>12110</v>
      </c>
      <c r="D6769">
        <v>1465</v>
      </c>
      <c r="E6769">
        <v>3592</v>
      </c>
      <c r="F6769">
        <v>825</v>
      </c>
      <c r="G6769">
        <v>11936</v>
      </c>
      <c r="H6769">
        <v>3632</v>
      </c>
      <c r="I6769">
        <v>6892</v>
      </c>
      <c r="J6769">
        <v>1205</v>
      </c>
    </row>
    <row r="6770" spans="1:10">
      <c r="A6770" t="s">
        <v>555</v>
      </c>
      <c r="B6770" t="s">
        <v>7324</v>
      </c>
      <c r="C6770">
        <v>11503</v>
      </c>
      <c r="D6770">
        <v>1344</v>
      </c>
      <c r="E6770">
        <v>3567</v>
      </c>
      <c r="F6770">
        <v>756</v>
      </c>
      <c r="G6770">
        <v>10996</v>
      </c>
      <c r="H6770">
        <v>3395</v>
      </c>
      <c r="I6770">
        <v>6306</v>
      </c>
      <c r="J6770">
        <v>1097</v>
      </c>
    </row>
    <row r="6771" spans="1:10">
      <c r="A6771" t="s">
        <v>555</v>
      </c>
      <c r="B6771" t="s">
        <v>7325</v>
      </c>
      <c r="C6771">
        <v>11005</v>
      </c>
      <c r="D6771">
        <v>1272</v>
      </c>
      <c r="E6771">
        <v>3507</v>
      </c>
      <c r="F6771">
        <v>706</v>
      </c>
      <c r="G6771">
        <v>10270</v>
      </c>
      <c r="H6771">
        <v>3228</v>
      </c>
      <c r="I6771">
        <v>5800</v>
      </c>
      <c r="J6771">
        <v>1032</v>
      </c>
    </row>
    <row r="6772" spans="1:10">
      <c r="A6772" t="s">
        <v>555</v>
      </c>
      <c r="B6772" t="s">
        <v>7326</v>
      </c>
      <c r="C6772">
        <v>10627</v>
      </c>
      <c r="D6772">
        <v>1197</v>
      </c>
      <c r="E6772">
        <v>3505</v>
      </c>
      <c r="F6772">
        <v>675</v>
      </c>
      <c r="G6772">
        <v>9791</v>
      </c>
      <c r="H6772">
        <v>3091</v>
      </c>
      <c r="I6772">
        <v>5470</v>
      </c>
      <c r="J6772">
        <v>953</v>
      </c>
    </row>
    <row r="6773" spans="1:10">
      <c r="A6773" t="s">
        <v>555</v>
      </c>
      <c r="B6773" t="s">
        <v>7327</v>
      </c>
      <c r="C6773">
        <v>10380</v>
      </c>
      <c r="D6773">
        <v>1106</v>
      </c>
      <c r="E6773">
        <v>3491</v>
      </c>
      <c r="F6773">
        <v>657</v>
      </c>
      <c r="G6773">
        <v>9385</v>
      </c>
      <c r="H6773">
        <v>2984</v>
      </c>
      <c r="I6773">
        <v>5262</v>
      </c>
      <c r="J6773">
        <v>916</v>
      </c>
    </row>
    <row r="6774" spans="1:10">
      <c r="A6774" t="s">
        <v>555</v>
      </c>
      <c r="B6774" t="s">
        <v>7328</v>
      </c>
      <c r="C6774">
        <v>10254</v>
      </c>
      <c r="D6774">
        <v>1092</v>
      </c>
      <c r="E6774">
        <v>3479</v>
      </c>
      <c r="F6774">
        <v>656</v>
      </c>
      <c r="G6774">
        <v>9202</v>
      </c>
      <c r="H6774">
        <v>2895</v>
      </c>
      <c r="I6774">
        <v>5161</v>
      </c>
      <c r="J6774">
        <v>871</v>
      </c>
    </row>
    <row r="6775" spans="1:10">
      <c r="A6775" t="s">
        <v>555</v>
      </c>
      <c r="B6775" t="s">
        <v>7329</v>
      </c>
      <c r="C6775">
        <v>10247</v>
      </c>
      <c r="D6775">
        <v>1102</v>
      </c>
      <c r="E6775">
        <v>3467</v>
      </c>
      <c r="F6775">
        <v>668</v>
      </c>
      <c r="G6775">
        <v>9253</v>
      </c>
      <c r="H6775">
        <v>2855</v>
      </c>
      <c r="I6775">
        <v>5150</v>
      </c>
      <c r="J6775">
        <v>874</v>
      </c>
    </row>
    <row r="6776" spans="1:10">
      <c r="A6776" t="s">
        <v>555</v>
      </c>
      <c r="B6776" t="s">
        <v>7330</v>
      </c>
      <c r="C6776">
        <v>10372</v>
      </c>
      <c r="D6776">
        <v>1135</v>
      </c>
      <c r="E6776">
        <v>3481</v>
      </c>
      <c r="F6776">
        <v>697</v>
      </c>
      <c r="G6776">
        <v>9537</v>
      </c>
      <c r="H6776">
        <v>2863</v>
      </c>
      <c r="I6776">
        <v>5256</v>
      </c>
      <c r="J6776">
        <v>883</v>
      </c>
    </row>
    <row r="6777" spans="1:10">
      <c r="A6777" t="s">
        <v>555</v>
      </c>
      <c r="B6777" t="s">
        <v>7331</v>
      </c>
      <c r="C6777">
        <v>10443</v>
      </c>
      <c r="D6777">
        <v>1168</v>
      </c>
      <c r="E6777">
        <v>3470</v>
      </c>
      <c r="F6777">
        <v>721</v>
      </c>
      <c r="G6777">
        <v>9870</v>
      </c>
      <c r="H6777">
        <v>2861</v>
      </c>
      <c r="I6777">
        <v>5399</v>
      </c>
      <c r="J6777">
        <v>914</v>
      </c>
    </row>
    <row r="6778" spans="1:10">
      <c r="A6778" t="s">
        <v>555</v>
      </c>
      <c r="B6778" t="s">
        <v>7332</v>
      </c>
      <c r="C6778">
        <v>10867</v>
      </c>
      <c r="D6778">
        <v>1227</v>
      </c>
      <c r="E6778">
        <v>3434</v>
      </c>
      <c r="F6778">
        <v>734</v>
      </c>
      <c r="G6778">
        <v>10374</v>
      </c>
      <c r="H6778">
        <v>3008</v>
      </c>
      <c r="I6778">
        <v>5635</v>
      </c>
      <c r="J6778">
        <v>976</v>
      </c>
    </row>
    <row r="6779" spans="1:10">
      <c r="A6779" t="s">
        <v>555</v>
      </c>
      <c r="B6779" t="s">
        <v>7333</v>
      </c>
      <c r="C6779">
        <v>11622</v>
      </c>
      <c r="D6779">
        <v>1328</v>
      </c>
      <c r="E6779">
        <v>3459</v>
      </c>
      <c r="F6779">
        <v>817</v>
      </c>
      <c r="G6779">
        <v>11192</v>
      </c>
      <c r="H6779">
        <v>3330</v>
      </c>
      <c r="I6779">
        <v>6150</v>
      </c>
      <c r="J6779">
        <v>1086</v>
      </c>
    </row>
    <row r="6780" spans="1:10">
      <c r="A6780" t="s">
        <v>555</v>
      </c>
      <c r="B6780" t="s">
        <v>7334</v>
      </c>
      <c r="C6780">
        <v>12489</v>
      </c>
      <c r="D6780">
        <v>1405</v>
      </c>
      <c r="E6780">
        <v>3526</v>
      </c>
      <c r="F6780">
        <v>892</v>
      </c>
      <c r="G6780">
        <v>11997</v>
      </c>
      <c r="H6780">
        <v>3742</v>
      </c>
      <c r="I6780">
        <v>6744</v>
      </c>
      <c r="J6780">
        <v>1132</v>
      </c>
    </row>
    <row r="6781" spans="1:10">
      <c r="A6781" t="s">
        <v>555</v>
      </c>
      <c r="B6781" t="s">
        <v>7335</v>
      </c>
      <c r="C6781">
        <v>13470</v>
      </c>
      <c r="D6781">
        <v>1399</v>
      </c>
      <c r="E6781">
        <v>3635</v>
      </c>
      <c r="F6781">
        <v>945</v>
      </c>
      <c r="G6781">
        <v>12905</v>
      </c>
      <c r="H6781">
        <v>4152</v>
      </c>
      <c r="I6781">
        <v>7470</v>
      </c>
      <c r="J6781">
        <v>1198</v>
      </c>
    </row>
    <row r="6782" spans="1:10">
      <c r="A6782" t="s">
        <v>555</v>
      </c>
      <c r="B6782" t="s">
        <v>7336</v>
      </c>
      <c r="C6782">
        <v>14478</v>
      </c>
      <c r="D6782">
        <v>1509</v>
      </c>
      <c r="E6782">
        <v>3772</v>
      </c>
      <c r="F6782">
        <v>1011</v>
      </c>
      <c r="G6782">
        <v>13968</v>
      </c>
      <c r="H6782">
        <v>4536</v>
      </c>
      <c r="I6782">
        <v>8209</v>
      </c>
      <c r="J6782">
        <v>1287</v>
      </c>
    </row>
    <row r="6783" spans="1:10">
      <c r="A6783" t="s">
        <v>555</v>
      </c>
      <c r="B6783" t="s">
        <v>7337</v>
      </c>
      <c r="C6783">
        <v>15426</v>
      </c>
      <c r="D6783">
        <v>1610</v>
      </c>
      <c r="E6783">
        <v>3890</v>
      </c>
      <c r="F6783">
        <v>1072</v>
      </c>
      <c r="G6783">
        <v>15069</v>
      </c>
      <c r="H6783">
        <v>4848</v>
      </c>
      <c r="I6783">
        <v>8883</v>
      </c>
      <c r="J6783">
        <v>1398</v>
      </c>
    </row>
    <row r="6784" spans="1:10">
      <c r="A6784" t="s">
        <v>555</v>
      </c>
      <c r="B6784" t="s">
        <v>7338</v>
      </c>
      <c r="C6784">
        <v>16214</v>
      </c>
      <c r="D6784">
        <v>1714</v>
      </c>
      <c r="E6784">
        <v>3983</v>
      </c>
      <c r="F6784">
        <v>1127</v>
      </c>
      <c r="G6784">
        <v>16085</v>
      </c>
      <c r="H6784">
        <v>5044</v>
      </c>
      <c r="I6784">
        <v>9477</v>
      </c>
      <c r="J6784">
        <v>1521</v>
      </c>
    </row>
    <row r="6785" spans="1:10">
      <c r="A6785" t="s">
        <v>555</v>
      </c>
      <c r="B6785" t="s">
        <v>7339</v>
      </c>
      <c r="C6785">
        <v>16727</v>
      </c>
      <c r="D6785">
        <v>1799</v>
      </c>
      <c r="E6785">
        <v>4042</v>
      </c>
      <c r="F6785">
        <v>1167</v>
      </c>
      <c r="G6785">
        <v>16838</v>
      </c>
      <c r="H6785">
        <v>5152</v>
      </c>
      <c r="I6785">
        <v>9930</v>
      </c>
      <c r="J6785">
        <v>1597</v>
      </c>
    </row>
    <row r="6786" spans="1:10">
      <c r="A6786" t="s">
        <v>555</v>
      </c>
      <c r="B6786" t="s">
        <v>7340</v>
      </c>
      <c r="C6786">
        <v>16948</v>
      </c>
      <c r="D6786">
        <v>1829</v>
      </c>
      <c r="E6786">
        <v>4067</v>
      </c>
      <c r="F6786">
        <v>1185</v>
      </c>
      <c r="G6786">
        <v>17301</v>
      </c>
      <c r="H6786">
        <v>5194</v>
      </c>
      <c r="I6786">
        <v>10214</v>
      </c>
      <c r="J6786">
        <v>1655</v>
      </c>
    </row>
    <row r="6787" spans="1:10">
      <c r="A6787" t="s">
        <v>555</v>
      </c>
      <c r="B6787" t="s">
        <v>7341</v>
      </c>
      <c r="C6787">
        <v>16815</v>
      </c>
      <c r="D6787">
        <v>1806</v>
      </c>
      <c r="E6787">
        <v>4057</v>
      </c>
      <c r="F6787">
        <v>1170</v>
      </c>
      <c r="G6787">
        <v>17226</v>
      </c>
      <c r="H6787">
        <v>5116</v>
      </c>
      <c r="I6787">
        <v>10249</v>
      </c>
      <c r="J6787">
        <v>1681</v>
      </c>
    </row>
    <row r="6788" spans="1:10">
      <c r="A6788" t="s">
        <v>555</v>
      </c>
      <c r="B6788" t="s">
        <v>7342</v>
      </c>
      <c r="C6788">
        <v>16251</v>
      </c>
      <c r="D6788">
        <v>1710</v>
      </c>
      <c r="E6788">
        <v>4000</v>
      </c>
      <c r="F6788">
        <v>1085</v>
      </c>
      <c r="G6788">
        <v>16470</v>
      </c>
      <c r="H6788">
        <v>4912</v>
      </c>
      <c r="I6788">
        <v>9870</v>
      </c>
      <c r="J6788">
        <v>1663</v>
      </c>
    </row>
    <row r="6789" spans="1:10">
      <c r="A6789" t="s">
        <v>555</v>
      </c>
      <c r="B6789" t="s">
        <v>7343</v>
      </c>
      <c r="C6789">
        <v>15757</v>
      </c>
      <c r="D6789">
        <v>1624</v>
      </c>
      <c r="E6789">
        <v>3928</v>
      </c>
      <c r="F6789">
        <v>1057</v>
      </c>
      <c r="G6789">
        <v>15677</v>
      </c>
      <c r="H6789">
        <v>4628</v>
      </c>
      <c r="I6789">
        <v>9309</v>
      </c>
      <c r="J6789">
        <v>1571</v>
      </c>
    </row>
    <row r="6790" spans="1:10">
      <c r="A6790" t="s">
        <v>555</v>
      </c>
      <c r="B6790" t="s">
        <v>7344</v>
      </c>
      <c r="C6790">
        <v>15196</v>
      </c>
      <c r="D6790">
        <v>1567</v>
      </c>
      <c r="E6790">
        <v>3818</v>
      </c>
      <c r="F6790">
        <v>1004</v>
      </c>
      <c r="G6790">
        <v>14928</v>
      </c>
      <c r="H6790">
        <v>4469</v>
      </c>
      <c r="I6790">
        <v>8752</v>
      </c>
      <c r="J6790">
        <v>1513</v>
      </c>
    </row>
    <row r="6791" spans="1:10">
      <c r="A6791" t="s">
        <v>555</v>
      </c>
      <c r="B6791" t="s">
        <v>7345</v>
      </c>
      <c r="C6791">
        <v>14608</v>
      </c>
      <c r="D6791">
        <v>1493</v>
      </c>
      <c r="E6791">
        <v>3729</v>
      </c>
      <c r="F6791">
        <v>956</v>
      </c>
      <c r="G6791">
        <v>14032</v>
      </c>
      <c r="H6791">
        <v>4177</v>
      </c>
      <c r="I6791">
        <v>8136</v>
      </c>
      <c r="J6791">
        <v>1414</v>
      </c>
    </row>
    <row r="6792" spans="1:10">
      <c r="A6792" t="s">
        <v>555</v>
      </c>
      <c r="B6792" t="s">
        <v>7346</v>
      </c>
      <c r="C6792">
        <v>13952</v>
      </c>
      <c r="D6792">
        <v>1515</v>
      </c>
      <c r="E6792">
        <v>3572</v>
      </c>
      <c r="F6792">
        <v>897</v>
      </c>
      <c r="G6792">
        <v>13086</v>
      </c>
      <c r="H6792">
        <v>3910</v>
      </c>
      <c r="I6792">
        <v>7513</v>
      </c>
      <c r="J6792">
        <v>1410</v>
      </c>
    </row>
    <row r="6793" spans="1:10">
      <c r="A6793" t="s">
        <v>555</v>
      </c>
      <c r="B6793" t="s">
        <v>7347</v>
      </c>
      <c r="C6793">
        <v>13292</v>
      </c>
      <c r="D6793">
        <v>1427</v>
      </c>
      <c r="E6793">
        <v>3614</v>
      </c>
      <c r="F6793">
        <v>827</v>
      </c>
      <c r="G6793">
        <v>12201</v>
      </c>
      <c r="H6793">
        <v>3687</v>
      </c>
      <c r="I6793">
        <v>6927</v>
      </c>
      <c r="J6793">
        <v>1204</v>
      </c>
    </row>
    <row r="6794" spans="1:10">
      <c r="A6794" t="s">
        <v>555</v>
      </c>
      <c r="B6794" t="s">
        <v>7348</v>
      </c>
      <c r="C6794">
        <v>12673</v>
      </c>
      <c r="D6794">
        <v>1317</v>
      </c>
      <c r="E6794">
        <v>3638</v>
      </c>
      <c r="F6794">
        <v>771</v>
      </c>
      <c r="G6794">
        <v>11347</v>
      </c>
      <c r="H6794">
        <v>3479</v>
      </c>
      <c r="I6794">
        <v>6395</v>
      </c>
      <c r="J6794">
        <v>1061</v>
      </c>
    </row>
    <row r="6795" spans="1:10">
      <c r="A6795" t="s">
        <v>555</v>
      </c>
      <c r="B6795" t="s">
        <v>7349</v>
      </c>
      <c r="C6795">
        <v>12191</v>
      </c>
      <c r="D6795">
        <v>1226</v>
      </c>
      <c r="E6795">
        <v>3528</v>
      </c>
      <c r="F6795">
        <v>725</v>
      </c>
      <c r="G6795">
        <v>10698</v>
      </c>
      <c r="H6795">
        <v>3300</v>
      </c>
      <c r="I6795">
        <v>5925</v>
      </c>
      <c r="J6795">
        <v>1089</v>
      </c>
    </row>
    <row r="6796" spans="1:10">
      <c r="A6796" t="s">
        <v>555</v>
      </c>
      <c r="B6796" t="s">
        <v>7350</v>
      </c>
      <c r="C6796">
        <v>11860</v>
      </c>
      <c r="D6796">
        <v>1167</v>
      </c>
      <c r="E6796">
        <v>3462</v>
      </c>
      <c r="F6796">
        <v>702</v>
      </c>
      <c r="G6796">
        <v>10212</v>
      </c>
      <c r="H6796">
        <v>3158</v>
      </c>
      <c r="I6796">
        <v>5581</v>
      </c>
      <c r="J6796">
        <v>1040</v>
      </c>
    </row>
    <row r="6797" spans="1:10">
      <c r="A6797" t="s">
        <v>555</v>
      </c>
      <c r="B6797" t="s">
        <v>7351</v>
      </c>
      <c r="C6797">
        <v>11652</v>
      </c>
      <c r="D6797">
        <v>1132</v>
      </c>
      <c r="E6797">
        <v>3455</v>
      </c>
      <c r="F6797">
        <v>677</v>
      </c>
      <c r="G6797">
        <v>9825</v>
      </c>
      <c r="H6797">
        <v>3048</v>
      </c>
      <c r="I6797">
        <v>5296</v>
      </c>
      <c r="J6797">
        <v>1002</v>
      </c>
    </row>
    <row r="6798" spans="1:10">
      <c r="A6798" t="s">
        <v>555</v>
      </c>
      <c r="B6798" t="s">
        <v>7352</v>
      </c>
      <c r="C6798">
        <v>11579</v>
      </c>
      <c r="D6798">
        <v>1122</v>
      </c>
      <c r="E6798">
        <v>3425</v>
      </c>
      <c r="F6798">
        <v>660</v>
      </c>
      <c r="G6798">
        <v>9575</v>
      </c>
      <c r="H6798">
        <v>2977</v>
      </c>
      <c r="I6798">
        <v>5134</v>
      </c>
      <c r="J6798">
        <v>993</v>
      </c>
    </row>
    <row r="6799" spans="1:10">
      <c r="A6799" t="s">
        <v>555</v>
      </c>
      <c r="B6799" t="s">
        <v>7353</v>
      </c>
      <c r="C6799">
        <v>11577</v>
      </c>
      <c r="D6799">
        <v>1122</v>
      </c>
      <c r="E6799">
        <v>3419</v>
      </c>
      <c r="F6799">
        <v>656</v>
      </c>
      <c r="G6799">
        <v>9514</v>
      </c>
      <c r="H6799">
        <v>2946</v>
      </c>
      <c r="I6799">
        <v>5060</v>
      </c>
      <c r="J6799">
        <v>975</v>
      </c>
    </row>
    <row r="6800" spans="1:10">
      <c r="A6800" t="s">
        <v>555</v>
      </c>
      <c r="B6800" t="s">
        <v>7354</v>
      </c>
      <c r="C6800">
        <v>11615</v>
      </c>
      <c r="D6800">
        <v>1151</v>
      </c>
      <c r="E6800">
        <v>3389</v>
      </c>
      <c r="F6800">
        <v>663</v>
      </c>
      <c r="G6800">
        <v>9613</v>
      </c>
      <c r="H6800">
        <v>2948</v>
      </c>
      <c r="I6800">
        <v>5091</v>
      </c>
      <c r="J6800">
        <v>1011</v>
      </c>
    </row>
    <row r="6801" spans="1:10">
      <c r="A6801" t="s">
        <v>555</v>
      </c>
      <c r="B6801" t="s">
        <v>7355</v>
      </c>
      <c r="C6801">
        <v>11596</v>
      </c>
      <c r="D6801">
        <v>1188</v>
      </c>
      <c r="E6801">
        <v>3385</v>
      </c>
      <c r="F6801">
        <v>686</v>
      </c>
      <c r="G6801">
        <v>9784</v>
      </c>
      <c r="H6801">
        <v>2959</v>
      </c>
      <c r="I6801">
        <v>5180</v>
      </c>
      <c r="J6801">
        <v>1033</v>
      </c>
    </row>
    <row r="6802" spans="1:10">
      <c r="A6802" t="s">
        <v>555</v>
      </c>
      <c r="B6802" t="s">
        <v>7356</v>
      </c>
      <c r="C6802">
        <v>11917</v>
      </c>
      <c r="D6802">
        <v>1297</v>
      </c>
      <c r="E6802">
        <v>3322</v>
      </c>
      <c r="F6802">
        <v>746</v>
      </c>
      <c r="G6802">
        <v>10408</v>
      </c>
      <c r="H6802">
        <v>3059</v>
      </c>
      <c r="I6802">
        <v>5478</v>
      </c>
      <c r="J6802">
        <v>1093</v>
      </c>
    </row>
    <row r="6803" spans="1:10">
      <c r="A6803" t="s">
        <v>555</v>
      </c>
      <c r="B6803" t="s">
        <v>7357</v>
      </c>
      <c r="C6803">
        <v>12842</v>
      </c>
      <c r="D6803">
        <v>1458</v>
      </c>
      <c r="E6803">
        <v>3435</v>
      </c>
      <c r="F6803">
        <v>852</v>
      </c>
      <c r="G6803">
        <v>11497</v>
      </c>
      <c r="H6803">
        <v>3348</v>
      </c>
      <c r="I6803">
        <v>6036</v>
      </c>
      <c r="J6803">
        <v>1096</v>
      </c>
    </row>
    <row r="6804" spans="1:10">
      <c r="A6804" t="s">
        <v>555</v>
      </c>
      <c r="B6804" t="s">
        <v>7358</v>
      </c>
      <c r="C6804">
        <v>14003</v>
      </c>
      <c r="D6804">
        <v>1609</v>
      </c>
      <c r="E6804">
        <v>3532</v>
      </c>
      <c r="F6804">
        <v>929</v>
      </c>
      <c r="G6804">
        <v>12702</v>
      </c>
      <c r="H6804">
        <v>3698</v>
      </c>
      <c r="I6804">
        <v>6730</v>
      </c>
      <c r="J6804">
        <v>1128</v>
      </c>
    </row>
    <row r="6805" spans="1:10">
      <c r="A6805" t="s">
        <v>555</v>
      </c>
      <c r="B6805" t="s">
        <v>7359</v>
      </c>
      <c r="C6805">
        <v>15199</v>
      </c>
      <c r="D6805">
        <v>1756</v>
      </c>
      <c r="E6805">
        <v>3628</v>
      </c>
      <c r="F6805">
        <v>1006</v>
      </c>
      <c r="G6805">
        <v>14057</v>
      </c>
      <c r="H6805">
        <v>4077</v>
      </c>
      <c r="I6805">
        <v>7489</v>
      </c>
      <c r="J6805">
        <v>1235</v>
      </c>
    </row>
    <row r="6806" spans="1:10">
      <c r="A6806" t="s">
        <v>555</v>
      </c>
      <c r="B6806" t="s">
        <v>7360</v>
      </c>
      <c r="C6806">
        <v>16276</v>
      </c>
      <c r="D6806">
        <v>1886</v>
      </c>
      <c r="E6806">
        <v>3743</v>
      </c>
      <c r="F6806">
        <v>1080</v>
      </c>
      <c r="G6806">
        <v>15500</v>
      </c>
      <c r="H6806">
        <v>4488</v>
      </c>
      <c r="I6806">
        <v>8306</v>
      </c>
      <c r="J6806">
        <v>1357</v>
      </c>
    </row>
    <row r="6807" spans="1:10">
      <c r="A6807" t="s">
        <v>555</v>
      </c>
      <c r="B6807" t="s">
        <v>7361</v>
      </c>
      <c r="C6807">
        <v>17128</v>
      </c>
      <c r="D6807">
        <v>2029</v>
      </c>
      <c r="E6807">
        <v>3827</v>
      </c>
      <c r="F6807">
        <v>1145</v>
      </c>
      <c r="G6807">
        <v>16846</v>
      </c>
      <c r="H6807">
        <v>4798</v>
      </c>
      <c r="I6807">
        <v>9055</v>
      </c>
      <c r="J6807">
        <v>1497</v>
      </c>
    </row>
    <row r="6808" spans="1:10">
      <c r="A6808" t="s">
        <v>555</v>
      </c>
      <c r="B6808" t="s">
        <v>7362</v>
      </c>
      <c r="C6808">
        <v>17790</v>
      </c>
      <c r="D6808">
        <v>2140</v>
      </c>
      <c r="E6808">
        <v>3855</v>
      </c>
      <c r="F6808">
        <v>1217</v>
      </c>
      <c r="G6808">
        <v>18071</v>
      </c>
      <c r="H6808">
        <v>5010</v>
      </c>
      <c r="I6808">
        <v>9669</v>
      </c>
      <c r="J6808">
        <v>1678</v>
      </c>
    </row>
    <row r="6809" spans="1:10">
      <c r="A6809" t="s">
        <v>555</v>
      </c>
      <c r="B6809" t="s">
        <v>7363</v>
      </c>
      <c r="C6809">
        <v>18223</v>
      </c>
      <c r="D6809">
        <v>2236</v>
      </c>
      <c r="E6809">
        <v>3868</v>
      </c>
      <c r="F6809">
        <v>1284</v>
      </c>
      <c r="G6809">
        <v>19065</v>
      </c>
      <c r="H6809">
        <v>5135</v>
      </c>
      <c r="I6809">
        <v>10147</v>
      </c>
      <c r="J6809">
        <v>1837</v>
      </c>
    </row>
    <row r="6810" spans="1:10">
      <c r="A6810" t="s">
        <v>555</v>
      </c>
      <c r="B6810" t="s">
        <v>7364</v>
      </c>
      <c r="C6810">
        <v>18345</v>
      </c>
      <c r="D6810">
        <v>2273</v>
      </c>
      <c r="E6810">
        <v>3902</v>
      </c>
      <c r="F6810">
        <v>1307</v>
      </c>
      <c r="G6810">
        <v>19592</v>
      </c>
      <c r="H6810">
        <v>5158</v>
      </c>
      <c r="I6810">
        <v>10413</v>
      </c>
      <c r="J6810">
        <v>1914</v>
      </c>
    </row>
    <row r="6811" spans="1:10">
      <c r="A6811" t="s">
        <v>555</v>
      </c>
      <c r="B6811" t="s">
        <v>7365</v>
      </c>
      <c r="C6811">
        <v>18057</v>
      </c>
      <c r="D6811">
        <v>2241</v>
      </c>
      <c r="E6811">
        <v>3888</v>
      </c>
      <c r="F6811">
        <v>1303</v>
      </c>
      <c r="G6811">
        <v>19546</v>
      </c>
      <c r="H6811">
        <v>5075</v>
      </c>
      <c r="I6811">
        <v>10433</v>
      </c>
      <c r="J6811">
        <v>1908</v>
      </c>
    </row>
    <row r="6812" spans="1:10">
      <c r="A6812" t="s">
        <v>555</v>
      </c>
      <c r="B6812" t="s">
        <v>7366</v>
      </c>
      <c r="C6812">
        <v>17237</v>
      </c>
      <c r="D6812">
        <v>2129</v>
      </c>
      <c r="E6812">
        <v>3824</v>
      </c>
      <c r="F6812">
        <v>1213</v>
      </c>
      <c r="G6812">
        <v>18560</v>
      </c>
      <c r="H6812">
        <v>4879</v>
      </c>
      <c r="I6812">
        <v>10094</v>
      </c>
      <c r="J6812">
        <v>1871</v>
      </c>
    </row>
    <row r="6813" spans="1:10">
      <c r="A6813" t="s">
        <v>555</v>
      </c>
      <c r="B6813" t="s">
        <v>7367</v>
      </c>
      <c r="C6813">
        <v>16742</v>
      </c>
      <c r="D6813">
        <v>2058</v>
      </c>
      <c r="E6813">
        <v>3765</v>
      </c>
      <c r="F6813">
        <v>1149</v>
      </c>
      <c r="G6813">
        <v>17859</v>
      </c>
      <c r="H6813">
        <v>4704</v>
      </c>
      <c r="I6813">
        <v>9701</v>
      </c>
      <c r="J6813">
        <v>1794</v>
      </c>
    </row>
    <row r="6814" spans="1:10">
      <c r="A6814" t="s">
        <v>555</v>
      </c>
      <c r="B6814" t="s">
        <v>7368</v>
      </c>
      <c r="C6814">
        <v>16097</v>
      </c>
      <c r="D6814">
        <v>1987</v>
      </c>
      <c r="E6814">
        <v>3648</v>
      </c>
      <c r="F6814">
        <v>1091</v>
      </c>
      <c r="G6814">
        <v>17083</v>
      </c>
      <c r="H6814">
        <v>4506</v>
      </c>
      <c r="I6814">
        <v>9180</v>
      </c>
      <c r="J6814">
        <v>1770</v>
      </c>
    </row>
    <row r="6815" spans="1:10">
      <c r="A6815" t="s">
        <v>555</v>
      </c>
      <c r="B6815" t="s">
        <v>7369</v>
      </c>
      <c r="C6815">
        <v>15373</v>
      </c>
      <c r="D6815">
        <v>1889</v>
      </c>
      <c r="E6815">
        <v>3574</v>
      </c>
      <c r="F6815">
        <v>1020</v>
      </c>
      <c r="G6815">
        <v>16168</v>
      </c>
      <c r="H6815">
        <v>4265</v>
      </c>
      <c r="I6815">
        <v>8601</v>
      </c>
      <c r="J6815">
        <v>1686</v>
      </c>
    </row>
    <row r="6816" spans="1:10">
      <c r="A6816" t="s">
        <v>555</v>
      </c>
      <c r="B6816" t="s">
        <v>7370</v>
      </c>
      <c r="C6816">
        <v>14553</v>
      </c>
      <c r="D6816">
        <v>1765</v>
      </c>
      <c r="E6816">
        <v>3577</v>
      </c>
      <c r="F6816">
        <v>956</v>
      </c>
      <c r="G6816">
        <v>15082</v>
      </c>
      <c r="H6816">
        <v>3997</v>
      </c>
      <c r="I6816">
        <v>8002</v>
      </c>
      <c r="J6816">
        <v>1549</v>
      </c>
    </row>
    <row r="6817" spans="1:10">
      <c r="A6817" t="s">
        <v>555</v>
      </c>
      <c r="B6817" t="s">
        <v>7371</v>
      </c>
      <c r="C6817">
        <v>13678</v>
      </c>
      <c r="D6817">
        <v>1593</v>
      </c>
      <c r="E6817">
        <v>3589</v>
      </c>
      <c r="F6817">
        <v>893</v>
      </c>
      <c r="G6817">
        <v>13991</v>
      </c>
      <c r="H6817">
        <v>3728</v>
      </c>
      <c r="I6817">
        <v>7310</v>
      </c>
      <c r="J6817">
        <v>1402</v>
      </c>
    </row>
    <row r="6818" spans="1:10">
      <c r="A6818" t="s">
        <v>555</v>
      </c>
      <c r="B6818" t="s">
        <v>7372</v>
      </c>
      <c r="C6818">
        <v>12910</v>
      </c>
      <c r="D6818">
        <v>1486</v>
      </c>
      <c r="E6818">
        <v>3542</v>
      </c>
      <c r="F6818">
        <v>840</v>
      </c>
      <c r="G6818">
        <v>13031</v>
      </c>
      <c r="H6818">
        <v>3475</v>
      </c>
      <c r="I6818">
        <v>6686</v>
      </c>
      <c r="J6818">
        <v>1331</v>
      </c>
    </row>
    <row r="6819" spans="1:10">
      <c r="A6819" t="s">
        <v>555</v>
      </c>
      <c r="B6819" t="s">
        <v>7373</v>
      </c>
      <c r="C6819">
        <v>12396</v>
      </c>
      <c r="D6819">
        <v>1423</v>
      </c>
      <c r="E6819">
        <v>3460</v>
      </c>
      <c r="F6819">
        <v>799</v>
      </c>
      <c r="G6819">
        <v>12326</v>
      </c>
      <c r="H6819">
        <v>3296</v>
      </c>
      <c r="I6819">
        <v>6256</v>
      </c>
      <c r="J6819">
        <v>1288</v>
      </c>
    </row>
    <row r="6820" spans="1:10">
      <c r="A6820" t="s">
        <v>555</v>
      </c>
      <c r="B6820" t="s">
        <v>7374</v>
      </c>
      <c r="C6820">
        <v>12099</v>
      </c>
      <c r="D6820">
        <v>1392</v>
      </c>
      <c r="E6820">
        <v>3336</v>
      </c>
      <c r="F6820">
        <v>779</v>
      </c>
      <c r="G6820">
        <v>11734</v>
      </c>
      <c r="H6820">
        <v>3169</v>
      </c>
      <c r="I6820">
        <v>5976</v>
      </c>
      <c r="J6820">
        <v>1313</v>
      </c>
    </row>
    <row r="6821" spans="1:10">
      <c r="A6821" t="s">
        <v>555</v>
      </c>
      <c r="B6821" t="s">
        <v>7375</v>
      </c>
      <c r="C6821">
        <v>12056</v>
      </c>
      <c r="D6821">
        <v>1372</v>
      </c>
      <c r="E6821">
        <v>3261</v>
      </c>
      <c r="F6821">
        <v>737</v>
      </c>
      <c r="G6821">
        <v>11384</v>
      </c>
      <c r="H6821">
        <v>3075</v>
      </c>
      <c r="I6821">
        <v>5879</v>
      </c>
      <c r="J6821">
        <v>1334</v>
      </c>
    </row>
    <row r="6822" spans="1:10">
      <c r="A6822" t="s">
        <v>555</v>
      </c>
      <c r="B6822" t="s">
        <v>7376</v>
      </c>
      <c r="C6822">
        <v>12162</v>
      </c>
      <c r="D6822">
        <v>1382</v>
      </c>
      <c r="E6822">
        <v>3292</v>
      </c>
      <c r="F6822">
        <v>731</v>
      </c>
      <c r="G6822">
        <v>11277</v>
      </c>
      <c r="H6822">
        <v>3036</v>
      </c>
      <c r="I6822">
        <v>5950</v>
      </c>
      <c r="J6822">
        <v>1295</v>
      </c>
    </row>
    <row r="6823" spans="1:10">
      <c r="A6823" t="s">
        <v>555</v>
      </c>
      <c r="B6823" t="s">
        <v>7377</v>
      </c>
      <c r="C6823">
        <v>12475</v>
      </c>
      <c r="D6823">
        <v>1455</v>
      </c>
      <c r="E6823">
        <v>3478</v>
      </c>
      <c r="F6823">
        <v>682</v>
      </c>
      <c r="G6823">
        <v>11435</v>
      </c>
      <c r="H6823">
        <v>3096</v>
      </c>
      <c r="I6823">
        <v>6188</v>
      </c>
      <c r="J6823">
        <v>1128</v>
      </c>
    </row>
    <row r="6824" spans="1:10">
      <c r="A6824" t="s">
        <v>555</v>
      </c>
      <c r="B6824" t="s">
        <v>7378</v>
      </c>
      <c r="C6824">
        <v>12936</v>
      </c>
      <c r="D6824">
        <v>1585</v>
      </c>
      <c r="E6824">
        <v>3581</v>
      </c>
      <c r="F6824">
        <v>742</v>
      </c>
      <c r="G6824">
        <v>11760</v>
      </c>
      <c r="H6824">
        <v>3227</v>
      </c>
      <c r="I6824">
        <v>6491</v>
      </c>
      <c r="J6824">
        <v>1139</v>
      </c>
    </row>
    <row r="6825" spans="1:10">
      <c r="A6825" t="s">
        <v>555</v>
      </c>
      <c r="B6825" t="s">
        <v>7379</v>
      </c>
      <c r="C6825">
        <v>13152</v>
      </c>
      <c r="D6825">
        <v>1628</v>
      </c>
      <c r="E6825">
        <v>3670</v>
      </c>
      <c r="F6825">
        <v>752</v>
      </c>
      <c r="G6825">
        <v>11872</v>
      </c>
      <c r="H6825">
        <v>3293</v>
      </c>
      <c r="I6825">
        <v>6680</v>
      </c>
      <c r="J6825">
        <v>1070</v>
      </c>
    </row>
    <row r="6826" spans="1:10">
      <c r="A6826" t="s">
        <v>555</v>
      </c>
      <c r="B6826" t="s">
        <v>7380</v>
      </c>
      <c r="C6826">
        <v>13445</v>
      </c>
      <c r="D6826">
        <v>1651</v>
      </c>
      <c r="E6826">
        <v>3616</v>
      </c>
      <c r="F6826">
        <v>747</v>
      </c>
      <c r="G6826">
        <v>11916</v>
      </c>
      <c r="H6826">
        <v>3406</v>
      </c>
      <c r="I6826">
        <v>6853</v>
      </c>
      <c r="J6826">
        <v>1038</v>
      </c>
    </row>
    <row r="6827" spans="1:10">
      <c r="A6827" t="s">
        <v>555</v>
      </c>
      <c r="B6827" t="s">
        <v>7381</v>
      </c>
      <c r="C6827">
        <v>14054</v>
      </c>
      <c r="D6827">
        <v>1703</v>
      </c>
      <c r="E6827">
        <v>3636</v>
      </c>
      <c r="F6827">
        <v>818</v>
      </c>
      <c r="G6827">
        <v>12354</v>
      </c>
      <c r="H6827">
        <v>3671</v>
      </c>
      <c r="I6827">
        <v>7243</v>
      </c>
      <c r="J6827">
        <v>1043</v>
      </c>
    </row>
    <row r="6828" spans="1:10">
      <c r="A6828" t="s">
        <v>555</v>
      </c>
      <c r="B6828" t="s">
        <v>7382</v>
      </c>
      <c r="C6828">
        <v>14891</v>
      </c>
      <c r="D6828">
        <v>1781</v>
      </c>
      <c r="E6828">
        <v>3609</v>
      </c>
      <c r="F6828">
        <v>871</v>
      </c>
      <c r="G6828">
        <v>12906</v>
      </c>
      <c r="H6828">
        <v>3988</v>
      </c>
      <c r="I6828">
        <v>7693</v>
      </c>
      <c r="J6828">
        <v>1126</v>
      </c>
    </row>
    <row r="6829" spans="1:10">
      <c r="A6829" t="s">
        <v>555</v>
      </c>
      <c r="B6829" t="s">
        <v>7383</v>
      </c>
      <c r="C6829">
        <v>15849</v>
      </c>
      <c r="D6829">
        <v>1887</v>
      </c>
      <c r="E6829">
        <v>3645</v>
      </c>
      <c r="F6829">
        <v>845</v>
      </c>
      <c r="G6829">
        <v>13364</v>
      </c>
      <c r="H6829">
        <v>4357</v>
      </c>
      <c r="I6829">
        <v>8183</v>
      </c>
      <c r="J6829">
        <v>1194</v>
      </c>
    </row>
    <row r="6830" spans="1:10">
      <c r="A6830" t="s">
        <v>555</v>
      </c>
      <c r="B6830" t="s">
        <v>7384</v>
      </c>
      <c r="C6830">
        <v>16737</v>
      </c>
      <c r="D6830">
        <v>1972</v>
      </c>
      <c r="E6830">
        <v>3645</v>
      </c>
      <c r="F6830">
        <v>888</v>
      </c>
      <c r="G6830">
        <v>13832</v>
      </c>
      <c r="H6830">
        <v>4703</v>
      </c>
      <c r="I6830">
        <v>8671</v>
      </c>
      <c r="J6830">
        <v>1225</v>
      </c>
    </row>
    <row r="6831" spans="1:10">
      <c r="A6831" t="s">
        <v>555</v>
      </c>
      <c r="B6831" t="s">
        <v>7385</v>
      </c>
      <c r="C6831">
        <v>17629</v>
      </c>
      <c r="D6831">
        <v>2051</v>
      </c>
      <c r="E6831">
        <v>3687</v>
      </c>
      <c r="F6831">
        <v>954</v>
      </c>
      <c r="G6831">
        <v>14275</v>
      </c>
      <c r="H6831">
        <v>4996</v>
      </c>
      <c r="I6831">
        <v>9135</v>
      </c>
      <c r="J6831">
        <v>1194</v>
      </c>
    </row>
    <row r="6832" spans="1:10">
      <c r="A6832" t="s">
        <v>555</v>
      </c>
      <c r="B6832" t="s">
        <v>7386</v>
      </c>
      <c r="C6832">
        <v>18286</v>
      </c>
      <c r="D6832">
        <v>2086</v>
      </c>
      <c r="E6832">
        <v>3730</v>
      </c>
      <c r="F6832">
        <v>985</v>
      </c>
      <c r="G6832">
        <v>14757</v>
      </c>
      <c r="H6832">
        <v>5221</v>
      </c>
      <c r="I6832">
        <v>9458</v>
      </c>
      <c r="J6832">
        <v>1282</v>
      </c>
    </row>
    <row r="6833" spans="1:10">
      <c r="A6833" t="s">
        <v>555</v>
      </c>
      <c r="B6833" t="s">
        <v>7387</v>
      </c>
      <c r="C6833">
        <v>18661</v>
      </c>
      <c r="D6833">
        <v>2093</v>
      </c>
      <c r="E6833">
        <v>3745</v>
      </c>
      <c r="F6833">
        <v>1022</v>
      </c>
      <c r="G6833">
        <v>15119</v>
      </c>
      <c r="H6833">
        <v>5339</v>
      </c>
      <c r="I6833">
        <v>9596</v>
      </c>
      <c r="J6833">
        <v>1325</v>
      </c>
    </row>
    <row r="6834" spans="1:10">
      <c r="A6834" t="s">
        <v>555</v>
      </c>
      <c r="B6834" t="s">
        <v>7388</v>
      </c>
      <c r="C6834">
        <v>18666</v>
      </c>
      <c r="D6834">
        <v>2096</v>
      </c>
      <c r="E6834">
        <v>3770</v>
      </c>
      <c r="F6834">
        <v>1039</v>
      </c>
      <c r="G6834">
        <v>15314</v>
      </c>
      <c r="H6834">
        <v>5335</v>
      </c>
      <c r="I6834">
        <v>9594</v>
      </c>
      <c r="J6834">
        <v>1374</v>
      </c>
    </row>
    <row r="6835" spans="1:10">
      <c r="A6835" t="s">
        <v>555</v>
      </c>
      <c r="B6835" t="s">
        <v>7389</v>
      </c>
      <c r="C6835">
        <v>18218</v>
      </c>
      <c r="D6835">
        <v>2017</v>
      </c>
      <c r="E6835">
        <v>3744</v>
      </c>
      <c r="F6835">
        <v>1023</v>
      </c>
      <c r="G6835">
        <v>15170</v>
      </c>
      <c r="H6835">
        <v>5205</v>
      </c>
      <c r="I6835">
        <v>9407</v>
      </c>
      <c r="J6835">
        <v>1438</v>
      </c>
    </row>
    <row r="6836" spans="1:10">
      <c r="A6836" t="s">
        <v>555</v>
      </c>
      <c r="B6836" t="s">
        <v>7390</v>
      </c>
      <c r="C6836">
        <v>17395</v>
      </c>
      <c r="D6836">
        <v>1898</v>
      </c>
      <c r="E6836">
        <v>3689</v>
      </c>
      <c r="F6836">
        <v>961</v>
      </c>
      <c r="G6836">
        <v>14527</v>
      </c>
      <c r="H6836">
        <v>4967</v>
      </c>
      <c r="I6836">
        <v>8950</v>
      </c>
      <c r="J6836">
        <v>1464</v>
      </c>
    </row>
    <row r="6837" spans="1:10">
      <c r="A6837" t="s">
        <v>555</v>
      </c>
      <c r="B6837" t="s">
        <v>7391</v>
      </c>
      <c r="C6837">
        <v>16861</v>
      </c>
      <c r="D6837">
        <v>1843</v>
      </c>
      <c r="E6837">
        <v>3616</v>
      </c>
      <c r="F6837">
        <v>940</v>
      </c>
      <c r="G6837">
        <v>13977</v>
      </c>
      <c r="H6837">
        <v>4751</v>
      </c>
      <c r="I6837">
        <v>8564</v>
      </c>
      <c r="J6837">
        <v>1448</v>
      </c>
    </row>
    <row r="6838" spans="1:10">
      <c r="A6838" t="s">
        <v>555</v>
      </c>
      <c r="B6838" t="s">
        <v>7392</v>
      </c>
      <c r="C6838">
        <v>16145</v>
      </c>
      <c r="D6838">
        <v>1755</v>
      </c>
      <c r="E6838">
        <v>3585</v>
      </c>
      <c r="F6838">
        <v>908</v>
      </c>
      <c r="G6838">
        <v>13301</v>
      </c>
      <c r="H6838">
        <v>4615</v>
      </c>
      <c r="I6838">
        <v>8137</v>
      </c>
      <c r="J6838">
        <v>1421</v>
      </c>
    </row>
    <row r="6839" spans="1:10">
      <c r="A6839" t="s">
        <v>555</v>
      </c>
      <c r="B6839" t="s">
        <v>7393</v>
      </c>
      <c r="C6839">
        <v>15212</v>
      </c>
      <c r="D6839">
        <v>1657</v>
      </c>
      <c r="E6839">
        <v>3491</v>
      </c>
      <c r="F6839">
        <v>849</v>
      </c>
      <c r="G6839">
        <v>12383</v>
      </c>
      <c r="H6839">
        <v>4331</v>
      </c>
      <c r="I6839">
        <v>7536</v>
      </c>
      <c r="J6839">
        <v>1356</v>
      </c>
    </row>
    <row r="6840" spans="1:10">
      <c r="A6840" t="s">
        <v>555</v>
      </c>
      <c r="B6840" t="s">
        <v>7394</v>
      </c>
      <c r="C6840">
        <v>14188</v>
      </c>
      <c r="D6840">
        <v>1552</v>
      </c>
      <c r="E6840">
        <v>3396</v>
      </c>
      <c r="F6840">
        <v>790</v>
      </c>
      <c r="G6840">
        <v>11263</v>
      </c>
      <c r="H6840">
        <v>4031</v>
      </c>
      <c r="I6840">
        <v>6865</v>
      </c>
      <c r="J6840">
        <v>1280</v>
      </c>
    </row>
    <row r="6841" spans="1:10">
      <c r="A6841" t="s">
        <v>555</v>
      </c>
      <c r="B6841" t="s">
        <v>7395</v>
      </c>
      <c r="C6841">
        <v>13131</v>
      </c>
      <c r="D6841">
        <v>1408</v>
      </c>
      <c r="E6841">
        <v>3325</v>
      </c>
      <c r="F6841">
        <v>728</v>
      </c>
      <c r="G6841">
        <v>10131</v>
      </c>
      <c r="H6841">
        <v>3722</v>
      </c>
      <c r="I6841">
        <v>6164</v>
      </c>
      <c r="J6841">
        <v>1177</v>
      </c>
    </row>
    <row r="6842" spans="1:10">
      <c r="A6842" t="s">
        <v>555</v>
      </c>
      <c r="B6842" t="s">
        <v>7396</v>
      </c>
      <c r="C6842">
        <v>12232</v>
      </c>
      <c r="D6842">
        <v>1306</v>
      </c>
      <c r="E6842">
        <v>3282</v>
      </c>
      <c r="F6842">
        <v>699</v>
      </c>
      <c r="G6842">
        <v>9322</v>
      </c>
      <c r="H6842">
        <v>3488</v>
      </c>
      <c r="I6842">
        <v>5629</v>
      </c>
      <c r="J6842">
        <v>1110</v>
      </c>
    </row>
    <row r="6843" spans="1:10">
      <c r="A6843" t="s">
        <v>555</v>
      </c>
      <c r="B6843" t="s">
        <v>7397</v>
      </c>
      <c r="C6843">
        <v>11594</v>
      </c>
      <c r="D6843">
        <v>1235</v>
      </c>
      <c r="E6843">
        <v>3280</v>
      </c>
      <c r="F6843">
        <v>669</v>
      </c>
      <c r="G6843">
        <v>8787</v>
      </c>
      <c r="H6843">
        <v>3270</v>
      </c>
      <c r="I6843">
        <v>5253</v>
      </c>
      <c r="J6843">
        <v>1058</v>
      </c>
    </row>
    <row r="6844" spans="1:10">
      <c r="A6844" t="s">
        <v>555</v>
      </c>
      <c r="B6844" t="s">
        <v>7398</v>
      </c>
      <c r="C6844">
        <v>11155</v>
      </c>
      <c r="D6844">
        <v>1171</v>
      </c>
      <c r="E6844">
        <v>3300</v>
      </c>
      <c r="F6844">
        <v>657</v>
      </c>
      <c r="G6844">
        <v>8499</v>
      </c>
      <c r="H6844">
        <v>3134</v>
      </c>
      <c r="I6844">
        <v>5005</v>
      </c>
      <c r="J6844">
        <v>983</v>
      </c>
    </row>
    <row r="6845" spans="1:10">
      <c r="A6845" t="s">
        <v>555</v>
      </c>
      <c r="B6845" t="s">
        <v>7399</v>
      </c>
      <c r="C6845">
        <v>10899</v>
      </c>
      <c r="D6845">
        <v>1145</v>
      </c>
      <c r="E6845">
        <v>3282</v>
      </c>
      <c r="F6845">
        <v>659</v>
      </c>
      <c r="G6845">
        <v>8358</v>
      </c>
      <c r="H6845">
        <v>3049</v>
      </c>
      <c r="I6845">
        <v>4854</v>
      </c>
      <c r="J6845">
        <v>977</v>
      </c>
    </row>
    <row r="6846" spans="1:10">
      <c r="A6846" t="s">
        <v>555</v>
      </c>
      <c r="B6846" t="s">
        <v>7400</v>
      </c>
      <c r="C6846">
        <v>10842</v>
      </c>
      <c r="D6846">
        <v>1168</v>
      </c>
      <c r="E6846">
        <v>3255</v>
      </c>
      <c r="F6846">
        <v>661</v>
      </c>
      <c r="G6846">
        <v>8475</v>
      </c>
      <c r="H6846">
        <v>3021</v>
      </c>
      <c r="I6846">
        <v>4863</v>
      </c>
      <c r="J6846">
        <v>1019</v>
      </c>
    </row>
    <row r="6847" spans="1:10">
      <c r="A6847" t="s">
        <v>555</v>
      </c>
      <c r="B6847" t="s">
        <v>7401</v>
      </c>
      <c r="C6847">
        <v>11119</v>
      </c>
      <c r="D6847">
        <v>1240</v>
      </c>
      <c r="E6847">
        <v>3248</v>
      </c>
      <c r="F6847">
        <v>688</v>
      </c>
      <c r="G6847">
        <v>8999</v>
      </c>
      <c r="H6847">
        <v>3082</v>
      </c>
      <c r="I6847">
        <v>5061</v>
      </c>
      <c r="J6847">
        <v>1094</v>
      </c>
    </row>
    <row r="6848" spans="1:10">
      <c r="A6848" t="s">
        <v>555</v>
      </c>
      <c r="B6848" t="s">
        <v>7402</v>
      </c>
      <c r="C6848">
        <v>11634</v>
      </c>
      <c r="D6848">
        <v>1333</v>
      </c>
      <c r="E6848">
        <v>3259</v>
      </c>
      <c r="F6848">
        <v>743</v>
      </c>
      <c r="G6848">
        <v>9917</v>
      </c>
      <c r="H6848">
        <v>3251</v>
      </c>
      <c r="I6848">
        <v>5482</v>
      </c>
      <c r="J6848">
        <v>1204</v>
      </c>
    </row>
    <row r="6849" spans="1:10">
      <c r="A6849" t="s">
        <v>555</v>
      </c>
      <c r="B6849" t="s">
        <v>7403</v>
      </c>
      <c r="C6849">
        <v>11847</v>
      </c>
      <c r="D6849">
        <v>1412</v>
      </c>
      <c r="E6849">
        <v>3291</v>
      </c>
      <c r="F6849">
        <v>773</v>
      </c>
      <c r="G6849">
        <v>10522</v>
      </c>
      <c r="H6849">
        <v>3339</v>
      </c>
      <c r="I6849">
        <v>5748</v>
      </c>
      <c r="J6849">
        <v>1257</v>
      </c>
    </row>
    <row r="6850" spans="1:10">
      <c r="A6850" t="s">
        <v>555</v>
      </c>
      <c r="B6850" t="s">
        <v>7404</v>
      </c>
      <c r="C6850">
        <v>12101</v>
      </c>
      <c r="D6850">
        <v>1469</v>
      </c>
      <c r="E6850">
        <v>3260</v>
      </c>
      <c r="F6850">
        <v>768</v>
      </c>
      <c r="G6850">
        <v>10819</v>
      </c>
      <c r="H6850">
        <v>3399</v>
      </c>
      <c r="I6850">
        <v>5807</v>
      </c>
      <c r="J6850">
        <v>1234</v>
      </c>
    </row>
    <row r="6851" spans="1:10">
      <c r="A6851" t="s">
        <v>555</v>
      </c>
      <c r="B6851" t="s">
        <v>7405</v>
      </c>
      <c r="C6851">
        <v>12635</v>
      </c>
      <c r="D6851">
        <v>1454</v>
      </c>
      <c r="E6851">
        <v>3328</v>
      </c>
      <c r="F6851">
        <v>809</v>
      </c>
      <c r="G6851">
        <v>11055</v>
      </c>
      <c r="H6851">
        <v>3570</v>
      </c>
      <c r="I6851">
        <v>6024</v>
      </c>
      <c r="J6851">
        <v>1150</v>
      </c>
    </row>
    <row r="6852" spans="1:10">
      <c r="A6852" t="s">
        <v>555</v>
      </c>
      <c r="B6852" t="s">
        <v>7406</v>
      </c>
      <c r="C6852">
        <v>13389</v>
      </c>
      <c r="D6852">
        <v>1486</v>
      </c>
      <c r="E6852">
        <v>3380</v>
      </c>
      <c r="F6852">
        <v>862</v>
      </c>
      <c r="G6852">
        <v>11462</v>
      </c>
      <c r="H6852">
        <v>3922</v>
      </c>
      <c r="I6852">
        <v>6358</v>
      </c>
      <c r="J6852">
        <v>1141</v>
      </c>
    </row>
    <row r="6853" spans="1:10">
      <c r="A6853" t="s">
        <v>555</v>
      </c>
      <c r="B6853" t="s">
        <v>7407</v>
      </c>
      <c r="C6853">
        <v>14286</v>
      </c>
      <c r="D6853">
        <v>1549</v>
      </c>
      <c r="E6853">
        <v>3418</v>
      </c>
      <c r="F6853">
        <v>875</v>
      </c>
      <c r="G6853">
        <v>11953</v>
      </c>
      <c r="H6853">
        <v>4257</v>
      </c>
      <c r="I6853">
        <v>6794</v>
      </c>
      <c r="J6853">
        <v>1195</v>
      </c>
    </row>
    <row r="6854" spans="1:10">
      <c r="A6854" t="s">
        <v>555</v>
      </c>
      <c r="B6854" t="s">
        <v>7408</v>
      </c>
      <c r="C6854">
        <v>15269</v>
      </c>
      <c r="D6854">
        <v>1654</v>
      </c>
      <c r="E6854">
        <v>3483</v>
      </c>
      <c r="F6854">
        <v>885</v>
      </c>
      <c r="G6854">
        <v>12326</v>
      </c>
      <c r="H6854">
        <v>4598</v>
      </c>
      <c r="I6854">
        <v>7279</v>
      </c>
      <c r="J6854">
        <v>1206</v>
      </c>
    </row>
    <row r="6855" spans="1:10">
      <c r="A6855" t="s">
        <v>555</v>
      </c>
      <c r="B6855" t="s">
        <v>7409</v>
      </c>
      <c r="C6855">
        <v>16274</v>
      </c>
      <c r="D6855">
        <v>1778</v>
      </c>
      <c r="E6855">
        <v>3587</v>
      </c>
      <c r="F6855">
        <v>914</v>
      </c>
      <c r="G6855">
        <v>12848</v>
      </c>
      <c r="H6855">
        <v>4891</v>
      </c>
      <c r="I6855">
        <v>7825</v>
      </c>
      <c r="J6855">
        <v>1249</v>
      </c>
    </row>
    <row r="6856" spans="1:10">
      <c r="A6856" t="s">
        <v>555</v>
      </c>
      <c r="B6856" t="s">
        <v>7410</v>
      </c>
      <c r="C6856">
        <v>17015</v>
      </c>
      <c r="D6856">
        <v>1862</v>
      </c>
      <c r="E6856">
        <v>3710</v>
      </c>
      <c r="F6856">
        <v>954</v>
      </c>
      <c r="G6856">
        <v>13420</v>
      </c>
      <c r="H6856">
        <v>5063</v>
      </c>
      <c r="I6856">
        <v>8364</v>
      </c>
      <c r="J6856">
        <v>1312</v>
      </c>
    </row>
    <row r="6857" spans="1:10">
      <c r="A6857" t="s">
        <v>555</v>
      </c>
      <c r="B6857" t="s">
        <v>7411</v>
      </c>
      <c r="C6857">
        <v>17454</v>
      </c>
      <c r="D6857">
        <v>1918</v>
      </c>
      <c r="E6857">
        <v>3799</v>
      </c>
      <c r="F6857">
        <v>983</v>
      </c>
      <c r="G6857">
        <v>14079</v>
      </c>
      <c r="H6857">
        <v>5174</v>
      </c>
      <c r="I6857">
        <v>8848</v>
      </c>
      <c r="J6857">
        <v>1396</v>
      </c>
    </row>
    <row r="6858" spans="1:10">
      <c r="A6858" t="s">
        <v>555</v>
      </c>
      <c r="B6858" t="s">
        <v>7412</v>
      </c>
      <c r="C6858">
        <v>17574</v>
      </c>
      <c r="D6858">
        <v>1937</v>
      </c>
      <c r="E6858">
        <v>3872</v>
      </c>
      <c r="F6858">
        <v>998</v>
      </c>
      <c r="G6858">
        <v>14660</v>
      </c>
      <c r="H6858">
        <v>5186</v>
      </c>
      <c r="I6858">
        <v>9218</v>
      </c>
      <c r="J6858">
        <v>1460</v>
      </c>
    </row>
    <row r="6859" spans="1:10">
      <c r="A6859" t="s">
        <v>555</v>
      </c>
      <c r="B6859" t="s">
        <v>7413</v>
      </c>
      <c r="C6859">
        <v>17155</v>
      </c>
      <c r="D6859">
        <v>1903</v>
      </c>
      <c r="E6859">
        <v>3858</v>
      </c>
      <c r="F6859">
        <v>965</v>
      </c>
      <c r="G6859">
        <v>14778</v>
      </c>
      <c r="H6859">
        <v>5039</v>
      </c>
      <c r="I6859">
        <v>9284</v>
      </c>
      <c r="J6859">
        <v>1507</v>
      </c>
    </row>
    <row r="6860" spans="1:10">
      <c r="A6860" t="s">
        <v>555</v>
      </c>
      <c r="B6860" t="s">
        <v>7414</v>
      </c>
      <c r="C6860">
        <v>16317</v>
      </c>
      <c r="D6860">
        <v>1823</v>
      </c>
      <c r="E6860">
        <v>3824</v>
      </c>
      <c r="F6860">
        <v>928</v>
      </c>
      <c r="G6860">
        <v>14308</v>
      </c>
      <c r="H6860">
        <v>4785</v>
      </c>
      <c r="I6860">
        <v>8941</v>
      </c>
      <c r="J6860">
        <v>1491</v>
      </c>
    </row>
    <row r="6861" spans="1:10">
      <c r="A6861" t="s">
        <v>555</v>
      </c>
      <c r="B6861" t="s">
        <v>7415</v>
      </c>
      <c r="C6861">
        <v>15848</v>
      </c>
      <c r="D6861">
        <v>1793</v>
      </c>
      <c r="E6861">
        <v>3804</v>
      </c>
      <c r="F6861">
        <v>909</v>
      </c>
      <c r="G6861">
        <v>13893</v>
      </c>
      <c r="H6861">
        <v>4625</v>
      </c>
      <c r="I6861">
        <v>8654</v>
      </c>
      <c r="J6861">
        <v>1455</v>
      </c>
    </row>
    <row r="6862" spans="1:10">
      <c r="A6862" t="s">
        <v>555</v>
      </c>
      <c r="B6862" t="s">
        <v>7416</v>
      </c>
      <c r="C6862">
        <v>15149</v>
      </c>
      <c r="D6862">
        <v>1748</v>
      </c>
      <c r="E6862">
        <v>3739</v>
      </c>
      <c r="F6862">
        <v>876</v>
      </c>
      <c r="G6862">
        <v>13350</v>
      </c>
      <c r="H6862">
        <v>4484</v>
      </c>
      <c r="I6862">
        <v>8224</v>
      </c>
      <c r="J6862">
        <v>1464</v>
      </c>
    </row>
    <row r="6863" spans="1:10">
      <c r="A6863" t="s">
        <v>555</v>
      </c>
      <c r="B6863" t="s">
        <v>7417</v>
      </c>
      <c r="C6863">
        <v>14419</v>
      </c>
      <c r="D6863">
        <v>1657</v>
      </c>
      <c r="E6863">
        <v>3671</v>
      </c>
      <c r="F6863">
        <v>817</v>
      </c>
      <c r="G6863">
        <v>12505</v>
      </c>
      <c r="H6863">
        <v>4232</v>
      </c>
      <c r="I6863">
        <v>7663</v>
      </c>
      <c r="J6863">
        <v>1438</v>
      </c>
    </row>
    <row r="6864" spans="1:10">
      <c r="A6864" t="s">
        <v>555</v>
      </c>
      <c r="B6864" t="s">
        <v>7418</v>
      </c>
      <c r="C6864">
        <v>13519</v>
      </c>
      <c r="D6864">
        <v>1471</v>
      </c>
      <c r="E6864">
        <v>3576</v>
      </c>
      <c r="F6864">
        <v>768</v>
      </c>
      <c r="G6864">
        <v>11494</v>
      </c>
      <c r="H6864">
        <v>3942</v>
      </c>
      <c r="I6864">
        <v>6965</v>
      </c>
      <c r="J6864">
        <v>1368</v>
      </c>
    </row>
    <row r="6865" spans="1:10">
      <c r="A6865" t="s">
        <v>555</v>
      </c>
      <c r="B6865" t="s">
        <v>7419</v>
      </c>
      <c r="C6865">
        <v>12672</v>
      </c>
      <c r="D6865">
        <v>1344</v>
      </c>
      <c r="E6865">
        <v>3461</v>
      </c>
      <c r="F6865">
        <v>705</v>
      </c>
      <c r="G6865">
        <v>10514</v>
      </c>
      <c r="H6865">
        <v>3673</v>
      </c>
      <c r="I6865">
        <v>6312</v>
      </c>
      <c r="J6865">
        <v>1328</v>
      </c>
    </row>
    <row r="6866" spans="1:10">
      <c r="A6866" t="s">
        <v>555</v>
      </c>
      <c r="B6866" t="s">
        <v>7420</v>
      </c>
      <c r="C6866">
        <v>11863</v>
      </c>
      <c r="D6866">
        <v>1249</v>
      </c>
      <c r="E6866">
        <v>3427</v>
      </c>
      <c r="F6866">
        <v>677</v>
      </c>
      <c r="G6866">
        <v>9637</v>
      </c>
      <c r="H6866">
        <v>3414</v>
      </c>
      <c r="I6866">
        <v>5744</v>
      </c>
      <c r="J6866">
        <v>1194</v>
      </c>
    </row>
    <row r="6867" spans="1:10">
      <c r="A6867" t="s">
        <v>555</v>
      </c>
      <c r="B6867" t="s">
        <v>7421</v>
      </c>
      <c r="C6867">
        <v>11276</v>
      </c>
      <c r="D6867">
        <v>1217</v>
      </c>
      <c r="E6867">
        <v>3427</v>
      </c>
      <c r="F6867">
        <v>683</v>
      </c>
      <c r="G6867">
        <v>9107</v>
      </c>
      <c r="H6867">
        <v>3224</v>
      </c>
      <c r="I6867">
        <v>5382</v>
      </c>
      <c r="J6867">
        <v>1162</v>
      </c>
    </row>
    <row r="6868" spans="1:10">
      <c r="A6868" t="s">
        <v>555</v>
      </c>
      <c r="B6868" t="s">
        <v>7422</v>
      </c>
      <c r="C6868">
        <v>10859</v>
      </c>
      <c r="D6868">
        <v>1182</v>
      </c>
      <c r="E6868">
        <v>3431</v>
      </c>
      <c r="F6868">
        <v>674</v>
      </c>
      <c r="G6868">
        <v>8760</v>
      </c>
      <c r="H6868">
        <v>3072</v>
      </c>
      <c r="I6868">
        <v>5146</v>
      </c>
      <c r="J6868">
        <v>1183</v>
      </c>
    </row>
    <row r="6869" spans="1:10">
      <c r="A6869" t="s">
        <v>555</v>
      </c>
      <c r="B6869" t="s">
        <v>7423</v>
      </c>
      <c r="C6869">
        <v>10643</v>
      </c>
      <c r="D6869">
        <v>1180</v>
      </c>
      <c r="E6869">
        <v>3379</v>
      </c>
      <c r="F6869">
        <v>668</v>
      </c>
      <c r="G6869">
        <v>8611</v>
      </c>
      <c r="H6869">
        <v>2989</v>
      </c>
      <c r="I6869">
        <v>5038</v>
      </c>
      <c r="J6869">
        <v>1189</v>
      </c>
    </row>
    <row r="6870" spans="1:10">
      <c r="A6870" t="s">
        <v>555</v>
      </c>
      <c r="B6870" t="s">
        <v>7424</v>
      </c>
      <c r="C6870">
        <v>10600</v>
      </c>
      <c r="D6870">
        <v>1200</v>
      </c>
      <c r="E6870">
        <v>3384</v>
      </c>
      <c r="F6870">
        <v>679</v>
      </c>
      <c r="G6870">
        <v>8715</v>
      </c>
      <c r="H6870">
        <v>2971</v>
      </c>
      <c r="I6870">
        <v>5061</v>
      </c>
      <c r="J6870">
        <v>1162</v>
      </c>
    </row>
    <row r="6871" spans="1:10">
      <c r="A6871" t="s">
        <v>555</v>
      </c>
      <c r="B6871" t="s">
        <v>7425</v>
      </c>
      <c r="C6871">
        <v>10903</v>
      </c>
      <c r="D6871">
        <v>1238</v>
      </c>
      <c r="E6871">
        <v>3420</v>
      </c>
      <c r="F6871">
        <v>703</v>
      </c>
      <c r="G6871">
        <v>9160</v>
      </c>
      <c r="H6871">
        <v>3043</v>
      </c>
      <c r="I6871">
        <v>5257</v>
      </c>
      <c r="J6871">
        <v>1189</v>
      </c>
    </row>
    <row r="6872" spans="1:10">
      <c r="A6872" t="s">
        <v>555</v>
      </c>
      <c r="B6872" t="s">
        <v>7426</v>
      </c>
      <c r="C6872">
        <v>11459</v>
      </c>
      <c r="D6872">
        <v>1300</v>
      </c>
      <c r="E6872">
        <v>3458</v>
      </c>
      <c r="F6872">
        <v>760</v>
      </c>
      <c r="G6872">
        <v>10146</v>
      </c>
      <c r="H6872">
        <v>3211</v>
      </c>
      <c r="I6872">
        <v>5702</v>
      </c>
      <c r="J6872">
        <v>1266</v>
      </c>
    </row>
    <row r="6873" spans="1:10">
      <c r="A6873" t="s">
        <v>555</v>
      </c>
      <c r="B6873" t="s">
        <v>7427</v>
      </c>
      <c r="C6873">
        <v>11698</v>
      </c>
      <c r="D6873">
        <v>1364</v>
      </c>
      <c r="E6873">
        <v>3473</v>
      </c>
      <c r="F6873">
        <v>763</v>
      </c>
      <c r="G6873">
        <v>10778</v>
      </c>
      <c r="H6873">
        <v>3298</v>
      </c>
      <c r="I6873">
        <v>6025</v>
      </c>
      <c r="J6873">
        <v>1305</v>
      </c>
    </row>
    <row r="6874" spans="1:10">
      <c r="A6874" t="s">
        <v>555</v>
      </c>
      <c r="B6874" t="s">
        <v>7428</v>
      </c>
      <c r="C6874">
        <v>11887</v>
      </c>
      <c r="D6874">
        <v>1420</v>
      </c>
      <c r="E6874">
        <v>3487</v>
      </c>
      <c r="F6874">
        <v>798</v>
      </c>
      <c r="G6874">
        <v>11047</v>
      </c>
      <c r="H6874">
        <v>3374</v>
      </c>
      <c r="I6874">
        <v>6186</v>
      </c>
      <c r="J6874">
        <v>1315</v>
      </c>
    </row>
    <row r="6875" spans="1:10">
      <c r="A6875" t="s">
        <v>555</v>
      </c>
      <c r="B6875" t="s">
        <v>7429</v>
      </c>
      <c r="C6875">
        <v>12448</v>
      </c>
      <c r="D6875">
        <v>1464</v>
      </c>
      <c r="E6875">
        <v>3539</v>
      </c>
      <c r="F6875">
        <v>865</v>
      </c>
      <c r="G6875">
        <v>11506</v>
      </c>
      <c r="H6875">
        <v>3611</v>
      </c>
      <c r="I6875">
        <v>6482</v>
      </c>
      <c r="J6875">
        <v>1296</v>
      </c>
    </row>
    <row r="6876" spans="1:10">
      <c r="A6876" t="s">
        <v>555</v>
      </c>
      <c r="B6876" t="s">
        <v>7430</v>
      </c>
      <c r="C6876">
        <v>13281</v>
      </c>
      <c r="D6876">
        <v>1528</v>
      </c>
      <c r="E6876">
        <v>3539</v>
      </c>
      <c r="F6876">
        <v>932</v>
      </c>
      <c r="G6876">
        <v>12185</v>
      </c>
      <c r="H6876">
        <v>3911</v>
      </c>
      <c r="I6876">
        <v>6930</v>
      </c>
      <c r="J6876">
        <v>1352</v>
      </c>
    </row>
    <row r="6877" spans="1:10">
      <c r="A6877" t="s">
        <v>555</v>
      </c>
      <c r="B6877" t="s">
        <v>7431</v>
      </c>
      <c r="C6877">
        <v>14250</v>
      </c>
      <c r="D6877">
        <v>1624</v>
      </c>
      <c r="E6877">
        <v>3641</v>
      </c>
      <c r="F6877">
        <v>974</v>
      </c>
      <c r="G6877">
        <v>12962</v>
      </c>
      <c r="H6877">
        <v>4271</v>
      </c>
      <c r="I6877">
        <v>7551</v>
      </c>
      <c r="J6877">
        <v>1435</v>
      </c>
    </row>
    <row r="6878" spans="1:10">
      <c r="A6878" t="s">
        <v>555</v>
      </c>
      <c r="B6878" t="s">
        <v>7432</v>
      </c>
      <c r="C6878">
        <v>15064</v>
      </c>
      <c r="D6878">
        <v>1724</v>
      </c>
      <c r="E6878">
        <v>3720</v>
      </c>
      <c r="F6878">
        <v>1013</v>
      </c>
      <c r="G6878">
        <v>13905</v>
      </c>
      <c r="H6878">
        <v>4599</v>
      </c>
      <c r="I6878">
        <v>8199</v>
      </c>
      <c r="J6878">
        <v>1538</v>
      </c>
    </row>
    <row r="6879" spans="1:10">
      <c r="A6879" t="s">
        <v>555</v>
      </c>
      <c r="B6879" t="s">
        <v>7433</v>
      </c>
      <c r="C6879">
        <v>15919</v>
      </c>
      <c r="D6879">
        <v>1854</v>
      </c>
      <c r="E6879">
        <v>3812</v>
      </c>
      <c r="F6879">
        <v>1053</v>
      </c>
      <c r="G6879">
        <v>15124</v>
      </c>
      <c r="H6879">
        <v>4874</v>
      </c>
      <c r="I6879">
        <v>8842</v>
      </c>
      <c r="J6879">
        <v>1659</v>
      </c>
    </row>
    <row r="6880" spans="1:10">
      <c r="A6880" t="s">
        <v>555</v>
      </c>
      <c r="B6880" t="s">
        <v>7434</v>
      </c>
      <c r="C6880">
        <v>16591</v>
      </c>
      <c r="D6880">
        <v>1933</v>
      </c>
      <c r="E6880">
        <v>3890</v>
      </c>
      <c r="F6880">
        <v>1090</v>
      </c>
      <c r="G6880">
        <v>16287</v>
      </c>
      <c r="H6880">
        <v>5060</v>
      </c>
      <c r="I6880">
        <v>9422</v>
      </c>
      <c r="J6880">
        <v>1757</v>
      </c>
    </row>
    <row r="6881" spans="1:10">
      <c r="A6881" t="s">
        <v>555</v>
      </c>
      <c r="B6881" t="s">
        <v>7435</v>
      </c>
      <c r="C6881">
        <v>17149</v>
      </c>
      <c r="D6881">
        <v>2013</v>
      </c>
      <c r="E6881">
        <v>3937</v>
      </c>
      <c r="F6881">
        <v>1149</v>
      </c>
      <c r="G6881">
        <v>17301</v>
      </c>
      <c r="H6881">
        <v>5146</v>
      </c>
      <c r="I6881">
        <v>9874</v>
      </c>
      <c r="J6881">
        <v>1825</v>
      </c>
    </row>
    <row r="6882" spans="1:10">
      <c r="A6882" t="s">
        <v>555</v>
      </c>
      <c r="B6882" t="s">
        <v>7436</v>
      </c>
      <c r="C6882">
        <v>17362</v>
      </c>
      <c r="D6882">
        <v>2076</v>
      </c>
      <c r="E6882">
        <v>4002</v>
      </c>
      <c r="F6882">
        <v>1181</v>
      </c>
      <c r="G6882">
        <v>17807</v>
      </c>
      <c r="H6882">
        <v>5155</v>
      </c>
      <c r="I6882">
        <v>10166</v>
      </c>
      <c r="J6882">
        <v>1857</v>
      </c>
    </row>
    <row r="6883" spans="1:10">
      <c r="A6883" t="s">
        <v>555</v>
      </c>
      <c r="B6883" t="s">
        <v>7437</v>
      </c>
      <c r="C6883">
        <v>17029</v>
      </c>
      <c r="D6883">
        <v>2069</v>
      </c>
      <c r="E6883">
        <v>4034</v>
      </c>
      <c r="F6883">
        <v>1147</v>
      </c>
      <c r="G6883">
        <v>17881</v>
      </c>
      <c r="H6883">
        <v>5019</v>
      </c>
      <c r="I6883">
        <v>10168</v>
      </c>
      <c r="J6883">
        <v>1844</v>
      </c>
    </row>
    <row r="6884" spans="1:10">
      <c r="A6884" t="s">
        <v>555</v>
      </c>
      <c r="B6884" t="s">
        <v>7438</v>
      </c>
      <c r="C6884">
        <v>16228</v>
      </c>
      <c r="D6884">
        <v>1977</v>
      </c>
      <c r="E6884">
        <v>3913</v>
      </c>
      <c r="F6884">
        <v>1075</v>
      </c>
      <c r="G6884">
        <v>17165</v>
      </c>
      <c r="H6884">
        <v>4768</v>
      </c>
      <c r="I6884">
        <v>9801</v>
      </c>
      <c r="J6884">
        <v>1785</v>
      </c>
    </row>
    <row r="6885" spans="1:10">
      <c r="A6885" t="s">
        <v>555</v>
      </c>
      <c r="B6885" t="s">
        <v>7439</v>
      </c>
      <c r="C6885">
        <v>15862</v>
      </c>
      <c r="D6885">
        <v>1947</v>
      </c>
      <c r="E6885">
        <v>3789</v>
      </c>
      <c r="F6885">
        <v>1050</v>
      </c>
      <c r="G6885">
        <v>16756</v>
      </c>
      <c r="H6885">
        <v>4602</v>
      </c>
      <c r="I6885">
        <v>9434</v>
      </c>
      <c r="J6885">
        <v>1755</v>
      </c>
    </row>
    <row r="6886" spans="1:10">
      <c r="A6886" t="s">
        <v>555</v>
      </c>
      <c r="B6886" t="s">
        <v>7440</v>
      </c>
      <c r="C6886">
        <v>15344</v>
      </c>
      <c r="D6886">
        <v>1889</v>
      </c>
      <c r="E6886">
        <v>3826</v>
      </c>
      <c r="F6886">
        <v>1033</v>
      </c>
      <c r="G6886">
        <v>16230</v>
      </c>
      <c r="H6886">
        <v>4431</v>
      </c>
      <c r="I6886">
        <v>9022</v>
      </c>
      <c r="J6886">
        <v>1673</v>
      </c>
    </row>
    <row r="6887" spans="1:10">
      <c r="A6887" t="s">
        <v>555</v>
      </c>
      <c r="B6887" t="s">
        <v>7441</v>
      </c>
      <c r="C6887">
        <v>14696</v>
      </c>
      <c r="D6887">
        <v>1809</v>
      </c>
      <c r="E6887">
        <v>3775</v>
      </c>
      <c r="F6887">
        <v>1001</v>
      </c>
      <c r="G6887">
        <v>15446</v>
      </c>
      <c r="H6887">
        <v>4214</v>
      </c>
      <c r="I6887">
        <v>8420</v>
      </c>
      <c r="J6887">
        <v>1580</v>
      </c>
    </row>
    <row r="6888" spans="1:10">
      <c r="A6888" t="s">
        <v>555</v>
      </c>
      <c r="B6888" t="s">
        <v>7442</v>
      </c>
      <c r="C6888">
        <v>13826</v>
      </c>
      <c r="D6888">
        <v>1700</v>
      </c>
      <c r="E6888">
        <v>3681</v>
      </c>
      <c r="F6888">
        <v>930</v>
      </c>
      <c r="G6888">
        <v>14356</v>
      </c>
      <c r="H6888">
        <v>3937</v>
      </c>
      <c r="I6888">
        <v>7772</v>
      </c>
      <c r="J6888">
        <v>1503</v>
      </c>
    </row>
    <row r="6889" spans="1:10">
      <c r="A6889" t="s">
        <v>555</v>
      </c>
      <c r="B6889" t="s">
        <v>7443</v>
      </c>
      <c r="C6889">
        <v>12945</v>
      </c>
      <c r="D6889">
        <v>1572</v>
      </c>
      <c r="E6889">
        <v>3576</v>
      </c>
      <c r="F6889">
        <v>866</v>
      </c>
      <c r="G6889">
        <v>13217</v>
      </c>
      <c r="H6889">
        <v>3631</v>
      </c>
      <c r="I6889">
        <v>7076</v>
      </c>
      <c r="J6889">
        <v>1446</v>
      </c>
    </row>
    <row r="6890" spans="1:10">
      <c r="A6890" t="s">
        <v>555</v>
      </c>
      <c r="B6890" t="s">
        <v>7444</v>
      </c>
      <c r="C6890">
        <v>12186</v>
      </c>
      <c r="D6890">
        <v>1476</v>
      </c>
      <c r="E6890">
        <v>3596</v>
      </c>
      <c r="F6890">
        <v>826</v>
      </c>
      <c r="G6890">
        <v>12232</v>
      </c>
      <c r="H6890">
        <v>3387</v>
      </c>
      <c r="I6890">
        <v>6496</v>
      </c>
      <c r="J6890">
        <v>1337</v>
      </c>
    </row>
    <row r="6891" spans="1:10">
      <c r="A6891" t="s">
        <v>555</v>
      </c>
      <c r="B6891" t="s">
        <v>7445</v>
      </c>
      <c r="C6891">
        <v>11662</v>
      </c>
      <c r="D6891">
        <v>1367</v>
      </c>
      <c r="E6891">
        <v>3569</v>
      </c>
      <c r="F6891">
        <v>788</v>
      </c>
      <c r="G6891">
        <v>11458</v>
      </c>
      <c r="H6891">
        <v>3221</v>
      </c>
      <c r="I6891">
        <v>6062</v>
      </c>
      <c r="J6891">
        <v>1217</v>
      </c>
    </row>
    <row r="6892" spans="1:10">
      <c r="A6892" t="s">
        <v>555</v>
      </c>
      <c r="B6892" t="s">
        <v>7446</v>
      </c>
      <c r="C6892">
        <v>11293</v>
      </c>
      <c r="D6892">
        <v>1344</v>
      </c>
      <c r="E6892">
        <v>3551</v>
      </c>
      <c r="F6892">
        <v>757</v>
      </c>
      <c r="G6892">
        <v>10949</v>
      </c>
      <c r="H6892">
        <v>3098</v>
      </c>
      <c r="I6892">
        <v>5766</v>
      </c>
      <c r="J6892">
        <v>1179</v>
      </c>
    </row>
    <row r="6893" spans="1:10">
      <c r="A6893" t="s">
        <v>555</v>
      </c>
      <c r="B6893" t="s">
        <v>7447</v>
      </c>
      <c r="C6893">
        <v>11146</v>
      </c>
      <c r="D6893">
        <v>1335</v>
      </c>
      <c r="E6893">
        <v>3472</v>
      </c>
      <c r="F6893">
        <v>747</v>
      </c>
      <c r="G6893">
        <v>10574</v>
      </c>
      <c r="H6893">
        <v>3013</v>
      </c>
      <c r="I6893">
        <v>5664</v>
      </c>
      <c r="J6893">
        <v>1188</v>
      </c>
    </row>
    <row r="6894" spans="1:10">
      <c r="A6894" t="s">
        <v>555</v>
      </c>
      <c r="B6894" t="s">
        <v>7448</v>
      </c>
      <c r="C6894">
        <v>11199</v>
      </c>
      <c r="D6894">
        <v>1338</v>
      </c>
      <c r="E6894">
        <v>3363</v>
      </c>
      <c r="F6894">
        <v>748</v>
      </c>
      <c r="G6894">
        <v>10538</v>
      </c>
      <c r="H6894">
        <v>2991</v>
      </c>
      <c r="I6894">
        <v>5764</v>
      </c>
      <c r="J6894">
        <v>1259</v>
      </c>
    </row>
    <row r="6895" spans="1:10">
      <c r="A6895" t="s">
        <v>555</v>
      </c>
      <c r="B6895" t="s">
        <v>7449</v>
      </c>
      <c r="C6895">
        <v>11537</v>
      </c>
      <c r="D6895">
        <v>1372</v>
      </c>
      <c r="E6895">
        <v>3464</v>
      </c>
      <c r="F6895">
        <v>746</v>
      </c>
      <c r="G6895">
        <v>10868</v>
      </c>
      <c r="H6895">
        <v>3067</v>
      </c>
      <c r="I6895">
        <v>6062</v>
      </c>
      <c r="J6895">
        <v>1188</v>
      </c>
    </row>
    <row r="6896" spans="1:10">
      <c r="A6896" t="s">
        <v>555</v>
      </c>
      <c r="B6896" t="s">
        <v>7450</v>
      </c>
      <c r="C6896">
        <v>12156</v>
      </c>
      <c r="D6896">
        <v>1540</v>
      </c>
      <c r="E6896">
        <v>3470</v>
      </c>
      <c r="F6896">
        <v>849</v>
      </c>
      <c r="G6896">
        <v>11627</v>
      </c>
      <c r="H6896">
        <v>3242</v>
      </c>
      <c r="I6896">
        <v>6575</v>
      </c>
      <c r="J6896">
        <v>1335</v>
      </c>
    </row>
    <row r="6897" spans="1:10">
      <c r="A6897" t="s">
        <v>555</v>
      </c>
      <c r="B6897" t="s">
        <v>7451</v>
      </c>
      <c r="C6897">
        <v>12369</v>
      </c>
      <c r="D6897">
        <v>1608</v>
      </c>
      <c r="E6897">
        <v>3551</v>
      </c>
      <c r="F6897">
        <v>893</v>
      </c>
      <c r="G6897">
        <v>12072</v>
      </c>
      <c r="H6897">
        <v>3345</v>
      </c>
      <c r="I6897">
        <v>6933</v>
      </c>
      <c r="J6897">
        <v>1338</v>
      </c>
    </row>
    <row r="6898" spans="1:10">
      <c r="A6898" t="s">
        <v>555</v>
      </c>
      <c r="B6898" t="s">
        <v>7452</v>
      </c>
      <c r="C6898">
        <v>12709</v>
      </c>
      <c r="D6898">
        <v>1614</v>
      </c>
      <c r="E6898">
        <v>3572</v>
      </c>
      <c r="F6898">
        <v>900</v>
      </c>
      <c r="G6898">
        <v>12268</v>
      </c>
      <c r="H6898">
        <v>3445</v>
      </c>
      <c r="I6898">
        <v>7089</v>
      </c>
      <c r="J6898">
        <v>1314</v>
      </c>
    </row>
    <row r="6899" spans="1:10">
      <c r="A6899" t="s">
        <v>555</v>
      </c>
      <c r="B6899" t="s">
        <v>7453</v>
      </c>
      <c r="C6899">
        <v>13509</v>
      </c>
      <c r="D6899">
        <v>1636</v>
      </c>
      <c r="E6899">
        <v>3585</v>
      </c>
      <c r="F6899">
        <v>920</v>
      </c>
      <c r="G6899">
        <v>12816</v>
      </c>
      <c r="H6899">
        <v>3703</v>
      </c>
      <c r="I6899">
        <v>7284</v>
      </c>
      <c r="J6899">
        <v>1275</v>
      </c>
    </row>
    <row r="6900" spans="1:10">
      <c r="A6900" t="s">
        <v>555</v>
      </c>
      <c r="B6900" t="s">
        <v>7454</v>
      </c>
      <c r="C6900">
        <v>14385</v>
      </c>
      <c r="D6900">
        <v>1669</v>
      </c>
      <c r="E6900">
        <v>3537</v>
      </c>
      <c r="F6900">
        <v>919</v>
      </c>
      <c r="G6900">
        <v>13088</v>
      </c>
      <c r="H6900">
        <v>4019</v>
      </c>
      <c r="I6900">
        <v>7481</v>
      </c>
      <c r="J6900">
        <v>1294</v>
      </c>
    </row>
    <row r="6901" spans="1:10">
      <c r="A6901" t="s">
        <v>555</v>
      </c>
      <c r="B6901" t="s">
        <v>7455</v>
      </c>
      <c r="C6901">
        <v>15292</v>
      </c>
      <c r="D6901">
        <v>1769</v>
      </c>
      <c r="E6901">
        <v>3513</v>
      </c>
      <c r="F6901">
        <v>921</v>
      </c>
      <c r="G6901">
        <v>13097</v>
      </c>
      <c r="H6901">
        <v>4373</v>
      </c>
      <c r="I6901">
        <v>7793</v>
      </c>
      <c r="J6901">
        <v>1356</v>
      </c>
    </row>
    <row r="6902" spans="1:10">
      <c r="A6902" t="s">
        <v>555</v>
      </c>
      <c r="B6902" t="s">
        <v>7456</v>
      </c>
      <c r="C6902">
        <v>16087</v>
      </c>
      <c r="D6902">
        <v>1817</v>
      </c>
      <c r="E6902">
        <v>3517</v>
      </c>
      <c r="F6902">
        <v>898</v>
      </c>
      <c r="G6902">
        <v>13101</v>
      </c>
      <c r="H6902">
        <v>4722</v>
      </c>
      <c r="I6902">
        <v>8220</v>
      </c>
      <c r="J6902">
        <v>1392</v>
      </c>
    </row>
    <row r="6903" spans="1:10">
      <c r="A6903" t="s">
        <v>555</v>
      </c>
      <c r="B6903" t="s">
        <v>7457</v>
      </c>
      <c r="C6903">
        <v>16848</v>
      </c>
      <c r="D6903">
        <v>1844</v>
      </c>
      <c r="E6903">
        <v>3533</v>
      </c>
      <c r="F6903">
        <v>945</v>
      </c>
      <c r="G6903">
        <v>13102</v>
      </c>
      <c r="H6903">
        <v>4997</v>
      </c>
      <c r="I6903">
        <v>8675</v>
      </c>
      <c r="J6903">
        <v>1391</v>
      </c>
    </row>
    <row r="6904" spans="1:10">
      <c r="A6904" t="s">
        <v>555</v>
      </c>
      <c r="B6904" t="s">
        <v>7458</v>
      </c>
      <c r="C6904">
        <v>17536</v>
      </c>
      <c r="D6904">
        <v>1904</v>
      </c>
      <c r="E6904">
        <v>3565</v>
      </c>
      <c r="F6904">
        <v>957</v>
      </c>
      <c r="G6904">
        <v>13038</v>
      </c>
      <c r="H6904">
        <v>5207</v>
      </c>
      <c r="I6904">
        <v>9094</v>
      </c>
      <c r="J6904">
        <v>1403</v>
      </c>
    </row>
    <row r="6905" spans="1:10">
      <c r="A6905" t="s">
        <v>555</v>
      </c>
      <c r="B6905" t="s">
        <v>7459</v>
      </c>
      <c r="C6905">
        <v>17982</v>
      </c>
      <c r="D6905">
        <v>1910</v>
      </c>
      <c r="E6905">
        <v>3568</v>
      </c>
      <c r="F6905">
        <v>980</v>
      </c>
      <c r="G6905">
        <v>12845</v>
      </c>
      <c r="H6905">
        <v>5340</v>
      </c>
      <c r="I6905">
        <v>9412</v>
      </c>
      <c r="J6905">
        <v>1439</v>
      </c>
    </row>
    <row r="6906" spans="1:10">
      <c r="A6906" t="s">
        <v>555</v>
      </c>
      <c r="B6906" t="s">
        <v>7460</v>
      </c>
      <c r="C6906">
        <v>18073</v>
      </c>
      <c r="D6906">
        <v>1877</v>
      </c>
      <c r="E6906">
        <v>3556</v>
      </c>
      <c r="F6906">
        <v>983</v>
      </c>
      <c r="G6906">
        <v>12605</v>
      </c>
      <c r="H6906">
        <v>5356</v>
      </c>
      <c r="I6906">
        <v>9512</v>
      </c>
      <c r="J6906">
        <v>1420</v>
      </c>
    </row>
    <row r="6907" spans="1:10">
      <c r="A6907" t="s">
        <v>555</v>
      </c>
      <c r="B6907" t="s">
        <v>7461</v>
      </c>
      <c r="C6907">
        <v>17600</v>
      </c>
      <c r="D6907">
        <v>1820</v>
      </c>
      <c r="E6907">
        <v>3638</v>
      </c>
      <c r="F6907">
        <v>947</v>
      </c>
      <c r="G6907">
        <v>12384</v>
      </c>
      <c r="H6907">
        <v>5166</v>
      </c>
      <c r="I6907">
        <v>9222</v>
      </c>
      <c r="J6907">
        <v>1381</v>
      </c>
    </row>
    <row r="6908" spans="1:10">
      <c r="A6908" t="s">
        <v>555</v>
      </c>
      <c r="B6908" t="s">
        <v>7462</v>
      </c>
      <c r="C6908">
        <v>16785</v>
      </c>
      <c r="D6908">
        <v>1801</v>
      </c>
      <c r="E6908">
        <v>3626</v>
      </c>
      <c r="F6908">
        <v>887</v>
      </c>
      <c r="G6908">
        <v>12171</v>
      </c>
      <c r="H6908">
        <v>4827</v>
      </c>
      <c r="I6908">
        <v>8770</v>
      </c>
      <c r="J6908">
        <v>1314</v>
      </c>
    </row>
    <row r="6909" spans="1:10">
      <c r="A6909" t="s">
        <v>555</v>
      </c>
      <c r="B6909" t="s">
        <v>7463</v>
      </c>
      <c r="C6909">
        <v>16399</v>
      </c>
      <c r="D6909">
        <v>1725</v>
      </c>
      <c r="E6909">
        <v>3626</v>
      </c>
      <c r="F6909">
        <v>866</v>
      </c>
      <c r="G6909">
        <v>12266</v>
      </c>
      <c r="H6909">
        <v>4660</v>
      </c>
      <c r="I6909">
        <v>8523</v>
      </c>
      <c r="J6909">
        <v>1256</v>
      </c>
    </row>
    <row r="6910" spans="1:10">
      <c r="A6910" t="s">
        <v>555</v>
      </c>
      <c r="B6910" t="s">
        <v>7464</v>
      </c>
      <c r="C6910">
        <v>15767</v>
      </c>
      <c r="D6910">
        <v>1610</v>
      </c>
      <c r="E6910">
        <v>3580</v>
      </c>
      <c r="F6910">
        <v>878</v>
      </c>
      <c r="G6910">
        <v>12092</v>
      </c>
      <c r="H6910">
        <v>4486</v>
      </c>
      <c r="I6910">
        <v>8166</v>
      </c>
      <c r="J6910">
        <v>1265</v>
      </c>
    </row>
    <row r="6911" spans="1:10">
      <c r="A6911" t="s">
        <v>555</v>
      </c>
      <c r="B6911" t="s">
        <v>7465</v>
      </c>
      <c r="C6911">
        <v>15041</v>
      </c>
      <c r="D6911">
        <v>1581</v>
      </c>
      <c r="E6911">
        <v>3465</v>
      </c>
      <c r="F6911">
        <v>883</v>
      </c>
      <c r="G6911">
        <v>11607</v>
      </c>
      <c r="H6911">
        <v>4224</v>
      </c>
      <c r="I6911">
        <v>7690</v>
      </c>
      <c r="J6911">
        <v>1316</v>
      </c>
    </row>
    <row r="6912" spans="1:10">
      <c r="A6912" t="s">
        <v>555</v>
      </c>
      <c r="B6912" t="s">
        <v>7466</v>
      </c>
      <c r="C6912">
        <v>14138</v>
      </c>
      <c r="D6912">
        <v>1515</v>
      </c>
      <c r="E6912">
        <v>3417</v>
      </c>
      <c r="F6912">
        <v>840</v>
      </c>
      <c r="G6912">
        <v>10861</v>
      </c>
      <c r="H6912">
        <v>3994</v>
      </c>
      <c r="I6912">
        <v>7016</v>
      </c>
      <c r="J6912">
        <v>1236</v>
      </c>
    </row>
    <row r="6913" spans="1:10">
      <c r="A6913" t="s">
        <v>555</v>
      </c>
      <c r="B6913" t="s">
        <v>7467</v>
      </c>
      <c r="C6913">
        <v>13146</v>
      </c>
      <c r="D6913">
        <v>1377</v>
      </c>
      <c r="E6913">
        <v>3417</v>
      </c>
      <c r="F6913">
        <v>784</v>
      </c>
      <c r="G6913">
        <v>9961</v>
      </c>
      <c r="H6913">
        <v>3720</v>
      </c>
      <c r="I6913">
        <v>6195</v>
      </c>
      <c r="J6913">
        <v>1111</v>
      </c>
    </row>
    <row r="6914" spans="1:10">
      <c r="A6914" t="s">
        <v>555</v>
      </c>
      <c r="B6914" t="s">
        <v>7468</v>
      </c>
      <c r="C6914">
        <v>12420</v>
      </c>
      <c r="D6914">
        <v>1295</v>
      </c>
      <c r="E6914">
        <v>3471</v>
      </c>
      <c r="F6914">
        <v>742</v>
      </c>
      <c r="G6914">
        <v>9268</v>
      </c>
      <c r="H6914">
        <v>3486</v>
      </c>
      <c r="I6914">
        <v>5658</v>
      </c>
      <c r="J6914">
        <v>1090</v>
      </c>
    </row>
    <row r="6915" spans="1:10">
      <c r="A6915" t="s">
        <v>555</v>
      </c>
      <c r="B6915" t="s">
        <v>7469</v>
      </c>
      <c r="C6915">
        <v>11764</v>
      </c>
      <c r="D6915">
        <v>1212</v>
      </c>
      <c r="E6915">
        <v>3449</v>
      </c>
      <c r="F6915">
        <v>705</v>
      </c>
      <c r="G6915">
        <v>8790</v>
      </c>
      <c r="H6915">
        <v>3292</v>
      </c>
      <c r="I6915">
        <v>5278</v>
      </c>
      <c r="J6915">
        <v>1025</v>
      </c>
    </row>
    <row r="6916" spans="1:10">
      <c r="A6916" t="s">
        <v>555</v>
      </c>
      <c r="B6916" t="s">
        <v>7470</v>
      </c>
      <c r="C6916">
        <v>11148</v>
      </c>
      <c r="D6916">
        <v>1182</v>
      </c>
      <c r="E6916">
        <v>3452</v>
      </c>
      <c r="F6916">
        <v>674</v>
      </c>
      <c r="G6916">
        <v>8493</v>
      </c>
      <c r="H6916">
        <v>3131</v>
      </c>
      <c r="I6916">
        <v>5016</v>
      </c>
      <c r="J6916">
        <v>978</v>
      </c>
    </row>
    <row r="6917" spans="1:10">
      <c r="A6917" t="s">
        <v>555</v>
      </c>
      <c r="B6917" t="s">
        <v>7471</v>
      </c>
      <c r="C6917">
        <v>10778</v>
      </c>
      <c r="D6917">
        <v>1141</v>
      </c>
      <c r="E6917">
        <v>3433</v>
      </c>
      <c r="F6917">
        <v>650</v>
      </c>
      <c r="G6917">
        <v>8320</v>
      </c>
      <c r="H6917">
        <v>3007</v>
      </c>
      <c r="I6917">
        <v>4857</v>
      </c>
      <c r="J6917">
        <v>950</v>
      </c>
    </row>
    <row r="6918" spans="1:10">
      <c r="A6918" t="s">
        <v>555</v>
      </c>
      <c r="B6918" t="s">
        <v>7472</v>
      </c>
      <c r="C6918">
        <v>10553</v>
      </c>
      <c r="D6918">
        <v>1158</v>
      </c>
      <c r="E6918">
        <v>3481</v>
      </c>
      <c r="F6918">
        <v>647</v>
      </c>
      <c r="G6918">
        <v>8384</v>
      </c>
      <c r="H6918">
        <v>2934</v>
      </c>
      <c r="I6918">
        <v>4850</v>
      </c>
      <c r="J6918">
        <v>928</v>
      </c>
    </row>
    <row r="6919" spans="1:10">
      <c r="A6919" t="s">
        <v>555</v>
      </c>
      <c r="B6919" t="s">
        <v>7473</v>
      </c>
      <c r="C6919">
        <v>10655</v>
      </c>
      <c r="D6919">
        <v>1180</v>
      </c>
      <c r="E6919">
        <v>3465</v>
      </c>
      <c r="F6919">
        <v>677</v>
      </c>
      <c r="G6919">
        <v>8807</v>
      </c>
      <c r="H6919">
        <v>2982</v>
      </c>
      <c r="I6919">
        <v>4995</v>
      </c>
      <c r="J6919">
        <v>970</v>
      </c>
    </row>
    <row r="6920" spans="1:10">
      <c r="A6920" t="s">
        <v>555</v>
      </c>
      <c r="B6920" t="s">
        <v>7474</v>
      </c>
      <c r="C6920">
        <v>10944</v>
      </c>
      <c r="D6920">
        <v>1312</v>
      </c>
      <c r="E6920">
        <v>3540</v>
      </c>
      <c r="F6920">
        <v>739</v>
      </c>
      <c r="G6920">
        <v>9686</v>
      </c>
      <c r="H6920">
        <v>3107</v>
      </c>
      <c r="I6920">
        <v>5372</v>
      </c>
      <c r="J6920">
        <v>986</v>
      </c>
    </row>
    <row r="6921" spans="1:10">
      <c r="A6921" t="s">
        <v>555</v>
      </c>
      <c r="B6921" t="s">
        <v>7475</v>
      </c>
      <c r="C6921">
        <v>11095</v>
      </c>
      <c r="D6921">
        <v>1342</v>
      </c>
      <c r="E6921">
        <v>3658</v>
      </c>
      <c r="F6921">
        <v>764</v>
      </c>
      <c r="G6921">
        <v>10272</v>
      </c>
      <c r="H6921">
        <v>3195</v>
      </c>
      <c r="I6921">
        <v>5653</v>
      </c>
      <c r="J6921">
        <v>963</v>
      </c>
    </row>
    <row r="6922" spans="1:10">
      <c r="A6922" t="s">
        <v>555</v>
      </c>
      <c r="B6922" t="s">
        <v>7476</v>
      </c>
      <c r="C6922">
        <v>11165</v>
      </c>
      <c r="D6922">
        <v>1309</v>
      </c>
      <c r="E6922">
        <v>3667</v>
      </c>
      <c r="F6922">
        <v>783</v>
      </c>
      <c r="G6922">
        <v>10455</v>
      </c>
      <c r="H6922">
        <v>3217</v>
      </c>
      <c r="I6922">
        <v>5755</v>
      </c>
      <c r="J6922">
        <v>934</v>
      </c>
    </row>
    <row r="6923" spans="1:10">
      <c r="A6923" t="s">
        <v>555</v>
      </c>
      <c r="B6923" t="s">
        <v>7477</v>
      </c>
      <c r="C6923">
        <v>11353</v>
      </c>
      <c r="D6923">
        <v>1370</v>
      </c>
      <c r="E6923">
        <v>3644</v>
      </c>
      <c r="F6923">
        <v>850</v>
      </c>
      <c r="G6923">
        <v>10761</v>
      </c>
      <c r="H6923">
        <v>3203</v>
      </c>
      <c r="I6923">
        <v>5849</v>
      </c>
      <c r="J6923">
        <v>893</v>
      </c>
    </row>
    <row r="6924" spans="1:10">
      <c r="A6924" t="s">
        <v>555</v>
      </c>
      <c r="B6924" t="s">
        <v>7478</v>
      </c>
      <c r="C6924">
        <v>11448</v>
      </c>
      <c r="D6924">
        <v>1402</v>
      </c>
      <c r="E6924">
        <v>3626</v>
      </c>
      <c r="F6924">
        <v>878</v>
      </c>
      <c r="G6924">
        <v>11002</v>
      </c>
      <c r="H6924">
        <v>3248</v>
      </c>
      <c r="I6924">
        <v>5922</v>
      </c>
      <c r="J6924">
        <v>904</v>
      </c>
    </row>
    <row r="6925" spans="1:10">
      <c r="A6925" t="s">
        <v>555</v>
      </c>
      <c r="B6925" t="s">
        <v>7479</v>
      </c>
      <c r="C6925">
        <v>11485</v>
      </c>
      <c r="D6925">
        <v>1409</v>
      </c>
      <c r="E6925">
        <v>3612</v>
      </c>
      <c r="F6925">
        <v>889</v>
      </c>
      <c r="G6925">
        <v>11161</v>
      </c>
      <c r="H6925">
        <v>3299</v>
      </c>
      <c r="I6925">
        <v>6013</v>
      </c>
      <c r="J6925">
        <v>923</v>
      </c>
    </row>
    <row r="6926" spans="1:10">
      <c r="A6926" t="s">
        <v>555</v>
      </c>
      <c r="B6926" t="s">
        <v>7480</v>
      </c>
      <c r="C6926">
        <v>11448</v>
      </c>
      <c r="D6926">
        <v>1412</v>
      </c>
      <c r="E6926">
        <v>3626</v>
      </c>
      <c r="F6926">
        <v>919</v>
      </c>
      <c r="G6926">
        <v>11266</v>
      </c>
      <c r="H6926">
        <v>3303</v>
      </c>
      <c r="I6926">
        <v>6100</v>
      </c>
      <c r="J6926">
        <v>926</v>
      </c>
    </row>
    <row r="6927" spans="1:10">
      <c r="A6927" t="s">
        <v>555</v>
      </c>
      <c r="B6927" t="s">
        <v>7481</v>
      </c>
      <c r="C6927">
        <v>11416</v>
      </c>
      <c r="D6927">
        <v>1453</v>
      </c>
      <c r="E6927">
        <v>3626</v>
      </c>
      <c r="F6927">
        <v>934</v>
      </c>
      <c r="G6927">
        <v>11480</v>
      </c>
      <c r="H6927">
        <v>3292</v>
      </c>
      <c r="I6927">
        <v>6251</v>
      </c>
      <c r="J6927">
        <v>955</v>
      </c>
    </row>
    <row r="6928" spans="1:10">
      <c r="A6928" t="s">
        <v>555</v>
      </c>
      <c r="B6928" t="s">
        <v>7482</v>
      </c>
      <c r="C6928">
        <v>11328</v>
      </c>
      <c r="D6928">
        <v>1448</v>
      </c>
      <c r="E6928">
        <v>3558</v>
      </c>
      <c r="F6928">
        <v>934</v>
      </c>
      <c r="G6928">
        <v>11621</v>
      </c>
      <c r="H6928">
        <v>3266</v>
      </c>
      <c r="I6928">
        <v>6422</v>
      </c>
      <c r="J6928">
        <v>1000</v>
      </c>
    </row>
    <row r="6929" spans="1:10">
      <c r="A6929" t="s">
        <v>555</v>
      </c>
      <c r="B6929" t="s">
        <v>7483</v>
      </c>
      <c r="C6929">
        <v>11269</v>
      </c>
      <c r="D6929">
        <v>1467</v>
      </c>
      <c r="E6929">
        <v>3553</v>
      </c>
      <c r="F6929">
        <v>944</v>
      </c>
      <c r="G6929">
        <v>11767</v>
      </c>
      <c r="H6929">
        <v>3214</v>
      </c>
      <c r="I6929">
        <v>6585</v>
      </c>
      <c r="J6929">
        <v>1055</v>
      </c>
    </row>
    <row r="6930" spans="1:10">
      <c r="A6930" t="s">
        <v>555</v>
      </c>
      <c r="B6930" t="s">
        <v>7484</v>
      </c>
      <c r="C6930">
        <v>11232</v>
      </c>
      <c r="D6930">
        <v>1460</v>
      </c>
      <c r="E6930">
        <v>3562</v>
      </c>
      <c r="F6930">
        <v>949</v>
      </c>
      <c r="G6930">
        <v>11885</v>
      </c>
      <c r="H6930">
        <v>3133</v>
      </c>
      <c r="I6930">
        <v>6742</v>
      </c>
      <c r="J6930">
        <v>1092</v>
      </c>
    </row>
    <row r="6931" spans="1:10">
      <c r="A6931" t="s">
        <v>555</v>
      </c>
      <c r="B6931" t="s">
        <v>7485</v>
      </c>
      <c r="C6931">
        <v>11129</v>
      </c>
      <c r="D6931">
        <v>1446</v>
      </c>
      <c r="E6931">
        <v>3556</v>
      </c>
      <c r="F6931">
        <v>919</v>
      </c>
      <c r="G6931">
        <v>11829</v>
      </c>
      <c r="H6931">
        <v>3034</v>
      </c>
      <c r="I6931">
        <v>6759</v>
      </c>
      <c r="J6931">
        <v>1121</v>
      </c>
    </row>
    <row r="6932" spans="1:10">
      <c r="A6932" t="s">
        <v>555</v>
      </c>
      <c r="B6932" t="s">
        <v>7486</v>
      </c>
      <c r="C6932">
        <v>11030</v>
      </c>
      <c r="D6932">
        <v>1423</v>
      </c>
      <c r="E6932">
        <v>3501</v>
      </c>
      <c r="F6932">
        <v>862</v>
      </c>
      <c r="G6932">
        <v>11522</v>
      </c>
      <c r="H6932">
        <v>2974</v>
      </c>
      <c r="I6932">
        <v>6604</v>
      </c>
      <c r="J6932">
        <v>1169</v>
      </c>
    </row>
    <row r="6933" spans="1:10">
      <c r="A6933" t="s">
        <v>555</v>
      </c>
      <c r="B6933" t="s">
        <v>7487</v>
      </c>
      <c r="C6933">
        <v>11200</v>
      </c>
      <c r="D6933">
        <v>1426</v>
      </c>
      <c r="E6933">
        <v>3500</v>
      </c>
      <c r="F6933">
        <v>842</v>
      </c>
      <c r="G6933">
        <v>11402</v>
      </c>
      <c r="H6933">
        <v>3018</v>
      </c>
      <c r="I6933">
        <v>6560</v>
      </c>
      <c r="J6933">
        <v>1197</v>
      </c>
    </row>
    <row r="6934" spans="1:10">
      <c r="A6934" t="s">
        <v>555</v>
      </c>
      <c r="B6934" t="s">
        <v>7488</v>
      </c>
      <c r="C6934">
        <v>11050</v>
      </c>
      <c r="D6934">
        <v>1387</v>
      </c>
      <c r="E6934">
        <v>3454</v>
      </c>
      <c r="F6934">
        <v>812</v>
      </c>
      <c r="G6934">
        <v>11105</v>
      </c>
      <c r="H6934">
        <v>2970</v>
      </c>
      <c r="I6934">
        <v>6362</v>
      </c>
      <c r="J6934">
        <v>1226</v>
      </c>
    </row>
    <row r="6935" spans="1:10">
      <c r="A6935" t="s">
        <v>555</v>
      </c>
      <c r="B6935" t="s">
        <v>7489</v>
      </c>
      <c r="C6935">
        <v>10821</v>
      </c>
      <c r="D6935">
        <v>1348</v>
      </c>
      <c r="E6935">
        <v>3431</v>
      </c>
      <c r="F6935">
        <v>785</v>
      </c>
      <c r="G6935">
        <v>10710</v>
      </c>
      <c r="H6935">
        <v>2880</v>
      </c>
      <c r="I6935">
        <v>6112</v>
      </c>
      <c r="J6935">
        <v>1240</v>
      </c>
    </row>
    <row r="6936" spans="1:10">
      <c r="A6936" t="s">
        <v>555</v>
      </c>
      <c r="B6936" t="s">
        <v>7490</v>
      </c>
      <c r="C6936">
        <v>10508</v>
      </c>
      <c r="D6936">
        <v>1302</v>
      </c>
      <c r="E6936">
        <v>3434</v>
      </c>
      <c r="F6936">
        <v>756</v>
      </c>
      <c r="G6936">
        <v>10229</v>
      </c>
      <c r="H6936">
        <v>2780</v>
      </c>
      <c r="I6936">
        <v>5791</v>
      </c>
      <c r="J6936">
        <v>1226</v>
      </c>
    </row>
    <row r="6937" spans="1:10">
      <c r="A6937" t="s">
        <v>555</v>
      </c>
      <c r="B6937" t="s">
        <v>7491</v>
      </c>
      <c r="C6937">
        <v>10080</v>
      </c>
      <c r="D6937">
        <v>1238</v>
      </c>
      <c r="E6937">
        <v>3460</v>
      </c>
      <c r="F6937">
        <v>713</v>
      </c>
      <c r="G6937">
        <v>9496</v>
      </c>
      <c r="H6937">
        <v>2651</v>
      </c>
      <c r="I6937">
        <v>5376</v>
      </c>
      <c r="J6937">
        <v>1141</v>
      </c>
    </row>
    <row r="6938" spans="1:10">
      <c r="A6938" t="s">
        <v>555</v>
      </c>
      <c r="B6938" t="s">
        <v>7492</v>
      </c>
      <c r="C6938">
        <v>9717</v>
      </c>
      <c r="D6938">
        <v>1159</v>
      </c>
      <c r="E6938">
        <v>3558</v>
      </c>
      <c r="F6938">
        <v>688</v>
      </c>
      <c r="G6938">
        <v>8944</v>
      </c>
      <c r="H6938">
        <v>2528</v>
      </c>
      <c r="I6938">
        <v>5034</v>
      </c>
      <c r="J6938">
        <v>1066</v>
      </c>
    </row>
    <row r="6939" spans="1:10">
      <c r="A6939" t="s">
        <v>555</v>
      </c>
      <c r="B6939" t="s">
        <v>7493</v>
      </c>
      <c r="C6939">
        <v>9465</v>
      </c>
      <c r="D6939">
        <v>1109</v>
      </c>
      <c r="E6939">
        <v>3621</v>
      </c>
      <c r="F6939">
        <v>686</v>
      </c>
      <c r="G6939">
        <v>8510</v>
      </c>
      <c r="H6939">
        <v>2438</v>
      </c>
      <c r="I6939">
        <v>4769</v>
      </c>
      <c r="J6939">
        <v>998</v>
      </c>
    </row>
    <row r="6940" spans="1:10">
      <c r="A6940" t="s">
        <v>555</v>
      </c>
      <c r="B6940" t="s">
        <v>7494</v>
      </c>
      <c r="C6940">
        <v>9328</v>
      </c>
      <c r="D6940">
        <v>1068</v>
      </c>
      <c r="E6940">
        <v>3625</v>
      </c>
      <c r="F6940">
        <v>677</v>
      </c>
      <c r="G6940">
        <v>8246</v>
      </c>
      <c r="H6940">
        <v>2360</v>
      </c>
      <c r="I6940">
        <v>4628</v>
      </c>
      <c r="J6940">
        <v>965</v>
      </c>
    </row>
    <row r="6941" spans="1:10">
      <c r="A6941" t="s">
        <v>555</v>
      </c>
      <c r="B6941" t="s">
        <v>7495</v>
      </c>
      <c r="C6941">
        <v>9249</v>
      </c>
      <c r="D6941">
        <v>1050</v>
      </c>
      <c r="E6941">
        <v>3593</v>
      </c>
      <c r="F6941">
        <v>677</v>
      </c>
      <c r="G6941">
        <v>8101</v>
      </c>
      <c r="H6941">
        <v>2309</v>
      </c>
      <c r="I6941">
        <v>4519</v>
      </c>
      <c r="J6941">
        <v>964</v>
      </c>
    </row>
    <row r="6942" spans="1:10">
      <c r="A6942" t="s">
        <v>555</v>
      </c>
      <c r="B6942" t="s">
        <v>7496</v>
      </c>
      <c r="C6942">
        <v>9258</v>
      </c>
      <c r="D6942">
        <v>1070</v>
      </c>
      <c r="E6942">
        <v>3560</v>
      </c>
      <c r="F6942">
        <v>680</v>
      </c>
      <c r="G6942">
        <v>8134</v>
      </c>
      <c r="H6942">
        <v>2308</v>
      </c>
      <c r="I6942">
        <v>4483</v>
      </c>
      <c r="J6942">
        <v>964</v>
      </c>
    </row>
    <row r="6943" spans="1:10">
      <c r="A6943" t="s">
        <v>555</v>
      </c>
      <c r="B6943" t="s">
        <v>7497</v>
      </c>
      <c r="C6943">
        <v>9360</v>
      </c>
      <c r="D6943">
        <v>1057</v>
      </c>
      <c r="E6943">
        <v>3561</v>
      </c>
      <c r="F6943">
        <v>695</v>
      </c>
      <c r="G6943">
        <v>8306</v>
      </c>
      <c r="H6943">
        <v>2339</v>
      </c>
      <c r="I6943">
        <v>4552</v>
      </c>
      <c r="J6943">
        <v>976</v>
      </c>
    </row>
    <row r="6944" spans="1:10">
      <c r="A6944" t="s">
        <v>555</v>
      </c>
      <c r="B6944" t="s">
        <v>7498</v>
      </c>
      <c r="C6944">
        <v>9614</v>
      </c>
      <c r="D6944">
        <v>1097</v>
      </c>
      <c r="E6944">
        <v>3552</v>
      </c>
      <c r="F6944">
        <v>697</v>
      </c>
      <c r="G6944">
        <v>8708</v>
      </c>
      <c r="H6944">
        <v>2396</v>
      </c>
      <c r="I6944">
        <v>4726</v>
      </c>
      <c r="J6944">
        <v>1041</v>
      </c>
    </row>
    <row r="6945" spans="1:10">
      <c r="A6945" t="s">
        <v>555</v>
      </c>
      <c r="B6945" t="s">
        <v>7499</v>
      </c>
      <c r="C6945">
        <v>9847</v>
      </c>
      <c r="D6945">
        <v>1149</v>
      </c>
      <c r="E6945">
        <v>3544</v>
      </c>
      <c r="F6945">
        <v>735</v>
      </c>
      <c r="G6945">
        <v>9162</v>
      </c>
      <c r="H6945">
        <v>2459</v>
      </c>
      <c r="I6945">
        <v>4966</v>
      </c>
      <c r="J6945">
        <v>1101</v>
      </c>
    </row>
    <row r="6946" spans="1:10">
      <c r="A6946" t="s">
        <v>555</v>
      </c>
      <c r="B6946" t="s">
        <v>7500</v>
      </c>
      <c r="C6946">
        <v>10153</v>
      </c>
      <c r="D6946">
        <v>1229</v>
      </c>
      <c r="E6946">
        <v>3537</v>
      </c>
      <c r="F6946">
        <v>760</v>
      </c>
      <c r="G6946">
        <v>9613</v>
      </c>
      <c r="H6946">
        <v>2537</v>
      </c>
      <c r="I6946">
        <v>5199</v>
      </c>
      <c r="J6946">
        <v>1159</v>
      </c>
    </row>
    <row r="6947" spans="1:10">
      <c r="A6947" t="s">
        <v>555</v>
      </c>
      <c r="B6947" t="s">
        <v>7501</v>
      </c>
      <c r="C6947">
        <v>10541</v>
      </c>
      <c r="D6947">
        <v>1289</v>
      </c>
      <c r="E6947">
        <v>3551</v>
      </c>
      <c r="F6947">
        <v>819</v>
      </c>
      <c r="G6947">
        <v>10137</v>
      </c>
      <c r="H6947">
        <v>2699</v>
      </c>
      <c r="I6947">
        <v>5478</v>
      </c>
      <c r="J6947">
        <v>1147</v>
      </c>
    </row>
    <row r="6948" spans="1:10">
      <c r="A6948" t="s">
        <v>555</v>
      </c>
      <c r="B6948" t="s">
        <v>7502</v>
      </c>
      <c r="C6948">
        <v>10909</v>
      </c>
      <c r="D6948">
        <v>1336</v>
      </c>
      <c r="E6948">
        <v>3582</v>
      </c>
      <c r="F6948">
        <v>836</v>
      </c>
      <c r="G6948">
        <v>10488</v>
      </c>
      <c r="H6948">
        <v>2839</v>
      </c>
      <c r="I6948">
        <v>5653</v>
      </c>
      <c r="J6948">
        <v>1141</v>
      </c>
    </row>
    <row r="6949" spans="1:10">
      <c r="A6949" t="s">
        <v>555</v>
      </c>
      <c r="B6949" t="s">
        <v>7503</v>
      </c>
      <c r="C6949">
        <v>11460</v>
      </c>
      <c r="D6949">
        <v>1364</v>
      </c>
      <c r="E6949">
        <v>3612</v>
      </c>
      <c r="F6949">
        <v>825</v>
      </c>
      <c r="G6949">
        <v>10637</v>
      </c>
      <c r="H6949">
        <v>2985</v>
      </c>
      <c r="I6949">
        <v>5757</v>
      </c>
      <c r="J6949">
        <v>1158</v>
      </c>
    </row>
    <row r="6950" spans="1:10">
      <c r="A6950" t="s">
        <v>555</v>
      </c>
      <c r="B6950" t="s">
        <v>7504</v>
      </c>
      <c r="C6950">
        <v>11992</v>
      </c>
      <c r="D6950">
        <v>1378</v>
      </c>
      <c r="E6950">
        <v>3630</v>
      </c>
      <c r="F6950">
        <v>823</v>
      </c>
      <c r="G6950">
        <v>10717</v>
      </c>
      <c r="H6950">
        <v>3186</v>
      </c>
      <c r="I6950">
        <v>5856</v>
      </c>
      <c r="J6950">
        <v>1168</v>
      </c>
    </row>
    <row r="6951" spans="1:10">
      <c r="A6951" t="s">
        <v>555</v>
      </c>
      <c r="B6951" t="s">
        <v>7505</v>
      </c>
      <c r="C6951">
        <v>12398</v>
      </c>
      <c r="D6951">
        <v>1397</v>
      </c>
      <c r="E6951">
        <v>3673</v>
      </c>
      <c r="F6951">
        <v>829</v>
      </c>
      <c r="G6951">
        <v>10734</v>
      </c>
      <c r="H6951">
        <v>3451</v>
      </c>
      <c r="I6951">
        <v>5907</v>
      </c>
      <c r="J6951">
        <v>1193</v>
      </c>
    </row>
    <row r="6952" spans="1:10">
      <c r="A6952" t="s">
        <v>555</v>
      </c>
      <c r="B6952" t="s">
        <v>7506</v>
      </c>
      <c r="C6952">
        <v>12521</v>
      </c>
      <c r="D6952">
        <v>1414</v>
      </c>
      <c r="E6952">
        <v>3675</v>
      </c>
      <c r="F6952">
        <v>835</v>
      </c>
      <c r="G6952">
        <v>10847</v>
      </c>
      <c r="H6952">
        <v>3698</v>
      </c>
      <c r="I6952">
        <v>6004</v>
      </c>
      <c r="J6952">
        <v>1242</v>
      </c>
    </row>
    <row r="6953" spans="1:10">
      <c r="A6953" t="s">
        <v>555</v>
      </c>
      <c r="B6953" t="s">
        <v>7507</v>
      </c>
      <c r="C6953">
        <v>12713</v>
      </c>
      <c r="D6953">
        <v>1430</v>
      </c>
      <c r="E6953">
        <v>3740</v>
      </c>
      <c r="F6953">
        <v>843</v>
      </c>
      <c r="G6953">
        <v>11058</v>
      </c>
      <c r="H6953">
        <v>3893</v>
      </c>
      <c r="I6953">
        <v>6207</v>
      </c>
      <c r="J6953">
        <v>1311</v>
      </c>
    </row>
    <row r="6954" spans="1:10">
      <c r="A6954" t="s">
        <v>555</v>
      </c>
      <c r="B6954" t="s">
        <v>7508</v>
      </c>
      <c r="C6954">
        <v>12847</v>
      </c>
      <c r="D6954">
        <v>1447</v>
      </c>
      <c r="E6954">
        <v>3794</v>
      </c>
      <c r="F6954">
        <v>858</v>
      </c>
      <c r="G6954">
        <v>11318</v>
      </c>
      <c r="H6954">
        <v>3998</v>
      </c>
      <c r="I6954">
        <v>6401</v>
      </c>
      <c r="J6954">
        <v>1376</v>
      </c>
    </row>
    <row r="6955" spans="1:10">
      <c r="A6955" t="s">
        <v>555</v>
      </c>
      <c r="B6955" t="s">
        <v>7509</v>
      </c>
      <c r="C6955">
        <v>12841</v>
      </c>
      <c r="D6955">
        <v>1450</v>
      </c>
      <c r="E6955">
        <v>3839</v>
      </c>
      <c r="F6955">
        <v>842</v>
      </c>
      <c r="G6955">
        <v>11528</v>
      </c>
      <c r="H6955">
        <v>3985</v>
      </c>
      <c r="I6955">
        <v>6600</v>
      </c>
      <c r="J6955">
        <v>1407</v>
      </c>
    </row>
    <row r="6956" spans="1:10">
      <c r="A6956" t="s">
        <v>555</v>
      </c>
      <c r="B6956" t="s">
        <v>7510</v>
      </c>
      <c r="C6956">
        <v>12819</v>
      </c>
      <c r="D6956">
        <v>1438</v>
      </c>
      <c r="E6956">
        <v>3865</v>
      </c>
      <c r="F6956">
        <v>826</v>
      </c>
      <c r="G6956">
        <v>11584</v>
      </c>
      <c r="H6956">
        <v>3844</v>
      </c>
      <c r="I6956">
        <v>6684</v>
      </c>
      <c r="J6956">
        <v>1362</v>
      </c>
    </row>
    <row r="6957" spans="1:10">
      <c r="A6957" t="s">
        <v>555</v>
      </c>
      <c r="B6957" t="s">
        <v>7511</v>
      </c>
      <c r="C6957">
        <v>13032</v>
      </c>
      <c r="D6957">
        <v>1480</v>
      </c>
      <c r="E6957">
        <v>3871</v>
      </c>
      <c r="F6957">
        <v>844</v>
      </c>
      <c r="G6957">
        <v>11947</v>
      </c>
      <c r="H6957">
        <v>3773</v>
      </c>
      <c r="I6957">
        <v>6819</v>
      </c>
      <c r="J6957">
        <v>1352</v>
      </c>
    </row>
    <row r="6958" spans="1:10">
      <c r="A6958" t="s">
        <v>555</v>
      </c>
      <c r="B6958" t="s">
        <v>7512</v>
      </c>
      <c r="C6958">
        <v>12901</v>
      </c>
      <c r="D6958">
        <v>1464</v>
      </c>
      <c r="E6958">
        <v>3830</v>
      </c>
      <c r="F6958">
        <v>833</v>
      </c>
      <c r="G6958">
        <v>11900</v>
      </c>
      <c r="H6958">
        <v>3664</v>
      </c>
      <c r="I6958">
        <v>6696</v>
      </c>
      <c r="J6958">
        <v>1342</v>
      </c>
    </row>
    <row r="6959" spans="1:10">
      <c r="A6959" t="s">
        <v>555</v>
      </c>
      <c r="B6959" t="s">
        <v>7513</v>
      </c>
      <c r="C6959">
        <v>12683</v>
      </c>
      <c r="D6959">
        <v>1434</v>
      </c>
      <c r="E6959">
        <v>3754</v>
      </c>
      <c r="F6959">
        <v>807</v>
      </c>
      <c r="G6959">
        <v>11640</v>
      </c>
      <c r="H6959">
        <v>3519</v>
      </c>
      <c r="I6959">
        <v>6505</v>
      </c>
      <c r="J6959">
        <v>1307</v>
      </c>
    </row>
    <row r="6960" spans="1:10">
      <c r="A6960" t="s">
        <v>555</v>
      </c>
      <c r="B6960" t="s">
        <v>7514</v>
      </c>
      <c r="C6960">
        <v>12361</v>
      </c>
      <c r="D6960">
        <v>1385</v>
      </c>
      <c r="E6960">
        <v>3711</v>
      </c>
      <c r="F6960">
        <v>783</v>
      </c>
      <c r="G6960">
        <v>11221</v>
      </c>
      <c r="H6960">
        <v>3362</v>
      </c>
      <c r="I6960">
        <v>6260</v>
      </c>
      <c r="J6960">
        <v>1251</v>
      </c>
    </row>
    <row r="6961" spans="1:10">
      <c r="A6961" t="s">
        <v>555</v>
      </c>
      <c r="B6961" t="s">
        <v>7515</v>
      </c>
      <c r="C6961">
        <v>11940</v>
      </c>
      <c r="D6961">
        <v>1322</v>
      </c>
      <c r="E6961">
        <v>3660</v>
      </c>
      <c r="F6961">
        <v>753</v>
      </c>
      <c r="G6961">
        <v>10682</v>
      </c>
      <c r="H6961">
        <v>3211</v>
      </c>
      <c r="I6961">
        <v>5968</v>
      </c>
      <c r="J6961">
        <v>1194</v>
      </c>
    </row>
    <row r="6962" spans="1:10">
      <c r="A6962" t="s">
        <v>555</v>
      </c>
      <c r="B6962" t="s">
        <v>7516</v>
      </c>
      <c r="C6962">
        <v>11445</v>
      </c>
      <c r="D6962">
        <v>1205</v>
      </c>
      <c r="E6962">
        <v>3674</v>
      </c>
      <c r="F6962">
        <v>737</v>
      </c>
      <c r="G6962">
        <v>10171</v>
      </c>
      <c r="H6962">
        <v>3063</v>
      </c>
      <c r="I6962">
        <v>5641</v>
      </c>
      <c r="J6962">
        <v>1123</v>
      </c>
    </row>
    <row r="6963" spans="1:10">
      <c r="A6963" t="s">
        <v>555</v>
      </c>
      <c r="B6963" t="s">
        <v>7517</v>
      </c>
      <c r="C6963">
        <v>11030</v>
      </c>
      <c r="D6963">
        <v>1164</v>
      </c>
      <c r="E6963">
        <v>3640</v>
      </c>
      <c r="F6963">
        <v>714</v>
      </c>
      <c r="G6963">
        <v>9805</v>
      </c>
      <c r="H6963">
        <v>2939</v>
      </c>
      <c r="I6963">
        <v>5370</v>
      </c>
      <c r="J6963">
        <v>1076</v>
      </c>
    </row>
    <row r="6964" spans="1:10">
      <c r="A6964" t="s">
        <v>555</v>
      </c>
      <c r="B6964" t="s">
        <v>7518</v>
      </c>
      <c r="C6964">
        <v>10723</v>
      </c>
      <c r="D6964">
        <v>1147</v>
      </c>
      <c r="E6964">
        <v>3599</v>
      </c>
      <c r="F6964">
        <v>693</v>
      </c>
      <c r="G6964">
        <v>9545</v>
      </c>
      <c r="H6964">
        <v>2837</v>
      </c>
      <c r="I6964">
        <v>5195</v>
      </c>
      <c r="J6964">
        <v>1063</v>
      </c>
    </row>
    <row r="6965" spans="1:10">
      <c r="A6965" t="s">
        <v>555</v>
      </c>
      <c r="B6965" t="s">
        <v>7519</v>
      </c>
      <c r="C6965">
        <v>10522</v>
      </c>
      <c r="D6965">
        <v>1134</v>
      </c>
      <c r="E6965">
        <v>3581</v>
      </c>
      <c r="F6965">
        <v>670</v>
      </c>
      <c r="G6965">
        <v>9372</v>
      </c>
      <c r="H6965">
        <v>2759</v>
      </c>
      <c r="I6965">
        <v>5106</v>
      </c>
      <c r="J6965">
        <v>1043</v>
      </c>
    </row>
    <row r="6966" spans="1:10">
      <c r="A6966" t="s">
        <v>555</v>
      </c>
      <c r="B6966" t="s">
        <v>7520</v>
      </c>
      <c r="C6966">
        <v>10352</v>
      </c>
      <c r="D6966">
        <v>1132</v>
      </c>
      <c r="E6966">
        <v>3524</v>
      </c>
      <c r="F6966">
        <v>679</v>
      </c>
      <c r="G6966">
        <v>9299</v>
      </c>
      <c r="H6966">
        <v>2700</v>
      </c>
      <c r="I6966">
        <v>5038</v>
      </c>
      <c r="J6966">
        <v>1042</v>
      </c>
    </row>
    <row r="6967" spans="1:10">
      <c r="A6967" t="s">
        <v>555</v>
      </c>
      <c r="B6967" t="s">
        <v>7521</v>
      </c>
      <c r="C6967">
        <v>10323</v>
      </c>
      <c r="D6967">
        <v>1142</v>
      </c>
      <c r="E6967">
        <v>3505</v>
      </c>
      <c r="F6967">
        <v>688</v>
      </c>
      <c r="G6967">
        <v>9352</v>
      </c>
      <c r="H6967">
        <v>2653</v>
      </c>
      <c r="I6967">
        <v>5058</v>
      </c>
      <c r="J6967">
        <v>1051</v>
      </c>
    </row>
    <row r="6968" spans="1:10">
      <c r="A6968" t="s">
        <v>555</v>
      </c>
      <c r="B6968" t="s">
        <v>7522</v>
      </c>
      <c r="C6968">
        <v>10386</v>
      </c>
      <c r="D6968">
        <v>1172</v>
      </c>
      <c r="E6968">
        <v>3480</v>
      </c>
      <c r="F6968">
        <v>704</v>
      </c>
      <c r="G6968">
        <v>9541</v>
      </c>
      <c r="H6968">
        <v>2646</v>
      </c>
      <c r="I6968">
        <v>5150</v>
      </c>
      <c r="J6968">
        <v>1076</v>
      </c>
    </row>
    <row r="6969" spans="1:10">
      <c r="A6969" t="s">
        <v>555</v>
      </c>
      <c r="B6969" t="s">
        <v>7523</v>
      </c>
      <c r="C6969">
        <v>10282</v>
      </c>
      <c r="D6969">
        <v>1200</v>
      </c>
      <c r="E6969">
        <v>3571</v>
      </c>
      <c r="F6969">
        <v>701</v>
      </c>
      <c r="G6969">
        <v>9829</v>
      </c>
      <c r="H6969">
        <v>2626</v>
      </c>
      <c r="I6969">
        <v>5312</v>
      </c>
      <c r="J6969">
        <v>1012</v>
      </c>
    </row>
    <row r="6970" spans="1:10">
      <c r="A6970" t="s">
        <v>555</v>
      </c>
      <c r="B6970" t="s">
        <v>7524</v>
      </c>
      <c r="C6970">
        <v>10565</v>
      </c>
      <c r="D6970">
        <v>1298</v>
      </c>
      <c r="E6970">
        <v>3479</v>
      </c>
      <c r="F6970">
        <v>735</v>
      </c>
      <c r="G6970">
        <v>10332</v>
      </c>
      <c r="H6970">
        <v>2733</v>
      </c>
      <c r="I6970">
        <v>5538</v>
      </c>
      <c r="J6970">
        <v>1065</v>
      </c>
    </row>
    <row r="6971" spans="1:10">
      <c r="A6971" t="s">
        <v>555</v>
      </c>
      <c r="B6971" t="s">
        <v>7525</v>
      </c>
      <c r="C6971">
        <v>11534</v>
      </c>
      <c r="D6971">
        <v>1402</v>
      </c>
      <c r="E6971">
        <v>3459</v>
      </c>
      <c r="F6971">
        <v>840</v>
      </c>
      <c r="G6971">
        <v>11172</v>
      </c>
      <c r="H6971">
        <v>3041</v>
      </c>
      <c r="I6971">
        <v>5938</v>
      </c>
      <c r="J6971">
        <v>1074</v>
      </c>
    </row>
    <row r="6972" spans="1:10">
      <c r="A6972" t="s">
        <v>555</v>
      </c>
      <c r="B6972" t="s">
        <v>7526</v>
      </c>
      <c r="C6972">
        <v>12470</v>
      </c>
      <c r="D6972">
        <v>1475</v>
      </c>
      <c r="E6972">
        <v>3464</v>
      </c>
      <c r="F6972">
        <v>911</v>
      </c>
      <c r="G6972">
        <v>12108</v>
      </c>
      <c r="H6972">
        <v>3371</v>
      </c>
      <c r="I6972">
        <v>6336</v>
      </c>
      <c r="J6972">
        <v>1108</v>
      </c>
    </row>
    <row r="6973" spans="1:10">
      <c r="A6973" t="s">
        <v>555</v>
      </c>
      <c r="B6973" t="s">
        <v>7527</v>
      </c>
      <c r="C6973">
        <v>13356</v>
      </c>
      <c r="D6973">
        <v>1539</v>
      </c>
      <c r="E6973">
        <v>3485</v>
      </c>
      <c r="F6973">
        <v>955</v>
      </c>
      <c r="G6973">
        <v>12930</v>
      </c>
      <c r="H6973">
        <v>3711</v>
      </c>
      <c r="I6973">
        <v>6757</v>
      </c>
      <c r="J6973">
        <v>1201</v>
      </c>
    </row>
    <row r="6974" spans="1:10">
      <c r="A6974" t="s">
        <v>555</v>
      </c>
      <c r="B6974" t="s">
        <v>7528</v>
      </c>
      <c r="C6974">
        <v>14140</v>
      </c>
      <c r="D6974">
        <v>1610</v>
      </c>
      <c r="E6974">
        <v>3553</v>
      </c>
      <c r="F6974">
        <v>1007</v>
      </c>
      <c r="G6974">
        <v>13760</v>
      </c>
      <c r="H6974">
        <v>4025</v>
      </c>
      <c r="I6974">
        <v>7333</v>
      </c>
      <c r="J6974">
        <v>1265</v>
      </c>
    </row>
    <row r="6975" spans="1:10">
      <c r="A6975" t="s">
        <v>555</v>
      </c>
      <c r="B6975" t="s">
        <v>7529</v>
      </c>
      <c r="C6975">
        <v>14773</v>
      </c>
      <c r="D6975">
        <v>1690</v>
      </c>
      <c r="E6975">
        <v>3626</v>
      </c>
      <c r="F6975">
        <v>1046</v>
      </c>
      <c r="G6975">
        <v>14596</v>
      </c>
      <c r="H6975">
        <v>4299</v>
      </c>
      <c r="I6975">
        <v>7922</v>
      </c>
      <c r="J6975">
        <v>1341</v>
      </c>
    </row>
    <row r="6976" spans="1:10">
      <c r="A6976" t="s">
        <v>555</v>
      </c>
      <c r="B6976" t="s">
        <v>7530</v>
      </c>
      <c r="C6976">
        <v>15173</v>
      </c>
      <c r="D6976">
        <v>1757</v>
      </c>
      <c r="E6976">
        <v>3720</v>
      </c>
      <c r="F6976">
        <v>1058</v>
      </c>
      <c r="G6976">
        <v>15375</v>
      </c>
      <c r="H6976">
        <v>4511</v>
      </c>
      <c r="I6976">
        <v>8451</v>
      </c>
      <c r="J6976">
        <v>1369</v>
      </c>
    </row>
    <row r="6977" spans="1:10">
      <c r="A6977" t="s">
        <v>555</v>
      </c>
      <c r="B6977" t="s">
        <v>7531</v>
      </c>
      <c r="C6977">
        <v>15483</v>
      </c>
      <c r="D6977">
        <v>1825</v>
      </c>
      <c r="E6977">
        <v>3759</v>
      </c>
      <c r="F6977">
        <v>1037</v>
      </c>
      <c r="G6977">
        <v>15954</v>
      </c>
      <c r="H6977">
        <v>4645</v>
      </c>
      <c r="I6977">
        <v>8905</v>
      </c>
      <c r="J6977">
        <v>1408</v>
      </c>
    </row>
    <row r="6978" spans="1:10">
      <c r="A6978" t="s">
        <v>555</v>
      </c>
      <c r="B6978" t="s">
        <v>7532</v>
      </c>
      <c r="C6978">
        <v>15637</v>
      </c>
      <c r="D6978">
        <v>1869</v>
      </c>
      <c r="E6978">
        <v>3812</v>
      </c>
      <c r="F6978">
        <v>1012</v>
      </c>
      <c r="G6978">
        <v>16200</v>
      </c>
      <c r="H6978">
        <v>4703</v>
      </c>
      <c r="I6978">
        <v>9233</v>
      </c>
      <c r="J6978">
        <v>1406</v>
      </c>
    </row>
    <row r="6979" spans="1:10">
      <c r="A6979" t="s">
        <v>555</v>
      </c>
      <c r="B6979" t="s">
        <v>7533</v>
      </c>
      <c r="C6979">
        <v>15418</v>
      </c>
      <c r="D6979">
        <v>1864</v>
      </c>
      <c r="E6979">
        <v>3839</v>
      </c>
      <c r="F6979">
        <v>958</v>
      </c>
      <c r="G6979">
        <v>16223</v>
      </c>
      <c r="H6979">
        <v>4633</v>
      </c>
      <c r="I6979">
        <v>9296</v>
      </c>
      <c r="J6979">
        <v>1399</v>
      </c>
    </row>
    <row r="6980" spans="1:10">
      <c r="A6980" t="s">
        <v>555</v>
      </c>
      <c r="B6980" t="s">
        <v>7534</v>
      </c>
      <c r="C6980">
        <v>14888</v>
      </c>
      <c r="D6980">
        <v>1802</v>
      </c>
      <c r="E6980">
        <v>3842</v>
      </c>
      <c r="F6980">
        <v>881</v>
      </c>
      <c r="G6980">
        <v>15761</v>
      </c>
      <c r="H6980">
        <v>4431</v>
      </c>
      <c r="I6980">
        <v>9005</v>
      </c>
      <c r="J6980">
        <v>1371</v>
      </c>
    </row>
    <row r="6981" spans="1:10">
      <c r="A6981" t="s">
        <v>555</v>
      </c>
      <c r="B6981" t="s">
        <v>7535</v>
      </c>
      <c r="C6981">
        <v>14817</v>
      </c>
      <c r="D6981">
        <v>1796</v>
      </c>
      <c r="E6981">
        <v>3813</v>
      </c>
      <c r="F6981">
        <v>859</v>
      </c>
      <c r="G6981">
        <v>15625</v>
      </c>
      <c r="H6981">
        <v>4332</v>
      </c>
      <c r="I6981">
        <v>8769</v>
      </c>
      <c r="J6981">
        <v>1324</v>
      </c>
    </row>
    <row r="6982" spans="1:10">
      <c r="A6982" t="s">
        <v>555</v>
      </c>
      <c r="B6982" t="s">
        <v>7536</v>
      </c>
      <c r="C6982">
        <v>14465</v>
      </c>
      <c r="D6982">
        <v>1737</v>
      </c>
      <c r="E6982">
        <v>3726</v>
      </c>
      <c r="F6982">
        <v>828</v>
      </c>
      <c r="G6982">
        <v>14955</v>
      </c>
      <c r="H6982">
        <v>4208</v>
      </c>
      <c r="I6982">
        <v>8401</v>
      </c>
      <c r="J6982">
        <v>1293</v>
      </c>
    </row>
    <row r="6983" spans="1:10">
      <c r="A6983" t="s">
        <v>555</v>
      </c>
      <c r="B6983" t="s">
        <v>7537</v>
      </c>
      <c r="C6983">
        <v>13949</v>
      </c>
      <c r="D6983">
        <v>1646</v>
      </c>
      <c r="E6983">
        <v>3681</v>
      </c>
      <c r="F6983">
        <v>783</v>
      </c>
      <c r="G6983">
        <v>13826</v>
      </c>
      <c r="H6983">
        <v>4025</v>
      </c>
      <c r="I6983">
        <v>7948</v>
      </c>
      <c r="J6983">
        <v>1206</v>
      </c>
    </row>
    <row r="6984" spans="1:10">
      <c r="A6984" t="s">
        <v>555</v>
      </c>
      <c r="B6984" t="s">
        <v>7538</v>
      </c>
      <c r="C6984">
        <v>13430</v>
      </c>
      <c r="D6984">
        <v>1536</v>
      </c>
      <c r="E6984">
        <v>3559</v>
      </c>
      <c r="F6984">
        <v>731</v>
      </c>
      <c r="G6984">
        <v>12279</v>
      </c>
      <c r="H6984">
        <v>3789</v>
      </c>
      <c r="I6984">
        <v>7389</v>
      </c>
      <c r="J6984">
        <v>1135</v>
      </c>
    </row>
    <row r="6985" spans="1:10">
      <c r="A6985" t="s">
        <v>555</v>
      </c>
      <c r="B6985" t="s">
        <v>7539</v>
      </c>
      <c r="C6985">
        <v>12847</v>
      </c>
      <c r="D6985">
        <v>1425</v>
      </c>
      <c r="E6985">
        <v>3453</v>
      </c>
      <c r="F6985">
        <v>690</v>
      </c>
      <c r="G6985">
        <v>10814</v>
      </c>
      <c r="H6985">
        <v>3536</v>
      </c>
      <c r="I6985">
        <v>6786</v>
      </c>
      <c r="J6985">
        <v>1065</v>
      </c>
    </row>
    <row r="6986" spans="1:10">
      <c r="A6986" t="s">
        <v>555</v>
      </c>
      <c r="B6986" t="s">
        <v>7540</v>
      </c>
      <c r="C6986">
        <v>12318</v>
      </c>
      <c r="D6986">
        <v>1300</v>
      </c>
      <c r="E6986">
        <v>3438</v>
      </c>
      <c r="F6986">
        <v>657</v>
      </c>
      <c r="G6986">
        <v>9711</v>
      </c>
      <c r="H6986">
        <v>3311</v>
      </c>
      <c r="I6986">
        <v>6333</v>
      </c>
      <c r="J6986">
        <v>991</v>
      </c>
    </row>
    <row r="6987" spans="1:10">
      <c r="A6987" t="s">
        <v>555</v>
      </c>
      <c r="B6987" t="s">
        <v>7541</v>
      </c>
      <c r="C6987">
        <v>11932</v>
      </c>
      <c r="D6987">
        <v>1246</v>
      </c>
      <c r="E6987">
        <v>3398</v>
      </c>
      <c r="F6987">
        <v>639</v>
      </c>
      <c r="G6987">
        <v>9029</v>
      </c>
      <c r="H6987">
        <v>3147</v>
      </c>
      <c r="I6987">
        <v>6035</v>
      </c>
      <c r="J6987">
        <v>954</v>
      </c>
    </row>
    <row r="6988" spans="1:10">
      <c r="A6988" t="s">
        <v>555</v>
      </c>
      <c r="B6988" t="s">
        <v>7542</v>
      </c>
      <c r="C6988">
        <v>11763</v>
      </c>
      <c r="D6988">
        <v>1208</v>
      </c>
      <c r="E6988">
        <v>3390</v>
      </c>
      <c r="F6988">
        <v>634</v>
      </c>
      <c r="G6988">
        <v>8650</v>
      </c>
      <c r="H6988">
        <v>3047</v>
      </c>
      <c r="I6988">
        <v>5849</v>
      </c>
      <c r="J6988">
        <v>920</v>
      </c>
    </row>
    <row r="6989" spans="1:10">
      <c r="A6989" t="s">
        <v>555</v>
      </c>
      <c r="B6989" t="s">
        <v>7543</v>
      </c>
      <c r="C6989">
        <v>11694</v>
      </c>
      <c r="D6989">
        <v>1236</v>
      </c>
      <c r="E6989">
        <v>3364</v>
      </c>
      <c r="F6989">
        <v>642</v>
      </c>
      <c r="G6989">
        <v>8495</v>
      </c>
      <c r="H6989">
        <v>3003</v>
      </c>
      <c r="I6989">
        <v>5753</v>
      </c>
      <c r="J6989">
        <v>915</v>
      </c>
    </row>
    <row r="6990" spans="1:10">
      <c r="A6990" t="s">
        <v>555</v>
      </c>
      <c r="B6990" t="s">
        <v>7544</v>
      </c>
      <c r="C6990">
        <v>11768</v>
      </c>
      <c r="D6990">
        <v>1236</v>
      </c>
      <c r="E6990">
        <v>3361</v>
      </c>
      <c r="F6990">
        <v>653</v>
      </c>
      <c r="G6990">
        <v>8573</v>
      </c>
      <c r="H6990">
        <v>2992</v>
      </c>
      <c r="I6990">
        <v>5795</v>
      </c>
      <c r="J6990">
        <v>910</v>
      </c>
    </row>
    <row r="6991" spans="1:10">
      <c r="A6991" t="s">
        <v>555</v>
      </c>
      <c r="B6991" t="s">
        <v>7545</v>
      </c>
      <c r="C6991">
        <v>12158</v>
      </c>
      <c r="D6991">
        <v>1335</v>
      </c>
      <c r="E6991">
        <v>3371</v>
      </c>
      <c r="F6991">
        <v>688</v>
      </c>
      <c r="G6991">
        <v>9054</v>
      </c>
      <c r="H6991">
        <v>3073</v>
      </c>
      <c r="I6991">
        <v>6019</v>
      </c>
      <c r="J6991">
        <v>944</v>
      </c>
    </row>
    <row r="6992" spans="1:10">
      <c r="A6992" t="s">
        <v>555</v>
      </c>
      <c r="B6992" t="s">
        <v>7546</v>
      </c>
      <c r="C6992">
        <v>12733</v>
      </c>
      <c r="D6992">
        <v>1453</v>
      </c>
      <c r="E6992">
        <v>3438</v>
      </c>
      <c r="F6992">
        <v>742</v>
      </c>
      <c r="G6992">
        <v>9952</v>
      </c>
      <c r="H6992">
        <v>3248</v>
      </c>
      <c r="I6992">
        <v>6475</v>
      </c>
      <c r="J6992">
        <v>1000</v>
      </c>
    </row>
    <row r="6993" spans="1:10">
      <c r="A6993" t="s">
        <v>555</v>
      </c>
      <c r="B6993" t="s">
        <v>7547</v>
      </c>
      <c r="C6993">
        <v>13033</v>
      </c>
      <c r="D6993">
        <v>1494</v>
      </c>
      <c r="E6993">
        <v>3492</v>
      </c>
      <c r="F6993">
        <v>788</v>
      </c>
      <c r="G6993">
        <v>10652</v>
      </c>
      <c r="H6993">
        <v>3357</v>
      </c>
      <c r="I6993">
        <v>6763</v>
      </c>
      <c r="J6993">
        <v>1037</v>
      </c>
    </row>
    <row r="6994" spans="1:10">
      <c r="A6994" t="s">
        <v>555</v>
      </c>
      <c r="B6994" t="s">
        <v>7548</v>
      </c>
      <c r="C6994">
        <v>13178</v>
      </c>
      <c r="D6994">
        <v>1545</v>
      </c>
      <c r="E6994">
        <v>3501</v>
      </c>
      <c r="F6994">
        <v>810</v>
      </c>
      <c r="G6994">
        <v>10896</v>
      </c>
      <c r="H6994">
        <v>3444</v>
      </c>
      <c r="I6994">
        <v>6903</v>
      </c>
      <c r="J6994">
        <v>1072</v>
      </c>
    </row>
    <row r="6995" spans="1:10">
      <c r="A6995" t="s">
        <v>555</v>
      </c>
      <c r="B6995" t="s">
        <v>7549</v>
      </c>
      <c r="C6995">
        <v>13745</v>
      </c>
      <c r="D6995">
        <v>1627</v>
      </c>
      <c r="E6995">
        <v>3470</v>
      </c>
      <c r="F6995">
        <v>829</v>
      </c>
      <c r="G6995">
        <v>11164</v>
      </c>
      <c r="H6995">
        <v>3685</v>
      </c>
      <c r="I6995">
        <v>7174</v>
      </c>
      <c r="J6995">
        <v>1105</v>
      </c>
    </row>
    <row r="6996" spans="1:10">
      <c r="A6996" t="s">
        <v>555</v>
      </c>
      <c r="B6996" t="s">
        <v>7550</v>
      </c>
      <c r="C6996">
        <v>14545</v>
      </c>
      <c r="D6996">
        <v>1707</v>
      </c>
      <c r="E6996">
        <v>3457</v>
      </c>
      <c r="F6996">
        <v>842</v>
      </c>
      <c r="G6996">
        <v>11399</v>
      </c>
      <c r="H6996">
        <v>3988</v>
      </c>
      <c r="I6996">
        <v>7511</v>
      </c>
      <c r="J6996">
        <v>1163</v>
      </c>
    </row>
    <row r="6997" spans="1:10">
      <c r="A6997" t="s">
        <v>555</v>
      </c>
      <c r="B6997" t="s">
        <v>7551</v>
      </c>
      <c r="C6997">
        <v>15282</v>
      </c>
      <c r="D6997">
        <v>1798</v>
      </c>
      <c r="E6997">
        <v>3454</v>
      </c>
      <c r="F6997">
        <v>853</v>
      </c>
      <c r="G6997">
        <v>11543</v>
      </c>
      <c r="H6997">
        <v>4304</v>
      </c>
      <c r="I6997">
        <v>8019</v>
      </c>
      <c r="J6997">
        <v>1191</v>
      </c>
    </row>
    <row r="6998" spans="1:10">
      <c r="A6998" t="s">
        <v>555</v>
      </c>
      <c r="B6998" t="s">
        <v>7552</v>
      </c>
      <c r="C6998">
        <v>15959</v>
      </c>
      <c r="D6998">
        <v>1930</v>
      </c>
      <c r="E6998">
        <v>3432</v>
      </c>
      <c r="F6998">
        <v>847</v>
      </c>
      <c r="G6998">
        <v>11602</v>
      </c>
      <c r="H6998">
        <v>4575</v>
      </c>
      <c r="I6998">
        <v>8588</v>
      </c>
      <c r="J6998">
        <v>1207</v>
      </c>
    </row>
    <row r="6999" spans="1:10">
      <c r="A6999" t="s">
        <v>555</v>
      </c>
      <c r="B6999" t="s">
        <v>7553</v>
      </c>
      <c r="C6999">
        <v>16412</v>
      </c>
      <c r="D6999">
        <v>2021</v>
      </c>
      <c r="E6999">
        <v>3429</v>
      </c>
      <c r="F6999">
        <v>848</v>
      </c>
      <c r="G6999">
        <v>11679</v>
      </c>
      <c r="H6999">
        <v>4803</v>
      </c>
      <c r="I6999">
        <v>9116</v>
      </c>
      <c r="J6999">
        <v>1238</v>
      </c>
    </row>
    <row r="7000" spans="1:10">
      <c r="A7000" t="s">
        <v>555</v>
      </c>
      <c r="B7000" t="s">
        <v>7554</v>
      </c>
      <c r="C7000">
        <v>16459</v>
      </c>
      <c r="D7000">
        <v>2083</v>
      </c>
      <c r="E7000">
        <v>3466</v>
      </c>
      <c r="F7000">
        <v>849</v>
      </c>
      <c r="G7000">
        <v>11712</v>
      </c>
      <c r="H7000">
        <v>4980</v>
      </c>
      <c r="I7000">
        <v>9543</v>
      </c>
      <c r="J7000">
        <v>1275</v>
      </c>
    </row>
    <row r="7001" spans="1:10">
      <c r="A7001" t="s">
        <v>555</v>
      </c>
      <c r="B7001" t="s">
        <v>7555</v>
      </c>
      <c r="C7001">
        <v>16463</v>
      </c>
      <c r="D7001">
        <v>2133</v>
      </c>
      <c r="E7001">
        <v>3497</v>
      </c>
      <c r="F7001">
        <v>839</v>
      </c>
      <c r="G7001">
        <v>11745</v>
      </c>
      <c r="H7001">
        <v>5087</v>
      </c>
      <c r="I7001">
        <v>9854</v>
      </c>
      <c r="J7001">
        <v>1341</v>
      </c>
    </row>
    <row r="7002" spans="1:10">
      <c r="A7002" t="s">
        <v>555</v>
      </c>
      <c r="B7002" t="s">
        <v>7556</v>
      </c>
      <c r="C7002">
        <v>16401</v>
      </c>
      <c r="D7002">
        <v>2143</v>
      </c>
      <c r="E7002">
        <v>3515</v>
      </c>
      <c r="F7002">
        <v>832</v>
      </c>
      <c r="G7002">
        <v>11855</v>
      </c>
      <c r="H7002">
        <v>5094</v>
      </c>
      <c r="I7002">
        <v>10102</v>
      </c>
      <c r="J7002">
        <v>1385</v>
      </c>
    </row>
    <row r="7003" spans="1:10">
      <c r="A7003" t="s">
        <v>555</v>
      </c>
      <c r="B7003" t="s">
        <v>7557</v>
      </c>
      <c r="C7003">
        <v>15931</v>
      </c>
      <c r="D7003">
        <v>2101</v>
      </c>
      <c r="E7003">
        <v>3456</v>
      </c>
      <c r="F7003">
        <v>840</v>
      </c>
      <c r="G7003">
        <v>11953</v>
      </c>
      <c r="H7003">
        <v>4993</v>
      </c>
      <c r="I7003">
        <v>10064</v>
      </c>
      <c r="J7003">
        <v>1375</v>
      </c>
    </row>
    <row r="7004" spans="1:10">
      <c r="A7004" t="s">
        <v>555</v>
      </c>
      <c r="B7004" t="s">
        <v>7558</v>
      </c>
      <c r="C7004">
        <v>15363</v>
      </c>
      <c r="D7004">
        <v>2023</v>
      </c>
      <c r="E7004">
        <v>3473</v>
      </c>
      <c r="F7004">
        <v>825</v>
      </c>
      <c r="G7004">
        <v>11936</v>
      </c>
      <c r="H7004">
        <v>4765</v>
      </c>
      <c r="I7004">
        <v>9782</v>
      </c>
      <c r="J7004">
        <v>1369</v>
      </c>
    </row>
    <row r="7005" spans="1:10">
      <c r="A7005" t="s">
        <v>555</v>
      </c>
      <c r="B7005" t="s">
        <v>7559</v>
      </c>
      <c r="C7005">
        <v>15272</v>
      </c>
      <c r="D7005">
        <v>1967</v>
      </c>
      <c r="E7005">
        <v>3488</v>
      </c>
      <c r="F7005">
        <v>842</v>
      </c>
      <c r="G7005">
        <v>12218</v>
      </c>
      <c r="H7005">
        <v>4600</v>
      </c>
      <c r="I7005">
        <v>9514</v>
      </c>
      <c r="J7005">
        <v>1318</v>
      </c>
    </row>
    <row r="7006" spans="1:10">
      <c r="A7006" t="s">
        <v>555</v>
      </c>
      <c r="B7006" t="s">
        <v>7560</v>
      </c>
      <c r="C7006">
        <v>14902</v>
      </c>
      <c r="D7006">
        <v>1927</v>
      </c>
      <c r="E7006">
        <v>3481</v>
      </c>
      <c r="F7006">
        <v>844</v>
      </c>
      <c r="G7006">
        <v>11926</v>
      </c>
      <c r="H7006">
        <v>4439</v>
      </c>
      <c r="I7006">
        <v>9165</v>
      </c>
      <c r="J7006">
        <v>1233</v>
      </c>
    </row>
    <row r="7007" spans="1:10">
      <c r="A7007" t="s">
        <v>555</v>
      </c>
      <c r="B7007" t="s">
        <v>7561</v>
      </c>
      <c r="C7007">
        <v>14367</v>
      </c>
      <c r="D7007">
        <v>1810</v>
      </c>
      <c r="E7007">
        <v>3437</v>
      </c>
      <c r="F7007">
        <v>812</v>
      </c>
      <c r="G7007">
        <v>11357</v>
      </c>
      <c r="H7007">
        <v>4224</v>
      </c>
      <c r="I7007">
        <v>8707</v>
      </c>
      <c r="J7007">
        <v>1144</v>
      </c>
    </row>
    <row r="7008" spans="1:10">
      <c r="A7008" t="s">
        <v>555</v>
      </c>
      <c r="B7008" t="s">
        <v>7562</v>
      </c>
      <c r="C7008">
        <v>13639</v>
      </c>
      <c r="D7008">
        <v>1690</v>
      </c>
      <c r="E7008">
        <v>3348</v>
      </c>
      <c r="F7008">
        <v>755</v>
      </c>
      <c r="G7008">
        <v>10587</v>
      </c>
      <c r="H7008">
        <v>3960</v>
      </c>
      <c r="I7008">
        <v>8048</v>
      </c>
      <c r="J7008">
        <v>1065</v>
      </c>
    </row>
    <row r="7009" spans="1:10">
      <c r="A7009" t="s">
        <v>555</v>
      </c>
      <c r="B7009" t="s">
        <v>7563</v>
      </c>
      <c r="C7009">
        <v>12831</v>
      </c>
      <c r="D7009">
        <v>1570</v>
      </c>
      <c r="E7009">
        <v>3315</v>
      </c>
      <c r="F7009">
        <v>714</v>
      </c>
      <c r="G7009">
        <v>9733</v>
      </c>
      <c r="H7009">
        <v>3684</v>
      </c>
      <c r="I7009">
        <v>7375</v>
      </c>
      <c r="J7009">
        <v>978</v>
      </c>
    </row>
    <row r="7010" spans="1:10">
      <c r="A7010" t="s">
        <v>555</v>
      </c>
      <c r="B7010" t="s">
        <v>7564</v>
      </c>
      <c r="C7010">
        <v>12214</v>
      </c>
      <c r="D7010">
        <v>1485</v>
      </c>
      <c r="E7010">
        <v>3258</v>
      </c>
      <c r="F7010">
        <v>694</v>
      </c>
      <c r="G7010">
        <v>9134</v>
      </c>
      <c r="H7010">
        <v>3443</v>
      </c>
      <c r="I7010">
        <v>6837</v>
      </c>
      <c r="J7010">
        <v>985</v>
      </c>
    </row>
    <row r="7011" spans="1:10">
      <c r="A7011" t="s">
        <v>555</v>
      </c>
      <c r="B7011" t="s">
        <v>7565</v>
      </c>
      <c r="C7011">
        <v>11736</v>
      </c>
      <c r="D7011">
        <v>1419</v>
      </c>
      <c r="E7011">
        <v>3238</v>
      </c>
      <c r="F7011">
        <v>677</v>
      </c>
      <c r="G7011">
        <v>8775</v>
      </c>
      <c r="H7011">
        <v>3269</v>
      </c>
      <c r="I7011">
        <v>6497</v>
      </c>
      <c r="J7011">
        <v>935</v>
      </c>
    </row>
    <row r="7012" spans="1:10">
      <c r="A7012" t="s">
        <v>555</v>
      </c>
      <c r="B7012" t="s">
        <v>7566</v>
      </c>
      <c r="C7012">
        <v>11391</v>
      </c>
      <c r="D7012">
        <v>1366</v>
      </c>
      <c r="E7012">
        <v>3200</v>
      </c>
      <c r="F7012">
        <v>671</v>
      </c>
      <c r="G7012">
        <v>8558</v>
      </c>
      <c r="H7012">
        <v>3142</v>
      </c>
      <c r="I7012">
        <v>6260</v>
      </c>
      <c r="J7012">
        <v>906</v>
      </c>
    </row>
    <row r="7013" spans="1:10">
      <c r="A7013" t="s">
        <v>555</v>
      </c>
      <c r="B7013" t="s">
        <v>7567</v>
      </c>
      <c r="C7013">
        <v>11242</v>
      </c>
      <c r="D7013">
        <v>1360</v>
      </c>
      <c r="E7013">
        <v>3187</v>
      </c>
      <c r="F7013">
        <v>665</v>
      </c>
      <c r="G7013">
        <v>8486</v>
      </c>
      <c r="H7013">
        <v>3057</v>
      </c>
      <c r="I7013">
        <v>6152</v>
      </c>
      <c r="J7013">
        <v>860</v>
      </c>
    </row>
    <row r="7014" spans="1:10">
      <c r="A7014" t="s">
        <v>555</v>
      </c>
      <c r="B7014" t="s">
        <v>7568</v>
      </c>
      <c r="C7014">
        <v>11229</v>
      </c>
      <c r="D7014">
        <v>1354</v>
      </c>
      <c r="E7014">
        <v>3218</v>
      </c>
      <c r="F7014">
        <v>673</v>
      </c>
      <c r="G7014">
        <v>8667</v>
      </c>
      <c r="H7014">
        <v>3024</v>
      </c>
      <c r="I7014">
        <v>6174</v>
      </c>
      <c r="J7014">
        <v>790</v>
      </c>
    </row>
    <row r="7015" spans="1:10">
      <c r="A7015" t="s">
        <v>555</v>
      </c>
      <c r="B7015" t="s">
        <v>7569</v>
      </c>
      <c r="C7015">
        <v>11471</v>
      </c>
      <c r="D7015">
        <v>1396</v>
      </c>
      <c r="E7015">
        <v>3255</v>
      </c>
      <c r="F7015">
        <v>704</v>
      </c>
      <c r="G7015">
        <v>9209</v>
      </c>
      <c r="H7015">
        <v>3083</v>
      </c>
      <c r="I7015">
        <v>6366</v>
      </c>
      <c r="J7015">
        <v>991</v>
      </c>
    </row>
    <row r="7016" spans="1:10">
      <c r="A7016" t="s">
        <v>555</v>
      </c>
      <c r="B7016" t="s">
        <v>7570</v>
      </c>
      <c r="C7016">
        <v>12023</v>
      </c>
      <c r="D7016">
        <v>1484</v>
      </c>
      <c r="E7016">
        <v>3337</v>
      </c>
      <c r="F7016">
        <v>762</v>
      </c>
      <c r="G7016">
        <v>10185</v>
      </c>
      <c r="H7016">
        <v>3240</v>
      </c>
      <c r="I7016">
        <v>6797</v>
      </c>
      <c r="J7016">
        <v>1027</v>
      </c>
    </row>
    <row r="7017" spans="1:10">
      <c r="A7017" t="s">
        <v>555</v>
      </c>
      <c r="B7017" t="s">
        <v>7571</v>
      </c>
      <c r="C7017">
        <v>12289</v>
      </c>
      <c r="D7017">
        <v>1549</v>
      </c>
      <c r="E7017">
        <v>3410</v>
      </c>
      <c r="F7017">
        <v>798</v>
      </c>
      <c r="G7017">
        <v>10917</v>
      </c>
      <c r="H7017">
        <v>3323</v>
      </c>
      <c r="I7017">
        <v>7057</v>
      </c>
      <c r="J7017">
        <v>1069</v>
      </c>
    </row>
    <row r="7018" spans="1:10">
      <c r="A7018" t="s">
        <v>555</v>
      </c>
      <c r="B7018" t="s">
        <v>7572</v>
      </c>
      <c r="C7018">
        <v>12558</v>
      </c>
      <c r="D7018">
        <v>1514</v>
      </c>
      <c r="E7018">
        <v>3404</v>
      </c>
      <c r="F7018">
        <v>808</v>
      </c>
      <c r="G7018">
        <v>11188</v>
      </c>
      <c r="H7018">
        <v>3397</v>
      </c>
      <c r="I7018">
        <v>7128</v>
      </c>
      <c r="J7018">
        <v>1095</v>
      </c>
    </row>
    <row r="7019" spans="1:10">
      <c r="A7019" t="s">
        <v>555</v>
      </c>
      <c r="B7019" t="s">
        <v>7573</v>
      </c>
      <c r="C7019">
        <v>13252</v>
      </c>
      <c r="D7019">
        <v>1592</v>
      </c>
      <c r="E7019">
        <v>3522</v>
      </c>
      <c r="F7019">
        <v>816</v>
      </c>
      <c r="G7019">
        <v>11672</v>
      </c>
      <c r="H7019">
        <v>3657</v>
      </c>
      <c r="I7019">
        <v>7364</v>
      </c>
      <c r="J7019">
        <v>1091</v>
      </c>
    </row>
    <row r="7020" spans="1:10">
      <c r="A7020" t="s">
        <v>555</v>
      </c>
      <c r="B7020" t="s">
        <v>7574</v>
      </c>
      <c r="C7020">
        <v>13941</v>
      </c>
      <c r="D7020">
        <v>1675</v>
      </c>
      <c r="E7020">
        <v>3709</v>
      </c>
      <c r="F7020">
        <v>827</v>
      </c>
      <c r="G7020">
        <v>12447</v>
      </c>
      <c r="H7020">
        <v>3953</v>
      </c>
      <c r="I7020">
        <v>7707</v>
      </c>
      <c r="J7020">
        <v>1037</v>
      </c>
    </row>
    <row r="7021" spans="1:10">
      <c r="A7021" t="s">
        <v>555</v>
      </c>
      <c r="B7021" t="s">
        <v>7575</v>
      </c>
      <c r="C7021">
        <v>14725</v>
      </c>
      <c r="D7021">
        <v>1817</v>
      </c>
      <c r="E7021">
        <v>3790</v>
      </c>
      <c r="F7021">
        <v>864</v>
      </c>
      <c r="G7021">
        <v>13510</v>
      </c>
      <c r="H7021">
        <v>4250</v>
      </c>
      <c r="I7021">
        <v>8183</v>
      </c>
      <c r="J7021">
        <v>1089</v>
      </c>
    </row>
    <row r="7022" spans="1:10">
      <c r="A7022" t="s">
        <v>555</v>
      </c>
      <c r="B7022" t="s">
        <v>7576</v>
      </c>
      <c r="C7022">
        <v>15600</v>
      </c>
      <c r="D7022">
        <v>1941</v>
      </c>
      <c r="E7022">
        <v>3727</v>
      </c>
      <c r="F7022">
        <v>898</v>
      </c>
      <c r="G7022">
        <v>14379</v>
      </c>
      <c r="H7022">
        <v>4520</v>
      </c>
      <c r="I7022">
        <v>8687</v>
      </c>
      <c r="J7022">
        <v>1250</v>
      </c>
    </row>
    <row r="7023" spans="1:10">
      <c r="A7023" t="s">
        <v>555</v>
      </c>
      <c r="B7023" t="s">
        <v>7577</v>
      </c>
      <c r="C7023">
        <v>16308</v>
      </c>
      <c r="D7023">
        <v>2068</v>
      </c>
      <c r="E7023">
        <v>3780</v>
      </c>
      <c r="F7023">
        <v>931</v>
      </c>
      <c r="G7023">
        <v>15236</v>
      </c>
      <c r="H7023">
        <v>4717</v>
      </c>
      <c r="I7023">
        <v>9139</v>
      </c>
      <c r="J7023">
        <v>1298</v>
      </c>
    </row>
    <row r="7024" spans="1:10">
      <c r="A7024" t="s">
        <v>555</v>
      </c>
      <c r="B7024" t="s">
        <v>7578</v>
      </c>
      <c r="C7024">
        <v>16769</v>
      </c>
      <c r="D7024">
        <v>2134</v>
      </c>
      <c r="E7024">
        <v>3905</v>
      </c>
      <c r="F7024">
        <v>990</v>
      </c>
      <c r="G7024">
        <v>15957</v>
      </c>
      <c r="H7024">
        <v>4874</v>
      </c>
      <c r="I7024">
        <v>9511</v>
      </c>
      <c r="J7024">
        <v>1323</v>
      </c>
    </row>
    <row r="7025" spans="1:10">
      <c r="A7025" t="s">
        <v>555</v>
      </c>
      <c r="B7025" t="s">
        <v>7579</v>
      </c>
      <c r="C7025">
        <v>17001</v>
      </c>
      <c r="D7025">
        <v>2150</v>
      </c>
      <c r="E7025">
        <v>3974</v>
      </c>
      <c r="F7025">
        <v>957</v>
      </c>
      <c r="G7025">
        <v>16501</v>
      </c>
      <c r="H7025">
        <v>4943</v>
      </c>
      <c r="I7025">
        <v>9802</v>
      </c>
      <c r="J7025">
        <v>1428</v>
      </c>
    </row>
    <row r="7026" spans="1:10">
      <c r="A7026" t="s">
        <v>555</v>
      </c>
      <c r="B7026" t="s">
        <v>7580</v>
      </c>
      <c r="C7026">
        <v>16867</v>
      </c>
      <c r="D7026">
        <v>2175</v>
      </c>
      <c r="E7026">
        <v>4000</v>
      </c>
      <c r="F7026">
        <v>1042</v>
      </c>
      <c r="G7026">
        <v>16873</v>
      </c>
      <c r="H7026">
        <v>4937</v>
      </c>
      <c r="I7026">
        <v>9932</v>
      </c>
      <c r="J7026">
        <v>1406</v>
      </c>
    </row>
    <row r="7027" spans="1:10">
      <c r="A7027" t="s">
        <v>555</v>
      </c>
      <c r="B7027" t="s">
        <v>7581</v>
      </c>
      <c r="C7027">
        <v>16316</v>
      </c>
      <c r="D7027">
        <v>2124</v>
      </c>
      <c r="E7027">
        <v>4018</v>
      </c>
      <c r="F7027">
        <v>1021</v>
      </c>
      <c r="G7027">
        <v>16843</v>
      </c>
      <c r="H7027">
        <v>4786</v>
      </c>
      <c r="I7027">
        <v>9805</v>
      </c>
      <c r="J7027">
        <v>1437</v>
      </c>
    </row>
    <row r="7028" spans="1:10">
      <c r="A7028" t="s">
        <v>555</v>
      </c>
      <c r="B7028" t="s">
        <v>7582</v>
      </c>
      <c r="C7028">
        <v>15550</v>
      </c>
      <c r="D7028">
        <v>2019</v>
      </c>
      <c r="E7028">
        <v>3950</v>
      </c>
      <c r="F7028">
        <v>969</v>
      </c>
      <c r="G7028">
        <v>16245</v>
      </c>
      <c r="H7028">
        <v>4528</v>
      </c>
      <c r="I7028">
        <v>9470</v>
      </c>
      <c r="J7028">
        <v>1428</v>
      </c>
    </row>
    <row r="7029" spans="1:10">
      <c r="A7029" t="s">
        <v>555</v>
      </c>
      <c r="B7029" t="s">
        <v>7583</v>
      </c>
      <c r="C7029">
        <v>15314</v>
      </c>
      <c r="D7029">
        <v>1976</v>
      </c>
      <c r="E7029">
        <v>3809</v>
      </c>
      <c r="F7029">
        <v>978</v>
      </c>
      <c r="G7029">
        <v>15929</v>
      </c>
      <c r="H7029">
        <v>4420</v>
      </c>
      <c r="I7029">
        <v>9243</v>
      </c>
      <c r="J7029">
        <v>1516</v>
      </c>
    </row>
    <row r="7030" spans="1:10">
      <c r="A7030" t="s">
        <v>555</v>
      </c>
      <c r="B7030" t="s">
        <v>7584</v>
      </c>
      <c r="C7030">
        <v>14786</v>
      </c>
      <c r="D7030">
        <v>1900</v>
      </c>
      <c r="E7030">
        <v>3718</v>
      </c>
      <c r="F7030">
        <v>974</v>
      </c>
      <c r="G7030">
        <v>15400</v>
      </c>
      <c r="H7030">
        <v>4270</v>
      </c>
      <c r="I7030">
        <v>8887</v>
      </c>
      <c r="J7030">
        <v>1475</v>
      </c>
    </row>
    <row r="7031" spans="1:10">
      <c r="A7031" t="s">
        <v>555</v>
      </c>
      <c r="B7031" t="s">
        <v>7585</v>
      </c>
      <c r="C7031">
        <v>14172</v>
      </c>
      <c r="D7031">
        <v>1807</v>
      </c>
      <c r="E7031">
        <v>3698</v>
      </c>
      <c r="F7031">
        <v>932</v>
      </c>
      <c r="G7031">
        <v>14633</v>
      </c>
      <c r="H7031">
        <v>4043</v>
      </c>
      <c r="I7031">
        <v>8342</v>
      </c>
      <c r="J7031">
        <v>1372</v>
      </c>
    </row>
    <row r="7032" spans="1:10">
      <c r="A7032" t="s">
        <v>555</v>
      </c>
      <c r="B7032" t="s">
        <v>7586</v>
      </c>
      <c r="C7032">
        <v>13424</v>
      </c>
      <c r="D7032">
        <v>1677</v>
      </c>
      <c r="E7032">
        <v>3603</v>
      </c>
      <c r="F7032">
        <v>876</v>
      </c>
      <c r="G7032">
        <v>13573</v>
      </c>
      <c r="H7032">
        <v>3772</v>
      </c>
      <c r="I7032">
        <v>7611</v>
      </c>
      <c r="J7032">
        <v>1334</v>
      </c>
    </row>
    <row r="7033" spans="1:10">
      <c r="A7033" t="s">
        <v>555</v>
      </c>
      <c r="B7033" t="s">
        <v>7587</v>
      </c>
      <c r="C7033">
        <v>12705</v>
      </c>
      <c r="D7033">
        <v>1551</v>
      </c>
      <c r="E7033">
        <v>3549</v>
      </c>
      <c r="F7033">
        <v>822</v>
      </c>
      <c r="G7033">
        <v>12456</v>
      </c>
      <c r="H7033">
        <v>3510</v>
      </c>
      <c r="I7033">
        <v>6983</v>
      </c>
      <c r="J7033">
        <v>1306</v>
      </c>
    </row>
    <row r="7034" spans="1:10">
      <c r="A7034" t="s">
        <v>555</v>
      </c>
      <c r="B7034" t="s">
        <v>7588</v>
      </c>
      <c r="C7034">
        <v>11901</v>
      </c>
      <c r="D7034">
        <v>1404</v>
      </c>
      <c r="E7034">
        <v>3447</v>
      </c>
      <c r="F7034">
        <v>770</v>
      </c>
      <c r="G7034">
        <v>11431</v>
      </c>
      <c r="H7034">
        <v>3253</v>
      </c>
      <c r="I7034">
        <v>6359</v>
      </c>
      <c r="J7034">
        <v>1197</v>
      </c>
    </row>
    <row r="7035" spans="1:10">
      <c r="A7035" t="s">
        <v>555</v>
      </c>
      <c r="B7035" t="s">
        <v>7589</v>
      </c>
      <c r="C7035">
        <v>11389</v>
      </c>
      <c r="D7035">
        <v>1336</v>
      </c>
      <c r="E7035">
        <v>3364</v>
      </c>
      <c r="F7035">
        <v>741</v>
      </c>
      <c r="G7035">
        <v>10790</v>
      </c>
      <c r="H7035">
        <v>3083</v>
      </c>
      <c r="I7035">
        <v>6023</v>
      </c>
      <c r="J7035">
        <v>1145</v>
      </c>
    </row>
    <row r="7036" spans="1:10">
      <c r="A7036" t="s">
        <v>555</v>
      </c>
      <c r="B7036" t="s">
        <v>7590</v>
      </c>
      <c r="C7036">
        <v>11049</v>
      </c>
      <c r="D7036">
        <v>1300</v>
      </c>
      <c r="E7036">
        <v>3366</v>
      </c>
      <c r="F7036">
        <v>717</v>
      </c>
      <c r="G7036">
        <v>10373</v>
      </c>
      <c r="H7036">
        <v>2969</v>
      </c>
      <c r="I7036">
        <v>5831</v>
      </c>
      <c r="J7036">
        <v>1117</v>
      </c>
    </row>
    <row r="7037" spans="1:10">
      <c r="A7037" t="s">
        <v>555</v>
      </c>
      <c r="B7037" t="s">
        <v>7591</v>
      </c>
      <c r="C7037">
        <v>10877</v>
      </c>
      <c r="D7037">
        <v>1262</v>
      </c>
      <c r="E7037">
        <v>3409</v>
      </c>
      <c r="F7037">
        <v>695</v>
      </c>
      <c r="G7037">
        <v>10071</v>
      </c>
      <c r="H7037">
        <v>2899</v>
      </c>
      <c r="I7037">
        <v>5721</v>
      </c>
      <c r="J7037">
        <v>1047</v>
      </c>
    </row>
    <row r="7038" spans="1:10">
      <c r="A7038" t="s">
        <v>555</v>
      </c>
      <c r="B7038" t="s">
        <v>7592</v>
      </c>
      <c r="C7038">
        <v>10875</v>
      </c>
      <c r="D7038">
        <v>1271</v>
      </c>
      <c r="E7038">
        <v>3448</v>
      </c>
      <c r="F7038">
        <v>701</v>
      </c>
      <c r="G7038">
        <v>10107</v>
      </c>
      <c r="H7038">
        <v>2881</v>
      </c>
      <c r="I7038">
        <v>5744</v>
      </c>
      <c r="J7038">
        <v>988</v>
      </c>
    </row>
    <row r="7039" spans="1:10">
      <c r="A7039" t="s">
        <v>555</v>
      </c>
      <c r="B7039" t="s">
        <v>7593</v>
      </c>
      <c r="C7039">
        <v>11267</v>
      </c>
      <c r="D7039">
        <v>1318</v>
      </c>
      <c r="E7039">
        <v>3483</v>
      </c>
      <c r="F7039">
        <v>709</v>
      </c>
      <c r="G7039">
        <v>10609</v>
      </c>
      <c r="H7039">
        <v>2958</v>
      </c>
      <c r="I7039">
        <v>5973</v>
      </c>
      <c r="J7039">
        <v>1026</v>
      </c>
    </row>
    <row r="7040" spans="1:10">
      <c r="A7040" t="s">
        <v>555</v>
      </c>
      <c r="B7040" t="s">
        <v>7594</v>
      </c>
      <c r="C7040">
        <v>11875</v>
      </c>
      <c r="D7040">
        <v>1451</v>
      </c>
      <c r="E7040">
        <v>3540</v>
      </c>
      <c r="F7040">
        <v>754</v>
      </c>
      <c r="G7040">
        <v>11556</v>
      </c>
      <c r="H7040">
        <v>3125</v>
      </c>
      <c r="I7040">
        <v>6423</v>
      </c>
      <c r="J7040">
        <v>1105</v>
      </c>
    </row>
    <row r="7041" spans="1:10">
      <c r="A7041" t="s">
        <v>555</v>
      </c>
      <c r="B7041" t="s">
        <v>7595</v>
      </c>
      <c r="C7041">
        <v>12207</v>
      </c>
      <c r="D7041">
        <v>1482</v>
      </c>
      <c r="E7041">
        <v>3612</v>
      </c>
      <c r="F7041">
        <v>782</v>
      </c>
      <c r="G7041">
        <v>12178</v>
      </c>
      <c r="H7041">
        <v>3229</v>
      </c>
      <c r="I7041">
        <v>6738</v>
      </c>
      <c r="J7041">
        <v>1120</v>
      </c>
    </row>
    <row r="7042" spans="1:10">
      <c r="A7042" t="s">
        <v>555</v>
      </c>
      <c r="B7042" t="s">
        <v>7596</v>
      </c>
      <c r="C7042">
        <v>12420</v>
      </c>
      <c r="D7042">
        <v>1521</v>
      </c>
      <c r="E7042">
        <v>3568</v>
      </c>
      <c r="F7042">
        <v>802</v>
      </c>
      <c r="G7042">
        <v>12412</v>
      </c>
      <c r="H7042">
        <v>3335</v>
      </c>
      <c r="I7042">
        <v>6863</v>
      </c>
      <c r="J7042">
        <v>1152</v>
      </c>
    </row>
    <row r="7043" spans="1:10">
      <c r="A7043" t="s">
        <v>555</v>
      </c>
      <c r="B7043" t="s">
        <v>7597</v>
      </c>
      <c r="C7043">
        <v>12950</v>
      </c>
      <c r="D7043">
        <v>1527</v>
      </c>
      <c r="E7043">
        <v>3524</v>
      </c>
      <c r="F7043">
        <v>877</v>
      </c>
      <c r="G7043">
        <v>12886</v>
      </c>
      <c r="H7043">
        <v>3597</v>
      </c>
      <c r="I7043">
        <v>7103</v>
      </c>
      <c r="J7043">
        <v>1183</v>
      </c>
    </row>
    <row r="7044" spans="1:10">
      <c r="A7044" t="s">
        <v>555</v>
      </c>
      <c r="B7044" t="s">
        <v>7598</v>
      </c>
      <c r="C7044">
        <v>13530</v>
      </c>
      <c r="D7044">
        <v>1653</v>
      </c>
      <c r="E7044">
        <v>3547</v>
      </c>
      <c r="F7044">
        <v>945</v>
      </c>
      <c r="G7044">
        <v>13523</v>
      </c>
      <c r="H7044">
        <v>3908</v>
      </c>
      <c r="I7044">
        <v>7439</v>
      </c>
      <c r="J7044">
        <v>1236</v>
      </c>
    </row>
    <row r="7045" spans="1:10">
      <c r="A7045" t="s">
        <v>555</v>
      </c>
      <c r="B7045" t="s">
        <v>7599</v>
      </c>
      <c r="C7045">
        <v>14107</v>
      </c>
      <c r="D7045">
        <v>1779</v>
      </c>
      <c r="E7045">
        <v>3605</v>
      </c>
      <c r="F7045">
        <v>991</v>
      </c>
      <c r="G7045">
        <v>14158</v>
      </c>
      <c r="H7045">
        <v>4206</v>
      </c>
      <c r="I7045">
        <v>7819</v>
      </c>
      <c r="J7045">
        <v>1288</v>
      </c>
    </row>
    <row r="7046" spans="1:10">
      <c r="A7046" t="s">
        <v>555</v>
      </c>
      <c r="B7046" t="s">
        <v>7600</v>
      </c>
      <c r="C7046">
        <v>14947</v>
      </c>
      <c r="D7046">
        <v>1874</v>
      </c>
      <c r="E7046">
        <v>3751</v>
      </c>
      <c r="F7046">
        <v>1033</v>
      </c>
      <c r="G7046">
        <v>14764</v>
      </c>
      <c r="H7046">
        <v>4434</v>
      </c>
      <c r="I7046">
        <v>8244</v>
      </c>
      <c r="J7046">
        <v>1360</v>
      </c>
    </row>
    <row r="7047" spans="1:10">
      <c r="A7047" t="s">
        <v>555</v>
      </c>
      <c r="B7047" t="s">
        <v>7601</v>
      </c>
      <c r="C7047">
        <v>15715</v>
      </c>
      <c r="D7047">
        <v>1983</v>
      </c>
      <c r="E7047">
        <v>3794</v>
      </c>
      <c r="F7047">
        <v>1096</v>
      </c>
      <c r="G7047">
        <v>15554</v>
      </c>
      <c r="H7047">
        <v>4642</v>
      </c>
      <c r="I7047">
        <v>8754</v>
      </c>
      <c r="J7047">
        <v>1430</v>
      </c>
    </row>
    <row r="7048" spans="1:10">
      <c r="A7048" t="s">
        <v>555</v>
      </c>
      <c r="B7048" t="s">
        <v>7602</v>
      </c>
      <c r="C7048">
        <v>16387</v>
      </c>
      <c r="D7048">
        <v>2071</v>
      </c>
      <c r="E7048">
        <v>3816</v>
      </c>
      <c r="F7048">
        <v>1144</v>
      </c>
      <c r="G7048">
        <v>16267</v>
      </c>
      <c r="H7048">
        <v>4800</v>
      </c>
      <c r="I7048">
        <v>9130</v>
      </c>
      <c r="J7048">
        <v>1567</v>
      </c>
    </row>
    <row r="7049" spans="1:10">
      <c r="A7049" t="s">
        <v>555</v>
      </c>
      <c r="B7049" t="s">
        <v>7603</v>
      </c>
      <c r="C7049">
        <v>16804</v>
      </c>
      <c r="D7049">
        <v>2105</v>
      </c>
      <c r="E7049">
        <v>3814</v>
      </c>
      <c r="F7049">
        <v>1191</v>
      </c>
      <c r="G7049">
        <v>16849</v>
      </c>
      <c r="H7049">
        <v>4904</v>
      </c>
      <c r="I7049">
        <v>9442</v>
      </c>
      <c r="J7049">
        <v>1655</v>
      </c>
    </row>
    <row r="7050" spans="1:10">
      <c r="A7050" t="s">
        <v>555</v>
      </c>
      <c r="B7050" t="s">
        <v>7604</v>
      </c>
      <c r="C7050">
        <v>16880</v>
      </c>
      <c r="D7050">
        <v>2148</v>
      </c>
      <c r="E7050">
        <v>3808</v>
      </c>
      <c r="F7050">
        <v>1215</v>
      </c>
      <c r="G7050">
        <v>17174</v>
      </c>
      <c r="H7050">
        <v>4917</v>
      </c>
      <c r="I7050">
        <v>9642</v>
      </c>
      <c r="J7050">
        <v>1700</v>
      </c>
    </row>
    <row r="7051" spans="1:10">
      <c r="A7051" t="s">
        <v>555</v>
      </c>
      <c r="B7051" t="s">
        <v>7605</v>
      </c>
      <c r="C7051">
        <v>16461</v>
      </c>
      <c r="D7051">
        <v>2109</v>
      </c>
      <c r="E7051">
        <v>3826</v>
      </c>
      <c r="F7051">
        <v>1156</v>
      </c>
      <c r="G7051">
        <v>17026</v>
      </c>
      <c r="H7051">
        <v>4766</v>
      </c>
      <c r="I7051">
        <v>9591</v>
      </c>
      <c r="J7051">
        <v>1644</v>
      </c>
    </row>
    <row r="7052" spans="1:10">
      <c r="A7052" t="s">
        <v>555</v>
      </c>
      <c r="B7052" t="s">
        <v>7606</v>
      </c>
      <c r="C7052">
        <v>15652</v>
      </c>
      <c r="D7052">
        <v>2034</v>
      </c>
      <c r="E7052">
        <v>3786</v>
      </c>
      <c r="F7052">
        <v>1086</v>
      </c>
      <c r="G7052">
        <v>16347</v>
      </c>
      <c r="H7052">
        <v>4518</v>
      </c>
      <c r="I7052">
        <v>9294</v>
      </c>
      <c r="J7052">
        <v>1586</v>
      </c>
    </row>
    <row r="7053" spans="1:10">
      <c r="A7053" t="s">
        <v>555</v>
      </c>
      <c r="B7053" t="s">
        <v>7607</v>
      </c>
      <c r="C7053">
        <v>15328</v>
      </c>
      <c r="D7053">
        <v>1992</v>
      </c>
      <c r="E7053">
        <v>3749</v>
      </c>
      <c r="F7053">
        <v>1056</v>
      </c>
      <c r="G7053">
        <v>16018</v>
      </c>
      <c r="H7053">
        <v>4428</v>
      </c>
      <c r="I7053">
        <v>9035</v>
      </c>
      <c r="J7053">
        <v>1575</v>
      </c>
    </row>
    <row r="7054" spans="1:10">
      <c r="A7054" t="s">
        <v>555</v>
      </c>
      <c r="B7054" t="s">
        <v>7608</v>
      </c>
      <c r="C7054">
        <v>14786</v>
      </c>
      <c r="D7054">
        <v>1921</v>
      </c>
      <c r="E7054">
        <v>3693</v>
      </c>
      <c r="F7054">
        <v>1020</v>
      </c>
      <c r="G7054">
        <v>15435</v>
      </c>
      <c r="H7054">
        <v>4298</v>
      </c>
      <c r="I7054">
        <v>8732</v>
      </c>
      <c r="J7054">
        <v>1565</v>
      </c>
    </row>
    <row r="7055" spans="1:10">
      <c r="A7055" t="s">
        <v>555</v>
      </c>
      <c r="B7055" t="s">
        <v>7609</v>
      </c>
      <c r="C7055">
        <v>14073</v>
      </c>
      <c r="D7055">
        <v>1827</v>
      </c>
      <c r="E7055">
        <v>3674</v>
      </c>
      <c r="F7055">
        <v>950</v>
      </c>
      <c r="G7055">
        <v>14503</v>
      </c>
      <c r="H7055">
        <v>4073</v>
      </c>
      <c r="I7055">
        <v>8252</v>
      </c>
      <c r="J7055">
        <v>1456</v>
      </c>
    </row>
    <row r="7056" spans="1:10">
      <c r="A7056" t="s">
        <v>555</v>
      </c>
      <c r="B7056" t="s">
        <v>7610</v>
      </c>
      <c r="C7056">
        <v>13174</v>
      </c>
      <c r="D7056">
        <v>1672</v>
      </c>
      <c r="E7056">
        <v>3609</v>
      </c>
      <c r="F7056">
        <v>883</v>
      </c>
      <c r="G7056">
        <v>13360</v>
      </c>
      <c r="H7056">
        <v>3786</v>
      </c>
      <c r="I7056">
        <v>7614</v>
      </c>
      <c r="J7056">
        <v>1349</v>
      </c>
    </row>
    <row r="7057" spans="1:10">
      <c r="A7057" t="s">
        <v>555</v>
      </c>
      <c r="B7057" t="s">
        <v>7611</v>
      </c>
      <c r="C7057">
        <v>12283</v>
      </c>
      <c r="D7057">
        <v>1507</v>
      </c>
      <c r="E7057">
        <v>3570</v>
      </c>
      <c r="F7057">
        <v>825</v>
      </c>
      <c r="G7057">
        <v>12220</v>
      </c>
      <c r="H7057">
        <v>3496</v>
      </c>
      <c r="I7057">
        <v>6904</v>
      </c>
      <c r="J7057">
        <v>1255</v>
      </c>
    </row>
    <row r="7058" spans="1:10">
      <c r="A7058" t="s">
        <v>555</v>
      </c>
      <c r="B7058" t="s">
        <v>7612</v>
      </c>
      <c r="C7058">
        <v>11605</v>
      </c>
      <c r="D7058">
        <v>1413</v>
      </c>
      <c r="E7058">
        <v>3588</v>
      </c>
      <c r="F7058">
        <v>782</v>
      </c>
      <c r="G7058">
        <v>11286</v>
      </c>
      <c r="H7058">
        <v>3260</v>
      </c>
      <c r="I7058">
        <v>6383</v>
      </c>
      <c r="J7058">
        <v>1203</v>
      </c>
    </row>
    <row r="7059" spans="1:10">
      <c r="A7059" t="s">
        <v>555</v>
      </c>
      <c r="B7059" t="s">
        <v>7613</v>
      </c>
      <c r="C7059">
        <v>11146</v>
      </c>
      <c r="D7059">
        <v>1330</v>
      </c>
      <c r="E7059">
        <v>3586</v>
      </c>
      <c r="F7059">
        <v>749</v>
      </c>
      <c r="G7059">
        <v>10663</v>
      </c>
      <c r="H7059">
        <v>3111</v>
      </c>
      <c r="I7059">
        <v>6072</v>
      </c>
      <c r="J7059">
        <v>1163</v>
      </c>
    </row>
    <row r="7060" spans="1:10">
      <c r="A7060" t="s">
        <v>555</v>
      </c>
      <c r="B7060" t="s">
        <v>7614</v>
      </c>
      <c r="C7060">
        <v>10790</v>
      </c>
      <c r="D7060">
        <v>1233</v>
      </c>
      <c r="E7060">
        <v>3557</v>
      </c>
      <c r="F7060">
        <v>742</v>
      </c>
      <c r="G7060">
        <v>10261</v>
      </c>
      <c r="H7060">
        <v>2996</v>
      </c>
      <c r="I7060">
        <v>5863</v>
      </c>
      <c r="J7060">
        <v>1118</v>
      </c>
    </row>
    <row r="7061" spans="1:10">
      <c r="A7061" t="s">
        <v>555</v>
      </c>
      <c r="B7061" t="s">
        <v>7615</v>
      </c>
      <c r="C7061">
        <v>10652</v>
      </c>
      <c r="D7061">
        <v>1183</v>
      </c>
      <c r="E7061">
        <v>3522</v>
      </c>
      <c r="F7061">
        <v>742</v>
      </c>
      <c r="G7061">
        <v>9981</v>
      </c>
      <c r="H7061">
        <v>2933</v>
      </c>
      <c r="I7061">
        <v>5753</v>
      </c>
      <c r="J7061">
        <v>1143</v>
      </c>
    </row>
    <row r="7062" spans="1:10">
      <c r="A7062" t="s">
        <v>555</v>
      </c>
      <c r="B7062" t="s">
        <v>7616</v>
      </c>
      <c r="C7062">
        <v>10726</v>
      </c>
      <c r="D7062">
        <v>1188</v>
      </c>
      <c r="E7062">
        <v>3525</v>
      </c>
      <c r="F7062">
        <v>744</v>
      </c>
      <c r="G7062">
        <v>9998</v>
      </c>
      <c r="H7062">
        <v>2911</v>
      </c>
      <c r="I7062">
        <v>5746</v>
      </c>
      <c r="J7062">
        <v>1149</v>
      </c>
    </row>
    <row r="7063" spans="1:10">
      <c r="A7063" t="s">
        <v>555</v>
      </c>
      <c r="B7063" t="s">
        <v>7617</v>
      </c>
      <c r="C7063">
        <v>11146</v>
      </c>
      <c r="D7063">
        <v>1263</v>
      </c>
      <c r="E7063">
        <v>3538</v>
      </c>
      <c r="F7063">
        <v>761</v>
      </c>
      <c r="G7063">
        <v>10430</v>
      </c>
      <c r="H7063">
        <v>2980</v>
      </c>
      <c r="I7063">
        <v>5977</v>
      </c>
      <c r="J7063">
        <v>1186</v>
      </c>
    </row>
    <row r="7064" spans="1:10">
      <c r="A7064" t="s">
        <v>555</v>
      </c>
      <c r="B7064" t="s">
        <v>7618</v>
      </c>
      <c r="C7064">
        <v>11788</v>
      </c>
      <c r="D7064">
        <v>1419</v>
      </c>
      <c r="E7064">
        <v>3584</v>
      </c>
      <c r="F7064">
        <v>820</v>
      </c>
      <c r="G7064">
        <v>11355</v>
      </c>
      <c r="H7064">
        <v>3162</v>
      </c>
      <c r="I7064">
        <v>6421</v>
      </c>
      <c r="J7064">
        <v>1298</v>
      </c>
    </row>
    <row r="7065" spans="1:10">
      <c r="A7065" t="s">
        <v>555</v>
      </c>
      <c r="B7065" t="s">
        <v>7619</v>
      </c>
      <c r="C7065">
        <v>12102</v>
      </c>
      <c r="D7065">
        <v>1487</v>
      </c>
      <c r="E7065">
        <v>3641</v>
      </c>
      <c r="F7065">
        <v>850</v>
      </c>
      <c r="G7065">
        <v>11986</v>
      </c>
      <c r="H7065">
        <v>3267</v>
      </c>
      <c r="I7065">
        <v>6617</v>
      </c>
      <c r="J7065">
        <v>1444</v>
      </c>
    </row>
    <row r="7066" spans="1:10">
      <c r="A7066" t="s">
        <v>555</v>
      </c>
      <c r="B7066" t="s">
        <v>7620</v>
      </c>
      <c r="C7066">
        <v>12369</v>
      </c>
      <c r="D7066">
        <v>1524</v>
      </c>
      <c r="E7066">
        <v>3618</v>
      </c>
      <c r="F7066">
        <v>855</v>
      </c>
      <c r="G7066">
        <v>12243</v>
      </c>
      <c r="H7066">
        <v>3327</v>
      </c>
      <c r="I7066">
        <v>6824</v>
      </c>
      <c r="J7066">
        <v>1335</v>
      </c>
    </row>
    <row r="7067" spans="1:10">
      <c r="A7067" t="s">
        <v>555</v>
      </c>
      <c r="B7067" t="s">
        <v>7621</v>
      </c>
      <c r="C7067">
        <v>12986</v>
      </c>
      <c r="D7067">
        <v>1582</v>
      </c>
      <c r="E7067">
        <v>3595</v>
      </c>
      <c r="F7067">
        <v>923</v>
      </c>
      <c r="G7067">
        <v>12728</v>
      </c>
      <c r="H7067">
        <v>3551</v>
      </c>
      <c r="I7067">
        <v>7056</v>
      </c>
      <c r="J7067">
        <v>1312</v>
      </c>
    </row>
    <row r="7068" spans="1:10">
      <c r="A7068" t="s">
        <v>555</v>
      </c>
      <c r="B7068" t="s">
        <v>7622</v>
      </c>
      <c r="C7068">
        <v>13724</v>
      </c>
      <c r="D7068">
        <v>1675</v>
      </c>
      <c r="E7068">
        <v>3643</v>
      </c>
      <c r="F7068">
        <v>940</v>
      </c>
      <c r="G7068">
        <v>13262</v>
      </c>
      <c r="H7068">
        <v>3853</v>
      </c>
      <c r="I7068">
        <v>7381</v>
      </c>
      <c r="J7068">
        <v>1423</v>
      </c>
    </row>
    <row r="7069" spans="1:10">
      <c r="A7069" t="s">
        <v>555</v>
      </c>
      <c r="B7069" t="s">
        <v>7623</v>
      </c>
      <c r="C7069">
        <v>14462</v>
      </c>
      <c r="D7069">
        <v>1769</v>
      </c>
      <c r="E7069">
        <v>3726</v>
      </c>
      <c r="F7069">
        <v>1014</v>
      </c>
      <c r="G7069">
        <v>13821</v>
      </c>
      <c r="H7069">
        <v>4183</v>
      </c>
      <c r="I7069">
        <v>7814</v>
      </c>
      <c r="J7069">
        <v>1486</v>
      </c>
    </row>
    <row r="7070" spans="1:10">
      <c r="A7070" t="s">
        <v>555</v>
      </c>
      <c r="B7070" t="s">
        <v>7624</v>
      </c>
      <c r="C7070">
        <v>15206</v>
      </c>
      <c r="D7070">
        <v>1863</v>
      </c>
      <c r="E7070">
        <v>3776</v>
      </c>
      <c r="F7070">
        <v>1100</v>
      </c>
      <c r="G7070">
        <v>14562</v>
      </c>
      <c r="H7070">
        <v>4450</v>
      </c>
      <c r="I7070">
        <v>8342</v>
      </c>
      <c r="J7070">
        <v>1487</v>
      </c>
    </row>
    <row r="7071" spans="1:10">
      <c r="A7071" t="s">
        <v>555</v>
      </c>
      <c r="B7071" t="s">
        <v>7625</v>
      </c>
      <c r="C7071">
        <v>15897</v>
      </c>
      <c r="D7071">
        <v>1982</v>
      </c>
      <c r="E7071">
        <v>3869</v>
      </c>
      <c r="F7071">
        <v>1129</v>
      </c>
      <c r="G7071">
        <v>15400</v>
      </c>
      <c r="H7071">
        <v>4660</v>
      </c>
      <c r="I7071">
        <v>8844</v>
      </c>
      <c r="J7071">
        <v>1522</v>
      </c>
    </row>
    <row r="7072" spans="1:10">
      <c r="A7072" t="s">
        <v>555</v>
      </c>
      <c r="B7072" t="s">
        <v>7626</v>
      </c>
      <c r="C7072">
        <v>16275</v>
      </c>
      <c r="D7072">
        <v>2067</v>
      </c>
      <c r="E7072">
        <v>3947</v>
      </c>
      <c r="F7072">
        <v>1164</v>
      </c>
      <c r="G7072">
        <v>16021</v>
      </c>
      <c r="H7072">
        <v>4836</v>
      </c>
      <c r="I7072">
        <v>9259</v>
      </c>
      <c r="J7072">
        <v>1546</v>
      </c>
    </row>
    <row r="7073" spans="1:10">
      <c r="A7073" t="s">
        <v>555</v>
      </c>
      <c r="B7073" t="s">
        <v>7627</v>
      </c>
      <c r="C7073">
        <v>16508</v>
      </c>
      <c r="D7073">
        <v>2110</v>
      </c>
      <c r="E7073">
        <v>4034</v>
      </c>
      <c r="F7073">
        <v>1193</v>
      </c>
      <c r="G7073">
        <v>16507</v>
      </c>
      <c r="H7073">
        <v>4977</v>
      </c>
      <c r="I7073">
        <v>9564</v>
      </c>
      <c r="J7073">
        <v>1585</v>
      </c>
    </row>
    <row r="7074" spans="1:10">
      <c r="A7074" t="s">
        <v>555</v>
      </c>
      <c r="B7074" t="s">
        <v>7628</v>
      </c>
      <c r="C7074">
        <v>16474</v>
      </c>
      <c r="D7074">
        <v>2108</v>
      </c>
      <c r="E7074">
        <v>4050</v>
      </c>
      <c r="F7074">
        <v>1193</v>
      </c>
      <c r="G7074">
        <v>16787</v>
      </c>
      <c r="H7074">
        <v>4993</v>
      </c>
      <c r="I7074">
        <v>9754</v>
      </c>
      <c r="J7074">
        <v>1611</v>
      </c>
    </row>
    <row r="7075" spans="1:10">
      <c r="A7075" t="s">
        <v>555</v>
      </c>
      <c r="B7075" t="s">
        <v>7629</v>
      </c>
      <c r="C7075">
        <v>15857</v>
      </c>
      <c r="D7075">
        <v>2076</v>
      </c>
      <c r="E7075">
        <v>4030</v>
      </c>
      <c r="F7075">
        <v>1144</v>
      </c>
      <c r="G7075">
        <v>16618</v>
      </c>
      <c r="H7075">
        <v>4859</v>
      </c>
      <c r="I7075">
        <v>9700</v>
      </c>
      <c r="J7075">
        <v>1633</v>
      </c>
    </row>
    <row r="7076" spans="1:10">
      <c r="A7076" t="s">
        <v>555</v>
      </c>
      <c r="B7076" t="s">
        <v>7630</v>
      </c>
      <c r="C7076">
        <v>15222</v>
      </c>
      <c r="D7076">
        <v>2004</v>
      </c>
      <c r="E7076">
        <v>3975</v>
      </c>
      <c r="F7076">
        <v>1068</v>
      </c>
      <c r="G7076">
        <v>16071</v>
      </c>
      <c r="H7076">
        <v>4631</v>
      </c>
      <c r="I7076">
        <v>9402</v>
      </c>
      <c r="J7076">
        <v>1638</v>
      </c>
    </row>
    <row r="7077" spans="1:10">
      <c r="A7077" t="s">
        <v>555</v>
      </c>
      <c r="B7077" t="s">
        <v>7631</v>
      </c>
      <c r="C7077">
        <v>15074</v>
      </c>
      <c r="D7077">
        <v>1969</v>
      </c>
      <c r="E7077">
        <v>3920</v>
      </c>
      <c r="F7077">
        <v>1034</v>
      </c>
      <c r="G7077">
        <v>15888</v>
      </c>
      <c r="H7077">
        <v>4502</v>
      </c>
      <c r="I7077">
        <v>9195</v>
      </c>
      <c r="J7077">
        <v>1601</v>
      </c>
    </row>
    <row r="7078" spans="1:10">
      <c r="A7078" t="s">
        <v>555</v>
      </c>
      <c r="B7078" t="s">
        <v>7632</v>
      </c>
      <c r="C7078">
        <v>14583</v>
      </c>
      <c r="D7078">
        <v>1886</v>
      </c>
      <c r="E7078">
        <v>3822</v>
      </c>
      <c r="F7078">
        <v>997</v>
      </c>
      <c r="G7078">
        <v>15315</v>
      </c>
      <c r="H7078">
        <v>4267</v>
      </c>
      <c r="I7078">
        <v>8787</v>
      </c>
      <c r="J7078">
        <v>1600</v>
      </c>
    </row>
    <row r="7079" spans="1:10">
      <c r="A7079" t="s">
        <v>555</v>
      </c>
      <c r="B7079" t="s">
        <v>7633</v>
      </c>
      <c r="C7079">
        <v>14050</v>
      </c>
      <c r="D7079">
        <v>1798</v>
      </c>
      <c r="E7079">
        <v>3826</v>
      </c>
      <c r="F7079">
        <v>962</v>
      </c>
      <c r="G7079">
        <v>14511</v>
      </c>
      <c r="H7079">
        <v>4058</v>
      </c>
      <c r="I7079">
        <v>8348</v>
      </c>
      <c r="J7079">
        <v>1541</v>
      </c>
    </row>
    <row r="7080" spans="1:10">
      <c r="A7080" t="s">
        <v>555</v>
      </c>
      <c r="B7080" t="s">
        <v>7634</v>
      </c>
      <c r="C7080">
        <v>13433</v>
      </c>
      <c r="D7080">
        <v>1674</v>
      </c>
      <c r="E7080">
        <v>3748</v>
      </c>
      <c r="F7080">
        <v>911</v>
      </c>
      <c r="G7080">
        <v>13671</v>
      </c>
      <c r="H7080">
        <v>3825</v>
      </c>
      <c r="I7080">
        <v>7791</v>
      </c>
      <c r="J7080">
        <v>1471</v>
      </c>
    </row>
    <row r="7081" spans="1:10">
      <c r="A7081" t="s">
        <v>555</v>
      </c>
      <c r="B7081" t="s">
        <v>7635</v>
      </c>
      <c r="C7081">
        <v>12660</v>
      </c>
      <c r="D7081">
        <v>1527</v>
      </c>
      <c r="E7081">
        <v>3658</v>
      </c>
      <c r="F7081">
        <v>834</v>
      </c>
      <c r="G7081">
        <v>12614</v>
      </c>
      <c r="H7081">
        <v>3527</v>
      </c>
      <c r="I7081">
        <v>7176</v>
      </c>
      <c r="J7081">
        <v>1357</v>
      </c>
    </row>
    <row r="7082" spans="1:10">
      <c r="A7082" t="s">
        <v>555</v>
      </c>
      <c r="B7082" t="s">
        <v>7636</v>
      </c>
      <c r="C7082">
        <v>12039</v>
      </c>
      <c r="D7082">
        <v>1405</v>
      </c>
      <c r="E7082">
        <v>3608</v>
      </c>
      <c r="F7082">
        <v>772</v>
      </c>
      <c r="G7082">
        <v>11709</v>
      </c>
      <c r="H7082">
        <v>3264</v>
      </c>
      <c r="I7082">
        <v>6653</v>
      </c>
      <c r="J7082">
        <v>1306</v>
      </c>
    </row>
    <row r="7083" spans="1:10">
      <c r="A7083" t="s">
        <v>555</v>
      </c>
      <c r="B7083" t="s">
        <v>7637</v>
      </c>
      <c r="C7083">
        <v>11585</v>
      </c>
      <c r="D7083">
        <v>1340</v>
      </c>
      <c r="E7083">
        <v>3571</v>
      </c>
      <c r="F7083">
        <v>734</v>
      </c>
      <c r="G7083">
        <v>11071</v>
      </c>
      <c r="H7083">
        <v>3080</v>
      </c>
      <c r="I7083">
        <v>6288</v>
      </c>
      <c r="J7083">
        <v>1238</v>
      </c>
    </row>
    <row r="7084" spans="1:10">
      <c r="A7084" t="s">
        <v>555</v>
      </c>
      <c r="B7084" t="s">
        <v>7638</v>
      </c>
      <c r="C7084">
        <v>11288</v>
      </c>
      <c r="D7084">
        <v>1290</v>
      </c>
      <c r="E7084">
        <v>3574</v>
      </c>
      <c r="F7084">
        <v>747</v>
      </c>
      <c r="G7084">
        <v>10606</v>
      </c>
      <c r="H7084">
        <v>2956</v>
      </c>
      <c r="I7084">
        <v>6047</v>
      </c>
      <c r="J7084">
        <v>1184</v>
      </c>
    </row>
    <row r="7085" spans="1:10">
      <c r="A7085" t="s">
        <v>555</v>
      </c>
      <c r="B7085" t="s">
        <v>7639</v>
      </c>
      <c r="C7085">
        <v>11146</v>
      </c>
      <c r="D7085">
        <v>1269</v>
      </c>
      <c r="E7085">
        <v>3627</v>
      </c>
      <c r="F7085">
        <v>725</v>
      </c>
      <c r="G7085">
        <v>10337</v>
      </c>
      <c r="H7085">
        <v>2866</v>
      </c>
      <c r="I7085">
        <v>5930</v>
      </c>
      <c r="J7085">
        <v>1140</v>
      </c>
    </row>
    <row r="7086" spans="1:10">
      <c r="A7086" t="s">
        <v>555</v>
      </c>
      <c r="B7086" t="s">
        <v>7640</v>
      </c>
      <c r="C7086">
        <v>11181</v>
      </c>
      <c r="D7086">
        <v>1288</v>
      </c>
      <c r="E7086">
        <v>3488</v>
      </c>
      <c r="F7086">
        <v>717</v>
      </c>
      <c r="G7086">
        <v>10264</v>
      </c>
      <c r="H7086">
        <v>2856</v>
      </c>
      <c r="I7086">
        <v>5961</v>
      </c>
      <c r="J7086">
        <v>1193</v>
      </c>
    </row>
    <row r="7087" spans="1:10">
      <c r="A7087" t="s">
        <v>555</v>
      </c>
      <c r="B7087" t="s">
        <v>7641</v>
      </c>
      <c r="C7087">
        <v>11533</v>
      </c>
      <c r="D7087">
        <v>1295</v>
      </c>
      <c r="E7087">
        <v>3461</v>
      </c>
      <c r="F7087">
        <v>732</v>
      </c>
      <c r="G7087">
        <v>10520</v>
      </c>
      <c r="H7087">
        <v>2930</v>
      </c>
      <c r="I7087">
        <v>6182</v>
      </c>
      <c r="J7087">
        <v>1264</v>
      </c>
    </row>
    <row r="7088" spans="1:10">
      <c r="A7088" t="s">
        <v>555</v>
      </c>
      <c r="B7088" t="s">
        <v>7642</v>
      </c>
      <c r="C7088">
        <v>12067</v>
      </c>
      <c r="D7088">
        <v>1390</v>
      </c>
      <c r="E7088">
        <v>3432</v>
      </c>
      <c r="F7088">
        <v>785</v>
      </c>
      <c r="G7088">
        <v>11341</v>
      </c>
      <c r="H7088">
        <v>3102</v>
      </c>
      <c r="I7088">
        <v>6597</v>
      </c>
      <c r="J7088">
        <v>1348</v>
      </c>
    </row>
    <row r="7089" spans="1:10">
      <c r="A7089" t="s">
        <v>555</v>
      </c>
      <c r="B7089" t="s">
        <v>7643</v>
      </c>
      <c r="C7089">
        <v>12327</v>
      </c>
      <c r="D7089">
        <v>1530</v>
      </c>
      <c r="E7089">
        <v>3525</v>
      </c>
      <c r="F7089">
        <v>786</v>
      </c>
      <c r="G7089">
        <v>11915</v>
      </c>
      <c r="H7089">
        <v>3208</v>
      </c>
      <c r="I7089">
        <v>6963</v>
      </c>
      <c r="J7089">
        <v>1358</v>
      </c>
    </row>
    <row r="7090" spans="1:10">
      <c r="A7090" t="s">
        <v>555</v>
      </c>
      <c r="B7090" t="s">
        <v>7644</v>
      </c>
      <c r="C7090">
        <v>12593</v>
      </c>
      <c r="D7090">
        <v>1582</v>
      </c>
      <c r="E7090">
        <v>3526</v>
      </c>
      <c r="F7090">
        <v>793</v>
      </c>
      <c r="G7090">
        <v>12179</v>
      </c>
      <c r="H7090">
        <v>3316</v>
      </c>
      <c r="I7090">
        <v>7086</v>
      </c>
      <c r="J7090">
        <v>1362</v>
      </c>
    </row>
    <row r="7091" spans="1:10">
      <c r="A7091" t="s">
        <v>555</v>
      </c>
      <c r="B7091" t="s">
        <v>7645</v>
      </c>
      <c r="C7091">
        <v>13317</v>
      </c>
      <c r="D7091">
        <v>1640</v>
      </c>
      <c r="E7091">
        <v>3549</v>
      </c>
      <c r="F7091">
        <v>796</v>
      </c>
      <c r="G7091">
        <v>12456</v>
      </c>
      <c r="H7091">
        <v>3577</v>
      </c>
      <c r="I7091">
        <v>7267</v>
      </c>
      <c r="J7091">
        <v>1367</v>
      </c>
    </row>
    <row r="7092" spans="1:10">
      <c r="A7092" t="s">
        <v>555</v>
      </c>
      <c r="B7092" t="s">
        <v>7646</v>
      </c>
      <c r="C7092">
        <v>14091</v>
      </c>
      <c r="D7092">
        <v>1708</v>
      </c>
      <c r="E7092">
        <v>3599</v>
      </c>
      <c r="F7092">
        <v>808</v>
      </c>
      <c r="G7092">
        <v>12307</v>
      </c>
      <c r="H7092">
        <v>3896</v>
      </c>
      <c r="I7092">
        <v>7562</v>
      </c>
      <c r="J7092">
        <v>1386</v>
      </c>
    </row>
    <row r="7093" spans="1:10">
      <c r="A7093" t="s">
        <v>555</v>
      </c>
      <c r="B7093" t="s">
        <v>7647</v>
      </c>
      <c r="C7093">
        <v>14963</v>
      </c>
      <c r="D7093">
        <v>1719</v>
      </c>
      <c r="E7093">
        <v>3575</v>
      </c>
      <c r="F7093">
        <v>824</v>
      </c>
      <c r="G7093">
        <v>11989</v>
      </c>
      <c r="H7093">
        <v>4231</v>
      </c>
      <c r="I7093">
        <v>7819</v>
      </c>
      <c r="J7093">
        <v>1402</v>
      </c>
    </row>
    <row r="7094" spans="1:10">
      <c r="A7094" t="s">
        <v>555</v>
      </c>
      <c r="B7094" t="s">
        <v>7648</v>
      </c>
      <c r="C7094">
        <v>15775</v>
      </c>
      <c r="D7094">
        <v>1732</v>
      </c>
      <c r="E7094">
        <v>3562</v>
      </c>
      <c r="F7094">
        <v>840</v>
      </c>
      <c r="G7094">
        <v>11814</v>
      </c>
      <c r="H7094">
        <v>4561</v>
      </c>
      <c r="I7094">
        <v>8009</v>
      </c>
      <c r="J7094">
        <v>1407</v>
      </c>
    </row>
    <row r="7095" spans="1:10">
      <c r="A7095" t="s">
        <v>555</v>
      </c>
      <c r="B7095" t="s">
        <v>7649</v>
      </c>
      <c r="C7095">
        <v>16446</v>
      </c>
      <c r="D7095">
        <v>1640</v>
      </c>
      <c r="E7095">
        <v>3556</v>
      </c>
      <c r="F7095">
        <v>840</v>
      </c>
      <c r="G7095">
        <v>11648</v>
      </c>
      <c r="H7095">
        <v>4823</v>
      </c>
      <c r="I7095">
        <v>8131</v>
      </c>
      <c r="J7095">
        <v>1396</v>
      </c>
    </row>
    <row r="7096" spans="1:10">
      <c r="A7096" t="s">
        <v>555</v>
      </c>
      <c r="B7096" t="s">
        <v>7650</v>
      </c>
      <c r="C7096">
        <v>16209</v>
      </c>
      <c r="D7096">
        <v>1559</v>
      </c>
      <c r="E7096">
        <v>3523</v>
      </c>
      <c r="F7096">
        <v>815</v>
      </c>
      <c r="G7096">
        <v>11380</v>
      </c>
      <c r="H7096">
        <v>5000</v>
      </c>
      <c r="I7096">
        <v>8397</v>
      </c>
      <c r="J7096">
        <v>1405</v>
      </c>
    </row>
    <row r="7097" spans="1:10">
      <c r="A7097" t="s">
        <v>555</v>
      </c>
      <c r="B7097" t="s">
        <v>7651</v>
      </c>
      <c r="C7097">
        <v>14774</v>
      </c>
      <c r="D7097">
        <v>1493</v>
      </c>
      <c r="E7097">
        <v>3537</v>
      </c>
      <c r="F7097">
        <v>819</v>
      </c>
      <c r="G7097">
        <v>11151</v>
      </c>
      <c r="H7097">
        <v>5060</v>
      </c>
      <c r="I7097">
        <v>8365</v>
      </c>
      <c r="J7097">
        <v>1337</v>
      </c>
    </row>
    <row r="7098" spans="1:10">
      <c r="A7098" t="s">
        <v>555</v>
      </c>
      <c r="B7098" t="s">
        <v>7652</v>
      </c>
      <c r="C7098">
        <v>14886</v>
      </c>
      <c r="D7098">
        <v>1458</v>
      </c>
      <c r="E7098">
        <v>3478</v>
      </c>
      <c r="F7098">
        <v>782</v>
      </c>
      <c r="G7098">
        <v>11086</v>
      </c>
      <c r="H7098">
        <v>5037</v>
      </c>
      <c r="I7098">
        <v>8081</v>
      </c>
      <c r="J7098">
        <v>1309</v>
      </c>
    </row>
    <row r="7099" spans="1:10">
      <c r="A7099" t="s">
        <v>555</v>
      </c>
      <c r="B7099" t="s">
        <v>7653</v>
      </c>
      <c r="C7099">
        <v>14618</v>
      </c>
      <c r="D7099">
        <v>1430</v>
      </c>
      <c r="E7099">
        <v>3429</v>
      </c>
      <c r="F7099">
        <v>757</v>
      </c>
      <c r="G7099">
        <v>11025</v>
      </c>
      <c r="H7099">
        <v>4840</v>
      </c>
      <c r="I7099">
        <v>7718</v>
      </c>
      <c r="J7099">
        <v>1302</v>
      </c>
    </row>
    <row r="7100" spans="1:10">
      <c r="A7100" t="s">
        <v>555</v>
      </c>
      <c r="B7100" t="s">
        <v>7654</v>
      </c>
      <c r="C7100">
        <v>13719</v>
      </c>
      <c r="D7100">
        <v>1384</v>
      </c>
      <c r="E7100">
        <v>3464</v>
      </c>
      <c r="F7100">
        <v>757</v>
      </c>
      <c r="G7100">
        <v>11042</v>
      </c>
      <c r="H7100">
        <v>4550</v>
      </c>
      <c r="I7100">
        <v>6900</v>
      </c>
      <c r="J7100">
        <v>1256</v>
      </c>
    </row>
    <row r="7101" spans="1:10">
      <c r="A7101" t="s">
        <v>555</v>
      </c>
      <c r="B7101" t="s">
        <v>7655</v>
      </c>
      <c r="C7101">
        <v>13115</v>
      </c>
      <c r="D7101">
        <v>1440</v>
      </c>
      <c r="E7101">
        <v>3573</v>
      </c>
      <c r="F7101">
        <v>771</v>
      </c>
      <c r="G7101">
        <v>11260</v>
      </c>
      <c r="H7101">
        <v>4395</v>
      </c>
      <c r="I7101">
        <v>6461</v>
      </c>
      <c r="J7101">
        <v>1207</v>
      </c>
    </row>
    <row r="7102" spans="1:10">
      <c r="A7102" t="s">
        <v>555</v>
      </c>
      <c r="B7102" t="s">
        <v>7656</v>
      </c>
      <c r="C7102">
        <v>12372</v>
      </c>
      <c r="D7102">
        <v>1377</v>
      </c>
      <c r="E7102">
        <v>3565</v>
      </c>
      <c r="F7102">
        <v>767</v>
      </c>
      <c r="G7102">
        <v>11006</v>
      </c>
      <c r="H7102">
        <v>4209</v>
      </c>
      <c r="I7102">
        <v>6117</v>
      </c>
      <c r="J7102">
        <v>1162</v>
      </c>
    </row>
    <row r="7103" spans="1:10">
      <c r="A7103" t="s">
        <v>555</v>
      </c>
      <c r="B7103" t="s">
        <v>7657</v>
      </c>
      <c r="C7103">
        <v>11694</v>
      </c>
      <c r="D7103">
        <v>1327</v>
      </c>
      <c r="E7103">
        <v>3559</v>
      </c>
      <c r="F7103">
        <v>755</v>
      </c>
      <c r="G7103">
        <v>10620</v>
      </c>
      <c r="H7103">
        <v>3949</v>
      </c>
      <c r="I7103">
        <v>5807</v>
      </c>
      <c r="J7103">
        <v>1097</v>
      </c>
    </row>
    <row r="7104" spans="1:10">
      <c r="A7104" t="s">
        <v>555</v>
      </c>
      <c r="B7104" t="s">
        <v>7658</v>
      </c>
      <c r="C7104">
        <v>11009</v>
      </c>
      <c r="D7104">
        <v>1253</v>
      </c>
      <c r="E7104">
        <v>3544</v>
      </c>
      <c r="F7104">
        <v>730</v>
      </c>
      <c r="G7104">
        <v>10113</v>
      </c>
      <c r="H7104">
        <v>3646</v>
      </c>
      <c r="I7104">
        <v>5498</v>
      </c>
      <c r="J7104">
        <v>1040</v>
      </c>
    </row>
    <row r="7105" spans="1:10">
      <c r="A7105" t="s">
        <v>555</v>
      </c>
      <c r="B7105" t="s">
        <v>7659</v>
      </c>
      <c r="C7105">
        <v>10307</v>
      </c>
      <c r="D7105">
        <v>1130</v>
      </c>
      <c r="E7105">
        <v>3549</v>
      </c>
      <c r="F7105">
        <v>700</v>
      </c>
      <c r="G7105">
        <v>9545</v>
      </c>
      <c r="H7105">
        <v>3323</v>
      </c>
      <c r="I7105">
        <v>5102</v>
      </c>
      <c r="J7105">
        <v>962</v>
      </c>
    </row>
    <row r="7106" spans="1:10">
      <c r="A7106" t="s">
        <v>555</v>
      </c>
      <c r="B7106" t="s">
        <v>7660</v>
      </c>
      <c r="C7106">
        <v>9751</v>
      </c>
      <c r="D7106">
        <v>1084</v>
      </c>
      <c r="E7106">
        <v>3561</v>
      </c>
      <c r="F7106">
        <v>684</v>
      </c>
      <c r="G7106">
        <v>9021</v>
      </c>
      <c r="H7106">
        <v>3035</v>
      </c>
      <c r="I7106">
        <v>4773</v>
      </c>
      <c r="J7106">
        <v>914</v>
      </c>
    </row>
    <row r="7107" spans="1:10">
      <c r="A7107" t="s">
        <v>555</v>
      </c>
      <c r="B7107" t="s">
        <v>7661</v>
      </c>
      <c r="C7107">
        <v>9325</v>
      </c>
      <c r="D7107">
        <v>1062</v>
      </c>
      <c r="E7107">
        <v>3587</v>
      </c>
      <c r="F7107">
        <v>672</v>
      </c>
      <c r="G7107">
        <v>8660</v>
      </c>
      <c r="H7107">
        <v>2835</v>
      </c>
      <c r="I7107">
        <v>4578</v>
      </c>
      <c r="J7107">
        <v>863</v>
      </c>
    </row>
    <row r="7108" spans="1:10">
      <c r="A7108" t="s">
        <v>555</v>
      </c>
      <c r="B7108" t="s">
        <v>7662</v>
      </c>
      <c r="C7108">
        <v>9058</v>
      </c>
      <c r="D7108">
        <v>1025</v>
      </c>
      <c r="E7108">
        <v>3579</v>
      </c>
      <c r="F7108">
        <v>662</v>
      </c>
      <c r="G7108">
        <v>8457</v>
      </c>
      <c r="H7108">
        <v>2700</v>
      </c>
      <c r="I7108">
        <v>4431</v>
      </c>
      <c r="J7108">
        <v>847</v>
      </c>
    </row>
    <row r="7109" spans="1:10">
      <c r="A7109" t="s">
        <v>555</v>
      </c>
      <c r="B7109" t="s">
        <v>7663</v>
      </c>
      <c r="C7109">
        <v>8883</v>
      </c>
      <c r="D7109">
        <v>985</v>
      </c>
      <c r="E7109">
        <v>3564</v>
      </c>
      <c r="F7109">
        <v>659</v>
      </c>
      <c r="G7109">
        <v>8375</v>
      </c>
      <c r="H7109">
        <v>2578</v>
      </c>
      <c r="I7109">
        <v>4381</v>
      </c>
      <c r="J7109">
        <v>849</v>
      </c>
    </row>
    <row r="7110" spans="1:10">
      <c r="A7110" t="s">
        <v>555</v>
      </c>
      <c r="B7110" t="s">
        <v>7664</v>
      </c>
      <c r="C7110">
        <v>8813</v>
      </c>
      <c r="D7110">
        <v>962</v>
      </c>
      <c r="E7110">
        <v>3558</v>
      </c>
      <c r="F7110">
        <v>670</v>
      </c>
      <c r="G7110">
        <v>8433</v>
      </c>
      <c r="H7110">
        <v>2493</v>
      </c>
      <c r="I7110">
        <v>4347</v>
      </c>
      <c r="J7110">
        <v>863</v>
      </c>
    </row>
    <row r="7111" spans="1:10">
      <c r="A7111" t="s">
        <v>555</v>
      </c>
      <c r="B7111" t="s">
        <v>7665</v>
      </c>
      <c r="C7111">
        <v>8868</v>
      </c>
      <c r="D7111">
        <v>988</v>
      </c>
      <c r="E7111">
        <v>3548</v>
      </c>
      <c r="F7111">
        <v>692</v>
      </c>
      <c r="G7111">
        <v>8734</v>
      </c>
      <c r="H7111">
        <v>2445</v>
      </c>
      <c r="I7111">
        <v>4440</v>
      </c>
      <c r="J7111">
        <v>926</v>
      </c>
    </row>
    <row r="7112" spans="1:10">
      <c r="A7112" t="s">
        <v>555</v>
      </c>
      <c r="B7112" t="s">
        <v>7666</v>
      </c>
      <c r="C7112">
        <v>9034</v>
      </c>
      <c r="D7112">
        <v>1038</v>
      </c>
      <c r="E7112">
        <v>3528</v>
      </c>
      <c r="F7112">
        <v>729</v>
      </c>
      <c r="G7112">
        <v>9121</v>
      </c>
      <c r="H7112">
        <v>2465</v>
      </c>
      <c r="I7112">
        <v>4629</v>
      </c>
      <c r="J7112">
        <v>992</v>
      </c>
    </row>
    <row r="7113" spans="1:10">
      <c r="A7113" t="s">
        <v>555</v>
      </c>
      <c r="B7113" t="s">
        <v>7667</v>
      </c>
      <c r="C7113">
        <v>9196</v>
      </c>
      <c r="D7113">
        <v>1114</v>
      </c>
      <c r="E7113">
        <v>3523</v>
      </c>
      <c r="F7113">
        <v>775</v>
      </c>
      <c r="G7113">
        <v>9717</v>
      </c>
      <c r="H7113">
        <v>2508</v>
      </c>
      <c r="I7113">
        <v>4856</v>
      </c>
      <c r="J7113">
        <v>1077</v>
      </c>
    </row>
    <row r="7114" spans="1:10">
      <c r="A7114" t="s">
        <v>555</v>
      </c>
      <c r="B7114" t="s">
        <v>7668</v>
      </c>
      <c r="C7114">
        <v>9426</v>
      </c>
      <c r="D7114">
        <v>1182</v>
      </c>
      <c r="E7114">
        <v>3513</v>
      </c>
      <c r="F7114">
        <v>836</v>
      </c>
      <c r="G7114">
        <v>10220</v>
      </c>
      <c r="H7114">
        <v>2546</v>
      </c>
      <c r="I7114">
        <v>5121</v>
      </c>
      <c r="J7114">
        <v>1121</v>
      </c>
    </row>
    <row r="7115" spans="1:10">
      <c r="A7115" t="s">
        <v>555</v>
      </c>
      <c r="B7115" t="s">
        <v>7669</v>
      </c>
      <c r="C7115">
        <v>9708</v>
      </c>
      <c r="D7115">
        <v>1237</v>
      </c>
      <c r="E7115">
        <v>3449</v>
      </c>
      <c r="F7115">
        <v>914</v>
      </c>
      <c r="G7115">
        <v>10644</v>
      </c>
      <c r="H7115">
        <v>2601</v>
      </c>
      <c r="I7115">
        <v>5354</v>
      </c>
      <c r="J7115">
        <v>1127</v>
      </c>
    </row>
    <row r="7116" spans="1:10">
      <c r="A7116" t="s">
        <v>555</v>
      </c>
      <c r="B7116" t="s">
        <v>7670</v>
      </c>
      <c r="C7116">
        <v>10007</v>
      </c>
      <c r="D7116">
        <v>1271</v>
      </c>
      <c r="E7116">
        <v>3396</v>
      </c>
      <c r="F7116">
        <v>950</v>
      </c>
      <c r="G7116">
        <v>10797</v>
      </c>
      <c r="H7116">
        <v>2662</v>
      </c>
      <c r="I7116">
        <v>5443</v>
      </c>
      <c r="J7116">
        <v>1162</v>
      </c>
    </row>
    <row r="7117" spans="1:10">
      <c r="A7117" t="s">
        <v>555</v>
      </c>
      <c r="B7117" t="s">
        <v>7671</v>
      </c>
      <c r="C7117">
        <v>10202</v>
      </c>
      <c r="D7117">
        <v>1270</v>
      </c>
      <c r="E7117">
        <v>3346</v>
      </c>
      <c r="F7117">
        <v>934</v>
      </c>
      <c r="G7117">
        <v>10769</v>
      </c>
      <c r="H7117">
        <v>2726</v>
      </c>
      <c r="I7117">
        <v>5470</v>
      </c>
      <c r="J7117">
        <v>1172</v>
      </c>
    </row>
    <row r="7118" spans="1:10">
      <c r="A7118" t="s">
        <v>555</v>
      </c>
      <c r="B7118" t="s">
        <v>7672</v>
      </c>
      <c r="C7118">
        <v>10297</v>
      </c>
      <c r="D7118">
        <v>1249</v>
      </c>
      <c r="E7118">
        <v>3319</v>
      </c>
      <c r="F7118">
        <v>907</v>
      </c>
      <c r="G7118">
        <v>10608</v>
      </c>
      <c r="H7118">
        <v>2773</v>
      </c>
      <c r="I7118">
        <v>5455</v>
      </c>
      <c r="J7118">
        <v>1147</v>
      </c>
    </row>
    <row r="7119" spans="1:10">
      <c r="A7119" t="s">
        <v>555</v>
      </c>
      <c r="B7119" t="s">
        <v>7673</v>
      </c>
      <c r="C7119">
        <v>10344</v>
      </c>
      <c r="D7119">
        <v>1230</v>
      </c>
      <c r="E7119">
        <v>3339</v>
      </c>
      <c r="F7119">
        <v>885</v>
      </c>
      <c r="G7119">
        <v>10392</v>
      </c>
      <c r="H7119">
        <v>2849</v>
      </c>
      <c r="I7119">
        <v>5402</v>
      </c>
      <c r="J7119">
        <v>1114</v>
      </c>
    </row>
    <row r="7120" spans="1:10">
      <c r="A7120" t="s">
        <v>555</v>
      </c>
      <c r="B7120" t="s">
        <v>7674</v>
      </c>
      <c r="C7120">
        <v>10381</v>
      </c>
      <c r="D7120">
        <v>1213</v>
      </c>
      <c r="E7120">
        <v>3324</v>
      </c>
      <c r="F7120">
        <v>871</v>
      </c>
      <c r="G7120">
        <v>10239</v>
      </c>
      <c r="H7120">
        <v>2968</v>
      </c>
      <c r="I7120">
        <v>5356</v>
      </c>
      <c r="J7120">
        <v>1142</v>
      </c>
    </row>
    <row r="7121" spans="1:10">
      <c r="A7121" t="s">
        <v>555</v>
      </c>
      <c r="B7121" t="s">
        <v>7675</v>
      </c>
      <c r="C7121">
        <v>10503</v>
      </c>
      <c r="D7121">
        <v>1207</v>
      </c>
      <c r="E7121">
        <v>3323</v>
      </c>
      <c r="F7121">
        <v>861</v>
      </c>
      <c r="G7121">
        <v>10154</v>
      </c>
      <c r="H7121">
        <v>3127</v>
      </c>
      <c r="I7121">
        <v>5366</v>
      </c>
      <c r="J7121">
        <v>1197</v>
      </c>
    </row>
    <row r="7122" spans="1:10">
      <c r="A7122" t="s">
        <v>555</v>
      </c>
      <c r="B7122" t="s">
        <v>7676</v>
      </c>
      <c r="C7122">
        <v>10601</v>
      </c>
      <c r="D7122">
        <v>1213</v>
      </c>
      <c r="E7122">
        <v>3326</v>
      </c>
      <c r="F7122">
        <v>861</v>
      </c>
      <c r="G7122">
        <v>10185</v>
      </c>
      <c r="H7122">
        <v>3221</v>
      </c>
      <c r="I7122">
        <v>5414</v>
      </c>
      <c r="J7122">
        <v>1212</v>
      </c>
    </row>
    <row r="7123" spans="1:10">
      <c r="A7123" t="s">
        <v>555</v>
      </c>
      <c r="B7123" t="s">
        <v>7677</v>
      </c>
      <c r="C7123">
        <v>10600</v>
      </c>
      <c r="D7123">
        <v>1219</v>
      </c>
      <c r="E7123">
        <v>3354</v>
      </c>
      <c r="F7123">
        <v>828</v>
      </c>
      <c r="G7123">
        <v>10251</v>
      </c>
      <c r="H7123">
        <v>3222</v>
      </c>
      <c r="I7123">
        <v>5507</v>
      </c>
      <c r="J7123">
        <v>1230</v>
      </c>
    </row>
    <row r="7124" spans="1:10">
      <c r="A7124" t="s">
        <v>555</v>
      </c>
      <c r="B7124" t="s">
        <v>7678</v>
      </c>
      <c r="C7124">
        <v>10657</v>
      </c>
      <c r="D7124">
        <v>1251</v>
      </c>
      <c r="E7124">
        <v>3355</v>
      </c>
      <c r="F7124">
        <v>794</v>
      </c>
      <c r="G7124">
        <v>10413</v>
      </c>
      <c r="H7124">
        <v>3154</v>
      </c>
      <c r="I7124">
        <v>5626</v>
      </c>
      <c r="J7124">
        <v>1269</v>
      </c>
    </row>
    <row r="7125" spans="1:10">
      <c r="A7125" t="s">
        <v>555</v>
      </c>
      <c r="B7125" t="s">
        <v>7679</v>
      </c>
      <c r="C7125">
        <v>10930</v>
      </c>
      <c r="D7125">
        <v>1293</v>
      </c>
      <c r="E7125">
        <v>3395</v>
      </c>
      <c r="F7125">
        <v>806</v>
      </c>
      <c r="G7125">
        <v>10652</v>
      </c>
      <c r="H7125">
        <v>3175</v>
      </c>
      <c r="I7125">
        <v>5805</v>
      </c>
      <c r="J7125">
        <v>1350</v>
      </c>
    </row>
    <row r="7126" spans="1:10">
      <c r="A7126" t="s">
        <v>555</v>
      </c>
      <c r="B7126" t="s">
        <v>7680</v>
      </c>
      <c r="C7126">
        <v>10828</v>
      </c>
      <c r="D7126">
        <v>1261</v>
      </c>
      <c r="E7126">
        <v>3434</v>
      </c>
      <c r="F7126">
        <v>797</v>
      </c>
      <c r="G7126">
        <v>10522</v>
      </c>
      <c r="H7126">
        <v>3087</v>
      </c>
      <c r="I7126">
        <v>5705</v>
      </c>
      <c r="J7126">
        <v>1372</v>
      </c>
    </row>
    <row r="7127" spans="1:10">
      <c r="A7127" t="s">
        <v>555</v>
      </c>
      <c r="B7127" t="s">
        <v>7681</v>
      </c>
      <c r="C7127">
        <v>10644</v>
      </c>
      <c r="D7127">
        <v>1220</v>
      </c>
      <c r="E7127">
        <v>3545</v>
      </c>
      <c r="F7127">
        <v>774</v>
      </c>
      <c r="G7127">
        <v>10302</v>
      </c>
      <c r="H7127">
        <v>2955</v>
      </c>
      <c r="I7127">
        <v>5546</v>
      </c>
      <c r="J7127">
        <v>1290</v>
      </c>
    </row>
    <row r="7128" spans="1:10">
      <c r="A7128" t="s">
        <v>555</v>
      </c>
      <c r="B7128" t="s">
        <v>7682</v>
      </c>
      <c r="C7128">
        <v>10350</v>
      </c>
      <c r="D7128">
        <v>1149</v>
      </c>
      <c r="E7128">
        <v>3572</v>
      </c>
      <c r="F7128">
        <v>754</v>
      </c>
      <c r="G7128">
        <v>9858</v>
      </c>
      <c r="H7128">
        <v>2826</v>
      </c>
      <c r="I7128">
        <v>5314</v>
      </c>
      <c r="J7128">
        <v>1213</v>
      </c>
    </row>
    <row r="7129" spans="1:10">
      <c r="A7129" t="s">
        <v>555</v>
      </c>
      <c r="B7129" t="s">
        <v>7683</v>
      </c>
      <c r="C7129">
        <v>9970</v>
      </c>
      <c r="D7129">
        <v>1069</v>
      </c>
      <c r="E7129">
        <v>3558</v>
      </c>
      <c r="F7129">
        <v>720</v>
      </c>
      <c r="G7129">
        <v>9304</v>
      </c>
      <c r="H7129">
        <v>2677</v>
      </c>
      <c r="I7129">
        <v>5019</v>
      </c>
      <c r="J7129">
        <v>1137</v>
      </c>
    </row>
    <row r="7130" spans="1:10">
      <c r="A7130" t="s">
        <v>555</v>
      </c>
      <c r="B7130" t="s">
        <v>7684</v>
      </c>
      <c r="C7130">
        <v>9601</v>
      </c>
      <c r="D7130">
        <v>1021</v>
      </c>
      <c r="E7130">
        <v>3511</v>
      </c>
      <c r="F7130">
        <v>701</v>
      </c>
      <c r="G7130">
        <v>8914</v>
      </c>
      <c r="H7130">
        <v>2573</v>
      </c>
      <c r="I7130">
        <v>4735</v>
      </c>
      <c r="J7130">
        <v>1108</v>
      </c>
    </row>
    <row r="7131" spans="1:10">
      <c r="A7131" t="s">
        <v>555</v>
      </c>
      <c r="B7131" t="s">
        <v>7685</v>
      </c>
      <c r="C7131">
        <v>9303</v>
      </c>
      <c r="D7131">
        <v>982</v>
      </c>
      <c r="E7131">
        <v>3518</v>
      </c>
      <c r="F7131">
        <v>672</v>
      </c>
      <c r="G7131">
        <v>8551</v>
      </c>
      <c r="H7131">
        <v>2469</v>
      </c>
      <c r="I7131">
        <v>4515</v>
      </c>
      <c r="J7131">
        <v>1049</v>
      </c>
    </row>
    <row r="7132" spans="1:10">
      <c r="A7132" t="s">
        <v>555</v>
      </c>
      <c r="B7132" t="s">
        <v>7686</v>
      </c>
      <c r="C7132">
        <v>9097</v>
      </c>
      <c r="D7132">
        <v>956</v>
      </c>
      <c r="E7132">
        <v>3568</v>
      </c>
      <c r="F7132">
        <v>655</v>
      </c>
      <c r="G7132">
        <v>8354</v>
      </c>
      <c r="H7132">
        <v>2408</v>
      </c>
      <c r="I7132">
        <v>4371</v>
      </c>
      <c r="J7132">
        <v>999</v>
      </c>
    </row>
    <row r="7133" spans="1:10">
      <c r="A7133" t="s">
        <v>555</v>
      </c>
      <c r="B7133" t="s">
        <v>7687</v>
      </c>
      <c r="C7133">
        <v>8970</v>
      </c>
      <c r="D7133">
        <v>939</v>
      </c>
      <c r="E7133">
        <v>3590</v>
      </c>
      <c r="F7133">
        <v>635</v>
      </c>
      <c r="G7133">
        <v>8286</v>
      </c>
      <c r="H7133">
        <v>2369</v>
      </c>
      <c r="I7133">
        <v>4281</v>
      </c>
      <c r="J7133">
        <v>966</v>
      </c>
    </row>
    <row r="7134" spans="1:10">
      <c r="A7134" t="s">
        <v>555</v>
      </c>
      <c r="B7134" t="s">
        <v>7688</v>
      </c>
      <c r="C7134">
        <v>8925</v>
      </c>
      <c r="D7134">
        <v>939</v>
      </c>
      <c r="E7134">
        <v>3574</v>
      </c>
      <c r="F7134">
        <v>631</v>
      </c>
      <c r="G7134">
        <v>8260</v>
      </c>
      <c r="H7134">
        <v>2344</v>
      </c>
      <c r="I7134">
        <v>4264</v>
      </c>
      <c r="J7134">
        <v>951</v>
      </c>
    </row>
    <row r="7135" spans="1:10">
      <c r="A7135" t="s">
        <v>555</v>
      </c>
      <c r="B7135" t="s">
        <v>7689</v>
      </c>
      <c r="C7135">
        <v>9074</v>
      </c>
      <c r="D7135">
        <v>953</v>
      </c>
      <c r="E7135">
        <v>3615</v>
      </c>
      <c r="F7135">
        <v>633</v>
      </c>
      <c r="G7135">
        <v>8258</v>
      </c>
      <c r="H7135">
        <v>2340</v>
      </c>
      <c r="I7135">
        <v>4299</v>
      </c>
      <c r="J7135">
        <v>917</v>
      </c>
    </row>
    <row r="7136" spans="1:10">
      <c r="A7136" t="s">
        <v>555</v>
      </c>
      <c r="B7136" t="s">
        <v>7690</v>
      </c>
      <c r="C7136">
        <v>9256</v>
      </c>
      <c r="D7136">
        <v>1014</v>
      </c>
      <c r="E7136">
        <v>3665</v>
      </c>
      <c r="F7136">
        <v>664</v>
      </c>
      <c r="G7136">
        <v>8526</v>
      </c>
      <c r="H7136">
        <v>2384</v>
      </c>
      <c r="I7136">
        <v>4410</v>
      </c>
      <c r="J7136">
        <v>900</v>
      </c>
    </row>
    <row r="7137" spans="1:10">
      <c r="A7137" t="s">
        <v>555</v>
      </c>
      <c r="B7137" t="s">
        <v>7691</v>
      </c>
      <c r="C7137">
        <v>9457</v>
      </c>
      <c r="D7137">
        <v>1082</v>
      </c>
      <c r="E7137">
        <v>3678</v>
      </c>
      <c r="F7137">
        <v>705</v>
      </c>
      <c r="G7137">
        <v>8946</v>
      </c>
      <c r="H7137">
        <v>2449</v>
      </c>
      <c r="I7137">
        <v>4616</v>
      </c>
      <c r="J7137">
        <v>918</v>
      </c>
    </row>
    <row r="7138" spans="1:10">
      <c r="A7138" t="s">
        <v>555</v>
      </c>
      <c r="B7138" t="s">
        <v>7692</v>
      </c>
      <c r="C7138">
        <v>9665</v>
      </c>
      <c r="D7138">
        <v>1154</v>
      </c>
      <c r="E7138">
        <v>3699</v>
      </c>
      <c r="F7138">
        <v>744</v>
      </c>
      <c r="G7138">
        <v>9408</v>
      </c>
      <c r="H7138">
        <v>2540</v>
      </c>
      <c r="I7138">
        <v>4848</v>
      </c>
      <c r="J7138">
        <v>902</v>
      </c>
    </row>
    <row r="7139" spans="1:10">
      <c r="A7139" t="s">
        <v>555</v>
      </c>
      <c r="B7139" t="s">
        <v>7693</v>
      </c>
      <c r="C7139">
        <v>10052</v>
      </c>
      <c r="D7139">
        <v>1205</v>
      </c>
      <c r="E7139">
        <v>3718</v>
      </c>
      <c r="F7139">
        <v>831</v>
      </c>
      <c r="G7139">
        <v>9866</v>
      </c>
      <c r="H7139">
        <v>2772</v>
      </c>
      <c r="I7139">
        <v>5124</v>
      </c>
      <c r="J7139">
        <v>858</v>
      </c>
    </row>
    <row r="7140" spans="1:10">
      <c r="A7140" t="s">
        <v>555</v>
      </c>
      <c r="B7140" t="s">
        <v>7694</v>
      </c>
      <c r="C7140">
        <v>10446</v>
      </c>
      <c r="D7140">
        <v>1192</v>
      </c>
      <c r="E7140">
        <v>3750</v>
      </c>
      <c r="F7140">
        <v>865</v>
      </c>
      <c r="G7140">
        <v>10274</v>
      </c>
      <c r="H7140">
        <v>3055</v>
      </c>
      <c r="I7140">
        <v>5336</v>
      </c>
      <c r="J7140">
        <v>840</v>
      </c>
    </row>
    <row r="7141" spans="1:10">
      <c r="A7141" t="s">
        <v>555</v>
      </c>
      <c r="B7141" t="s">
        <v>7695</v>
      </c>
      <c r="C7141">
        <v>10858</v>
      </c>
      <c r="D7141">
        <v>1208</v>
      </c>
      <c r="E7141">
        <v>3704</v>
      </c>
      <c r="F7141">
        <v>872</v>
      </c>
      <c r="G7141">
        <v>10462</v>
      </c>
      <c r="H7141">
        <v>3338</v>
      </c>
      <c r="I7141">
        <v>5471</v>
      </c>
      <c r="J7141">
        <v>922</v>
      </c>
    </row>
    <row r="7142" spans="1:10">
      <c r="A7142" t="s">
        <v>555</v>
      </c>
      <c r="B7142" t="s">
        <v>7696</v>
      </c>
      <c r="C7142">
        <v>11330</v>
      </c>
      <c r="D7142">
        <v>1226</v>
      </c>
      <c r="E7142">
        <v>3587</v>
      </c>
      <c r="F7142">
        <v>884</v>
      </c>
      <c r="G7142">
        <v>10519</v>
      </c>
      <c r="H7142">
        <v>3599</v>
      </c>
      <c r="I7142">
        <v>5660</v>
      </c>
      <c r="J7142">
        <v>1053</v>
      </c>
    </row>
    <row r="7143" spans="1:10">
      <c r="A7143" t="s">
        <v>555</v>
      </c>
      <c r="B7143" t="s">
        <v>7697</v>
      </c>
      <c r="C7143">
        <v>11731</v>
      </c>
      <c r="D7143">
        <v>1230</v>
      </c>
      <c r="E7143">
        <v>3488</v>
      </c>
      <c r="F7143">
        <v>884</v>
      </c>
      <c r="G7143">
        <v>10541</v>
      </c>
      <c r="H7143">
        <v>3853</v>
      </c>
      <c r="I7143">
        <v>5891</v>
      </c>
      <c r="J7143">
        <v>1205</v>
      </c>
    </row>
    <row r="7144" spans="1:10">
      <c r="A7144" t="s">
        <v>555</v>
      </c>
      <c r="B7144" t="s">
        <v>7698</v>
      </c>
      <c r="C7144">
        <v>11899</v>
      </c>
      <c r="D7144">
        <v>1242</v>
      </c>
      <c r="E7144">
        <v>3558</v>
      </c>
      <c r="F7144">
        <v>894</v>
      </c>
      <c r="G7144">
        <v>10496</v>
      </c>
      <c r="H7144">
        <v>4057</v>
      </c>
      <c r="I7144">
        <v>6200</v>
      </c>
      <c r="J7144">
        <v>1343</v>
      </c>
    </row>
    <row r="7145" spans="1:10">
      <c r="A7145" t="s">
        <v>555</v>
      </c>
      <c r="B7145" t="s">
        <v>7699</v>
      </c>
      <c r="C7145">
        <v>12045</v>
      </c>
      <c r="D7145">
        <v>1275</v>
      </c>
      <c r="E7145">
        <v>3526</v>
      </c>
      <c r="F7145">
        <v>872</v>
      </c>
      <c r="G7145">
        <v>10537</v>
      </c>
      <c r="H7145">
        <v>4216</v>
      </c>
      <c r="I7145">
        <v>6505</v>
      </c>
      <c r="J7145">
        <v>1477</v>
      </c>
    </row>
    <row r="7146" spans="1:10">
      <c r="A7146" t="s">
        <v>555</v>
      </c>
      <c r="B7146" t="s">
        <v>7700</v>
      </c>
      <c r="C7146">
        <v>12066</v>
      </c>
      <c r="D7146">
        <v>1300</v>
      </c>
      <c r="E7146">
        <v>3567</v>
      </c>
      <c r="F7146">
        <v>810</v>
      </c>
      <c r="G7146">
        <v>10672</v>
      </c>
      <c r="H7146">
        <v>4303</v>
      </c>
      <c r="I7146">
        <v>6897</v>
      </c>
      <c r="J7146">
        <v>1522</v>
      </c>
    </row>
    <row r="7147" spans="1:10">
      <c r="A7147" t="s">
        <v>555</v>
      </c>
      <c r="B7147" t="s">
        <v>7701</v>
      </c>
      <c r="C7147">
        <v>12112</v>
      </c>
      <c r="D7147">
        <v>1329</v>
      </c>
      <c r="E7147">
        <v>3601</v>
      </c>
      <c r="F7147">
        <v>828</v>
      </c>
      <c r="G7147">
        <v>10820</v>
      </c>
      <c r="H7147">
        <v>4311</v>
      </c>
      <c r="I7147">
        <v>7205</v>
      </c>
      <c r="J7147">
        <v>1493</v>
      </c>
    </row>
    <row r="7148" spans="1:10">
      <c r="A7148" t="s">
        <v>555</v>
      </c>
      <c r="B7148" t="s">
        <v>7702</v>
      </c>
      <c r="C7148">
        <v>12314</v>
      </c>
      <c r="D7148">
        <v>1358</v>
      </c>
      <c r="E7148">
        <v>3576</v>
      </c>
      <c r="F7148">
        <v>853</v>
      </c>
      <c r="G7148">
        <v>11161</v>
      </c>
      <c r="H7148">
        <v>4175</v>
      </c>
      <c r="I7148">
        <v>7361</v>
      </c>
      <c r="J7148">
        <v>1483</v>
      </c>
    </row>
    <row r="7149" spans="1:10">
      <c r="A7149" t="s">
        <v>555</v>
      </c>
      <c r="B7149" t="s">
        <v>7703</v>
      </c>
      <c r="C7149">
        <v>12615</v>
      </c>
      <c r="D7149">
        <v>1405</v>
      </c>
      <c r="E7149">
        <v>3533</v>
      </c>
      <c r="F7149">
        <v>868</v>
      </c>
      <c r="G7149">
        <v>11402</v>
      </c>
      <c r="H7149">
        <v>4139</v>
      </c>
      <c r="I7149">
        <v>7597</v>
      </c>
      <c r="J7149">
        <v>1533</v>
      </c>
    </row>
    <row r="7150" spans="1:10">
      <c r="A7150" t="s">
        <v>555</v>
      </c>
      <c r="B7150" t="s">
        <v>7704</v>
      </c>
      <c r="C7150">
        <v>12560</v>
      </c>
      <c r="D7150">
        <v>1393</v>
      </c>
      <c r="E7150">
        <v>3554</v>
      </c>
      <c r="F7150">
        <v>863</v>
      </c>
      <c r="G7150">
        <v>11144</v>
      </c>
      <c r="H7150">
        <v>4042</v>
      </c>
      <c r="I7150">
        <v>7536</v>
      </c>
      <c r="J7150">
        <v>1546</v>
      </c>
    </row>
    <row r="7151" spans="1:10">
      <c r="A7151" t="s">
        <v>555</v>
      </c>
      <c r="B7151" t="s">
        <v>7705</v>
      </c>
      <c r="C7151">
        <v>12314</v>
      </c>
      <c r="D7151">
        <v>1325</v>
      </c>
      <c r="E7151">
        <v>3596</v>
      </c>
      <c r="F7151">
        <v>831</v>
      </c>
      <c r="G7151">
        <v>10706</v>
      </c>
      <c r="H7151">
        <v>3889</v>
      </c>
      <c r="I7151">
        <v>7291</v>
      </c>
      <c r="J7151">
        <v>1505</v>
      </c>
    </row>
    <row r="7152" spans="1:10">
      <c r="A7152" t="s">
        <v>555</v>
      </c>
      <c r="B7152" t="s">
        <v>7706</v>
      </c>
      <c r="C7152">
        <v>11842</v>
      </c>
      <c r="D7152">
        <v>1235</v>
      </c>
      <c r="E7152">
        <v>3487</v>
      </c>
      <c r="F7152">
        <v>787</v>
      </c>
      <c r="G7152">
        <v>9993</v>
      </c>
      <c r="H7152">
        <v>3673</v>
      </c>
      <c r="I7152">
        <v>6877</v>
      </c>
      <c r="J7152">
        <v>1453</v>
      </c>
    </row>
    <row r="7153" spans="1:10">
      <c r="A7153" t="s">
        <v>555</v>
      </c>
      <c r="B7153" t="s">
        <v>7707</v>
      </c>
      <c r="C7153">
        <v>11268</v>
      </c>
      <c r="D7153">
        <v>1129</v>
      </c>
      <c r="E7153">
        <v>3473</v>
      </c>
      <c r="F7153">
        <v>744</v>
      </c>
      <c r="G7153">
        <v>9258</v>
      </c>
      <c r="H7153">
        <v>3445</v>
      </c>
      <c r="I7153">
        <v>6376</v>
      </c>
      <c r="J7153">
        <v>1361</v>
      </c>
    </row>
    <row r="7154" spans="1:10">
      <c r="A7154" t="s">
        <v>555</v>
      </c>
      <c r="B7154" t="s">
        <v>7708</v>
      </c>
      <c r="C7154">
        <v>10778</v>
      </c>
      <c r="D7154">
        <v>1065</v>
      </c>
      <c r="E7154">
        <v>3490</v>
      </c>
      <c r="F7154">
        <v>700</v>
      </c>
      <c r="G7154">
        <v>8780</v>
      </c>
      <c r="H7154">
        <v>3233</v>
      </c>
      <c r="I7154">
        <v>5926</v>
      </c>
      <c r="J7154">
        <v>1279</v>
      </c>
    </row>
    <row r="7155" spans="1:10">
      <c r="A7155" t="s">
        <v>555</v>
      </c>
      <c r="B7155" t="s">
        <v>7709</v>
      </c>
      <c r="C7155">
        <v>10478</v>
      </c>
      <c r="D7155">
        <v>1022</v>
      </c>
      <c r="E7155">
        <v>3518</v>
      </c>
      <c r="F7155">
        <v>657</v>
      </c>
      <c r="G7155">
        <v>8463</v>
      </c>
      <c r="H7155">
        <v>3079</v>
      </c>
      <c r="I7155">
        <v>5606</v>
      </c>
      <c r="J7155">
        <v>1195</v>
      </c>
    </row>
    <row r="7156" spans="1:10">
      <c r="A7156" t="s">
        <v>555</v>
      </c>
      <c r="B7156" t="s">
        <v>7710</v>
      </c>
      <c r="C7156">
        <v>10318</v>
      </c>
      <c r="D7156">
        <v>1002</v>
      </c>
      <c r="E7156">
        <v>3543</v>
      </c>
      <c r="F7156">
        <v>665</v>
      </c>
      <c r="G7156">
        <v>8359</v>
      </c>
      <c r="H7156">
        <v>2988</v>
      </c>
      <c r="I7156">
        <v>5405</v>
      </c>
      <c r="J7156">
        <v>1127</v>
      </c>
    </row>
    <row r="7157" spans="1:10">
      <c r="A7157" t="s">
        <v>555</v>
      </c>
      <c r="B7157" t="s">
        <v>7711</v>
      </c>
      <c r="C7157">
        <v>10288</v>
      </c>
      <c r="D7157">
        <v>1044</v>
      </c>
      <c r="E7157">
        <v>3583</v>
      </c>
      <c r="F7157">
        <v>689</v>
      </c>
      <c r="G7157">
        <v>8353</v>
      </c>
      <c r="H7157">
        <v>2938</v>
      </c>
      <c r="I7157">
        <v>5311</v>
      </c>
      <c r="J7157">
        <v>1101</v>
      </c>
    </row>
    <row r="7158" spans="1:10">
      <c r="A7158" t="s">
        <v>555</v>
      </c>
      <c r="B7158" t="s">
        <v>7712</v>
      </c>
      <c r="C7158">
        <v>10454</v>
      </c>
      <c r="D7158">
        <v>1095</v>
      </c>
      <c r="E7158">
        <v>3633</v>
      </c>
      <c r="F7158">
        <v>703</v>
      </c>
      <c r="G7158">
        <v>8560</v>
      </c>
      <c r="H7158">
        <v>2938</v>
      </c>
      <c r="I7158">
        <v>5398</v>
      </c>
      <c r="J7158">
        <v>1097</v>
      </c>
    </row>
    <row r="7159" spans="1:10">
      <c r="A7159" t="s">
        <v>555</v>
      </c>
      <c r="B7159" t="s">
        <v>7713</v>
      </c>
      <c r="C7159">
        <v>10857</v>
      </c>
      <c r="D7159">
        <v>1163</v>
      </c>
      <c r="E7159">
        <v>3666</v>
      </c>
      <c r="F7159">
        <v>753</v>
      </c>
      <c r="G7159">
        <v>9145</v>
      </c>
      <c r="H7159">
        <v>3028</v>
      </c>
      <c r="I7159">
        <v>5678</v>
      </c>
      <c r="J7159">
        <v>1115</v>
      </c>
    </row>
    <row r="7160" spans="1:10">
      <c r="A7160" t="s">
        <v>555</v>
      </c>
      <c r="B7160" t="s">
        <v>7714</v>
      </c>
      <c r="C7160">
        <v>11456</v>
      </c>
      <c r="D7160">
        <v>1291</v>
      </c>
      <c r="E7160">
        <v>3795</v>
      </c>
      <c r="F7160">
        <v>836</v>
      </c>
      <c r="G7160">
        <v>10218</v>
      </c>
      <c r="H7160">
        <v>3230</v>
      </c>
      <c r="I7160">
        <v>6166</v>
      </c>
      <c r="J7160">
        <v>1135</v>
      </c>
    </row>
    <row r="7161" spans="1:10">
      <c r="A7161" t="s">
        <v>555</v>
      </c>
      <c r="B7161" t="s">
        <v>7715</v>
      </c>
      <c r="C7161">
        <v>11774</v>
      </c>
      <c r="D7161">
        <v>1370</v>
      </c>
      <c r="E7161">
        <v>3902</v>
      </c>
      <c r="F7161">
        <v>899</v>
      </c>
      <c r="G7161">
        <v>11002</v>
      </c>
      <c r="H7161">
        <v>3316</v>
      </c>
      <c r="I7161">
        <v>6504</v>
      </c>
      <c r="J7161">
        <v>1112</v>
      </c>
    </row>
    <row r="7162" spans="1:10">
      <c r="A7162" t="s">
        <v>555</v>
      </c>
      <c r="B7162" t="s">
        <v>7716</v>
      </c>
      <c r="C7162">
        <v>11875</v>
      </c>
      <c r="D7162">
        <v>1385</v>
      </c>
      <c r="E7162">
        <v>3931</v>
      </c>
      <c r="F7162">
        <v>945</v>
      </c>
      <c r="G7162">
        <v>11419</v>
      </c>
      <c r="H7162">
        <v>3382</v>
      </c>
      <c r="I7162">
        <v>6638</v>
      </c>
      <c r="J7162">
        <v>1134</v>
      </c>
    </row>
    <row r="7163" spans="1:10">
      <c r="A7163" t="s">
        <v>555</v>
      </c>
      <c r="B7163" t="s">
        <v>7717</v>
      </c>
      <c r="C7163">
        <v>12235</v>
      </c>
      <c r="D7163">
        <v>1402</v>
      </c>
      <c r="E7163">
        <v>3899</v>
      </c>
      <c r="F7163">
        <v>970</v>
      </c>
      <c r="G7163">
        <v>11844</v>
      </c>
      <c r="H7163">
        <v>3610</v>
      </c>
      <c r="I7163">
        <v>6796</v>
      </c>
      <c r="J7163">
        <v>1147</v>
      </c>
    </row>
    <row r="7164" spans="1:10">
      <c r="A7164" t="s">
        <v>555</v>
      </c>
      <c r="B7164" t="s">
        <v>7718</v>
      </c>
      <c r="C7164">
        <v>12705</v>
      </c>
      <c r="D7164">
        <v>1449</v>
      </c>
      <c r="E7164">
        <v>3835</v>
      </c>
      <c r="F7164">
        <v>998</v>
      </c>
      <c r="G7164">
        <v>12214</v>
      </c>
      <c r="H7164">
        <v>3848</v>
      </c>
      <c r="I7164">
        <v>6963</v>
      </c>
      <c r="J7164">
        <v>1171</v>
      </c>
    </row>
    <row r="7165" spans="1:10">
      <c r="A7165" t="s">
        <v>555</v>
      </c>
      <c r="B7165" t="s">
        <v>7719</v>
      </c>
      <c r="C7165">
        <v>13156</v>
      </c>
      <c r="D7165">
        <v>1444</v>
      </c>
      <c r="E7165">
        <v>3859</v>
      </c>
      <c r="F7165">
        <v>1012</v>
      </c>
      <c r="G7165">
        <v>12510</v>
      </c>
      <c r="H7165">
        <v>4057</v>
      </c>
      <c r="I7165">
        <v>7096</v>
      </c>
      <c r="J7165">
        <v>1192</v>
      </c>
    </row>
    <row r="7166" spans="1:10">
      <c r="A7166" t="s">
        <v>555</v>
      </c>
      <c r="B7166" t="s">
        <v>7720</v>
      </c>
      <c r="C7166">
        <v>13594</v>
      </c>
      <c r="D7166">
        <v>1486</v>
      </c>
      <c r="E7166">
        <v>3861</v>
      </c>
      <c r="F7166">
        <v>1036</v>
      </c>
      <c r="G7166">
        <v>12637</v>
      </c>
      <c r="H7166">
        <v>4226</v>
      </c>
      <c r="I7166">
        <v>7251</v>
      </c>
      <c r="J7166">
        <v>1214</v>
      </c>
    </row>
    <row r="7167" spans="1:10">
      <c r="A7167" t="s">
        <v>555</v>
      </c>
      <c r="B7167" t="s">
        <v>7721</v>
      </c>
      <c r="C7167">
        <v>14006</v>
      </c>
      <c r="D7167">
        <v>1517</v>
      </c>
      <c r="E7167">
        <v>3853</v>
      </c>
      <c r="F7167">
        <v>1036</v>
      </c>
      <c r="G7167">
        <v>12675</v>
      </c>
      <c r="H7167">
        <v>4401</v>
      </c>
      <c r="I7167">
        <v>7237</v>
      </c>
      <c r="J7167">
        <v>1174</v>
      </c>
    </row>
    <row r="7168" spans="1:10">
      <c r="A7168" t="s">
        <v>555</v>
      </c>
      <c r="B7168" t="s">
        <v>7722</v>
      </c>
      <c r="C7168">
        <v>14222</v>
      </c>
      <c r="D7168">
        <v>1473</v>
      </c>
      <c r="E7168">
        <v>3784</v>
      </c>
      <c r="F7168">
        <v>1033</v>
      </c>
      <c r="G7168">
        <v>12678</v>
      </c>
      <c r="H7168">
        <v>4501</v>
      </c>
      <c r="I7168">
        <v>7101</v>
      </c>
      <c r="J7168">
        <v>1128</v>
      </c>
    </row>
    <row r="7169" spans="1:10">
      <c r="A7169" t="s">
        <v>555</v>
      </c>
      <c r="B7169" t="s">
        <v>7723</v>
      </c>
      <c r="C7169">
        <v>14568</v>
      </c>
      <c r="D7169">
        <v>1487</v>
      </c>
      <c r="E7169">
        <v>3853</v>
      </c>
      <c r="F7169">
        <v>1041</v>
      </c>
      <c r="G7169">
        <v>12762</v>
      </c>
      <c r="H7169">
        <v>4628</v>
      </c>
      <c r="I7169">
        <v>6786</v>
      </c>
      <c r="J7169">
        <v>1182</v>
      </c>
    </row>
    <row r="7170" spans="1:10">
      <c r="A7170" t="s">
        <v>555</v>
      </c>
      <c r="B7170" t="s">
        <v>7724</v>
      </c>
      <c r="C7170">
        <v>14659</v>
      </c>
      <c r="D7170">
        <v>1488</v>
      </c>
      <c r="E7170">
        <v>3930</v>
      </c>
      <c r="F7170">
        <v>1051</v>
      </c>
      <c r="G7170">
        <v>13033</v>
      </c>
      <c r="H7170">
        <v>4587</v>
      </c>
      <c r="I7170">
        <v>6391</v>
      </c>
      <c r="J7170">
        <v>1235</v>
      </c>
    </row>
    <row r="7171" spans="1:10">
      <c r="A7171" t="s">
        <v>555</v>
      </c>
      <c r="B7171" t="s">
        <v>7725</v>
      </c>
      <c r="C7171">
        <v>14397</v>
      </c>
      <c r="D7171">
        <v>1485</v>
      </c>
      <c r="E7171">
        <v>3961</v>
      </c>
      <c r="F7171">
        <v>1064</v>
      </c>
      <c r="G7171">
        <v>13423</v>
      </c>
      <c r="H7171">
        <v>4432</v>
      </c>
      <c r="I7171">
        <v>6209</v>
      </c>
      <c r="J7171">
        <v>1322</v>
      </c>
    </row>
    <row r="7172" spans="1:10">
      <c r="A7172" t="s">
        <v>555</v>
      </c>
      <c r="B7172" t="s">
        <v>7726</v>
      </c>
      <c r="C7172">
        <v>13910</v>
      </c>
      <c r="D7172">
        <v>1495</v>
      </c>
      <c r="E7172">
        <v>4003</v>
      </c>
      <c r="F7172">
        <v>1090</v>
      </c>
      <c r="G7172">
        <v>13828</v>
      </c>
      <c r="H7172">
        <v>4173</v>
      </c>
      <c r="I7172">
        <v>6213</v>
      </c>
      <c r="J7172">
        <v>1398</v>
      </c>
    </row>
    <row r="7173" spans="1:10">
      <c r="A7173" t="s">
        <v>555</v>
      </c>
      <c r="B7173" t="s">
        <v>7727</v>
      </c>
      <c r="C7173">
        <v>13773</v>
      </c>
      <c r="D7173">
        <v>1467</v>
      </c>
      <c r="E7173">
        <v>3997</v>
      </c>
      <c r="F7173">
        <v>1090</v>
      </c>
      <c r="G7173">
        <v>13922</v>
      </c>
      <c r="H7173">
        <v>4046</v>
      </c>
      <c r="I7173">
        <v>6257</v>
      </c>
      <c r="J7173">
        <v>1431</v>
      </c>
    </row>
    <row r="7174" spans="1:10">
      <c r="A7174" t="s">
        <v>555</v>
      </c>
      <c r="B7174" t="s">
        <v>7728</v>
      </c>
      <c r="C7174">
        <v>13234</v>
      </c>
      <c r="D7174">
        <v>1464</v>
      </c>
      <c r="E7174">
        <v>3970</v>
      </c>
      <c r="F7174">
        <v>1086</v>
      </c>
      <c r="G7174">
        <v>13805</v>
      </c>
      <c r="H7174">
        <v>3927</v>
      </c>
      <c r="I7174">
        <v>6129</v>
      </c>
      <c r="J7174">
        <v>1441</v>
      </c>
    </row>
    <row r="7175" spans="1:10">
      <c r="A7175" t="s">
        <v>555</v>
      </c>
      <c r="B7175" t="s">
        <v>7729</v>
      </c>
      <c r="C7175">
        <v>12725</v>
      </c>
      <c r="D7175">
        <v>1443</v>
      </c>
      <c r="E7175">
        <v>3974</v>
      </c>
      <c r="F7175">
        <v>1058</v>
      </c>
      <c r="G7175">
        <v>13379</v>
      </c>
      <c r="H7175">
        <v>3752</v>
      </c>
      <c r="I7175">
        <v>5932</v>
      </c>
      <c r="J7175">
        <v>1380</v>
      </c>
    </row>
    <row r="7176" spans="1:10">
      <c r="A7176" t="s">
        <v>555</v>
      </c>
      <c r="B7176" t="s">
        <v>7730</v>
      </c>
      <c r="C7176">
        <v>11982</v>
      </c>
      <c r="D7176">
        <v>1352</v>
      </c>
      <c r="E7176">
        <v>3915</v>
      </c>
      <c r="F7176">
        <v>1015</v>
      </c>
      <c r="G7176">
        <v>12686</v>
      </c>
      <c r="H7176">
        <v>3499</v>
      </c>
      <c r="I7176">
        <v>5599</v>
      </c>
      <c r="J7176">
        <v>1313</v>
      </c>
    </row>
    <row r="7177" spans="1:10">
      <c r="A7177" t="s">
        <v>555</v>
      </c>
      <c r="B7177" t="s">
        <v>7731</v>
      </c>
      <c r="C7177">
        <v>11175</v>
      </c>
      <c r="D7177">
        <v>1267</v>
      </c>
      <c r="E7177">
        <v>3874</v>
      </c>
      <c r="F7177">
        <v>987</v>
      </c>
      <c r="G7177">
        <v>12031</v>
      </c>
      <c r="H7177">
        <v>3227</v>
      </c>
      <c r="I7177">
        <v>5256</v>
      </c>
      <c r="J7177">
        <v>1277</v>
      </c>
    </row>
    <row r="7178" spans="1:10">
      <c r="A7178" t="s">
        <v>555</v>
      </c>
      <c r="B7178" t="s">
        <v>7732</v>
      </c>
      <c r="C7178">
        <v>10431</v>
      </c>
      <c r="D7178">
        <v>1216</v>
      </c>
      <c r="E7178">
        <v>3835</v>
      </c>
      <c r="F7178">
        <v>973</v>
      </c>
      <c r="G7178">
        <v>11594</v>
      </c>
      <c r="H7178">
        <v>2927</v>
      </c>
      <c r="I7178">
        <v>5025</v>
      </c>
      <c r="J7178">
        <v>1250</v>
      </c>
    </row>
    <row r="7179" spans="1:10">
      <c r="A7179" t="s">
        <v>555</v>
      </c>
      <c r="B7179" t="s">
        <v>7733</v>
      </c>
      <c r="C7179">
        <v>9905</v>
      </c>
      <c r="D7179">
        <v>1185</v>
      </c>
      <c r="E7179">
        <v>3801</v>
      </c>
      <c r="F7179">
        <v>958</v>
      </c>
      <c r="G7179">
        <v>11305</v>
      </c>
      <c r="H7179">
        <v>2696</v>
      </c>
      <c r="I7179">
        <v>4877</v>
      </c>
      <c r="J7179">
        <v>1249</v>
      </c>
    </row>
    <row r="7180" spans="1:10">
      <c r="A7180" t="s">
        <v>555</v>
      </c>
      <c r="B7180" t="s">
        <v>7734</v>
      </c>
      <c r="C7180">
        <v>9619</v>
      </c>
      <c r="D7180">
        <v>1168</v>
      </c>
      <c r="E7180">
        <v>3755</v>
      </c>
      <c r="F7180">
        <v>953</v>
      </c>
      <c r="G7180">
        <v>11167</v>
      </c>
      <c r="H7180">
        <v>2546</v>
      </c>
      <c r="I7180">
        <v>4739</v>
      </c>
      <c r="J7180">
        <v>1251</v>
      </c>
    </row>
    <row r="7181" spans="1:10">
      <c r="A7181" t="s">
        <v>555</v>
      </c>
      <c r="B7181" t="s">
        <v>7735</v>
      </c>
      <c r="C7181">
        <v>9415</v>
      </c>
      <c r="D7181">
        <v>1172</v>
      </c>
      <c r="E7181">
        <v>3747</v>
      </c>
      <c r="F7181">
        <v>954</v>
      </c>
      <c r="G7181">
        <v>11230</v>
      </c>
      <c r="H7181">
        <v>2446</v>
      </c>
      <c r="I7181">
        <v>4741</v>
      </c>
      <c r="J7181">
        <v>1257</v>
      </c>
    </row>
    <row r="7182" spans="1:10">
      <c r="A7182" t="s">
        <v>555</v>
      </c>
      <c r="B7182" t="s">
        <v>7736</v>
      </c>
      <c r="C7182">
        <v>9430</v>
      </c>
      <c r="D7182">
        <v>1210</v>
      </c>
      <c r="E7182">
        <v>3718</v>
      </c>
      <c r="F7182">
        <v>964</v>
      </c>
      <c r="G7182">
        <v>11555</v>
      </c>
      <c r="H7182">
        <v>2406</v>
      </c>
      <c r="I7182">
        <v>4860</v>
      </c>
      <c r="J7182">
        <v>1268</v>
      </c>
    </row>
    <row r="7183" spans="1:10">
      <c r="A7183" t="s">
        <v>555</v>
      </c>
      <c r="B7183" t="s">
        <v>7737</v>
      </c>
      <c r="C7183">
        <v>9778</v>
      </c>
      <c r="D7183">
        <v>1284</v>
      </c>
      <c r="E7183">
        <v>3738</v>
      </c>
      <c r="F7183">
        <v>1006</v>
      </c>
      <c r="G7183">
        <v>12259</v>
      </c>
      <c r="H7183">
        <v>2471</v>
      </c>
      <c r="I7183">
        <v>5210</v>
      </c>
      <c r="J7183">
        <v>1318</v>
      </c>
    </row>
    <row r="7184" spans="1:10">
      <c r="A7184" t="s">
        <v>555</v>
      </c>
      <c r="B7184" t="s">
        <v>7738</v>
      </c>
      <c r="C7184">
        <v>10371</v>
      </c>
      <c r="D7184">
        <v>1416</v>
      </c>
      <c r="E7184">
        <v>3733</v>
      </c>
      <c r="F7184">
        <v>1080</v>
      </c>
      <c r="G7184">
        <v>13536</v>
      </c>
      <c r="H7184">
        <v>2623</v>
      </c>
      <c r="I7184">
        <v>5899</v>
      </c>
      <c r="J7184">
        <v>1407</v>
      </c>
    </row>
    <row r="7185" spans="1:10">
      <c r="A7185" t="s">
        <v>555</v>
      </c>
      <c r="B7185" t="s">
        <v>7739</v>
      </c>
      <c r="C7185">
        <v>10766</v>
      </c>
      <c r="D7185">
        <v>1512</v>
      </c>
      <c r="E7185">
        <v>3729</v>
      </c>
      <c r="F7185">
        <v>1141</v>
      </c>
      <c r="G7185">
        <v>14534</v>
      </c>
      <c r="H7185">
        <v>2759</v>
      </c>
      <c r="I7185">
        <v>6460</v>
      </c>
      <c r="J7185">
        <v>1484</v>
      </c>
    </row>
    <row r="7186" spans="1:10">
      <c r="A7186" t="s">
        <v>555</v>
      </c>
      <c r="B7186" t="s">
        <v>7740</v>
      </c>
      <c r="C7186">
        <v>10933</v>
      </c>
      <c r="D7186">
        <v>1555</v>
      </c>
      <c r="E7186">
        <v>3732</v>
      </c>
      <c r="F7186">
        <v>1170</v>
      </c>
      <c r="G7186">
        <v>14985</v>
      </c>
      <c r="H7186">
        <v>2798</v>
      </c>
      <c r="I7186">
        <v>6802</v>
      </c>
      <c r="J7186">
        <v>1532</v>
      </c>
    </row>
    <row r="7187" spans="1:10">
      <c r="A7187" t="s">
        <v>555</v>
      </c>
      <c r="B7187" t="s">
        <v>7741</v>
      </c>
      <c r="C7187">
        <v>11045</v>
      </c>
      <c r="D7187">
        <v>1530</v>
      </c>
      <c r="E7187">
        <v>3755</v>
      </c>
      <c r="F7187">
        <v>1175</v>
      </c>
      <c r="G7187">
        <v>15283</v>
      </c>
      <c r="H7187">
        <v>2804</v>
      </c>
      <c r="I7187">
        <v>6988</v>
      </c>
      <c r="J7187">
        <v>1556</v>
      </c>
    </row>
    <row r="7188" spans="1:10">
      <c r="A7188" t="s">
        <v>555</v>
      </c>
      <c r="B7188" t="s">
        <v>7742</v>
      </c>
      <c r="C7188">
        <v>11221</v>
      </c>
      <c r="D7188">
        <v>1572</v>
      </c>
      <c r="E7188">
        <v>3753</v>
      </c>
      <c r="F7188">
        <v>1180</v>
      </c>
      <c r="G7188">
        <v>15560</v>
      </c>
      <c r="H7188">
        <v>2845</v>
      </c>
      <c r="I7188">
        <v>7162</v>
      </c>
      <c r="J7188">
        <v>1575</v>
      </c>
    </row>
    <row r="7189" spans="1:10">
      <c r="A7189" t="s">
        <v>555</v>
      </c>
      <c r="B7189" t="s">
        <v>7743</v>
      </c>
      <c r="C7189">
        <v>11455</v>
      </c>
      <c r="D7189">
        <v>1574</v>
      </c>
      <c r="E7189">
        <v>3769</v>
      </c>
      <c r="F7189">
        <v>1161</v>
      </c>
      <c r="G7189">
        <v>15655</v>
      </c>
      <c r="H7189">
        <v>2903</v>
      </c>
      <c r="I7189">
        <v>7258</v>
      </c>
      <c r="J7189">
        <v>1585</v>
      </c>
    </row>
    <row r="7190" spans="1:10">
      <c r="A7190" t="s">
        <v>555</v>
      </c>
      <c r="B7190" t="s">
        <v>7744</v>
      </c>
      <c r="C7190">
        <v>11739</v>
      </c>
      <c r="D7190">
        <v>1575</v>
      </c>
      <c r="E7190">
        <v>3738</v>
      </c>
      <c r="F7190">
        <v>1146</v>
      </c>
      <c r="G7190">
        <v>15646</v>
      </c>
      <c r="H7190">
        <v>2937</v>
      </c>
      <c r="I7190">
        <v>7303</v>
      </c>
      <c r="J7190">
        <v>1568</v>
      </c>
    </row>
    <row r="7191" spans="1:10">
      <c r="A7191" t="s">
        <v>555</v>
      </c>
      <c r="B7191" t="s">
        <v>7745</v>
      </c>
      <c r="C7191">
        <v>11982</v>
      </c>
      <c r="D7191">
        <v>1556</v>
      </c>
      <c r="E7191">
        <v>3727</v>
      </c>
      <c r="F7191">
        <v>1150</v>
      </c>
      <c r="G7191">
        <v>15524</v>
      </c>
      <c r="H7191">
        <v>2934</v>
      </c>
      <c r="I7191">
        <v>7254</v>
      </c>
      <c r="J7191">
        <v>1556</v>
      </c>
    </row>
    <row r="7192" spans="1:10">
      <c r="A7192" t="s">
        <v>555</v>
      </c>
      <c r="B7192" t="s">
        <v>7746</v>
      </c>
      <c r="C7192">
        <v>12060</v>
      </c>
      <c r="D7192">
        <v>1509</v>
      </c>
      <c r="E7192">
        <v>3711</v>
      </c>
      <c r="F7192">
        <v>1141</v>
      </c>
      <c r="G7192">
        <v>15344</v>
      </c>
      <c r="H7192">
        <v>2942</v>
      </c>
      <c r="I7192">
        <v>7206</v>
      </c>
      <c r="J7192">
        <v>1553</v>
      </c>
    </row>
    <row r="7193" spans="1:10">
      <c r="A7193" t="s">
        <v>555</v>
      </c>
      <c r="B7193" t="s">
        <v>7747</v>
      </c>
      <c r="C7193">
        <v>12009</v>
      </c>
      <c r="D7193">
        <v>1510</v>
      </c>
      <c r="E7193">
        <v>3726</v>
      </c>
      <c r="F7193">
        <v>1128</v>
      </c>
      <c r="G7193">
        <v>15241</v>
      </c>
      <c r="H7193">
        <v>2950</v>
      </c>
      <c r="I7193">
        <v>7237</v>
      </c>
      <c r="J7193">
        <v>1553</v>
      </c>
    </row>
    <row r="7194" spans="1:10">
      <c r="A7194" t="s">
        <v>555</v>
      </c>
      <c r="B7194" t="s">
        <v>7748</v>
      </c>
      <c r="C7194">
        <v>11892</v>
      </c>
      <c r="D7194">
        <v>1526</v>
      </c>
      <c r="E7194">
        <v>3744</v>
      </c>
      <c r="F7194">
        <v>1128</v>
      </c>
      <c r="G7194">
        <v>15316</v>
      </c>
      <c r="H7194">
        <v>2964</v>
      </c>
      <c r="I7194">
        <v>7390</v>
      </c>
      <c r="J7194">
        <v>1579</v>
      </c>
    </row>
    <row r="7195" spans="1:10">
      <c r="A7195" t="s">
        <v>555</v>
      </c>
      <c r="B7195" t="s">
        <v>7749</v>
      </c>
      <c r="C7195">
        <v>11777</v>
      </c>
      <c r="D7195">
        <v>1567</v>
      </c>
      <c r="E7195">
        <v>3718</v>
      </c>
      <c r="F7195">
        <v>1123</v>
      </c>
      <c r="G7195">
        <v>15443</v>
      </c>
      <c r="H7195">
        <v>2946</v>
      </c>
      <c r="I7195">
        <v>7609</v>
      </c>
      <c r="J7195">
        <v>1606</v>
      </c>
    </row>
    <row r="7196" spans="1:10">
      <c r="A7196" t="s">
        <v>555</v>
      </c>
      <c r="B7196" t="s">
        <v>7750</v>
      </c>
      <c r="C7196">
        <v>11734</v>
      </c>
      <c r="D7196">
        <v>1619</v>
      </c>
      <c r="E7196">
        <v>3734</v>
      </c>
      <c r="F7196">
        <v>1130</v>
      </c>
      <c r="G7196">
        <v>15617</v>
      </c>
      <c r="H7196">
        <v>2988</v>
      </c>
      <c r="I7196">
        <v>7824</v>
      </c>
      <c r="J7196">
        <v>1637</v>
      </c>
    </row>
    <row r="7197" spans="1:10">
      <c r="A7197" t="s">
        <v>555</v>
      </c>
      <c r="B7197" t="s">
        <v>7751</v>
      </c>
      <c r="C7197">
        <v>11680</v>
      </c>
      <c r="D7197">
        <v>1638</v>
      </c>
      <c r="E7197">
        <v>3771</v>
      </c>
      <c r="F7197">
        <v>1132</v>
      </c>
      <c r="G7197">
        <v>15512</v>
      </c>
      <c r="H7197">
        <v>3098</v>
      </c>
      <c r="I7197">
        <v>7965</v>
      </c>
      <c r="J7197">
        <v>1646</v>
      </c>
    </row>
    <row r="7198" spans="1:10">
      <c r="A7198" t="s">
        <v>555</v>
      </c>
      <c r="B7198" t="s">
        <v>7752</v>
      </c>
      <c r="C7198">
        <v>11368</v>
      </c>
      <c r="D7198">
        <v>1532</v>
      </c>
      <c r="E7198">
        <v>3752</v>
      </c>
      <c r="F7198">
        <v>1114</v>
      </c>
      <c r="G7198">
        <v>15112</v>
      </c>
      <c r="H7198">
        <v>3072</v>
      </c>
      <c r="I7198">
        <v>7840</v>
      </c>
      <c r="J7198">
        <v>1645</v>
      </c>
    </row>
    <row r="7199" spans="1:10">
      <c r="A7199" t="s">
        <v>555</v>
      </c>
      <c r="B7199" t="s">
        <v>7753</v>
      </c>
      <c r="C7199">
        <v>10986</v>
      </c>
      <c r="D7199">
        <v>1496</v>
      </c>
      <c r="E7199">
        <v>3731</v>
      </c>
      <c r="F7199">
        <v>1083</v>
      </c>
      <c r="G7199">
        <v>14420</v>
      </c>
      <c r="H7199">
        <v>2986</v>
      </c>
      <c r="I7199">
        <v>7523</v>
      </c>
      <c r="J7199">
        <v>1564</v>
      </c>
    </row>
    <row r="7200" spans="1:10">
      <c r="A7200" t="s">
        <v>555</v>
      </c>
      <c r="B7200" t="s">
        <v>7754</v>
      </c>
      <c r="C7200">
        <v>10449</v>
      </c>
      <c r="D7200">
        <v>1397</v>
      </c>
      <c r="E7200">
        <v>3661</v>
      </c>
      <c r="F7200">
        <v>1048</v>
      </c>
      <c r="G7200">
        <v>13479</v>
      </c>
      <c r="H7200">
        <v>2852</v>
      </c>
      <c r="I7200">
        <v>7033</v>
      </c>
      <c r="J7200">
        <v>1468</v>
      </c>
    </row>
    <row r="7201" spans="1:10">
      <c r="A7201" t="s">
        <v>555</v>
      </c>
      <c r="B7201" t="s">
        <v>7755</v>
      </c>
      <c r="C7201">
        <v>9961</v>
      </c>
      <c r="D7201">
        <v>1333</v>
      </c>
      <c r="E7201">
        <v>3619</v>
      </c>
      <c r="F7201">
        <v>1024</v>
      </c>
      <c r="G7201">
        <v>12740</v>
      </c>
      <c r="H7201">
        <v>2703</v>
      </c>
      <c r="I7201">
        <v>6658</v>
      </c>
      <c r="J7201">
        <v>1395</v>
      </c>
    </row>
    <row r="7202" spans="1:10">
      <c r="A7202" t="s">
        <v>555</v>
      </c>
      <c r="B7202" t="s">
        <v>7756</v>
      </c>
      <c r="C7202">
        <v>9504</v>
      </c>
      <c r="D7202">
        <v>1292</v>
      </c>
      <c r="E7202">
        <v>3572</v>
      </c>
      <c r="F7202">
        <v>1012</v>
      </c>
      <c r="G7202">
        <v>12169</v>
      </c>
      <c r="H7202">
        <v>2559</v>
      </c>
      <c r="I7202">
        <v>6327</v>
      </c>
      <c r="J7202">
        <v>1364</v>
      </c>
    </row>
    <row r="7203" spans="1:10">
      <c r="A7203" t="s">
        <v>555</v>
      </c>
      <c r="B7203" t="s">
        <v>7757</v>
      </c>
      <c r="C7203">
        <v>9257</v>
      </c>
      <c r="D7203">
        <v>1253</v>
      </c>
      <c r="E7203">
        <v>3550</v>
      </c>
      <c r="F7203">
        <v>1016</v>
      </c>
      <c r="G7203">
        <v>11849</v>
      </c>
      <c r="H7203">
        <v>2484</v>
      </c>
      <c r="I7203">
        <v>6145</v>
      </c>
      <c r="J7203">
        <v>1378</v>
      </c>
    </row>
    <row r="7204" spans="1:10">
      <c r="A7204" t="s">
        <v>555</v>
      </c>
      <c r="B7204" t="s">
        <v>7758</v>
      </c>
      <c r="C7204">
        <v>9123</v>
      </c>
      <c r="D7204">
        <v>1207</v>
      </c>
      <c r="E7204">
        <v>3532</v>
      </c>
      <c r="F7204">
        <v>1000</v>
      </c>
      <c r="G7204">
        <v>11693</v>
      </c>
      <c r="H7204">
        <v>2466</v>
      </c>
      <c r="I7204">
        <v>6085</v>
      </c>
      <c r="J7204">
        <v>1366</v>
      </c>
    </row>
    <row r="7205" spans="1:10">
      <c r="A7205" t="s">
        <v>555</v>
      </c>
      <c r="B7205" t="s">
        <v>7759</v>
      </c>
      <c r="C7205">
        <v>9085</v>
      </c>
      <c r="D7205">
        <v>1242</v>
      </c>
      <c r="E7205">
        <v>3532</v>
      </c>
      <c r="F7205">
        <v>994</v>
      </c>
      <c r="G7205">
        <v>11692</v>
      </c>
      <c r="H7205">
        <v>2468</v>
      </c>
      <c r="I7205">
        <v>6126</v>
      </c>
      <c r="J7205">
        <v>1355</v>
      </c>
    </row>
    <row r="7206" spans="1:10">
      <c r="A7206" t="s">
        <v>555</v>
      </c>
      <c r="B7206" t="s">
        <v>7760</v>
      </c>
      <c r="C7206">
        <v>9175</v>
      </c>
      <c r="D7206">
        <v>1239</v>
      </c>
      <c r="E7206">
        <v>3538</v>
      </c>
      <c r="F7206">
        <v>990</v>
      </c>
      <c r="G7206">
        <v>11997</v>
      </c>
      <c r="H7206">
        <v>2510</v>
      </c>
      <c r="I7206">
        <v>6327</v>
      </c>
      <c r="J7206">
        <v>1376</v>
      </c>
    </row>
    <row r="7207" spans="1:10">
      <c r="A7207" t="s">
        <v>555</v>
      </c>
      <c r="B7207" t="s">
        <v>7761</v>
      </c>
      <c r="C7207">
        <v>9542</v>
      </c>
      <c r="D7207">
        <v>1324</v>
      </c>
      <c r="E7207">
        <v>3567</v>
      </c>
      <c r="F7207">
        <v>1031</v>
      </c>
      <c r="G7207">
        <v>12818</v>
      </c>
      <c r="H7207">
        <v>2648</v>
      </c>
      <c r="I7207">
        <v>6747</v>
      </c>
      <c r="J7207">
        <v>1427</v>
      </c>
    </row>
    <row r="7208" spans="1:10">
      <c r="A7208" t="s">
        <v>555</v>
      </c>
      <c r="B7208" t="s">
        <v>7762</v>
      </c>
      <c r="C7208">
        <v>10115</v>
      </c>
      <c r="D7208">
        <v>1445</v>
      </c>
      <c r="E7208">
        <v>3626</v>
      </c>
      <c r="F7208">
        <v>1116</v>
      </c>
      <c r="G7208">
        <v>14078</v>
      </c>
      <c r="H7208">
        <v>2896</v>
      </c>
      <c r="I7208">
        <v>7356</v>
      </c>
      <c r="J7208">
        <v>1507</v>
      </c>
    </row>
    <row r="7209" spans="1:10">
      <c r="A7209" t="s">
        <v>555</v>
      </c>
      <c r="B7209" t="s">
        <v>7763</v>
      </c>
      <c r="C7209">
        <v>10515</v>
      </c>
      <c r="D7209">
        <v>1534</v>
      </c>
      <c r="E7209">
        <v>3651</v>
      </c>
      <c r="F7209">
        <v>1136</v>
      </c>
      <c r="G7209">
        <v>14905</v>
      </c>
      <c r="H7209">
        <v>3116</v>
      </c>
      <c r="I7209">
        <v>7787</v>
      </c>
      <c r="J7209">
        <v>1594</v>
      </c>
    </row>
    <row r="7210" spans="1:10">
      <c r="A7210" t="s">
        <v>555</v>
      </c>
      <c r="B7210" t="s">
        <v>7764</v>
      </c>
      <c r="C7210">
        <v>10729</v>
      </c>
      <c r="D7210">
        <v>1581</v>
      </c>
      <c r="E7210">
        <v>3628</v>
      </c>
      <c r="F7210">
        <v>1132</v>
      </c>
      <c r="G7210">
        <v>15229</v>
      </c>
      <c r="H7210">
        <v>3211</v>
      </c>
      <c r="I7210">
        <v>7888</v>
      </c>
      <c r="J7210">
        <v>1592</v>
      </c>
    </row>
    <row r="7211" spans="1:10">
      <c r="A7211" t="s">
        <v>555</v>
      </c>
      <c r="B7211" t="s">
        <v>7765</v>
      </c>
      <c r="C7211">
        <v>10945</v>
      </c>
      <c r="D7211">
        <v>1602</v>
      </c>
      <c r="E7211">
        <v>3549</v>
      </c>
      <c r="F7211">
        <v>1113</v>
      </c>
      <c r="G7211">
        <v>15418</v>
      </c>
      <c r="H7211">
        <v>3272</v>
      </c>
      <c r="I7211">
        <v>7837</v>
      </c>
      <c r="J7211">
        <v>1573</v>
      </c>
    </row>
    <row r="7212" spans="1:10">
      <c r="A7212" t="s">
        <v>555</v>
      </c>
      <c r="B7212" t="s">
        <v>7766</v>
      </c>
      <c r="C7212">
        <v>11156</v>
      </c>
      <c r="D7212">
        <v>1628</v>
      </c>
      <c r="E7212">
        <v>3453</v>
      </c>
      <c r="F7212">
        <v>1035</v>
      </c>
      <c r="G7212">
        <v>15574</v>
      </c>
      <c r="H7212">
        <v>3270</v>
      </c>
      <c r="I7212">
        <v>7700</v>
      </c>
      <c r="J7212">
        <v>1439</v>
      </c>
    </row>
    <row r="7213" spans="1:10">
      <c r="A7213" t="s">
        <v>555</v>
      </c>
      <c r="B7213" t="s">
        <v>7767</v>
      </c>
      <c r="C7213">
        <v>11280</v>
      </c>
      <c r="D7213">
        <v>1601</v>
      </c>
      <c r="E7213">
        <v>3420</v>
      </c>
      <c r="F7213">
        <v>966</v>
      </c>
      <c r="G7213">
        <v>15512</v>
      </c>
      <c r="H7213">
        <v>3226</v>
      </c>
      <c r="I7213">
        <v>7350</v>
      </c>
      <c r="J7213">
        <v>1256</v>
      </c>
    </row>
    <row r="7214" spans="1:10">
      <c r="A7214" t="s">
        <v>555</v>
      </c>
      <c r="B7214" t="s">
        <v>7768</v>
      </c>
      <c r="C7214">
        <v>11317</v>
      </c>
      <c r="D7214">
        <v>1579</v>
      </c>
      <c r="E7214">
        <v>3476</v>
      </c>
      <c r="F7214">
        <v>950</v>
      </c>
      <c r="G7214">
        <v>15347</v>
      </c>
      <c r="H7214">
        <v>3095</v>
      </c>
      <c r="I7214">
        <v>6890</v>
      </c>
      <c r="J7214">
        <v>1058</v>
      </c>
    </row>
    <row r="7215" spans="1:10">
      <c r="A7215" t="s">
        <v>555</v>
      </c>
      <c r="B7215" t="s">
        <v>7769</v>
      </c>
      <c r="C7215">
        <v>11310</v>
      </c>
      <c r="D7215">
        <v>1619</v>
      </c>
      <c r="E7215">
        <v>3506</v>
      </c>
      <c r="F7215">
        <v>958</v>
      </c>
      <c r="G7215">
        <v>15011</v>
      </c>
      <c r="H7215">
        <v>2952</v>
      </c>
      <c r="I7215">
        <v>6431</v>
      </c>
      <c r="J7215">
        <v>1114</v>
      </c>
    </row>
    <row r="7216" spans="1:10">
      <c r="A7216" t="s">
        <v>555</v>
      </c>
      <c r="B7216" t="s">
        <v>7770</v>
      </c>
      <c r="C7216">
        <v>11245</v>
      </c>
      <c r="D7216">
        <v>1628</v>
      </c>
      <c r="E7216">
        <v>3462</v>
      </c>
      <c r="F7216">
        <v>976</v>
      </c>
      <c r="G7216">
        <v>14633</v>
      </c>
      <c r="H7216">
        <v>2848</v>
      </c>
      <c r="I7216">
        <v>6171</v>
      </c>
      <c r="J7216">
        <v>1090</v>
      </c>
    </row>
    <row r="7217" spans="1:10">
      <c r="A7217" t="s">
        <v>555</v>
      </c>
      <c r="B7217" t="s">
        <v>7771</v>
      </c>
      <c r="C7217">
        <v>11135</v>
      </c>
      <c r="D7217">
        <v>1623</v>
      </c>
      <c r="E7217">
        <v>3465</v>
      </c>
      <c r="F7217">
        <v>950</v>
      </c>
      <c r="G7217">
        <v>14336</v>
      </c>
      <c r="H7217">
        <v>2775</v>
      </c>
      <c r="I7217">
        <v>5940</v>
      </c>
      <c r="J7217">
        <v>1120</v>
      </c>
    </row>
    <row r="7218" spans="1:10">
      <c r="A7218" t="s">
        <v>555</v>
      </c>
      <c r="B7218" t="s">
        <v>7772</v>
      </c>
      <c r="C7218">
        <v>11434</v>
      </c>
      <c r="D7218">
        <v>1635</v>
      </c>
      <c r="E7218">
        <v>3425</v>
      </c>
      <c r="F7218">
        <v>946</v>
      </c>
      <c r="G7218">
        <v>14269</v>
      </c>
      <c r="H7218">
        <v>2718</v>
      </c>
      <c r="I7218">
        <v>5894</v>
      </c>
      <c r="J7218">
        <v>1131</v>
      </c>
    </row>
    <row r="7219" spans="1:10">
      <c r="A7219" t="s">
        <v>555</v>
      </c>
      <c r="B7219" t="s">
        <v>7773</v>
      </c>
      <c r="C7219">
        <v>10973</v>
      </c>
      <c r="D7219">
        <v>1649</v>
      </c>
      <c r="E7219">
        <v>3433</v>
      </c>
      <c r="F7219">
        <v>942</v>
      </c>
      <c r="G7219">
        <v>14223</v>
      </c>
      <c r="H7219">
        <v>2701</v>
      </c>
      <c r="I7219">
        <v>5988</v>
      </c>
      <c r="J7219">
        <v>1213</v>
      </c>
    </row>
    <row r="7220" spans="1:10">
      <c r="A7220" t="s">
        <v>555</v>
      </c>
      <c r="B7220" t="s">
        <v>7774</v>
      </c>
      <c r="C7220">
        <v>11112</v>
      </c>
      <c r="D7220">
        <v>1713</v>
      </c>
      <c r="E7220">
        <v>3483</v>
      </c>
      <c r="F7220">
        <v>937</v>
      </c>
      <c r="G7220">
        <v>14303</v>
      </c>
      <c r="H7220">
        <v>2699</v>
      </c>
      <c r="I7220">
        <v>6191</v>
      </c>
      <c r="J7220">
        <v>1259</v>
      </c>
    </row>
    <row r="7221" spans="1:10">
      <c r="A7221" t="s">
        <v>555</v>
      </c>
      <c r="B7221" t="s">
        <v>7775</v>
      </c>
      <c r="C7221">
        <v>11435</v>
      </c>
      <c r="D7221">
        <v>1711</v>
      </c>
      <c r="E7221">
        <v>3638</v>
      </c>
      <c r="F7221">
        <v>940</v>
      </c>
      <c r="G7221">
        <v>14555</v>
      </c>
      <c r="H7221">
        <v>2866</v>
      </c>
      <c r="I7221">
        <v>6493</v>
      </c>
      <c r="J7221">
        <v>1288</v>
      </c>
    </row>
    <row r="7222" spans="1:10">
      <c r="A7222" t="s">
        <v>555</v>
      </c>
      <c r="B7222" t="s">
        <v>7776</v>
      </c>
      <c r="C7222">
        <v>11287</v>
      </c>
      <c r="D7222">
        <v>1691</v>
      </c>
      <c r="E7222">
        <v>3634</v>
      </c>
      <c r="F7222">
        <v>934</v>
      </c>
      <c r="G7222">
        <v>14334</v>
      </c>
      <c r="H7222">
        <v>2889</v>
      </c>
      <c r="I7222">
        <v>6461</v>
      </c>
      <c r="J7222">
        <v>1304</v>
      </c>
    </row>
    <row r="7223" spans="1:10">
      <c r="A7223" t="s">
        <v>555</v>
      </c>
      <c r="B7223" t="s">
        <v>7777</v>
      </c>
      <c r="C7223">
        <v>10958</v>
      </c>
      <c r="D7223">
        <v>1666</v>
      </c>
      <c r="E7223">
        <v>3572</v>
      </c>
      <c r="F7223">
        <v>901</v>
      </c>
      <c r="G7223">
        <v>13869</v>
      </c>
      <c r="H7223">
        <v>2827</v>
      </c>
      <c r="I7223">
        <v>6290</v>
      </c>
      <c r="J7223">
        <v>1416</v>
      </c>
    </row>
    <row r="7224" spans="1:10">
      <c r="A7224" t="s">
        <v>555</v>
      </c>
      <c r="B7224" t="s">
        <v>7778</v>
      </c>
      <c r="C7224">
        <v>10474</v>
      </c>
      <c r="D7224">
        <v>1564</v>
      </c>
      <c r="E7224">
        <v>3536</v>
      </c>
      <c r="F7224">
        <v>852</v>
      </c>
      <c r="G7224">
        <v>13131</v>
      </c>
      <c r="H7224">
        <v>2687</v>
      </c>
      <c r="I7224">
        <v>5973</v>
      </c>
      <c r="J7224">
        <v>1326</v>
      </c>
    </row>
    <row r="7225" spans="1:10">
      <c r="A7225" t="s">
        <v>555</v>
      </c>
      <c r="B7225" t="s">
        <v>7779</v>
      </c>
      <c r="C7225">
        <v>10006</v>
      </c>
      <c r="D7225">
        <v>1468</v>
      </c>
      <c r="E7225">
        <v>3532</v>
      </c>
      <c r="F7225">
        <v>808</v>
      </c>
      <c r="G7225">
        <v>12465</v>
      </c>
      <c r="H7225">
        <v>2513</v>
      </c>
      <c r="I7225">
        <v>5651</v>
      </c>
      <c r="J7225">
        <v>1263</v>
      </c>
    </row>
    <row r="7226" spans="1:10">
      <c r="A7226" t="s">
        <v>555</v>
      </c>
      <c r="B7226" t="s">
        <v>7780</v>
      </c>
      <c r="C7226">
        <v>9686</v>
      </c>
      <c r="D7226">
        <v>1408</v>
      </c>
      <c r="E7226">
        <v>3544</v>
      </c>
      <c r="F7226">
        <v>796</v>
      </c>
      <c r="G7226">
        <v>12106</v>
      </c>
      <c r="H7226">
        <v>2388</v>
      </c>
      <c r="I7226">
        <v>5449</v>
      </c>
      <c r="J7226">
        <v>1218</v>
      </c>
    </row>
    <row r="7227" spans="1:10">
      <c r="A7227" t="s">
        <v>555</v>
      </c>
      <c r="B7227" t="s">
        <v>7781</v>
      </c>
      <c r="C7227">
        <v>9510</v>
      </c>
      <c r="D7227">
        <v>1359</v>
      </c>
      <c r="E7227">
        <v>3534</v>
      </c>
      <c r="F7227">
        <v>792</v>
      </c>
      <c r="G7227">
        <v>11987</v>
      </c>
      <c r="H7227">
        <v>2338</v>
      </c>
      <c r="I7227">
        <v>5377</v>
      </c>
      <c r="J7227">
        <v>1201</v>
      </c>
    </row>
    <row r="7228" spans="1:10">
      <c r="A7228" t="s">
        <v>555</v>
      </c>
      <c r="B7228" t="s">
        <v>7782</v>
      </c>
      <c r="C7228">
        <v>9437</v>
      </c>
      <c r="D7228">
        <v>1388</v>
      </c>
      <c r="E7228">
        <v>3522</v>
      </c>
      <c r="F7228">
        <v>792</v>
      </c>
      <c r="G7228">
        <v>11890</v>
      </c>
      <c r="H7228">
        <v>2319</v>
      </c>
      <c r="I7228">
        <v>5379</v>
      </c>
      <c r="J7228">
        <v>1175</v>
      </c>
    </row>
    <row r="7229" spans="1:10">
      <c r="A7229" t="s">
        <v>555</v>
      </c>
      <c r="B7229" t="s">
        <v>7783</v>
      </c>
      <c r="C7229">
        <v>9473</v>
      </c>
      <c r="D7229">
        <v>1429</v>
      </c>
      <c r="E7229">
        <v>3502</v>
      </c>
      <c r="F7229">
        <v>784</v>
      </c>
      <c r="G7229">
        <v>11913</v>
      </c>
      <c r="H7229">
        <v>2332</v>
      </c>
      <c r="I7229">
        <v>5438</v>
      </c>
      <c r="J7229">
        <v>1183</v>
      </c>
    </row>
    <row r="7230" spans="1:10">
      <c r="A7230" t="s">
        <v>555</v>
      </c>
      <c r="B7230" t="s">
        <v>7784</v>
      </c>
      <c r="C7230">
        <v>9679</v>
      </c>
      <c r="D7230">
        <v>1471</v>
      </c>
      <c r="E7230">
        <v>3508</v>
      </c>
      <c r="F7230">
        <v>785</v>
      </c>
      <c r="G7230">
        <v>12173</v>
      </c>
      <c r="H7230">
        <v>2417</v>
      </c>
      <c r="I7230">
        <v>5626</v>
      </c>
      <c r="J7230">
        <v>1176</v>
      </c>
    </row>
    <row r="7231" spans="1:10">
      <c r="A7231" t="s">
        <v>555</v>
      </c>
      <c r="B7231" t="s">
        <v>7785</v>
      </c>
      <c r="C7231">
        <v>10230</v>
      </c>
      <c r="D7231">
        <v>1576</v>
      </c>
      <c r="E7231">
        <v>3539</v>
      </c>
      <c r="F7231">
        <v>821</v>
      </c>
      <c r="G7231">
        <v>12801</v>
      </c>
      <c r="H7231">
        <v>2592</v>
      </c>
      <c r="I7231">
        <v>6055</v>
      </c>
      <c r="J7231">
        <v>1242</v>
      </c>
    </row>
    <row r="7232" spans="1:10">
      <c r="A7232" t="s">
        <v>555</v>
      </c>
      <c r="B7232" t="s">
        <v>7786</v>
      </c>
      <c r="C7232">
        <v>11018</v>
      </c>
      <c r="D7232">
        <v>1734</v>
      </c>
      <c r="E7232">
        <v>3658</v>
      </c>
      <c r="F7232">
        <v>890</v>
      </c>
      <c r="G7232">
        <v>13919</v>
      </c>
      <c r="H7232">
        <v>2854</v>
      </c>
      <c r="I7232">
        <v>6724</v>
      </c>
      <c r="J7232">
        <v>1246</v>
      </c>
    </row>
    <row r="7233" spans="1:10">
      <c r="A7233" t="s">
        <v>555</v>
      </c>
      <c r="B7233" t="s">
        <v>7787</v>
      </c>
      <c r="C7233">
        <v>11483</v>
      </c>
      <c r="D7233">
        <v>1790</v>
      </c>
      <c r="E7233">
        <v>3699</v>
      </c>
      <c r="F7233">
        <v>932</v>
      </c>
      <c r="G7233">
        <v>14651</v>
      </c>
      <c r="H7233">
        <v>3042</v>
      </c>
      <c r="I7233">
        <v>7190</v>
      </c>
      <c r="J7233">
        <v>1320</v>
      </c>
    </row>
    <row r="7234" spans="1:10">
      <c r="A7234" t="s">
        <v>555</v>
      </c>
      <c r="B7234" t="s">
        <v>7788</v>
      </c>
      <c r="C7234">
        <v>11587</v>
      </c>
      <c r="D7234">
        <v>1727</v>
      </c>
      <c r="E7234">
        <v>3683</v>
      </c>
      <c r="F7234">
        <v>956</v>
      </c>
      <c r="G7234">
        <v>14798</v>
      </c>
      <c r="H7234">
        <v>3052</v>
      </c>
      <c r="I7234">
        <v>7113</v>
      </c>
      <c r="J7234">
        <v>1362</v>
      </c>
    </row>
    <row r="7235" spans="1:10">
      <c r="A7235" t="s">
        <v>555</v>
      </c>
      <c r="B7235" t="s">
        <v>7789</v>
      </c>
      <c r="C7235">
        <v>11558</v>
      </c>
      <c r="D7235">
        <v>1755</v>
      </c>
      <c r="E7235">
        <v>3619</v>
      </c>
      <c r="F7235">
        <v>930</v>
      </c>
      <c r="G7235">
        <v>14837</v>
      </c>
      <c r="H7235">
        <v>2963</v>
      </c>
      <c r="I7235">
        <v>6828</v>
      </c>
      <c r="J7235">
        <v>1375</v>
      </c>
    </row>
    <row r="7236" spans="1:10">
      <c r="A7236" t="s">
        <v>555</v>
      </c>
      <c r="B7236" t="s">
        <v>7790</v>
      </c>
      <c r="C7236">
        <v>11532</v>
      </c>
      <c r="D7236">
        <v>1771</v>
      </c>
      <c r="E7236">
        <v>3625</v>
      </c>
      <c r="F7236">
        <v>893</v>
      </c>
      <c r="G7236">
        <v>14899</v>
      </c>
      <c r="H7236">
        <v>2931</v>
      </c>
      <c r="I7236">
        <v>6578</v>
      </c>
      <c r="J7236">
        <v>1364</v>
      </c>
    </row>
    <row r="7237" spans="1:10">
      <c r="A7237" t="s">
        <v>555</v>
      </c>
      <c r="B7237" t="s">
        <v>7791</v>
      </c>
      <c r="C7237">
        <v>11477</v>
      </c>
      <c r="D7237">
        <v>1728</v>
      </c>
      <c r="E7237">
        <v>3637</v>
      </c>
      <c r="F7237">
        <v>897</v>
      </c>
      <c r="G7237">
        <v>14717</v>
      </c>
      <c r="H7237">
        <v>2912</v>
      </c>
      <c r="I7237">
        <v>6379</v>
      </c>
      <c r="J7237">
        <v>1312</v>
      </c>
    </row>
    <row r="7238" spans="1:10">
      <c r="A7238" t="s">
        <v>555</v>
      </c>
      <c r="B7238" t="s">
        <v>7792</v>
      </c>
      <c r="C7238">
        <v>11354</v>
      </c>
      <c r="D7238">
        <v>1701</v>
      </c>
      <c r="E7238">
        <v>3634</v>
      </c>
      <c r="F7238">
        <v>916</v>
      </c>
      <c r="G7238">
        <v>14390</v>
      </c>
      <c r="H7238">
        <v>2878</v>
      </c>
      <c r="I7238">
        <v>6175</v>
      </c>
      <c r="J7238">
        <v>1179</v>
      </c>
    </row>
    <row r="7239" spans="1:10">
      <c r="A7239" t="s">
        <v>555</v>
      </c>
      <c r="B7239" t="s">
        <v>7793</v>
      </c>
      <c r="C7239">
        <v>11182</v>
      </c>
      <c r="D7239">
        <v>1646</v>
      </c>
      <c r="E7239">
        <v>3643</v>
      </c>
      <c r="F7239">
        <v>908</v>
      </c>
      <c r="G7239">
        <v>13875</v>
      </c>
      <c r="H7239">
        <v>2864</v>
      </c>
      <c r="I7239">
        <v>5949</v>
      </c>
      <c r="J7239">
        <v>1042</v>
      </c>
    </row>
    <row r="7240" spans="1:10">
      <c r="A7240" t="s">
        <v>555</v>
      </c>
      <c r="B7240" t="s">
        <v>7794</v>
      </c>
      <c r="C7240">
        <v>11028</v>
      </c>
      <c r="D7240">
        <v>1634</v>
      </c>
      <c r="E7240">
        <v>3616</v>
      </c>
      <c r="F7240">
        <v>887</v>
      </c>
      <c r="G7240">
        <v>13101</v>
      </c>
      <c r="H7240">
        <v>2865</v>
      </c>
      <c r="I7240">
        <v>5828</v>
      </c>
      <c r="J7240">
        <v>992</v>
      </c>
    </row>
    <row r="7241" spans="1:10">
      <c r="A7241" t="s">
        <v>555</v>
      </c>
      <c r="B7241" t="s">
        <v>7795</v>
      </c>
      <c r="C7241">
        <v>10909</v>
      </c>
      <c r="D7241">
        <v>1618</v>
      </c>
      <c r="E7241">
        <v>3612</v>
      </c>
      <c r="F7241">
        <v>862</v>
      </c>
      <c r="G7241">
        <v>12537</v>
      </c>
      <c r="H7241">
        <v>2899</v>
      </c>
      <c r="I7241">
        <v>5785</v>
      </c>
      <c r="J7241">
        <v>963</v>
      </c>
    </row>
    <row r="7242" spans="1:10">
      <c r="A7242" t="s">
        <v>555</v>
      </c>
      <c r="B7242" t="s">
        <v>7796</v>
      </c>
      <c r="C7242">
        <v>10806</v>
      </c>
      <c r="D7242">
        <v>1613</v>
      </c>
      <c r="E7242">
        <v>3601</v>
      </c>
      <c r="F7242">
        <v>845</v>
      </c>
      <c r="G7242">
        <v>12112</v>
      </c>
      <c r="H7242">
        <v>2925</v>
      </c>
      <c r="I7242">
        <v>5819</v>
      </c>
      <c r="J7242">
        <v>936</v>
      </c>
    </row>
    <row r="7243" spans="1:10">
      <c r="A7243" t="s">
        <v>555</v>
      </c>
      <c r="B7243" t="s">
        <v>7797</v>
      </c>
      <c r="C7243">
        <v>10711</v>
      </c>
      <c r="D7243">
        <v>1604</v>
      </c>
      <c r="E7243">
        <v>3535</v>
      </c>
      <c r="F7243">
        <v>815</v>
      </c>
      <c r="G7243">
        <v>11932</v>
      </c>
      <c r="H7243">
        <v>2914</v>
      </c>
      <c r="I7243">
        <v>5898</v>
      </c>
      <c r="J7243">
        <v>968</v>
      </c>
    </row>
    <row r="7244" spans="1:10">
      <c r="A7244" t="s">
        <v>555</v>
      </c>
      <c r="B7244" t="s">
        <v>7798</v>
      </c>
      <c r="C7244">
        <v>10783</v>
      </c>
      <c r="D7244">
        <v>1641</v>
      </c>
      <c r="E7244">
        <v>3562</v>
      </c>
      <c r="F7244">
        <v>818</v>
      </c>
      <c r="G7244">
        <v>12204</v>
      </c>
      <c r="H7244">
        <v>2868</v>
      </c>
      <c r="I7244">
        <v>6079</v>
      </c>
      <c r="J7244">
        <v>1046</v>
      </c>
    </row>
    <row r="7245" spans="1:10">
      <c r="A7245" t="s">
        <v>555</v>
      </c>
      <c r="B7245" t="s">
        <v>7799</v>
      </c>
      <c r="C7245">
        <v>11086</v>
      </c>
      <c r="D7245">
        <v>1709</v>
      </c>
      <c r="E7245">
        <v>3630</v>
      </c>
      <c r="F7245">
        <v>855</v>
      </c>
      <c r="G7245">
        <v>12723</v>
      </c>
      <c r="H7245">
        <v>2965</v>
      </c>
      <c r="I7245">
        <v>6373</v>
      </c>
      <c r="J7245">
        <v>1150</v>
      </c>
    </row>
    <row r="7246" spans="1:10">
      <c r="A7246" t="s">
        <v>555</v>
      </c>
      <c r="B7246" t="s">
        <v>7800</v>
      </c>
      <c r="C7246">
        <v>10973</v>
      </c>
      <c r="D7246">
        <v>1702</v>
      </c>
      <c r="E7246">
        <v>3640</v>
      </c>
      <c r="F7246">
        <v>857</v>
      </c>
      <c r="G7246">
        <v>12679</v>
      </c>
      <c r="H7246">
        <v>2965</v>
      </c>
      <c r="I7246">
        <v>6385</v>
      </c>
      <c r="J7246">
        <v>1180</v>
      </c>
    </row>
    <row r="7247" spans="1:10">
      <c r="A7247" t="s">
        <v>555</v>
      </c>
      <c r="B7247" t="s">
        <v>7801</v>
      </c>
      <c r="C7247">
        <v>10701</v>
      </c>
      <c r="D7247">
        <v>1644</v>
      </c>
      <c r="E7247">
        <v>3642</v>
      </c>
      <c r="F7247">
        <v>846</v>
      </c>
      <c r="G7247">
        <v>12376</v>
      </c>
      <c r="H7247">
        <v>2878</v>
      </c>
      <c r="I7247">
        <v>6188</v>
      </c>
      <c r="J7247">
        <v>1154</v>
      </c>
    </row>
    <row r="7248" spans="1:10">
      <c r="A7248" t="s">
        <v>555</v>
      </c>
      <c r="B7248" t="s">
        <v>7802</v>
      </c>
      <c r="C7248">
        <v>10254</v>
      </c>
      <c r="D7248">
        <v>1563</v>
      </c>
      <c r="E7248">
        <v>3610</v>
      </c>
      <c r="F7248">
        <v>824</v>
      </c>
      <c r="G7248">
        <v>11783</v>
      </c>
      <c r="H7248">
        <v>2711</v>
      </c>
      <c r="I7248">
        <v>5818</v>
      </c>
      <c r="J7248">
        <v>1112</v>
      </c>
    </row>
    <row r="7249" spans="1:10">
      <c r="A7249" t="s">
        <v>555</v>
      </c>
      <c r="B7249" t="s">
        <v>7803</v>
      </c>
      <c r="C7249">
        <v>9802</v>
      </c>
      <c r="D7249">
        <v>1487</v>
      </c>
      <c r="E7249">
        <v>3592</v>
      </c>
      <c r="F7249">
        <v>796</v>
      </c>
      <c r="G7249">
        <v>11189</v>
      </c>
      <c r="H7249">
        <v>2558</v>
      </c>
      <c r="I7249">
        <v>5506</v>
      </c>
      <c r="J7249">
        <v>1074</v>
      </c>
    </row>
    <row r="7250" spans="1:10">
      <c r="A7250" t="s">
        <v>555</v>
      </c>
      <c r="B7250" t="s">
        <v>7804</v>
      </c>
      <c r="C7250">
        <v>9478</v>
      </c>
      <c r="D7250">
        <v>1451</v>
      </c>
      <c r="E7250">
        <v>3565</v>
      </c>
      <c r="F7250">
        <v>785</v>
      </c>
      <c r="G7250">
        <v>10795</v>
      </c>
      <c r="H7250">
        <v>2412</v>
      </c>
      <c r="I7250">
        <v>5294</v>
      </c>
      <c r="J7250">
        <v>1062</v>
      </c>
    </row>
    <row r="7251" spans="1:10">
      <c r="A7251" t="s">
        <v>555</v>
      </c>
      <c r="B7251" t="s">
        <v>7805</v>
      </c>
      <c r="C7251">
        <v>9302</v>
      </c>
      <c r="D7251">
        <v>1428</v>
      </c>
      <c r="E7251">
        <v>3561</v>
      </c>
      <c r="F7251">
        <v>783</v>
      </c>
      <c r="G7251">
        <v>10643</v>
      </c>
      <c r="H7251">
        <v>2307</v>
      </c>
      <c r="I7251">
        <v>5185</v>
      </c>
      <c r="J7251">
        <v>1065</v>
      </c>
    </row>
    <row r="7252" spans="1:10">
      <c r="A7252" t="s">
        <v>555</v>
      </c>
      <c r="B7252" t="s">
        <v>7806</v>
      </c>
      <c r="C7252">
        <v>9230</v>
      </c>
      <c r="D7252">
        <v>1428</v>
      </c>
      <c r="E7252">
        <v>3570</v>
      </c>
      <c r="F7252">
        <v>790</v>
      </c>
      <c r="G7252">
        <v>10778</v>
      </c>
      <c r="H7252">
        <v>2255</v>
      </c>
      <c r="I7252">
        <v>5136</v>
      </c>
      <c r="J7252">
        <v>1076</v>
      </c>
    </row>
    <row r="7253" spans="1:10">
      <c r="A7253" t="s">
        <v>555</v>
      </c>
      <c r="B7253" t="s">
        <v>7807</v>
      </c>
      <c r="C7253">
        <v>9246</v>
      </c>
      <c r="D7253">
        <v>1452</v>
      </c>
      <c r="E7253">
        <v>3577</v>
      </c>
      <c r="F7253">
        <v>802</v>
      </c>
      <c r="G7253">
        <v>10958</v>
      </c>
      <c r="H7253">
        <v>2249</v>
      </c>
      <c r="I7253">
        <v>5190</v>
      </c>
      <c r="J7253">
        <v>1101</v>
      </c>
    </row>
    <row r="7254" spans="1:10">
      <c r="A7254" t="s">
        <v>555</v>
      </c>
      <c r="B7254" t="s">
        <v>7808</v>
      </c>
      <c r="C7254">
        <v>9443</v>
      </c>
      <c r="D7254">
        <v>1489</v>
      </c>
      <c r="E7254">
        <v>3598</v>
      </c>
      <c r="F7254">
        <v>829</v>
      </c>
      <c r="G7254">
        <v>11423</v>
      </c>
      <c r="H7254">
        <v>2297</v>
      </c>
      <c r="I7254">
        <v>5359</v>
      </c>
      <c r="J7254">
        <v>1139</v>
      </c>
    </row>
    <row r="7255" spans="1:10">
      <c r="A7255" t="s">
        <v>555</v>
      </c>
      <c r="B7255" t="s">
        <v>7809</v>
      </c>
      <c r="C7255">
        <v>9930</v>
      </c>
      <c r="D7255">
        <v>1575</v>
      </c>
      <c r="E7255">
        <v>3626</v>
      </c>
      <c r="F7255">
        <v>878</v>
      </c>
      <c r="G7255">
        <v>12312</v>
      </c>
      <c r="H7255">
        <v>2432</v>
      </c>
      <c r="I7255">
        <v>5778</v>
      </c>
      <c r="J7255">
        <v>1202</v>
      </c>
    </row>
    <row r="7256" spans="1:10">
      <c r="A7256" t="s">
        <v>555</v>
      </c>
      <c r="B7256" t="s">
        <v>7810</v>
      </c>
      <c r="C7256">
        <v>10622</v>
      </c>
      <c r="D7256">
        <v>1736</v>
      </c>
      <c r="E7256">
        <v>3659</v>
      </c>
      <c r="F7256">
        <v>954</v>
      </c>
      <c r="G7256">
        <v>13601</v>
      </c>
      <c r="H7256">
        <v>2665</v>
      </c>
      <c r="I7256">
        <v>6430</v>
      </c>
      <c r="J7256">
        <v>1310</v>
      </c>
    </row>
    <row r="7257" spans="1:10">
      <c r="A7257" t="s">
        <v>555</v>
      </c>
      <c r="B7257" t="s">
        <v>7811</v>
      </c>
      <c r="C7257">
        <v>11045</v>
      </c>
      <c r="D7257">
        <v>1819</v>
      </c>
      <c r="E7257">
        <v>3682</v>
      </c>
      <c r="F7257">
        <v>986</v>
      </c>
      <c r="G7257">
        <v>14513</v>
      </c>
      <c r="H7257">
        <v>2861</v>
      </c>
      <c r="I7257">
        <v>6891</v>
      </c>
      <c r="J7257">
        <v>1386</v>
      </c>
    </row>
    <row r="7258" spans="1:10">
      <c r="A7258" t="s">
        <v>555</v>
      </c>
      <c r="B7258" t="s">
        <v>7812</v>
      </c>
      <c r="C7258">
        <v>11150</v>
      </c>
      <c r="D7258">
        <v>1777</v>
      </c>
      <c r="E7258">
        <v>3682</v>
      </c>
      <c r="F7258">
        <v>969</v>
      </c>
      <c r="G7258">
        <v>14535</v>
      </c>
      <c r="H7258">
        <v>2884</v>
      </c>
      <c r="I7258">
        <v>6916</v>
      </c>
      <c r="J7258">
        <v>1347</v>
      </c>
    </row>
    <row r="7259" spans="1:10">
      <c r="A7259" t="s">
        <v>555</v>
      </c>
      <c r="B7259" t="s">
        <v>7813</v>
      </c>
      <c r="C7259">
        <v>11184</v>
      </c>
      <c r="D7259">
        <v>1717</v>
      </c>
      <c r="E7259">
        <v>3656</v>
      </c>
      <c r="F7259">
        <v>965</v>
      </c>
      <c r="G7259">
        <v>13832</v>
      </c>
      <c r="H7259">
        <v>2805</v>
      </c>
      <c r="I7259">
        <v>6627</v>
      </c>
      <c r="J7259">
        <v>1189</v>
      </c>
    </row>
    <row r="7260" spans="1:10">
      <c r="A7260" t="s">
        <v>555</v>
      </c>
      <c r="B7260" t="s">
        <v>7814</v>
      </c>
      <c r="C7260">
        <v>11168</v>
      </c>
      <c r="D7260">
        <v>1649</v>
      </c>
      <c r="E7260">
        <v>3704</v>
      </c>
      <c r="F7260">
        <v>958</v>
      </c>
      <c r="G7260">
        <v>13163</v>
      </c>
      <c r="H7260">
        <v>2736</v>
      </c>
      <c r="I7260">
        <v>6316</v>
      </c>
      <c r="J7260">
        <v>1069</v>
      </c>
    </row>
    <row r="7261" spans="1:10">
      <c r="A7261" t="s">
        <v>555</v>
      </c>
      <c r="B7261" t="s">
        <v>7815</v>
      </c>
      <c r="C7261">
        <v>11067</v>
      </c>
      <c r="D7261">
        <v>1567</v>
      </c>
      <c r="E7261">
        <v>3702</v>
      </c>
      <c r="F7261">
        <v>922</v>
      </c>
      <c r="G7261">
        <v>12487</v>
      </c>
      <c r="H7261">
        <v>2694</v>
      </c>
      <c r="I7261">
        <v>6057</v>
      </c>
      <c r="J7261">
        <v>1013</v>
      </c>
    </row>
    <row r="7262" spans="1:10">
      <c r="A7262" t="s">
        <v>555</v>
      </c>
      <c r="B7262" t="s">
        <v>7816</v>
      </c>
      <c r="C7262">
        <v>10930</v>
      </c>
      <c r="D7262">
        <v>1493</v>
      </c>
      <c r="E7262">
        <v>3631</v>
      </c>
      <c r="F7262">
        <v>885</v>
      </c>
      <c r="G7262">
        <v>11935</v>
      </c>
      <c r="H7262">
        <v>2661</v>
      </c>
      <c r="I7262">
        <v>5852</v>
      </c>
      <c r="J7262">
        <v>972</v>
      </c>
    </row>
    <row r="7263" spans="1:10">
      <c r="A7263" t="s">
        <v>555</v>
      </c>
      <c r="B7263" t="s">
        <v>7817</v>
      </c>
      <c r="C7263">
        <v>10882</v>
      </c>
      <c r="D7263">
        <v>1443</v>
      </c>
      <c r="E7263">
        <v>3594</v>
      </c>
      <c r="F7263">
        <v>860</v>
      </c>
      <c r="G7263">
        <v>11536</v>
      </c>
      <c r="H7263">
        <v>2661</v>
      </c>
      <c r="I7263">
        <v>5724</v>
      </c>
      <c r="J7263">
        <v>953</v>
      </c>
    </row>
    <row r="7264" spans="1:10">
      <c r="A7264" t="s">
        <v>555</v>
      </c>
      <c r="B7264" t="s">
        <v>7818</v>
      </c>
      <c r="C7264">
        <v>10858</v>
      </c>
      <c r="D7264">
        <v>1416</v>
      </c>
      <c r="E7264">
        <v>3594</v>
      </c>
      <c r="F7264">
        <v>842</v>
      </c>
      <c r="G7264">
        <v>11201</v>
      </c>
      <c r="H7264">
        <v>2698</v>
      </c>
      <c r="I7264">
        <v>5675</v>
      </c>
      <c r="J7264">
        <v>937</v>
      </c>
    </row>
    <row r="7265" spans="1:10">
      <c r="A7265" t="s">
        <v>555</v>
      </c>
      <c r="B7265" t="s">
        <v>7819</v>
      </c>
      <c r="C7265">
        <v>10860</v>
      </c>
      <c r="D7265">
        <v>1387</v>
      </c>
      <c r="E7265">
        <v>3576</v>
      </c>
      <c r="F7265">
        <v>828</v>
      </c>
      <c r="G7265">
        <v>11006</v>
      </c>
      <c r="H7265">
        <v>2748</v>
      </c>
      <c r="I7265">
        <v>5653</v>
      </c>
      <c r="J7265">
        <v>936</v>
      </c>
    </row>
    <row r="7266" spans="1:10">
      <c r="A7266" t="s">
        <v>555</v>
      </c>
      <c r="B7266" t="s">
        <v>7820</v>
      </c>
      <c r="C7266">
        <v>10831</v>
      </c>
      <c r="D7266">
        <v>1390</v>
      </c>
      <c r="E7266">
        <v>3586</v>
      </c>
      <c r="F7266">
        <v>819</v>
      </c>
      <c r="G7266">
        <v>10920</v>
      </c>
      <c r="H7266">
        <v>2778</v>
      </c>
      <c r="I7266">
        <v>5683</v>
      </c>
      <c r="J7266">
        <v>936</v>
      </c>
    </row>
    <row r="7267" spans="1:10">
      <c r="A7267" t="s">
        <v>555</v>
      </c>
      <c r="B7267" t="s">
        <v>7821</v>
      </c>
      <c r="C7267">
        <v>10723</v>
      </c>
      <c r="D7267">
        <v>1382</v>
      </c>
      <c r="E7267">
        <v>3595</v>
      </c>
      <c r="F7267">
        <v>781</v>
      </c>
      <c r="G7267">
        <v>10942</v>
      </c>
      <c r="H7267">
        <v>2768</v>
      </c>
      <c r="I7267">
        <v>5817</v>
      </c>
      <c r="J7267">
        <v>967</v>
      </c>
    </row>
    <row r="7268" spans="1:10">
      <c r="A7268" t="s">
        <v>555</v>
      </c>
      <c r="B7268" t="s">
        <v>7822</v>
      </c>
      <c r="C7268">
        <v>10619</v>
      </c>
      <c r="D7268">
        <v>1408</v>
      </c>
      <c r="E7268">
        <v>3599</v>
      </c>
      <c r="F7268">
        <v>763</v>
      </c>
      <c r="G7268">
        <v>11041</v>
      </c>
      <c r="H7268">
        <v>2726</v>
      </c>
      <c r="I7268">
        <v>5848</v>
      </c>
      <c r="J7268">
        <v>1011</v>
      </c>
    </row>
    <row r="7269" spans="1:10">
      <c r="A7269" t="s">
        <v>555</v>
      </c>
      <c r="B7269" t="s">
        <v>7823</v>
      </c>
      <c r="C7269">
        <v>10773</v>
      </c>
      <c r="D7269">
        <v>1443</v>
      </c>
      <c r="E7269">
        <v>3631</v>
      </c>
      <c r="F7269">
        <v>773</v>
      </c>
      <c r="G7269">
        <v>11320</v>
      </c>
      <c r="H7269">
        <v>2778</v>
      </c>
      <c r="I7269">
        <v>5974</v>
      </c>
      <c r="J7269">
        <v>1069</v>
      </c>
    </row>
    <row r="7270" spans="1:10">
      <c r="A7270" t="s">
        <v>555</v>
      </c>
      <c r="B7270" t="s">
        <v>7824</v>
      </c>
      <c r="C7270">
        <v>10588</v>
      </c>
      <c r="D7270">
        <v>1459</v>
      </c>
      <c r="E7270">
        <v>3576</v>
      </c>
      <c r="F7270">
        <v>762</v>
      </c>
      <c r="G7270">
        <v>11160</v>
      </c>
      <c r="H7270">
        <v>2718</v>
      </c>
      <c r="I7270">
        <v>5901</v>
      </c>
      <c r="J7270">
        <v>1105</v>
      </c>
    </row>
    <row r="7271" spans="1:10">
      <c r="A7271" t="s">
        <v>555</v>
      </c>
      <c r="B7271" t="s">
        <v>7825</v>
      </c>
      <c r="C7271">
        <v>10344</v>
      </c>
      <c r="D7271">
        <v>1435</v>
      </c>
      <c r="E7271">
        <v>3489</v>
      </c>
      <c r="F7271">
        <v>742</v>
      </c>
      <c r="G7271">
        <v>10895</v>
      </c>
      <c r="H7271">
        <v>2645</v>
      </c>
      <c r="I7271">
        <v>5773</v>
      </c>
      <c r="J7271">
        <v>1179</v>
      </c>
    </row>
    <row r="7272" spans="1:10">
      <c r="A7272" t="s">
        <v>555</v>
      </c>
      <c r="B7272" t="s">
        <v>7826</v>
      </c>
      <c r="C7272">
        <v>10012</v>
      </c>
      <c r="D7272">
        <v>1391</v>
      </c>
      <c r="E7272">
        <v>3423</v>
      </c>
      <c r="F7272">
        <v>715</v>
      </c>
      <c r="G7272">
        <v>10594</v>
      </c>
      <c r="H7272">
        <v>2561</v>
      </c>
      <c r="I7272">
        <v>5542</v>
      </c>
      <c r="J7272">
        <v>1220</v>
      </c>
    </row>
    <row r="7273" spans="1:10">
      <c r="A7273" t="s">
        <v>555</v>
      </c>
      <c r="B7273" t="s">
        <v>7827</v>
      </c>
      <c r="C7273">
        <v>9632</v>
      </c>
      <c r="D7273">
        <v>1321</v>
      </c>
      <c r="E7273">
        <v>3470</v>
      </c>
      <c r="F7273">
        <v>690</v>
      </c>
      <c r="G7273">
        <v>10226</v>
      </c>
      <c r="H7273">
        <v>2527</v>
      </c>
      <c r="I7273">
        <v>5322</v>
      </c>
      <c r="J7273">
        <v>1150</v>
      </c>
    </row>
    <row r="7274" spans="1:10">
      <c r="A7274" t="s">
        <v>555</v>
      </c>
      <c r="B7274" t="s">
        <v>7828</v>
      </c>
      <c r="C7274">
        <v>9321</v>
      </c>
      <c r="D7274">
        <v>1302</v>
      </c>
      <c r="E7274">
        <v>3530</v>
      </c>
      <c r="F7274">
        <v>674</v>
      </c>
      <c r="G7274">
        <v>9848</v>
      </c>
      <c r="H7274">
        <v>2414</v>
      </c>
      <c r="I7274">
        <v>5095</v>
      </c>
      <c r="J7274">
        <v>990</v>
      </c>
    </row>
    <row r="7275" spans="1:10">
      <c r="A7275" t="s">
        <v>555</v>
      </c>
      <c r="B7275" t="s">
        <v>7829</v>
      </c>
      <c r="C7275">
        <v>9131</v>
      </c>
      <c r="D7275">
        <v>1293</v>
      </c>
      <c r="E7275">
        <v>3544</v>
      </c>
      <c r="F7275">
        <v>673</v>
      </c>
      <c r="G7275">
        <v>9640</v>
      </c>
      <c r="H7275">
        <v>2321</v>
      </c>
      <c r="I7275">
        <v>4999</v>
      </c>
      <c r="J7275">
        <v>1065</v>
      </c>
    </row>
    <row r="7276" spans="1:10">
      <c r="A7276" t="s">
        <v>555</v>
      </c>
      <c r="B7276" t="s">
        <v>7830</v>
      </c>
      <c r="C7276">
        <v>9041</v>
      </c>
      <c r="D7276">
        <v>1277</v>
      </c>
      <c r="E7276">
        <v>3553</v>
      </c>
      <c r="F7276">
        <v>683</v>
      </c>
      <c r="G7276">
        <v>9588</v>
      </c>
      <c r="H7276">
        <v>2277</v>
      </c>
      <c r="I7276">
        <v>4980</v>
      </c>
      <c r="J7276">
        <v>1114</v>
      </c>
    </row>
    <row r="7277" spans="1:10">
      <c r="A7277" t="s">
        <v>555</v>
      </c>
      <c r="B7277" t="s">
        <v>7831</v>
      </c>
      <c r="C7277">
        <v>9000</v>
      </c>
      <c r="D7277">
        <v>1297</v>
      </c>
      <c r="E7277">
        <v>3530</v>
      </c>
      <c r="F7277">
        <v>685</v>
      </c>
      <c r="G7277">
        <v>9647</v>
      </c>
      <c r="H7277">
        <v>2276</v>
      </c>
      <c r="I7277">
        <v>5026</v>
      </c>
      <c r="J7277">
        <v>1116</v>
      </c>
    </row>
    <row r="7278" spans="1:10">
      <c r="A7278" t="s">
        <v>555</v>
      </c>
      <c r="B7278" t="s">
        <v>7832</v>
      </c>
      <c r="C7278">
        <v>9056</v>
      </c>
      <c r="D7278">
        <v>1318</v>
      </c>
      <c r="E7278">
        <v>3550</v>
      </c>
      <c r="F7278">
        <v>646</v>
      </c>
      <c r="G7278">
        <v>9870</v>
      </c>
      <c r="H7278">
        <v>2292</v>
      </c>
      <c r="I7278">
        <v>5118</v>
      </c>
      <c r="J7278">
        <v>1107</v>
      </c>
    </row>
    <row r="7279" spans="1:10">
      <c r="A7279" t="s">
        <v>555</v>
      </c>
      <c r="B7279" t="s">
        <v>7833</v>
      </c>
      <c r="C7279">
        <v>9224</v>
      </c>
      <c r="D7279">
        <v>1371</v>
      </c>
      <c r="E7279">
        <v>3617</v>
      </c>
      <c r="F7279">
        <v>653</v>
      </c>
      <c r="G7279">
        <v>10289</v>
      </c>
      <c r="H7279">
        <v>2354</v>
      </c>
      <c r="I7279">
        <v>5337</v>
      </c>
      <c r="J7279">
        <v>1140</v>
      </c>
    </row>
    <row r="7280" spans="1:10">
      <c r="A7280" t="s">
        <v>555</v>
      </c>
      <c r="B7280" t="s">
        <v>7834</v>
      </c>
      <c r="C7280">
        <v>9551</v>
      </c>
      <c r="D7280">
        <v>1477</v>
      </c>
      <c r="E7280">
        <v>3639</v>
      </c>
      <c r="F7280">
        <v>673</v>
      </c>
      <c r="G7280">
        <v>10978</v>
      </c>
      <c r="H7280">
        <v>2447</v>
      </c>
      <c r="I7280">
        <v>5680</v>
      </c>
      <c r="J7280">
        <v>1197</v>
      </c>
    </row>
    <row r="7281" spans="1:10">
      <c r="A7281" t="s">
        <v>555</v>
      </c>
      <c r="B7281" t="s">
        <v>7835</v>
      </c>
      <c r="C7281">
        <v>9855</v>
      </c>
      <c r="D7281">
        <v>1588</v>
      </c>
      <c r="E7281">
        <v>3655</v>
      </c>
      <c r="F7281">
        <v>715</v>
      </c>
      <c r="G7281">
        <v>11665</v>
      </c>
      <c r="H7281">
        <v>2530</v>
      </c>
      <c r="I7281">
        <v>6110</v>
      </c>
      <c r="J7281">
        <v>1243</v>
      </c>
    </row>
    <row r="7282" spans="1:10">
      <c r="A7282" t="s">
        <v>555</v>
      </c>
      <c r="B7282" t="s">
        <v>7836</v>
      </c>
      <c r="C7282">
        <v>10120</v>
      </c>
      <c r="D7282">
        <v>1630</v>
      </c>
      <c r="E7282">
        <v>3681</v>
      </c>
      <c r="F7282">
        <v>801</v>
      </c>
      <c r="G7282">
        <v>12122</v>
      </c>
      <c r="H7282">
        <v>2600</v>
      </c>
      <c r="I7282">
        <v>6370</v>
      </c>
      <c r="J7282">
        <v>1242</v>
      </c>
    </row>
    <row r="7283" spans="1:10">
      <c r="A7283" t="s">
        <v>555</v>
      </c>
      <c r="B7283" t="s">
        <v>7837</v>
      </c>
      <c r="C7283">
        <v>10287</v>
      </c>
      <c r="D7283">
        <v>1589</v>
      </c>
      <c r="E7283">
        <v>3687</v>
      </c>
      <c r="F7283">
        <v>825</v>
      </c>
      <c r="G7283">
        <v>12079</v>
      </c>
      <c r="H7283">
        <v>2634</v>
      </c>
      <c r="I7283">
        <v>6241</v>
      </c>
      <c r="J7283">
        <v>1175</v>
      </c>
    </row>
    <row r="7284" spans="1:10">
      <c r="A7284" t="s">
        <v>555</v>
      </c>
      <c r="B7284" t="s">
        <v>7838</v>
      </c>
      <c r="C7284">
        <v>10364</v>
      </c>
      <c r="D7284">
        <v>1473</v>
      </c>
      <c r="E7284">
        <v>3688</v>
      </c>
      <c r="F7284">
        <v>812</v>
      </c>
      <c r="G7284">
        <v>11796</v>
      </c>
      <c r="H7284">
        <v>2645</v>
      </c>
      <c r="I7284">
        <v>5943</v>
      </c>
      <c r="J7284">
        <v>1064</v>
      </c>
    </row>
    <row r="7285" spans="1:10">
      <c r="A7285" t="s">
        <v>555</v>
      </c>
      <c r="B7285" t="s">
        <v>7839</v>
      </c>
      <c r="C7285">
        <v>10366</v>
      </c>
      <c r="D7285">
        <v>1405</v>
      </c>
      <c r="E7285">
        <v>3682</v>
      </c>
      <c r="F7285">
        <v>772</v>
      </c>
      <c r="G7285">
        <v>11391</v>
      </c>
      <c r="H7285">
        <v>2673</v>
      </c>
      <c r="I7285">
        <v>5709</v>
      </c>
      <c r="J7285">
        <v>1036</v>
      </c>
    </row>
    <row r="7286" spans="1:10">
      <c r="A7286" t="s">
        <v>555</v>
      </c>
      <c r="B7286" t="s">
        <v>7840</v>
      </c>
      <c r="C7286">
        <v>10363</v>
      </c>
      <c r="D7286">
        <v>1345</v>
      </c>
      <c r="E7286">
        <v>3602</v>
      </c>
      <c r="F7286">
        <v>748</v>
      </c>
      <c r="G7286">
        <v>10977</v>
      </c>
      <c r="H7286">
        <v>2733</v>
      </c>
      <c r="I7286">
        <v>5550</v>
      </c>
      <c r="J7286">
        <v>1041</v>
      </c>
    </row>
    <row r="7287" spans="1:10">
      <c r="A7287" t="s">
        <v>555</v>
      </c>
      <c r="B7287" t="s">
        <v>7841</v>
      </c>
      <c r="C7287">
        <v>10400</v>
      </c>
      <c r="D7287">
        <v>1310</v>
      </c>
      <c r="E7287">
        <v>3540</v>
      </c>
      <c r="F7287">
        <v>782</v>
      </c>
      <c r="G7287">
        <v>10605</v>
      </c>
      <c r="H7287">
        <v>2843</v>
      </c>
      <c r="I7287">
        <v>5473</v>
      </c>
      <c r="J7287">
        <v>1040</v>
      </c>
    </row>
    <row r="7288" spans="1:10">
      <c r="A7288" t="s">
        <v>555</v>
      </c>
      <c r="B7288" t="s">
        <v>7842</v>
      </c>
      <c r="C7288">
        <v>10486</v>
      </c>
      <c r="D7288">
        <v>1288</v>
      </c>
      <c r="E7288">
        <v>3490</v>
      </c>
      <c r="F7288">
        <v>783</v>
      </c>
      <c r="G7288">
        <v>10386</v>
      </c>
      <c r="H7288">
        <v>2976</v>
      </c>
      <c r="I7288">
        <v>5502</v>
      </c>
      <c r="J7288">
        <v>1058</v>
      </c>
    </row>
    <row r="7289" spans="1:10">
      <c r="A7289" t="s">
        <v>555</v>
      </c>
      <c r="B7289" t="s">
        <v>7843</v>
      </c>
      <c r="C7289">
        <v>10641</v>
      </c>
      <c r="D7289">
        <v>1290</v>
      </c>
      <c r="E7289">
        <v>3519</v>
      </c>
      <c r="F7289">
        <v>770</v>
      </c>
      <c r="G7289">
        <v>10362</v>
      </c>
      <c r="H7289">
        <v>3084</v>
      </c>
      <c r="I7289">
        <v>5571</v>
      </c>
      <c r="J7289">
        <v>1056</v>
      </c>
    </row>
    <row r="7290" spans="1:10">
      <c r="A7290" t="s">
        <v>555</v>
      </c>
      <c r="B7290" t="s">
        <v>7844</v>
      </c>
      <c r="C7290">
        <v>10769</v>
      </c>
      <c r="D7290">
        <v>1284</v>
      </c>
      <c r="E7290">
        <v>3568</v>
      </c>
      <c r="F7290">
        <v>786</v>
      </c>
      <c r="G7290">
        <v>10385</v>
      </c>
      <c r="H7290">
        <v>3149</v>
      </c>
      <c r="I7290">
        <v>5707</v>
      </c>
      <c r="J7290">
        <v>1020</v>
      </c>
    </row>
    <row r="7291" spans="1:10">
      <c r="A7291" t="s">
        <v>555</v>
      </c>
      <c r="B7291" t="s">
        <v>7845</v>
      </c>
      <c r="C7291">
        <v>10752</v>
      </c>
      <c r="D7291">
        <v>1272</v>
      </c>
      <c r="E7291">
        <v>3565</v>
      </c>
      <c r="F7291">
        <v>746</v>
      </c>
      <c r="G7291">
        <v>10423</v>
      </c>
      <c r="H7291">
        <v>3129</v>
      </c>
      <c r="I7291">
        <v>5807</v>
      </c>
      <c r="J7291">
        <v>1065</v>
      </c>
    </row>
    <row r="7292" spans="1:10">
      <c r="A7292" t="s">
        <v>555</v>
      </c>
      <c r="B7292" t="s">
        <v>7846</v>
      </c>
      <c r="C7292">
        <v>10547</v>
      </c>
      <c r="D7292">
        <v>1263</v>
      </c>
      <c r="E7292">
        <v>3533</v>
      </c>
      <c r="F7292">
        <v>737</v>
      </c>
      <c r="G7292">
        <v>10408</v>
      </c>
      <c r="H7292">
        <v>3026</v>
      </c>
      <c r="I7292">
        <v>5754</v>
      </c>
      <c r="J7292">
        <v>1086</v>
      </c>
    </row>
    <row r="7293" spans="1:10">
      <c r="A7293" t="s">
        <v>555</v>
      </c>
      <c r="B7293" t="s">
        <v>7847</v>
      </c>
      <c r="C7293">
        <v>10553</v>
      </c>
      <c r="D7293">
        <v>1278</v>
      </c>
      <c r="E7293">
        <v>3574</v>
      </c>
      <c r="F7293">
        <v>696</v>
      </c>
      <c r="G7293">
        <v>10492</v>
      </c>
      <c r="H7293">
        <v>2980</v>
      </c>
      <c r="I7293">
        <v>5755</v>
      </c>
      <c r="J7293">
        <v>1110</v>
      </c>
    </row>
    <row r="7294" spans="1:10">
      <c r="A7294" t="s">
        <v>555</v>
      </c>
      <c r="B7294" t="s">
        <v>7848</v>
      </c>
      <c r="C7294">
        <v>10322</v>
      </c>
      <c r="D7294">
        <v>1259</v>
      </c>
      <c r="E7294">
        <v>3543</v>
      </c>
      <c r="F7294">
        <v>736</v>
      </c>
      <c r="G7294">
        <v>10312</v>
      </c>
      <c r="H7294">
        <v>2858</v>
      </c>
      <c r="I7294">
        <v>5615</v>
      </c>
      <c r="J7294">
        <v>1092</v>
      </c>
    </row>
    <row r="7295" spans="1:10">
      <c r="A7295" t="s">
        <v>555</v>
      </c>
      <c r="B7295" t="s">
        <v>7849</v>
      </c>
      <c r="C7295">
        <v>10135</v>
      </c>
      <c r="D7295">
        <v>1246</v>
      </c>
      <c r="E7295">
        <v>3397</v>
      </c>
      <c r="F7295">
        <v>721</v>
      </c>
      <c r="G7295">
        <v>10053</v>
      </c>
      <c r="H7295">
        <v>2750</v>
      </c>
      <c r="I7295">
        <v>5449</v>
      </c>
      <c r="J7295">
        <v>1170</v>
      </c>
    </row>
    <row r="7296" spans="1:10">
      <c r="A7296" t="s">
        <v>555</v>
      </c>
      <c r="B7296" t="s">
        <v>7850</v>
      </c>
      <c r="C7296">
        <v>9825</v>
      </c>
      <c r="D7296">
        <v>1203</v>
      </c>
      <c r="E7296">
        <v>3319</v>
      </c>
      <c r="F7296">
        <v>703</v>
      </c>
      <c r="G7296">
        <v>9743</v>
      </c>
      <c r="H7296">
        <v>2651</v>
      </c>
      <c r="I7296">
        <v>5251</v>
      </c>
      <c r="J7296">
        <v>1210</v>
      </c>
    </row>
    <row r="7297" spans="1:10">
      <c r="A7297" t="s">
        <v>555</v>
      </c>
      <c r="B7297" t="s">
        <v>7851</v>
      </c>
      <c r="C7297">
        <v>9432</v>
      </c>
      <c r="D7297">
        <v>1157</v>
      </c>
      <c r="E7297">
        <v>3276</v>
      </c>
      <c r="F7297">
        <v>679</v>
      </c>
      <c r="G7297">
        <v>9343</v>
      </c>
      <c r="H7297">
        <v>2522</v>
      </c>
      <c r="I7297">
        <v>5008</v>
      </c>
      <c r="J7297">
        <v>1185</v>
      </c>
    </row>
    <row r="7298" spans="1:10">
      <c r="A7298" t="s">
        <v>555</v>
      </c>
      <c r="B7298" t="s">
        <v>7852</v>
      </c>
      <c r="C7298">
        <v>9125</v>
      </c>
      <c r="D7298">
        <v>1111</v>
      </c>
      <c r="E7298">
        <v>3276</v>
      </c>
      <c r="F7298">
        <v>667</v>
      </c>
      <c r="G7298">
        <v>8999</v>
      </c>
      <c r="H7298">
        <v>2379</v>
      </c>
      <c r="I7298">
        <v>4764</v>
      </c>
      <c r="J7298">
        <v>1103</v>
      </c>
    </row>
    <row r="7299" spans="1:10">
      <c r="A7299" t="s">
        <v>555</v>
      </c>
      <c r="B7299" t="s">
        <v>7853</v>
      </c>
      <c r="C7299">
        <v>8912</v>
      </c>
      <c r="D7299">
        <v>1102</v>
      </c>
      <c r="E7299">
        <v>3330</v>
      </c>
      <c r="F7299">
        <v>585</v>
      </c>
      <c r="G7299">
        <v>8768</v>
      </c>
      <c r="H7299">
        <v>2271</v>
      </c>
      <c r="I7299">
        <v>4581</v>
      </c>
      <c r="J7299">
        <v>1049</v>
      </c>
    </row>
    <row r="7300" spans="1:10">
      <c r="A7300" t="s">
        <v>555</v>
      </c>
      <c r="B7300" t="s">
        <v>7854</v>
      </c>
      <c r="C7300">
        <v>8737</v>
      </c>
      <c r="D7300">
        <v>1096</v>
      </c>
      <c r="E7300">
        <v>3310</v>
      </c>
      <c r="F7300">
        <v>553</v>
      </c>
      <c r="G7300">
        <v>8657</v>
      </c>
      <c r="H7300">
        <v>2204</v>
      </c>
      <c r="I7300">
        <v>4530</v>
      </c>
      <c r="J7300">
        <v>1049</v>
      </c>
    </row>
    <row r="7301" spans="1:10">
      <c r="A7301" t="s">
        <v>555</v>
      </c>
      <c r="B7301" t="s">
        <v>7855</v>
      </c>
      <c r="C7301">
        <v>8660</v>
      </c>
      <c r="D7301">
        <v>1107</v>
      </c>
      <c r="E7301">
        <v>3254</v>
      </c>
      <c r="F7301">
        <v>554</v>
      </c>
      <c r="G7301">
        <v>8576</v>
      </c>
      <c r="H7301">
        <v>2155</v>
      </c>
      <c r="I7301">
        <v>4497</v>
      </c>
      <c r="J7301">
        <v>1080</v>
      </c>
    </row>
    <row r="7302" spans="1:10">
      <c r="A7302" t="s">
        <v>555</v>
      </c>
      <c r="B7302" t="s">
        <v>7856</v>
      </c>
      <c r="C7302">
        <v>8644</v>
      </c>
      <c r="D7302">
        <v>1120</v>
      </c>
      <c r="E7302">
        <v>3287</v>
      </c>
      <c r="F7302">
        <v>554</v>
      </c>
      <c r="G7302">
        <v>8660</v>
      </c>
      <c r="H7302">
        <v>2129</v>
      </c>
      <c r="I7302">
        <v>4513</v>
      </c>
      <c r="J7302">
        <v>1050</v>
      </c>
    </row>
    <row r="7303" spans="1:10">
      <c r="A7303" t="s">
        <v>555</v>
      </c>
      <c r="B7303" t="s">
        <v>7857</v>
      </c>
      <c r="C7303">
        <v>8676</v>
      </c>
      <c r="D7303">
        <v>1166</v>
      </c>
      <c r="E7303">
        <v>3308</v>
      </c>
      <c r="F7303">
        <v>559</v>
      </c>
      <c r="G7303">
        <v>8862</v>
      </c>
      <c r="H7303">
        <v>2133</v>
      </c>
      <c r="I7303">
        <v>4558</v>
      </c>
      <c r="J7303">
        <v>1078</v>
      </c>
    </row>
    <row r="7304" spans="1:10">
      <c r="A7304" t="s">
        <v>555</v>
      </c>
      <c r="B7304" t="s">
        <v>7858</v>
      </c>
      <c r="C7304">
        <v>8772</v>
      </c>
      <c r="D7304">
        <v>1209</v>
      </c>
      <c r="E7304">
        <v>3391</v>
      </c>
      <c r="F7304">
        <v>582</v>
      </c>
      <c r="G7304">
        <v>9190</v>
      </c>
      <c r="H7304">
        <v>2159</v>
      </c>
      <c r="I7304">
        <v>4694</v>
      </c>
      <c r="J7304">
        <v>1037</v>
      </c>
    </row>
    <row r="7305" spans="1:10">
      <c r="A7305" t="s">
        <v>555</v>
      </c>
      <c r="B7305" t="s">
        <v>7859</v>
      </c>
      <c r="C7305">
        <v>8938</v>
      </c>
      <c r="D7305">
        <v>1272</v>
      </c>
      <c r="E7305">
        <v>3460</v>
      </c>
      <c r="F7305">
        <v>635</v>
      </c>
      <c r="G7305">
        <v>9634</v>
      </c>
      <c r="H7305">
        <v>2186</v>
      </c>
      <c r="I7305">
        <v>4921</v>
      </c>
      <c r="J7305">
        <v>1038</v>
      </c>
    </row>
    <row r="7306" spans="1:10">
      <c r="A7306" t="s">
        <v>555</v>
      </c>
      <c r="B7306" t="s">
        <v>7860</v>
      </c>
      <c r="C7306">
        <v>9126</v>
      </c>
      <c r="D7306">
        <v>1329</v>
      </c>
      <c r="E7306">
        <v>3553</v>
      </c>
      <c r="F7306">
        <v>703</v>
      </c>
      <c r="G7306">
        <v>10057</v>
      </c>
      <c r="H7306">
        <v>2230</v>
      </c>
      <c r="I7306">
        <v>5137</v>
      </c>
      <c r="J7306">
        <v>1044</v>
      </c>
    </row>
    <row r="7307" spans="1:10">
      <c r="A7307" t="s">
        <v>555</v>
      </c>
      <c r="B7307" t="s">
        <v>7861</v>
      </c>
      <c r="C7307">
        <v>9473</v>
      </c>
      <c r="D7307">
        <v>1389</v>
      </c>
      <c r="E7307">
        <v>3494</v>
      </c>
      <c r="F7307">
        <v>788</v>
      </c>
      <c r="G7307">
        <v>10370</v>
      </c>
      <c r="H7307">
        <v>2353</v>
      </c>
      <c r="I7307">
        <v>5243</v>
      </c>
      <c r="J7307">
        <v>989</v>
      </c>
    </row>
    <row r="7308" spans="1:10">
      <c r="A7308" t="s">
        <v>555</v>
      </c>
      <c r="B7308" t="s">
        <v>7862</v>
      </c>
      <c r="C7308">
        <v>9854</v>
      </c>
      <c r="D7308">
        <v>1360</v>
      </c>
      <c r="E7308">
        <v>3464</v>
      </c>
      <c r="F7308">
        <v>818</v>
      </c>
      <c r="G7308">
        <v>10479</v>
      </c>
      <c r="H7308">
        <v>2509</v>
      </c>
      <c r="I7308">
        <v>5309</v>
      </c>
      <c r="J7308">
        <v>925</v>
      </c>
    </row>
    <row r="7309" spans="1:10">
      <c r="A7309" t="s">
        <v>555</v>
      </c>
      <c r="B7309" t="s">
        <v>7863</v>
      </c>
      <c r="C7309">
        <v>10171</v>
      </c>
      <c r="D7309">
        <v>1318</v>
      </c>
      <c r="E7309">
        <v>3572</v>
      </c>
      <c r="F7309">
        <v>798</v>
      </c>
      <c r="G7309">
        <v>10412</v>
      </c>
      <c r="H7309">
        <v>2642</v>
      </c>
      <c r="I7309">
        <v>5357</v>
      </c>
      <c r="J7309">
        <v>869</v>
      </c>
    </row>
    <row r="7310" spans="1:10">
      <c r="A7310" t="s">
        <v>555</v>
      </c>
      <c r="B7310" t="s">
        <v>7864</v>
      </c>
      <c r="C7310">
        <v>10420</v>
      </c>
      <c r="D7310">
        <v>1299</v>
      </c>
      <c r="E7310">
        <v>3571</v>
      </c>
      <c r="F7310">
        <v>789</v>
      </c>
      <c r="G7310">
        <v>10370</v>
      </c>
      <c r="H7310">
        <v>2792</v>
      </c>
      <c r="I7310">
        <v>5445</v>
      </c>
      <c r="J7310">
        <v>896</v>
      </c>
    </row>
    <row r="7311" spans="1:10">
      <c r="A7311" t="s">
        <v>555</v>
      </c>
      <c r="B7311" t="s">
        <v>7865</v>
      </c>
      <c r="C7311">
        <v>10632</v>
      </c>
      <c r="D7311">
        <v>1277</v>
      </c>
      <c r="E7311">
        <v>3597</v>
      </c>
      <c r="F7311">
        <v>789</v>
      </c>
      <c r="G7311">
        <v>10353</v>
      </c>
      <c r="H7311">
        <v>2986</v>
      </c>
      <c r="I7311">
        <v>5565</v>
      </c>
      <c r="J7311">
        <v>878</v>
      </c>
    </row>
    <row r="7312" spans="1:10">
      <c r="A7312" t="s">
        <v>555</v>
      </c>
      <c r="B7312" t="s">
        <v>7866</v>
      </c>
      <c r="C7312">
        <v>10822</v>
      </c>
      <c r="D7312">
        <v>1284</v>
      </c>
      <c r="E7312">
        <v>3604</v>
      </c>
      <c r="F7312">
        <v>794</v>
      </c>
      <c r="G7312">
        <v>10350</v>
      </c>
      <c r="H7312">
        <v>3166</v>
      </c>
      <c r="I7312">
        <v>5680</v>
      </c>
      <c r="J7312">
        <v>894</v>
      </c>
    </row>
    <row r="7313" spans="1:10">
      <c r="A7313" t="s">
        <v>555</v>
      </c>
      <c r="B7313" t="s">
        <v>7867</v>
      </c>
      <c r="C7313">
        <v>11000</v>
      </c>
      <c r="D7313">
        <v>1292</v>
      </c>
      <c r="E7313">
        <v>3618</v>
      </c>
      <c r="F7313">
        <v>795</v>
      </c>
      <c r="G7313">
        <v>10303</v>
      </c>
      <c r="H7313">
        <v>3283</v>
      </c>
      <c r="I7313">
        <v>5802</v>
      </c>
      <c r="J7313">
        <v>892</v>
      </c>
    </row>
    <row r="7314" spans="1:10">
      <c r="A7314" t="s">
        <v>555</v>
      </c>
      <c r="B7314" t="s">
        <v>7868</v>
      </c>
      <c r="C7314">
        <v>11108</v>
      </c>
      <c r="D7314">
        <v>1297</v>
      </c>
      <c r="E7314">
        <v>3625</v>
      </c>
      <c r="F7314">
        <v>787</v>
      </c>
      <c r="G7314">
        <v>10359</v>
      </c>
      <c r="H7314">
        <v>3335</v>
      </c>
      <c r="I7314">
        <v>5941</v>
      </c>
      <c r="J7314">
        <v>918</v>
      </c>
    </row>
    <row r="7315" spans="1:10">
      <c r="A7315" t="s">
        <v>555</v>
      </c>
      <c r="B7315" t="s">
        <v>7869</v>
      </c>
      <c r="C7315">
        <v>11098</v>
      </c>
      <c r="D7315">
        <v>1306</v>
      </c>
      <c r="E7315">
        <v>3576</v>
      </c>
      <c r="F7315">
        <v>762</v>
      </c>
      <c r="G7315">
        <v>10501</v>
      </c>
      <c r="H7315">
        <v>3303</v>
      </c>
      <c r="I7315">
        <v>6061</v>
      </c>
      <c r="J7315">
        <v>977</v>
      </c>
    </row>
    <row r="7316" spans="1:10">
      <c r="A7316" t="s">
        <v>555</v>
      </c>
      <c r="B7316" t="s">
        <v>7870</v>
      </c>
      <c r="C7316">
        <v>11086</v>
      </c>
      <c r="D7316">
        <v>1342</v>
      </c>
      <c r="E7316">
        <v>3564</v>
      </c>
      <c r="F7316">
        <v>750</v>
      </c>
      <c r="G7316">
        <v>10798</v>
      </c>
      <c r="H7316">
        <v>3184</v>
      </c>
      <c r="I7316">
        <v>6156</v>
      </c>
      <c r="J7316">
        <v>1024</v>
      </c>
    </row>
    <row r="7317" spans="1:10">
      <c r="A7317" t="s">
        <v>555</v>
      </c>
      <c r="B7317" t="s">
        <v>7871</v>
      </c>
      <c r="C7317">
        <v>11251</v>
      </c>
      <c r="D7317">
        <v>1397</v>
      </c>
      <c r="E7317">
        <v>3581</v>
      </c>
      <c r="F7317">
        <v>785</v>
      </c>
      <c r="G7317">
        <v>11241</v>
      </c>
      <c r="H7317">
        <v>3187</v>
      </c>
      <c r="I7317">
        <v>6339</v>
      </c>
      <c r="J7317">
        <v>1079</v>
      </c>
    </row>
    <row r="7318" spans="1:10">
      <c r="A7318" t="s">
        <v>555</v>
      </c>
      <c r="B7318" t="s">
        <v>7872</v>
      </c>
      <c r="C7318">
        <v>11056</v>
      </c>
      <c r="D7318">
        <v>1374</v>
      </c>
      <c r="E7318">
        <v>3560</v>
      </c>
      <c r="F7318">
        <v>777</v>
      </c>
      <c r="G7318">
        <v>11080</v>
      </c>
      <c r="H7318">
        <v>3098</v>
      </c>
      <c r="I7318">
        <v>6183</v>
      </c>
      <c r="J7318">
        <v>1104</v>
      </c>
    </row>
    <row r="7319" spans="1:10">
      <c r="A7319" t="s">
        <v>555</v>
      </c>
      <c r="B7319" t="s">
        <v>7873</v>
      </c>
      <c r="C7319">
        <v>10731</v>
      </c>
      <c r="D7319">
        <v>1342</v>
      </c>
      <c r="E7319">
        <v>3503</v>
      </c>
      <c r="F7319">
        <v>770</v>
      </c>
      <c r="G7319">
        <v>10779</v>
      </c>
      <c r="H7319">
        <v>2947</v>
      </c>
      <c r="I7319">
        <v>5925</v>
      </c>
      <c r="J7319">
        <v>1087</v>
      </c>
    </row>
    <row r="7320" spans="1:10">
      <c r="A7320" t="s">
        <v>555</v>
      </c>
      <c r="B7320" t="s">
        <v>7874</v>
      </c>
      <c r="C7320">
        <v>10324</v>
      </c>
      <c r="D7320">
        <v>1263</v>
      </c>
      <c r="E7320">
        <v>3517</v>
      </c>
      <c r="F7320">
        <v>756</v>
      </c>
      <c r="G7320">
        <v>10339</v>
      </c>
      <c r="H7320">
        <v>2805</v>
      </c>
      <c r="I7320">
        <v>5630</v>
      </c>
      <c r="J7320">
        <v>1033</v>
      </c>
    </row>
    <row r="7321" spans="1:10">
      <c r="A7321" t="s">
        <v>555</v>
      </c>
      <c r="B7321" t="s">
        <v>7875</v>
      </c>
      <c r="C7321">
        <v>9789</v>
      </c>
      <c r="D7321">
        <v>1195</v>
      </c>
      <c r="E7321">
        <v>3449</v>
      </c>
      <c r="F7321">
        <v>737</v>
      </c>
      <c r="G7321">
        <v>9778</v>
      </c>
      <c r="H7321">
        <v>2609</v>
      </c>
      <c r="I7321">
        <v>5211</v>
      </c>
      <c r="J7321">
        <v>985</v>
      </c>
    </row>
    <row r="7322" spans="1:10">
      <c r="A7322" t="s">
        <v>555</v>
      </c>
      <c r="B7322" t="s">
        <v>7876</v>
      </c>
      <c r="C7322">
        <v>9288</v>
      </c>
      <c r="D7322">
        <v>1154</v>
      </c>
      <c r="E7322">
        <v>3427</v>
      </c>
      <c r="F7322">
        <v>717</v>
      </c>
      <c r="G7322">
        <v>9288</v>
      </c>
      <c r="H7322">
        <v>2404</v>
      </c>
      <c r="I7322">
        <v>4857</v>
      </c>
      <c r="J7322">
        <v>945</v>
      </c>
    </row>
    <row r="7323" spans="1:10">
      <c r="A7323" t="s">
        <v>555</v>
      </c>
      <c r="B7323" t="s">
        <v>7877</v>
      </c>
      <c r="C7323">
        <v>8939</v>
      </c>
      <c r="D7323">
        <v>1135</v>
      </c>
      <c r="E7323">
        <v>3402</v>
      </c>
      <c r="F7323">
        <v>698</v>
      </c>
      <c r="G7323">
        <v>8954</v>
      </c>
      <c r="H7323">
        <v>2236</v>
      </c>
      <c r="I7323">
        <v>4573</v>
      </c>
      <c r="J7323">
        <v>926</v>
      </c>
    </row>
    <row r="7324" spans="1:10">
      <c r="A7324" t="s">
        <v>555</v>
      </c>
      <c r="B7324" t="s">
        <v>7878</v>
      </c>
      <c r="C7324">
        <v>8780</v>
      </c>
      <c r="D7324">
        <v>1125</v>
      </c>
      <c r="E7324">
        <v>3387</v>
      </c>
      <c r="F7324">
        <v>680</v>
      </c>
      <c r="G7324">
        <v>8888</v>
      </c>
      <c r="H7324">
        <v>2143</v>
      </c>
      <c r="I7324">
        <v>4441</v>
      </c>
      <c r="J7324">
        <v>922</v>
      </c>
    </row>
    <row r="7325" spans="1:10">
      <c r="A7325" t="s">
        <v>555</v>
      </c>
      <c r="B7325" t="s">
        <v>7879</v>
      </c>
      <c r="C7325">
        <v>8738</v>
      </c>
      <c r="D7325">
        <v>1186</v>
      </c>
      <c r="E7325">
        <v>3383</v>
      </c>
      <c r="F7325">
        <v>723</v>
      </c>
      <c r="G7325">
        <v>8916</v>
      </c>
      <c r="H7325">
        <v>2108</v>
      </c>
      <c r="I7325">
        <v>4393</v>
      </c>
      <c r="J7325">
        <v>930</v>
      </c>
    </row>
    <row r="7326" spans="1:10">
      <c r="A7326" t="s">
        <v>555</v>
      </c>
      <c r="B7326" t="s">
        <v>7880</v>
      </c>
      <c r="C7326">
        <v>8801</v>
      </c>
      <c r="D7326">
        <v>1210</v>
      </c>
      <c r="E7326">
        <v>3363</v>
      </c>
      <c r="F7326">
        <v>735</v>
      </c>
      <c r="G7326">
        <v>9129</v>
      </c>
      <c r="H7326">
        <v>2097</v>
      </c>
      <c r="I7326">
        <v>4469</v>
      </c>
      <c r="J7326">
        <v>977</v>
      </c>
    </row>
    <row r="7327" spans="1:10">
      <c r="A7327" t="s">
        <v>555</v>
      </c>
      <c r="B7327" t="s">
        <v>7881</v>
      </c>
      <c r="C7327">
        <v>9006</v>
      </c>
      <c r="D7327">
        <v>1290</v>
      </c>
      <c r="E7327">
        <v>3343</v>
      </c>
      <c r="F7327">
        <v>769</v>
      </c>
      <c r="G7327">
        <v>9690</v>
      </c>
      <c r="H7327">
        <v>2129</v>
      </c>
      <c r="I7327">
        <v>4641</v>
      </c>
      <c r="J7327">
        <v>1051</v>
      </c>
    </row>
    <row r="7328" spans="1:10">
      <c r="A7328" t="s">
        <v>555</v>
      </c>
      <c r="B7328" t="s">
        <v>7882</v>
      </c>
      <c r="C7328">
        <v>9496</v>
      </c>
      <c r="D7328">
        <v>1391</v>
      </c>
      <c r="E7328">
        <v>3363</v>
      </c>
      <c r="F7328">
        <v>831</v>
      </c>
      <c r="G7328">
        <v>10701</v>
      </c>
      <c r="H7328">
        <v>2261</v>
      </c>
      <c r="I7328">
        <v>5071</v>
      </c>
      <c r="J7328">
        <v>1143</v>
      </c>
    </row>
    <row r="7329" spans="1:10">
      <c r="A7329" t="s">
        <v>555</v>
      </c>
      <c r="B7329" t="s">
        <v>7883</v>
      </c>
      <c r="C7329">
        <v>10168</v>
      </c>
      <c r="D7329">
        <v>1577</v>
      </c>
      <c r="E7329">
        <v>3424</v>
      </c>
      <c r="F7329">
        <v>910</v>
      </c>
      <c r="G7329">
        <v>12148</v>
      </c>
      <c r="H7329">
        <v>2478</v>
      </c>
      <c r="I7329">
        <v>5722</v>
      </c>
      <c r="J7329">
        <v>1265</v>
      </c>
    </row>
    <row r="7330" spans="1:10">
      <c r="A7330" t="s">
        <v>555</v>
      </c>
      <c r="B7330" t="s">
        <v>7884</v>
      </c>
      <c r="C7330">
        <v>10525</v>
      </c>
      <c r="D7330">
        <v>1650</v>
      </c>
      <c r="E7330">
        <v>3414</v>
      </c>
      <c r="F7330">
        <v>942</v>
      </c>
      <c r="G7330">
        <v>12865</v>
      </c>
      <c r="H7330">
        <v>2552</v>
      </c>
      <c r="I7330">
        <v>6067</v>
      </c>
      <c r="J7330">
        <v>1307</v>
      </c>
    </row>
    <row r="7331" spans="1:10">
      <c r="A7331" t="s">
        <v>555</v>
      </c>
      <c r="B7331" t="s">
        <v>7885</v>
      </c>
      <c r="C7331">
        <v>10765</v>
      </c>
      <c r="D7331">
        <v>1624</v>
      </c>
      <c r="E7331">
        <v>3413</v>
      </c>
      <c r="F7331">
        <v>966</v>
      </c>
      <c r="G7331">
        <v>12666</v>
      </c>
      <c r="H7331">
        <v>2567</v>
      </c>
      <c r="I7331">
        <v>6008</v>
      </c>
      <c r="J7331">
        <v>1172</v>
      </c>
    </row>
    <row r="7332" spans="1:10">
      <c r="A7332" t="s">
        <v>555</v>
      </c>
      <c r="B7332" t="s">
        <v>7886</v>
      </c>
      <c r="C7332">
        <v>10898</v>
      </c>
      <c r="D7332">
        <v>1578</v>
      </c>
      <c r="E7332">
        <v>3430</v>
      </c>
      <c r="F7332">
        <v>948</v>
      </c>
      <c r="G7332">
        <v>12322</v>
      </c>
      <c r="H7332">
        <v>2647</v>
      </c>
      <c r="I7332">
        <v>5885</v>
      </c>
      <c r="J7332">
        <v>1079</v>
      </c>
    </row>
    <row r="7333" spans="1:10">
      <c r="A7333" t="s">
        <v>555</v>
      </c>
      <c r="B7333" t="s">
        <v>7887</v>
      </c>
      <c r="C7333">
        <v>10975</v>
      </c>
      <c r="D7333">
        <v>1532</v>
      </c>
      <c r="E7333">
        <v>3398</v>
      </c>
      <c r="F7333">
        <v>938</v>
      </c>
      <c r="G7333">
        <v>12008</v>
      </c>
      <c r="H7333">
        <v>2765</v>
      </c>
      <c r="I7333">
        <v>5810</v>
      </c>
      <c r="J7333">
        <v>1053</v>
      </c>
    </row>
    <row r="7334" spans="1:10">
      <c r="A7334" t="s">
        <v>555</v>
      </c>
      <c r="B7334" t="s">
        <v>7888</v>
      </c>
      <c r="C7334">
        <v>11039</v>
      </c>
      <c r="D7334">
        <v>1506</v>
      </c>
      <c r="E7334">
        <v>3383</v>
      </c>
      <c r="F7334">
        <v>915</v>
      </c>
      <c r="G7334">
        <v>11693</v>
      </c>
      <c r="H7334">
        <v>2907</v>
      </c>
      <c r="I7334">
        <v>5801</v>
      </c>
      <c r="J7334">
        <v>1020</v>
      </c>
    </row>
    <row r="7335" spans="1:10">
      <c r="A7335" t="s">
        <v>555</v>
      </c>
      <c r="B7335" t="s">
        <v>7889</v>
      </c>
      <c r="C7335">
        <v>11017</v>
      </c>
      <c r="D7335">
        <v>1476</v>
      </c>
      <c r="E7335">
        <v>3418</v>
      </c>
      <c r="F7335">
        <v>907</v>
      </c>
      <c r="G7335">
        <v>11453</v>
      </c>
      <c r="H7335">
        <v>3031</v>
      </c>
      <c r="I7335">
        <v>5847</v>
      </c>
      <c r="J7335">
        <v>981</v>
      </c>
    </row>
    <row r="7336" spans="1:10">
      <c r="A7336" t="s">
        <v>555</v>
      </c>
      <c r="B7336" t="s">
        <v>7890</v>
      </c>
      <c r="C7336">
        <v>11137</v>
      </c>
      <c r="D7336">
        <v>1469</v>
      </c>
      <c r="E7336">
        <v>3449</v>
      </c>
      <c r="F7336">
        <v>925</v>
      </c>
      <c r="G7336">
        <v>11379</v>
      </c>
      <c r="H7336">
        <v>3133</v>
      </c>
      <c r="I7336">
        <v>5923</v>
      </c>
      <c r="J7336">
        <v>1003</v>
      </c>
    </row>
    <row r="7337" spans="1:10">
      <c r="A7337" t="s">
        <v>555</v>
      </c>
      <c r="B7337" t="s">
        <v>7891</v>
      </c>
      <c r="C7337">
        <v>11218</v>
      </c>
      <c r="D7337">
        <v>1453</v>
      </c>
      <c r="E7337">
        <v>3449</v>
      </c>
      <c r="F7337">
        <v>919</v>
      </c>
      <c r="G7337">
        <v>11285</v>
      </c>
      <c r="H7337">
        <v>3222</v>
      </c>
      <c r="I7337">
        <v>6004</v>
      </c>
      <c r="J7337">
        <v>1055</v>
      </c>
    </row>
    <row r="7338" spans="1:10">
      <c r="A7338" t="s">
        <v>555</v>
      </c>
      <c r="B7338" t="s">
        <v>7892</v>
      </c>
      <c r="C7338">
        <v>11242</v>
      </c>
      <c r="D7338">
        <v>1443</v>
      </c>
      <c r="E7338">
        <v>3460</v>
      </c>
      <c r="F7338">
        <v>894</v>
      </c>
      <c r="G7338">
        <v>11260</v>
      </c>
      <c r="H7338">
        <v>3266</v>
      </c>
      <c r="I7338">
        <v>6143</v>
      </c>
      <c r="J7338">
        <v>1086</v>
      </c>
    </row>
    <row r="7339" spans="1:10">
      <c r="A7339" t="s">
        <v>555</v>
      </c>
      <c r="B7339" t="s">
        <v>7893</v>
      </c>
      <c r="C7339">
        <v>11161</v>
      </c>
      <c r="D7339">
        <v>1469</v>
      </c>
      <c r="E7339">
        <v>3465</v>
      </c>
      <c r="F7339">
        <v>848</v>
      </c>
      <c r="G7339">
        <v>11333</v>
      </c>
      <c r="H7339">
        <v>3242</v>
      </c>
      <c r="I7339">
        <v>6268</v>
      </c>
      <c r="J7339">
        <v>1119</v>
      </c>
    </row>
    <row r="7340" spans="1:10">
      <c r="A7340" t="s">
        <v>555</v>
      </c>
      <c r="B7340" t="s">
        <v>7894</v>
      </c>
      <c r="C7340">
        <v>11100</v>
      </c>
      <c r="D7340">
        <v>1494</v>
      </c>
      <c r="E7340">
        <v>3473</v>
      </c>
      <c r="F7340">
        <v>824</v>
      </c>
      <c r="G7340">
        <v>11629</v>
      </c>
      <c r="H7340">
        <v>3132</v>
      </c>
      <c r="I7340">
        <v>6353</v>
      </c>
      <c r="J7340">
        <v>1143</v>
      </c>
    </row>
    <row r="7341" spans="1:10">
      <c r="A7341" t="s">
        <v>555</v>
      </c>
      <c r="B7341" t="s">
        <v>7895</v>
      </c>
      <c r="C7341">
        <v>11193</v>
      </c>
      <c r="D7341">
        <v>1572</v>
      </c>
      <c r="E7341">
        <v>3495</v>
      </c>
      <c r="F7341">
        <v>859</v>
      </c>
      <c r="G7341">
        <v>12055</v>
      </c>
      <c r="H7341">
        <v>3155</v>
      </c>
      <c r="I7341">
        <v>6508</v>
      </c>
      <c r="J7341">
        <v>1198</v>
      </c>
    </row>
    <row r="7342" spans="1:10">
      <c r="A7342" t="s">
        <v>555</v>
      </c>
      <c r="B7342" t="s">
        <v>7896</v>
      </c>
      <c r="C7342">
        <v>10929</v>
      </c>
      <c r="D7342">
        <v>1562</v>
      </c>
      <c r="E7342">
        <v>3486</v>
      </c>
      <c r="F7342">
        <v>846</v>
      </c>
      <c r="G7342">
        <v>11792</v>
      </c>
      <c r="H7342">
        <v>3053</v>
      </c>
      <c r="I7342">
        <v>6271</v>
      </c>
      <c r="J7342">
        <v>1194</v>
      </c>
    </row>
    <row r="7343" spans="1:10">
      <c r="A7343" t="s">
        <v>555</v>
      </c>
      <c r="B7343" t="s">
        <v>7897</v>
      </c>
      <c r="C7343">
        <v>10620</v>
      </c>
      <c r="D7343">
        <v>1560</v>
      </c>
      <c r="E7343">
        <v>3468</v>
      </c>
      <c r="F7343">
        <v>850</v>
      </c>
      <c r="G7343">
        <v>11480</v>
      </c>
      <c r="H7343">
        <v>2949</v>
      </c>
      <c r="I7343">
        <v>6051</v>
      </c>
      <c r="J7343">
        <v>1239</v>
      </c>
    </row>
    <row r="7344" spans="1:10">
      <c r="A7344" t="s">
        <v>555</v>
      </c>
      <c r="B7344" t="s">
        <v>7898</v>
      </c>
      <c r="C7344">
        <v>10256</v>
      </c>
      <c r="D7344">
        <v>1521</v>
      </c>
      <c r="E7344">
        <v>3372</v>
      </c>
      <c r="F7344">
        <v>862</v>
      </c>
      <c r="G7344">
        <v>11019</v>
      </c>
      <c r="H7344">
        <v>2822</v>
      </c>
      <c r="I7344">
        <v>5770</v>
      </c>
      <c r="J7344">
        <v>1244</v>
      </c>
    </row>
    <row r="7345" spans="1:10">
      <c r="A7345" t="s">
        <v>555</v>
      </c>
      <c r="B7345" t="s">
        <v>7899</v>
      </c>
      <c r="C7345">
        <v>9746</v>
      </c>
      <c r="D7345">
        <v>1418</v>
      </c>
      <c r="E7345">
        <v>3333</v>
      </c>
      <c r="F7345">
        <v>779</v>
      </c>
      <c r="G7345">
        <v>10356</v>
      </c>
      <c r="H7345">
        <v>2632</v>
      </c>
      <c r="I7345">
        <v>5363</v>
      </c>
      <c r="J7345">
        <v>1186</v>
      </c>
    </row>
    <row r="7346" spans="1:10">
      <c r="A7346" t="s">
        <v>555</v>
      </c>
      <c r="B7346" t="s">
        <v>7900</v>
      </c>
      <c r="C7346">
        <v>9278</v>
      </c>
      <c r="D7346">
        <v>1346</v>
      </c>
      <c r="E7346">
        <v>3361</v>
      </c>
      <c r="F7346">
        <v>680</v>
      </c>
      <c r="G7346">
        <v>9706</v>
      </c>
      <c r="H7346">
        <v>2444</v>
      </c>
      <c r="I7346">
        <v>5044</v>
      </c>
      <c r="J7346">
        <v>1121</v>
      </c>
    </row>
    <row r="7347" spans="1:10">
      <c r="A7347" t="s">
        <v>555</v>
      </c>
      <c r="B7347" t="s">
        <v>7901</v>
      </c>
      <c r="C7347">
        <v>8989</v>
      </c>
      <c r="D7347">
        <v>1293</v>
      </c>
      <c r="E7347">
        <v>3454</v>
      </c>
      <c r="F7347">
        <v>731</v>
      </c>
      <c r="G7347">
        <v>9353</v>
      </c>
      <c r="H7347">
        <v>2288</v>
      </c>
      <c r="I7347">
        <v>4828</v>
      </c>
      <c r="J7347">
        <v>1100</v>
      </c>
    </row>
    <row r="7348" spans="1:10">
      <c r="A7348" t="s">
        <v>555</v>
      </c>
      <c r="B7348" t="s">
        <v>7902</v>
      </c>
      <c r="C7348">
        <v>8838</v>
      </c>
      <c r="D7348">
        <v>1293</v>
      </c>
      <c r="E7348">
        <v>3526</v>
      </c>
      <c r="F7348">
        <v>718</v>
      </c>
      <c r="G7348">
        <v>9215</v>
      </c>
      <c r="H7348">
        <v>2206</v>
      </c>
      <c r="I7348">
        <v>4720</v>
      </c>
      <c r="J7348">
        <v>1067</v>
      </c>
    </row>
    <row r="7349" spans="1:10">
      <c r="A7349" t="s">
        <v>555</v>
      </c>
      <c r="B7349" t="s">
        <v>7903</v>
      </c>
      <c r="C7349">
        <v>8792</v>
      </c>
      <c r="D7349">
        <v>1297</v>
      </c>
      <c r="E7349">
        <v>3524</v>
      </c>
      <c r="F7349">
        <v>720</v>
      </c>
      <c r="G7349">
        <v>9190</v>
      </c>
      <c r="H7349">
        <v>2167</v>
      </c>
      <c r="I7349">
        <v>4710</v>
      </c>
      <c r="J7349">
        <v>1089</v>
      </c>
    </row>
    <row r="7350" spans="1:10">
      <c r="A7350" t="s">
        <v>555</v>
      </c>
      <c r="B7350" t="s">
        <v>7904</v>
      </c>
      <c r="C7350">
        <v>8885</v>
      </c>
      <c r="D7350">
        <v>1329</v>
      </c>
      <c r="E7350">
        <v>3529</v>
      </c>
      <c r="F7350">
        <v>719</v>
      </c>
      <c r="G7350">
        <v>9319</v>
      </c>
      <c r="H7350">
        <v>2168</v>
      </c>
      <c r="I7350">
        <v>4766</v>
      </c>
      <c r="J7350">
        <v>1102</v>
      </c>
    </row>
    <row r="7351" spans="1:10">
      <c r="A7351" t="s">
        <v>555</v>
      </c>
      <c r="B7351" t="s">
        <v>7905</v>
      </c>
      <c r="C7351">
        <v>9131</v>
      </c>
      <c r="D7351">
        <v>1414</v>
      </c>
      <c r="E7351">
        <v>3508</v>
      </c>
      <c r="F7351">
        <v>747</v>
      </c>
      <c r="G7351">
        <v>9765</v>
      </c>
      <c r="H7351">
        <v>2216</v>
      </c>
      <c r="I7351">
        <v>4988</v>
      </c>
      <c r="J7351">
        <v>1153</v>
      </c>
    </row>
    <row r="7352" spans="1:10">
      <c r="A7352" t="s">
        <v>555</v>
      </c>
      <c r="B7352" t="s">
        <v>7906</v>
      </c>
      <c r="C7352">
        <v>9657</v>
      </c>
      <c r="D7352">
        <v>1550</v>
      </c>
      <c r="E7352">
        <v>3520</v>
      </c>
      <c r="F7352">
        <v>815</v>
      </c>
      <c r="G7352">
        <v>10623</v>
      </c>
      <c r="H7352">
        <v>2361</v>
      </c>
      <c r="I7352">
        <v>5407</v>
      </c>
      <c r="J7352">
        <v>1241</v>
      </c>
    </row>
    <row r="7353" spans="1:10">
      <c r="A7353" t="s">
        <v>555</v>
      </c>
      <c r="B7353" t="s">
        <v>7907</v>
      </c>
      <c r="C7353">
        <v>10307</v>
      </c>
      <c r="D7353">
        <v>1692</v>
      </c>
      <c r="E7353">
        <v>3632</v>
      </c>
      <c r="F7353">
        <v>890</v>
      </c>
      <c r="G7353">
        <v>11834</v>
      </c>
      <c r="H7353">
        <v>2563</v>
      </c>
      <c r="I7353">
        <v>6059</v>
      </c>
      <c r="J7353">
        <v>1306</v>
      </c>
    </row>
    <row r="7354" spans="1:10">
      <c r="A7354" t="s">
        <v>555</v>
      </c>
      <c r="B7354" t="s">
        <v>7908</v>
      </c>
      <c r="C7354">
        <v>10580</v>
      </c>
      <c r="D7354">
        <v>1721</v>
      </c>
      <c r="E7354">
        <v>3675</v>
      </c>
      <c r="F7354">
        <v>899</v>
      </c>
      <c r="G7354">
        <v>12237</v>
      </c>
      <c r="H7354">
        <v>2648</v>
      </c>
      <c r="I7354">
        <v>6333</v>
      </c>
      <c r="J7354">
        <v>1317</v>
      </c>
    </row>
    <row r="7355" spans="1:10">
      <c r="A7355" t="s">
        <v>555</v>
      </c>
      <c r="B7355" t="s">
        <v>7909</v>
      </c>
      <c r="C7355">
        <v>10743</v>
      </c>
      <c r="D7355">
        <v>1665</v>
      </c>
      <c r="E7355">
        <v>3659</v>
      </c>
      <c r="F7355">
        <v>927</v>
      </c>
      <c r="G7355">
        <v>12084</v>
      </c>
      <c r="H7355">
        <v>2699</v>
      </c>
      <c r="I7355">
        <v>6216</v>
      </c>
      <c r="J7355">
        <v>1233</v>
      </c>
    </row>
    <row r="7356" spans="1:10">
      <c r="A7356" t="s">
        <v>555</v>
      </c>
      <c r="B7356" t="s">
        <v>7910</v>
      </c>
      <c r="C7356">
        <v>10827</v>
      </c>
      <c r="D7356">
        <v>1557</v>
      </c>
      <c r="E7356">
        <v>3672</v>
      </c>
      <c r="F7356">
        <v>904</v>
      </c>
      <c r="G7356">
        <v>11868</v>
      </c>
      <c r="H7356">
        <v>2747</v>
      </c>
      <c r="I7356">
        <v>5979</v>
      </c>
      <c r="J7356">
        <v>1130</v>
      </c>
    </row>
    <row r="7357" spans="1:10">
      <c r="A7357" t="s">
        <v>555</v>
      </c>
      <c r="B7357" t="s">
        <v>7911</v>
      </c>
      <c r="C7357">
        <v>10886</v>
      </c>
      <c r="D7357">
        <v>1494</v>
      </c>
      <c r="E7357">
        <v>3679</v>
      </c>
      <c r="F7357">
        <v>905</v>
      </c>
      <c r="G7357">
        <v>11687</v>
      </c>
      <c r="H7357">
        <v>2821</v>
      </c>
      <c r="I7357">
        <v>5846</v>
      </c>
      <c r="J7357">
        <v>1043</v>
      </c>
    </row>
    <row r="7358" spans="1:10">
      <c r="A7358" t="s">
        <v>555</v>
      </c>
      <c r="B7358" t="s">
        <v>7912</v>
      </c>
      <c r="C7358">
        <v>10970</v>
      </c>
      <c r="D7358">
        <v>1459</v>
      </c>
      <c r="E7358">
        <v>3676</v>
      </c>
      <c r="F7358">
        <v>903</v>
      </c>
      <c r="G7358">
        <v>11576</v>
      </c>
      <c r="H7358">
        <v>2952</v>
      </c>
      <c r="I7358">
        <v>5781</v>
      </c>
      <c r="J7358">
        <v>1021</v>
      </c>
    </row>
    <row r="7359" spans="1:10">
      <c r="A7359" t="s">
        <v>555</v>
      </c>
      <c r="B7359" t="s">
        <v>7913</v>
      </c>
      <c r="C7359">
        <v>11051</v>
      </c>
      <c r="D7359">
        <v>1454</v>
      </c>
      <c r="E7359">
        <v>3680</v>
      </c>
      <c r="F7359">
        <v>881</v>
      </c>
      <c r="G7359">
        <v>11581</v>
      </c>
      <c r="H7359">
        <v>3094</v>
      </c>
      <c r="I7359">
        <v>5841</v>
      </c>
      <c r="J7359">
        <v>1000</v>
      </c>
    </row>
    <row r="7360" spans="1:10">
      <c r="A7360" t="s">
        <v>555</v>
      </c>
      <c r="B7360" t="s">
        <v>7914</v>
      </c>
      <c r="C7360">
        <v>11242</v>
      </c>
      <c r="D7360">
        <v>1441</v>
      </c>
      <c r="E7360">
        <v>3687</v>
      </c>
      <c r="F7360">
        <v>889</v>
      </c>
      <c r="G7360">
        <v>11644</v>
      </c>
      <c r="H7360">
        <v>3235</v>
      </c>
      <c r="I7360">
        <v>5933</v>
      </c>
      <c r="J7360">
        <v>1016</v>
      </c>
    </row>
    <row r="7361" spans="1:10">
      <c r="A7361" t="s">
        <v>555</v>
      </c>
      <c r="B7361" t="s">
        <v>7915</v>
      </c>
      <c r="C7361">
        <v>11373</v>
      </c>
      <c r="D7361">
        <v>1437</v>
      </c>
      <c r="E7361">
        <v>3685</v>
      </c>
      <c r="F7361">
        <v>890</v>
      </c>
      <c r="G7361">
        <v>11713</v>
      </c>
      <c r="H7361">
        <v>3354</v>
      </c>
      <c r="I7361">
        <v>6057</v>
      </c>
      <c r="J7361">
        <v>1018</v>
      </c>
    </row>
    <row r="7362" spans="1:10">
      <c r="A7362" t="s">
        <v>555</v>
      </c>
      <c r="B7362" t="s">
        <v>7916</v>
      </c>
      <c r="C7362">
        <v>11450</v>
      </c>
      <c r="D7362">
        <v>1439</v>
      </c>
      <c r="E7362">
        <v>3650</v>
      </c>
      <c r="F7362">
        <v>875</v>
      </c>
      <c r="G7362">
        <v>11807</v>
      </c>
      <c r="H7362">
        <v>3411</v>
      </c>
      <c r="I7362">
        <v>6177</v>
      </c>
      <c r="J7362">
        <v>1066</v>
      </c>
    </row>
    <row r="7363" spans="1:10">
      <c r="A7363" t="s">
        <v>555</v>
      </c>
      <c r="B7363" t="s">
        <v>7917</v>
      </c>
      <c r="C7363">
        <v>11404</v>
      </c>
      <c r="D7363">
        <v>1446</v>
      </c>
      <c r="E7363">
        <v>3670</v>
      </c>
      <c r="F7363">
        <v>827</v>
      </c>
      <c r="G7363">
        <v>11801</v>
      </c>
      <c r="H7363">
        <v>3376</v>
      </c>
      <c r="I7363">
        <v>6275</v>
      </c>
      <c r="J7363">
        <v>1201</v>
      </c>
    </row>
    <row r="7364" spans="1:10">
      <c r="A7364" t="s">
        <v>555</v>
      </c>
      <c r="B7364" t="s">
        <v>7918</v>
      </c>
      <c r="C7364">
        <v>11301</v>
      </c>
      <c r="D7364">
        <v>1469</v>
      </c>
      <c r="E7364">
        <v>3668</v>
      </c>
      <c r="F7364">
        <v>805</v>
      </c>
      <c r="G7364">
        <v>11907</v>
      </c>
      <c r="H7364">
        <v>3246</v>
      </c>
      <c r="I7364">
        <v>6390</v>
      </c>
      <c r="J7364">
        <v>1179</v>
      </c>
    </row>
    <row r="7365" spans="1:10">
      <c r="A7365" t="s">
        <v>555</v>
      </c>
      <c r="B7365" t="s">
        <v>7919</v>
      </c>
      <c r="C7365">
        <v>11344</v>
      </c>
      <c r="D7365">
        <v>1532</v>
      </c>
      <c r="E7365">
        <v>3652</v>
      </c>
      <c r="F7365">
        <v>849</v>
      </c>
      <c r="G7365">
        <v>12247</v>
      </c>
      <c r="H7365">
        <v>3260</v>
      </c>
      <c r="I7365">
        <v>6533</v>
      </c>
      <c r="J7365">
        <v>1268</v>
      </c>
    </row>
    <row r="7366" spans="1:10">
      <c r="A7366" t="s">
        <v>555</v>
      </c>
      <c r="B7366" t="s">
        <v>7920</v>
      </c>
      <c r="C7366">
        <v>11098</v>
      </c>
      <c r="D7366">
        <v>1513</v>
      </c>
      <c r="E7366">
        <v>3523</v>
      </c>
      <c r="F7366">
        <v>839</v>
      </c>
      <c r="G7366">
        <v>11958</v>
      </c>
      <c r="H7366">
        <v>3162</v>
      </c>
      <c r="I7366">
        <v>6353</v>
      </c>
      <c r="J7366">
        <v>1295</v>
      </c>
    </row>
    <row r="7367" spans="1:10">
      <c r="A7367" t="s">
        <v>555</v>
      </c>
      <c r="B7367" t="s">
        <v>7921</v>
      </c>
      <c r="C7367">
        <v>10780</v>
      </c>
      <c r="D7367">
        <v>1486</v>
      </c>
      <c r="E7367">
        <v>3504</v>
      </c>
      <c r="F7367">
        <v>815</v>
      </c>
      <c r="G7367">
        <v>11497</v>
      </c>
      <c r="H7367">
        <v>3023</v>
      </c>
      <c r="I7367">
        <v>6091</v>
      </c>
      <c r="J7367">
        <v>1297</v>
      </c>
    </row>
    <row r="7368" spans="1:10">
      <c r="A7368" t="s">
        <v>555</v>
      </c>
      <c r="B7368" t="s">
        <v>7922</v>
      </c>
      <c r="C7368">
        <v>10358</v>
      </c>
      <c r="D7368">
        <v>1389</v>
      </c>
      <c r="E7368">
        <v>3553</v>
      </c>
      <c r="F7368">
        <v>792</v>
      </c>
      <c r="G7368">
        <v>10982</v>
      </c>
      <c r="H7368">
        <v>2870</v>
      </c>
      <c r="I7368">
        <v>5789</v>
      </c>
      <c r="J7368">
        <v>1218</v>
      </c>
    </row>
    <row r="7369" spans="1:10">
      <c r="A7369" t="s">
        <v>555</v>
      </c>
      <c r="B7369" t="s">
        <v>7923</v>
      </c>
      <c r="C7369">
        <v>9831</v>
      </c>
      <c r="D7369">
        <v>1298</v>
      </c>
      <c r="E7369">
        <v>3484</v>
      </c>
      <c r="F7369">
        <v>758</v>
      </c>
      <c r="G7369">
        <v>10269</v>
      </c>
      <c r="H7369">
        <v>2676</v>
      </c>
      <c r="I7369">
        <v>5425</v>
      </c>
      <c r="J7369">
        <v>1188</v>
      </c>
    </row>
    <row r="7370" spans="1:10">
      <c r="A7370" t="s">
        <v>555</v>
      </c>
      <c r="B7370" t="s">
        <v>7924</v>
      </c>
      <c r="C7370">
        <v>9402</v>
      </c>
      <c r="D7370">
        <v>1272</v>
      </c>
      <c r="E7370">
        <v>3414</v>
      </c>
      <c r="F7370">
        <v>726</v>
      </c>
      <c r="G7370">
        <v>9654</v>
      </c>
      <c r="H7370">
        <v>2495</v>
      </c>
      <c r="I7370">
        <v>5104</v>
      </c>
      <c r="J7370">
        <v>1157</v>
      </c>
    </row>
    <row r="7371" spans="1:10">
      <c r="A7371" t="s">
        <v>555</v>
      </c>
      <c r="B7371" t="s">
        <v>7925</v>
      </c>
      <c r="C7371">
        <v>9090</v>
      </c>
      <c r="D7371">
        <v>1211</v>
      </c>
      <c r="E7371">
        <v>3367</v>
      </c>
      <c r="F7371">
        <v>691</v>
      </c>
      <c r="G7371">
        <v>9114</v>
      </c>
      <c r="H7371">
        <v>2348</v>
      </c>
      <c r="I7371">
        <v>4821</v>
      </c>
      <c r="J7371">
        <v>1151</v>
      </c>
    </row>
    <row r="7372" spans="1:10">
      <c r="A7372" t="s">
        <v>555</v>
      </c>
      <c r="B7372" t="s">
        <v>7926</v>
      </c>
      <c r="C7372">
        <v>8927</v>
      </c>
      <c r="D7372">
        <v>1190</v>
      </c>
      <c r="E7372">
        <v>3346</v>
      </c>
      <c r="F7372">
        <v>682</v>
      </c>
      <c r="G7372">
        <v>8808</v>
      </c>
      <c r="H7372">
        <v>2282</v>
      </c>
      <c r="I7372">
        <v>4651</v>
      </c>
      <c r="J7372">
        <v>1131</v>
      </c>
    </row>
    <row r="7373" spans="1:10">
      <c r="A7373" t="s">
        <v>555</v>
      </c>
      <c r="B7373" t="s">
        <v>7927</v>
      </c>
      <c r="C7373">
        <v>8865</v>
      </c>
      <c r="D7373">
        <v>1200</v>
      </c>
      <c r="E7373">
        <v>3351</v>
      </c>
      <c r="F7373">
        <v>677</v>
      </c>
      <c r="G7373">
        <v>8696</v>
      </c>
      <c r="H7373">
        <v>2215</v>
      </c>
      <c r="I7373">
        <v>4593</v>
      </c>
      <c r="J7373">
        <v>1147</v>
      </c>
    </row>
    <row r="7374" spans="1:10">
      <c r="A7374" t="s">
        <v>555</v>
      </c>
      <c r="B7374" t="s">
        <v>7928</v>
      </c>
      <c r="C7374">
        <v>8879</v>
      </c>
      <c r="D7374">
        <v>1221</v>
      </c>
      <c r="E7374">
        <v>3370</v>
      </c>
      <c r="F7374">
        <v>679</v>
      </c>
      <c r="G7374">
        <v>8758</v>
      </c>
      <c r="H7374">
        <v>2199</v>
      </c>
      <c r="I7374">
        <v>4609</v>
      </c>
      <c r="J7374">
        <v>1175</v>
      </c>
    </row>
    <row r="7375" spans="1:10">
      <c r="A7375" t="s">
        <v>555</v>
      </c>
      <c r="B7375" t="s">
        <v>7929</v>
      </c>
      <c r="C7375">
        <v>9087</v>
      </c>
      <c r="D7375">
        <v>1270</v>
      </c>
      <c r="E7375">
        <v>3399</v>
      </c>
      <c r="F7375">
        <v>698</v>
      </c>
      <c r="G7375">
        <v>9095</v>
      </c>
      <c r="H7375">
        <v>2214</v>
      </c>
      <c r="I7375">
        <v>4738</v>
      </c>
      <c r="J7375">
        <v>1187</v>
      </c>
    </row>
    <row r="7376" spans="1:10">
      <c r="A7376" t="s">
        <v>555</v>
      </c>
      <c r="B7376" t="s">
        <v>7930</v>
      </c>
      <c r="C7376">
        <v>9573</v>
      </c>
      <c r="D7376">
        <v>1361</v>
      </c>
      <c r="E7376">
        <v>3425</v>
      </c>
      <c r="F7376">
        <v>748</v>
      </c>
      <c r="G7376">
        <v>9800</v>
      </c>
      <c r="H7376">
        <v>2328</v>
      </c>
      <c r="I7376">
        <v>5158</v>
      </c>
      <c r="J7376">
        <v>1235</v>
      </c>
    </row>
    <row r="7377" spans="1:10">
      <c r="A7377" t="s">
        <v>555</v>
      </c>
      <c r="B7377" t="s">
        <v>7931</v>
      </c>
      <c r="C7377">
        <v>10259</v>
      </c>
      <c r="D7377">
        <v>1533</v>
      </c>
      <c r="E7377">
        <v>3555</v>
      </c>
      <c r="F7377">
        <v>809</v>
      </c>
      <c r="G7377">
        <v>10964</v>
      </c>
      <c r="H7377">
        <v>2517</v>
      </c>
      <c r="I7377">
        <v>5716</v>
      </c>
      <c r="J7377">
        <v>1294</v>
      </c>
    </row>
    <row r="7378" spans="1:10">
      <c r="A7378" t="s">
        <v>555</v>
      </c>
      <c r="B7378" t="s">
        <v>7932</v>
      </c>
      <c r="C7378">
        <v>10537</v>
      </c>
      <c r="D7378">
        <v>1581</v>
      </c>
      <c r="E7378">
        <v>3654</v>
      </c>
      <c r="F7378">
        <v>814</v>
      </c>
      <c r="G7378">
        <v>11539</v>
      </c>
      <c r="H7378">
        <v>2619</v>
      </c>
      <c r="I7378">
        <v>5963</v>
      </c>
      <c r="J7378">
        <v>1250</v>
      </c>
    </row>
    <row r="7379" spans="1:10">
      <c r="A7379" t="s">
        <v>555</v>
      </c>
      <c r="B7379" t="s">
        <v>7933</v>
      </c>
      <c r="C7379">
        <v>10750</v>
      </c>
      <c r="D7379">
        <v>1563</v>
      </c>
      <c r="E7379">
        <v>3640</v>
      </c>
      <c r="F7379">
        <v>819</v>
      </c>
      <c r="G7379">
        <v>11593</v>
      </c>
      <c r="H7379">
        <v>2686</v>
      </c>
      <c r="I7379">
        <v>5895</v>
      </c>
      <c r="J7379">
        <v>1150</v>
      </c>
    </row>
    <row r="7380" spans="1:10">
      <c r="A7380" t="s">
        <v>555</v>
      </c>
      <c r="B7380" t="s">
        <v>7934</v>
      </c>
      <c r="C7380">
        <v>10916</v>
      </c>
      <c r="D7380">
        <v>1504</v>
      </c>
      <c r="E7380">
        <v>3668</v>
      </c>
      <c r="F7380">
        <v>804</v>
      </c>
      <c r="G7380">
        <v>11543</v>
      </c>
      <c r="H7380">
        <v>2764</v>
      </c>
      <c r="I7380">
        <v>5798</v>
      </c>
      <c r="J7380">
        <v>1047</v>
      </c>
    </row>
    <row r="7381" spans="1:10">
      <c r="A7381" t="s">
        <v>555</v>
      </c>
      <c r="B7381" t="s">
        <v>7935</v>
      </c>
      <c r="C7381">
        <v>11128</v>
      </c>
      <c r="D7381">
        <v>1464</v>
      </c>
      <c r="E7381">
        <v>3705</v>
      </c>
      <c r="F7381">
        <v>845</v>
      </c>
      <c r="G7381">
        <v>11524</v>
      </c>
      <c r="H7381">
        <v>2874</v>
      </c>
      <c r="I7381">
        <v>5788</v>
      </c>
      <c r="J7381">
        <v>957</v>
      </c>
    </row>
    <row r="7382" spans="1:10">
      <c r="A7382" t="s">
        <v>555</v>
      </c>
      <c r="B7382" t="s">
        <v>7936</v>
      </c>
      <c r="C7382">
        <v>11343</v>
      </c>
      <c r="D7382">
        <v>1473</v>
      </c>
      <c r="E7382">
        <v>3664</v>
      </c>
      <c r="F7382">
        <v>839</v>
      </c>
      <c r="G7382">
        <v>11538</v>
      </c>
      <c r="H7382">
        <v>3056</v>
      </c>
      <c r="I7382">
        <v>5853</v>
      </c>
      <c r="J7382">
        <v>993</v>
      </c>
    </row>
    <row r="7383" spans="1:10">
      <c r="A7383" t="s">
        <v>555</v>
      </c>
      <c r="B7383" t="s">
        <v>7937</v>
      </c>
      <c r="C7383">
        <v>11554</v>
      </c>
      <c r="D7383">
        <v>1468</v>
      </c>
      <c r="E7383">
        <v>3620</v>
      </c>
      <c r="F7383">
        <v>833</v>
      </c>
      <c r="G7383">
        <v>11591</v>
      </c>
      <c r="H7383">
        <v>3245</v>
      </c>
      <c r="I7383">
        <v>5970</v>
      </c>
      <c r="J7383">
        <v>1061</v>
      </c>
    </row>
    <row r="7384" spans="1:10">
      <c r="A7384" t="s">
        <v>555</v>
      </c>
      <c r="B7384" t="s">
        <v>7938</v>
      </c>
      <c r="C7384">
        <v>11855</v>
      </c>
      <c r="D7384">
        <v>1482</v>
      </c>
      <c r="E7384">
        <v>3632</v>
      </c>
      <c r="F7384">
        <v>831</v>
      </c>
      <c r="G7384">
        <v>11624</v>
      </c>
      <c r="H7384">
        <v>3423</v>
      </c>
      <c r="I7384">
        <v>6118</v>
      </c>
      <c r="J7384">
        <v>1129</v>
      </c>
    </row>
    <row r="7385" spans="1:10">
      <c r="A7385" t="s">
        <v>555</v>
      </c>
      <c r="B7385" t="s">
        <v>7939</v>
      </c>
      <c r="C7385">
        <v>12092</v>
      </c>
      <c r="D7385">
        <v>1501</v>
      </c>
      <c r="E7385">
        <v>3618</v>
      </c>
      <c r="F7385">
        <v>828</v>
      </c>
      <c r="G7385">
        <v>11703</v>
      </c>
      <c r="H7385">
        <v>3567</v>
      </c>
      <c r="I7385">
        <v>6266</v>
      </c>
      <c r="J7385">
        <v>1159</v>
      </c>
    </row>
    <row r="7386" spans="1:10">
      <c r="A7386" t="s">
        <v>555</v>
      </c>
      <c r="B7386" t="s">
        <v>7940</v>
      </c>
      <c r="C7386">
        <v>12239</v>
      </c>
      <c r="D7386">
        <v>1499</v>
      </c>
      <c r="E7386">
        <v>3618</v>
      </c>
      <c r="F7386">
        <v>829</v>
      </c>
      <c r="G7386">
        <v>11685</v>
      </c>
      <c r="H7386">
        <v>3629</v>
      </c>
      <c r="I7386">
        <v>6413</v>
      </c>
      <c r="J7386">
        <v>1200</v>
      </c>
    </row>
    <row r="7387" spans="1:10">
      <c r="A7387" t="s">
        <v>555</v>
      </c>
      <c r="B7387" t="s">
        <v>7941</v>
      </c>
      <c r="C7387">
        <v>12183</v>
      </c>
      <c r="D7387">
        <v>1502</v>
      </c>
      <c r="E7387">
        <v>3693</v>
      </c>
      <c r="F7387">
        <v>781</v>
      </c>
      <c r="G7387">
        <v>11704</v>
      </c>
      <c r="H7387">
        <v>3604</v>
      </c>
      <c r="I7387">
        <v>6529</v>
      </c>
      <c r="J7387">
        <v>1259</v>
      </c>
    </row>
    <row r="7388" spans="1:10">
      <c r="A7388" t="s">
        <v>555</v>
      </c>
      <c r="B7388" t="s">
        <v>7942</v>
      </c>
      <c r="C7388">
        <v>11987</v>
      </c>
      <c r="D7388">
        <v>1511</v>
      </c>
      <c r="E7388">
        <v>3721</v>
      </c>
      <c r="F7388">
        <v>786</v>
      </c>
      <c r="G7388">
        <v>11940</v>
      </c>
      <c r="H7388">
        <v>3466</v>
      </c>
      <c r="I7388">
        <v>6570</v>
      </c>
      <c r="J7388">
        <v>1233</v>
      </c>
    </row>
    <row r="7389" spans="1:10">
      <c r="A7389" t="s">
        <v>555</v>
      </c>
      <c r="B7389" t="s">
        <v>7943</v>
      </c>
      <c r="C7389">
        <v>12008</v>
      </c>
      <c r="D7389">
        <v>1565</v>
      </c>
      <c r="E7389">
        <v>3748</v>
      </c>
      <c r="F7389">
        <v>805</v>
      </c>
      <c r="G7389">
        <v>12303</v>
      </c>
      <c r="H7389">
        <v>3463</v>
      </c>
      <c r="I7389">
        <v>6737</v>
      </c>
      <c r="J7389">
        <v>1305</v>
      </c>
    </row>
    <row r="7390" spans="1:10">
      <c r="A7390" t="s">
        <v>555</v>
      </c>
      <c r="B7390" t="s">
        <v>7944</v>
      </c>
      <c r="C7390">
        <v>11726</v>
      </c>
      <c r="D7390">
        <v>1535</v>
      </c>
      <c r="E7390">
        <v>3720</v>
      </c>
      <c r="F7390">
        <v>778</v>
      </c>
      <c r="G7390">
        <v>12037</v>
      </c>
      <c r="H7390">
        <v>3342</v>
      </c>
      <c r="I7390">
        <v>6567</v>
      </c>
      <c r="J7390">
        <v>1296</v>
      </c>
    </row>
    <row r="7391" spans="1:10">
      <c r="A7391" t="s">
        <v>555</v>
      </c>
      <c r="B7391" t="s">
        <v>7945</v>
      </c>
      <c r="C7391">
        <v>11391</v>
      </c>
      <c r="D7391">
        <v>1498</v>
      </c>
      <c r="E7391">
        <v>3690</v>
      </c>
      <c r="F7391">
        <v>758</v>
      </c>
      <c r="G7391">
        <v>11675</v>
      </c>
      <c r="H7391">
        <v>3202</v>
      </c>
      <c r="I7391">
        <v>6305</v>
      </c>
      <c r="J7391">
        <v>1257</v>
      </c>
    </row>
    <row r="7392" spans="1:10">
      <c r="A7392" t="s">
        <v>555</v>
      </c>
      <c r="B7392" t="s">
        <v>7946</v>
      </c>
      <c r="C7392">
        <v>10976</v>
      </c>
      <c r="D7392">
        <v>1424</v>
      </c>
      <c r="E7392">
        <v>3673</v>
      </c>
      <c r="F7392">
        <v>728</v>
      </c>
      <c r="G7392">
        <v>11061</v>
      </c>
      <c r="H7392">
        <v>3041</v>
      </c>
      <c r="I7392">
        <v>5992</v>
      </c>
      <c r="J7392">
        <v>1196</v>
      </c>
    </row>
    <row r="7393" spans="1:10">
      <c r="A7393" t="s">
        <v>555</v>
      </c>
      <c r="B7393" t="s">
        <v>7947</v>
      </c>
      <c r="C7393">
        <v>10426</v>
      </c>
      <c r="D7393">
        <v>1315</v>
      </c>
      <c r="E7393">
        <v>3652</v>
      </c>
      <c r="F7393">
        <v>686</v>
      </c>
      <c r="G7393">
        <v>10305</v>
      </c>
      <c r="H7393">
        <v>2841</v>
      </c>
      <c r="I7393">
        <v>5561</v>
      </c>
      <c r="J7393">
        <v>1125</v>
      </c>
    </row>
    <row r="7394" spans="1:10">
      <c r="A7394" t="s">
        <v>555</v>
      </c>
      <c r="B7394" t="s">
        <v>7948</v>
      </c>
      <c r="C7394">
        <v>9826</v>
      </c>
      <c r="D7394">
        <v>1207</v>
      </c>
      <c r="E7394">
        <v>3647</v>
      </c>
      <c r="F7394">
        <v>644</v>
      </c>
      <c r="G7394">
        <v>9506</v>
      </c>
      <c r="H7394">
        <v>2622</v>
      </c>
      <c r="I7394">
        <v>5127</v>
      </c>
      <c r="J7394">
        <v>1022</v>
      </c>
    </row>
    <row r="7395" spans="1:10">
      <c r="A7395" t="s">
        <v>555</v>
      </c>
      <c r="B7395" t="s">
        <v>7949</v>
      </c>
      <c r="C7395">
        <v>9395</v>
      </c>
      <c r="D7395">
        <v>1145</v>
      </c>
      <c r="E7395">
        <v>3561</v>
      </c>
      <c r="F7395">
        <v>622</v>
      </c>
      <c r="G7395">
        <v>8960</v>
      </c>
      <c r="H7395">
        <v>2439</v>
      </c>
      <c r="I7395">
        <v>4789</v>
      </c>
      <c r="J7395">
        <v>991</v>
      </c>
    </row>
    <row r="7396" spans="1:10">
      <c r="A7396" t="s">
        <v>555</v>
      </c>
      <c r="B7396" t="s">
        <v>7950</v>
      </c>
      <c r="C7396">
        <v>9110</v>
      </c>
      <c r="D7396">
        <v>1114</v>
      </c>
      <c r="E7396">
        <v>3548</v>
      </c>
      <c r="F7396">
        <v>621</v>
      </c>
      <c r="G7396">
        <v>8655</v>
      </c>
      <c r="H7396">
        <v>2317</v>
      </c>
      <c r="I7396">
        <v>4594</v>
      </c>
      <c r="J7396">
        <v>950</v>
      </c>
    </row>
    <row r="7397" spans="1:10">
      <c r="A7397" t="s">
        <v>555</v>
      </c>
      <c r="B7397" t="s">
        <v>7951</v>
      </c>
      <c r="C7397">
        <v>8971</v>
      </c>
      <c r="D7397">
        <v>1103</v>
      </c>
      <c r="E7397">
        <v>3537</v>
      </c>
      <c r="F7397">
        <v>640</v>
      </c>
      <c r="G7397">
        <v>8480</v>
      </c>
      <c r="H7397">
        <v>2242</v>
      </c>
      <c r="I7397">
        <v>4511</v>
      </c>
      <c r="J7397">
        <v>850</v>
      </c>
    </row>
    <row r="7398" spans="1:10">
      <c r="A7398" t="s">
        <v>555</v>
      </c>
      <c r="B7398" t="s">
        <v>7952</v>
      </c>
      <c r="C7398">
        <v>8932</v>
      </c>
      <c r="D7398">
        <v>1110</v>
      </c>
      <c r="E7398">
        <v>3544</v>
      </c>
      <c r="F7398">
        <v>660</v>
      </c>
      <c r="G7398">
        <v>8412</v>
      </c>
      <c r="H7398">
        <v>2197</v>
      </c>
      <c r="I7398">
        <v>4441</v>
      </c>
      <c r="J7398">
        <v>821</v>
      </c>
    </row>
    <row r="7399" spans="1:10">
      <c r="A7399" t="s">
        <v>555</v>
      </c>
      <c r="B7399" t="s">
        <v>7953</v>
      </c>
      <c r="C7399">
        <v>9082</v>
      </c>
      <c r="D7399">
        <v>1124</v>
      </c>
      <c r="E7399">
        <v>3537</v>
      </c>
      <c r="F7399">
        <v>679</v>
      </c>
      <c r="G7399">
        <v>8535</v>
      </c>
      <c r="H7399">
        <v>2209</v>
      </c>
      <c r="I7399">
        <v>4553</v>
      </c>
      <c r="J7399">
        <v>829</v>
      </c>
    </row>
    <row r="7400" spans="1:10">
      <c r="A7400" t="s">
        <v>555</v>
      </c>
      <c r="B7400" t="s">
        <v>7954</v>
      </c>
      <c r="C7400">
        <v>9485</v>
      </c>
      <c r="D7400">
        <v>1166</v>
      </c>
      <c r="E7400">
        <v>3450</v>
      </c>
      <c r="F7400">
        <v>727</v>
      </c>
      <c r="G7400">
        <v>9095</v>
      </c>
      <c r="H7400">
        <v>2317</v>
      </c>
      <c r="I7400">
        <v>4829</v>
      </c>
      <c r="J7400">
        <v>1009</v>
      </c>
    </row>
    <row r="7401" spans="1:10">
      <c r="A7401" t="s">
        <v>555</v>
      </c>
      <c r="B7401" t="s">
        <v>7955</v>
      </c>
      <c r="C7401">
        <v>10051</v>
      </c>
      <c r="D7401">
        <v>1337</v>
      </c>
      <c r="E7401">
        <v>3428</v>
      </c>
      <c r="F7401">
        <v>809</v>
      </c>
      <c r="G7401">
        <v>10082</v>
      </c>
      <c r="H7401">
        <v>2512</v>
      </c>
      <c r="I7401">
        <v>5255</v>
      </c>
      <c r="J7401">
        <v>1174</v>
      </c>
    </row>
    <row r="7402" spans="1:10">
      <c r="A7402" t="s">
        <v>555</v>
      </c>
      <c r="B7402" t="s">
        <v>7956</v>
      </c>
      <c r="C7402">
        <v>10372</v>
      </c>
      <c r="D7402">
        <v>1382</v>
      </c>
      <c r="E7402">
        <v>3385</v>
      </c>
      <c r="F7402">
        <v>824</v>
      </c>
      <c r="G7402">
        <v>10618</v>
      </c>
      <c r="H7402">
        <v>2617</v>
      </c>
      <c r="I7402">
        <v>5527</v>
      </c>
      <c r="J7402">
        <v>1225</v>
      </c>
    </row>
    <row r="7403" spans="1:10">
      <c r="A7403" t="s">
        <v>555</v>
      </c>
      <c r="B7403" t="s">
        <v>7957</v>
      </c>
      <c r="C7403">
        <v>10731</v>
      </c>
      <c r="D7403">
        <v>1440</v>
      </c>
      <c r="E7403">
        <v>3414</v>
      </c>
      <c r="F7403">
        <v>867</v>
      </c>
      <c r="G7403">
        <v>10910</v>
      </c>
      <c r="H7403">
        <v>2726</v>
      </c>
      <c r="I7403">
        <v>5619</v>
      </c>
      <c r="J7403">
        <v>1149</v>
      </c>
    </row>
    <row r="7404" spans="1:10">
      <c r="A7404" t="s">
        <v>555</v>
      </c>
      <c r="B7404" t="s">
        <v>7958</v>
      </c>
      <c r="C7404">
        <v>11130</v>
      </c>
      <c r="D7404">
        <v>1458</v>
      </c>
      <c r="E7404">
        <v>3484</v>
      </c>
      <c r="F7404">
        <v>889</v>
      </c>
      <c r="G7404">
        <v>11143</v>
      </c>
      <c r="H7404">
        <v>2891</v>
      </c>
      <c r="I7404">
        <v>5731</v>
      </c>
      <c r="J7404">
        <v>1037</v>
      </c>
    </row>
    <row r="7405" spans="1:10">
      <c r="A7405" t="s">
        <v>555</v>
      </c>
      <c r="B7405" t="s">
        <v>7959</v>
      </c>
      <c r="C7405">
        <v>11553</v>
      </c>
      <c r="D7405">
        <v>1487</v>
      </c>
      <c r="E7405">
        <v>3497</v>
      </c>
      <c r="F7405">
        <v>901</v>
      </c>
      <c r="G7405">
        <v>11352</v>
      </c>
      <c r="H7405">
        <v>3095</v>
      </c>
      <c r="I7405">
        <v>5934</v>
      </c>
      <c r="J7405">
        <v>1048</v>
      </c>
    </row>
    <row r="7406" spans="1:10">
      <c r="A7406" t="s">
        <v>555</v>
      </c>
      <c r="B7406" t="s">
        <v>7960</v>
      </c>
      <c r="C7406">
        <v>12022</v>
      </c>
      <c r="D7406">
        <v>1507</v>
      </c>
      <c r="E7406">
        <v>3453</v>
      </c>
      <c r="F7406">
        <v>920</v>
      </c>
      <c r="G7406">
        <v>11580</v>
      </c>
      <c r="H7406">
        <v>3327</v>
      </c>
      <c r="I7406">
        <v>6153</v>
      </c>
      <c r="J7406">
        <v>1119</v>
      </c>
    </row>
    <row r="7407" spans="1:10">
      <c r="A7407" t="s">
        <v>555</v>
      </c>
      <c r="B7407" t="s">
        <v>7961</v>
      </c>
      <c r="C7407">
        <v>12355</v>
      </c>
      <c r="D7407">
        <v>1563</v>
      </c>
      <c r="E7407">
        <v>3485</v>
      </c>
      <c r="F7407">
        <v>935</v>
      </c>
      <c r="G7407">
        <v>11827</v>
      </c>
      <c r="H7407">
        <v>3520</v>
      </c>
      <c r="I7407">
        <v>6309</v>
      </c>
      <c r="J7407">
        <v>1168</v>
      </c>
    </row>
    <row r="7408" spans="1:10">
      <c r="A7408" t="s">
        <v>555</v>
      </c>
      <c r="B7408" t="s">
        <v>7962</v>
      </c>
      <c r="C7408">
        <v>12686</v>
      </c>
      <c r="D7408">
        <v>1600</v>
      </c>
      <c r="E7408">
        <v>3562</v>
      </c>
      <c r="F7408">
        <v>941</v>
      </c>
      <c r="G7408">
        <v>12056</v>
      </c>
      <c r="H7408">
        <v>3686</v>
      </c>
      <c r="I7408">
        <v>6548</v>
      </c>
      <c r="J7408">
        <v>1174</v>
      </c>
    </row>
    <row r="7409" spans="1:10">
      <c r="A7409" t="s">
        <v>555</v>
      </c>
      <c r="B7409" t="s">
        <v>7963</v>
      </c>
      <c r="C7409">
        <v>12914</v>
      </c>
      <c r="D7409">
        <v>1619</v>
      </c>
      <c r="E7409">
        <v>3611</v>
      </c>
      <c r="F7409">
        <v>932</v>
      </c>
      <c r="G7409">
        <v>12241</v>
      </c>
      <c r="H7409">
        <v>3808</v>
      </c>
      <c r="I7409">
        <v>6743</v>
      </c>
      <c r="J7409">
        <v>1193</v>
      </c>
    </row>
    <row r="7410" spans="1:10">
      <c r="A7410" t="s">
        <v>555</v>
      </c>
      <c r="B7410" t="s">
        <v>7964</v>
      </c>
      <c r="C7410">
        <v>13011</v>
      </c>
      <c r="D7410">
        <v>1606</v>
      </c>
      <c r="E7410">
        <v>3628</v>
      </c>
      <c r="F7410">
        <v>919</v>
      </c>
      <c r="G7410">
        <v>12296</v>
      </c>
      <c r="H7410">
        <v>3860</v>
      </c>
      <c r="I7410">
        <v>6920</v>
      </c>
      <c r="J7410">
        <v>1200</v>
      </c>
    </row>
    <row r="7411" spans="1:10">
      <c r="A7411" t="s">
        <v>555</v>
      </c>
      <c r="B7411" t="s">
        <v>7965</v>
      </c>
      <c r="C7411">
        <v>12787</v>
      </c>
      <c r="D7411">
        <v>1583</v>
      </c>
      <c r="E7411">
        <v>3645</v>
      </c>
      <c r="F7411">
        <v>879</v>
      </c>
      <c r="G7411">
        <v>12335</v>
      </c>
      <c r="H7411">
        <v>3794</v>
      </c>
      <c r="I7411">
        <v>6963</v>
      </c>
      <c r="J7411">
        <v>1236</v>
      </c>
    </row>
    <row r="7412" spans="1:10">
      <c r="A7412" t="s">
        <v>555</v>
      </c>
      <c r="B7412" t="s">
        <v>7966</v>
      </c>
      <c r="C7412">
        <v>12353</v>
      </c>
      <c r="D7412">
        <v>1497</v>
      </c>
      <c r="E7412">
        <v>3613</v>
      </c>
      <c r="F7412">
        <v>847</v>
      </c>
      <c r="G7412">
        <v>12406</v>
      </c>
      <c r="H7412">
        <v>3581</v>
      </c>
      <c r="I7412">
        <v>6872</v>
      </c>
      <c r="J7412">
        <v>1244</v>
      </c>
    </row>
    <row r="7413" spans="1:10">
      <c r="A7413" t="s">
        <v>555</v>
      </c>
      <c r="B7413" t="s">
        <v>7967</v>
      </c>
      <c r="C7413">
        <v>12287</v>
      </c>
      <c r="D7413">
        <v>1587</v>
      </c>
      <c r="E7413">
        <v>3656</v>
      </c>
      <c r="F7413">
        <v>867</v>
      </c>
      <c r="G7413">
        <v>12609</v>
      </c>
      <c r="H7413">
        <v>3571</v>
      </c>
      <c r="I7413">
        <v>6922</v>
      </c>
      <c r="J7413">
        <v>1255</v>
      </c>
    </row>
    <row r="7414" spans="1:10">
      <c r="A7414" t="s">
        <v>555</v>
      </c>
      <c r="B7414" t="s">
        <v>7968</v>
      </c>
      <c r="C7414">
        <v>12010</v>
      </c>
      <c r="D7414">
        <v>1560</v>
      </c>
      <c r="E7414">
        <v>3649</v>
      </c>
      <c r="F7414">
        <v>837</v>
      </c>
      <c r="G7414">
        <v>12301</v>
      </c>
      <c r="H7414">
        <v>3460</v>
      </c>
      <c r="I7414">
        <v>6736</v>
      </c>
      <c r="J7414">
        <v>1219</v>
      </c>
    </row>
    <row r="7415" spans="1:10">
      <c r="A7415" t="s">
        <v>555</v>
      </c>
      <c r="B7415" t="s">
        <v>7969</v>
      </c>
      <c r="C7415">
        <v>11584</v>
      </c>
      <c r="D7415">
        <v>1510</v>
      </c>
      <c r="E7415">
        <v>3674</v>
      </c>
      <c r="F7415">
        <v>802</v>
      </c>
      <c r="G7415">
        <v>11850</v>
      </c>
      <c r="H7415">
        <v>3316</v>
      </c>
      <c r="I7415">
        <v>6425</v>
      </c>
      <c r="J7415">
        <v>1146</v>
      </c>
    </row>
    <row r="7416" spans="1:10">
      <c r="A7416" t="s">
        <v>555</v>
      </c>
      <c r="B7416" t="s">
        <v>7970</v>
      </c>
      <c r="C7416">
        <v>11127</v>
      </c>
      <c r="D7416">
        <v>1438</v>
      </c>
      <c r="E7416">
        <v>3677</v>
      </c>
      <c r="F7416">
        <v>776</v>
      </c>
      <c r="G7416">
        <v>11300</v>
      </c>
      <c r="H7416">
        <v>3154</v>
      </c>
      <c r="I7416">
        <v>6084</v>
      </c>
      <c r="J7416">
        <v>1070</v>
      </c>
    </row>
    <row r="7417" spans="1:10">
      <c r="A7417" t="s">
        <v>555</v>
      </c>
      <c r="B7417" t="s">
        <v>7971</v>
      </c>
      <c r="C7417">
        <v>10516</v>
      </c>
      <c r="D7417">
        <v>1335</v>
      </c>
      <c r="E7417">
        <v>3630</v>
      </c>
      <c r="F7417">
        <v>753</v>
      </c>
      <c r="G7417">
        <v>10513</v>
      </c>
      <c r="H7417">
        <v>2938</v>
      </c>
      <c r="I7417">
        <v>5623</v>
      </c>
      <c r="J7417">
        <v>1010</v>
      </c>
    </row>
    <row r="7418" spans="1:10">
      <c r="A7418" t="s">
        <v>555</v>
      </c>
      <c r="B7418" t="s">
        <v>7972</v>
      </c>
      <c r="C7418">
        <v>9863</v>
      </c>
      <c r="D7418">
        <v>1208</v>
      </c>
      <c r="E7418">
        <v>3565</v>
      </c>
      <c r="F7418">
        <v>725</v>
      </c>
      <c r="G7418">
        <v>9708</v>
      </c>
      <c r="H7418">
        <v>2709</v>
      </c>
      <c r="I7418">
        <v>5148</v>
      </c>
      <c r="J7418">
        <v>942</v>
      </c>
    </row>
    <row r="7419" spans="1:10">
      <c r="A7419" t="s">
        <v>555</v>
      </c>
      <c r="B7419" t="s">
        <v>7973</v>
      </c>
      <c r="C7419">
        <v>9392</v>
      </c>
      <c r="D7419">
        <v>1134</v>
      </c>
      <c r="E7419">
        <v>3554</v>
      </c>
      <c r="F7419">
        <v>696</v>
      </c>
      <c r="G7419">
        <v>9065</v>
      </c>
      <c r="H7419">
        <v>2516</v>
      </c>
      <c r="I7419">
        <v>4780</v>
      </c>
      <c r="J7419">
        <v>915</v>
      </c>
    </row>
    <row r="7420" spans="1:10">
      <c r="A7420" t="s">
        <v>555</v>
      </c>
      <c r="B7420" t="s">
        <v>7974</v>
      </c>
      <c r="C7420">
        <v>9094</v>
      </c>
      <c r="D7420">
        <v>1100</v>
      </c>
      <c r="E7420">
        <v>3539</v>
      </c>
      <c r="F7420">
        <v>680</v>
      </c>
      <c r="G7420">
        <v>8643</v>
      </c>
      <c r="H7420">
        <v>2390</v>
      </c>
      <c r="I7420">
        <v>4573</v>
      </c>
      <c r="J7420">
        <v>903</v>
      </c>
    </row>
    <row r="7421" spans="1:10">
      <c r="A7421" t="s">
        <v>555</v>
      </c>
      <c r="B7421" t="s">
        <v>7975</v>
      </c>
      <c r="C7421">
        <v>8915</v>
      </c>
      <c r="D7421">
        <v>1083</v>
      </c>
      <c r="E7421">
        <v>3533</v>
      </c>
      <c r="F7421">
        <v>670</v>
      </c>
      <c r="G7421">
        <v>8390</v>
      </c>
      <c r="H7421">
        <v>2311</v>
      </c>
      <c r="I7421">
        <v>4460</v>
      </c>
      <c r="J7421">
        <v>904</v>
      </c>
    </row>
    <row r="7422" spans="1:10">
      <c r="A7422" t="s">
        <v>555</v>
      </c>
      <c r="B7422" t="s">
        <v>7976</v>
      </c>
      <c r="C7422">
        <v>8769</v>
      </c>
      <c r="D7422">
        <v>1086</v>
      </c>
      <c r="E7422">
        <v>3537</v>
      </c>
      <c r="F7422">
        <v>670</v>
      </c>
      <c r="G7422">
        <v>8346</v>
      </c>
      <c r="H7422">
        <v>2276</v>
      </c>
      <c r="I7422">
        <v>4419</v>
      </c>
      <c r="J7422">
        <v>901</v>
      </c>
    </row>
    <row r="7423" spans="1:10">
      <c r="A7423" t="s">
        <v>555</v>
      </c>
      <c r="B7423" t="s">
        <v>7977</v>
      </c>
      <c r="C7423">
        <v>8822</v>
      </c>
      <c r="D7423">
        <v>1114</v>
      </c>
      <c r="E7423">
        <v>3553</v>
      </c>
      <c r="F7423">
        <v>678</v>
      </c>
      <c r="G7423">
        <v>8506</v>
      </c>
      <c r="H7423">
        <v>2292</v>
      </c>
      <c r="I7423">
        <v>4481</v>
      </c>
      <c r="J7423">
        <v>912</v>
      </c>
    </row>
    <row r="7424" spans="1:10">
      <c r="A7424" t="s">
        <v>555</v>
      </c>
      <c r="B7424" t="s">
        <v>7978</v>
      </c>
      <c r="C7424">
        <v>9183</v>
      </c>
      <c r="D7424">
        <v>1202</v>
      </c>
      <c r="E7424">
        <v>3576</v>
      </c>
      <c r="F7424">
        <v>715</v>
      </c>
      <c r="G7424">
        <v>9016</v>
      </c>
      <c r="H7424">
        <v>2385</v>
      </c>
      <c r="I7424">
        <v>4724</v>
      </c>
      <c r="J7424">
        <v>980</v>
      </c>
    </row>
    <row r="7425" spans="1:10">
      <c r="A7425" t="s">
        <v>555</v>
      </c>
      <c r="B7425" t="s">
        <v>7979</v>
      </c>
      <c r="C7425">
        <v>9720</v>
      </c>
      <c r="D7425">
        <v>1301</v>
      </c>
      <c r="E7425">
        <v>3623</v>
      </c>
      <c r="F7425">
        <v>788</v>
      </c>
      <c r="G7425">
        <v>9894</v>
      </c>
      <c r="H7425">
        <v>2550</v>
      </c>
      <c r="I7425">
        <v>5212</v>
      </c>
      <c r="J7425">
        <v>1085</v>
      </c>
    </row>
    <row r="7426" spans="1:10">
      <c r="A7426" t="s">
        <v>555</v>
      </c>
      <c r="B7426" t="s">
        <v>7980</v>
      </c>
      <c r="C7426">
        <v>10006</v>
      </c>
      <c r="D7426">
        <v>1322</v>
      </c>
      <c r="E7426">
        <v>3657</v>
      </c>
      <c r="F7426">
        <v>816</v>
      </c>
      <c r="G7426">
        <v>10512</v>
      </c>
      <c r="H7426">
        <v>2649</v>
      </c>
      <c r="I7426">
        <v>5502</v>
      </c>
      <c r="J7426">
        <v>1118</v>
      </c>
    </row>
    <row r="7427" spans="1:10">
      <c r="A7427" t="s">
        <v>555</v>
      </c>
      <c r="B7427" t="s">
        <v>7981</v>
      </c>
      <c r="C7427">
        <v>10414</v>
      </c>
      <c r="D7427">
        <v>1409</v>
      </c>
      <c r="E7427">
        <v>3633</v>
      </c>
      <c r="F7427">
        <v>874</v>
      </c>
      <c r="G7427">
        <v>10873</v>
      </c>
      <c r="H7427">
        <v>2784</v>
      </c>
      <c r="I7427">
        <v>5707</v>
      </c>
      <c r="J7427">
        <v>1067</v>
      </c>
    </row>
    <row r="7428" spans="1:10">
      <c r="A7428" t="s">
        <v>555</v>
      </c>
      <c r="B7428" t="s">
        <v>7982</v>
      </c>
      <c r="C7428">
        <v>10873</v>
      </c>
      <c r="D7428">
        <v>1448</v>
      </c>
      <c r="E7428">
        <v>3630</v>
      </c>
      <c r="F7428">
        <v>913</v>
      </c>
      <c r="G7428">
        <v>11189</v>
      </c>
      <c r="H7428">
        <v>2963</v>
      </c>
      <c r="I7428">
        <v>5846</v>
      </c>
      <c r="J7428">
        <v>1028</v>
      </c>
    </row>
    <row r="7429" spans="1:10">
      <c r="A7429" t="s">
        <v>555</v>
      </c>
      <c r="B7429" t="s">
        <v>7983</v>
      </c>
      <c r="C7429">
        <v>11322</v>
      </c>
      <c r="D7429">
        <v>1469</v>
      </c>
      <c r="E7429">
        <v>3651</v>
      </c>
      <c r="F7429">
        <v>931</v>
      </c>
      <c r="G7429">
        <v>11494</v>
      </c>
      <c r="H7429">
        <v>3176</v>
      </c>
      <c r="I7429">
        <v>5983</v>
      </c>
      <c r="J7429">
        <v>1007</v>
      </c>
    </row>
    <row r="7430" spans="1:10">
      <c r="A7430" t="s">
        <v>555</v>
      </c>
      <c r="B7430" t="s">
        <v>7984</v>
      </c>
      <c r="C7430">
        <v>11699</v>
      </c>
      <c r="D7430">
        <v>1505</v>
      </c>
      <c r="E7430">
        <v>3619</v>
      </c>
      <c r="F7430">
        <v>946</v>
      </c>
      <c r="G7430">
        <v>11753</v>
      </c>
      <c r="H7430">
        <v>3388</v>
      </c>
      <c r="I7430">
        <v>6147</v>
      </c>
      <c r="J7430">
        <v>1045</v>
      </c>
    </row>
    <row r="7431" spans="1:10">
      <c r="A7431" t="s">
        <v>555</v>
      </c>
      <c r="B7431" t="s">
        <v>7985</v>
      </c>
      <c r="C7431">
        <v>12017</v>
      </c>
      <c r="D7431">
        <v>1546</v>
      </c>
      <c r="E7431">
        <v>3630</v>
      </c>
      <c r="F7431">
        <v>940</v>
      </c>
      <c r="G7431">
        <v>11983</v>
      </c>
      <c r="H7431">
        <v>3579</v>
      </c>
      <c r="I7431">
        <v>6337</v>
      </c>
      <c r="J7431">
        <v>1081</v>
      </c>
    </row>
    <row r="7432" spans="1:10">
      <c r="A7432" t="s">
        <v>555</v>
      </c>
      <c r="B7432" t="s">
        <v>7986</v>
      </c>
      <c r="C7432">
        <v>12394</v>
      </c>
      <c r="D7432">
        <v>1574</v>
      </c>
      <c r="E7432">
        <v>3665</v>
      </c>
      <c r="F7432">
        <v>942</v>
      </c>
      <c r="G7432">
        <v>12216</v>
      </c>
      <c r="H7432">
        <v>3767</v>
      </c>
      <c r="I7432">
        <v>6530</v>
      </c>
      <c r="J7432">
        <v>1101</v>
      </c>
    </row>
    <row r="7433" spans="1:10">
      <c r="A7433" t="s">
        <v>555</v>
      </c>
      <c r="B7433" t="s">
        <v>7987</v>
      </c>
      <c r="C7433">
        <v>12636</v>
      </c>
      <c r="D7433">
        <v>1602</v>
      </c>
      <c r="E7433">
        <v>3698</v>
      </c>
      <c r="F7433">
        <v>939</v>
      </c>
      <c r="G7433">
        <v>12251</v>
      </c>
      <c r="H7433">
        <v>3874</v>
      </c>
      <c r="I7433">
        <v>6639</v>
      </c>
      <c r="J7433">
        <v>1129</v>
      </c>
    </row>
    <row r="7434" spans="1:10">
      <c r="A7434" t="s">
        <v>555</v>
      </c>
      <c r="B7434" t="s">
        <v>7988</v>
      </c>
      <c r="C7434">
        <v>12714</v>
      </c>
      <c r="D7434">
        <v>1586</v>
      </c>
      <c r="E7434">
        <v>3719</v>
      </c>
      <c r="F7434">
        <v>935</v>
      </c>
      <c r="G7434">
        <v>12164</v>
      </c>
      <c r="H7434">
        <v>3899</v>
      </c>
      <c r="I7434">
        <v>6755</v>
      </c>
      <c r="J7434">
        <v>1169</v>
      </c>
    </row>
    <row r="7435" spans="1:10">
      <c r="A7435" t="s">
        <v>555</v>
      </c>
      <c r="B7435" t="s">
        <v>7989</v>
      </c>
      <c r="C7435">
        <v>12480</v>
      </c>
      <c r="D7435">
        <v>1560</v>
      </c>
      <c r="E7435">
        <v>3692</v>
      </c>
      <c r="F7435">
        <v>893</v>
      </c>
      <c r="G7435">
        <v>12097</v>
      </c>
      <c r="H7435">
        <v>3815</v>
      </c>
      <c r="I7435">
        <v>6740</v>
      </c>
      <c r="J7435">
        <v>1220</v>
      </c>
    </row>
    <row r="7436" spans="1:10">
      <c r="A7436" t="s">
        <v>555</v>
      </c>
      <c r="B7436" t="s">
        <v>7990</v>
      </c>
      <c r="C7436">
        <v>12169</v>
      </c>
      <c r="D7436">
        <v>1539</v>
      </c>
      <c r="E7436">
        <v>3647</v>
      </c>
      <c r="F7436">
        <v>858</v>
      </c>
      <c r="G7436">
        <v>12097</v>
      </c>
      <c r="H7436">
        <v>3613</v>
      </c>
      <c r="I7436">
        <v>6708</v>
      </c>
      <c r="J7436">
        <v>1241</v>
      </c>
    </row>
    <row r="7437" spans="1:10">
      <c r="A7437" t="s">
        <v>555</v>
      </c>
      <c r="B7437" t="s">
        <v>7991</v>
      </c>
      <c r="C7437">
        <v>11986</v>
      </c>
      <c r="D7437">
        <v>1535</v>
      </c>
      <c r="E7437">
        <v>3662</v>
      </c>
      <c r="F7437">
        <v>890</v>
      </c>
      <c r="G7437">
        <v>12235</v>
      </c>
      <c r="H7437">
        <v>3555</v>
      </c>
      <c r="I7437">
        <v>6717</v>
      </c>
      <c r="J7437">
        <v>1257</v>
      </c>
    </row>
    <row r="7438" spans="1:10">
      <c r="A7438" t="s">
        <v>555</v>
      </c>
      <c r="B7438" t="s">
        <v>7992</v>
      </c>
      <c r="C7438">
        <v>11635</v>
      </c>
      <c r="D7438">
        <v>1511</v>
      </c>
      <c r="E7438">
        <v>3616</v>
      </c>
      <c r="F7438">
        <v>854</v>
      </c>
      <c r="G7438">
        <v>11818</v>
      </c>
      <c r="H7438">
        <v>3400</v>
      </c>
      <c r="I7438">
        <v>6403</v>
      </c>
      <c r="J7438">
        <v>1232</v>
      </c>
    </row>
    <row r="7439" spans="1:10">
      <c r="A7439" t="s">
        <v>555</v>
      </c>
      <c r="B7439" t="s">
        <v>7993</v>
      </c>
      <c r="C7439">
        <v>11276</v>
      </c>
      <c r="D7439">
        <v>1479</v>
      </c>
      <c r="E7439">
        <v>3544</v>
      </c>
      <c r="F7439">
        <v>808</v>
      </c>
      <c r="G7439">
        <v>11462</v>
      </c>
      <c r="H7439">
        <v>3250</v>
      </c>
      <c r="I7439">
        <v>6157</v>
      </c>
      <c r="J7439">
        <v>1238</v>
      </c>
    </row>
    <row r="7440" spans="1:10">
      <c r="A7440" t="s">
        <v>555</v>
      </c>
      <c r="B7440" t="s">
        <v>7994</v>
      </c>
      <c r="C7440">
        <v>10886</v>
      </c>
      <c r="D7440">
        <v>1436</v>
      </c>
      <c r="E7440">
        <v>3556</v>
      </c>
      <c r="F7440">
        <v>776</v>
      </c>
      <c r="G7440">
        <v>11010</v>
      </c>
      <c r="H7440">
        <v>3112</v>
      </c>
      <c r="I7440">
        <v>5883</v>
      </c>
      <c r="J7440">
        <v>1233</v>
      </c>
    </row>
    <row r="7441" spans="1:10">
      <c r="A7441" t="s">
        <v>555</v>
      </c>
      <c r="B7441" t="s">
        <v>7995</v>
      </c>
      <c r="C7441">
        <v>10440</v>
      </c>
      <c r="D7441">
        <v>1385</v>
      </c>
      <c r="E7441">
        <v>3523</v>
      </c>
      <c r="F7441">
        <v>748</v>
      </c>
      <c r="G7441">
        <v>10460</v>
      </c>
      <c r="H7441">
        <v>2934</v>
      </c>
      <c r="I7441">
        <v>5538</v>
      </c>
      <c r="J7441">
        <v>1190</v>
      </c>
    </row>
    <row r="7442" spans="1:10">
      <c r="A7442" t="s">
        <v>555</v>
      </c>
      <c r="B7442" t="s">
        <v>7996</v>
      </c>
      <c r="C7442">
        <v>9894</v>
      </c>
      <c r="D7442">
        <v>1296</v>
      </c>
      <c r="E7442">
        <v>3492</v>
      </c>
      <c r="F7442">
        <v>721</v>
      </c>
      <c r="G7442">
        <v>9779</v>
      </c>
      <c r="H7442">
        <v>2758</v>
      </c>
      <c r="I7442">
        <v>5168</v>
      </c>
      <c r="J7442">
        <v>1145</v>
      </c>
    </row>
    <row r="7443" spans="1:10">
      <c r="A7443" t="s">
        <v>555</v>
      </c>
      <c r="B7443" t="s">
        <v>7997</v>
      </c>
      <c r="C7443">
        <v>9453</v>
      </c>
      <c r="D7443">
        <v>1230</v>
      </c>
      <c r="E7443">
        <v>3427</v>
      </c>
      <c r="F7443">
        <v>694</v>
      </c>
      <c r="G7443">
        <v>9170</v>
      </c>
      <c r="H7443">
        <v>2608</v>
      </c>
      <c r="I7443">
        <v>4906</v>
      </c>
      <c r="J7443">
        <v>1132</v>
      </c>
    </row>
    <row r="7444" spans="1:10">
      <c r="A7444" t="s">
        <v>555</v>
      </c>
      <c r="B7444" t="s">
        <v>7998</v>
      </c>
      <c r="C7444">
        <v>9178</v>
      </c>
      <c r="D7444">
        <v>1173</v>
      </c>
      <c r="E7444">
        <v>3426</v>
      </c>
      <c r="F7444">
        <v>676</v>
      </c>
      <c r="G7444">
        <v>8746</v>
      </c>
      <c r="H7444">
        <v>2487</v>
      </c>
      <c r="I7444">
        <v>4700</v>
      </c>
      <c r="J7444">
        <v>1079</v>
      </c>
    </row>
    <row r="7445" spans="1:10">
      <c r="A7445" t="s">
        <v>555</v>
      </c>
      <c r="B7445" t="s">
        <v>7999</v>
      </c>
      <c r="C7445">
        <v>9015</v>
      </c>
      <c r="D7445">
        <v>1132</v>
      </c>
      <c r="E7445">
        <v>3426</v>
      </c>
      <c r="F7445">
        <v>669</v>
      </c>
      <c r="G7445">
        <v>8481</v>
      </c>
      <c r="H7445">
        <v>2398</v>
      </c>
      <c r="I7445">
        <v>4538</v>
      </c>
      <c r="J7445">
        <v>1055</v>
      </c>
    </row>
    <row r="7446" spans="1:10">
      <c r="A7446" t="s">
        <v>555</v>
      </c>
      <c r="B7446" t="s">
        <v>8000</v>
      </c>
      <c r="C7446">
        <v>8965</v>
      </c>
      <c r="D7446">
        <v>1138</v>
      </c>
      <c r="E7446">
        <v>3415</v>
      </c>
      <c r="F7446">
        <v>669</v>
      </c>
      <c r="G7446">
        <v>8378</v>
      </c>
      <c r="H7446">
        <v>2350</v>
      </c>
      <c r="I7446">
        <v>4468</v>
      </c>
      <c r="J7446">
        <v>1081</v>
      </c>
    </row>
    <row r="7447" spans="1:10">
      <c r="A7447" t="s">
        <v>555</v>
      </c>
      <c r="B7447" t="s">
        <v>8001</v>
      </c>
      <c r="C7447">
        <v>8972</v>
      </c>
      <c r="D7447">
        <v>1150</v>
      </c>
      <c r="E7447">
        <v>3418</v>
      </c>
      <c r="F7447">
        <v>667</v>
      </c>
      <c r="G7447">
        <v>8364</v>
      </c>
      <c r="H7447">
        <v>2314</v>
      </c>
      <c r="I7447">
        <v>4454</v>
      </c>
      <c r="J7447">
        <v>1086</v>
      </c>
    </row>
    <row r="7448" spans="1:10">
      <c r="A7448" t="s">
        <v>555</v>
      </c>
      <c r="B7448" t="s">
        <v>8002</v>
      </c>
      <c r="C7448">
        <v>9071</v>
      </c>
      <c r="D7448">
        <v>1183</v>
      </c>
      <c r="E7448">
        <v>3416</v>
      </c>
      <c r="F7448">
        <v>682</v>
      </c>
      <c r="G7448">
        <v>8611</v>
      </c>
      <c r="H7448">
        <v>2336</v>
      </c>
      <c r="I7448">
        <v>4552</v>
      </c>
      <c r="J7448">
        <v>1102</v>
      </c>
    </row>
    <row r="7449" spans="1:10">
      <c r="A7449" t="s">
        <v>555</v>
      </c>
      <c r="B7449" t="s">
        <v>8003</v>
      </c>
      <c r="C7449">
        <v>9254</v>
      </c>
      <c r="D7449">
        <v>1244</v>
      </c>
      <c r="E7449">
        <v>3424</v>
      </c>
      <c r="F7449">
        <v>707</v>
      </c>
      <c r="G7449">
        <v>9111</v>
      </c>
      <c r="H7449">
        <v>2400</v>
      </c>
      <c r="I7449">
        <v>4746</v>
      </c>
      <c r="J7449">
        <v>1146</v>
      </c>
    </row>
    <row r="7450" spans="1:10">
      <c r="A7450" t="s">
        <v>555</v>
      </c>
      <c r="B7450" t="s">
        <v>8004</v>
      </c>
      <c r="C7450">
        <v>9445</v>
      </c>
      <c r="D7450">
        <v>1291</v>
      </c>
      <c r="E7450">
        <v>3420</v>
      </c>
      <c r="F7450">
        <v>730</v>
      </c>
      <c r="G7450">
        <v>9514</v>
      </c>
      <c r="H7450">
        <v>2448</v>
      </c>
      <c r="I7450">
        <v>4948</v>
      </c>
      <c r="J7450">
        <v>1190</v>
      </c>
    </row>
    <row r="7451" spans="1:10">
      <c r="A7451" t="s">
        <v>555</v>
      </c>
      <c r="B7451" t="s">
        <v>8005</v>
      </c>
      <c r="C7451">
        <v>9925</v>
      </c>
      <c r="D7451">
        <v>1328</v>
      </c>
      <c r="E7451">
        <v>3446</v>
      </c>
      <c r="F7451">
        <v>790</v>
      </c>
      <c r="G7451">
        <v>10057</v>
      </c>
      <c r="H7451">
        <v>2632</v>
      </c>
      <c r="I7451">
        <v>5164</v>
      </c>
      <c r="J7451">
        <v>1175</v>
      </c>
    </row>
    <row r="7452" spans="1:10">
      <c r="A7452" t="s">
        <v>555</v>
      </c>
      <c r="B7452" t="s">
        <v>8006</v>
      </c>
      <c r="C7452">
        <v>10467</v>
      </c>
      <c r="D7452">
        <v>1324</v>
      </c>
      <c r="E7452">
        <v>3493</v>
      </c>
      <c r="F7452">
        <v>848</v>
      </c>
      <c r="G7452">
        <v>10532</v>
      </c>
      <c r="H7452">
        <v>2854</v>
      </c>
      <c r="I7452">
        <v>5365</v>
      </c>
      <c r="J7452">
        <v>1153</v>
      </c>
    </row>
    <row r="7453" spans="1:10">
      <c r="A7453" t="s">
        <v>555</v>
      </c>
      <c r="B7453" t="s">
        <v>8007</v>
      </c>
      <c r="C7453">
        <v>11010</v>
      </c>
      <c r="D7453">
        <v>1383</v>
      </c>
      <c r="E7453">
        <v>3501</v>
      </c>
      <c r="F7453">
        <v>868</v>
      </c>
      <c r="G7453">
        <v>10882</v>
      </c>
      <c r="H7453">
        <v>3066</v>
      </c>
      <c r="I7453">
        <v>5608</v>
      </c>
      <c r="J7453">
        <v>1143</v>
      </c>
    </row>
    <row r="7454" spans="1:10">
      <c r="A7454" t="s">
        <v>555</v>
      </c>
      <c r="B7454" t="s">
        <v>8008</v>
      </c>
      <c r="C7454">
        <v>11497</v>
      </c>
      <c r="D7454">
        <v>1446</v>
      </c>
      <c r="E7454">
        <v>3499</v>
      </c>
      <c r="F7454">
        <v>878</v>
      </c>
      <c r="G7454">
        <v>11174</v>
      </c>
      <c r="H7454">
        <v>3306</v>
      </c>
      <c r="I7454">
        <v>5811</v>
      </c>
      <c r="J7454">
        <v>1191</v>
      </c>
    </row>
    <row r="7455" spans="1:10">
      <c r="A7455" t="s">
        <v>555</v>
      </c>
      <c r="B7455" t="s">
        <v>8009</v>
      </c>
      <c r="C7455">
        <v>11972</v>
      </c>
      <c r="D7455">
        <v>1501</v>
      </c>
      <c r="E7455">
        <v>3488</v>
      </c>
      <c r="F7455">
        <v>881</v>
      </c>
      <c r="G7455">
        <v>11441</v>
      </c>
      <c r="H7455">
        <v>3525</v>
      </c>
      <c r="I7455">
        <v>6053</v>
      </c>
      <c r="J7455">
        <v>1274</v>
      </c>
    </row>
    <row r="7456" spans="1:10">
      <c r="A7456" t="s">
        <v>555</v>
      </c>
      <c r="B7456" t="s">
        <v>8010</v>
      </c>
      <c r="C7456">
        <v>12425</v>
      </c>
      <c r="D7456">
        <v>1539</v>
      </c>
      <c r="E7456">
        <v>3507</v>
      </c>
      <c r="F7456">
        <v>889</v>
      </c>
      <c r="G7456">
        <v>11598</v>
      </c>
      <c r="H7456">
        <v>3700</v>
      </c>
      <c r="I7456">
        <v>6259</v>
      </c>
      <c r="J7456">
        <v>1311</v>
      </c>
    </row>
    <row r="7457" spans="1:10">
      <c r="A7457" t="s">
        <v>555</v>
      </c>
      <c r="B7457" t="s">
        <v>8011</v>
      </c>
      <c r="C7457">
        <v>12739</v>
      </c>
      <c r="D7457">
        <v>1575</v>
      </c>
      <c r="E7457">
        <v>3515</v>
      </c>
      <c r="F7457">
        <v>912</v>
      </c>
      <c r="G7457">
        <v>11768</v>
      </c>
      <c r="H7457">
        <v>3804</v>
      </c>
      <c r="I7457">
        <v>6442</v>
      </c>
      <c r="J7457">
        <v>1342</v>
      </c>
    </row>
    <row r="7458" spans="1:10">
      <c r="A7458" t="s">
        <v>555</v>
      </c>
      <c r="B7458" t="s">
        <v>8012</v>
      </c>
      <c r="C7458">
        <v>12867</v>
      </c>
      <c r="D7458">
        <v>1575</v>
      </c>
      <c r="E7458">
        <v>3525</v>
      </c>
      <c r="F7458">
        <v>915</v>
      </c>
      <c r="G7458">
        <v>11878</v>
      </c>
      <c r="H7458">
        <v>3829</v>
      </c>
      <c r="I7458">
        <v>6589</v>
      </c>
      <c r="J7458">
        <v>1365</v>
      </c>
    </row>
    <row r="7459" spans="1:10">
      <c r="A7459" t="s">
        <v>555</v>
      </c>
      <c r="B7459" t="s">
        <v>8013</v>
      </c>
      <c r="C7459">
        <v>12706</v>
      </c>
      <c r="D7459">
        <v>1562</v>
      </c>
      <c r="E7459">
        <v>3491</v>
      </c>
      <c r="F7459">
        <v>877</v>
      </c>
      <c r="G7459">
        <v>11817</v>
      </c>
      <c r="H7459">
        <v>3753</v>
      </c>
      <c r="I7459">
        <v>6667</v>
      </c>
      <c r="J7459">
        <v>1415</v>
      </c>
    </row>
    <row r="7460" spans="1:10">
      <c r="A7460" t="s">
        <v>555</v>
      </c>
      <c r="B7460" t="s">
        <v>8014</v>
      </c>
      <c r="C7460">
        <v>12476</v>
      </c>
      <c r="D7460">
        <v>1549</v>
      </c>
      <c r="E7460">
        <v>3451</v>
      </c>
      <c r="F7460">
        <v>845</v>
      </c>
      <c r="G7460">
        <v>11782</v>
      </c>
      <c r="H7460">
        <v>3590</v>
      </c>
      <c r="I7460">
        <v>6618</v>
      </c>
      <c r="J7460">
        <v>1416</v>
      </c>
    </row>
    <row r="7461" spans="1:10">
      <c r="A7461" t="s">
        <v>555</v>
      </c>
      <c r="B7461" t="s">
        <v>8015</v>
      </c>
      <c r="C7461">
        <v>12415</v>
      </c>
      <c r="D7461">
        <v>1564</v>
      </c>
      <c r="E7461">
        <v>3543</v>
      </c>
      <c r="F7461">
        <v>849</v>
      </c>
      <c r="G7461">
        <v>11878</v>
      </c>
      <c r="H7461">
        <v>3563</v>
      </c>
      <c r="I7461">
        <v>6648</v>
      </c>
      <c r="J7461">
        <v>1375</v>
      </c>
    </row>
    <row r="7462" spans="1:10">
      <c r="A7462" t="s">
        <v>555</v>
      </c>
      <c r="B7462" t="s">
        <v>8016</v>
      </c>
      <c r="C7462">
        <v>12037</v>
      </c>
      <c r="D7462">
        <v>1513</v>
      </c>
      <c r="E7462">
        <v>3554</v>
      </c>
      <c r="F7462">
        <v>816</v>
      </c>
      <c r="G7462">
        <v>11470</v>
      </c>
      <c r="H7462">
        <v>3417</v>
      </c>
      <c r="I7462">
        <v>6389</v>
      </c>
      <c r="J7462">
        <v>1317</v>
      </c>
    </row>
    <row r="7463" spans="1:10">
      <c r="A7463" t="s">
        <v>555</v>
      </c>
      <c r="B7463" t="s">
        <v>8017</v>
      </c>
      <c r="C7463">
        <v>11702</v>
      </c>
      <c r="D7463">
        <v>1468</v>
      </c>
      <c r="E7463">
        <v>3577</v>
      </c>
      <c r="F7463">
        <v>794</v>
      </c>
      <c r="G7463">
        <v>11138</v>
      </c>
      <c r="H7463">
        <v>3275</v>
      </c>
      <c r="I7463">
        <v>6163</v>
      </c>
      <c r="J7463">
        <v>1327</v>
      </c>
    </row>
    <row r="7464" spans="1:10">
      <c r="A7464" t="s">
        <v>555</v>
      </c>
      <c r="B7464" t="s">
        <v>8018</v>
      </c>
      <c r="C7464">
        <v>11317</v>
      </c>
      <c r="D7464">
        <v>1360</v>
      </c>
      <c r="E7464">
        <v>3610</v>
      </c>
      <c r="F7464">
        <v>779</v>
      </c>
      <c r="G7464">
        <v>10665</v>
      </c>
      <c r="H7464">
        <v>3154</v>
      </c>
      <c r="I7464">
        <v>5915</v>
      </c>
      <c r="J7464">
        <v>1233</v>
      </c>
    </row>
    <row r="7465" spans="1:10">
      <c r="A7465" t="s">
        <v>555</v>
      </c>
      <c r="B7465" t="s">
        <v>8019</v>
      </c>
      <c r="C7465">
        <v>10870</v>
      </c>
      <c r="D7465">
        <v>1303</v>
      </c>
      <c r="E7465">
        <v>3576</v>
      </c>
      <c r="F7465">
        <v>739</v>
      </c>
      <c r="G7465">
        <v>10088</v>
      </c>
      <c r="H7465">
        <v>3003</v>
      </c>
      <c r="I7465">
        <v>5583</v>
      </c>
      <c r="J7465">
        <v>1159</v>
      </c>
    </row>
    <row r="7466" spans="1:10">
      <c r="A7466" t="s">
        <v>555</v>
      </c>
      <c r="B7466" t="s">
        <v>8020</v>
      </c>
      <c r="C7466">
        <v>10446</v>
      </c>
      <c r="D7466">
        <v>1236</v>
      </c>
      <c r="E7466">
        <v>3550</v>
      </c>
      <c r="F7466">
        <v>715</v>
      </c>
      <c r="G7466">
        <v>9494</v>
      </c>
      <c r="H7466">
        <v>2843</v>
      </c>
      <c r="I7466">
        <v>5251</v>
      </c>
      <c r="J7466">
        <v>1117</v>
      </c>
    </row>
    <row r="7467" spans="1:10">
      <c r="A7467" t="s">
        <v>555</v>
      </c>
      <c r="B7467" t="s">
        <v>8021</v>
      </c>
      <c r="C7467">
        <v>10057</v>
      </c>
      <c r="D7467">
        <v>1169</v>
      </c>
      <c r="E7467">
        <v>3497</v>
      </c>
      <c r="F7467">
        <v>696</v>
      </c>
      <c r="G7467">
        <v>9000</v>
      </c>
      <c r="H7467">
        <v>2689</v>
      </c>
      <c r="I7467">
        <v>4939</v>
      </c>
      <c r="J7467">
        <v>1105</v>
      </c>
    </row>
    <row r="7468" spans="1:10">
      <c r="A7468" t="s">
        <v>555</v>
      </c>
      <c r="B7468" t="s">
        <v>8022</v>
      </c>
      <c r="C7468">
        <v>9761</v>
      </c>
      <c r="D7468">
        <v>1144</v>
      </c>
      <c r="E7468">
        <v>3457</v>
      </c>
      <c r="F7468">
        <v>674</v>
      </c>
      <c r="G7468">
        <v>8637</v>
      </c>
      <c r="H7468">
        <v>2569</v>
      </c>
      <c r="I7468">
        <v>4715</v>
      </c>
      <c r="J7468">
        <v>1107</v>
      </c>
    </row>
    <row r="7469" spans="1:10">
      <c r="A7469" t="s">
        <v>555</v>
      </c>
      <c r="B7469" t="s">
        <v>8023</v>
      </c>
      <c r="C7469">
        <v>9551</v>
      </c>
      <c r="D7469">
        <v>1128</v>
      </c>
      <c r="E7469">
        <v>3427</v>
      </c>
      <c r="F7469">
        <v>666</v>
      </c>
      <c r="G7469">
        <v>8441</v>
      </c>
      <c r="H7469">
        <v>2476</v>
      </c>
      <c r="I7469">
        <v>4576</v>
      </c>
      <c r="J7469">
        <v>1115</v>
      </c>
    </row>
    <row r="7470" spans="1:10">
      <c r="A7470" t="s">
        <v>555</v>
      </c>
      <c r="B7470" t="s">
        <v>8024</v>
      </c>
      <c r="C7470">
        <v>9418</v>
      </c>
      <c r="D7470">
        <v>1115</v>
      </c>
      <c r="E7470">
        <v>3419</v>
      </c>
      <c r="F7470">
        <v>661</v>
      </c>
      <c r="G7470">
        <v>8324</v>
      </c>
      <c r="H7470">
        <v>2408</v>
      </c>
      <c r="I7470">
        <v>4489</v>
      </c>
      <c r="J7470">
        <v>1110</v>
      </c>
    </row>
    <row r="7471" spans="1:10">
      <c r="A7471" t="s">
        <v>555</v>
      </c>
      <c r="B7471" t="s">
        <v>8025</v>
      </c>
      <c r="C7471">
        <v>9320</v>
      </c>
      <c r="D7471">
        <v>1111</v>
      </c>
      <c r="E7471">
        <v>3419</v>
      </c>
      <c r="F7471">
        <v>662</v>
      </c>
      <c r="G7471">
        <v>8296</v>
      </c>
      <c r="H7471">
        <v>2370</v>
      </c>
      <c r="I7471">
        <v>4472</v>
      </c>
      <c r="J7471">
        <v>1125</v>
      </c>
    </row>
    <row r="7472" spans="1:10">
      <c r="A7472" t="s">
        <v>555</v>
      </c>
      <c r="B7472" t="s">
        <v>8026</v>
      </c>
      <c r="C7472">
        <v>9353</v>
      </c>
      <c r="D7472">
        <v>1156</v>
      </c>
      <c r="E7472">
        <v>3408</v>
      </c>
      <c r="F7472">
        <v>667</v>
      </c>
      <c r="G7472">
        <v>8399</v>
      </c>
      <c r="H7472">
        <v>2377</v>
      </c>
      <c r="I7472">
        <v>4529</v>
      </c>
      <c r="J7472">
        <v>1155</v>
      </c>
    </row>
    <row r="7473" spans="1:10">
      <c r="A7473" t="s">
        <v>555</v>
      </c>
      <c r="B7473" t="s">
        <v>8027</v>
      </c>
      <c r="C7473">
        <v>9444</v>
      </c>
      <c r="D7473">
        <v>1189</v>
      </c>
      <c r="E7473">
        <v>3416</v>
      </c>
      <c r="F7473">
        <v>684</v>
      </c>
      <c r="G7473">
        <v>8631</v>
      </c>
      <c r="H7473">
        <v>2390</v>
      </c>
      <c r="I7473">
        <v>4644</v>
      </c>
      <c r="J7473">
        <v>1189</v>
      </c>
    </row>
    <row r="7474" spans="1:10">
      <c r="A7474" t="s">
        <v>555</v>
      </c>
      <c r="B7474" t="s">
        <v>8028</v>
      </c>
      <c r="C7474">
        <v>9618</v>
      </c>
      <c r="D7474">
        <v>1234</v>
      </c>
      <c r="E7474">
        <v>3413</v>
      </c>
      <c r="F7474">
        <v>704</v>
      </c>
      <c r="G7474">
        <v>8896</v>
      </c>
      <c r="H7474">
        <v>2408</v>
      </c>
      <c r="I7474">
        <v>4798</v>
      </c>
      <c r="J7474">
        <v>1225</v>
      </c>
    </row>
    <row r="7475" spans="1:10">
      <c r="A7475" t="s">
        <v>555</v>
      </c>
      <c r="B7475" t="s">
        <v>8029</v>
      </c>
      <c r="C7475">
        <v>10124</v>
      </c>
      <c r="D7475">
        <v>1324</v>
      </c>
      <c r="E7475">
        <v>3441</v>
      </c>
      <c r="F7475">
        <v>774</v>
      </c>
      <c r="G7475">
        <v>9607</v>
      </c>
      <c r="H7475">
        <v>2602</v>
      </c>
      <c r="I7475">
        <v>5138</v>
      </c>
      <c r="J7475">
        <v>1213</v>
      </c>
    </row>
    <row r="7476" spans="1:10">
      <c r="A7476" t="s">
        <v>555</v>
      </c>
      <c r="B7476" t="s">
        <v>8030</v>
      </c>
      <c r="C7476">
        <v>10600</v>
      </c>
      <c r="D7476">
        <v>1373</v>
      </c>
      <c r="E7476">
        <v>3479</v>
      </c>
      <c r="F7476">
        <v>831</v>
      </c>
      <c r="G7476">
        <v>10227</v>
      </c>
      <c r="H7476">
        <v>2885</v>
      </c>
      <c r="I7476">
        <v>5459</v>
      </c>
      <c r="J7476">
        <v>1235</v>
      </c>
    </row>
    <row r="7477" spans="1:10">
      <c r="A7477" t="s">
        <v>555</v>
      </c>
      <c r="B7477" t="s">
        <v>8031</v>
      </c>
      <c r="C7477">
        <v>11073</v>
      </c>
      <c r="D7477">
        <v>1402</v>
      </c>
      <c r="E7477">
        <v>3540</v>
      </c>
      <c r="F7477">
        <v>831</v>
      </c>
      <c r="G7477">
        <v>10647</v>
      </c>
      <c r="H7477">
        <v>3165</v>
      </c>
      <c r="I7477">
        <v>5728</v>
      </c>
      <c r="J7477">
        <v>1220</v>
      </c>
    </row>
    <row r="7478" spans="1:10">
      <c r="A7478" t="s">
        <v>555</v>
      </c>
      <c r="B7478" t="s">
        <v>8032</v>
      </c>
      <c r="C7478">
        <v>11544</v>
      </c>
      <c r="D7478">
        <v>1437</v>
      </c>
      <c r="E7478">
        <v>3574</v>
      </c>
      <c r="F7478">
        <v>832</v>
      </c>
      <c r="G7478">
        <v>10873</v>
      </c>
      <c r="H7478">
        <v>3448</v>
      </c>
      <c r="I7478">
        <v>5978</v>
      </c>
      <c r="J7478">
        <v>1243</v>
      </c>
    </row>
    <row r="7479" spans="1:10">
      <c r="A7479" t="s">
        <v>555</v>
      </c>
      <c r="B7479" t="s">
        <v>8033</v>
      </c>
      <c r="C7479">
        <v>11977</v>
      </c>
      <c r="D7479">
        <v>1457</v>
      </c>
      <c r="E7479">
        <v>3619</v>
      </c>
      <c r="F7479">
        <v>874</v>
      </c>
      <c r="G7479">
        <v>11037</v>
      </c>
      <c r="H7479">
        <v>3713</v>
      </c>
      <c r="I7479">
        <v>6297</v>
      </c>
      <c r="J7479">
        <v>1255</v>
      </c>
    </row>
    <row r="7480" spans="1:10">
      <c r="A7480" t="s">
        <v>555</v>
      </c>
      <c r="B7480" t="s">
        <v>8034</v>
      </c>
      <c r="C7480">
        <v>12420</v>
      </c>
      <c r="D7480">
        <v>1503</v>
      </c>
      <c r="E7480">
        <v>3644</v>
      </c>
      <c r="F7480">
        <v>867</v>
      </c>
      <c r="G7480">
        <v>11146</v>
      </c>
      <c r="H7480">
        <v>3866</v>
      </c>
      <c r="I7480">
        <v>6580</v>
      </c>
      <c r="J7480">
        <v>1288</v>
      </c>
    </row>
    <row r="7481" spans="1:10">
      <c r="A7481" t="s">
        <v>555</v>
      </c>
      <c r="B7481" t="s">
        <v>8035</v>
      </c>
      <c r="C7481">
        <v>12802</v>
      </c>
      <c r="D7481">
        <v>1516</v>
      </c>
      <c r="E7481">
        <v>3667</v>
      </c>
      <c r="F7481">
        <v>821</v>
      </c>
      <c r="G7481">
        <v>11282</v>
      </c>
      <c r="H7481">
        <v>3980</v>
      </c>
      <c r="I7481">
        <v>6821</v>
      </c>
      <c r="J7481">
        <v>1371</v>
      </c>
    </row>
    <row r="7482" spans="1:10">
      <c r="A7482" t="s">
        <v>555</v>
      </c>
      <c r="B7482" t="s">
        <v>8036</v>
      </c>
      <c r="C7482">
        <v>13012</v>
      </c>
      <c r="D7482">
        <v>1545</v>
      </c>
      <c r="E7482">
        <v>3691</v>
      </c>
      <c r="F7482">
        <v>849</v>
      </c>
      <c r="G7482">
        <v>11377</v>
      </c>
      <c r="H7482">
        <v>4004</v>
      </c>
      <c r="I7482">
        <v>6996</v>
      </c>
      <c r="J7482">
        <v>1379</v>
      </c>
    </row>
    <row r="7483" spans="1:10">
      <c r="A7483" t="s">
        <v>555</v>
      </c>
      <c r="B7483" t="s">
        <v>8037</v>
      </c>
      <c r="C7483">
        <v>12933</v>
      </c>
      <c r="D7483">
        <v>1545</v>
      </c>
      <c r="E7483">
        <v>3684</v>
      </c>
      <c r="F7483">
        <v>854</v>
      </c>
      <c r="G7483">
        <v>11518</v>
      </c>
      <c r="H7483">
        <v>3935</v>
      </c>
      <c r="I7483">
        <v>7083</v>
      </c>
      <c r="J7483">
        <v>1383</v>
      </c>
    </row>
    <row r="7484" spans="1:10">
      <c r="A7484" t="s">
        <v>555</v>
      </c>
      <c r="B7484" t="s">
        <v>8038</v>
      </c>
      <c r="C7484">
        <v>12781</v>
      </c>
      <c r="D7484">
        <v>1565</v>
      </c>
      <c r="E7484">
        <v>3600</v>
      </c>
      <c r="F7484">
        <v>861</v>
      </c>
      <c r="G7484">
        <v>11758</v>
      </c>
      <c r="H7484">
        <v>3772</v>
      </c>
      <c r="I7484">
        <v>7064</v>
      </c>
      <c r="J7484">
        <v>1426</v>
      </c>
    </row>
    <row r="7485" spans="1:10">
      <c r="A7485" t="s">
        <v>555</v>
      </c>
      <c r="B7485" t="s">
        <v>8039</v>
      </c>
      <c r="C7485">
        <v>12858</v>
      </c>
      <c r="D7485">
        <v>1590</v>
      </c>
      <c r="E7485">
        <v>3629</v>
      </c>
      <c r="F7485">
        <v>877</v>
      </c>
      <c r="G7485">
        <v>12080</v>
      </c>
      <c r="H7485">
        <v>3763</v>
      </c>
      <c r="I7485">
        <v>7157</v>
      </c>
      <c r="J7485">
        <v>1440</v>
      </c>
    </row>
    <row r="7486" spans="1:10">
      <c r="A7486" t="s">
        <v>555</v>
      </c>
      <c r="B7486" t="s">
        <v>8040</v>
      </c>
      <c r="C7486">
        <v>12602</v>
      </c>
      <c r="D7486">
        <v>1560</v>
      </c>
      <c r="E7486">
        <v>3705</v>
      </c>
      <c r="F7486">
        <v>862</v>
      </c>
      <c r="G7486">
        <v>11954</v>
      </c>
      <c r="H7486">
        <v>3676</v>
      </c>
      <c r="I7486">
        <v>6980</v>
      </c>
      <c r="J7486">
        <v>1361</v>
      </c>
    </row>
    <row r="7487" spans="1:10">
      <c r="A7487" t="s">
        <v>555</v>
      </c>
      <c r="B7487" t="s">
        <v>8041</v>
      </c>
      <c r="C7487">
        <v>12317</v>
      </c>
      <c r="D7487">
        <v>1526</v>
      </c>
      <c r="E7487">
        <v>3658</v>
      </c>
      <c r="F7487">
        <v>839</v>
      </c>
      <c r="G7487">
        <v>11578</v>
      </c>
      <c r="H7487">
        <v>3520</v>
      </c>
      <c r="I7487">
        <v>6710</v>
      </c>
      <c r="J7487">
        <v>1328</v>
      </c>
    </row>
    <row r="7488" spans="1:10">
      <c r="A7488" t="s">
        <v>555</v>
      </c>
      <c r="B7488" t="s">
        <v>8042</v>
      </c>
      <c r="C7488">
        <v>11982</v>
      </c>
      <c r="D7488">
        <v>1468</v>
      </c>
      <c r="E7488">
        <v>3627</v>
      </c>
      <c r="F7488">
        <v>806</v>
      </c>
      <c r="G7488">
        <v>11078</v>
      </c>
      <c r="H7488">
        <v>3372</v>
      </c>
      <c r="I7488">
        <v>6389</v>
      </c>
      <c r="J7488">
        <v>1294</v>
      </c>
    </row>
    <row r="7489" spans="1:10">
      <c r="A7489" t="s">
        <v>555</v>
      </c>
      <c r="B7489" t="s">
        <v>8043</v>
      </c>
      <c r="C7489">
        <v>11544</v>
      </c>
      <c r="D7489">
        <v>1397</v>
      </c>
      <c r="E7489">
        <v>3562</v>
      </c>
      <c r="F7489">
        <v>761</v>
      </c>
      <c r="G7489">
        <v>10287</v>
      </c>
      <c r="H7489">
        <v>3158</v>
      </c>
      <c r="I7489">
        <v>5937</v>
      </c>
      <c r="J7489">
        <v>1251</v>
      </c>
    </row>
    <row r="7490" spans="1:10">
      <c r="A7490" t="s">
        <v>555</v>
      </c>
      <c r="B7490" t="s">
        <v>8044</v>
      </c>
      <c r="C7490">
        <v>10998</v>
      </c>
      <c r="D7490">
        <v>1320</v>
      </c>
      <c r="E7490">
        <v>3505</v>
      </c>
      <c r="F7490">
        <v>727</v>
      </c>
      <c r="G7490">
        <v>9598</v>
      </c>
      <c r="H7490">
        <v>2933</v>
      </c>
      <c r="I7490">
        <v>5490</v>
      </c>
      <c r="J7490">
        <v>1204</v>
      </c>
    </row>
    <row r="7491" spans="1:10">
      <c r="A7491" t="s">
        <v>555</v>
      </c>
      <c r="B7491" t="s">
        <v>8045</v>
      </c>
      <c r="C7491">
        <v>10580</v>
      </c>
      <c r="D7491">
        <v>1266</v>
      </c>
      <c r="E7491">
        <v>3466</v>
      </c>
      <c r="F7491">
        <v>695</v>
      </c>
      <c r="G7491">
        <v>9006</v>
      </c>
      <c r="H7491">
        <v>2730</v>
      </c>
      <c r="I7491">
        <v>5133</v>
      </c>
      <c r="J7491">
        <v>1170</v>
      </c>
    </row>
    <row r="7492" spans="1:10">
      <c r="A7492" t="s">
        <v>555</v>
      </c>
      <c r="B7492" t="s">
        <v>8046</v>
      </c>
      <c r="C7492">
        <v>10354</v>
      </c>
      <c r="D7492">
        <v>1233</v>
      </c>
      <c r="E7492">
        <v>3441</v>
      </c>
      <c r="F7492">
        <v>685</v>
      </c>
      <c r="G7492">
        <v>8623</v>
      </c>
      <c r="H7492">
        <v>2600</v>
      </c>
      <c r="I7492">
        <v>4897</v>
      </c>
      <c r="J7492">
        <v>1150</v>
      </c>
    </row>
    <row r="7493" spans="1:10">
      <c r="A7493" t="s">
        <v>555</v>
      </c>
      <c r="B7493" t="s">
        <v>8047</v>
      </c>
      <c r="C7493">
        <v>10245</v>
      </c>
      <c r="D7493">
        <v>1193</v>
      </c>
      <c r="E7493">
        <v>3433</v>
      </c>
      <c r="F7493">
        <v>679</v>
      </c>
      <c r="G7493">
        <v>8494</v>
      </c>
      <c r="H7493">
        <v>2525</v>
      </c>
      <c r="I7493">
        <v>4754</v>
      </c>
      <c r="J7493">
        <v>1122</v>
      </c>
    </row>
    <row r="7494" spans="1:10">
      <c r="A7494" t="s">
        <v>555</v>
      </c>
      <c r="B7494" t="s">
        <v>8048</v>
      </c>
      <c r="C7494">
        <v>10261</v>
      </c>
      <c r="D7494">
        <v>1194</v>
      </c>
      <c r="E7494">
        <v>3421</v>
      </c>
      <c r="F7494">
        <v>675</v>
      </c>
      <c r="G7494">
        <v>8513</v>
      </c>
      <c r="H7494">
        <v>2496</v>
      </c>
      <c r="I7494">
        <v>4695</v>
      </c>
      <c r="J7494">
        <v>1113</v>
      </c>
    </row>
    <row r="7495" spans="1:10">
      <c r="A7495" t="s">
        <v>555</v>
      </c>
      <c r="B7495" t="s">
        <v>8049</v>
      </c>
      <c r="C7495">
        <v>10437</v>
      </c>
      <c r="D7495">
        <v>1239</v>
      </c>
      <c r="E7495">
        <v>3401</v>
      </c>
      <c r="F7495">
        <v>678</v>
      </c>
      <c r="G7495">
        <v>8695</v>
      </c>
      <c r="H7495">
        <v>2492</v>
      </c>
      <c r="I7495">
        <v>4775</v>
      </c>
      <c r="J7495">
        <v>1151</v>
      </c>
    </row>
    <row r="7496" spans="1:10">
      <c r="A7496" t="s">
        <v>555</v>
      </c>
      <c r="B7496" t="s">
        <v>8050</v>
      </c>
      <c r="C7496">
        <v>10832</v>
      </c>
      <c r="D7496">
        <v>1323</v>
      </c>
      <c r="E7496">
        <v>3428</v>
      </c>
      <c r="F7496">
        <v>706</v>
      </c>
      <c r="G7496">
        <v>9346</v>
      </c>
      <c r="H7496">
        <v>2596</v>
      </c>
      <c r="I7496">
        <v>5074</v>
      </c>
      <c r="J7496">
        <v>1174</v>
      </c>
    </row>
    <row r="7497" spans="1:10">
      <c r="A7497" t="s">
        <v>555</v>
      </c>
      <c r="B7497" t="s">
        <v>8051</v>
      </c>
      <c r="C7497">
        <v>11410</v>
      </c>
      <c r="D7497">
        <v>1385</v>
      </c>
      <c r="E7497">
        <v>3512</v>
      </c>
      <c r="F7497">
        <v>766</v>
      </c>
      <c r="G7497">
        <v>10352</v>
      </c>
      <c r="H7497">
        <v>2828</v>
      </c>
      <c r="I7497">
        <v>5567</v>
      </c>
      <c r="J7497">
        <v>1202</v>
      </c>
    </row>
    <row r="7498" spans="1:10">
      <c r="A7498" t="s">
        <v>555</v>
      </c>
      <c r="B7498" t="s">
        <v>8052</v>
      </c>
      <c r="C7498">
        <v>11708</v>
      </c>
      <c r="D7498">
        <v>1414</v>
      </c>
      <c r="E7498">
        <v>3522</v>
      </c>
      <c r="F7498">
        <v>793</v>
      </c>
      <c r="G7498">
        <v>11024</v>
      </c>
      <c r="H7498">
        <v>2980</v>
      </c>
      <c r="I7498">
        <v>5881</v>
      </c>
      <c r="J7498">
        <v>1250</v>
      </c>
    </row>
    <row r="7499" spans="1:10">
      <c r="A7499" t="s">
        <v>555</v>
      </c>
      <c r="B7499" t="s">
        <v>8053</v>
      </c>
      <c r="C7499">
        <v>12119</v>
      </c>
      <c r="D7499">
        <v>1486</v>
      </c>
      <c r="E7499">
        <v>3593</v>
      </c>
      <c r="F7499">
        <v>822</v>
      </c>
      <c r="G7499">
        <v>11500</v>
      </c>
      <c r="H7499">
        <v>3194</v>
      </c>
      <c r="I7499">
        <v>6095</v>
      </c>
      <c r="J7499">
        <v>1195</v>
      </c>
    </row>
    <row r="7500" spans="1:10">
      <c r="A7500" t="s">
        <v>555</v>
      </c>
      <c r="B7500" t="s">
        <v>8054</v>
      </c>
      <c r="C7500">
        <v>12680</v>
      </c>
      <c r="D7500">
        <v>1571</v>
      </c>
      <c r="E7500">
        <v>3605</v>
      </c>
      <c r="F7500">
        <v>867</v>
      </c>
      <c r="G7500">
        <v>11873</v>
      </c>
      <c r="H7500">
        <v>3392</v>
      </c>
      <c r="I7500">
        <v>6321</v>
      </c>
      <c r="J7500">
        <v>1203</v>
      </c>
    </row>
    <row r="7501" spans="1:10">
      <c r="A7501" t="s">
        <v>555</v>
      </c>
      <c r="B7501" t="s">
        <v>8055</v>
      </c>
      <c r="C7501">
        <v>13334</v>
      </c>
      <c r="D7501">
        <v>1629</v>
      </c>
      <c r="E7501">
        <v>3665</v>
      </c>
      <c r="F7501">
        <v>889</v>
      </c>
      <c r="G7501">
        <v>12250</v>
      </c>
      <c r="H7501">
        <v>3527</v>
      </c>
      <c r="I7501">
        <v>6518</v>
      </c>
      <c r="J7501">
        <v>1184</v>
      </c>
    </row>
    <row r="7502" spans="1:10">
      <c r="A7502" t="s">
        <v>555</v>
      </c>
      <c r="B7502" t="s">
        <v>8056</v>
      </c>
      <c r="C7502">
        <v>13983</v>
      </c>
      <c r="D7502">
        <v>1683</v>
      </c>
      <c r="E7502">
        <v>3735</v>
      </c>
      <c r="F7502">
        <v>859</v>
      </c>
      <c r="G7502">
        <v>12574</v>
      </c>
      <c r="H7502">
        <v>3771</v>
      </c>
      <c r="I7502">
        <v>6790</v>
      </c>
      <c r="J7502">
        <v>1227</v>
      </c>
    </row>
    <row r="7503" spans="1:10">
      <c r="A7503" t="s">
        <v>555</v>
      </c>
      <c r="B7503" t="s">
        <v>8057</v>
      </c>
      <c r="C7503">
        <v>14521</v>
      </c>
      <c r="D7503">
        <v>1737</v>
      </c>
      <c r="E7503">
        <v>3747</v>
      </c>
      <c r="F7503">
        <v>859</v>
      </c>
      <c r="G7503">
        <v>12881</v>
      </c>
      <c r="H7503">
        <v>4011</v>
      </c>
      <c r="I7503">
        <v>7117</v>
      </c>
      <c r="J7503">
        <v>1239</v>
      </c>
    </row>
    <row r="7504" spans="1:10">
      <c r="A7504" t="s">
        <v>555</v>
      </c>
      <c r="B7504" t="s">
        <v>8058</v>
      </c>
      <c r="C7504">
        <v>14988</v>
      </c>
      <c r="D7504">
        <v>1786</v>
      </c>
      <c r="E7504">
        <v>3806</v>
      </c>
      <c r="F7504">
        <v>886</v>
      </c>
      <c r="G7504">
        <v>13118</v>
      </c>
      <c r="H7504">
        <v>4175</v>
      </c>
      <c r="I7504">
        <v>7435</v>
      </c>
      <c r="J7504">
        <v>1278</v>
      </c>
    </row>
    <row r="7505" spans="1:10">
      <c r="A7505" t="s">
        <v>555</v>
      </c>
      <c r="B7505" t="s">
        <v>8059</v>
      </c>
      <c r="C7505">
        <v>15205</v>
      </c>
      <c r="D7505">
        <v>1807</v>
      </c>
      <c r="E7505">
        <v>3851</v>
      </c>
      <c r="F7505">
        <v>881</v>
      </c>
      <c r="G7505">
        <v>13355</v>
      </c>
      <c r="H7505">
        <v>4266</v>
      </c>
      <c r="I7505">
        <v>7670</v>
      </c>
      <c r="J7505">
        <v>1301</v>
      </c>
    </row>
    <row r="7506" spans="1:10">
      <c r="A7506" t="s">
        <v>555</v>
      </c>
      <c r="B7506" t="s">
        <v>8060</v>
      </c>
      <c r="C7506">
        <v>15288</v>
      </c>
      <c r="D7506">
        <v>1801</v>
      </c>
      <c r="E7506">
        <v>3858</v>
      </c>
      <c r="F7506">
        <v>890</v>
      </c>
      <c r="G7506">
        <v>13498</v>
      </c>
      <c r="H7506">
        <v>4302</v>
      </c>
      <c r="I7506">
        <v>7888</v>
      </c>
      <c r="J7506">
        <v>1316</v>
      </c>
    </row>
    <row r="7507" spans="1:10">
      <c r="A7507" t="s">
        <v>555</v>
      </c>
      <c r="B7507" t="s">
        <v>8061</v>
      </c>
      <c r="C7507">
        <v>15015</v>
      </c>
      <c r="D7507">
        <v>1774</v>
      </c>
      <c r="E7507">
        <v>3861</v>
      </c>
      <c r="F7507">
        <v>898</v>
      </c>
      <c r="G7507">
        <v>13467</v>
      </c>
      <c r="H7507">
        <v>4225</v>
      </c>
      <c r="I7507">
        <v>7958</v>
      </c>
      <c r="J7507">
        <v>1310</v>
      </c>
    </row>
    <row r="7508" spans="1:10">
      <c r="A7508" t="s">
        <v>555</v>
      </c>
      <c r="B7508" t="s">
        <v>8062</v>
      </c>
      <c r="C7508">
        <v>14580</v>
      </c>
      <c r="D7508">
        <v>1781</v>
      </c>
      <c r="E7508">
        <v>3830</v>
      </c>
      <c r="F7508">
        <v>889</v>
      </c>
      <c r="G7508">
        <v>13509</v>
      </c>
      <c r="H7508">
        <v>4025</v>
      </c>
      <c r="I7508">
        <v>7852</v>
      </c>
      <c r="J7508">
        <v>1291</v>
      </c>
    </row>
    <row r="7509" spans="1:10">
      <c r="A7509" t="s">
        <v>555</v>
      </c>
      <c r="B7509" t="s">
        <v>8063</v>
      </c>
      <c r="C7509">
        <v>14418</v>
      </c>
      <c r="D7509">
        <v>1799</v>
      </c>
      <c r="E7509">
        <v>3823</v>
      </c>
      <c r="F7509">
        <v>908</v>
      </c>
      <c r="G7509">
        <v>13681</v>
      </c>
      <c r="H7509">
        <v>3975</v>
      </c>
      <c r="I7509">
        <v>7886</v>
      </c>
      <c r="J7509">
        <v>1326</v>
      </c>
    </row>
    <row r="7510" spans="1:10">
      <c r="A7510" t="s">
        <v>555</v>
      </c>
      <c r="B7510" t="s">
        <v>8064</v>
      </c>
      <c r="C7510">
        <v>14035</v>
      </c>
      <c r="D7510">
        <v>1770</v>
      </c>
      <c r="E7510">
        <v>3747</v>
      </c>
      <c r="F7510">
        <v>895</v>
      </c>
      <c r="G7510">
        <v>13263</v>
      </c>
      <c r="H7510">
        <v>3816</v>
      </c>
      <c r="I7510">
        <v>7538</v>
      </c>
      <c r="J7510">
        <v>1390</v>
      </c>
    </row>
    <row r="7511" spans="1:10">
      <c r="A7511" t="s">
        <v>555</v>
      </c>
      <c r="B7511" t="s">
        <v>8065</v>
      </c>
      <c r="C7511">
        <v>13638</v>
      </c>
      <c r="D7511">
        <v>1724</v>
      </c>
      <c r="E7511">
        <v>3687</v>
      </c>
      <c r="F7511">
        <v>858</v>
      </c>
      <c r="G7511">
        <v>12696</v>
      </c>
      <c r="H7511">
        <v>3641</v>
      </c>
      <c r="I7511">
        <v>7212</v>
      </c>
      <c r="J7511">
        <v>1375</v>
      </c>
    </row>
    <row r="7512" spans="1:10">
      <c r="A7512" t="s">
        <v>555</v>
      </c>
      <c r="B7512" t="s">
        <v>8066</v>
      </c>
      <c r="C7512">
        <v>13159</v>
      </c>
      <c r="D7512">
        <v>1594</v>
      </c>
      <c r="E7512">
        <v>3659</v>
      </c>
      <c r="F7512">
        <v>819</v>
      </c>
      <c r="G7512">
        <v>12036</v>
      </c>
      <c r="H7512">
        <v>3467</v>
      </c>
      <c r="I7512">
        <v>6818</v>
      </c>
      <c r="J7512">
        <v>1286</v>
      </c>
    </row>
    <row r="7513" spans="1:10">
      <c r="A7513" t="s">
        <v>555</v>
      </c>
      <c r="B7513" t="s">
        <v>8067</v>
      </c>
      <c r="C7513">
        <v>12528</v>
      </c>
      <c r="D7513">
        <v>1510</v>
      </c>
      <c r="E7513">
        <v>3615</v>
      </c>
      <c r="F7513">
        <v>775</v>
      </c>
      <c r="G7513">
        <v>11203</v>
      </c>
      <c r="H7513">
        <v>3243</v>
      </c>
      <c r="I7513">
        <v>6288</v>
      </c>
      <c r="J7513">
        <v>1246</v>
      </c>
    </row>
    <row r="7514" spans="1:10">
      <c r="A7514" t="s">
        <v>555</v>
      </c>
      <c r="B7514" t="s">
        <v>8068</v>
      </c>
      <c r="C7514">
        <v>11857</v>
      </c>
      <c r="D7514">
        <v>1407</v>
      </c>
      <c r="E7514">
        <v>3554</v>
      </c>
      <c r="F7514">
        <v>733</v>
      </c>
      <c r="G7514">
        <v>10384</v>
      </c>
      <c r="H7514">
        <v>2979</v>
      </c>
      <c r="I7514">
        <v>5770</v>
      </c>
      <c r="J7514">
        <v>1198</v>
      </c>
    </row>
    <row r="7515" spans="1:10">
      <c r="A7515" t="s">
        <v>555</v>
      </c>
      <c r="B7515" t="s">
        <v>8069</v>
      </c>
      <c r="C7515">
        <v>11357</v>
      </c>
      <c r="D7515">
        <v>1322</v>
      </c>
      <c r="E7515">
        <v>3449</v>
      </c>
      <c r="F7515">
        <v>697</v>
      </c>
      <c r="G7515">
        <v>9688</v>
      </c>
      <c r="H7515">
        <v>2781</v>
      </c>
      <c r="I7515">
        <v>5379</v>
      </c>
      <c r="J7515">
        <v>1206</v>
      </c>
    </row>
    <row r="7516" spans="1:10">
      <c r="A7516" t="s">
        <v>555</v>
      </c>
      <c r="B7516" t="s">
        <v>8070</v>
      </c>
      <c r="C7516">
        <v>11063</v>
      </c>
      <c r="D7516">
        <v>1255</v>
      </c>
      <c r="E7516">
        <v>3366</v>
      </c>
      <c r="F7516">
        <v>659</v>
      </c>
      <c r="G7516">
        <v>9232</v>
      </c>
      <c r="H7516">
        <v>2654</v>
      </c>
      <c r="I7516">
        <v>5137</v>
      </c>
      <c r="J7516">
        <v>1203</v>
      </c>
    </row>
    <row r="7517" spans="1:10">
      <c r="A7517" t="s">
        <v>555</v>
      </c>
      <c r="B7517" t="s">
        <v>8071</v>
      </c>
      <c r="C7517">
        <v>10847</v>
      </c>
      <c r="D7517">
        <v>1178</v>
      </c>
      <c r="E7517">
        <v>3304</v>
      </c>
      <c r="F7517">
        <v>654</v>
      </c>
      <c r="G7517">
        <v>8987</v>
      </c>
      <c r="H7517">
        <v>2527</v>
      </c>
      <c r="I7517">
        <v>5015</v>
      </c>
      <c r="J7517">
        <v>1198</v>
      </c>
    </row>
    <row r="7518" spans="1:10">
      <c r="A7518" t="s">
        <v>555</v>
      </c>
      <c r="B7518" t="s">
        <v>8072</v>
      </c>
      <c r="C7518">
        <v>10816</v>
      </c>
      <c r="D7518">
        <v>1165</v>
      </c>
      <c r="E7518">
        <v>3368</v>
      </c>
      <c r="F7518">
        <v>659</v>
      </c>
      <c r="G7518">
        <v>8970</v>
      </c>
      <c r="H7518">
        <v>2465</v>
      </c>
      <c r="I7518">
        <v>4954</v>
      </c>
      <c r="J7518">
        <v>1148</v>
      </c>
    </row>
    <row r="7519" spans="1:10">
      <c r="A7519" t="s">
        <v>555</v>
      </c>
      <c r="B7519" t="s">
        <v>8073</v>
      </c>
      <c r="C7519">
        <v>10943</v>
      </c>
      <c r="D7519">
        <v>1194</v>
      </c>
      <c r="E7519">
        <v>3406</v>
      </c>
      <c r="F7519">
        <v>667</v>
      </c>
      <c r="G7519">
        <v>9132</v>
      </c>
      <c r="H7519">
        <v>2456</v>
      </c>
      <c r="I7519">
        <v>5028</v>
      </c>
      <c r="J7519">
        <v>1109</v>
      </c>
    </row>
    <row r="7520" spans="1:10">
      <c r="A7520" t="s">
        <v>555</v>
      </c>
      <c r="B7520" t="s">
        <v>8074</v>
      </c>
      <c r="C7520">
        <v>11336</v>
      </c>
      <c r="D7520">
        <v>1330</v>
      </c>
      <c r="E7520">
        <v>3421</v>
      </c>
      <c r="F7520">
        <v>693</v>
      </c>
      <c r="G7520">
        <v>9601</v>
      </c>
      <c r="H7520">
        <v>2561</v>
      </c>
      <c r="I7520">
        <v>5278</v>
      </c>
      <c r="J7520">
        <v>1085</v>
      </c>
    </row>
    <row r="7521" spans="1:10">
      <c r="A7521" t="s">
        <v>555</v>
      </c>
      <c r="B7521" t="s">
        <v>8075</v>
      </c>
      <c r="C7521">
        <v>11873</v>
      </c>
      <c r="D7521">
        <v>1466</v>
      </c>
      <c r="E7521">
        <v>3498</v>
      </c>
      <c r="F7521">
        <v>763</v>
      </c>
      <c r="G7521">
        <v>10561</v>
      </c>
      <c r="H7521">
        <v>2777</v>
      </c>
      <c r="I7521">
        <v>5767</v>
      </c>
      <c r="J7521">
        <v>1121</v>
      </c>
    </row>
    <row r="7522" spans="1:10">
      <c r="A7522" t="s">
        <v>555</v>
      </c>
      <c r="B7522" t="s">
        <v>8076</v>
      </c>
      <c r="C7522">
        <v>12174</v>
      </c>
      <c r="D7522">
        <v>1506</v>
      </c>
      <c r="E7522">
        <v>3495</v>
      </c>
      <c r="F7522">
        <v>797</v>
      </c>
      <c r="G7522">
        <v>11164</v>
      </c>
      <c r="H7522">
        <v>2941</v>
      </c>
      <c r="I7522">
        <v>6048</v>
      </c>
      <c r="J7522">
        <v>1172</v>
      </c>
    </row>
    <row r="7523" spans="1:10">
      <c r="A7523" t="s">
        <v>555</v>
      </c>
      <c r="B7523" t="s">
        <v>8077</v>
      </c>
      <c r="C7523">
        <v>12679</v>
      </c>
      <c r="D7523">
        <v>1588</v>
      </c>
      <c r="E7523">
        <v>3519</v>
      </c>
      <c r="F7523">
        <v>837</v>
      </c>
      <c r="G7523">
        <v>11570</v>
      </c>
      <c r="H7523">
        <v>3105</v>
      </c>
      <c r="I7523">
        <v>6260</v>
      </c>
      <c r="J7523">
        <v>1133</v>
      </c>
    </row>
    <row r="7524" spans="1:10">
      <c r="A7524" t="s">
        <v>555</v>
      </c>
      <c r="B7524" t="s">
        <v>8078</v>
      </c>
      <c r="C7524">
        <v>13237</v>
      </c>
      <c r="D7524">
        <v>1631</v>
      </c>
      <c r="E7524">
        <v>3533</v>
      </c>
      <c r="F7524">
        <v>885</v>
      </c>
      <c r="G7524">
        <v>11894</v>
      </c>
      <c r="H7524">
        <v>3278</v>
      </c>
      <c r="I7524">
        <v>6459</v>
      </c>
      <c r="J7524">
        <v>1094</v>
      </c>
    </row>
    <row r="7525" spans="1:10">
      <c r="A7525" t="s">
        <v>555</v>
      </c>
      <c r="B7525" t="s">
        <v>8079</v>
      </c>
      <c r="C7525">
        <v>13766</v>
      </c>
      <c r="D7525">
        <v>1684</v>
      </c>
      <c r="E7525">
        <v>3507</v>
      </c>
      <c r="F7525">
        <v>897</v>
      </c>
      <c r="G7525">
        <v>12073</v>
      </c>
      <c r="H7525">
        <v>3465</v>
      </c>
      <c r="I7525">
        <v>6632</v>
      </c>
      <c r="J7525">
        <v>1092</v>
      </c>
    </row>
    <row r="7526" spans="1:10">
      <c r="A7526" t="s">
        <v>555</v>
      </c>
      <c r="B7526" t="s">
        <v>8080</v>
      </c>
      <c r="C7526">
        <v>14294</v>
      </c>
      <c r="D7526">
        <v>1703</v>
      </c>
      <c r="E7526">
        <v>3518</v>
      </c>
      <c r="F7526">
        <v>895</v>
      </c>
      <c r="G7526">
        <v>12184</v>
      </c>
      <c r="H7526">
        <v>3676</v>
      </c>
      <c r="I7526">
        <v>6771</v>
      </c>
      <c r="J7526">
        <v>1050</v>
      </c>
    </row>
    <row r="7527" spans="1:10">
      <c r="A7527" t="s">
        <v>555</v>
      </c>
      <c r="B7527" t="s">
        <v>8081</v>
      </c>
      <c r="C7527">
        <v>14786</v>
      </c>
      <c r="D7527">
        <v>1754</v>
      </c>
      <c r="E7527">
        <v>3547</v>
      </c>
      <c r="F7527">
        <v>912</v>
      </c>
      <c r="G7527">
        <v>12317</v>
      </c>
      <c r="H7527">
        <v>3864</v>
      </c>
      <c r="I7527">
        <v>6808</v>
      </c>
      <c r="J7527">
        <v>1004</v>
      </c>
    </row>
    <row r="7528" spans="1:10">
      <c r="A7528" t="s">
        <v>555</v>
      </c>
      <c r="B7528" t="s">
        <v>8082</v>
      </c>
      <c r="C7528">
        <v>15209</v>
      </c>
      <c r="D7528">
        <v>1786</v>
      </c>
      <c r="E7528">
        <v>3527</v>
      </c>
      <c r="F7528">
        <v>929</v>
      </c>
      <c r="G7528">
        <v>12424</v>
      </c>
      <c r="H7528">
        <v>3998</v>
      </c>
      <c r="I7528">
        <v>6700</v>
      </c>
      <c r="J7528">
        <v>1059</v>
      </c>
    </row>
    <row r="7529" spans="1:10">
      <c r="A7529" t="s">
        <v>555</v>
      </c>
      <c r="B7529" t="s">
        <v>8083</v>
      </c>
      <c r="C7529">
        <v>15528</v>
      </c>
      <c r="D7529">
        <v>1795</v>
      </c>
      <c r="E7529">
        <v>3492</v>
      </c>
      <c r="F7529">
        <v>936</v>
      </c>
      <c r="G7529">
        <v>12526</v>
      </c>
      <c r="H7529">
        <v>4029</v>
      </c>
      <c r="I7529">
        <v>6639</v>
      </c>
      <c r="J7529">
        <v>1117</v>
      </c>
    </row>
    <row r="7530" spans="1:10">
      <c r="A7530" t="s">
        <v>555</v>
      </c>
      <c r="B7530" t="s">
        <v>8084</v>
      </c>
      <c r="C7530">
        <v>15588</v>
      </c>
      <c r="D7530">
        <v>1770</v>
      </c>
      <c r="E7530">
        <v>3493</v>
      </c>
      <c r="F7530">
        <v>941</v>
      </c>
      <c r="G7530">
        <v>12411</v>
      </c>
      <c r="H7530">
        <v>4006</v>
      </c>
      <c r="I7530">
        <v>6594</v>
      </c>
      <c r="J7530">
        <v>1145</v>
      </c>
    </row>
    <row r="7531" spans="1:10">
      <c r="A7531" t="s">
        <v>555</v>
      </c>
      <c r="B7531" t="s">
        <v>8085</v>
      </c>
      <c r="C7531">
        <v>15317</v>
      </c>
      <c r="D7531">
        <v>1748</v>
      </c>
      <c r="E7531">
        <v>3437</v>
      </c>
      <c r="F7531">
        <v>933</v>
      </c>
      <c r="G7531">
        <v>12276</v>
      </c>
      <c r="H7531">
        <v>3930</v>
      </c>
      <c r="I7531">
        <v>6606</v>
      </c>
      <c r="J7531">
        <v>1229</v>
      </c>
    </row>
    <row r="7532" spans="1:10">
      <c r="A7532" t="s">
        <v>555</v>
      </c>
      <c r="B7532" t="s">
        <v>8086</v>
      </c>
      <c r="C7532">
        <v>14886</v>
      </c>
      <c r="D7532">
        <v>1758</v>
      </c>
      <c r="E7532">
        <v>3444</v>
      </c>
      <c r="F7532">
        <v>927</v>
      </c>
      <c r="G7532">
        <v>12214</v>
      </c>
      <c r="H7532">
        <v>3791</v>
      </c>
      <c r="I7532">
        <v>6675</v>
      </c>
      <c r="J7532">
        <v>1262</v>
      </c>
    </row>
    <row r="7533" spans="1:10">
      <c r="A7533" t="s">
        <v>555</v>
      </c>
      <c r="B7533" t="s">
        <v>8087</v>
      </c>
      <c r="C7533">
        <v>14678</v>
      </c>
      <c r="D7533">
        <v>1786</v>
      </c>
      <c r="E7533">
        <v>3517</v>
      </c>
      <c r="F7533">
        <v>1068</v>
      </c>
      <c r="G7533">
        <v>12432</v>
      </c>
      <c r="H7533">
        <v>3808</v>
      </c>
      <c r="I7533">
        <v>6903</v>
      </c>
      <c r="J7533">
        <v>1320</v>
      </c>
    </row>
    <row r="7534" spans="1:10">
      <c r="A7534" t="s">
        <v>555</v>
      </c>
      <c r="B7534" t="s">
        <v>8088</v>
      </c>
      <c r="C7534">
        <v>14238</v>
      </c>
      <c r="D7534">
        <v>1721</v>
      </c>
      <c r="E7534">
        <v>3499</v>
      </c>
      <c r="F7534">
        <v>932</v>
      </c>
      <c r="G7534">
        <v>11971</v>
      </c>
      <c r="H7534">
        <v>3694</v>
      </c>
      <c r="I7534">
        <v>6693</v>
      </c>
      <c r="J7534">
        <v>1284</v>
      </c>
    </row>
    <row r="7535" spans="1:10">
      <c r="A7535" t="s">
        <v>555</v>
      </c>
      <c r="B7535" t="s">
        <v>8089</v>
      </c>
      <c r="C7535">
        <v>13816</v>
      </c>
      <c r="D7535">
        <v>1610</v>
      </c>
      <c r="E7535">
        <v>3512</v>
      </c>
      <c r="F7535">
        <v>858</v>
      </c>
      <c r="G7535">
        <v>11515</v>
      </c>
      <c r="H7535">
        <v>3561</v>
      </c>
      <c r="I7535">
        <v>6439</v>
      </c>
      <c r="J7535">
        <v>1261</v>
      </c>
    </row>
    <row r="7536" spans="1:10">
      <c r="A7536" t="s">
        <v>555</v>
      </c>
      <c r="B7536" t="s">
        <v>8090</v>
      </c>
      <c r="C7536">
        <v>13292</v>
      </c>
      <c r="D7536">
        <v>1572</v>
      </c>
      <c r="E7536">
        <v>3516</v>
      </c>
      <c r="F7536">
        <v>847</v>
      </c>
      <c r="G7536">
        <v>10914</v>
      </c>
      <c r="H7536">
        <v>3404</v>
      </c>
      <c r="I7536">
        <v>6085</v>
      </c>
      <c r="J7536">
        <v>1211</v>
      </c>
    </row>
    <row r="7537" spans="1:10">
      <c r="A7537" t="s">
        <v>555</v>
      </c>
      <c r="B7537" t="s">
        <v>8091</v>
      </c>
      <c r="C7537">
        <v>12596</v>
      </c>
      <c r="D7537">
        <v>1473</v>
      </c>
      <c r="E7537">
        <v>3469</v>
      </c>
      <c r="F7537">
        <v>835</v>
      </c>
      <c r="G7537">
        <v>10172</v>
      </c>
      <c r="H7537">
        <v>3199</v>
      </c>
      <c r="I7537">
        <v>5665</v>
      </c>
      <c r="J7537">
        <v>1170</v>
      </c>
    </row>
    <row r="7538" spans="1:10">
      <c r="A7538" t="s">
        <v>555</v>
      </c>
      <c r="B7538" t="s">
        <v>8092</v>
      </c>
      <c r="C7538">
        <v>11908</v>
      </c>
      <c r="D7538">
        <v>1362</v>
      </c>
      <c r="E7538">
        <v>3436</v>
      </c>
      <c r="F7538">
        <v>793</v>
      </c>
      <c r="G7538">
        <v>9433</v>
      </c>
      <c r="H7538">
        <v>2969</v>
      </c>
      <c r="I7538">
        <v>5251</v>
      </c>
      <c r="J7538">
        <v>1133</v>
      </c>
    </row>
    <row r="7539" spans="1:10">
      <c r="A7539" t="s">
        <v>555</v>
      </c>
      <c r="B7539" t="s">
        <v>8093</v>
      </c>
      <c r="C7539">
        <v>11275</v>
      </c>
      <c r="D7539">
        <v>1270</v>
      </c>
      <c r="E7539">
        <v>3432</v>
      </c>
      <c r="F7539">
        <v>760</v>
      </c>
      <c r="G7539">
        <v>8805</v>
      </c>
      <c r="H7539">
        <v>2752</v>
      </c>
      <c r="I7539">
        <v>4835</v>
      </c>
      <c r="J7539">
        <v>1082</v>
      </c>
    </row>
    <row r="7540" spans="1:10">
      <c r="A7540" t="s">
        <v>555</v>
      </c>
      <c r="B7540" t="s">
        <v>8094</v>
      </c>
      <c r="C7540">
        <v>10909</v>
      </c>
      <c r="D7540">
        <v>1198</v>
      </c>
      <c r="E7540">
        <v>3417</v>
      </c>
      <c r="F7540">
        <v>746</v>
      </c>
      <c r="G7540">
        <v>8511</v>
      </c>
      <c r="H7540">
        <v>2617</v>
      </c>
      <c r="I7540">
        <v>4562</v>
      </c>
      <c r="J7540">
        <v>1071</v>
      </c>
    </row>
    <row r="7541" spans="1:10">
      <c r="A7541" t="s">
        <v>555</v>
      </c>
      <c r="B7541" t="s">
        <v>8095</v>
      </c>
      <c r="C7541">
        <v>10663</v>
      </c>
      <c r="D7541">
        <v>1177</v>
      </c>
      <c r="E7541">
        <v>3385</v>
      </c>
      <c r="F7541">
        <v>735</v>
      </c>
      <c r="G7541">
        <v>8384</v>
      </c>
      <c r="H7541">
        <v>2532</v>
      </c>
      <c r="I7541">
        <v>4434</v>
      </c>
      <c r="J7541">
        <v>1107</v>
      </c>
    </row>
    <row r="7542" spans="1:10">
      <c r="A7542" t="s">
        <v>555</v>
      </c>
      <c r="B7542" t="s">
        <v>8096</v>
      </c>
      <c r="C7542">
        <v>10544</v>
      </c>
      <c r="D7542">
        <v>1159</v>
      </c>
      <c r="E7542">
        <v>3383</v>
      </c>
      <c r="F7542">
        <v>750</v>
      </c>
      <c r="G7542">
        <v>8466</v>
      </c>
      <c r="H7542">
        <v>2476</v>
      </c>
      <c r="I7542">
        <v>4389</v>
      </c>
      <c r="J7542">
        <v>1116</v>
      </c>
    </row>
    <row r="7543" spans="1:10">
      <c r="A7543" t="s">
        <v>555</v>
      </c>
      <c r="B7543" t="s">
        <v>8097</v>
      </c>
      <c r="C7543">
        <v>10605</v>
      </c>
      <c r="D7543">
        <v>1170</v>
      </c>
      <c r="E7543">
        <v>3427</v>
      </c>
      <c r="F7543">
        <v>760</v>
      </c>
      <c r="G7543">
        <v>8762</v>
      </c>
      <c r="H7543">
        <v>2459</v>
      </c>
      <c r="I7543">
        <v>4500</v>
      </c>
      <c r="J7543">
        <v>1099</v>
      </c>
    </row>
    <row r="7544" spans="1:10">
      <c r="A7544" t="s">
        <v>555</v>
      </c>
      <c r="B7544" t="s">
        <v>8098</v>
      </c>
      <c r="C7544">
        <v>10909</v>
      </c>
      <c r="D7544">
        <v>1160</v>
      </c>
      <c r="E7544">
        <v>3487</v>
      </c>
      <c r="F7544">
        <v>805</v>
      </c>
      <c r="G7544">
        <v>9495</v>
      </c>
      <c r="H7544">
        <v>2542</v>
      </c>
      <c r="I7544">
        <v>4757</v>
      </c>
      <c r="J7544">
        <v>1115</v>
      </c>
    </row>
    <row r="7545" spans="1:10">
      <c r="A7545" t="s">
        <v>555</v>
      </c>
      <c r="B7545" t="s">
        <v>8099</v>
      </c>
      <c r="C7545">
        <v>11374</v>
      </c>
      <c r="D7545">
        <v>1328</v>
      </c>
      <c r="E7545">
        <v>3541</v>
      </c>
      <c r="F7545">
        <v>888</v>
      </c>
      <c r="G7545">
        <v>10649</v>
      </c>
      <c r="H7545">
        <v>2703</v>
      </c>
      <c r="I7545">
        <v>5171</v>
      </c>
      <c r="J7545">
        <v>1230</v>
      </c>
    </row>
    <row r="7546" spans="1:10">
      <c r="A7546" t="s">
        <v>555</v>
      </c>
      <c r="B7546" t="s">
        <v>8100</v>
      </c>
      <c r="C7546">
        <v>11602</v>
      </c>
      <c r="D7546">
        <v>1391</v>
      </c>
      <c r="E7546">
        <v>3563</v>
      </c>
      <c r="F7546">
        <v>926</v>
      </c>
      <c r="G7546">
        <v>11294</v>
      </c>
      <c r="H7546">
        <v>2788</v>
      </c>
      <c r="I7546">
        <v>5410</v>
      </c>
      <c r="J7546">
        <v>1280</v>
      </c>
    </row>
    <row r="7547" spans="1:10">
      <c r="A7547" t="s">
        <v>555</v>
      </c>
      <c r="B7547" t="s">
        <v>8101</v>
      </c>
      <c r="C7547">
        <v>12015</v>
      </c>
      <c r="D7547">
        <v>1417</v>
      </c>
      <c r="E7547">
        <v>3535</v>
      </c>
      <c r="F7547">
        <v>935</v>
      </c>
      <c r="G7547">
        <v>11425</v>
      </c>
      <c r="H7547">
        <v>2935</v>
      </c>
      <c r="I7547">
        <v>5540</v>
      </c>
      <c r="J7547">
        <v>1188</v>
      </c>
    </row>
    <row r="7548" spans="1:10">
      <c r="A7548" t="s">
        <v>555</v>
      </c>
      <c r="B7548" t="s">
        <v>8102</v>
      </c>
      <c r="C7548">
        <v>12504</v>
      </c>
      <c r="D7548">
        <v>1449</v>
      </c>
      <c r="E7548">
        <v>3549</v>
      </c>
      <c r="F7548">
        <v>975</v>
      </c>
      <c r="G7548">
        <v>11406</v>
      </c>
      <c r="H7548">
        <v>3144</v>
      </c>
      <c r="I7548">
        <v>5666</v>
      </c>
      <c r="J7548">
        <v>1067</v>
      </c>
    </row>
    <row r="7549" spans="1:10">
      <c r="A7549" t="s">
        <v>555</v>
      </c>
      <c r="B7549" t="s">
        <v>8103</v>
      </c>
      <c r="C7549">
        <v>13093</v>
      </c>
      <c r="D7549">
        <v>1483</v>
      </c>
      <c r="E7549">
        <v>3534</v>
      </c>
      <c r="F7549">
        <v>947</v>
      </c>
      <c r="G7549">
        <v>11377</v>
      </c>
      <c r="H7549">
        <v>3418</v>
      </c>
      <c r="I7549">
        <v>5840</v>
      </c>
      <c r="J7549">
        <v>1028</v>
      </c>
    </row>
    <row r="7550" spans="1:10">
      <c r="A7550" t="s">
        <v>555</v>
      </c>
      <c r="B7550" t="s">
        <v>8104</v>
      </c>
      <c r="C7550">
        <v>13676</v>
      </c>
      <c r="D7550">
        <v>1469</v>
      </c>
      <c r="E7550">
        <v>3534</v>
      </c>
      <c r="F7550">
        <v>960</v>
      </c>
      <c r="G7550">
        <v>11318</v>
      </c>
      <c r="H7550">
        <v>3700</v>
      </c>
      <c r="I7550">
        <v>6085</v>
      </c>
      <c r="J7550">
        <v>995</v>
      </c>
    </row>
    <row r="7551" spans="1:10">
      <c r="A7551" t="s">
        <v>555</v>
      </c>
      <c r="B7551" t="s">
        <v>8105</v>
      </c>
      <c r="C7551">
        <v>14290</v>
      </c>
      <c r="D7551">
        <v>1524</v>
      </c>
      <c r="E7551">
        <v>3494</v>
      </c>
      <c r="F7551">
        <v>955</v>
      </c>
      <c r="G7551">
        <v>11354</v>
      </c>
      <c r="H7551">
        <v>3930</v>
      </c>
      <c r="I7551">
        <v>6403</v>
      </c>
      <c r="J7551">
        <v>1012</v>
      </c>
    </row>
    <row r="7552" spans="1:10">
      <c r="A7552" t="s">
        <v>555</v>
      </c>
      <c r="B7552" t="s">
        <v>8106</v>
      </c>
      <c r="C7552">
        <v>14902</v>
      </c>
      <c r="D7552">
        <v>1620</v>
      </c>
      <c r="E7552">
        <v>3494</v>
      </c>
      <c r="F7552">
        <v>943</v>
      </c>
      <c r="G7552">
        <v>11477</v>
      </c>
      <c r="H7552">
        <v>4088</v>
      </c>
      <c r="I7552">
        <v>6765</v>
      </c>
      <c r="J7552">
        <v>1042</v>
      </c>
    </row>
    <row r="7553" spans="1:10">
      <c r="A7553" t="s">
        <v>555</v>
      </c>
      <c r="B7553" t="s">
        <v>8107</v>
      </c>
      <c r="C7553">
        <v>15241</v>
      </c>
      <c r="D7553">
        <v>1678</v>
      </c>
      <c r="E7553">
        <v>3526</v>
      </c>
      <c r="F7553">
        <v>930</v>
      </c>
      <c r="G7553">
        <v>11586</v>
      </c>
      <c r="H7553">
        <v>4132</v>
      </c>
      <c r="I7553">
        <v>7099</v>
      </c>
      <c r="J7553">
        <v>1083</v>
      </c>
    </row>
    <row r="7554" spans="1:10">
      <c r="A7554" t="s">
        <v>555</v>
      </c>
      <c r="B7554" t="s">
        <v>8108</v>
      </c>
      <c r="C7554">
        <v>15318</v>
      </c>
      <c r="D7554">
        <v>1685</v>
      </c>
      <c r="E7554">
        <v>3561</v>
      </c>
      <c r="F7554">
        <v>924</v>
      </c>
      <c r="G7554">
        <v>11672</v>
      </c>
      <c r="H7554">
        <v>4111</v>
      </c>
      <c r="I7554">
        <v>7355</v>
      </c>
      <c r="J7554">
        <v>1111</v>
      </c>
    </row>
    <row r="7555" spans="1:10">
      <c r="A7555" t="s">
        <v>555</v>
      </c>
      <c r="B7555" t="s">
        <v>8109</v>
      </c>
      <c r="C7555">
        <v>15024</v>
      </c>
      <c r="D7555">
        <v>1663</v>
      </c>
      <c r="E7555">
        <v>3584</v>
      </c>
      <c r="F7555">
        <v>880</v>
      </c>
      <c r="G7555">
        <v>11740</v>
      </c>
      <c r="H7555">
        <v>4038</v>
      </c>
      <c r="I7555">
        <v>7466</v>
      </c>
      <c r="J7555">
        <v>1166</v>
      </c>
    </row>
    <row r="7556" spans="1:10">
      <c r="A7556" t="s">
        <v>555</v>
      </c>
      <c r="B7556" t="s">
        <v>8110</v>
      </c>
      <c r="C7556">
        <v>14401</v>
      </c>
      <c r="D7556">
        <v>1623</v>
      </c>
      <c r="E7556">
        <v>3623</v>
      </c>
      <c r="F7556">
        <v>875</v>
      </c>
      <c r="G7556">
        <v>11902</v>
      </c>
      <c r="H7556">
        <v>3850</v>
      </c>
      <c r="I7556">
        <v>7346</v>
      </c>
      <c r="J7556">
        <v>1167</v>
      </c>
    </row>
    <row r="7557" spans="1:10">
      <c r="A7557" t="s">
        <v>555</v>
      </c>
      <c r="B7557" t="s">
        <v>8111</v>
      </c>
      <c r="C7557">
        <v>14029</v>
      </c>
      <c r="D7557">
        <v>1654</v>
      </c>
      <c r="E7557">
        <v>3674</v>
      </c>
      <c r="F7557">
        <v>868</v>
      </c>
      <c r="G7557">
        <v>12164</v>
      </c>
      <c r="H7557">
        <v>3837</v>
      </c>
      <c r="I7557">
        <v>7372</v>
      </c>
      <c r="J7557">
        <v>1202</v>
      </c>
    </row>
    <row r="7558" spans="1:10">
      <c r="A7558" t="s">
        <v>555</v>
      </c>
      <c r="B7558" t="s">
        <v>8112</v>
      </c>
      <c r="C7558">
        <v>13490</v>
      </c>
      <c r="D7558">
        <v>1612</v>
      </c>
      <c r="E7558">
        <v>3661</v>
      </c>
      <c r="F7558">
        <v>832</v>
      </c>
      <c r="G7558">
        <v>11748</v>
      </c>
      <c r="H7558">
        <v>3689</v>
      </c>
      <c r="I7558">
        <v>7103</v>
      </c>
      <c r="J7558">
        <v>1177</v>
      </c>
    </row>
    <row r="7559" spans="1:10">
      <c r="A7559" t="s">
        <v>555</v>
      </c>
      <c r="B7559" t="s">
        <v>8113</v>
      </c>
      <c r="C7559">
        <v>12948</v>
      </c>
      <c r="D7559">
        <v>1559</v>
      </c>
      <c r="E7559">
        <v>3653</v>
      </c>
      <c r="F7559">
        <v>854</v>
      </c>
      <c r="G7559">
        <v>11344</v>
      </c>
      <c r="H7559">
        <v>3537</v>
      </c>
      <c r="I7559">
        <v>6777</v>
      </c>
      <c r="J7559">
        <v>1153</v>
      </c>
    </row>
    <row r="7560" spans="1:10">
      <c r="A7560" t="s">
        <v>555</v>
      </c>
      <c r="B7560" t="s">
        <v>8114</v>
      </c>
      <c r="C7560">
        <v>12325</v>
      </c>
      <c r="D7560">
        <v>1494</v>
      </c>
      <c r="E7560">
        <v>3661</v>
      </c>
      <c r="F7560">
        <v>827</v>
      </c>
      <c r="G7560">
        <v>10866</v>
      </c>
      <c r="H7560">
        <v>3367</v>
      </c>
      <c r="I7560">
        <v>6394</v>
      </c>
      <c r="J7560">
        <v>1104</v>
      </c>
    </row>
    <row r="7561" spans="1:10">
      <c r="A7561" t="s">
        <v>555</v>
      </c>
      <c r="B7561" t="s">
        <v>8115</v>
      </c>
      <c r="C7561">
        <v>11581</v>
      </c>
      <c r="D7561">
        <v>1358</v>
      </c>
      <c r="E7561">
        <v>3627</v>
      </c>
      <c r="F7561">
        <v>784</v>
      </c>
      <c r="G7561">
        <v>10131</v>
      </c>
      <c r="H7561">
        <v>3123</v>
      </c>
      <c r="I7561">
        <v>5929</v>
      </c>
      <c r="J7561">
        <v>1042</v>
      </c>
    </row>
    <row r="7562" spans="1:10">
      <c r="A7562" t="s">
        <v>555</v>
      </c>
      <c r="B7562" t="s">
        <v>8116</v>
      </c>
      <c r="C7562">
        <v>10929</v>
      </c>
      <c r="D7562">
        <v>1249</v>
      </c>
      <c r="E7562">
        <v>3626</v>
      </c>
      <c r="F7562">
        <v>730</v>
      </c>
      <c r="G7562">
        <v>9414</v>
      </c>
      <c r="H7562">
        <v>2861</v>
      </c>
      <c r="I7562">
        <v>5438</v>
      </c>
      <c r="J7562">
        <v>954</v>
      </c>
    </row>
    <row r="7563" spans="1:10">
      <c r="A7563" t="s">
        <v>555</v>
      </c>
      <c r="B7563" t="s">
        <v>8117</v>
      </c>
      <c r="C7563">
        <v>10352</v>
      </c>
      <c r="D7563">
        <v>1190</v>
      </c>
      <c r="E7563">
        <v>3656</v>
      </c>
      <c r="F7563">
        <v>709</v>
      </c>
      <c r="G7563">
        <v>8911</v>
      </c>
      <c r="H7563">
        <v>2650</v>
      </c>
      <c r="I7563">
        <v>5052</v>
      </c>
      <c r="J7563">
        <v>917</v>
      </c>
    </row>
    <row r="7564" spans="1:10">
      <c r="A7564" t="s">
        <v>555</v>
      </c>
      <c r="B7564" t="s">
        <v>8118</v>
      </c>
      <c r="C7564">
        <v>9941</v>
      </c>
      <c r="D7564">
        <v>1159</v>
      </c>
      <c r="E7564">
        <v>3603</v>
      </c>
      <c r="F7564">
        <v>681</v>
      </c>
      <c r="G7564">
        <v>8598</v>
      </c>
      <c r="H7564">
        <v>2518</v>
      </c>
      <c r="I7564">
        <v>4799</v>
      </c>
      <c r="J7564">
        <v>923</v>
      </c>
    </row>
    <row r="7565" spans="1:10">
      <c r="A7565" t="s">
        <v>555</v>
      </c>
      <c r="B7565" t="s">
        <v>8119</v>
      </c>
      <c r="C7565">
        <v>9660</v>
      </c>
      <c r="D7565">
        <v>1148</v>
      </c>
      <c r="E7565">
        <v>3566</v>
      </c>
      <c r="F7565">
        <v>674</v>
      </c>
      <c r="G7565">
        <v>8478</v>
      </c>
      <c r="H7565">
        <v>2450</v>
      </c>
      <c r="I7565">
        <v>4634</v>
      </c>
      <c r="J7565">
        <v>934</v>
      </c>
    </row>
    <row r="7566" spans="1:10">
      <c r="A7566" t="s">
        <v>555</v>
      </c>
      <c r="B7566" t="s">
        <v>8120</v>
      </c>
      <c r="C7566">
        <v>9526</v>
      </c>
      <c r="D7566">
        <v>1149</v>
      </c>
      <c r="E7566">
        <v>3601</v>
      </c>
      <c r="F7566">
        <v>672</v>
      </c>
      <c r="G7566">
        <v>8396</v>
      </c>
      <c r="H7566">
        <v>2393</v>
      </c>
      <c r="I7566">
        <v>4551</v>
      </c>
      <c r="J7566">
        <v>902</v>
      </c>
    </row>
    <row r="7567" spans="1:10">
      <c r="A7567" t="s">
        <v>555</v>
      </c>
      <c r="B7567" t="s">
        <v>8121</v>
      </c>
      <c r="C7567">
        <v>9584</v>
      </c>
      <c r="D7567">
        <v>1164</v>
      </c>
      <c r="E7567">
        <v>3629</v>
      </c>
      <c r="F7567">
        <v>701</v>
      </c>
      <c r="G7567">
        <v>8578</v>
      </c>
      <c r="H7567">
        <v>2403</v>
      </c>
      <c r="I7567">
        <v>4639</v>
      </c>
      <c r="J7567">
        <v>910</v>
      </c>
    </row>
    <row r="7568" spans="1:10">
      <c r="A7568" t="s">
        <v>555</v>
      </c>
      <c r="B7568" t="s">
        <v>8122</v>
      </c>
      <c r="C7568">
        <v>9939</v>
      </c>
      <c r="D7568">
        <v>1270</v>
      </c>
      <c r="E7568">
        <v>3611</v>
      </c>
      <c r="F7568">
        <v>752</v>
      </c>
      <c r="G7568">
        <v>9171</v>
      </c>
      <c r="H7568">
        <v>2503</v>
      </c>
      <c r="I7568">
        <v>4906</v>
      </c>
      <c r="J7568">
        <v>935</v>
      </c>
    </row>
    <row r="7569" spans="1:10">
      <c r="A7569" t="s">
        <v>555</v>
      </c>
      <c r="B7569" t="s">
        <v>8123</v>
      </c>
      <c r="C7569">
        <v>10501</v>
      </c>
      <c r="D7569">
        <v>1411</v>
      </c>
      <c r="E7569">
        <v>3665</v>
      </c>
      <c r="F7569">
        <v>825</v>
      </c>
      <c r="G7569">
        <v>10205</v>
      </c>
      <c r="H7569">
        <v>2692</v>
      </c>
      <c r="I7569">
        <v>5386</v>
      </c>
      <c r="J7569">
        <v>1019</v>
      </c>
    </row>
    <row r="7570" spans="1:10">
      <c r="A7570" t="s">
        <v>555</v>
      </c>
      <c r="B7570" t="s">
        <v>8124</v>
      </c>
      <c r="C7570">
        <v>10766</v>
      </c>
      <c r="D7570">
        <v>1465</v>
      </c>
      <c r="E7570">
        <v>3708</v>
      </c>
      <c r="F7570">
        <v>844</v>
      </c>
      <c r="G7570">
        <v>10763</v>
      </c>
      <c r="H7570">
        <v>2792</v>
      </c>
      <c r="I7570">
        <v>5693</v>
      </c>
      <c r="J7570">
        <v>1050</v>
      </c>
    </row>
    <row r="7571" spans="1:10">
      <c r="A7571" t="s">
        <v>555</v>
      </c>
      <c r="B7571" t="s">
        <v>8125</v>
      </c>
      <c r="C7571">
        <v>11185</v>
      </c>
      <c r="D7571">
        <v>1503</v>
      </c>
      <c r="E7571">
        <v>3626</v>
      </c>
      <c r="F7571">
        <v>887</v>
      </c>
      <c r="G7571">
        <v>10941</v>
      </c>
      <c r="H7571">
        <v>2967</v>
      </c>
      <c r="I7571">
        <v>5928</v>
      </c>
      <c r="J7571">
        <v>1055</v>
      </c>
    </row>
    <row r="7572" spans="1:10">
      <c r="A7572" t="s">
        <v>555</v>
      </c>
      <c r="B7572" t="s">
        <v>8126</v>
      </c>
      <c r="C7572">
        <v>11678</v>
      </c>
      <c r="D7572">
        <v>1519</v>
      </c>
      <c r="E7572">
        <v>3635</v>
      </c>
      <c r="F7572">
        <v>879</v>
      </c>
      <c r="G7572">
        <v>11048</v>
      </c>
      <c r="H7572">
        <v>3174</v>
      </c>
      <c r="I7572">
        <v>6105</v>
      </c>
      <c r="J7572">
        <v>1054</v>
      </c>
    </row>
    <row r="7573" spans="1:10">
      <c r="A7573" t="s">
        <v>555</v>
      </c>
      <c r="B7573" t="s">
        <v>8127</v>
      </c>
      <c r="C7573">
        <v>12290</v>
      </c>
      <c r="D7573">
        <v>1560</v>
      </c>
      <c r="E7573">
        <v>3670</v>
      </c>
      <c r="F7573">
        <v>888</v>
      </c>
      <c r="G7573">
        <v>11207</v>
      </c>
      <c r="H7573">
        <v>3431</v>
      </c>
      <c r="I7573">
        <v>6363</v>
      </c>
      <c r="J7573">
        <v>1006</v>
      </c>
    </row>
    <row r="7574" spans="1:10">
      <c r="A7574" t="s">
        <v>555</v>
      </c>
      <c r="B7574" t="s">
        <v>8128</v>
      </c>
      <c r="C7574">
        <v>12986</v>
      </c>
      <c r="D7574">
        <v>1588</v>
      </c>
      <c r="E7574">
        <v>3642</v>
      </c>
      <c r="F7574">
        <v>895</v>
      </c>
      <c r="G7574">
        <v>11420</v>
      </c>
      <c r="H7574">
        <v>3720</v>
      </c>
      <c r="I7574">
        <v>6633</v>
      </c>
      <c r="J7574">
        <v>1033</v>
      </c>
    </row>
    <row r="7575" spans="1:10">
      <c r="A7575" t="s">
        <v>555</v>
      </c>
      <c r="B7575" t="s">
        <v>8129</v>
      </c>
      <c r="C7575">
        <v>13597</v>
      </c>
      <c r="D7575">
        <v>1649</v>
      </c>
      <c r="E7575">
        <v>3614</v>
      </c>
      <c r="F7575">
        <v>906</v>
      </c>
      <c r="G7575">
        <v>11667</v>
      </c>
      <c r="H7575">
        <v>3930</v>
      </c>
      <c r="I7575">
        <v>6907</v>
      </c>
      <c r="J7575">
        <v>1117</v>
      </c>
    </row>
    <row r="7576" spans="1:10">
      <c r="A7576" t="s">
        <v>555</v>
      </c>
      <c r="B7576" t="s">
        <v>8130</v>
      </c>
      <c r="C7576">
        <v>14219</v>
      </c>
      <c r="D7576">
        <v>1680</v>
      </c>
      <c r="E7576">
        <v>3633</v>
      </c>
      <c r="F7576">
        <v>932</v>
      </c>
      <c r="G7576">
        <v>11957</v>
      </c>
      <c r="H7576">
        <v>4056</v>
      </c>
      <c r="I7576">
        <v>7179</v>
      </c>
      <c r="J7576">
        <v>1158</v>
      </c>
    </row>
    <row r="7577" spans="1:10">
      <c r="A7577" t="s">
        <v>555</v>
      </c>
      <c r="B7577" t="s">
        <v>8131</v>
      </c>
      <c r="C7577">
        <v>14514</v>
      </c>
      <c r="D7577">
        <v>1692</v>
      </c>
      <c r="E7577">
        <v>3664</v>
      </c>
      <c r="F7577">
        <v>910</v>
      </c>
      <c r="G7577">
        <v>12213</v>
      </c>
      <c r="H7577">
        <v>4117</v>
      </c>
      <c r="I7577">
        <v>7395</v>
      </c>
      <c r="J7577">
        <v>1205</v>
      </c>
    </row>
    <row r="7578" spans="1:10">
      <c r="A7578" t="s">
        <v>555</v>
      </c>
      <c r="B7578" t="s">
        <v>8132</v>
      </c>
      <c r="C7578">
        <v>14525</v>
      </c>
      <c r="D7578">
        <v>1732</v>
      </c>
      <c r="E7578">
        <v>3641</v>
      </c>
      <c r="F7578">
        <v>923</v>
      </c>
      <c r="G7578">
        <v>12363</v>
      </c>
      <c r="H7578">
        <v>4103</v>
      </c>
      <c r="I7578">
        <v>7540</v>
      </c>
      <c r="J7578">
        <v>1222</v>
      </c>
    </row>
    <row r="7579" spans="1:10">
      <c r="A7579" t="s">
        <v>555</v>
      </c>
      <c r="B7579" t="s">
        <v>8133</v>
      </c>
      <c r="C7579">
        <v>14209</v>
      </c>
      <c r="D7579">
        <v>1716</v>
      </c>
      <c r="E7579">
        <v>3679</v>
      </c>
      <c r="F7579">
        <v>903</v>
      </c>
      <c r="G7579">
        <v>12440</v>
      </c>
      <c r="H7579">
        <v>4026</v>
      </c>
      <c r="I7579">
        <v>7595</v>
      </c>
      <c r="J7579">
        <v>1274</v>
      </c>
    </row>
    <row r="7580" spans="1:10">
      <c r="A7580" t="s">
        <v>555</v>
      </c>
      <c r="B7580" t="s">
        <v>8134</v>
      </c>
      <c r="C7580">
        <v>13873</v>
      </c>
      <c r="D7580">
        <v>1687</v>
      </c>
      <c r="E7580">
        <v>3667</v>
      </c>
      <c r="F7580">
        <v>895</v>
      </c>
      <c r="G7580">
        <v>12603</v>
      </c>
      <c r="H7580">
        <v>3883</v>
      </c>
      <c r="I7580">
        <v>7555</v>
      </c>
      <c r="J7580">
        <v>1311</v>
      </c>
    </row>
    <row r="7581" spans="1:10">
      <c r="A7581" t="s">
        <v>555</v>
      </c>
      <c r="B7581" t="s">
        <v>8135</v>
      </c>
      <c r="C7581">
        <v>13675</v>
      </c>
      <c r="D7581">
        <v>1710</v>
      </c>
      <c r="E7581">
        <v>3675</v>
      </c>
      <c r="F7581">
        <v>933</v>
      </c>
      <c r="G7581">
        <v>12840</v>
      </c>
      <c r="H7581">
        <v>3867</v>
      </c>
      <c r="I7581">
        <v>7560</v>
      </c>
      <c r="J7581">
        <v>1359</v>
      </c>
    </row>
    <row r="7582" spans="1:10">
      <c r="A7582" t="s">
        <v>555</v>
      </c>
      <c r="B7582" t="s">
        <v>8136</v>
      </c>
      <c r="C7582">
        <v>13299</v>
      </c>
      <c r="D7582">
        <v>1647</v>
      </c>
      <c r="E7582">
        <v>3630</v>
      </c>
      <c r="F7582">
        <v>912</v>
      </c>
      <c r="G7582">
        <v>12552</v>
      </c>
      <c r="H7582">
        <v>3725</v>
      </c>
      <c r="I7582">
        <v>7255</v>
      </c>
      <c r="J7582">
        <v>1343</v>
      </c>
    </row>
    <row r="7583" spans="1:10">
      <c r="A7583" t="s">
        <v>555</v>
      </c>
      <c r="B7583" t="s">
        <v>8137</v>
      </c>
      <c r="C7583">
        <v>12943</v>
      </c>
      <c r="D7583">
        <v>1600</v>
      </c>
      <c r="E7583">
        <v>3596</v>
      </c>
      <c r="F7583">
        <v>872</v>
      </c>
      <c r="G7583">
        <v>12090</v>
      </c>
      <c r="H7583">
        <v>3588</v>
      </c>
      <c r="I7583">
        <v>6901</v>
      </c>
      <c r="J7583">
        <v>1314</v>
      </c>
    </row>
    <row r="7584" spans="1:10">
      <c r="A7584" t="s">
        <v>555</v>
      </c>
      <c r="B7584" t="s">
        <v>8138</v>
      </c>
      <c r="C7584">
        <v>12492</v>
      </c>
      <c r="D7584">
        <v>1518</v>
      </c>
      <c r="E7584">
        <v>3451</v>
      </c>
      <c r="F7584">
        <v>810</v>
      </c>
      <c r="G7584">
        <v>11618</v>
      </c>
      <c r="H7584">
        <v>3419</v>
      </c>
      <c r="I7584">
        <v>6525</v>
      </c>
      <c r="J7584">
        <v>1396</v>
      </c>
    </row>
    <row r="7585" spans="1:10">
      <c r="A7585" t="s">
        <v>555</v>
      </c>
      <c r="B7585" t="s">
        <v>8139</v>
      </c>
      <c r="C7585">
        <v>11858</v>
      </c>
      <c r="D7585">
        <v>1410</v>
      </c>
      <c r="E7585">
        <v>3371</v>
      </c>
      <c r="F7585">
        <v>769</v>
      </c>
      <c r="G7585">
        <v>10878</v>
      </c>
      <c r="H7585">
        <v>3217</v>
      </c>
      <c r="I7585">
        <v>6041</v>
      </c>
      <c r="J7585">
        <v>1424</v>
      </c>
    </row>
    <row r="7586" spans="1:10">
      <c r="A7586" t="s">
        <v>555</v>
      </c>
      <c r="B7586" t="s">
        <v>8140</v>
      </c>
      <c r="C7586">
        <v>11192</v>
      </c>
      <c r="D7586">
        <v>1337</v>
      </c>
      <c r="E7586">
        <v>3324</v>
      </c>
      <c r="F7586">
        <v>705</v>
      </c>
      <c r="G7586">
        <v>10030</v>
      </c>
      <c r="H7586">
        <v>2991</v>
      </c>
      <c r="I7586">
        <v>5537</v>
      </c>
      <c r="J7586">
        <v>1375</v>
      </c>
    </row>
    <row r="7587" spans="1:10">
      <c r="A7587" t="s">
        <v>555</v>
      </c>
      <c r="B7587" t="s">
        <v>8141</v>
      </c>
      <c r="C7587">
        <v>10718</v>
      </c>
      <c r="D7587">
        <v>1268</v>
      </c>
      <c r="E7587">
        <v>3314</v>
      </c>
      <c r="F7587">
        <v>663</v>
      </c>
      <c r="G7587">
        <v>9310</v>
      </c>
      <c r="H7587">
        <v>2801</v>
      </c>
      <c r="I7587">
        <v>5155</v>
      </c>
      <c r="J7587">
        <v>1291</v>
      </c>
    </row>
    <row r="7588" spans="1:10">
      <c r="A7588" t="s">
        <v>555</v>
      </c>
      <c r="B7588" t="s">
        <v>8142</v>
      </c>
      <c r="C7588">
        <v>10441</v>
      </c>
      <c r="D7588">
        <v>1202</v>
      </c>
      <c r="E7588">
        <v>3411</v>
      </c>
      <c r="F7588">
        <v>647</v>
      </c>
      <c r="G7588">
        <v>8822</v>
      </c>
      <c r="H7588">
        <v>2669</v>
      </c>
      <c r="I7588">
        <v>4913</v>
      </c>
      <c r="J7588">
        <v>1121</v>
      </c>
    </row>
    <row r="7589" spans="1:10">
      <c r="A7589" t="s">
        <v>555</v>
      </c>
      <c r="B7589" t="s">
        <v>8143</v>
      </c>
      <c r="C7589">
        <v>10250</v>
      </c>
      <c r="D7589">
        <v>1146</v>
      </c>
      <c r="E7589">
        <v>3394</v>
      </c>
      <c r="F7589">
        <v>639</v>
      </c>
      <c r="G7589">
        <v>8503</v>
      </c>
      <c r="H7589">
        <v>2586</v>
      </c>
      <c r="I7589">
        <v>4787</v>
      </c>
      <c r="J7589">
        <v>1086</v>
      </c>
    </row>
    <row r="7590" spans="1:10">
      <c r="A7590" t="s">
        <v>555</v>
      </c>
      <c r="B7590" t="s">
        <v>8144</v>
      </c>
      <c r="C7590">
        <v>10164</v>
      </c>
      <c r="D7590">
        <v>1085</v>
      </c>
      <c r="E7590">
        <v>3394</v>
      </c>
      <c r="F7590">
        <v>643</v>
      </c>
      <c r="G7590">
        <v>8363</v>
      </c>
      <c r="H7590">
        <v>2541</v>
      </c>
      <c r="I7590">
        <v>4726</v>
      </c>
      <c r="J7590">
        <v>1060</v>
      </c>
    </row>
    <row r="7591" spans="1:10">
      <c r="A7591" t="s">
        <v>555</v>
      </c>
      <c r="B7591" t="s">
        <v>8145</v>
      </c>
      <c r="C7591">
        <v>10276</v>
      </c>
      <c r="D7591">
        <v>1106</v>
      </c>
      <c r="E7591">
        <v>3456</v>
      </c>
      <c r="F7591">
        <v>689</v>
      </c>
      <c r="G7591">
        <v>8454</v>
      </c>
      <c r="H7591">
        <v>2548</v>
      </c>
      <c r="I7591">
        <v>4809</v>
      </c>
      <c r="J7591">
        <v>995</v>
      </c>
    </row>
    <row r="7592" spans="1:10">
      <c r="A7592" t="s">
        <v>555</v>
      </c>
      <c r="B7592" t="s">
        <v>8146</v>
      </c>
      <c r="C7592">
        <v>10665</v>
      </c>
      <c r="D7592">
        <v>1190</v>
      </c>
      <c r="E7592">
        <v>3465</v>
      </c>
      <c r="F7592">
        <v>755</v>
      </c>
      <c r="G7592">
        <v>8934</v>
      </c>
      <c r="H7592">
        <v>2642</v>
      </c>
      <c r="I7592">
        <v>5067</v>
      </c>
      <c r="J7592">
        <v>1021</v>
      </c>
    </row>
    <row r="7593" spans="1:10">
      <c r="A7593" t="s">
        <v>555</v>
      </c>
      <c r="B7593" t="s">
        <v>8147</v>
      </c>
      <c r="C7593">
        <v>11297</v>
      </c>
      <c r="D7593">
        <v>1300</v>
      </c>
      <c r="E7593">
        <v>3556</v>
      </c>
      <c r="F7593">
        <v>840</v>
      </c>
      <c r="G7593">
        <v>9856</v>
      </c>
      <c r="H7593">
        <v>2830</v>
      </c>
      <c r="I7593">
        <v>5537</v>
      </c>
      <c r="J7593">
        <v>1051</v>
      </c>
    </row>
    <row r="7594" spans="1:10">
      <c r="A7594" t="s">
        <v>555</v>
      </c>
      <c r="B7594" t="s">
        <v>8148</v>
      </c>
      <c r="C7594">
        <v>11602</v>
      </c>
      <c r="D7594">
        <v>1335</v>
      </c>
      <c r="E7594">
        <v>3585</v>
      </c>
      <c r="F7594">
        <v>893</v>
      </c>
      <c r="G7594">
        <v>10392</v>
      </c>
      <c r="H7594">
        <v>2937</v>
      </c>
      <c r="I7594">
        <v>5860</v>
      </c>
      <c r="J7594">
        <v>1090</v>
      </c>
    </row>
    <row r="7595" spans="1:10">
      <c r="A7595" t="s">
        <v>555</v>
      </c>
      <c r="B7595" t="s">
        <v>8149</v>
      </c>
      <c r="C7595">
        <v>11961</v>
      </c>
      <c r="D7595">
        <v>1369</v>
      </c>
      <c r="E7595">
        <v>3597</v>
      </c>
      <c r="F7595">
        <v>907</v>
      </c>
      <c r="G7595">
        <v>10726</v>
      </c>
      <c r="H7595">
        <v>3114</v>
      </c>
      <c r="I7595">
        <v>6040</v>
      </c>
      <c r="J7595">
        <v>1103</v>
      </c>
    </row>
    <row r="7596" spans="1:10">
      <c r="A7596" t="s">
        <v>555</v>
      </c>
      <c r="B7596" t="s">
        <v>8150</v>
      </c>
      <c r="C7596">
        <v>12334</v>
      </c>
      <c r="D7596">
        <v>1399</v>
      </c>
      <c r="E7596">
        <v>3637</v>
      </c>
      <c r="F7596">
        <v>900</v>
      </c>
      <c r="G7596">
        <v>11025</v>
      </c>
      <c r="H7596">
        <v>3333</v>
      </c>
      <c r="I7596">
        <v>6204</v>
      </c>
      <c r="J7596">
        <v>1075</v>
      </c>
    </row>
    <row r="7597" spans="1:10">
      <c r="A7597" t="s">
        <v>555</v>
      </c>
      <c r="B7597" t="s">
        <v>8151</v>
      </c>
      <c r="C7597">
        <v>12718</v>
      </c>
      <c r="D7597">
        <v>1436</v>
      </c>
      <c r="E7597">
        <v>3649</v>
      </c>
      <c r="F7597">
        <v>879</v>
      </c>
      <c r="G7597">
        <v>11286</v>
      </c>
      <c r="H7597">
        <v>3564</v>
      </c>
      <c r="I7597">
        <v>6436</v>
      </c>
      <c r="J7597">
        <v>1093</v>
      </c>
    </row>
    <row r="7598" spans="1:10">
      <c r="A7598" t="s">
        <v>555</v>
      </c>
      <c r="B7598" t="s">
        <v>8152</v>
      </c>
      <c r="C7598">
        <v>13073</v>
      </c>
      <c r="D7598">
        <v>1476</v>
      </c>
      <c r="E7598">
        <v>3643</v>
      </c>
      <c r="F7598">
        <v>915</v>
      </c>
      <c r="G7598">
        <v>11467</v>
      </c>
      <c r="H7598">
        <v>3788</v>
      </c>
      <c r="I7598">
        <v>6692</v>
      </c>
      <c r="J7598">
        <v>1100</v>
      </c>
    </row>
    <row r="7599" spans="1:10">
      <c r="A7599" t="s">
        <v>555</v>
      </c>
      <c r="B7599" t="s">
        <v>8153</v>
      </c>
      <c r="C7599">
        <v>13223</v>
      </c>
      <c r="D7599">
        <v>1508</v>
      </c>
      <c r="E7599">
        <v>3614</v>
      </c>
      <c r="F7599">
        <v>931</v>
      </c>
      <c r="G7599">
        <v>11644</v>
      </c>
      <c r="H7599">
        <v>3967</v>
      </c>
      <c r="I7599">
        <v>6962</v>
      </c>
      <c r="J7599">
        <v>1101</v>
      </c>
    </row>
    <row r="7600" spans="1:10">
      <c r="A7600" t="s">
        <v>555</v>
      </c>
      <c r="B7600" t="s">
        <v>8154</v>
      </c>
      <c r="C7600">
        <v>13274</v>
      </c>
      <c r="D7600">
        <v>1535</v>
      </c>
      <c r="E7600">
        <v>3639</v>
      </c>
      <c r="F7600">
        <v>891</v>
      </c>
      <c r="G7600">
        <v>11893</v>
      </c>
      <c r="H7600">
        <v>4123</v>
      </c>
      <c r="I7600">
        <v>7159</v>
      </c>
      <c r="J7600">
        <v>1130</v>
      </c>
    </row>
    <row r="7601" spans="1:10">
      <c r="A7601" t="s">
        <v>555</v>
      </c>
      <c r="B7601" t="s">
        <v>8155</v>
      </c>
      <c r="C7601">
        <v>13223</v>
      </c>
      <c r="D7601">
        <v>1538</v>
      </c>
      <c r="E7601">
        <v>3641</v>
      </c>
      <c r="F7601">
        <v>871</v>
      </c>
      <c r="G7601">
        <v>12083</v>
      </c>
      <c r="H7601">
        <v>4206</v>
      </c>
      <c r="I7601">
        <v>7409</v>
      </c>
      <c r="J7601">
        <v>1105</v>
      </c>
    </row>
    <row r="7602" spans="1:10">
      <c r="A7602" t="s">
        <v>555</v>
      </c>
      <c r="B7602" t="s">
        <v>8156</v>
      </c>
      <c r="C7602">
        <v>13195</v>
      </c>
      <c r="D7602">
        <v>1533</v>
      </c>
      <c r="E7602">
        <v>3653</v>
      </c>
      <c r="F7602">
        <v>845</v>
      </c>
      <c r="G7602">
        <v>12210</v>
      </c>
      <c r="H7602">
        <v>4197</v>
      </c>
      <c r="I7602">
        <v>7487</v>
      </c>
      <c r="J7602">
        <v>1161</v>
      </c>
    </row>
    <row r="7603" spans="1:10">
      <c r="A7603" t="s">
        <v>555</v>
      </c>
      <c r="B7603" t="s">
        <v>8157</v>
      </c>
      <c r="C7603">
        <v>13048</v>
      </c>
      <c r="D7603">
        <v>1523</v>
      </c>
      <c r="E7603">
        <v>3654</v>
      </c>
      <c r="F7603">
        <v>856</v>
      </c>
      <c r="G7603">
        <v>12164</v>
      </c>
      <c r="H7603">
        <v>4096</v>
      </c>
      <c r="I7603">
        <v>7435</v>
      </c>
      <c r="J7603">
        <v>1206</v>
      </c>
    </row>
    <row r="7604" spans="1:10">
      <c r="A7604" t="s">
        <v>555</v>
      </c>
      <c r="B7604" t="s">
        <v>8158</v>
      </c>
      <c r="C7604">
        <v>13034</v>
      </c>
      <c r="D7604">
        <v>1529</v>
      </c>
      <c r="E7604">
        <v>3680</v>
      </c>
      <c r="F7604">
        <v>887</v>
      </c>
      <c r="G7604">
        <v>12256</v>
      </c>
      <c r="H7604">
        <v>3895</v>
      </c>
      <c r="I7604">
        <v>7417</v>
      </c>
      <c r="J7604">
        <v>1223</v>
      </c>
    </row>
    <row r="7605" spans="1:10">
      <c r="A7605" t="s">
        <v>555</v>
      </c>
      <c r="B7605" t="s">
        <v>8159</v>
      </c>
      <c r="C7605">
        <v>12952</v>
      </c>
      <c r="D7605">
        <v>1547</v>
      </c>
      <c r="E7605">
        <v>3665</v>
      </c>
      <c r="F7605">
        <v>921</v>
      </c>
      <c r="G7605">
        <v>12325</v>
      </c>
      <c r="H7605">
        <v>3855</v>
      </c>
      <c r="I7605">
        <v>7450</v>
      </c>
      <c r="J7605">
        <v>1281</v>
      </c>
    </row>
    <row r="7606" spans="1:10">
      <c r="A7606" t="s">
        <v>555</v>
      </c>
      <c r="B7606" t="s">
        <v>8160</v>
      </c>
      <c r="C7606">
        <v>12685</v>
      </c>
      <c r="D7606">
        <v>1500</v>
      </c>
      <c r="E7606">
        <v>3655</v>
      </c>
      <c r="F7606">
        <v>891</v>
      </c>
      <c r="G7606">
        <v>11930</v>
      </c>
      <c r="H7606">
        <v>3727</v>
      </c>
      <c r="I7606">
        <v>7190</v>
      </c>
      <c r="J7606">
        <v>1262</v>
      </c>
    </row>
    <row r="7607" spans="1:10">
      <c r="A7607" t="s">
        <v>555</v>
      </c>
      <c r="B7607" t="s">
        <v>8161</v>
      </c>
      <c r="C7607">
        <v>12501</v>
      </c>
      <c r="D7607">
        <v>1464</v>
      </c>
      <c r="E7607">
        <v>3653</v>
      </c>
      <c r="F7607">
        <v>889</v>
      </c>
      <c r="G7607">
        <v>11495</v>
      </c>
      <c r="H7607">
        <v>3596</v>
      </c>
      <c r="I7607">
        <v>6964</v>
      </c>
      <c r="J7607">
        <v>1229</v>
      </c>
    </row>
    <row r="7608" spans="1:10">
      <c r="A7608" t="s">
        <v>555</v>
      </c>
      <c r="B7608" t="s">
        <v>8162</v>
      </c>
      <c r="C7608">
        <v>12251</v>
      </c>
      <c r="D7608">
        <v>1385</v>
      </c>
      <c r="E7608">
        <v>3621</v>
      </c>
      <c r="F7608">
        <v>870</v>
      </c>
      <c r="G7608">
        <v>11092</v>
      </c>
      <c r="H7608">
        <v>3459</v>
      </c>
      <c r="I7608">
        <v>6736</v>
      </c>
      <c r="J7608">
        <v>1187</v>
      </c>
    </row>
    <row r="7609" spans="1:10">
      <c r="A7609" t="s">
        <v>555</v>
      </c>
      <c r="B7609" t="s">
        <v>8163</v>
      </c>
      <c r="C7609">
        <v>11879</v>
      </c>
      <c r="D7609">
        <v>1304</v>
      </c>
      <c r="E7609">
        <v>3546</v>
      </c>
      <c r="F7609">
        <v>836</v>
      </c>
      <c r="G7609">
        <v>10535</v>
      </c>
      <c r="H7609">
        <v>3305</v>
      </c>
      <c r="I7609">
        <v>6392</v>
      </c>
      <c r="J7609">
        <v>1175</v>
      </c>
    </row>
    <row r="7610" spans="1:10">
      <c r="A7610" t="s">
        <v>555</v>
      </c>
      <c r="B7610" t="s">
        <v>8164</v>
      </c>
      <c r="C7610">
        <v>11394</v>
      </c>
      <c r="D7610">
        <v>1218</v>
      </c>
      <c r="E7610">
        <v>3507</v>
      </c>
      <c r="F7610">
        <v>769</v>
      </c>
      <c r="G7610">
        <v>9860</v>
      </c>
      <c r="H7610">
        <v>3135</v>
      </c>
      <c r="I7610">
        <v>6016</v>
      </c>
      <c r="J7610">
        <v>1144</v>
      </c>
    </row>
    <row r="7611" spans="1:10">
      <c r="A7611" t="s">
        <v>555</v>
      </c>
      <c r="B7611" t="s">
        <v>8165</v>
      </c>
      <c r="C7611">
        <v>10929</v>
      </c>
      <c r="D7611">
        <v>1159</v>
      </c>
      <c r="E7611">
        <v>3494</v>
      </c>
      <c r="F7611">
        <v>727</v>
      </c>
      <c r="G7611">
        <v>9297</v>
      </c>
      <c r="H7611">
        <v>2966</v>
      </c>
      <c r="I7611">
        <v>5623</v>
      </c>
      <c r="J7611">
        <v>1084</v>
      </c>
    </row>
    <row r="7612" spans="1:10">
      <c r="A7612" t="s">
        <v>555</v>
      </c>
      <c r="B7612" t="s">
        <v>8166</v>
      </c>
      <c r="C7612">
        <v>10589</v>
      </c>
      <c r="D7612">
        <v>1125</v>
      </c>
      <c r="E7612">
        <v>3469</v>
      </c>
      <c r="F7612">
        <v>722</v>
      </c>
      <c r="G7612">
        <v>8912</v>
      </c>
      <c r="H7612">
        <v>2820</v>
      </c>
      <c r="I7612">
        <v>5359</v>
      </c>
      <c r="J7612">
        <v>888</v>
      </c>
    </row>
    <row r="7613" spans="1:10">
      <c r="A7613" t="s">
        <v>555</v>
      </c>
      <c r="B7613" t="s">
        <v>8167</v>
      </c>
      <c r="C7613">
        <v>10340</v>
      </c>
      <c r="D7613">
        <v>1096</v>
      </c>
      <c r="E7613">
        <v>3503</v>
      </c>
      <c r="F7613">
        <v>710</v>
      </c>
      <c r="G7613">
        <v>8666</v>
      </c>
      <c r="H7613">
        <v>2707</v>
      </c>
      <c r="I7613">
        <v>5184</v>
      </c>
      <c r="J7613">
        <v>903</v>
      </c>
    </row>
    <row r="7614" spans="1:10">
      <c r="A7614" t="s">
        <v>555</v>
      </c>
      <c r="B7614" t="s">
        <v>8168</v>
      </c>
      <c r="C7614">
        <v>10189</v>
      </c>
      <c r="D7614">
        <v>1087</v>
      </c>
      <c r="E7614">
        <v>3501</v>
      </c>
      <c r="F7614">
        <v>707</v>
      </c>
      <c r="G7614">
        <v>8552</v>
      </c>
      <c r="H7614">
        <v>2633</v>
      </c>
      <c r="I7614">
        <v>5077</v>
      </c>
      <c r="J7614">
        <v>811</v>
      </c>
    </row>
    <row r="7615" spans="1:10">
      <c r="A7615" t="s">
        <v>555</v>
      </c>
      <c r="B7615" t="s">
        <v>8169</v>
      </c>
      <c r="C7615">
        <v>10136</v>
      </c>
      <c r="D7615">
        <v>1089</v>
      </c>
      <c r="E7615">
        <v>3471</v>
      </c>
      <c r="F7615">
        <v>711</v>
      </c>
      <c r="G7615">
        <v>8604</v>
      </c>
      <c r="H7615">
        <v>2609</v>
      </c>
      <c r="I7615">
        <v>5052</v>
      </c>
      <c r="J7615">
        <v>839</v>
      </c>
    </row>
    <row r="7616" spans="1:10">
      <c r="A7616" t="s">
        <v>555</v>
      </c>
      <c r="B7616" t="s">
        <v>8170</v>
      </c>
      <c r="C7616">
        <v>10221</v>
      </c>
      <c r="D7616">
        <v>1138</v>
      </c>
      <c r="E7616">
        <v>3435</v>
      </c>
      <c r="F7616">
        <v>721</v>
      </c>
      <c r="G7616">
        <v>8849</v>
      </c>
      <c r="H7616">
        <v>2628</v>
      </c>
      <c r="I7616">
        <v>5108</v>
      </c>
      <c r="J7616">
        <v>945</v>
      </c>
    </row>
    <row r="7617" spans="1:10">
      <c r="A7617" t="s">
        <v>555</v>
      </c>
      <c r="B7617" t="s">
        <v>8171</v>
      </c>
      <c r="C7617">
        <v>10422</v>
      </c>
      <c r="D7617">
        <v>1192</v>
      </c>
      <c r="E7617">
        <v>3458</v>
      </c>
      <c r="F7617">
        <v>738</v>
      </c>
      <c r="G7617">
        <v>9294</v>
      </c>
      <c r="H7617">
        <v>2670</v>
      </c>
      <c r="I7617">
        <v>5292</v>
      </c>
      <c r="J7617">
        <v>928</v>
      </c>
    </row>
    <row r="7618" spans="1:10">
      <c r="A7618" t="s">
        <v>555</v>
      </c>
      <c r="B7618" t="s">
        <v>8172</v>
      </c>
      <c r="C7618">
        <v>10614</v>
      </c>
      <c r="D7618">
        <v>1243</v>
      </c>
      <c r="E7618">
        <v>3506</v>
      </c>
      <c r="F7618">
        <v>755</v>
      </c>
      <c r="G7618">
        <v>9731</v>
      </c>
      <c r="H7618">
        <v>2732</v>
      </c>
      <c r="I7618">
        <v>5489</v>
      </c>
      <c r="J7618">
        <v>954</v>
      </c>
    </row>
    <row r="7619" spans="1:10">
      <c r="A7619" t="s">
        <v>555</v>
      </c>
      <c r="B7619" t="s">
        <v>8173</v>
      </c>
      <c r="C7619">
        <v>11352</v>
      </c>
      <c r="D7619">
        <v>1367</v>
      </c>
      <c r="E7619">
        <v>3468</v>
      </c>
      <c r="F7619">
        <v>789</v>
      </c>
      <c r="G7619">
        <v>10480</v>
      </c>
      <c r="H7619">
        <v>2972</v>
      </c>
      <c r="I7619">
        <v>5831</v>
      </c>
      <c r="J7619">
        <v>1118</v>
      </c>
    </row>
    <row r="7620" spans="1:10">
      <c r="A7620" t="s">
        <v>555</v>
      </c>
      <c r="B7620" t="s">
        <v>8174</v>
      </c>
      <c r="C7620">
        <v>12173</v>
      </c>
      <c r="D7620">
        <v>1438</v>
      </c>
      <c r="E7620">
        <v>3435</v>
      </c>
      <c r="F7620">
        <v>800</v>
      </c>
      <c r="G7620">
        <v>11365</v>
      </c>
      <c r="H7620">
        <v>3230</v>
      </c>
      <c r="I7620">
        <v>6204</v>
      </c>
      <c r="J7620">
        <v>1175</v>
      </c>
    </row>
    <row r="7621" spans="1:10">
      <c r="A7621" t="s">
        <v>555</v>
      </c>
      <c r="B7621" t="s">
        <v>8175</v>
      </c>
      <c r="C7621">
        <v>12890</v>
      </c>
      <c r="D7621">
        <v>1500</v>
      </c>
      <c r="E7621">
        <v>3561</v>
      </c>
      <c r="F7621">
        <v>806</v>
      </c>
      <c r="G7621">
        <v>12077</v>
      </c>
      <c r="H7621">
        <v>3581</v>
      </c>
      <c r="I7621">
        <v>6548</v>
      </c>
      <c r="J7621">
        <v>1029</v>
      </c>
    </row>
    <row r="7622" spans="1:10">
      <c r="A7622" t="s">
        <v>555</v>
      </c>
      <c r="B7622" t="s">
        <v>8176</v>
      </c>
      <c r="C7622">
        <v>13535</v>
      </c>
      <c r="D7622">
        <v>1551</v>
      </c>
      <c r="E7622">
        <v>3571</v>
      </c>
      <c r="F7622">
        <v>811</v>
      </c>
      <c r="G7622">
        <v>12618</v>
      </c>
      <c r="H7622">
        <v>3861</v>
      </c>
      <c r="I7622">
        <v>6868</v>
      </c>
      <c r="J7622">
        <v>1245</v>
      </c>
    </row>
    <row r="7623" spans="1:10">
      <c r="A7623" t="s">
        <v>555</v>
      </c>
      <c r="B7623" t="s">
        <v>8177</v>
      </c>
      <c r="C7623">
        <v>14007</v>
      </c>
      <c r="D7623">
        <v>1595</v>
      </c>
      <c r="E7623">
        <v>3574</v>
      </c>
      <c r="F7623">
        <v>818</v>
      </c>
      <c r="G7623">
        <v>13024</v>
      </c>
      <c r="H7623">
        <v>4096</v>
      </c>
      <c r="I7623">
        <v>7236</v>
      </c>
      <c r="J7623">
        <v>1318</v>
      </c>
    </row>
    <row r="7624" spans="1:10">
      <c r="A7624" t="s">
        <v>555</v>
      </c>
      <c r="B7624" t="s">
        <v>8178</v>
      </c>
      <c r="C7624">
        <v>14274</v>
      </c>
      <c r="D7624">
        <v>1632</v>
      </c>
      <c r="E7624">
        <v>3530</v>
      </c>
      <c r="F7624">
        <v>825</v>
      </c>
      <c r="G7624">
        <v>13182</v>
      </c>
      <c r="H7624">
        <v>4260</v>
      </c>
      <c r="I7624">
        <v>7567</v>
      </c>
      <c r="J7624">
        <v>1338</v>
      </c>
    </row>
    <row r="7625" spans="1:10">
      <c r="A7625" t="s">
        <v>555</v>
      </c>
      <c r="B7625" t="s">
        <v>8179</v>
      </c>
      <c r="C7625">
        <v>14494</v>
      </c>
      <c r="D7625">
        <v>1662</v>
      </c>
      <c r="E7625">
        <v>3490</v>
      </c>
      <c r="F7625">
        <v>837</v>
      </c>
      <c r="G7625">
        <v>13178</v>
      </c>
      <c r="H7625">
        <v>4354</v>
      </c>
      <c r="I7625">
        <v>7797</v>
      </c>
      <c r="J7625">
        <v>1291</v>
      </c>
    </row>
    <row r="7626" spans="1:10">
      <c r="A7626" t="s">
        <v>555</v>
      </c>
      <c r="B7626" t="s">
        <v>8180</v>
      </c>
      <c r="C7626">
        <v>14504</v>
      </c>
      <c r="D7626">
        <v>1685</v>
      </c>
      <c r="E7626">
        <v>3444</v>
      </c>
      <c r="F7626">
        <v>844</v>
      </c>
      <c r="G7626">
        <v>13125</v>
      </c>
      <c r="H7626">
        <v>4349</v>
      </c>
      <c r="I7626">
        <v>7880</v>
      </c>
      <c r="J7626">
        <v>1372</v>
      </c>
    </row>
    <row r="7627" spans="1:10">
      <c r="A7627" t="s">
        <v>555</v>
      </c>
      <c r="B7627" t="s">
        <v>8181</v>
      </c>
      <c r="C7627">
        <v>14162</v>
      </c>
      <c r="D7627">
        <v>1678</v>
      </c>
      <c r="E7627">
        <v>3565</v>
      </c>
      <c r="F7627">
        <v>853</v>
      </c>
      <c r="G7627">
        <v>13070</v>
      </c>
      <c r="H7627">
        <v>4240</v>
      </c>
      <c r="I7627">
        <v>7807</v>
      </c>
      <c r="J7627">
        <v>1418</v>
      </c>
    </row>
    <row r="7628" spans="1:10">
      <c r="A7628" t="s">
        <v>555</v>
      </c>
      <c r="B7628" t="s">
        <v>8182</v>
      </c>
      <c r="C7628">
        <v>13947</v>
      </c>
      <c r="D7628">
        <v>1684</v>
      </c>
      <c r="E7628">
        <v>3512</v>
      </c>
      <c r="F7628">
        <v>870</v>
      </c>
      <c r="G7628">
        <v>13184</v>
      </c>
      <c r="H7628">
        <v>4052</v>
      </c>
      <c r="I7628">
        <v>7760</v>
      </c>
      <c r="J7628">
        <v>1457</v>
      </c>
    </row>
    <row r="7629" spans="1:10">
      <c r="A7629" t="s">
        <v>555</v>
      </c>
      <c r="B7629" t="s">
        <v>8183</v>
      </c>
      <c r="C7629">
        <v>13927</v>
      </c>
      <c r="D7629">
        <v>1690</v>
      </c>
      <c r="E7629">
        <v>3480</v>
      </c>
      <c r="F7629">
        <v>883</v>
      </c>
      <c r="G7629">
        <v>13364</v>
      </c>
      <c r="H7629">
        <v>4002</v>
      </c>
      <c r="I7629">
        <v>7718</v>
      </c>
      <c r="J7629">
        <v>1473</v>
      </c>
    </row>
    <row r="7630" spans="1:10">
      <c r="A7630" t="s">
        <v>555</v>
      </c>
      <c r="B7630" t="s">
        <v>8184</v>
      </c>
      <c r="C7630">
        <v>13630</v>
      </c>
      <c r="D7630">
        <v>1656</v>
      </c>
      <c r="E7630">
        <v>3464</v>
      </c>
      <c r="F7630">
        <v>859</v>
      </c>
      <c r="G7630">
        <v>12992</v>
      </c>
      <c r="H7630">
        <v>3821</v>
      </c>
      <c r="I7630">
        <v>7320</v>
      </c>
      <c r="J7630">
        <v>1451</v>
      </c>
    </row>
    <row r="7631" spans="1:10">
      <c r="A7631" t="s">
        <v>555</v>
      </c>
      <c r="B7631" t="s">
        <v>8185</v>
      </c>
      <c r="C7631">
        <v>13365</v>
      </c>
      <c r="D7631">
        <v>1615</v>
      </c>
      <c r="E7631">
        <v>3478</v>
      </c>
      <c r="F7631">
        <v>837</v>
      </c>
      <c r="G7631">
        <v>12609</v>
      </c>
      <c r="H7631">
        <v>3692</v>
      </c>
      <c r="I7631">
        <v>7017</v>
      </c>
      <c r="J7631">
        <v>1390</v>
      </c>
    </row>
    <row r="7632" spans="1:10">
      <c r="A7632" t="s">
        <v>555</v>
      </c>
      <c r="B7632" t="s">
        <v>8186</v>
      </c>
      <c r="C7632">
        <v>13073</v>
      </c>
      <c r="D7632">
        <v>1576</v>
      </c>
      <c r="E7632">
        <v>3504</v>
      </c>
      <c r="F7632">
        <v>791</v>
      </c>
      <c r="G7632">
        <v>12177</v>
      </c>
      <c r="H7632">
        <v>3520</v>
      </c>
      <c r="I7632">
        <v>6710</v>
      </c>
      <c r="J7632">
        <v>1343</v>
      </c>
    </row>
    <row r="7633" spans="1:10">
      <c r="A7633" t="s">
        <v>555</v>
      </c>
      <c r="B7633" t="s">
        <v>8187</v>
      </c>
      <c r="C7633">
        <v>12674</v>
      </c>
      <c r="D7633">
        <v>1511</v>
      </c>
      <c r="E7633">
        <v>3532</v>
      </c>
      <c r="F7633">
        <v>751</v>
      </c>
      <c r="G7633">
        <v>11549</v>
      </c>
      <c r="H7633">
        <v>3340</v>
      </c>
      <c r="I7633">
        <v>6368</v>
      </c>
      <c r="J7633">
        <v>1245</v>
      </c>
    </row>
    <row r="7634" spans="1:10">
      <c r="A7634" t="s">
        <v>555</v>
      </c>
      <c r="B7634" t="s">
        <v>8188</v>
      </c>
      <c r="C7634">
        <v>12175</v>
      </c>
      <c r="D7634">
        <v>1426</v>
      </c>
      <c r="E7634">
        <v>3516</v>
      </c>
      <c r="F7634">
        <v>693</v>
      </c>
      <c r="G7634">
        <v>10791</v>
      </c>
      <c r="H7634">
        <v>3171</v>
      </c>
      <c r="I7634">
        <v>5976</v>
      </c>
      <c r="J7634">
        <v>1187</v>
      </c>
    </row>
    <row r="7635" spans="1:10">
      <c r="A7635" t="s">
        <v>555</v>
      </c>
      <c r="B7635" t="s">
        <v>8189</v>
      </c>
      <c r="C7635">
        <v>11667</v>
      </c>
      <c r="D7635">
        <v>1336</v>
      </c>
      <c r="E7635">
        <v>3514</v>
      </c>
      <c r="F7635">
        <v>637</v>
      </c>
      <c r="G7635">
        <v>9860</v>
      </c>
      <c r="H7635">
        <v>2996</v>
      </c>
      <c r="I7635">
        <v>5564</v>
      </c>
      <c r="J7635">
        <v>1127</v>
      </c>
    </row>
    <row r="7636" spans="1:10">
      <c r="A7636" t="s">
        <v>555</v>
      </c>
      <c r="B7636" t="s">
        <v>8190</v>
      </c>
      <c r="C7636">
        <v>11248</v>
      </c>
      <c r="D7636">
        <v>1273</v>
      </c>
      <c r="E7636">
        <v>3525</v>
      </c>
      <c r="F7636">
        <v>598</v>
      </c>
      <c r="G7636">
        <v>8968</v>
      </c>
      <c r="H7636">
        <v>2838</v>
      </c>
      <c r="I7636">
        <v>5254</v>
      </c>
      <c r="J7636">
        <v>1015</v>
      </c>
    </row>
    <row r="7637" spans="1:10">
      <c r="A7637" t="s">
        <v>555</v>
      </c>
      <c r="B7637" t="s">
        <v>8191</v>
      </c>
      <c r="C7637">
        <v>10946</v>
      </c>
      <c r="D7637">
        <v>1230</v>
      </c>
      <c r="E7637">
        <v>3534</v>
      </c>
      <c r="F7637">
        <v>585</v>
      </c>
      <c r="G7637">
        <v>8435</v>
      </c>
      <c r="H7637">
        <v>2727</v>
      </c>
      <c r="I7637">
        <v>5037</v>
      </c>
      <c r="J7637">
        <v>930</v>
      </c>
    </row>
    <row r="7638" spans="1:10">
      <c r="A7638" t="s">
        <v>555</v>
      </c>
      <c r="B7638" t="s">
        <v>8192</v>
      </c>
      <c r="C7638">
        <v>10741</v>
      </c>
      <c r="D7638">
        <v>1179</v>
      </c>
      <c r="E7638">
        <v>3561</v>
      </c>
      <c r="F7638">
        <v>586</v>
      </c>
      <c r="G7638">
        <v>8155</v>
      </c>
      <c r="H7638">
        <v>2657</v>
      </c>
      <c r="I7638">
        <v>4916</v>
      </c>
      <c r="J7638">
        <v>897</v>
      </c>
    </row>
    <row r="7639" spans="1:10">
      <c r="A7639" t="s">
        <v>555</v>
      </c>
      <c r="B7639" t="s">
        <v>8193</v>
      </c>
      <c r="C7639">
        <v>10640</v>
      </c>
      <c r="D7639">
        <v>1131</v>
      </c>
      <c r="E7639">
        <v>3584</v>
      </c>
      <c r="F7639">
        <v>603</v>
      </c>
      <c r="G7639">
        <v>8058</v>
      </c>
      <c r="H7639">
        <v>2632</v>
      </c>
      <c r="I7639">
        <v>4771</v>
      </c>
      <c r="J7639">
        <v>942</v>
      </c>
    </row>
    <row r="7640" spans="1:10">
      <c r="A7640" t="s">
        <v>555</v>
      </c>
      <c r="B7640" t="s">
        <v>8194</v>
      </c>
      <c r="C7640">
        <v>10689</v>
      </c>
      <c r="D7640">
        <v>1093</v>
      </c>
      <c r="E7640">
        <v>3601</v>
      </c>
      <c r="F7640">
        <v>628</v>
      </c>
      <c r="G7640">
        <v>8083</v>
      </c>
      <c r="H7640">
        <v>2628</v>
      </c>
      <c r="I7640">
        <v>4603</v>
      </c>
      <c r="J7640">
        <v>938</v>
      </c>
    </row>
    <row r="7641" spans="1:10">
      <c r="A7641" t="s">
        <v>555</v>
      </c>
      <c r="B7641" t="s">
        <v>8195</v>
      </c>
      <c r="C7641">
        <v>10781</v>
      </c>
      <c r="D7641">
        <v>1100</v>
      </c>
      <c r="E7641">
        <v>3601</v>
      </c>
      <c r="F7641">
        <v>680</v>
      </c>
      <c r="G7641">
        <v>8289</v>
      </c>
      <c r="H7641">
        <v>2606</v>
      </c>
      <c r="I7641">
        <v>4589</v>
      </c>
      <c r="J7641">
        <v>974</v>
      </c>
    </row>
    <row r="7642" spans="1:10">
      <c r="A7642" t="s">
        <v>555</v>
      </c>
      <c r="B7642" t="s">
        <v>8196</v>
      </c>
      <c r="C7642">
        <v>10684</v>
      </c>
      <c r="D7642">
        <v>1118</v>
      </c>
      <c r="E7642">
        <v>3645</v>
      </c>
      <c r="F7642">
        <v>717</v>
      </c>
      <c r="G7642">
        <v>8620</v>
      </c>
      <c r="H7642">
        <v>2590</v>
      </c>
      <c r="I7642">
        <v>4625</v>
      </c>
      <c r="J7642">
        <v>960</v>
      </c>
    </row>
    <row r="7643" spans="1:10">
      <c r="A7643" t="s">
        <v>555</v>
      </c>
      <c r="B7643" t="s">
        <v>8197</v>
      </c>
      <c r="C7643">
        <v>10515</v>
      </c>
      <c r="D7643">
        <v>1186</v>
      </c>
      <c r="E7643">
        <v>3641</v>
      </c>
      <c r="F7643">
        <v>777</v>
      </c>
      <c r="G7643">
        <v>9215</v>
      </c>
      <c r="H7643">
        <v>2770</v>
      </c>
      <c r="I7643">
        <v>4834</v>
      </c>
      <c r="J7643">
        <v>1007</v>
      </c>
    </row>
    <row r="7644" spans="1:10">
      <c r="A7644" t="s">
        <v>555</v>
      </c>
      <c r="B7644" t="s">
        <v>8198</v>
      </c>
      <c r="C7644">
        <v>10616</v>
      </c>
      <c r="D7644">
        <v>1233</v>
      </c>
      <c r="E7644">
        <v>3676</v>
      </c>
      <c r="F7644">
        <v>834</v>
      </c>
      <c r="G7644">
        <v>9744</v>
      </c>
      <c r="H7644">
        <v>2984</v>
      </c>
      <c r="I7644">
        <v>5050</v>
      </c>
      <c r="J7644">
        <v>955</v>
      </c>
    </row>
    <row r="7645" spans="1:10">
      <c r="A7645" t="s">
        <v>555</v>
      </c>
      <c r="B7645" t="s">
        <v>8199</v>
      </c>
      <c r="C7645">
        <v>10782</v>
      </c>
      <c r="D7645">
        <v>1269</v>
      </c>
      <c r="E7645">
        <v>3643</v>
      </c>
      <c r="F7645">
        <v>854</v>
      </c>
      <c r="G7645">
        <v>10048</v>
      </c>
      <c r="H7645">
        <v>3122</v>
      </c>
      <c r="I7645">
        <v>5166</v>
      </c>
      <c r="J7645">
        <v>973</v>
      </c>
    </row>
    <row r="7646" spans="1:10">
      <c r="A7646" t="s">
        <v>555</v>
      </c>
      <c r="B7646" t="s">
        <v>8200</v>
      </c>
      <c r="C7646">
        <v>10517</v>
      </c>
      <c r="D7646">
        <v>1282</v>
      </c>
      <c r="E7646">
        <v>3566</v>
      </c>
      <c r="F7646">
        <v>867</v>
      </c>
      <c r="G7646">
        <v>10217</v>
      </c>
      <c r="H7646">
        <v>3260</v>
      </c>
      <c r="I7646">
        <v>5309</v>
      </c>
      <c r="J7646">
        <v>1084</v>
      </c>
    </row>
    <row r="7647" spans="1:10">
      <c r="A7647" t="s">
        <v>555</v>
      </c>
      <c r="B7647" t="s">
        <v>8201</v>
      </c>
      <c r="C7647">
        <v>10756</v>
      </c>
      <c r="D7647">
        <v>1305</v>
      </c>
      <c r="E7647">
        <v>3538</v>
      </c>
      <c r="F7647">
        <v>885</v>
      </c>
      <c r="G7647">
        <v>10299</v>
      </c>
      <c r="H7647">
        <v>3441</v>
      </c>
      <c r="I7647">
        <v>5462</v>
      </c>
      <c r="J7647">
        <v>1164</v>
      </c>
    </row>
    <row r="7648" spans="1:10">
      <c r="A7648" t="s">
        <v>555</v>
      </c>
      <c r="B7648" t="s">
        <v>8202</v>
      </c>
      <c r="C7648">
        <v>10975</v>
      </c>
      <c r="D7648">
        <v>1330</v>
      </c>
      <c r="E7648">
        <v>3506</v>
      </c>
      <c r="F7648">
        <v>897</v>
      </c>
      <c r="G7648">
        <v>10337</v>
      </c>
      <c r="H7648">
        <v>3570</v>
      </c>
      <c r="I7648">
        <v>5594</v>
      </c>
      <c r="J7648">
        <v>1214</v>
      </c>
    </row>
    <row r="7649" spans="1:10">
      <c r="A7649" t="s">
        <v>555</v>
      </c>
      <c r="B7649" t="s">
        <v>8203</v>
      </c>
      <c r="C7649">
        <v>11124</v>
      </c>
      <c r="D7649">
        <v>1377</v>
      </c>
      <c r="E7649">
        <v>3499</v>
      </c>
      <c r="F7649">
        <v>884</v>
      </c>
      <c r="G7649">
        <v>10375</v>
      </c>
      <c r="H7649">
        <v>3560</v>
      </c>
      <c r="I7649">
        <v>5699</v>
      </c>
      <c r="J7649">
        <v>1239</v>
      </c>
    </row>
    <row r="7650" spans="1:10">
      <c r="A7650" t="s">
        <v>555</v>
      </c>
      <c r="B7650" t="s">
        <v>8204</v>
      </c>
      <c r="C7650">
        <v>11116</v>
      </c>
      <c r="D7650">
        <v>1393</v>
      </c>
      <c r="E7650">
        <v>3502</v>
      </c>
      <c r="F7650">
        <v>872</v>
      </c>
      <c r="G7650">
        <v>10474</v>
      </c>
      <c r="H7650">
        <v>3525</v>
      </c>
      <c r="I7650">
        <v>5798</v>
      </c>
      <c r="J7650">
        <v>1252</v>
      </c>
    </row>
    <row r="7651" spans="1:10">
      <c r="A7651" t="s">
        <v>555</v>
      </c>
      <c r="B7651" t="s">
        <v>8205</v>
      </c>
      <c r="C7651">
        <v>10917</v>
      </c>
      <c r="D7651">
        <v>1412</v>
      </c>
      <c r="E7651">
        <v>3462</v>
      </c>
      <c r="F7651">
        <v>838</v>
      </c>
      <c r="G7651">
        <v>10591</v>
      </c>
      <c r="H7651">
        <v>3425</v>
      </c>
      <c r="I7651">
        <v>5910</v>
      </c>
      <c r="J7651">
        <v>1235</v>
      </c>
    </row>
    <row r="7652" spans="1:10">
      <c r="A7652" t="s">
        <v>555</v>
      </c>
      <c r="B7652" t="s">
        <v>8206</v>
      </c>
      <c r="C7652">
        <v>10880</v>
      </c>
      <c r="D7652">
        <v>1453</v>
      </c>
      <c r="E7652">
        <v>3485</v>
      </c>
      <c r="F7652">
        <v>860</v>
      </c>
      <c r="G7652">
        <v>10991</v>
      </c>
      <c r="H7652">
        <v>3292</v>
      </c>
      <c r="I7652">
        <v>6040</v>
      </c>
      <c r="J7652">
        <v>1230</v>
      </c>
    </row>
    <row r="7653" spans="1:10">
      <c r="A7653" t="s">
        <v>555</v>
      </c>
      <c r="B7653" t="s">
        <v>8207</v>
      </c>
      <c r="C7653">
        <v>10989</v>
      </c>
      <c r="D7653">
        <v>1496</v>
      </c>
      <c r="E7653">
        <v>3540</v>
      </c>
      <c r="F7653">
        <v>905</v>
      </c>
      <c r="G7653">
        <v>11379</v>
      </c>
      <c r="H7653">
        <v>3307</v>
      </c>
      <c r="I7653">
        <v>6241</v>
      </c>
      <c r="J7653">
        <v>1283</v>
      </c>
    </row>
    <row r="7654" spans="1:10">
      <c r="A7654" t="s">
        <v>555</v>
      </c>
      <c r="B7654" t="s">
        <v>8208</v>
      </c>
      <c r="C7654">
        <v>10822</v>
      </c>
      <c r="D7654">
        <v>1472</v>
      </c>
      <c r="E7654">
        <v>3506</v>
      </c>
      <c r="F7654">
        <v>893</v>
      </c>
      <c r="G7654">
        <v>11285</v>
      </c>
      <c r="H7654">
        <v>3204</v>
      </c>
      <c r="I7654">
        <v>6117</v>
      </c>
      <c r="J7654">
        <v>1295</v>
      </c>
    </row>
    <row r="7655" spans="1:10">
      <c r="A7655" t="s">
        <v>555</v>
      </c>
      <c r="B7655" t="s">
        <v>8209</v>
      </c>
      <c r="C7655">
        <v>10694</v>
      </c>
      <c r="D7655">
        <v>1445</v>
      </c>
      <c r="E7655">
        <v>3458</v>
      </c>
      <c r="F7655">
        <v>862</v>
      </c>
      <c r="G7655">
        <v>11055</v>
      </c>
      <c r="H7655">
        <v>3099</v>
      </c>
      <c r="I7655">
        <v>5891</v>
      </c>
      <c r="J7655">
        <v>1316</v>
      </c>
    </row>
    <row r="7656" spans="1:10">
      <c r="A7656" t="s">
        <v>555</v>
      </c>
      <c r="B7656" t="s">
        <v>8210</v>
      </c>
      <c r="C7656">
        <v>10337</v>
      </c>
      <c r="D7656">
        <v>1398</v>
      </c>
      <c r="E7656">
        <v>3438</v>
      </c>
      <c r="F7656">
        <v>831</v>
      </c>
      <c r="G7656">
        <v>10686</v>
      </c>
      <c r="H7656">
        <v>2981</v>
      </c>
      <c r="I7656">
        <v>5631</v>
      </c>
      <c r="J7656">
        <v>1292</v>
      </c>
    </row>
    <row r="7657" spans="1:10">
      <c r="A7657" t="s">
        <v>555</v>
      </c>
      <c r="B7657" t="s">
        <v>8211</v>
      </c>
      <c r="C7657">
        <v>9869</v>
      </c>
      <c r="D7657">
        <v>1332</v>
      </c>
      <c r="E7657">
        <v>3510</v>
      </c>
      <c r="F7657">
        <v>804</v>
      </c>
      <c r="G7657">
        <v>10156</v>
      </c>
      <c r="H7657">
        <v>2808</v>
      </c>
      <c r="I7657">
        <v>5253</v>
      </c>
      <c r="J7657">
        <v>1191</v>
      </c>
    </row>
    <row r="7658" spans="1:10">
      <c r="A7658" t="s">
        <v>555</v>
      </c>
      <c r="B7658" t="s">
        <v>8212</v>
      </c>
      <c r="C7658">
        <v>9359</v>
      </c>
      <c r="D7658">
        <v>1251</v>
      </c>
      <c r="E7658">
        <v>3530</v>
      </c>
      <c r="F7658">
        <v>766</v>
      </c>
      <c r="G7658">
        <v>9618</v>
      </c>
      <c r="H7658">
        <v>2620</v>
      </c>
      <c r="I7658">
        <v>4895</v>
      </c>
      <c r="J7658">
        <v>1157</v>
      </c>
    </row>
    <row r="7659" spans="1:10">
      <c r="A7659" t="s">
        <v>555</v>
      </c>
      <c r="B7659" t="s">
        <v>8213</v>
      </c>
      <c r="C7659">
        <v>9005</v>
      </c>
      <c r="D7659">
        <v>1240</v>
      </c>
      <c r="E7659">
        <v>3532</v>
      </c>
      <c r="F7659">
        <v>729</v>
      </c>
      <c r="G7659">
        <v>9272</v>
      </c>
      <c r="H7659">
        <v>2455</v>
      </c>
      <c r="I7659">
        <v>4644</v>
      </c>
      <c r="J7659">
        <v>1125</v>
      </c>
    </row>
    <row r="7660" spans="1:10">
      <c r="A7660" t="s">
        <v>555</v>
      </c>
      <c r="B7660" t="s">
        <v>8214</v>
      </c>
      <c r="C7660">
        <v>8851</v>
      </c>
      <c r="D7660">
        <v>1225</v>
      </c>
      <c r="E7660">
        <v>3558</v>
      </c>
      <c r="F7660">
        <v>727</v>
      </c>
      <c r="G7660">
        <v>9109</v>
      </c>
      <c r="H7660">
        <v>2342</v>
      </c>
      <c r="I7660">
        <v>4515</v>
      </c>
      <c r="J7660">
        <v>1072</v>
      </c>
    </row>
    <row r="7661" spans="1:10">
      <c r="A7661" t="s">
        <v>555</v>
      </c>
      <c r="B7661" t="s">
        <v>8215</v>
      </c>
      <c r="C7661">
        <v>8796</v>
      </c>
      <c r="D7661">
        <v>1221</v>
      </c>
      <c r="E7661">
        <v>3591</v>
      </c>
      <c r="F7661">
        <v>723</v>
      </c>
      <c r="G7661">
        <v>9079</v>
      </c>
      <c r="H7661">
        <v>2270</v>
      </c>
      <c r="I7661">
        <v>4475</v>
      </c>
      <c r="J7661">
        <v>1081</v>
      </c>
    </row>
    <row r="7662" spans="1:10">
      <c r="A7662" t="s">
        <v>555</v>
      </c>
      <c r="B7662" t="s">
        <v>8216</v>
      </c>
      <c r="C7662">
        <v>8864</v>
      </c>
      <c r="D7662">
        <v>1259</v>
      </c>
      <c r="E7662">
        <v>3608</v>
      </c>
      <c r="F7662">
        <v>718</v>
      </c>
      <c r="G7662">
        <v>9189</v>
      </c>
      <c r="H7662">
        <v>2239</v>
      </c>
      <c r="I7662">
        <v>4521</v>
      </c>
      <c r="J7662">
        <v>1087</v>
      </c>
    </row>
    <row r="7663" spans="1:10">
      <c r="A7663" t="s">
        <v>555</v>
      </c>
      <c r="B7663" t="s">
        <v>8217</v>
      </c>
      <c r="C7663">
        <v>9079</v>
      </c>
      <c r="D7663">
        <v>1334</v>
      </c>
      <c r="E7663">
        <v>3618</v>
      </c>
      <c r="F7663">
        <v>737</v>
      </c>
      <c r="G7663">
        <v>9632</v>
      </c>
      <c r="H7663">
        <v>2248</v>
      </c>
      <c r="I7663">
        <v>4700</v>
      </c>
      <c r="J7663">
        <v>1135</v>
      </c>
    </row>
    <row r="7664" spans="1:10">
      <c r="A7664" t="s">
        <v>555</v>
      </c>
      <c r="B7664" t="s">
        <v>8218</v>
      </c>
      <c r="C7664">
        <v>9564</v>
      </c>
      <c r="D7664">
        <v>1494</v>
      </c>
      <c r="E7664">
        <v>3622</v>
      </c>
      <c r="F7664">
        <v>794</v>
      </c>
      <c r="G7664">
        <v>10666</v>
      </c>
      <c r="H7664">
        <v>2314</v>
      </c>
      <c r="I7664">
        <v>5141</v>
      </c>
      <c r="J7664">
        <v>1222</v>
      </c>
    </row>
    <row r="7665" spans="1:10">
      <c r="A7665" t="s">
        <v>555</v>
      </c>
      <c r="B7665" t="s">
        <v>8219</v>
      </c>
      <c r="C7665">
        <v>10174</v>
      </c>
      <c r="D7665">
        <v>1708</v>
      </c>
      <c r="E7665">
        <v>3692</v>
      </c>
      <c r="F7665">
        <v>876</v>
      </c>
      <c r="G7665">
        <v>12104</v>
      </c>
      <c r="H7665">
        <v>2528</v>
      </c>
      <c r="I7665">
        <v>5843</v>
      </c>
      <c r="J7665">
        <v>1330</v>
      </c>
    </row>
    <row r="7666" spans="1:10">
      <c r="A7666" t="s">
        <v>555</v>
      </c>
      <c r="B7666" t="s">
        <v>8220</v>
      </c>
      <c r="C7666">
        <v>10365</v>
      </c>
      <c r="D7666">
        <v>1776</v>
      </c>
      <c r="E7666">
        <v>3733</v>
      </c>
      <c r="F7666">
        <v>908</v>
      </c>
      <c r="G7666">
        <v>13004</v>
      </c>
      <c r="H7666">
        <v>2611</v>
      </c>
      <c r="I7666">
        <v>6260</v>
      </c>
      <c r="J7666">
        <v>1393</v>
      </c>
    </row>
    <row r="7667" spans="1:10">
      <c r="A7667" t="s">
        <v>555</v>
      </c>
      <c r="B7667" t="s">
        <v>8221</v>
      </c>
      <c r="C7667">
        <v>10526</v>
      </c>
      <c r="D7667">
        <v>1740</v>
      </c>
      <c r="E7667">
        <v>3704</v>
      </c>
      <c r="F7667">
        <v>912</v>
      </c>
      <c r="G7667">
        <v>12904</v>
      </c>
      <c r="H7667">
        <v>2708</v>
      </c>
      <c r="I7667">
        <v>6244</v>
      </c>
      <c r="J7667">
        <v>1328</v>
      </c>
    </row>
    <row r="7668" spans="1:10">
      <c r="A7668" t="s">
        <v>555</v>
      </c>
      <c r="B7668" t="s">
        <v>8222</v>
      </c>
      <c r="C7668">
        <v>10654</v>
      </c>
      <c r="D7668">
        <v>1664</v>
      </c>
      <c r="E7668">
        <v>3731</v>
      </c>
      <c r="F7668">
        <v>904</v>
      </c>
      <c r="G7668">
        <v>12494</v>
      </c>
      <c r="H7668">
        <v>2844</v>
      </c>
      <c r="I7668">
        <v>6067</v>
      </c>
      <c r="J7668">
        <v>1228</v>
      </c>
    </row>
    <row r="7669" spans="1:10">
      <c r="A7669" t="s">
        <v>555</v>
      </c>
      <c r="B7669" t="s">
        <v>8223</v>
      </c>
      <c r="C7669">
        <v>10647</v>
      </c>
      <c r="D7669">
        <v>1596</v>
      </c>
      <c r="E7669">
        <v>3704</v>
      </c>
      <c r="F7669">
        <v>909</v>
      </c>
      <c r="G7669">
        <v>12072</v>
      </c>
      <c r="H7669">
        <v>3017</v>
      </c>
      <c r="I7669">
        <v>5920</v>
      </c>
      <c r="J7669">
        <v>1142</v>
      </c>
    </row>
    <row r="7670" spans="1:10">
      <c r="A7670" t="s">
        <v>555</v>
      </c>
      <c r="B7670" t="s">
        <v>8224</v>
      </c>
      <c r="C7670">
        <v>10763</v>
      </c>
      <c r="D7670">
        <v>1542</v>
      </c>
      <c r="E7670">
        <v>3689</v>
      </c>
      <c r="F7670">
        <v>912</v>
      </c>
      <c r="G7670">
        <v>11748</v>
      </c>
      <c r="H7670">
        <v>3245</v>
      </c>
      <c r="I7670">
        <v>5836</v>
      </c>
      <c r="J7670">
        <v>1122</v>
      </c>
    </row>
    <row r="7671" spans="1:10">
      <c r="A7671" t="s">
        <v>555</v>
      </c>
      <c r="B7671" t="s">
        <v>8225</v>
      </c>
      <c r="C7671">
        <v>10895</v>
      </c>
      <c r="D7671">
        <v>1521</v>
      </c>
      <c r="E7671">
        <v>3608</v>
      </c>
      <c r="F7671">
        <v>900</v>
      </c>
      <c r="G7671">
        <v>11554</v>
      </c>
      <c r="H7671">
        <v>3432</v>
      </c>
      <c r="I7671">
        <v>5854</v>
      </c>
      <c r="J7671">
        <v>1100</v>
      </c>
    </row>
    <row r="7672" spans="1:10">
      <c r="A7672" t="s">
        <v>555</v>
      </c>
      <c r="B7672" t="s">
        <v>8226</v>
      </c>
      <c r="C7672">
        <v>10998</v>
      </c>
      <c r="D7672">
        <v>1516</v>
      </c>
      <c r="E7672">
        <v>3569</v>
      </c>
      <c r="F7672">
        <v>904</v>
      </c>
      <c r="G7672">
        <v>11388</v>
      </c>
      <c r="H7672">
        <v>3562</v>
      </c>
      <c r="I7672">
        <v>5920</v>
      </c>
      <c r="J7672">
        <v>1103</v>
      </c>
    </row>
    <row r="7673" spans="1:10">
      <c r="A7673" t="s">
        <v>555</v>
      </c>
      <c r="B7673" t="s">
        <v>8227</v>
      </c>
      <c r="C7673">
        <v>11083</v>
      </c>
      <c r="D7673">
        <v>1497</v>
      </c>
      <c r="E7673">
        <v>3609</v>
      </c>
      <c r="F7673">
        <v>900</v>
      </c>
      <c r="G7673">
        <v>11329</v>
      </c>
      <c r="H7673">
        <v>3637</v>
      </c>
      <c r="I7673">
        <v>5995</v>
      </c>
      <c r="J7673">
        <v>1109</v>
      </c>
    </row>
    <row r="7674" spans="1:10">
      <c r="A7674" t="s">
        <v>555</v>
      </c>
      <c r="B7674" t="s">
        <v>8228</v>
      </c>
      <c r="C7674">
        <v>11117</v>
      </c>
      <c r="D7674">
        <v>1506</v>
      </c>
      <c r="E7674">
        <v>3644</v>
      </c>
      <c r="F7674">
        <v>884</v>
      </c>
      <c r="G7674">
        <v>11299</v>
      </c>
      <c r="H7674">
        <v>3642</v>
      </c>
      <c r="I7674">
        <v>6113</v>
      </c>
      <c r="J7674">
        <v>1107</v>
      </c>
    </row>
    <row r="7675" spans="1:10">
      <c r="A7675" t="s">
        <v>555</v>
      </c>
      <c r="B7675" t="s">
        <v>8229</v>
      </c>
      <c r="C7675">
        <v>11053</v>
      </c>
      <c r="D7675">
        <v>1485</v>
      </c>
      <c r="E7675">
        <v>3689</v>
      </c>
      <c r="F7675">
        <v>853</v>
      </c>
      <c r="G7675">
        <v>11394</v>
      </c>
      <c r="H7675">
        <v>3565</v>
      </c>
      <c r="I7675">
        <v>6207</v>
      </c>
      <c r="J7675">
        <v>1127</v>
      </c>
    </row>
    <row r="7676" spans="1:10">
      <c r="A7676" t="s">
        <v>555</v>
      </c>
      <c r="B7676" t="s">
        <v>8230</v>
      </c>
      <c r="C7676">
        <v>11056</v>
      </c>
      <c r="D7676">
        <v>1516</v>
      </c>
      <c r="E7676">
        <v>3726</v>
      </c>
      <c r="F7676">
        <v>849</v>
      </c>
      <c r="G7676">
        <v>11748</v>
      </c>
      <c r="H7676">
        <v>3432</v>
      </c>
      <c r="I7676">
        <v>6345</v>
      </c>
      <c r="J7676">
        <v>1145</v>
      </c>
    </row>
    <row r="7677" spans="1:10">
      <c r="A7677" t="s">
        <v>555</v>
      </c>
      <c r="B7677" t="s">
        <v>8231</v>
      </c>
      <c r="C7677">
        <v>11141</v>
      </c>
      <c r="D7677">
        <v>1589</v>
      </c>
      <c r="E7677">
        <v>3728</v>
      </c>
      <c r="F7677">
        <v>866</v>
      </c>
      <c r="G7677">
        <v>12156</v>
      </c>
      <c r="H7677">
        <v>3444</v>
      </c>
      <c r="I7677">
        <v>6548</v>
      </c>
      <c r="J7677">
        <v>1177</v>
      </c>
    </row>
    <row r="7678" spans="1:10">
      <c r="A7678" t="s">
        <v>555</v>
      </c>
      <c r="B7678" t="s">
        <v>8232</v>
      </c>
      <c r="C7678">
        <v>10979</v>
      </c>
      <c r="D7678">
        <v>1580</v>
      </c>
      <c r="E7678">
        <v>3704</v>
      </c>
      <c r="F7678">
        <v>839</v>
      </c>
      <c r="G7678">
        <v>11918</v>
      </c>
      <c r="H7678">
        <v>3331</v>
      </c>
      <c r="I7678">
        <v>6346</v>
      </c>
      <c r="J7678">
        <v>1144</v>
      </c>
    </row>
    <row r="7679" spans="1:10">
      <c r="A7679" t="s">
        <v>555</v>
      </c>
      <c r="B7679" t="s">
        <v>8233</v>
      </c>
      <c r="C7679">
        <v>10726</v>
      </c>
      <c r="D7679">
        <v>1593</v>
      </c>
      <c r="E7679">
        <v>3676</v>
      </c>
      <c r="F7679">
        <v>808</v>
      </c>
      <c r="G7679">
        <v>11546</v>
      </c>
      <c r="H7679">
        <v>3200</v>
      </c>
      <c r="I7679">
        <v>6118</v>
      </c>
      <c r="J7679">
        <v>1144</v>
      </c>
    </row>
    <row r="7680" spans="1:10">
      <c r="A7680" t="s">
        <v>555</v>
      </c>
      <c r="B7680" t="s">
        <v>8234</v>
      </c>
      <c r="C7680">
        <v>10419</v>
      </c>
      <c r="D7680">
        <v>1542</v>
      </c>
      <c r="E7680">
        <v>3638</v>
      </c>
      <c r="F7680">
        <v>779</v>
      </c>
      <c r="G7680">
        <v>11139</v>
      </c>
      <c r="H7680">
        <v>3048</v>
      </c>
      <c r="I7680">
        <v>5882</v>
      </c>
      <c r="J7680">
        <v>1139</v>
      </c>
    </row>
    <row r="7681" spans="1:10">
      <c r="A7681" t="s">
        <v>555</v>
      </c>
      <c r="B7681" t="s">
        <v>8235</v>
      </c>
      <c r="C7681">
        <v>9958</v>
      </c>
      <c r="D7681">
        <v>1435</v>
      </c>
      <c r="E7681">
        <v>3610</v>
      </c>
      <c r="F7681">
        <v>727</v>
      </c>
      <c r="G7681">
        <v>10471</v>
      </c>
      <c r="H7681">
        <v>2840</v>
      </c>
      <c r="I7681">
        <v>5473</v>
      </c>
      <c r="J7681">
        <v>1099</v>
      </c>
    </row>
    <row r="7682" spans="1:10">
      <c r="A7682" t="s">
        <v>555</v>
      </c>
      <c r="B7682" t="s">
        <v>8236</v>
      </c>
      <c r="C7682">
        <v>9495</v>
      </c>
      <c r="D7682">
        <v>1360</v>
      </c>
      <c r="E7682">
        <v>3604</v>
      </c>
      <c r="F7682">
        <v>701</v>
      </c>
      <c r="G7682">
        <v>9871</v>
      </c>
      <c r="H7682">
        <v>2623</v>
      </c>
      <c r="I7682">
        <v>5125</v>
      </c>
      <c r="J7682">
        <v>1012</v>
      </c>
    </row>
    <row r="7683" spans="1:10">
      <c r="A7683" t="s">
        <v>555</v>
      </c>
      <c r="B7683" t="s">
        <v>8237</v>
      </c>
      <c r="C7683">
        <v>9162</v>
      </c>
      <c r="D7683">
        <v>1320</v>
      </c>
      <c r="E7683">
        <v>3542</v>
      </c>
      <c r="F7683">
        <v>677</v>
      </c>
      <c r="G7683">
        <v>9443</v>
      </c>
      <c r="H7683">
        <v>2437</v>
      </c>
      <c r="I7683">
        <v>4873</v>
      </c>
      <c r="J7683">
        <v>970</v>
      </c>
    </row>
    <row r="7684" spans="1:10">
      <c r="A7684" t="s">
        <v>555</v>
      </c>
      <c r="B7684" t="s">
        <v>8238</v>
      </c>
      <c r="C7684">
        <v>8988</v>
      </c>
      <c r="D7684">
        <v>1291</v>
      </c>
      <c r="E7684">
        <v>3467</v>
      </c>
      <c r="F7684">
        <v>683</v>
      </c>
      <c r="G7684">
        <v>9240</v>
      </c>
      <c r="H7684">
        <v>2318</v>
      </c>
      <c r="I7684">
        <v>4754</v>
      </c>
      <c r="J7684">
        <v>989</v>
      </c>
    </row>
    <row r="7685" spans="1:10">
      <c r="A7685" t="s">
        <v>555</v>
      </c>
      <c r="B7685" t="s">
        <v>8239</v>
      </c>
      <c r="C7685">
        <v>8923</v>
      </c>
      <c r="D7685">
        <v>1284</v>
      </c>
      <c r="E7685">
        <v>3471</v>
      </c>
      <c r="F7685">
        <v>697</v>
      </c>
      <c r="G7685">
        <v>9248</v>
      </c>
      <c r="H7685">
        <v>2250</v>
      </c>
      <c r="I7685">
        <v>4706</v>
      </c>
      <c r="J7685">
        <v>980</v>
      </c>
    </row>
    <row r="7686" spans="1:10">
      <c r="A7686" t="s">
        <v>555</v>
      </c>
      <c r="B7686" t="s">
        <v>8240</v>
      </c>
      <c r="C7686">
        <v>8925</v>
      </c>
      <c r="D7686">
        <v>1330</v>
      </c>
      <c r="E7686">
        <v>3518</v>
      </c>
      <c r="F7686">
        <v>710</v>
      </c>
      <c r="G7686">
        <v>9374</v>
      </c>
      <c r="H7686">
        <v>2217</v>
      </c>
      <c r="I7686">
        <v>4769</v>
      </c>
      <c r="J7686">
        <v>964</v>
      </c>
    </row>
    <row r="7687" spans="1:10">
      <c r="A7687" t="s">
        <v>555</v>
      </c>
      <c r="B7687" t="s">
        <v>8241</v>
      </c>
      <c r="C7687">
        <v>9097</v>
      </c>
      <c r="D7687">
        <v>1413</v>
      </c>
      <c r="E7687">
        <v>3532</v>
      </c>
      <c r="F7687">
        <v>744</v>
      </c>
      <c r="G7687">
        <v>9804</v>
      </c>
      <c r="H7687">
        <v>2225</v>
      </c>
      <c r="I7687">
        <v>4920</v>
      </c>
      <c r="J7687">
        <v>991</v>
      </c>
    </row>
    <row r="7688" spans="1:10">
      <c r="A7688" t="s">
        <v>555</v>
      </c>
      <c r="B7688" t="s">
        <v>8242</v>
      </c>
      <c r="C7688">
        <v>9623</v>
      </c>
      <c r="D7688">
        <v>1539</v>
      </c>
      <c r="E7688">
        <v>3571</v>
      </c>
      <c r="F7688">
        <v>810</v>
      </c>
      <c r="G7688">
        <v>10677</v>
      </c>
      <c r="H7688">
        <v>2343</v>
      </c>
      <c r="I7688">
        <v>5336</v>
      </c>
      <c r="J7688">
        <v>1048</v>
      </c>
    </row>
    <row r="7689" spans="1:10">
      <c r="A7689" t="s">
        <v>555</v>
      </c>
      <c r="B7689" t="s">
        <v>8243</v>
      </c>
      <c r="C7689">
        <v>10292</v>
      </c>
      <c r="D7689">
        <v>1708</v>
      </c>
      <c r="E7689">
        <v>3664</v>
      </c>
      <c r="F7689">
        <v>904</v>
      </c>
      <c r="G7689">
        <v>12050</v>
      </c>
      <c r="H7689">
        <v>2526</v>
      </c>
      <c r="I7689">
        <v>6059</v>
      </c>
      <c r="J7689">
        <v>1163</v>
      </c>
    </row>
    <row r="7690" spans="1:10">
      <c r="A7690" t="s">
        <v>555</v>
      </c>
      <c r="B7690" t="s">
        <v>8244</v>
      </c>
      <c r="C7690">
        <v>10625</v>
      </c>
      <c r="D7690">
        <v>1761</v>
      </c>
      <c r="E7690">
        <v>3722</v>
      </c>
      <c r="F7690">
        <v>936</v>
      </c>
      <c r="G7690">
        <v>12724</v>
      </c>
      <c r="H7690">
        <v>2609</v>
      </c>
      <c r="I7690">
        <v>6405</v>
      </c>
      <c r="J7690">
        <v>1229</v>
      </c>
    </row>
    <row r="7691" spans="1:10">
      <c r="A7691" t="s">
        <v>555</v>
      </c>
      <c r="B7691" t="s">
        <v>8245</v>
      </c>
      <c r="C7691">
        <v>10839</v>
      </c>
      <c r="D7691">
        <v>1699</v>
      </c>
      <c r="E7691">
        <v>3630</v>
      </c>
      <c r="F7691">
        <v>956</v>
      </c>
      <c r="G7691">
        <v>12495</v>
      </c>
      <c r="H7691">
        <v>2670</v>
      </c>
      <c r="I7691">
        <v>6286</v>
      </c>
      <c r="J7691">
        <v>1249</v>
      </c>
    </row>
    <row r="7692" spans="1:10">
      <c r="A7692" t="s">
        <v>555</v>
      </c>
      <c r="B7692" t="s">
        <v>8246</v>
      </c>
      <c r="C7692">
        <v>10864</v>
      </c>
      <c r="D7692">
        <v>1610</v>
      </c>
      <c r="E7692">
        <v>3577</v>
      </c>
      <c r="F7692">
        <v>952</v>
      </c>
      <c r="G7692">
        <v>12059</v>
      </c>
      <c r="H7692">
        <v>2800</v>
      </c>
      <c r="I7692">
        <v>6068</v>
      </c>
      <c r="J7692">
        <v>1164</v>
      </c>
    </row>
    <row r="7693" spans="1:10">
      <c r="A7693" t="s">
        <v>555</v>
      </c>
      <c r="B7693" t="s">
        <v>8247</v>
      </c>
      <c r="C7693">
        <v>10965</v>
      </c>
      <c r="D7693">
        <v>1549</v>
      </c>
      <c r="E7693">
        <v>3522</v>
      </c>
      <c r="F7693">
        <v>926</v>
      </c>
      <c r="G7693">
        <v>11767</v>
      </c>
      <c r="H7693">
        <v>2921</v>
      </c>
      <c r="I7693">
        <v>5876</v>
      </c>
      <c r="J7693">
        <v>1163</v>
      </c>
    </row>
    <row r="7694" spans="1:10">
      <c r="A7694" t="s">
        <v>555</v>
      </c>
      <c r="B7694" t="s">
        <v>8248</v>
      </c>
      <c r="C7694">
        <v>11033</v>
      </c>
      <c r="D7694">
        <v>1584</v>
      </c>
      <c r="E7694">
        <v>3503</v>
      </c>
      <c r="F7694">
        <v>923</v>
      </c>
      <c r="G7694">
        <v>11573</v>
      </c>
      <c r="H7694">
        <v>3099</v>
      </c>
      <c r="I7694">
        <v>5781</v>
      </c>
      <c r="J7694">
        <v>1185</v>
      </c>
    </row>
    <row r="7695" spans="1:10">
      <c r="A7695" t="s">
        <v>555</v>
      </c>
      <c r="B7695" t="s">
        <v>8249</v>
      </c>
      <c r="C7695">
        <v>11089</v>
      </c>
      <c r="D7695">
        <v>1569</v>
      </c>
      <c r="E7695">
        <v>3506</v>
      </c>
      <c r="F7695">
        <v>911</v>
      </c>
      <c r="G7695">
        <v>11469</v>
      </c>
      <c r="H7695">
        <v>3265</v>
      </c>
      <c r="I7695">
        <v>5790</v>
      </c>
      <c r="J7695">
        <v>1209</v>
      </c>
    </row>
    <row r="7696" spans="1:10">
      <c r="A7696" t="s">
        <v>555</v>
      </c>
      <c r="B7696" t="s">
        <v>8250</v>
      </c>
      <c r="C7696">
        <v>11265</v>
      </c>
      <c r="D7696">
        <v>1579</v>
      </c>
      <c r="E7696">
        <v>3468</v>
      </c>
      <c r="F7696">
        <v>879</v>
      </c>
      <c r="G7696">
        <v>11491</v>
      </c>
      <c r="H7696">
        <v>3379</v>
      </c>
      <c r="I7696">
        <v>5823</v>
      </c>
      <c r="J7696">
        <v>1283</v>
      </c>
    </row>
    <row r="7697" spans="1:10">
      <c r="A7697" t="s">
        <v>555</v>
      </c>
      <c r="B7697" t="s">
        <v>8251</v>
      </c>
      <c r="C7697">
        <v>11496</v>
      </c>
      <c r="D7697">
        <v>1575</v>
      </c>
      <c r="E7697">
        <v>3511</v>
      </c>
      <c r="F7697">
        <v>871</v>
      </c>
      <c r="G7697">
        <v>11492</v>
      </c>
      <c r="H7697">
        <v>3462</v>
      </c>
      <c r="I7697">
        <v>5954</v>
      </c>
      <c r="J7697">
        <v>1268</v>
      </c>
    </row>
    <row r="7698" spans="1:10">
      <c r="A7698" t="s">
        <v>555</v>
      </c>
      <c r="B7698" t="s">
        <v>8252</v>
      </c>
      <c r="C7698">
        <v>11511</v>
      </c>
      <c r="D7698">
        <v>1563</v>
      </c>
      <c r="E7698">
        <v>3537</v>
      </c>
      <c r="F7698">
        <v>872</v>
      </c>
      <c r="G7698">
        <v>11467</v>
      </c>
      <c r="H7698">
        <v>3469</v>
      </c>
      <c r="I7698">
        <v>6042</v>
      </c>
      <c r="J7698">
        <v>1244</v>
      </c>
    </row>
    <row r="7699" spans="1:10">
      <c r="A7699" t="s">
        <v>555</v>
      </c>
      <c r="B7699" t="s">
        <v>8253</v>
      </c>
      <c r="C7699">
        <v>11427</v>
      </c>
      <c r="D7699">
        <v>1548</v>
      </c>
      <c r="E7699">
        <v>3540</v>
      </c>
      <c r="F7699">
        <v>847</v>
      </c>
      <c r="G7699">
        <v>11561</v>
      </c>
      <c r="H7699">
        <v>3403</v>
      </c>
      <c r="I7699">
        <v>6122</v>
      </c>
      <c r="J7699">
        <v>1284</v>
      </c>
    </row>
    <row r="7700" spans="1:10">
      <c r="A7700" t="s">
        <v>555</v>
      </c>
      <c r="B7700" t="s">
        <v>8254</v>
      </c>
      <c r="C7700">
        <v>11388</v>
      </c>
      <c r="D7700">
        <v>1578</v>
      </c>
      <c r="E7700">
        <v>3526</v>
      </c>
      <c r="F7700">
        <v>860</v>
      </c>
      <c r="G7700">
        <v>11848</v>
      </c>
      <c r="H7700">
        <v>3290</v>
      </c>
      <c r="I7700">
        <v>6285</v>
      </c>
      <c r="J7700">
        <v>1270</v>
      </c>
    </row>
    <row r="7701" spans="1:10">
      <c r="A7701" t="s">
        <v>555</v>
      </c>
      <c r="B7701" t="s">
        <v>8255</v>
      </c>
      <c r="C7701">
        <v>11479</v>
      </c>
      <c r="D7701">
        <v>1597</v>
      </c>
      <c r="E7701">
        <v>3564</v>
      </c>
      <c r="F7701">
        <v>878</v>
      </c>
      <c r="G7701">
        <v>12250</v>
      </c>
      <c r="H7701">
        <v>3325</v>
      </c>
      <c r="I7701">
        <v>6544</v>
      </c>
      <c r="J7701">
        <v>1347</v>
      </c>
    </row>
    <row r="7702" spans="1:10">
      <c r="A7702" t="s">
        <v>555</v>
      </c>
      <c r="B7702" t="s">
        <v>8256</v>
      </c>
      <c r="C7702">
        <v>11292</v>
      </c>
      <c r="D7702">
        <v>1591</v>
      </c>
      <c r="E7702">
        <v>3575</v>
      </c>
      <c r="F7702">
        <v>855</v>
      </c>
      <c r="G7702">
        <v>12013</v>
      </c>
      <c r="H7702">
        <v>3222</v>
      </c>
      <c r="I7702">
        <v>6346</v>
      </c>
      <c r="J7702">
        <v>1374</v>
      </c>
    </row>
    <row r="7703" spans="1:10">
      <c r="A7703" t="s">
        <v>555</v>
      </c>
      <c r="B7703" t="s">
        <v>8257</v>
      </c>
      <c r="C7703">
        <v>11031</v>
      </c>
      <c r="D7703">
        <v>1599</v>
      </c>
      <c r="E7703">
        <v>3517</v>
      </c>
      <c r="F7703">
        <v>824</v>
      </c>
      <c r="G7703">
        <v>11757</v>
      </c>
      <c r="H7703">
        <v>3108</v>
      </c>
      <c r="I7703">
        <v>6134</v>
      </c>
      <c r="J7703">
        <v>1411</v>
      </c>
    </row>
    <row r="7704" spans="1:10">
      <c r="A7704" t="s">
        <v>555</v>
      </c>
      <c r="B7704" t="s">
        <v>8258</v>
      </c>
      <c r="C7704">
        <v>10669</v>
      </c>
      <c r="D7704">
        <v>1491</v>
      </c>
      <c r="E7704">
        <v>3516</v>
      </c>
      <c r="F7704">
        <v>800</v>
      </c>
      <c r="G7704">
        <v>11173</v>
      </c>
      <c r="H7704">
        <v>2974</v>
      </c>
      <c r="I7704">
        <v>5902</v>
      </c>
      <c r="J7704">
        <v>1351</v>
      </c>
    </row>
    <row r="7705" spans="1:10">
      <c r="A7705" t="s">
        <v>555</v>
      </c>
      <c r="B7705" t="s">
        <v>8259</v>
      </c>
      <c r="C7705">
        <v>10058</v>
      </c>
      <c r="D7705">
        <v>1415</v>
      </c>
      <c r="E7705">
        <v>3492</v>
      </c>
      <c r="F7705">
        <v>760</v>
      </c>
      <c r="G7705">
        <v>10497</v>
      </c>
      <c r="H7705">
        <v>2786</v>
      </c>
      <c r="I7705">
        <v>5541</v>
      </c>
      <c r="J7705">
        <v>1295</v>
      </c>
    </row>
    <row r="7706" spans="1:10">
      <c r="A7706" t="s">
        <v>555</v>
      </c>
      <c r="B7706" t="s">
        <v>8260</v>
      </c>
      <c r="C7706">
        <v>9507</v>
      </c>
      <c r="D7706">
        <v>1370</v>
      </c>
      <c r="E7706">
        <v>3481</v>
      </c>
      <c r="F7706">
        <v>729</v>
      </c>
      <c r="G7706">
        <v>9815</v>
      </c>
      <c r="H7706">
        <v>2599</v>
      </c>
      <c r="I7706">
        <v>5217</v>
      </c>
      <c r="J7706">
        <v>1244</v>
      </c>
    </row>
    <row r="7707" spans="1:10">
      <c r="A7707" t="s">
        <v>555</v>
      </c>
      <c r="B7707" t="s">
        <v>8261</v>
      </c>
      <c r="C7707">
        <v>9225</v>
      </c>
      <c r="D7707">
        <v>1304</v>
      </c>
      <c r="E7707">
        <v>3505</v>
      </c>
      <c r="F7707">
        <v>663</v>
      </c>
      <c r="G7707">
        <v>9345</v>
      </c>
      <c r="H7707">
        <v>2424</v>
      </c>
      <c r="I7707">
        <v>4959</v>
      </c>
      <c r="J7707">
        <v>1243</v>
      </c>
    </row>
    <row r="7708" spans="1:10">
      <c r="A7708" t="s">
        <v>555</v>
      </c>
      <c r="B7708" t="s">
        <v>8262</v>
      </c>
      <c r="C7708">
        <v>9112</v>
      </c>
      <c r="D7708">
        <v>1240</v>
      </c>
      <c r="E7708">
        <v>3460</v>
      </c>
      <c r="F7708">
        <v>601</v>
      </c>
      <c r="G7708">
        <v>9114</v>
      </c>
      <c r="H7708">
        <v>2323</v>
      </c>
      <c r="I7708">
        <v>4842</v>
      </c>
      <c r="J7708">
        <v>1252</v>
      </c>
    </row>
    <row r="7709" spans="1:10">
      <c r="A7709" t="s">
        <v>555</v>
      </c>
      <c r="B7709" t="s">
        <v>8263</v>
      </c>
      <c r="C7709">
        <v>9085</v>
      </c>
      <c r="D7709">
        <v>1253</v>
      </c>
      <c r="E7709">
        <v>3440</v>
      </c>
      <c r="F7709">
        <v>705</v>
      </c>
      <c r="G7709">
        <v>9052</v>
      </c>
      <c r="H7709">
        <v>2274</v>
      </c>
      <c r="I7709">
        <v>4853</v>
      </c>
      <c r="J7709">
        <v>1262</v>
      </c>
    </row>
    <row r="7710" spans="1:10">
      <c r="A7710" t="s">
        <v>555</v>
      </c>
      <c r="B7710" t="s">
        <v>8264</v>
      </c>
      <c r="C7710">
        <v>9079</v>
      </c>
      <c r="D7710">
        <v>1245</v>
      </c>
      <c r="E7710">
        <v>3437</v>
      </c>
      <c r="F7710">
        <v>709</v>
      </c>
      <c r="G7710">
        <v>9104</v>
      </c>
      <c r="H7710">
        <v>2254</v>
      </c>
      <c r="I7710">
        <v>4882</v>
      </c>
      <c r="J7710">
        <v>1287</v>
      </c>
    </row>
    <row r="7711" spans="1:10">
      <c r="A7711" t="s">
        <v>555</v>
      </c>
      <c r="B7711" t="s">
        <v>8265</v>
      </c>
      <c r="C7711">
        <v>9272</v>
      </c>
      <c r="D7711">
        <v>1345</v>
      </c>
      <c r="E7711">
        <v>3454</v>
      </c>
      <c r="F7711">
        <v>731</v>
      </c>
      <c r="G7711">
        <v>9481</v>
      </c>
      <c r="H7711">
        <v>2265</v>
      </c>
      <c r="I7711">
        <v>5093</v>
      </c>
      <c r="J7711">
        <v>1326</v>
      </c>
    </row>
    <row r="7712" spans="1:10">
      <c r="A7712" t="s">
        <v>555</v>
      </c>
      <c r="B7712" t="s">
        <v>8266</v>
      </c>
      <c r="C7712">
        <v>9747</v>
      </c>
      <c r="D7712">
        <v>1429</v>
      </c>
      <c r="E7712">
        <v>3497</v>
      </c>
      <c r="F7712">
        <v>779</v>
      </c>
      <c r="G7712">
        <v>10316</v>
      </c>
      <c r="H7712">
        <v>2367</v>
      </c>
      <c r="I7712">
        <v>5477</v>
      </c>
      <c r="J7712">
        <v>1402</v>
      </c>
    </row>
    <row r="7713" spans="1:10">
      <c r="A7713" t="s">
        <v>555</v>
      </c>
      <c r="B7713" t="s">
        <v>8267</v>
      </c>
      <c r="C7713">
        <v>10416</v>
      </c>
      <c r="D7713">
        <v>1660</v>
      </c>
      <c r="E7713">
        <v>3557</v>
      </c>
      <c r="F7713">
        <v>856</v>
      </c>
      <c r="G7713">
        <v>11488</v>
      </c>
      <c r="H7713">
        <v>2549</v>
      </c>
      <c r="I7713">
        <v>6139</v>
      </c>
      <c r="J7713">
        <v>1485</v>
      </c>
    </row>
    <row r="7714" spans="1:10">
      <c r="A7714" t="s">
        <v>555</v>
      </c>
      <c r="B7714" t="s">
        <v>8268</v>
      </c>
      <c r="C7714">
        <v>10673</v>
      </c>
      <c r="D7714">
        <v>1720</v>
      </c>
      <c r="E7714">
        <v>3578</v>
      </c>
      <c r="F7714">
        <v>930</v>
      </c>
      <c r="G7714">
        <v>12081</v>
      </c>
      <c r="H7714">
        <v>2625</v>
      </c>
      <c r="I7714">
        <v>6452</v>
      </c>
      <c r="J7714">
        <v>1497</v>
      </c>
    </row>
    <row r="7715" spans="1:10">
      <c r="A7715" t="s">
        <v>555</v>
      </c>
      <c r="B7715" t="s">
        <v>8269</v>
      </c>
      <c r="C7715">
        <v>10867</v>
      </c>
      <c r="D7715">
        <v>1676</v>
      </c>
      <c r="E7715">
        <v>3553</v>
      </c>
      <c r="F7715">
        <v>960</v>
      </c>
      <c r="G7715">
        <v>12044</v>
      </c>
      <c r="H7715">
        <v>2718</v>
      </c>
      <c r="I7715">
        <v>6345</v>
      </c>
      <c r="J7715">
        <v>1424</v>
      </c>
    </row>
    <row r="7716" spans="1:10">
      <c r="A7716" t="s">
        <v>555</v>
      </c>
      <c r="B7716" t="s">
        <v>8270</v>
      </c>
      <c r="C7716">
        <v>10997</v>
      </c>
      <c r="D7716">
        <v>1628</v>
      </c>
      <c r="E7716">
        <v>3498</v>
      </c>
      <c r="F7716">
        <v>949</v>
      </c>
      <c r="G7716">
        <v>11880</v>
      </c>
      <c r="H7716">
        <v>2833</v>
      </c>
      <c r="I7716">
        <v>6095</v>
      </c>
      <c r="J7716">
        <v>1421</v>
      </c>
    </row>
    <row r="7717" spans="1:10">
      <c r="A7717" t="s">
        <v>555</v>
      </c>
      <c r="B7717" t="s">
        <v>8271</v>
      </c>
      <c r="C7717">
        <v>11100</v>
      </c>
      <c r="D7717">
        <v>1579</v>
      </c>
      <c r="E7717">
        <v>3491</v>
      </c>
      <c r="F7717">
        <v>909</v>
      </c>
      <c r="G7717">
        <v>11750</v>
      </c>
      <c r="H7717">
        <v>2950</v>
      </c>
      <c r="I7717">
        <v>6048</v>
      </c>
      <c r="J7717">
        <v>1369</v>
      </c>
    </row>
    <row r="7718" spans="1:10">
      <c r="A7718" t="s">
        <v>555</v>
      </c>
      <c r="B7718" t="s">
        <v>8272</v>
      </c>
      <c r="C7718">
        <v>11267</v>
      </c>
      <c r="D7718">
        <v>1551</v>
      </c>
      <c r="E7718">
        <v>3495</v>
      </c>
      <c r="F7718">
        <v>894</v>
      </c>
      <c r="G7718">
        <v>11620</v>
      </c>
      <c r="H7718">
        <v>3100</v>
      </c>
      <c r="I7718">
        <v>5893</v>
      </c>
      <c r="J7718">
        <v>1338</v>
      </c>
    </row>
    <row r="7719" spans="1:10">
      <c r="A7719" t="s">
        <v>555</v>
      </c>
      <c r="B7719" t="s">
        <v>8273</v>
      </c>
      <c r="C7719">
        <v>11412</v>
      </c>
      <c r="D7719">
        <v>1548</v>
      </c>
      <c r="E7719">
        <v>3526</v>
      </c>
      <c r="F7719">
        <v>869</v>
      </c>
      <c r="G7719">
        <v>11622</v>
      </c>
      <c r="H7719">
        <v>3271</v>
      </c>
      <c r="I7719">
        <v>5942</v>
      </c>
      <c r="J7719">
        <v>1354</v>
      </c>
    </row>
    <row r="7720" spans="1:10">
      <c r="A7720" t="s">
        <v>555</v>
      </c>
      <c r="B7720" t="s">
        <v>8274</v>
      </c>
      <c r="C7720">
        <v>11576</v>
      </c>
      <c r="D7720">
        <v>1539</v>
      </c>
      <c r="E7720">
        <v>3552</v>
      </c>
      <c r="F7720">
        <v>881</v>
      </c>
      <c r="G7720">
        <v>11619</v>
      </c>
      <c r="H7720">
        <v>3429</v>
      </c>
      <c r="I7720">
        <v>6031</v>
      </c>
      <c r="J7720">
        <v>1350</v>
      </c>
    </row>
    <row r="7721" spans="1:10">
      <c r="A7721" t="s">
        <v>555</v>
      </c>
      <c r="B7721" t="s">
        <v>8275</v>
      </c>
      <c r="C7721">
        <v>11683</v>
      </c>
      <c r="D7721">
        <v>1535</v>
      </c>
      <c r="E7721">
        <v>3562</v>
      </c>
      <c r="F7721">
        <v>886</v>
      </c>
      <c r="G7721">
        <v>11643</v>
      </c>
      <c r="H7721">
        <v>3529</v>
      </c>
      <c r="I7721">
        <v>6160</v>
      </c>
      <c r="J7721">
        <v>1363</v>
      </c>
    </row>
    <row r="7722" spans="1:10">
      <c r="A7722" t="s">
        <v>555</v>
      </c>
      <c r="B7722" t="s">
        <v>8276</v>
      </c>
      <c r="C7722">
        <v>11713</v>
      </c>
      <c r="D7722">
        <v>1530</v>
      </c>
      <c r="E7722">
        <v>3596</v>
      </c>
      <c r="F7722">
        <v>891</v>
      </c>
      <c r="G7722">
        <v>11608</v>
      </c>
      <c r="H7722">
        <v>3604</v>
      </c>
      <c r="I7722">
        <v>6300</v>
      </c>
      <c r="J7722">
        <v>1356</v>
      </c>
    </row>
    <row r="7723" spans="1:10">
      <c r="A7723" t="s">
        <v>555</v>
      </c>
      <c r="B7723" t="s">
        <v>8277</v>
      </c>
      <c r="C7723">
        <v>11587</v>
      </c>
      <c r="D7723">
        <v>1535</v>
      </c>
      <c r="E7723">
        <v>3601</v>
      </c>
      <c r="F7723">
        <v>891</v>
      </c>
      <c r="G7723">
        <v>11671</v>
      </c>
      <c r="H7723">
        <v>3550</v>
      </c>
      <c r="I7723">
        <v>6428</v>
      </c>
      <c r="J7723">
        <v>1364</v>
      </c>
    </row>
    <row r="7724" spans="1:10">
      <c r="A7724" t="s">
        <v>555</v>
      </c>
      <c r="B7724" t="s">
        <v>8278</v>
      </c>
      <c r="C7724">
        <v>11541</v>
      </c>
      <c r="D7724">
        <v>1584</v>
      </c>
      <c r="E7724">
        <v>3586</v>
      </c>
      <c r="F7724">
        <v>889</v>
      </c>
      <c r="G7724">
        <v>11990</v>
      </c>
      <c r="H7724">
        <v>3403</v>
      </c>
      <c r="I7724">
        <v>6550</v>
      </c>
      <c r="J7724">
        <v>1378</v>
      </c>
    </row>
    <row r="7725" spans="1:10">
      <c r="A7725" t="s">
        <v>555</v>
      </c>
      <c r="B7725" t="s">
        <v>8279</v>
      </c>
      <c r="C7725">
        <v>11626</v>
      </c>
      <c r="D7725">
        <v>1603</v>
      </c>
      <c r="E7725">
        <v>3609</v>
      </c>
      <c r="F7725">
        <v>909</v>
      </c>
      <c r="G7725">
        <v>12331</v>
      </c>
      <c r="H7725">
        <v>3421</v>
      </c>
      <c r="I7725">
        <v>6761</v>
      </c>
      <c r="J7725">
        <v>1438</v>
      </c>
    </row>
    <row r="7726" spans="1:10">
      <c r="A7726" t="s">
        <v>555</v>
      </c>
      <c r="B7726" t="s">
        <v>8280</v>
      </c>
      <c r="C7726">
        <v>11413</v>
      </c>
      <c r="D7726">
        <v>1585</v>
      </c>
      <c r="E7726">
        <v>3609</v>
      </c>
      <c r="F7726">
        <v>892</v>
      </c>
      <c r="G7726">
        <v>12002</v>
      </c>
      <c r="H7726">
        <v>3301</v>
      </c>
      <c r="I7726">
        <v>6562</v>
      </c>
      <c r="J7726">
        <v>1440</v>
      </c>
    </row>
    <row r="7727" spans="1:10">
      <c r="A7727" t="s">
        <v>555</v>
      </c>
      <c r="B7727" t="s">
        <v>8281</v>
      </c>
      <c r="C7727">
        <v>11150</v>
      </c>
      <c r="D7727">
        <v>1527</v>
      </c>
      <c r="E7727">
        <v>3589</v>
      </c>
      <c r="F7727">
        <v>879</v>
      </c>
      <c r="G7727">
        <v>11672</v>
      </c>
      <c r="H7727">
        <v>3171</v>
      </c>
      <c r="I7727">
        <v>6344</v>
      </c>
      <c r="J7727">
        <v>1410</v>
      </c>
    </row>
    <row r="7728" spans="1:10">
      <c r="A7728" t="s">
        <v>555</v>
      </c>
      <c r="B7728" t="s">
        <v>8282</v>
      </c>
      <c r="C7728">
        <v>10819</v>
      </c>
      <c r="D7728">
        <v>1461</v>
      </c>
      <c r="E7728">
        <v>3568</v>
      </c>
      <c r="F7728">
        <v>843</v>
      </c>
      <c r="G7728">
        <v>11152</v>
      </c>
      <c r="H7728">
        <v>3026</v>
      </c>
      <c r="I7728">
        <v>6063</v>
      </c>
      <c r="J7728">
        <v>1344</v>
      </c>
    </row>
    <row r="7729" spans="1:10">
      <c r="A7729" t="s">
        <v>555</v>
      </c>
      <c r="B7729" t="s">
        <v>8283</v>
      </c>
      <c r="C7729">
        <v>10344</v>
      </c>
      <c r="D7729">
        <v>1363</v>
      </c>
      <c r="E7729">
        <v>3522</v>
      </c>
      <c r="F7729">
        <v>802</v>
      </c>
      <c r="G7729">
        <v>10358</v>
      </c>
      <c r="H7729">
        <v>2842</v>
      </c>
      <c r="I7729">
        <v>5647</v>
      </c>
      <c r="J7729">
        <v>1271</v>
      </c>
    </row>
    <row r="7730" spans="1:10">
      <c r="A7730" t="s">
        <v>555</v>
      </c>
      <c r="B7730" t="s">
        <v>8284</v>
      </c>
      <c r="C7730">
        <v>9878</v>
      </c>
      <c r="D7730">
        <v>1324</v>
      </c>
      <c r="E7730">
        <v>3474</v>
      </c>
      <c r="F7730">
        <v>761</v>
      </c>
      <c r="G7730">
        <v>9573</v>
      </c>
      <c r="H7730">
        <v>2614</v>
      </c>
      <c r="I7730">
        <v>5215</v>
      </c>
      <c r="J7730">
        <v>1209</v>
      </c>
    </row>
    <row r="7731" spans="1:10">
      <c r="A7731" t="s">
        <v>555</v>
      </c>
      <c r="B7731" t="s">
        <v>8285</v>
      </c>
      <c r="C7731">
        <v>9528</v>
      </c>
      <c r="D7731">
        <v>1281</v>
      </c>
      <c r="E7731">
        <v>3437</v>
      </c>
      <c r="F7731">
        <v>740</v>
      </c>
      <c r="G7731">
        <v>9087</v>
      </c>
      <c r="H7731">
        <v>2431</v>
      </c>
      <c r="I7731">
        <v>4855</v>
      </c>
      <c r="J7731">
        <v>1171</v>
      </c>
    </row>
    <row r="7732" spans="1:10">
      <c r="A7732" t="s">
        <v>555</v>
      </c>
      <c r="B7732" t="s">
        <v>8286</v>
      </c>
      <c r="C7732">
        <v>9332</v>
      </c>
      <c r="D7732">
        <v>1237</v>
      </c>
      <c r="E7732">
        <v>3438</v>
      </c>
      <c r="F7732">
        <v>726</v>
      </c>
      <c r="G7732">
        <v>8810</v>
      </c>
      <c r="H7732">
        <v>2319</v>
      </c>
      <c r="I7732">
        <v>4681</v>
      </c>
      <c r="J7732">
        <v>1146</v>
      </c>
    </row>
    <row r="7733" spans="1:10">
      <c r="A7733" t="s">
        <v>555</v>
      </c>
      <c r="B7733" t="s">
        <v>8287</v>
      </c>
      <c r="C7733">
        <v>9180</v>
      </c>
      <c r="D7733">
        <v>1188</v>
      </c>
      <c r="E7733">
        <v>3430</v>
      </c>
      <c r="F7733">
        <v>725</v>
      </c>
      <c r="G7733">
        <v>8604</v>
      </c>
      <c r="H7733">
        <v>2248</v>
      </c>
      <c r="I7733">
        <v>4557</v>
      </c>
      <c r="J7733">
        <v>1152</v>
      </c>
    </row>
    <row r="7734" spans="1:10">
      <c r="A7734" t="s">
        <v>555</v>
      </c>
      <c r="B7734" t="s">
        <v>8288</v>
      </c>
      <c r="C7734">
        <v>9111</v>
      </c>
      <c r="D7734">
        <v>1238</v>
      </c>
      <c r="E7734">
        <v>3427</v>
      </c>
      <c r="F7734">
        <v>722</v>
      </c>
      <c r="G7734">
        <v>8585</v>
      </c>
      <c r="H7734">
        <v>2207</v>
      </c>
      <c r="I7734">
        <v>4539</v>
      </c>
      <c r="J7734">
        <v>1147</v>
      </c>
    </row>
    <row r="7735" spans="1:10">
      <c r="A7735" t="s">
        <v>555</v>
      </c>
      <c r="B7735" t="s">
        <v>8289</v>
      </c>
      <c r="C7735">
        <v>9288</v>
      </c>
      <c r="D7735">
        <v>1297</v>
      </c>
      <c r="E7735">
        <v>3427</v>
      </c>
      <c r="F7735">
        <v>740</v>
      </c>
      <c r="G7735">
        <v>8838</v>
      </c>
      <c r="H7735">
        <v>2218</v>
      </c>
      <c r="I7735">
        <v>4644</v>
      </c>
      <c r="J7735">
        <v>1145</v>
      </c>
    </row>
    <row r="7736" spans="1:10">
      <c r="A7736" t="s">
        <v>555</v>
      </c>
      <c r="B7736" t="s">
        <v>8290</v>
      </c>
      <c r="C7736">
        <v>9718</v>
      </c>
      <c r="D7736">
        <v>1414</v>
      </c>
      <c r="E7736">
        <v>3463</v>
      </c>
      <c r="F7736">
        <v>785</v>
      </c>
      <c r="G7736">
        <v>9491</v>
      </c>
      <c r="H7736">
        <v>2325</v>
      </c>
      <c r="I7736">
        <v>4911</v>
      </c>
      <c r="J7736">
        <v>1192</v>
      </c>
    </row>
    <row r="7737" spans="1:10">
      <c r="A7737" t="s">
        <v>555</v>
      </c>
      <c r="B7737" t="s">
        <v>8291</v>
      </c>
      <c r="C7737">
        <v>10345</v>
      </c>
      <c r="D7737">
        <v>1568</v>
      </c>
      <c r="E7737">
        <v>3479</v>
      </c>
      <c r="F7737">
        <v>852</v>
      </c>
      <c r="G7737">
        <v>10555</v>
      </c>
      <c r="H7737">
        <v>2508</v>
      </c>
      <c r="I7737">
        <v>5429</v>
      </c>
      <c r="J7737">
        <v>1301</v>
      </c>
    </row>
    <row r="7738" spans="1:10">
      <c r="A7738" t="s">
        <v>555</v>
      </c>
      <c r="B7738" t="s">
        <v>8292</v>
      </c>
      <c r="C7738">
        <v>10624</v>
      </c>
      <c r="D7738">
        <v>1585</v>
      </c>
      <c r="E7738">
        <v>3510</v>
      </c>
      <c r="F7738">
        <v>878</v>
      </c>
      <c r="G7738">
        <v>11110</v>
      </c>
      <c r="H7738">
        <v>2592</v>
      </c>
      <c r="I7738">
        <v>5703</v>
      </c>
      <c r="J7738">
        <v>1349</v>
      </c>
    </row>
    <row r="7739" spans="1:10">
      <c r="A7739" t="s">
        <v>555</v>
      </c>
      <c r="B7739" t="s">
        <v>8293</v>
      </c>
      <c r="C7739">
        <v>10928</v>
      </c>
      <c r="D7739">
        <v>1601</v>
      </c>
      <c r="E7739">
        <v>3517</v>
      </c>
      <c r="F7739">
        <v>889</v>
      </c>
      <c r="G7739">
        <v>11349</v>
      </c>
      <c r="H7739">
        <v>2681</v>
      </c>
      <c r="I7739">
        <v>5798</v>
      </c>
      <c r="J7739">
        <v>1331</v>
      </c>
    </row>
    <row r="7740" spans="1:10">
      <c r="A7740" t="s">
        <v>555</v>
      </c>
      <c r="B7740" t="s">
        <v>8294</v>
      </c>
      <c r="C7740">
        <v>11264</v>
      </c>
      <c r="D7740">
        <v>1546</v>
      </c>
      <c r="E7740">
        <v>3531</v>
      </c>
      <c r="F7740">
        <v>896</v>
      </c>
      <c r="G7740">
        <v>11479</v>
      </c>
      <c r="H7740">
        <v>2816</v>
      </c>
      <c r="I7740">
        <v>5838</v>
      </c>
      <c r="J7740">
        <v>1291</v>
      </c>
    </row>
    <row r="7741" spans="1:10">
      <c r="A7741" t="s">
        <v>555</v>
      </c>
      <c r="B7741" t="s">
        <v>8295</v>
      </c>
      <c r="C7741">
        <v>11660</v>
      </c>
      <c r="D7741">
        <v>1556</v>
      </c>
      <c r="E7741">
        <v>3556</v>
      </c>
      <c r="F7741">
        <v>888</v>
      </c>
      <c r="G7741">
        <v>11551</v>
      </c>
      <c r="H7741">
        <v>2961</v>
      </c>
      <c r="I7741">
        <v>5923</v>
      </c>
      <c r="J7741">
        <v>1291</v>
      </c>
    </row>
    <row r="7742" spans="1:10">
      <c r="A7742" t="s">
        <v>555</v>
      </c>
      <c r="B7742" t="s">
        <v>8296</v>
      </c>
      <c r="C7742">
        <v>12002</v>
      </c>
      <c r="D7742">
        <v>1530</v>
      </c>
      <c r="E7742">
        <v>3560</v>
      </c>
      <c r="F7742">
        <v>875</v>
      </c>
      <c r="G7742">
        <v>11590</v>
      </c>
      <c r="H7742">
        <v>3175</v>
      </c>
      <c r="I7742">
        <v>6090</v>
      </c>
      <c r="J7742">
        <v>1313</v>
      </c>
    </row>
    <row r="7743" spans="1:10">
      <c r="A7743" t="s">
        <v>555</v>
      </c>
      <c r="B7743" t="s">
        <v>8297</v>
      </c>
      <c r="C7743">
        <v>12226</v>
      </c>
      <c r="D7743">
        <v>1545</v>
      </c>
      <c r="E7743">
        <v>3569</v>
      </c>
      <c r="F7743">
        <v>887</v>
      </c>
      <c r="G7743">
        <v>11665</v>
      </c>
      <c r="H7743">
        <v>3360</v>
      </c>
      <c r="I7743">
        <v>6311</v>
      </c>
      <c r="J7743">
        <v>1294</v>
      </c>
    </row>
    <row r="7744" spans="1:10">
      <c r="A7744" t="s">
        <v>555</v>
      </c>
      <c r="B7744" t="s">
        <v>8298</v>
      </c>
      <c r="C7744">
        <v>12564</v>
      </c>
      <c r="D7744">
        <v>1578</v>
      </c>
      <c r="E7744">
        <v>3588</v>
      </c>
      <c r="F7744">
        <v>904</v>
      </c>
      <c r="G7744">
        <v>11832</v>
      </c>
      <c r="H7744">
        <v>3528</v>
      </c>
      <c r="I7744">
        <v>6512</v>
      </c>
      <c r="J7744">
        <v>1325</v>
      </c>
    </row>
    <row r="7745" spans="1:10">
      <c r="A7745" t="s">
        <v>555</v>
      </c>
      <c r="B7745" t="s">
        <v>8299</v>
      </c>
      <c r="C7745">
        <v>12736</v>
      </c>
      <c r="D7745">
        <v>1617</v>
      </c>
      <c r="E7745">
        <v>3606</v>
      </c>
      <c r="F7745">
        <v>920</v>
      </c>
      <c r="G7745">
        <v>11977</v>
      </c>
      <c r="H7745">
        <v>3648</v>
      </c>
      <c r="I7745">
        <v>6678</v>
      </c>
      <c r="J7745">
        <v>1357</v>
      </c>
    </row>
    <row r="7746" spans="1:10">
      <c r="A7746" t="s">
        <v>555</v>
      </c>
      <c r="B7746" t="s">
        <v>8300</v>
      </c>
      <c r="C7746">
        <v>12775</v>
      </c>
      <c r="D7746">
        <v>1641</v>
      </c>
      <c r="E7746">
        <v>3601</v>
      </c>
      <c r="F7746">
        <v>946</v>
      </c>
      <c r="G7746">
        <v>12057</v>
      </c>
      <c r="H7746">
        <v>3696</v>
      </c>
      <c r="I7746">
        <v>6851</v>
      </c>
      <c r="J7746">
        <v>1385</v>
      </c>
    </row>
    <row r="7747" spans="1:10">
      <c r="A7747" t="s">
        <v>555</v>
      </c>
      <c r="B7747" t="s">
        <v>8301</v>
      </c>
      <c r="C7747">
        <v>12658</v>
      </c>
      <c r="D7747">
        <v>1646</v>
      </c>
      <c r="E7747">
        <v>3596</v>
      </c>
      <c r="F7747">
        <v>911</v>
      </c>
      <c r="G7747">
        <v>12113</v>
      </c>
      <c r="H7747">
        <v>3641</v>
      </c>
      <c r="I7747">
        <v>6929</v>
      </c>
      <c r="J7747">
        <v>1449</v>
      </c>
    </row>
    <row r="7748" spans="1:10">
      <c r="A7748" t="s">
        <v>555</v>
      </c>
      <c r="B7748" t="s">
        <v>8302</v>
      </c>
      <c r="C7748">
        <v>12570</v>
      </c>
      <c r="D7748">
        <v>1661</v>
      </c>
      <c r="E7748">
        <v>3596</v>
      </c>
      <c r="F7748">
        <v>893</v>
      </c>
      <c r="G7748">
        <v>12330</v>
      </c>
      <c r="H7748">
        <v>3501</v>
      </c>
      <c r="I7748">
        <v>6943</v>
      </c>
      <c r="J7748">
        <v>1413</v>
      </c>
    </row>
    <row r="7749" spans="1:10">
      <c r="A7749" t="s">
        <v>555</v>
      </c>
      <c r="B7749" t="s">
        <v>8303</v>
      </c>
      <c r="C7749">
        <v>12593</v>
      </c>
      <c r="D7749">
        <v>1703</v>
      </c>
      <c r="E7749">
        <v>3623</v>
      </c>
      <c r="F7749">
        <v>910</v>
      </c>
      <c r="G7749">
        <v>12641</v>
      </c>
      <c r="H7749">
        <v>3498</v>
      </c>
      <c r="I7749">
        <v>7002</v>
      </c>
      <c r="J7749">
        <v>1495</v>
      </c>
    </row>
    <row r="7750" spans="1:10">
      <c r="A7750" t="s">
        <v>555</v>
      </c>
      <c r="B7750" t="s">
        <v>8304</v>
      </c>
      <c r="C7750">
        <v>12360</v>
      </c>
      <c r="D7750">
        <v>1668</v>
      </c>
      <c r="E7750">
        <v>3612</v>
      </c>
      <c r="F7750">
        <v>890</v>
      </c>
      <c r="G7750">
        <v>12358</v>
      </c>
      <c r="H7750">
        <v>3396</v>
      </c>
      <c r="I7750">
        <v>6804</v>
      </c>
      <c r="J7750">
        <v>1488</v>
      </c>
    </row>
    <row r="7751" spans="1:10">
      <c r="A7751" t="s">
        <v>555</v>
      </c>
      <c r="B7751" t="s">
        <v>8305</v>
      </c>
      <c r="C7751">
        <v>12061</v>
      </c>
      <c r="D7751">
        <v>1593</v>
      </c>
      <c r="E7751">
        <v>3583</v>
      </c>
      <c r="F7751">
        <v>874</v>
      </c>
      <c r="G7751">
        <v>12024</v>
      </c>
      <c r="H7751">
        <v>3256</v>
      </c>
      <c r="I7751">
        <v>6548</v>
      </c>
      <c r="J7751">
        <v>1467</v>
      </c>
    </row>
    <row r="7752" spans="1:10">
      <c r="A7752" t="s">
        <v>555</v>
      </c>
      <c r="B7752" t="s">
        <v>8306</v>
      </c>
      <c r="C7752">
        <v>11660</v>
      </c>
      <c r="D7752">
        <v>1540</v>
      </c>
      <c r="E7752">
        <v>3568</v>
      </c>
      <c r="F7752">
        <v>834</v>
      </c>
      <c r="G7752">
        <v>11498</v>
      </c>
      <c r="H7752">
        <v>3117</v>
      </c>
      <c r="I7752">
        <v>6264</v>
      </c>
      <c r="J7752">
        <v>1402</v>
      </c>
    </row>
    <row r="7753" spans="1:10">
      <c r="A7753" t="s">
        <v>555</v>
      </c>
      <c r="B7753" t="s">
        <v>8307</v>
      </c>
      <c r="C7753">
        <v>11154</v>
      </c>
      <c r="D7753">
        <v>1441</v>
      </c>
      <c r="E7753">
        <v>3558</v>
      </c>
      <c r="F7753">
        <v>787</v>
      </c>
      <c r="G7753">
        <v>10692</v>
      </c>
      <c r="H7753">
        <v>2926</v>
      </c>
      <c r="I7753">
        <v>5827</v>
      </c>
      <c r="J7753">
        <v>1310</v>
      </c>
    </row>
    <row r="7754" spans="1:10">
      <c r="A7754" t="s">
        <v>555</v>
      </c>
      <c r="B7754" t="s">
        <v>8308</v>
      </c>
      <c r="C7754">
        <v>10604</v>
      </c>
      <c r="D7754">
        <v>1349</v>
      </c>
      <c r="E7754">
        <v>3530</v>
      </c>
      <c r="F7754">
        <v>745</v>
      </c>
      <c r="G7754">
        <v>9910</v>
      </c>
      <c r="H7754">
        <v>2710</v>
      </c>
      <c r="I7754">
        <v>5369</v>
      </c>
      <c r="J7754">
        <v>1227</v>
      </c>
    </row>
    <row r="7755" spans="1:10">
      <c r="A7755" t="s">
        <v>555</v>
      </c>
      <c r="B7755" t="s">
        <v>8309</v>
      </c>
      <c r="C7755">
        <v>10136</v>
      </c>
      <c r="D7755">
        <v>1282</v>
      </c>
      <c r="E7755">
        <v>3462</v>
      </c>
      <c r="F7755">
        <v>730</v>
      </c>
      <c r="G7755">
        <v>9246</v>
      </c>
      <c r="H7755">
        <v>2517</v>
      </c>
      <c r="I7755">
        <v>4978</v>
      </c>
      <c r="J7755">
        <v>1192</v>
      </c>
    </row>
    <row r="7756" spans="1:10">
      <c r="A7756" t="s">
        <v>555</v>
      </c>
      <c r="B7756" t="s">
        <v>8310</v>
      </c>
      <c r="C7756">
        <v>9864</v>
      </c>
      <c r="D7756">
        <v>1192</v>
      </c>
      <c r="E7756">
        <v>3443</v>
      </c>
      <c r="F7756">
        <v>683</v>
      </c>
      <c r="G7756">
        <v>8790</v>
      </c>
      <c r="H7756">
        <v>2383</v>
      </c>
      <c r="I7756">
        <v>4731</v>
      </c>
      <c r="J7756">
        <v>1157</v>
      </c>
    </row>
    <row r="7757" spans="1:10">
      <c r="A7757" t="s">
        <v>555</v>
      </c>
      <c r="B7757" t="s">
        <v>8311</v>
      </c>
      <c r="C7757">
        <v>9579</v>
      </c>
      <c r="D7757">
        <v>1219</v>
      </c>
      <c r="E7757">
        <v>3446</v>
      </c>
      <c r="F7757">
        <v>565</v>
      </c>
      <c r="G7757">
        <v>8593</v>
      </c>
      <c r="H7757">
        <v>2295</v>
      </c>
      <c r="I7757">
        <v>4607</v>
      </c>
      <c r="J7757">
        <v>1145</v>
      </c>
    </row>
    <row r="7758" spans="1:10">
      <c r="A7758" t="s">
        <v>555</v>
      </c>
      <c r="B7758" t="s">
        <v>8312</v>
      </c>
      <c r="C7758">
        <v>9477</v>
      </c>
      <c r="D7758">
        <v>1221</v>
      </c>
      <c r="E7758">
        <v>3440</v>
      </c>
      <c r="F7758">
        <v>596</v>
      </c>
      <c r="G7758">
        <v>8521</v>
      </c>
      <c r="H7758">
        <v>2255</v>
      </c>
      <c r="I7758">
        <v>4583</v>
      </c>
      <c r="J7758">
        <v>1135</v>
      </c>
    </row>
    <row r="7759" spans="1:10">
      <c r="A7759" t="s">
        <v>555</v>
      </c>
      <c r="B7759" t="s">
        <v>8313</v>
      </c>
      <c r="C7759">
        <v>9593</v>
      </c>
      <c r="D7759">
        <v>1231</v>
      </c>
      <c r="E7759">
        <v>3461</v>
      </c>
      <c r="F7759">
        <v>667</v>
      </c>
      <c r="G7759">
        <v>8674</v>
      </c>
      <c r="H7759">
        <v>2260</v>
      </c>
      <c r="I7759">
        <v>4647</v>
      </c>
      <c r="J7759">
        <v>1127</v>
      </c>
    </row>
    <row r="7760" spans="1:10">
      <c r="A7760" t="s">
        <v>555</v>
      </c>
      <c r="B7760" t="s">
        <v>8314</v>
      </c>
      <c r="C7760">
        <v>9961</v>
      </c>
      <c r="D7760">
        <v>1290</v>
      </c>
      <c r="E7760">
        <v>3490</v>
      </c>
      <c r="F7760">
        <v>742</v>
      </c>
      <c r="G7760">
        <v>9215</v>
      </c>
      <c r="H7760">
        <v>2347</v>
      </c>
      <c r="I7760">
        <v>4876</v>
      </c>
      <c r="J7760">
        <v>1130</v>
      </c>
    </row>
    <row r="7761" spans="1:10">
      <c r="A7761" t="s">
        <v>555</v>
      </c>
      <c r="B7761" t="s">
        <v>8315</v>
      </c>
      <c r="C7761">
        <v>10554</v>
      </c>
      <c r="D7761">
        <v>1419</v>
      </c>
      <c r="E7761">
        <v>3524</v>
      </c>
      <c r="F7761">
        <v>795</v>
      </c>
      <c r="G7761">
        <v>10179</v>
      </c>
      <c r="H7761">
        <v>2511</v>
      </c>
      <c r="I7761">
        <v>5349</v>
      </c>
      <c r="J7761">
        <v>1217</v>
      </c>
    </row>
    <row r="7762" spans="1:10">
      <c r="A7762" t="s">
        <v>555</v>
      </c>
      <c r="B7762" t="s">
        <v>8316</v>
      </c>
      <c r="C7762">
        <v>10824</v>
      </c>
      <c r="D7762">
        <v>1463</v>
      </c>
      <c r="E7762">
        <v>3626</v>
      </c>
      <c r="F7762">
        <v>811</v>
      </c>
      <c r="G7762">
        <v>10746</v>
      </c>
      <c r="H7762">
        <v>2584</v>
      </c>
      <c r="I7762">
        <v>5654</v>
      </c>
      <c r="J7762">
        <v>1176</v>
      </c>
    </row>
    <row r="7763" spans="1:10">
      <c r="A7763" t="s">
        <v>555</v>
      </c>
      <c r="B7763" t="s">
        <v>8317</v>
      </c>
      <c r="C7763">
        <v>11170</v>
      </c>
      <c r="D7763">
        <v>1459</v>
      </c>
      <c r="E7763">
        <v>3673</v>
      </c>
      <c r="F7763">
        <v>839</v>
      </c>
      <c r="G7763">
        <v>11089</v>
      </c>
      <c r="H7763">
        <v>2725</v>
      </c>
      <c r="I7763">
        <v>5785</v>
      </c>
      <c r="J7763">
        <v>1144</v>
      </c>
    </row>
    <row r="7764" spans="1:10">
      <c r="A7764" t="s">
        <v>555</v>
      </c>
      <c r="B7764" t="s">
        <v>8318</v>
      </c>
      <c r="C7764">
        <v>11552</v>
      </c>
      <c r="D7764">
        <v>1488</v>
      </c>
      <c r="E7764">
        <v>3683</v>
      </c>
      <c r="F7764">
        <v>872</v>
      </c>
      <c r="G7764">
        <v>11401</v>
      </c>
      <c r="H7764">
        <v>2912</v>
      </c>
      <c r="I7764">
        <v>5949</v>
      </c>
      <c r="J7764">
        <v>1078</v>
      </c>
    </row>
    <row r="7765" spans="1:10">
      <c r="A7765" t="s">
        <v>555</v>
      </c>
      <c r="B7765" t="s">
        <v>8319</v>
      </c>
      <c r="C7765">
        <v>12133</v>
      </c>
      <c r="D7765">
        <v>1511</v>
      </c>
      <c r="E7765">
        <v>3704</v>
      </c>
      <c r="F7765">
        <v>905</v>
      </c>
      <c r="G7765">
        <v>11608</v>
      </c>
      <c r="H7765">
        <v>3094</v>
      </c>
      <c r="I7765">
        <v>6108</v>
      </c>
      <c r="J7765">
        <v>1029</v>
      </c>
    </row>
    <row r="7766" spans="1:10">
      <c r="A7766" t="s">
        <v>555</v>
      </c>
      <c r="B7766" t="s">
        <v>8320</v>
      </c>
      <c r="C7766">
        <v>12593</v>
      </c>
      <c r="D7766">
        <v>1588</v>
      </c>
      <c r="E7766">
        <v>3679</v>
      </c>
      <c r="F7766">
        <v>915</v>
      </c>
      <c r="G7766">
        <v>11745</v>
      </c>
      <c r="H7766">
        <v>3316</v>
      </c>
      <c r="I7766">
        <v>6319</v>
      </c>
      <c r="J7766">
        <v>1064</v>
      </c>
    </row>
    <row r="7767" spans="1:10">
      <c r="A7767" t="s">
        <v>555</v>
      </c>
      <c r="B7767" t="s">
        <v>8321</v>
      </c>
      <c r="C7767">
        <v>12915</v>
      </c>
      <c r="D7767">
        <v>1627</v>
      </c>
      <c r="E7767">
        <v>3692</v>
      </c>
      <c r="F7767">
        <v>911</v>
      </c>
      <c r="G7767">
        <v>11870</v>
      </c>
      <c r="H7767">
        <v>3522</v>
      </c>
      <c r="I7767">
        <v>6580</v>
      </c>
      <c r="J7767">
        <v>1093</v>
      </c>
    </row>
    <row r="7768" spans="1:10">
      <c r="A7768" t="s">
        <v>555</v>
      </c>
      <c r="B7768" t="s">
        <v>8322</v>
      </c>
      <c r="C7768">
        <v>13217</v>
      </c>
      <c r="D7768">
        <v>1688</v>
      </c>
      <c r="E7768">
        <v>3736</v>
      </c>
      <c r="F7768">
        <v>915</v>
      </c>
      <c r="G7768">
        <v>12012</v>
      </c>
      <c r="H7768">
        <v>3687</v>
      </c>
      <c r="I7768">
        <v>6818</v>
      </c>
      <c r="J7768">
        <v>1108</v>
      </c>
    </row>
    <row r="7769" spans="1:10">
      <c r="A7769" t="s">
        <v>555</v>
      </c>
      <c r="B7769" t="s">
        <v>8323</v>
      </c>
      <c r="C7769">
        <v>13257</v>
      </c>
      <c r="D7769">
        <v>1684</v>
      </c>
      <c r="E7769">
        <v>3795</v>
      </c>
      <c r="F7769">
        <v>920</v>
      </c>
      <c r="G7769">
        <v>12133</v>
      </c>
      <c r="H7769">
        <v>3817</v>
      </c>
      <c r="I7769">
        <v>7011</v>
      </c>
      <c r="J7769">
        <v>1132</v>
      </c>
    </row>
    <row r="7770" spans="1:10">
      <c r="A7770" t="s">
        <v>555</v>
      </c>
      <c r="B7770" t="s">
        <v>8324</v>
      </c>
      <c r="C7770">
        <v>13169</v>
      </c>
      <c r="D7770">
        <v>1705</v>
      </c>
      <c r="E7770">
        <v>3830</v>
      </c>
      <c r="F7770">
        <v>916</v>
      </c>
      <c r="G7770">
        <v>12206</v>
      </c>
      <c r="H7770">
        <v>3850</v>
      </c>
      <c r="I7770">
        <v>7144</v>
      </c>
      <c r="J7770">
        <v>1158</v>
      </c>
    </row>
    <row r="7771" spans="1:10">
      <c r="A7771" t="s">
        <v>555</v>
      </c>
      <c r="B7771" t="s">
        <v>8325</v>
      </c>
      <c r="C7771">
        <v>12899</v>
      </c>
      <c r="D7771">
        <v>1681</v>
      </c>
      <c r="E7771">
        <v>3827</v>
      </c>
      <c r="F7771">
        <v>878</v>
      </c>
      <c r="G7771">
        <v>12156</v>
      </c>
      <c r="H7771">
        <v>3778</v>
      </c>
      <c r="I7771">
        <v>7150</v>
      </c>
      <c r="J7771">
        <v>1198</v>
      </c>
    </row>
    <row r="7772" spans="1:10">
      <c r="A7772" t="s">
        <v>555</v>
      </c>
      <c r="B7772" t="s">
        <v>8326</v>
      </c>
      <c r="C7772">
        <v>12688</v>
      </c>
      <c r="D7772">
        <v>1680</v>
      </c>
      <c r="E7772">
        <v>3813</v>
      </c>
      <c r="F7772">
        <v>983</v>
      </c>
      <c r="G7772">
        <v>12219</v>
      </c>
      <c r="H7772">
        <v>3624</v>
      </c>
      <c r="I7772">
        <v>7087</v>
      </c>
      <c r="J7772">
        <v>1088</v>
      </c>
    </row>
    <row r="7773" spans="1:10">
      <c r="A7773" t="s">
        <v>555</v>
      </c>
      <c r="B7773" t="s">
        <v>8327</v>
      </c>
      <c r="C7773">
        <v>12591</v>
      </c>
      <c r="D7773">
        <v>1659</v>
      </c>
      <c r="E7773">
        <v>3791</v>
      </c>
      <c r="F7773">
        <v>860</v>
      </c>
      <c r="G7773">
        <v>12323</v>
      </c>
      <c r="H7773">
        <v>3596</v>
      </c>
      <c r="I7773">
        <v>7052</v>
      </c>
      <c r="J7773">
        <v>1225</v>
      </c>
    </row>
    <row r="7774" spans="1:10">
      <c r="A7774" t="s">
        <v>555</v>
      </c>
      <c r="B7774" t="s">
        <v>8328</v>
      </c>
      <c r="C7774">
        <v>12232</v>
      </c>
      <c r="D7774">
        <v>1643</v>
      </c>
      <c r="E7774">
        <v>3729</v>
      </c>
      <c r="F7774">
        <v>838</v>
      </c>
      <c r="G7774">
        <v>11870</v>
      </c>
      <c r="H7774">
        <v>3473</v>
      </c>
      <c r="I7774">
        <v>6734</v>
      </c>
      <c r="J7774">
        <v>1224</v>
      </c>
    </row>
    <row r="7775" spans="1:10">
      <c r="A7775" t="s">
        <v>555</v>
      </c>
      <c r="B7775" t="s">
        <v>8329</v>
      </c>
      <c r="C7775">
        <v>11917</v>
      </c>
      <c r="D7775">
        <v>1600</v>
      </c>
      <c r="E7775">
        <v>3716</v>
      </c>
      <c r="F7775">
        <v>801</v>
      </c>
      <c r="G7775">
        <v>11464</v>
      </c>
      <c r="H7775">
        <v>3332</v>
      </c>
      <c r="I7775">
        <v>6490</v>
      </c>
      <c r="J7775">
        <v>1185</v>
      </c>
    </row>
    <row r="7776" spans="1:10">
      <c r="A7776" t="s">
        <v>555</v>
      </c>
      <c r="B7776" t="s">
        <v>8330</v>
      </c>
      <c r="C7776">
        <v>11562</v>
      </c>
      <c r="D7776">
        <v>1532</v>
      </c>
      <c r="E7776">
        <v>3743</v>
      </c>
      <c r="F7776">
        <v>766</v>
      </c>
      <c r="G7776">
        <v>11079</v>
      </c>
      <c r="H7776">
        <v>3188</v>
      </c>
      <c r="I7776">
        <v>6242</v>
      </c>
      <c r="J7776">
        <v>1092</v>
      </c>
    </row>
    <row r="7777" spans="1:10">
      <c r="A7777" t="s">
        <v>555</v>
      </c>
      <c r="B7777" t="s">
        <v>8331</v>
      </c>
      <c r="C7777">
        <v>11103</v>
      </c>
      <c r="D7777">
        <v>1450</v>
      </c>
      <c r="E7777">
        <v>3716</v>
      </c>
      <c r="F7777">
        <v>736</v>
      </c>
      <c r="G7777">
        <v>10492</v>
      </c>
      <c r="H7777">
        <v>3018</v>
      </c>
      <c r="I7777">
        <v>5894</v>
      </c>
      <c r="J7777">
        <v>1042</v>
      </c>
    </row>
    <row r="7778" spans="1:10">
      <c r="A7778" t="s">
        <v>555</v>
      </c>
      <c r="B7778" t="s">
        <v>8332</v>
      </c>
      <c r="C7778">
        <v>10561</v>
      </c>
      <c r="D7778">
        <v>1322</v>
      </c>
      <c r="E7778">
        <v>3724</v>
      </c>
      <c r="F7778">
        <v>701</v>
      </c>
      <c r="G7778">
        <v>9854</v>
      </c>
      <c r="H7778">
        <v>2819</v>
      </c>
      <c r="I7778">
        <v>5480</v>
      </c>
      <c r="J7778">
        <v>953</v>
      </c>
    </row>
    <row r="7779" spans="1:10">
      <c r="A7779" t="s">
        <v>555</v>
      </c>
      <c r="B7779" t="s">
        <v>8333</v>
      </c>
      <c r="C7779">
        <v>10028</v>
      </c>
      <c r="D7779">
        <v>1266</v>
      </c>
      <c r="E7779">
        <v>3714</v>
      </c>
      <c r="F7779">
        <v>663</v>
      </c>
      <c r="G7779">
        <v>9239</v>
      </c>
      <c r="H7779">
        <v>2643</v>
      </c>
      <c r="I7779">
        <v>5129</v>
      </c>
      <c r="J7779">
        <v>885</v>
      </c>
    </row>
    <row r="7780" spans="1:10">
      <c r="A7780" t="s">
        <v>555</v>
      </c>
      <c r="B7780" t="s">
        <v>8334</v>
      </c>
      <c r="C7780">
        <v>9653</v>
      </c>
      <c r="D7780">
        <v>1194</v>
      </c>
      <c r="E7780">
        <v>3707</v>
      </c>
      <c r="F7780">
        <v>639</v>
      </c>
      <c r="G7780">
        <v>8833</v>
      </c>
      <c r="H7780">
        <v>2491</v>
      </c>
      <c r="I7780">
        <v>4856</v>
      </c>
      <c r="J7780">
        <v>841</v>
      </c>
    </row>
    <row r="7781" spans="1:10">
      <c r="A7781" t="s">
        <v>555</v>
      </c>
      <c r="B7781" t="s">
        <v>8335</v>
      </c>
      <c r="C7781">
        <v>9387</v>
      </c>
      <c r="D7781">
        <v>1162</v>
      </c>
      <c r="E7781">
        <v>3664</v>
      </c>
      <c r="F7781">
        <v>633</v>
      </c>
      <c r="G7781">
        <v>8547</v>
      </c>
      <c r="H7781">
        <v>2382</v>
      </c>
      <c r="I7781">
        <v>4696</v>
      </c>
      <c r="J7781">
        <v>828</v>
      </c>
    </row>
    <row r="7782" spans="1:10">
      <c r="A7782" t="s">
        <v>555</v>
      </c>
      <c r="B7782" t="s">
        <v>8336</v>
      </c>
      <c r="C7782">
        <v>9254</v>
      </c>
      <c r="D7782">
        <v>1146</v>
      </c>
      <c r="E7782">
        <v>3606</v>
      </c>
      <c r="F7782">
        <v>634</v>
      </c>
      <c r="G7782">
        <v>8373</v>
      </c>
      <c r="H7782">
        <v>2319</v>
      </c>
      <c r="I7782">
        <v>4609</v>
      </c>
      <c r="J7782">
        <v>856</v>
      </c>
    </row>
    <row r="7783" spans="1:10">
      <c r="A7783" t="s">
        <v>555</v>
      </c>
      <c r="B7783" t="s">
        <v>8337</v>
      </c>
      <c r="C7783">
        <v>9228</v>
      </c>
      <c r="D7783">
        <v>1185</v>
      </c>
      <c r="E7783">
        <v>3610</v>
      </c>
      <c r="F7783">
        <v>645</v>
      </c>
      <c r="G7783">
        <v>8398</v>
      </c>
      <c r="H7783">
        <v>2295</v>
      </c>
      <c r="I7783">
        <v>4582</v>
      </c>
      <c r="J7783">
        <v>841</v>
      </c>
    </row>
    <row r="7784" spans="1:10">
      <c r="A7784" t="s">
        <v>555</v>
      </c>
      <c r="B7784" t="s">
        <v>8338</v>
      </c>
      <c r="C7784">
        <v>9322</v>
      </c>
      <c r="D7784">
        <v>1198</v>
      </c>
      <c r="E7784">
        <v>3544</v>
      </c>
      <c r="F7784">
        <v>662</v>
      </c>
      <c r="G7784">
        <v>8648</v>
      </c>
      <c r="H7784">
        <v>2328</v>
      </c>
      <c r="I7784">
        <v>4635</v>
      </c>
      <c r="J7784">
        <v>913</v>
      </c>
    </row>
    <row r="7785" spans="1:10">
      <c r="A7785" t="s">
        <v>555</v>
      </c>
      <c r="B7785" t="s">
        <v>8339</v>
      </c>
      <c r="C7785">
        <v>9567</v>
      </c>
      <c r="D7785">
        <v>1257</v>
      </c>
      <c r="E7785">
        <v>3544</v>
      </c>
      <c r="F7785">
        <v>704</v>
      </c>
      <c r="G7785">
        <v>9056</v>
      </c>
      <c r="H7785">
        <v>2384</v>
      </c>
      <c r="I7785">
        <v>4851</v>
      </c>
      <c r="J7785">
        <v>960</v>
      </c>
    </row>
    <row r="7786" spans="1:10">
      <c r="A7786" t="s">
        <v>555</v>
      </c>
      <c r="B7786" t="s">
        <v>8340</v>
      </c>
      <c r="C7786">
        <v>9743</v>
      </c>
      <c r="D7786">
        <v>1304</v>
      </c>
      <c r="E7786">
        <v>3551</v>
      </c>
      <c r="F7786">
        <v>733</v>
      </c>
      <c r="G7786">
        <v>9461</v>
      </c>
      <c r="H7786">
        <v>2410</v>
      </c>
      <c r="I7786">
        <v>5054</v>
      </c>
      <c r="J7786">
        <v>1011</v>
      </c>
    </row>
    <row r="7787" spans="1:10">
      <c r="A7787" t="s">
        <v>555</v>
      </c>
      <c r="B7787" t="s">
        <v>8341</v>
      </c>
      <c r="C7787">
        <v>10173</v>
      </c>
      <c r="D7787">
        <v>1347</v>
      </c>
      <c r="E7787">
        <v>3593</v>
      </c>
      <c r="F7787">
        <v>771</v>
      </c>
      <c r="G7787">
        <v>10032</v>
      </c>
      <c r="H7787">
        <v>2612</v>
      </c>
      <c r="I7787">
        <v>5358</v>
      </c>
      <c r="J7787">
        <v>1033</v>
      </c>
    </row>
    <row r="7788" spans="1:10">
      <c r="A7788" t="s">
        <v>555</v>
      </c>
      <c r="B7788" t="s">
        <v>8342</v>
      </c>
      <c r="C7788">
        <v>10658</v>
      </c>
      <c r="D7788">
        <v>1409</v>
      </c>
      <c r="E7788">
        <v>3639</v>
      </c>
      <c r="F7788">
        <v>846</v>
      </c>
      <c r="G7788">
        <v>10525</v>
      </c>
      <c r="H7788">
        <v>2878</v>
      </c>
      <c r="I7788">
        <v>5663</v>
      </c>
      <c r="J7788">
        <v>1009</v>
      </c>
    </row>
    <row r="7789" spans="1:10">
      <c r="A7789" t="s">
        <v>555</v>
      </c>
      <c r="B7789" t="s">
        <v>8343</v>
      </c>
      <c r="C7789">
        <v>11223</v>
      </c>
      <c r="D7789">
        <v>1470</v>
      </c>
      <c r="E7789">
        <v>3679</v>
      </c>
      <c r="F7789">
        <v>893</v>
      </c>
      <c r="G7789">
        <v>10981</v>
      </c>
      <c r="H7789">
        <v>3127</v>
      </c>
      <c r="I7789">
        <v>5890</v>
      </c>
      <c r="J7789">
        <v>975</v>
      </c>
    </row>
    <row r="7790" spans="1:10">
      <c r="A7790" t="s">
        <v>555</v>
      </c>
      <c r="B7790" t="s">
        <v>8344</v>
      </c>
      <c r="C7790">
        <v>11814</v>
      </c>
      <c r="D7790">
        <v>1535</v>
      </c>
      <c r="E7790">
        <v>3713</v>
      </c>
      <c r="F7790">
        <v>921</v>
      </c>
      <c r="G7790">
        <v>11302</v>
      </c>
      <c r="H7790">
        <v>3353</v>
      </c>
      <c r="I7790">
        <v>6124</v>
      </c>
      <c r="J7790">
        <v>955</v>
      </c>
    </row>
    <row r="7791" spans="1:10">
      <c r="A7791" t="s">
        <v>555</v>
      </c>
      <c r="B7791" t="s">
        <v>8345</v>
      </c>
      <c r="C7791">
        <v>12300</v>
      </c>
      <c r="D7791">
        <v>1564</v>
      </c>
      <c r="E7791">
        <v>3718</v>
      </c>
      <c r="F7791">
        <v>917</v>
      </c>
      <c r="G7791">
        <v>11523</v>
      </c>
      <c r="H7791">
        <v>3499</v>
      </c>
      <c r="I7791">
        <v>6401</v>
      </c>
      <c r="J7791">
        <v>964</v>
      </c>
    </row>
    <row r="7792" spans="1:10">
      <c r="A7792" t="s">
        <v>555</v>
      </c>
      <c r="B7792" t="s">
        <v>8346</v>
      </c>
      <c r="C7792">
        <v>12524</v>
      </c>
      <c r="D7792">
        <v>1624</v>
      </c>
      <c r="E7792">
        <v>3737</v>
      </c>
      <c r="F7792">
        <v>916</v>
      </c>
      <c r="G7792">
        <v>11759</v>
      </c>
      <c r="H7792">
        <v>3603</v>
      </c>
      <c r="I7792">
        <v>6587</v>
      </c>
      <c r="J7792">
        <v>986</v>
      </c>
    </row>
    <row r="7793" spans="1:10">
      <c r="A7793" t="s">
        <v>555</v>
      </c>
      <c r="B7793" t="s">
        <v>8347</v>
      </c>
      <c r="C7793">
        <v>12658</v>
      </c>
      <c r="D7793">
        <v>1608</v>
      </c>
      <c r="E7793">
        <v>3777</v>
      </c>
      <c r="F7793">
        <v>860</v>
      </c>
      <c r="G7793">
        <v>11811</v>
      </c>
      <c r="H7793">
        <v>3637</v>
      </c>
      <c r="I7793">
        <v>6654</v>
      </c>
      <c r="J7793">
        <v>1045</v>
      </c>
    </row>
    <row r="7794" spans="1:10">
      <c r="A7794" t="s">
        <v>555</v>
      </c>
      <c r="B7794" t="s">
        <v>8348</v>
      </c>
      <c r="C7794">
        <v>12606</v>
      </c>
      <c r="D7794">
        <v>1617</v>
      </c>
      <c r="E7794">
        <v>3758</v>
      </c>
      <c r="F7794">
        <v>854</v>
      </c>
      <c r="G7794">
        <v>11843</v>
      </c>
      <c r="H7794">
        <v>3604</v>
      </c>
      <c r="I7794">
        <v>6693</v>
      </c>
      <c r="J7794">
        <v>1071</v>
      </c>
    </row>
    <row r="7795" spans="1:10">
      <c r="A7795" t="s">
        <v>555</v>
      </c>
      <c r="B7795" t="s">
        <v>8349</v>
      </c>
      <c r="C7795">
        <v>12235</v>
      </c>
      <c r="D7795">
        <v>1569</v>
      </c>
      <c r="E7795">
        <v>3741</v>
      </c>
      <c r="F7795">
        <v>848</v>
      </c>
      <c r="G7795">
        <v>11734</v>
      </c>
      <c r="H7795">
        <v>3525</v>
      </c>
      <c r="I7795">
        <v>6673</v>
      </c>
      <c r="J7795">
        <v>1088</v>
      </c>
    </row>
    <row r="7796" spans="1:10">
      <c r="A7796" t="s">
        <v>555</v>
      </c>
      <c r="B7796" t="s">
        <v>8350</v>
      </c>
      <c r="C7796">
        <v>11995</v>
      </c>
      <c r="D7796">
        <v>1583</v>
      </c>
      <c r="E7796">
        <v>3756</v>
      </c>
      <c r="F7796">
        <v>861</v>
      </c>
      <c r="G7796">
        <v>11955</v>
      </c>
      <c r="H7796">
        <v>3447</v>
      </c>
      <c r="I7796">
        <v>6726</v>
      </c>
      <c r="J7796">
        <v>1082</v>
      </c>
    </row>
    <row r="7797" spans="1:10">
      <c r="A7797" t="s">
        <v>555</v>
      </c>
      <c r="B7797" t="s">
        <v>8351</v>
      </c>
      <c r="C7797">
        <v>11990</v>
      </c>
      <c r="D7797">
        <v>1599</v>
      </c>
      <c r="E7797">
        <v>3792</v>
      </c>
      <c r="F7797">
        <v>852</v>
      </c>
      <c r="G7797">
        <v>12068</v>
      </c>
      <c r="H7797">
        <v>3457</v>
      </c>
      <c r="I7797">
        <v>6852</v>
      </c>
      <c r="J7797">
        <v>1122</v>
      </c>
    </row>
    <row r="7798" spans="1:10">
      <c r="A7798" t="s">
        <v>555</v>
      </c>
      <c r="B7798" t="s">
        <v>8352</v>
      </c>
      <c r="C7798">
        <v>11727</v>
      </c>
      <c r="D7798">
        <v>1533</v>
      </c>
      <c r="E7798">
        <v>3776</v>
      </c>
      <c r="F7798">
        <v>820</v>
      </c>
      <c r="G7798">
        <v>11662</v>
      </c>
      <c r="H7798">
        <v>3304</v>
      </c>
      <c r="I7798">
        <v>6632</v>
      </c>
      <c r="J7798">
        <v>1107</v>
      </c>
    </row>
    <row r="7799" spans="1:10">
      <c r="A7799" t="s">
        <v>555</v>
      </c>
      <c r="B7799" t="s">
        <v>8353</v>
      </c>
      <c r="C7799">
        <v>11392</v>
      </c>
      <c r="D7799">
        <v>1469</v>
      </c>
      <c r="E7799">
        <v>3736</v>
      </c>
      <c r="F7799">
        <v>797</v>
      </c>
      <c r="G7799">
        <v>11237</v>
      </c>
      <c r="H7799">
        <v>3203</v>
      </c>
      <c r="I7799">
        <v>6407</v>
      </c>
      <c r="J7799">
        <v>1102</v>
      </c>
    </row>
    <row r="7800" spans="1:10">
      <c r="A7800" t="s">
        <v>555</v>
      </c>
      <c r="B7800" t="s">
        <v>8354</v>
      </c>
      <c r="C7800">
        <v>11073</v>
      </c>
      <c r="D7800">
        <v>1397</v>
      </c>
      <c r="E7800">
        <v>3728</v>
      </c>
      <c r="F7800">
        <v>764</v>
      </c>
      <c r="G7800">
        <v>10774</v>
      </c>
      <c r="H7800">
        <v>3077</v>
      </c>
      <c r="I7800">
        <v>6191</v>
      </c>
      <c r="J7800">
        <v>1057</v>
      </c>
    </row>
    <row r="7801" spans="1:10">
      <c r="A7801" t="s">
        <v>555</v>
      </c>
      <c r="B7801" t="s">
        <v>8355</v>
      </c>
      <c r="C7801">
        <v>10673</v>
      </c>
      <c r="D7801">
        <v>1318</v>
      </c>
      <c r="E7801">
        <v>3706</v>
      </c>
      <c r="F7801">
        <v>729</v>
      </c>
      <c r="G7801">
        <v>10217</v>
      </c>
      <c r="H7801">
        <v>2929</v>
      </c>
      <c r="I7801">
        <v>5870</v>
      </c>
      <c r="J7801">
        <v>987</v>
      </c>
    </row>
    <row r="7802" spans="1:10">
      <c r="A7802" t="s">
        <v>555</v>
      </c>
      <c r="B7802" t="s">
        <v>8356</v>
      </c>
      <c r="C7802">
        <v>10183</v>
      </c>
      <c r="D7802">
        <v>1253</v>
      </c>
      <c r="E7802">
        <v>3697</v>
      </c>
      <c r="F7802">
        <v>676</v>
      </c>
      <c r="G7802">
        <v>9586</v>
      </c>
      <c r="H7802">
        <v>2767</v>
      </c>
      <c r="I7802">
        <v>5494</v>
      </c>
      <c r="J7802">
        <v>907</v>
      </c>
    </row>
    <row r="7803" spans="1:10">
      <c r="A7803" t="s">
        <v>555</v>
      </c>
      <c r="B7803" t="s">
        <v>8357</v>
      </c>
      <c r="C7803">
        <v>9751</v>
      </c>
      <c r="D7803">
        <v>1172</v>
      </c>
      <c r="E7803">
        <v>3670</v>
      </c>
      <c r="F7803">
        <v>649</v>
      </c>
      <c r="G7803">
        <v>9008</v>
      </c>
      <c r="H7803">
        <v>2606</v>
      </c>
      <c r="I7803">
        <v>5134</v>
      </c>
      <c r="J7803">
        <v>877</v>
      </c>
    </row>
    <row r="7804" spans="1:10">
      <c r="A7804" t="s">
        <v>555</v>
      </c>
      <c r="B7804" t="s">
        <v>8358</v>
      </c>
      <c r="C7804">
        <v>9475</v>
      </c>
      <c r="D7804">
        <v>1131</v>
      </c>
      <c r="E7804">
        <v>3653</v>
      </c>
      <c r="F7804">
        <v>645</v>
      </c>
      <c r="G7804">
        <v>8589</v>
      </c>
      <c r="H7804">
        <v>2483</v>
      </c>
      <c r="I7804">
        <v>4911</v>
      </c>
      <c r="J7804">
        <v>828</v>
      </c>
    </row>
    <row r="7805" spans="1:10">
      <c r="A7805" t="s">
        <v>555</v>
      </c>
      <c r="B7805" t="s">
        <v>8359</v>
      </c>
      <c r="C7805">
        <v>9281</v>
      </c>
      <c r="D7805">
        <v>1114</v>
      </c>
      <c r="E7805">
        <v>3586</v>
      </c>
      <c r="F7805">
        <v>639</v>
      </c>
      <c r="G7805">
        <v>8314</v>
      </c>
      <c r="H7805">
        <v>2400</v>
      </c>
      <c r="I7805">
        <v>4692</v>
      </c>
      <c r="J7805">
        <v>856</v>
      </c>
    </row>
    <row r="7806" spans="1:10">
      <c r="A7806" t="s">
        <v>555</v>
      </c>
      <c r="B7806" t="s">
        <v>8360</v>
      </c>
      <c r="C7806">
        <v>9161</v>
      </c>
      <c r="D7806">
        <v>1080</v>
      </c>
      <c r="E7806">
        <v>3543</v>
      </c>
      <c r="F7806">
        <v>640</v>
      </c>
      <c r="G7806">
        <v>8127</v>
      </c>
      <c r="H7806">
        <v>2344</v>
      </c>
      <c r="I7806">
        <v>4611</v>
      </c>
      <c r="J7806">
        <v>880</v>
      </c>
    </row>
    <row r="7807" spans="1:10">
      <c r="A7807" t="s">
        <v>555</v>
      </c>
      <c r="B7807" t="s">
        <v>8361</v>
      </c>
      <c r="C7807">
        <v>9113</v>
      </c>
      <c r="D7807">
        <v>1083</v>
      </c>
      <c r="E7807">
        <v>3557</v>
      </c>
      <c r="F7807">
        <v>648</v>
      </c>
      <c r="G7807">
        <v>8109</v>
      </c>
      <c r="H7807">
        <v>2310</v>
      </c>
      <c r="I7807">
        <v>4580</v>
      </c>
      <c r="J7807">
        <v>864</v>
      </c>
    </row>
    <row r="7808" spans="1:10">
      <c r="A7808" t="s">
        <v>555</v>
      </c>
      <c r="B7808" t="s">
        <v>8362</v>
      </c>
      <c r="C7808">
        <v>9145</v>
      </c>
      <c r="D7808">
        <v>1081</v>
      </c>
      <c r="E7808">
        <v>3548</v>
      </c>
      <c r="F7808">
        <v>661</v>
      </c>
      <c r="G7808">
        <v>8194</v>
      </c>
      <c r="H7808">
        <v>2298</v>
      </c>
      <c r="I7808">
        <v>4615</v>
      </c>
      <c r="J7808">
        <v>904</v>
      </c>
    </row>
    <row r="7809" spans="1:10">
      <c r="A7809" t="s">
        <v>555</v>
      </c>
      <c r="B7809" t="s">
        <v>8363</v>
      </c>
      <c r="C7809">
        <v>9259</v>
      </c>
      <c r="D7809">
        <v>1094</v>
      </c>
      <c r="E7809">
        <v>3481</v>
      </c>
      <c r="F7809">
        <v>691</v>
      </c>
      <c r="G7809">
        <v>8504</v>
      </c>
      <c r="H7809">
        <v>2322</v>
      </c>
      <c r="I7809">
        <v>4727</v>
      </c>
      <c r="J7809">
        <v>1001</v>
      </c>
    </row>
    <row r="7810" spans="1:10">
      <c r="A7810" t="s">
        <v>555</v>
      </c>
      <c r="B7810" t="s">
        <v>8364</v>
      </c>
      <c r="C7810">
        <v>9310</v>
      </c>
      <c r="D7810">
        <v>1123</v>
      </c>
      <c r="E7810">
        <v>3451</v>
      </c>
      <c r="F7810">
        <v>735</v>
      </c>
      <c r="G7810">
        <v>8771</v>
      </c>
      <c r="H7810">
        <v>2320</v>
      </c>
      <c r="I7810">
        <v>4872</v>
      </c>
      <c r="J7810">
        <v>1088</v>
      </c>
    </row>
    <row r="7811" spans="1:10">
      <c r="A7811" t="s">
        <v>555</v>
      </c>
      <c r="B7811" t="s">
        <v>8365</v>
      </c>
      <c r="C7811">
        <v>9722</v>
      </c>
      <c r="D7811">
        <v>1239</v>
      </c>
      <c r="E7811">
        <v>3450</v>
      </c>
      <c r="F7811">
        <v>764</v>
      </c>
      <c r="G7811">
        <v>9413</v>
      </c>
      <c r="H7811">
        <v>2499</v>
      </c>
      <c r="I7811">
        <v>5167</v>
      </c>
      <c r="J7811">
        <v>1186</v>
      </c>
    </row>
    <row r="7812" spans="1:10">
      <c r="A7812" t="s">
        <v>555</v>
      </c>
      <c r="B7812" t="s">
        <v>8366</v>
      </c>
      <c r="C7812">
        <v>10350</v>
      </c>
      <c r="D7812">
        <v>1344</v>
      </c>
      <c r="E7812">
        <v>3438</v>
      </c>
      <c r="F7812">
        <v>795</v>
      </c>
      <c r="G7812">
        <v>9993</v>
      </c>
      <c r="H7812">
        <v>2755</v>
      </c>
      <c r="I7812">
        <v>5512</v>
      </c>
      <c r="J7812">
        <v>1269</v>
      </c>
    </row>
    <row r="7813" spans="1:10">
      <c r="A7813" t="s">
        <v>555</v>
      </c>
      <c r="B7813" t="s">
        <v>8367</v>
      </c>
      <c r="C7813">
        <v>10948</v>
      </c>
      <c r="D7813">
        <v>1417</v>
      </c>
      <c r="E7813">
        <v>3444</v>
      </c>
      <c r="F7813">
        <v>818</v>
      </c>
      <c r="G7813">
        <v>10453</v>
      </c>
      <c r="H7813">
        <v>2983</v>
      </c>
      <c r="I7813">
        <v>5840</v>
      </c>
      <c r="J7813">
        <v>1297</v>
      </c>
    </row>
    <row r="7814" spans="1:10">
      <c r="A7814" t="s">
        <v>555</v>
      </c>
      <c r="B7814" t="s">
        <v>8368</v>
      </c>
      <c r="C7814">
        <v>11574</v>
      </c>
      <c r="D7814">
        <v>1494</v>
      </c>
      <c r="E7814">
        <v>3515</v>
      </c>
      <c r="F7814">
        <v>816</v>
      </c>
      <c r="G7814">
        <v>10696</v>
      </c>
      <c r="H7814">
        <v>3176</v>
      </c>
      <c r="I7814">
        <v>6157</v>
      </c>
      <c r="J7814">
        <v>1292</v>
      </c>
    </row>
    <row r="7815" spans="1:10">
      <c r="A7815" t="s">
        <v>555</v>
      </c>
      <c r="B7815" t="s">
        <v>8369</v>
      </c>
      <c r="C7815">
        <v>12130</v>
      </c>
      <c r="D7815">
        <v>1537</v>
      </c>
      <c r="E7815">
        <v>3556</v>
      </c>
      <c r="F7815">
        <v>828</v>
      </c>
      <c r="G7815">
        <v>10745</v>
      </c>
      <c r="H7815">
        <v>3353</v>
      </c>
      <c r="I7815">
        <v>6441</v>
      </c>
      <c r="J7815">
        <v>1250</v>
      </c>
    </row>
    <row r="7816" spans="1:10">
      <c r="A7816" t="s">
        <v>555</v>
      </c>
      <c r="B7816" t="s">
        <v>8370</v>
      </c>
      <c r="C7816">
        <v>12529</v>
      </c>
      <c r="D7816">
        <v>1562</v>
      </c>
      <c r="E7816">
        <v>3536</v>
      </c>
      <c r="F7816">
        <v>830</v>
      </c>
      <c r="G7816">
        <v>10699</v>
      </c>
      <c r="H7816">
        <v>3504</v>
      </c>
      <c r="I7816">
        <v>6641</v>
      </c>
      <c r="J7816">
        <v>1264</v>
      </c>
    </row>
    <row r="7817" spans="1:10">
      <c r="A7817" t="s">
        <v>555</v>
      </c>
      <c r="B7817" t="s">
        <v>8371</v>
      </c>
      <c r="C7817">
        <v>12600</v>
      </c>
      <c r="D7817">
        <v>1553</v>
      </c>
      <c r="E7817">
        <v>3561</v>
      </c>
      <c r="F7817">
        <v>821</v>
      </c>
      <c r="G7817">
        <v>10695</v>
      </c>
      <c r="H7817">
        <v>3604</v>
      </c>
      <c r="I7817">
        <v>6798</v>
      </c>
      <c r="J7817">
        <v>1251</v>
      </c>
    </row>
    <row r="7818" spans="1:10">
      <c r="A7818" t="s">
        <v>555</v>
      </c>
      <c r="B7818" t="s">
        <v>8372</v>
      </c>
      <c r="C7818">
        <v>12469</v>
      </c>
      <c r="D7818">
        <v>1533</v>
      </c>
      <c r="E7818">
        <v>3563</v>
      </c>
      <c r="F7818">
        <v>812</v>
      </c>
      <c r="G7818">
        <v>10681</v>
      </c>
      <c r="H7818">
        <v>3597</v>
      </c>
      <c r="I7818">
        <v>6815</v>
      </c>
      <c r="J7818">
        <v>1248</v>
      </c>
    </row>
    <row r="7819" spans="1:10">
      <c r="A7819" t="s">
        <v>555</v>
      </c>
      <c r="B7819" t="s">
        <v>8373</v>
      </c>
      <c r="C7819">
        <v>12389</v>
      </c>
      <c r="D7819">
        <v>1531</v>
      </c>
      <c r="E7819">
        <v>3554</v>
      </c>
      <c r="F7819">
        <v>817</v>
      </c>
      <c r="G7819">
        <v>10797</v>
      </c>
      <c r="H7819">
        <v>3489</v>
      </c>
      <c r="I7819">
        <v>6763</v>
      </c>
      <c r="J7819">
        <v>1287</v>
      </c>
    </row>
    <row r="7820" spans="1:10">
      <c r="A7820" t="s">
        <v>555</v>
      </c>
      <c r="B7820" t="s">
        <v>8374</v>
      </c>
      <c r="C7820">
        <v>12432</v>
      </c>
      <c r="D7820">
        <v>1600</v>
      </c>
      <c r="E7820">
        <v>3604</v>
      </c>
      <c r="F7820">
        <v>860</v>
      </c>
      <c r="G7820">
        <v>11365</v>
      </c>
      <c r="H7820">
        <v>3372</v>
      </c>
      <c r="I7820">
        <v>6821</v>
      </c>
      <c r="J7820">
        <v>1287</v>
      </c>
    </row>
    <row r="7821" spans="1:10">
      <c r="A7821" t="s">
        <v>555</v>
      </c>
      <c r="B7821" t="s">
        <v>8375</v>
      </c>
      <c r="C7821">
        <v>12416</v>
      </c>
      <c r="D7821">
        <v>1616</v>
      </c>
      <c r="E7821">
        <v>3662</v>
      </c>
      <c r="F7821">
        <v>880</v>
      </c>
      <c r="G7821">
        <v>11726</v>
      </c>
      <c r="H7821">
        <v>3436</v>
      </c>
      <c r="I7821">
        <v>6949</v>
      </c>
      <c r="J7821">
        <v>1284</v>
      </c>
    </row>
    <row r="7822" spans="1:10">
      <c r="A7822" t="s">
        <v>555</v>
      </c>
      <c r="B7822" t="s">
        <v>8376</v>
      </c>
      <c r="C7822">
        <v>12105</v>
      </c>
      <c r="D7822">
        <v>1580</v>
      </c>
      <c r="E7822">
        <v>3654</v>
      </c>
      <c r="F7822">
        <v>873</v>
      </c>
      <c r="G7822">
        <v>11600</v>
      </c>
      <c r="H7822">
        <v>3348</v>
      </c>
      <c r="I7822">
        <v>6734</v>
      </c>
      <c r="J7822">
        <v>1260</v>
      </c>
    </row>
    <row r="7823" spans="1:10">
      <c r="A7823" t="s">
        <v>555</v>
      </c>
      <c r="B7823" t="s">
        <v>8377</v>
      </c>
      <c r="C7823">
        <v>11754</v>
      </c>
      <c r="D7823">
        <v>1531</v>
      </c>
      <c r="E7823">
        <v>3645</v>
      </c>
      <c r="F7823">
        <v>858</v>
      </c>
      <c r="G7823">
        <v>11329</v>
      </c>
      <c r="H7823">
        <v>3233</v>
      </c>
      <c r="I7823">
        <v>6425</v>
      </c>
      <c r="J7823">
        <v>1211</v>
      </c>
    </row>
    <row r="7824" spans="1:10">
      <c r="A7824" t="s">
        <v>555</v>
      </c>
      <c r="B7824" t="s">
        <v>8378</v>
      </c>
      <c r="C7824">
        <v>11380</v>
      </c>
      <c r="D7824">
        <v>1469</v>
      </c>
      <c r="E7824">
        <v>3633</v>
      </c>
      <c r="F7824">
        <v>846</v>
      </c>
      <c r="G7824">
        <v>10970</v>
      </c>
      <c r="H7824">
        <v>3101</v>
      </c>
      <c r="I7824">
        <v>6124</v>
      </c>
      <c r="J7824">
        <v>1151</v>
      </c>
    </row>
    <row r="7825" spans="1:10">
      <c r="A7825" t="s">
        <v>555</v>
      </c>
      <c r="B7825" t="s">
        <v>8379</v>
      </c>
      <c r="C7825">
        <v>10888</v>
      </c>
      <c r="D7825">
        <v>1381</v>
      </c>
      <c r="E7825">
        <v>3606</v>
      </c>
      <c r="F7825">
        <v>822</v>
      </c>
      <c r="G7825">
        <v>10453</v>
      </c>
      <c r="H7825">
        <v>2919</v>
      </c>
      <c r="I7825">
        <v>5671</v>
      </c>
      <c r="J7825">
        <v>1128</v>
      </c>
    </row>
    <row r="7826" spans="1:10">
      <c r="A7826" t="s">
        <v>555</v>
      </c>
      <c r="B7826" t="s">
        <v>8380</v>
      </c>
      <c r="C7826">
        <v>10318</v>
      </c>
      <c r="D7826">
        <v>1268</v>
      </c>
      <c r="E7826">
        <v>3594</v>
      </c>
      <c r="F7826">
        <v>784</v>
      </c>
      <c r="G7826">
        <v>9908</v>
      </c>
      <c r="H7826">
        <v>2722</v>
      </c>
      <c r="I7826">
        <v>5172</v>
      </c>
      <c r="J7826">
        <v>1052</v>
      </c>
    </row>
    <row r="7827" spans="1:10">
      <c r="A7827" t="s">
        <v>555</v>
      </c>
      <c r="B7827" t="s">
        <v>8381</v>
      </c>
      <c r="C7827">
        <v>9815</v>
      </c>
      <c r="D7827">
        <v>1217</v>
      </c>
      <c r="E7827">
        <v>3602</v>
      </c>
      <c r="F7827">
        <v>765</v>
      </c>
      <c r="G7827">
        <v>9448</v>
      </c>
      <c r="H7827">
        <v>2545</v>
      </c>
      <c r="I7827">
        <v>4774</v>
      </c>
      <c r="J7827">
        <v>986</v>
      </c>
    </row>
    <row r="7828" spans="1:10">
      <c r="A7828" t="s">
        <v>555</v>
      </c>
      <c r="B7828" t="s">
        <v>8382</v>
      </c>
      <c r="C7828">
        <v>9490</v>
      </c>
      <c r="D7828">
        <v>1176</v>
      </c>
      <c r="E7828">
        <v>3593</v>
      </c>
      <c r="F7828">
        <v>755</v>
      </c>
      <c r="G7828">
        <v>9233</v>
      </c>
      <c r="H7828">
        <v>2412</v>
      </c>
      <c r="I7828">
        <v>4590</v>
      </c>
      <c r="J7828">
        <v>959</v>
      </c>
    </row>
    <row r="7829" spans="1:10">
      <c r="A7829" t="s">
        <v>555</v>
      </c>
      <c r="B7829" t="s">
        <v>8383</v>
      </c>
      <c r="C7829">
        <v>9275</v>
      </c>
      <c r="D7829">
        <v>1156</v>
      </c>
      <c r="E7829">
        <v>3553</v>
      </c>
      <c r="F7829">
        <v>755</v>
      </c>
      <c r="G7829">
        <v>9121</v>
      </c>
      <c r="H7829">
        <v>2312</v>
      </c>
      <c r="I7829">
        <v>4442</v>
      </c>
      <c r="J7829">
        <v>959</v>
      </c>
    </row>
    <row r="7830" spans="1:10">
      <c r="A7830" t="s">
        <v>555</v>
      </c>
      <c r="B7830" t="s">
        <v>8384</v>
      </c>
      <c r="C7830">
        <v>9211</v>
      </c>
      <c r="D7830">
        <v>1151</v>
      </c>
      <c r="E7830">
        <v>3544</v>
      </c>
      <c r="F7830">
        <v>766</v>
      </c>
      <c r="G7830">
        <v>9169</v>
      </c>
      <c r="H7830">
        <v>2264</v>
      </c>
      <c r="I7830">
        <v>4387</v>
      </c>
      <c r="J7830">
        <v>946</v>
      </c>
    </row>
    <row r="7831" spans="1:10">
      <c r="A7831" t="s">
        <v>555</v>
      </c>
      <c r="B7831" t="s">
        <v>8385</v>
      </c>
      <c r="C7831">
        <v>9302</v>
      </c>
      <c r="D7831">
        <v>1130</v>
      </c>
      <c r="E7831">
        <v>3537</v>
      </c>
      <c r="F7831">
        <v>794</v>
      </c>
      <c r="G7831">
        <v>9452</v>
      </c>
      <c r="H7831">
        <v>2269</v>
      </c>
      <c r="I7831">
        <v>4447</v>
      </c>
      <c r="J7831">
        <v>970</v>
      </c>
    </row>
    <row r="7832" spans="1:10">
      <c r="A7832" t="s">
        <v>555</v>
      </c>
      <c r="B7832" t="s">
        <v>8386</v>
      </c>
      <c r="C7832">
        <v>9559</v>
      </c>
      <c r="D7832">
        <v>1197</v>
      </c>
      <c r="E7832">
        <v>3557</v>
      </c>
      <c r="F7832">
        <v>848</v>
      </c>
      <c r="G7832">
        <v>10039</v>
      </c>
      <c r="H7832">
        <v>2349</v>
      </c>
      <c r="I7832">
        <v>4641</v>
      </c>
      <c r="J7832">
        <v>1023</v>
      </c>
    </row>
    <row r="7833" spans="1:10">
      <c r="A7833" t="s">
        <v>555</v>
      </c>
      <c r="B7833" t="s">
        <v>8387</v>
      </c>
      <c r="C7833">
        <v>10005</v>
      </c>
      <c r="D7833">
        <v>1349</v>
      </c>
      <c r="E7833">
        <v>3601</v>
      </c>
      <c r="F7833">
        <v>910</v>
      </c>
      <c r="G7833">
        <v>10910</v>
      </c>
      <c r="H7833">
        <v>2483</v>
      </c>
      <c r="I7833">
        <v>5051</v>
      </c>
      <c r="J7833">
        <v>1082</v>
      </c>
    </row>
    <row r="7834" spans="1:10">
      <c r="A7834" t="s">
        <v>555</v>
      </c>
      <c r="B7834" t="s">
        <v>8388</v>
      </c>
      <c r="C7834">
        <v>10259</v>
      </c>
      <c r="D7834">
        <v>1468</v>
      </c>
      <c r="E7834">
        <v>3663</v>
      </c>
      <c r="F7834">
        <v>962</v>
      </c>
      <c r="G7834">
        <v>11602</v>
      </c>
      <c r="H7834">
        <v>2550</v>
      </c>
      <c r="I7834">
        <v>5402</v>
      </c>
      <c r="J7834">
        <v>1131</v>
      </c>
    </row>
    <row r="7835" spans="1:10">
      <c r="A7835" t="s">
        <v>555</v>
      </c>
      <c r="B7835" t="s">
        <v>8389</v>
      </c>
      <c r="C7835">
        <v>10590</v>
      </c>
      <c r="D7835">
        <v>1517</v>
      </c>
      <c r="E7835">
        <v>3655</v>
      </c>
      <c r="F7835">
        <v>986</v>
      </c>
      <c r="G7835">
        <v>12112</v>
      </c>
      <c r="H7835">
        <v>2681</v>
      </c>
      <c r="I7835">
        <v>5614</v>
      </c>
      <c r="J7835">
        <v>1147</v>
      </c>
    </row>
    <row r="7836" spans="1:10">
      <c r="A7836" t="s">
        <v>555</v>
      </c>
      <c r="B7836" t="s">
        <v>8390</v>
      </c>
      <c r="C7836">
        <v>10913</v>
      </c>
      <c r="D7836">
        <v>1534</v>
      </c>
      <c r="E7836">
        <v>3664</v>
      </c>
      <c r="F7836">
        <v>1027</v>
      </c>
      <c r="G7836">
        <v>12383</v>
      </c>
      <c r="H7836">
        <v>2861</v>
      </c>
      <c r="I7836">
        <v>5760</v>
      </c>
      <c r="J7836">
        <v>1160</v>
      </c>
    </row>
    <row r="7837" spans="1:10">
      <c r="A7837" t="s">
        <v>555</v>
      </c>
      <c r="B7837" t="s">
        <v>8391</v>
      </c>
      <c r="C7837">
        <v>11168</v>
      </c>
      <c r="D7837">
        <v>1542</v>
      </c>
      <c r="E7837">
        <v>3731</v>
      </c>
      <c r="F7837">
        <v>1007</v>
      </c>
      <c r="G7837">
        <v>12341</v>
      </c>
      <c r="H7837">
        <v>3045</v>
      </c>
      <c r="I7837">
        <v>5828</v>
      </c>
      <c r="J7837">
        <v>1138</v>
      </c>
    </row>
    <row r="7838" spans="1:10">
      <c r="A7838" t="s">
        <v>555</v>
      </c>
      <c r="B7838" t="s">
        <v>8392</v>
      </c>
      <c r="C7838">
        <v>11285</v>
      </c>
      <c r="D7838">
        <v>1530</v>
      </c>
      <c r="E7838">
        <v>3792</v>
      </c>
      <c r="F7838">
        <v>991</v>
      </c>
      <c r="G7838">
        <v>12080</v>
      </c>
      <c r="H7838">
        <v>3221</v>
      </c>
      <c r="I7838">
        <v>5881</v>
      </c>
      <c r="J7838">
        <v>1101</v>
      </c>
    </row>
    <row r="7839" spans="1:10">
      <c r="A7839" t="s">
        <v>555</v>
      </c>
      <c r="B7839" t="s">
        <v>8393</v>
      </c>
      <c r="C7839">
        <v>11317</v>
      </c>
      <c r="D7839">
        <v>1492</v>
      </c>
      <c r="E7839">
        <v>3785</v>
      </c>
      <c r="F7839">
        <v>967</v>
      </c>
      <c r="G7839">
        <v>11925</v>
      </c>
      <c r="H7839">
        <v>3394</v>
      </c>
      <c r="I7839">
        <v>5930</v>
      </c>
      <c r="J7839">
        <v>1079</v>
      </c>
    </row>
    <row r="7840" spans="1:10">
      <c r="A7840" t="s">
        <v>555</v>
      </c>
      <c r="B7840" t="s">
        <v>8394</v>
      </c>
      <c r="C7840">
        <v>11336</v>
      </c>
      <c r="D7840">
        <v>1476</v>
      </c>
      <c r="E7840">
        <v>3765</v>
      </c>
      <c r="F7840">
        <v>1008</v>
      </c>
      <c r="G7840">
        <v>11727</v>
      </c>
      <c r="H7840">
        <v>3530</v>
      </c>
      <c r="I7840">
        <v>5980</v>
      </c>
      <c r="J7840">
        <v>1033</v>
      </c>
    </row>
    <row r="7841" spans="1:10">
      <c r="A7841" t="s">
        <v>555</v>
      </c>
      <c r="B7841" t="s">
        <v>8395</v>
      </c>
      <c r="C7841">
        <v>11284</v>
      </c>
      <c r="D7841">
        <v>1463</v>
      </c>
      <c r="E7841">
        <v>3717</v>
      </c>
      <c r="F7841">
        <v>971</v>
      </c>
      <c r="G7841">
        <v>11644</v>
      </c>
      <c r="H7841">
        <v>3599</v>
      </c>
      <c r="I7841">
        <v>6065</v>
      </c>
      <c r="J7841">
        <v>1052</v>
      </c>
    </row>
    <row r="7842" spans="1:10">
      <c r="A7842" t="s">
        <v>555</v>
      </c>
      <c r="B7842" t="s">
        <v>8396</v>
      </c>
      <c r="C7842">
        <v>11231</v>
      </c>
      <c r="D7842">
        <v>1447</v>
      </c>
      <c r="E7842">
        <v>3714</v>
      </c>
      <c r="F7842">
        <v>942</v>
      </c>
      <c r="G7842">
        <v>11495</v>
      </c>
      <c r="H7842">
        <v>3597</v>
      </c>
      <c r="I7842">
        <v>6153</v>
      </c>
      <c r="J7842">
        <v>1085</v>
      </c>
    </row>
    <row r="7843" spans="1:10">
      <c r="A7843" t="s">
        <v>555</v>
      </c>
      <c r="B7843" t="s">
        <v>8397</v>
      </c>
      <c r="C7843">
        <v>11177</v>
      </c>
      <c r="D7843">
        <v>1466</v>
      </c>
      <c r="E7843">
        <v>3751</v>
      </c>
      <c r="F7843">
        <v>877</v>
      </c>
      <c r="G7843">
        <v>11684</v>
      </c>
      <c r="H7843">
        <v>3544</v>
      </c>
      <c r="I7843">
        <v>6246</v>
      </c>
      <c r="J7843">
        <v>1085</v>
      </c>
    </row>
    <row r="7844" spans="1:10">
      <c r="A7844" t="s">
        <v>555</v>
      </c>
      <c r="B7844" t="s">
        <v>8398</v>
      </c>
      <c r="C7844">
        <v>11398</v>
      </c>
      <c r="D7844">
        <v>1535</v>
      </c>
      <c r="E7844">
        <v>3775</v>
      </c>
      <c r="F7844">
        <v>884</v>
      </c>
      <c r="G7844">
        <v>12290</v>
      </c>
      <c r="H7844">
        <v>3474</v>
      </c>
      <c r="I7844">
        <v>6379</v>
      </c>
      <c r="J7844">
        <v>1151</v>
      </c>
    </row>
    <row r="7845" spans="1:10">
      <c r="A7845" t="s">
        <v>555</v>
      </c>
      <c r="B7845" t="s">
        <v>8399</v>
      </c>
      <c r="C7845">
        <v>11506</v>
      </c>
      <c r="D7845">
        <v>1594</v>
      </c>
      <c r="E7845">
        <v>3789</v>
      </c>
      <c r="F7845">
        <v>914</v>
      </c>
      <c r="G7845">
        <v>12672</v>
      </c>
      <c r="H7845">
        <v>3531</v>
      </c>
      <c r="I7845">
        <v>6646</v>
      </c>
      <c r="J7845">
        <v>1262</v>
      </c>
    </row>
    <row r="7846" spans="1:10">
      <c r="A7846" t="s">
        <v>555</v>
      </c>
      <c r="B7846" t="s">
        <v>8400</v>
      </c>
      <c r="C7846">
        <v>11339</v>
      </c>
      <c r="D7846">
        <v>1574</v>
      </c>
      <c r="E7846">
        <v>3780</v>
      </c>
      <c r="F7846">
        <v>901</v>
      </c>
      <c r="G7846">
        <v>12423</v>
      </c>
      <c r="H7846">
        <v>3434</v>
      </c>
      <c r="I7846">
        <v>6500</v>
      </c>
      <c r="J7846">
        <v>1264</v>
      </c>
    </row>
    <row r="7847" spans="1:10">
      <c r="A7847" t="s">
        <v>555</v>
      </c>
      <c r="B7847" t="s">
        <v>8401</v>
      </c>
      <c r="C7847">
        <v>11110</v>
      </c>
      <c r="D7847">
        <v>1527</v>
      </c>
      <c r="E7847">
        <v>3742</v>
      </c>
      <c r="F7847">
        <v>884</v>
      </c>
      <c r="G7847">
        <v>12154</v>
      </c>
      <c r="H7847">
        <v>3316</v>
      </c>
      <c r="I7847">
        <v>6278</v>
      </c>
      <c r="J7847">
        <v>1265</v>
      </c>
    </row>
    <row r="7848" spans="1:10">
      <c r="A7848" t="s">
        <v>555</v>
      </c>
      <c r="B7848" t="s">
        <v>8402</v>
      </c>
      <c r="C7848">
        <v>10850</v>
      </c>
      <c r="D7848">
        <v>1482</v>
      </c>
      <c r="E7848">
        <v>3674</v>
      </c>
      <c r="F7848">
        <v>855</v>
      </c>
      <c r="G7848">
        <v>11683</v>
      </c>
      <c r="H7848">
        <v>3198</v>
      </c>
      <c r="I7848">
        <v>6047</v>
      </c>
      <c r="J7848">
        <v>1282</v>
      </c>
    </row>
    <row r="7849" spans="1:10">
      <c r="A7849" t="s">
        <v>555</v>
      </c>
      <c r="B7849" t="s">
        <v>8403</v>
      </c>
      <c r="C7849">
        <v>10441</v>
      </c>
      <c r="D7849">
        <v>1424</v>
      </c>
      <c r="E7849">
        <v>3618</v>
      </c>
      <c r="F7849">
        <v>811</v>
      </c>
      <c r="G7849">
        <v>11057</v>
      </c>
      <c r="H7849">
        <v>3036</v>
      </c>
      <c r="I7849">
        <v>5707</v>
      </c>
      <c r="J7849">
        <v>1275</v>
      </c>
    </row>
    <row r="7850" spans="1:10">
      <c r="A7850" t="s">
        <v>555</v>
      </c>
      <c r="B7850" t="s">
        <v>8404</v>
      </c>
      <c r="C7850">
        <v>10009</v>
      </c>
      <c r="D7850">
        <v>1337</v>
      </c>
      <c r="E7850">
        <v>3584</v>
      </c>
      <c r="F7850">
        <v>770</v>
      </c>
      <c r="G7850">
        <v>10305</v>
      </c>
      <c r="H7850">
        <v>2852</v>
      </c>
      <c r="I7850">
        <v>5334</v>
      </c>
      <c r="J7850">
        <v>1176</v>
      </c>
    </row>
    <row r="7851" spans="1:10">
      <c r="A7851" t="s">
        <v>555</v>
      </c>
      <c r="B7851" t="s">
        <v>8405</v>
      </c>
      <c r="C7851">
        <v>9658</v>
      </c>
      <c r="D7851">
        <v>1255</v>
      </c>
      <c r="E7851">
        <v>3583</v>
      </c>
      <c r="F7851">
        <v>740</v>
      </c>
      <c r="G7851">
        <v>9725</v>
      </c>
      <c r="H7851">
        <v>2698</v>
      </c>
      <c r="I7851">
        <v>5022</v>
      </c>
      <c r="J7851">
        <v>1088</v>
      </c>
    </row>
    <row r="7852" spans="1:10">
      <c r="A7852" t="s">
        <v>555</v>
      </c>
      <c r="B7852" t="s">
        <v>8406</v>
      </c>
      <c r="C7852">
        <v>9438</v>
      </c>
      <c r="D7852">
        <v>1214</v>
      </c>
      <c r="E7852">
        <v>3548</v>
      </c>
      <c r="F7852">
        <v>723</v>
      </c>
      <c r="G7852">
        <v>9415</v>
      </c>
      <c r="H7852">
        <v>2595</v>
      </c>
      <c r="I7852">
        <v>4801</v>
      </c>
      <c r="J7852">
        <v>1053</v>
      </c>
    </row>
    <row r="7853" spans="1:10">
      <c r="A7853" t="s">
        <v>555</v>
      </c>
      <c r="B7853" t="s">
        <v>8407</v>
      </c>
      <c r="C7853">
        <v>9306</v>
      </c>
      <c r="D7853">
        <v>1202</v>
      </c>
      <c r="E7853">
        <v>3525</v>
      </c>
      <c r="F7853">
        <v>727</v>
      </c>
      <c r="G7853">
        <v>9202</v>
      </c>
      <c r="H7853">
        <v>2552</v>
      </c>
      <c r="I7853">
        <v>4687</v>
      </c>
      <c r="J7853">
        <v>1045</v>
      </c>
    </row>
    <row r="7854" spans="1:10">
      <c r="A7854" t="s">
        <v>555</v>
      </c>
      <c r="B7854" t="s">
        <v>8408</v>
      </c>
      <c r="C7854">
        <v>9300</v>
      </c>
      <c r="D7854">
        <v>1199</v>
      </c>
      <c r="E7854">
        <v>3539</v>
      </c>
      <c r="F7854">
        <v>715</v>
      </c>
      <c r="G7854">
        <v>9078</v>
      </c>
      <c r="H7854">
        <v>2536</v>
      </c>
      <c r="I7854">
        <v>4635</v>
      </c>
      <c r="J7854">
        <v>1034</v>
      </c>
    </row>
    <row r="7855" spans="1:10">
      <c r="A7855" t="s">
        <v>555</v>
      </c>
      <c r="B7855" t="s">
        <v>8409</v>
      </c>
      <c r="C7855">
        <v>9426</v>
      </c>
      <c r="D7855">
        <v>1221</v>
      </c>
      <c r="E7855">
        <v>3548</v>
      </c>
      <c r="F7855">
        <v>728</v>
      </c>
      <c r="G7855">
        <v>9267</v>
      </c>
      <c r="H7855">
        <v>2547</v>
      </c>
      <c r="I7855">
        <v>4687</v>
      </c>
      <c r="J7855">
        <v>1056</v>
      </c>
    </row>
    <row r="7856" spans="1:10">
      <c r="A7856" t="s">
        <v>555</v>
      </c>
      <c r="B7856" t="s">
        <v>8410</v>
      </c>
      <c r="C7856">
        <v>9772</v>
      </c>
      <c r="D7856">
        <v>1283</v>
      </c>
      <c r="E7856">
        <v>3571</v>
      </c>
      <c r="F7856">
        <v>753</v>
      </c>
      <c r="G7856">
        <v>9799</v>
      </c>
      <c r="H7856">
        <v>2629</v>
      </c>
      <c r="I7856">
        <v>4854</v>
      </c>
      <c r="J7856">
        <v>1100</v>
      </c>
    </row>
    <row r="7857" spans="1:10">
      <c r="A7857" t="s">
        <v>555</v>
      </c>
      <c r="B7857" t="s">
        <v>8411</v>
      </c>
      <c r="C7857">
        <v>10275</v>
      </c>
      <c r="D7857">
        <v>1403</v>
      </c>
      <c r="E7857">
        <v>3573</v>
      </c>
      <c r="F7857">
        <v>806</v>
      </c>
      <c r="G7857">
        <v>10578</v>
      </c>
      <c r="H7857">
        <v>2753</v>
      </c>
      <c r="I7857">
        <v>5239</v>
      </c>
      <c r="J7857">
        <v>1200</v>
      </c>
    </row>
    <row r="7858" spans="1:10">
      <c r="A7858" t="s">
        <v>555</v>
      </c>
      <c r="B7858" t="s">
        <v>8412</v>
      </c>
      <c r="C7858">
        <v>10605</v>
      </c>
      <c r="D7858">
        <v>1458</v>
      </c>
      <c r="E7858">
        <v>3591</v>
      </c>
      <c r="F7858">
        <v>851</v>
      </c>
      <c r="G7858">
        <v>11217</v>
      </c>
      <c r="H7858">
        <v>2827</v>
      </c>
      <c r="I7858">
        <v>5560</v>
      </c>
      <c r="J7858">
        <v>1239</v>
      </c>
    </row>
    <row r="7859" spans="1:10">
      <c r="A7859" t="s">
        <v>555</v>
      </c>
      <c r="B7859" t="s">
        <v>8413</v>
      </c>
      <c r="C7859">
        <v>11054</v>
      </c>
      <c r="D7859">
        <v>1476</v>
      </c>
      <c r="E7859">
        <v>3586</v>
      </c>
      <c r="F7859">
        <v>869</v>
      </c>
      <c r="G7859">
        <v>11664</v>
      </c>
      <c r="H7859">
        <v>3027</v>
      </c>
      <c r="I7859">
        <v>5824</v>
      </c>
      <c r="J7859">
        <v>1263</v>
      </c>
    </row>
    <row r="7860" spans="1:10">
      <c r="A7860" t="s">
        <v>555</v>
      </c>
      <c r="B7860" t="s">
        <v>8414</v>
      </c>
      <c r="C7860">
        <v>11512</v>
      </c>
      <c r="D7860">
        <v>1483</v>
      </c>
      <c r="E7860">
        <v>3604</v>
      </c>
      <c r="F7860">
        <v>930</v>
      </c>
      <c r="G7860">
        <v>12029</v>
      </c>
      <c r="H7860">
        <v>3255</v>
      </c>
      <c r="I7860">
        <v>6080</v>
      </c>
      <c r="J7860">
        <v>1243</v>
      </c>
    </row>
    <row r="7861" spans="1:10">
      <c r="A7861" t="s">
        <v>555</v>
      </c>
      <c r="B7861" t="s">
        <v>8415</v>
      </c>
      <c r="C7861">
        <v>11860</v>
      </c>
      <c r="D7861">
        <v>1500</v>
      </c>
      <c r="E7861">
        <v>3631</v>
      </c>
      <c r="F7861">
        <v>958</v>
      </c>
      <c r="G7861">
        <v>12285</v>
      </c>
      <c r="H7861">
        <v>3482</v>
      </c>
      <c r="I7861">
        <v>6260</v>
      </c>
      <c r="J7861">
        <v>1243</v>
      </c>
    </row>
    <row r="7862" spans="1:10">
      <c r="A7862" t="s">
        <v>555</v>
      </c>
      <c r="B7862" t="s">
        <v>8416</v>
      </c>
      <c r="C7862">
        <v>12157</v>
      </c>
      <c r="D7862">
        <v>1498</v>
      </c>
      <c r="E7862">
        <v>3561</v>
      </c>
      <c r="F7862">
        <v>990</v>
      </c>
      <c r="G7862">
        <v>12374</v>
      </c>
      <c r="H7862">
        <v>3711</v>
      </c>
      <c r="I7862">
        <v>6365</v>
      </c>
      <c r="J7862">
        <v>1270</v>
      </c>
    </row>
    <row r="7863" spans="1:10">
      <c r="A7863" t="s">
        <v>555</v>
      </c>
      <c r="B7863" t="s">
        <v>8417</v>
      </c>
      <c r="C7863">
        <v>12491</v>
      </c>
      <c r="D7863">
        <v>1491</v>
      </c>
      <c r="E7863">
        <v>3493</v>
      </c>
      <c r="F7863">
        <v>967</v>
      </c>
      <c r="G7863">
        <v>12359</v>
      </c>
      <c r="H7863">
        <v>3895</v>
      </c>
      <c r="I7863">
        <v>6502</v>
      </c>
      <c r="J7863">
        <v>1353</v>
      </c>
    </row>
    <row r="7864" spans="1:10">
      <c r="A7864" t="s">
        <v>555</v>
      </c>
      <c r="B7864" t="s">
        <v>8418</v>
      </c>
      <c r="C7864">
        <v>12834</v>
      </c>
      <c r="D7864">
        <v>1538</v>
      </c>
      <c r="E7864">
        <v>3485</v>
      </c>
      <c r="F7864">
        <v>964</v>
      </c>
      <c r="G7864">
        <v>12288</v>
      </c>
      <c r="H7864">
        <v>4032</v>
      </c>
      <c r="I7864">
        <v>6643</v>
      </c>
      <c r="J7864">
        <v>1433</v>
      </c>
    </row>
    <row r="7865" spans="1:10">
      <c r="A7865" t="s">
        <v>555</v>
      </c>
      <c r="B7865" t="s">
        <v>8419</v>
      </c>
      <c r="C7865">
        <v>12888</v>
      </c>
      <c r="D7865">
        <v>1567</v>
      </c>
      <c r="E7865">
        <v>3524</v>
      </c>
      <c r="F7865">
        <v>938</v>
      </c>
      <c r="G7865">
        <v>12151</v>
      </c>
      <c r="H7865">
        <v>4122</v>
      </c>
      <c r="I7865">
        <v>6819</v>
      </c>
      <c r="J7865">
        <v>1430</v>
      </c>
    </row>
    <row r="7866" spans="1:10">
      <c r="A7866" t="s">
        <v>555</v>
      </c>
      <c r="B7866" t="s">
        <v>8420</v>
      </c>
      <c r="C7866">
        <v>12842</v>
      </c>
      <c r="D7866">
        <v>1561</v>
      </c>
      <c r="E7866">
        <v>3562</v>
      </c>
      <c r="F7866">
        <v>897</v>
      </c>
      <c r="G7866">
        <v>12042</v>
      </c>
      <c r="H7866">
        <v>4159</v>
      </c>
      <c r="I7866">
        <v>7032</v>
      </c>
      <c r="J7866">
        <v>1440</v>
      </c>
    </row>
    <row r="7867" spans="1:10">
      <c r="A7867" t="s">
        <v>555</v>
      </c>
      <c r="B7867" t="s">
        <v>8421</v>
      </c>
      <c r="C7867">
        <v>12830</v>
      </c>
      <c r="D7867">
        <v>1586</v>
      </c>
      <c r="E7867">
        <v>3543</v>
      </c>
      <c r="F7867">
        <v>870</v>
      </c>
      <c r="G7867">
        <v>11945</v>
      </c>
      <c r="H7867">
        <v>4081</v>
      </c>
      <c r="I7867">
        <v>7149</v>
      </c>
      <c r="J7867">
        <v>1446</v>
      </c>
    </row>
    <row r="7868" spans="1:10">
      <c r="A7868" t="s">
        <v>555</v>
      </c>
      <c r="B7868" t="s">
        <v>8422</v>
      </c>
      <c r="C7868">
        <v>12950</v>
      </c>
      <c r="D7868">
        <v>1618</v>
      </c>
      <c r="E7868">
        <v>3603</v>
      </c>
      <c r="F7868">
        <v>865</v>
      </c>
      <c r="G7868">
        <v>12267</v>
      </c>
      <c r="H7868">
        <v>3921</v>
      </c>
      <c r="I7868">
        <v>7238</v>
      </c>
      <c r="J7868">
        <v>1361</v>
      </c>
    </row>
    <row r="7869" spans="1:10">
      <c r="A7869" t="s">
        <v>555</v>
      </c>
      <c r="B7869" t="s">
        <v>8423</v>
      </c>
      <c r="C7869">
        <v>13047</v>
      </c>
      <c r="D7869">
        <v>1673</v>
      </c>
      <c r="E7869">
        <v>3666</v>
      </c>
      <c r="F7869">
        <v>889</v>
      </c>
      <c r="G7869">
        <v>12572</v>
      </c>
      <c r="H7869">
        <v>3928</v>
      </c>
      <c r="I7869">
        <v>7378</v>
      </c>
      <c r="J7869">
        <v>1322</v>
      </c>
    </row>
    <row r="7870" spans="1:10">
      <c r="A7870" t="s">
        <v>555</v>
      </c>
      <c r="B7870" t="s">
        <v>8424</v>
      </c>
      <c r="C7870">
        <v>12890</v>
      </c>
      <c r="D7870">
        <v>1639</v>
      </c>
      <c r="E7870">
        <v>3593</v>
      </c>
      <c r="F7870">
        <v>869</v>
      </c>
      <c r="G7870">
        <v>12291</v>
      </c>
      <c r="H7870">
        <v>3807</v>
      </c>
      <c r="I7870">
        <v>7190</v>
      </c>
      <c r="J7870">
        <v>1289</v>
      </c>
    </row>
    <row r="7871" spans="1:10">
      <c r="A7871" t="s">
        <v>555</v>
      </c>
      <c r="B7871" t="s">
        <v>8425</v>
      </c>
      <c r="C7871">
        <v>12709</v>
      </c>
      <c r="D7871">
        <v>1607</v>
      </c>
      <c r="E7871">
        <v>3527</v>
      </c>
      <c r="F7871">
        <v>851</v>
      </c>
      <c r="G7871">
        <v>11917</v>
      </c>
      <c r="H7871">
        <v>3660</v>
      </c>
      <c r="I7871">
        <v>6950</v>
      </c>
      <c r="J7871">
        <v>1299</v>
      </c>
    </row>
    <row r="7872" spans="1:10">
      <c r="A7872" t="s">
        <v>555</v>
      </c>
      <c r="B7872" t="s">
        <v>8426</v>
      </c>
      <c r="C7872">
        <v>12447</v>
      </c>
      <c r="D7872">
        <v>1572</v>
      </c>
      <c r="E7872">
        <v>3483</v>
      </c>
      <c r="F7872">
        <v>806</v>
      </c>
      <c r="G7872">
        <v>11294</v>
      </c>
      <c r="H7872">
        <v>3517</v>
      </c>
      <c r="I7872">
        <v>6706</v>
      </c>
      <c r="J7872">
        <v>1301</v>
      </c>
    </row>
    <row r="7873" spans="1:10">
      <c r="A7873" t="s">
        <v>555</v>
      </c>
      <c r="B7873" t="s">
        <v>8427</v>
      </c>
      <c r="C7873">
        <v>11990</v>
      </c>
      <c r="D7873">
        <v>1477</v>
      </c>
      <c r="E7873">
        <v>3513</v>
      </c>
      <c r="F7873">
        <v>760</v>
      </c>
      <c r="G7873">
        <v>10669</v>
      </c>
      <c r="H7873">
        <v>3335</v>
      </c>
      <c r="I7873">
        <v>6303</v>
      </c>
      <c r="J7873">
        <v>1199</v>
      </c>
    </row>
    <row r="7874" spans="1:10">
      <c r="A7874" t="s">
        <v>555</v>
      </c>
      <c r="B7874" t="s">
        <v>8428</v>
      </c>
      <c r="C7874">
        <v>11483</v>
      </c>
      <c r="D7874">
        <v>1385</v>
      </c>
      <c r="E7874">
        <v>3521</v>
      </c>
      <c r="F7874">
        <v>731</v>
      </c>
      <c r="G7874">
        <v>9852</v>
      </c>
      <c r="H7874">
        <v>3133</v>
      </c>
      <c r="I7874">
        <v>5842</v>
      </c>
      <c r="J7874">
        <v>1075</v>
      </c>
    </row>
    <row r="7875" spans="1:10">
      <c r="A7875" t="s">
        <v>555</v>
      </c>
      <c r="B7875" t="s">
        <v>8429</v>
      </c>
      <c r="C7875">
        <v>11009</v>
      </c>
      <c r="D7875">
        <v>1287</v>
      </c>
      <c r="E7875">
        <v>3524</v>
      </c>
      <c r="F7875">
        <v>720</v>
      </c>
      <c r="G7875">
        <v>9226</v>
      </c>
      <c r="H7875">
        <v>2944</v>
      </c>
      <c r="I7875">
        <v>5443</v>
      </c>
      <c r="J7875">
        <v>1073</v>
      </c>
    </row>
    <row r="7876" spans="1:10">
      <c r="A7876" t="s">
        <v>555</v>
      </c>
      <c r="B7876" t="s">
        <v>8430</v>
      </c>
      <c r="C7876">
        <v>10680</v>
      </c>
      <c r="D7876">
        <v>1218</v>
      </c>
      <c r="E7876">
        <v>3446</v>
      </c>
      <c r="F7876">
        <v>715</v>
      </c>
      <c r="G7876">
        <v>8826</v>
      </c>
      <c r="H7876">
        <v>2792</v>
      </c>
      <c r="I7876">
        <v>5133</v>
      </c>
      <c r="J7876">
        <v>1118</v>
      </c>
    </row>
    <row r="7877" spans="1:10">
      <c r="A7877" t="s">
        <v>555</v>
      </c>
      <c r="B7877" t="s">
        <v>8431</v>
      </c>
      <c r="C7877">
        <v>10470</v>
      </c>
      <c r="D7877">
        <v>1174</v>
      </c>
      <c r="E7877">
        <v>3405</v>
      </c>
      <c r="F7877">
        <v>726</v>
      </c>
      <c r="G7877">
        <v>8667</v>
      </c>
      <c r="H7877">
        <v>2694</v>
      </c>
      <c r="I7877">
        <v>4936</v>
      </c>
      <c r="J7877">
        <v>1093</v>
      </c>
    </row>
    <row r="7878" spans="1:10">
      <c r="A7878" t="s">
        <v>555</v>
      </c>
      <c r="B7878" t="s">
        <v>8432</v>
      </c>
      <c r="C7878">
        <v>10383</v>
      </c>
      <c r="D7878">
        <v>1153</v>
      </c>
      <c r="E7878">
        <v>3435</v>
      </c>
      <c r="F7878">
        <v>723</v>
      </c>
      <c r="G7878">
        <v>8726</v>
      </c>
      <c r="H7878">
        <v>2614</v>
      </c>
      <c r="I7878">
        <v>4802</v>
      </c>
      <c r="J7878">
        <v>1050</v>
      </c>
    </row>
    <row r="7879" spans="1:10">
      <c r="A7879" t="s">
        <v>555</v>
      </c>
      <c r="B7879" t="s">
        <v>8433</v>
      </c>
      <c r="C7879">
        <v>10450</v>
      </c>
      <c r="D7879">
        <v>1158</v>
      </c>
      <c r="E7879">
        <v>3464</v>
      </c>
      <c r="F7879">
        <v>749</v>
      </c>
      <c r="G7879">
        <v>9034</v>
      </c>
      <c r="H7879">
        <v>2564</v>
      </c>
      <c r="I7879">
        <v>4743</v>
      </c>
      <c r="J7879">
        <v>1044</v>
      </c>
    </row>
    <row r="7880" spans="1:10">
      <c r="A7880" t="s">
        <v>555</v>
      </c>
      <c r="B7880" t="s">
        <v>8434</v>
      </c>
      <c r="C7880">
        <v>10583</v>
      </c>
      <c r="D7880">
        <v>1162</v>
      </c>
      <c r="E7880">
        <v>3536</v>
      </c>
      <c r="F7880">
        <v>783</v>
      </c>
      <c r="G7880">
        <v>9704</v>
      </c>
      <c r="H7880">
        <v>2616</v>
      </c>
      <c r="I7880">
        <v>4796</v>
      </c>
      <c r="J7880">
        <v>1048</v>
      </c>
    </row>
    <row r="7881" spans="1:10">
      <c r="A7881" t="s">
        <v>555</v>
      </c>
      <c r="B7881" t="s">
        <v>8435</v>
      </c>
      <c r="C7881">
        <v>10760</v>
      </c>
      <c r="D7881">
        <v>1254</v>
      </c>
      <c r="E7881">
        <v>3586</v>
      </c>
      <c r="F7881">
        <v>850</v>
      </c>
      <c r="G7881">
        <v>10613</v>
      </c>
      <c r="H7881">
        <v>2754</v>
      </c>
      <c r="I7881">
        <v>5072</v>
      </c>
      <c r="J7881">
        <v>1115</v>
      </c>
    </row>
    <row r="7882" spans="1:10">
      <c r="A7882" t="s">
        <v>555</v>
      </c>
      <c r="B7882" t="s">
        <v>8436</v>
      </c>
      <c r="C7882">
        <v>10816</v>
      </c>
      <c r="D7882">
        <v>1343</v>
      </c>
      <c r="E7882">
        <v>3628</v>
      </c>
      <c r="F7882">
        <v>891</v>
      </c>
      <c r="G7882">
        <v>11342</v>
      </c>
      <c r="H7882">
        <v>2836</v>
      </c>
      <c r="I7882">
        <v>5301</v>
      </c>
      <c r="J7882">
        <v>1168</v>
      </c>
    </row>
    <row r="7883" spans="1:10">
      <c r="A7883" t="s">
        <v>555</v>
      </c>
      <c r="B7883" t="s">
        <v>8437</v>
      </c>
      <c r="C7883">
        <v>11045</v>
      </c>
      <c r="D7883">
        <v>1437</v>
      </c>
      <c r="E7883">
        <v>3693</v>
      </c>
      <c r="F7883">
        <v>922</v>
      </c>
      <c r="G7883">
        <v>11699</v>
      </c>
      <c r="H7883">
        <v>2982</v>
      </c>
      <c r="I7883">
        <v>5492</v>
      </c>
      <c r="J7883">
        <v>1124</v>
      </c>
    </row>
    <row r="7884" spans="1:10">
      <c r="A7884" t="s">
        <v>555</v>
      </c>
      <c r="B7884" t="s">
        <v>8438</v>
      </c>
      <c r="C7884">
        <v>11338</v>
      </c>
      <c r="D7884">
        <v>1492</v>
      </c>
      <c r="E7884">
        <v>3678</v>
      </c>
      <c r="F7884">
        <v>960</v>
      </c>
      <c r="G7884">
        <v>11799</v>
      </c>
      <c r="H7884">
        <v>3169</v>
      </c>
      <c r="I7884">
        <v>5623</v>
      </c>
      <c r="J7884">
        <v>1050</v>
      </c>
    </row>
    <row r="7885" spans="1:10">
      <c r="A7885" t="s">
        <v>555</v>
      </c>
      <c r="B7885" t="s">
        <v>8439</v>
      </c>
      <c r="C7885">
        <v>11604</v>
      </c>
      <c r="D7885">
        <v>1475</v>
      </c>
      <c r="E7885">
        <v>3661</v>
      </c>
      <c r="F7885">
        <v>976</v>
      </c>
      <c r="G7885">
        <v>11733</v>
      </c>
      <c r="H7885">
        <v>3406</v>
      </c>
      <c r="I7885">
        <v>5720</v>
      </c>
      <c r="J7885">
        <v>1044</v>
      </c>
    </row>
    <row r="7886" spans="1:10">
      <c r="A7886" t="s">
        <v>555</v>
      </c>
      <c r="B7886" t="s">
        <v>8440</v>
      </c>
      <c r="C7886">
        <v>11835</v>
      </c>
      <c r="D7886">
        <v>1485</v>
      </c>
      <c r="E7886">
        <v>3620</v>
      </c>
      <c r="F7886">
        <v>977</v>
      </c>
      <c r="G7886">
        <v>11582</v>
      </c>
      <c r="H7886">
        <v>3585</v>
      </c>
      <c r="I7886">
        <v>5832</v>
      </c>
      <c r="J7886">
        <v>1079</v>
      </c>
    </row>
    <row r="7887" spans="1:10">
      <c r="A7887" t="s">
        <v>555</v>
      </c>
      <c r="B7887" t="s">
        <v>8441</v>
      </c>
      <c r="C7887">
        <v>11973</v>
      </c>
      <c r="D7887">
        <v>1477</v>
      </c>
      <c r="E7887">
        <v>3545</v>
      </c>
      <c r="F7887">
        <v>963</v>
      </c>
      <c r="G7887">
        <v>11394</v>
      </c>
      <c r="H7887">
        <v>3723</v>
      </c>
      <c r="I7887">
        <v>5973</v>
      </c>
      <c r="J7887">
        <v>1121</v>
      </c>
    </row>
    <row r="7888" spans="1:10">
      <c r="A7888" t="s">
        <v>555</v>
      </c>
      <c r="B7888" t="s">
        <v>8442</v>
      </c>
      <c r="C7888">
        <v>12171</v>
      </c>
      <c r="D7888">
        <v>1480</v>
      </c>
      <c r="E7888">
        <v>3524</v>
      </c>
      <c r="F7888">
        <v>964</v>
      </c>
      <c r="G7888">
        <v>11237</v>
      </c>
      <c r="H7888">
        <v>3865</v>
      </c>
      <c r="I7888">
        <v>6135</v>
      </c>
      <c r="J7888">
        <v>1152</v>
      </c>
    </row>
    <row r="7889" spans="1:10">
      <c r="A7889" t="s">
        <v>555</v>
      </c>
      <c r="B7889" t="s">
        <v>8443</v>
      </c>
      <c r="C7889">
        <v>12297</v>
      </c>
      <c r="D7889">
        <v>1488</v>
      </c>
      <c r="E7889">
        <v>3510</v>
      </c>
      <c r="F7889">
        <v>948</v>
      </c>
      <c r="G7889">
        <v>11083</v>
      </c>
      <c r="H7889">
        <v>3943</v>
      </c>
      <c r="I7889">
        <v>6290</v>
      </c>
      <c r="J7889">
        <v>1191</v>
      </c>
    </row>
    <row r="7890" spans="1:10">
      <c r="A7890" t="s">
        <v>555</v>
      </c>
      <c r="B7890" t="s">
        <v>8444</v>
      </c>
      <c r="C7890">
        <v>12282</v>
      </c>
      <c r="D7890">
        <v>1447</v>
      </c>
      <c r="E7890">
        <v>3484</v>
      </c>
      <c r="F7890">
        <v>927</v>
      </c>
      <c r="G7890">
        <v>11007</v>
      </c>
      <c r="H7890">
        <v>3905</v>
      </c>
      <c r="I7890">
        <v>6408</v>
      </c>
      <c r="J7890">
        <v>1253</v>
      </c>
    </row>
    <row r="7891" spans="1:10">
      <c r="A7891" t="s">
        <v>555</v>
      </c>
      <c r="B7891" t="s">
        <v>8445</v>
      </c>
      <c r="C7891">
        <v>12074</v>
      </c>
      <c r="D7891">
        <v>1421</v>
      </c>
      <c r="E7891">
        <v>3478</v>
      </c>
      <c r="F7891">
        <v>880</v>
      </c>
      <c r="G7891">
        <v>11043</v>
      </c>
      <c r="H7891">
        <v>3819</v>
      </c>
      <c r="I7891">
        <v>6444</v>
      </c>
      <c r="J7891">
        <v>1302</v>
      </c>
    </row>
    <row r="7892" spans="1:10">
      <c r="A7892" t="s">
        <v>555</v>
      </c>
      <c r="B7892" t="s">
        <v>8446</v>
      </c>
      <c r="C7892">
        <v>11977</v>
      </c>
      <c r="D7892">
        <v>1448</v>
      </c>
      <c r="E7892">
        <v>3624</v>
      </c>
      <c r="F7892">
        <v>896</v>
      </c>
      <c r="G7892">
        <v>11462</v>
      </c>
      <c r="H7892">
        <v>3668</v>
      </c>
      <c r="I7892">
        <v>6473</v>
      </c>
      <c r="J7892">
        <v>1279</v>
      </c>
    </row>
    <row r="7893" spans="1:10">
      <c r="A7893" t="s">
        <v>555</v>
      </c>
      <c r="B7893" t="s">
        <v>8447</v>
      </c>
      <c r="C7893">
        <v>11970</v>
      </c>
      <c r="D7893">
        <v>1497</v>
      </c>
      <c r="E7893">
        <v>3714</v>
      </c>
      <c r="F7893">
        <v>940</v>
      </c>
      <c r="G7893">
        <v>11851</v>
      </c>
      <c r="H7893">
        <v>3665</v>
      </c>
      <c r="I7893">
        <v>6572</v>
      </c>
      <c r="J7893">
        <v>1283</v>
      </c>
    </row>
    <row r="7894" spans="1:10">
      <c r="A7894" t="s">
        <v>555</v>
      </c>
      <c r="B7894" t="s">
        <v>8448</v>
      </c>
      <c r="C7894">
        <v>11696</v>
      </c>
      <c r="D7894">
        <v>1492</v>
      </c>
      <c r="E7894">
        <v>3715</v>
      </c>
      <c r="F7894">
        <v>925</v>
      </c>
      <c r="G7894">
        <v>11765</v>
      </c>
      <c r="H7894">
        <v>3531</v>
      </c>
      <c r="I7894">
        <v>6356</v>
      </c>
      <c r="J7894">
        <v>1269</v>
      </c>
    </row>
    <row r="7895" spans="1:10">
      <c r="A7895" t="s">
        <v>555</v>
      </c>
      <c r="B7895" t="s">
        <v>8449</v>
      </c>
      <c r="C7895">
        <v>11401</v>
      </c>
      <c r="D7895">
        <v>1495</v>
      </c>
      <c r="E7895">
        <v>3715</v>
      </c>
      <c r="F7895">
        <v>909</v>
      </c>
      <c r="G7895">
        <v>11677</v>
      </c>
      <c r="H7895">
        <v>3412</v>
      </c>
      <c r="I7895">
        <v>6159</v>
      </c>
      <c r="J7895">
        <v>1243</v>
      </c>
    </row>
    <row r="7896" spans="1:10">
      <c r="A7896" t="s">
        <v>555</v>
      </c>
      <c r="B7896" t="s">
        <v>8450</v>
      </c>
      <c r="C7896">
        <v>11093</v>
      </c>
      <c r="D7896">
        <v>1450</v>
      </c>
      <c r="E7896">
        <v>3652</v>
      </c>
      <c r="F7896">
        <v>893</v>
      </c>
      <c r="G7896">
        <v>11513</v>
      </c>
      <c r="H7896">
        <v>3313</v>
      </c>
      <c r="I7896">
        <v>5961</v>
      </c>
      <c r="J7896">
        <v>1262</v>
      </c>
    </row>
    <row r="7897" spans="1:10">
      <c r="A7897" t="s">
        <v>555</v>
      </c>
      <c r="B7897" t="s">
        <v>8451</v>
      </c>
      <c r="C7897">
        <v>10663</v>
      </c>
      <c r="D7897">
        <v>1407</v>
      </c>
      <c r="E7897">
        <v>3606</v>
      </c>
      <c r="F7897">
        <v>859</v>
      </c>
      <c r="G7897">
        <v>11171</v>
      </c>
      <c r="H7897">
        <v>3167</v>
      </c>
      <c r="I7897">
        <v>5661</v>
      </c>
      <c r="J7897">
        <v>1287</v>
      </c>
    </row>
    <row r="7898" spans="1:10">
      <c r="A7898" t="s">
        <v>555</v>
      </c>
      <c r="B7898" t="s">
        <v>8452</v>
      </c>
      <c r="C7898">
        <v>10178</v>
      </c>
      <c r="D7898">
        <v>1340</v>
      </c>
      <c r="E7898">
        <v>3594</v>
      </c>
      <c r="F7898">
        <v>828</v>
      </c>
      <c r="G7898">
        <v>10674</v>
      </c>
      <c r="H7898">
        <v>2998</v>
      </c>
      <c r="I7898">
        <v>5356</v>
      </c>
      <c r="J7898">
        <v>1232</v>
      </c>
    </row>
    <row r="7899" spans="1:10">
      <c r="A7899" t="s">
        <v>555</v>
      </c>
      <c r="B7899" t="s">
        <v>8453</v>
      </c>
      <c r="C7899">
        <v>9730</v>
      </c>
      <c r="D7899">
        <v>1273</v>
      </c>
      <c r="E7899">
        <v>3588</v>
      </c>
      <c r="F7899">
        <v>807</v>
      </c>
      <c r="G7899">
        <v>10197</v>
      </c>
      <c r="H7899">
        <v>2813</v>
      </c>
      <c r="I7899">
        <v>5007</v>
      </c>
      <c r="J7899">
        <v>1178</v>
      </c>
    </row>
    <row r="7900" spans="1:10">
      <c r="A7900" t="s">
        <v>555</v>
      </c>
      <c r="B7900" t="s">
        <v>8454</v>
      </c>
      <c r="C7900">
        <v>9438</v>
      </c>
      <c r="D7900">
        <v>1240</v>
      </c>
      <c r="E7900">
        <v>3579</v>
      </c>
      <c r="F7900">
        <v>795</v>
      </c>
      <c r="G7900">
        <v>9908</v>
      </c>
      <c r="H7900">
        <v>2656</v>
      </c>
      <c r="I7900">
        <v>4777</v>
      </c>
      <c r="J7900">
        <v>1157</v>
      </c>
    </row>
    <row r="7901" spans="1:10">
      <c r="A7901" t="s">
        <v>555</v>
      </c>
      <c r="B7901" t="s">
        <v>8455</v>
      </c>
      <c r="C7901">
        <v>9238</v>
      </c>
      <c r="D7901">
        <v>1233</v>
      </c>
      <c r="E7901">
        <v>3578</v>
      </c>
      <c r="F7901">
        <v>784</v>
      </c>
      <c r="G7901">
        <v>9763</v>
      </c>
      <c r="H7901">
        <v>2547</v>
      </c>
      <c r="I7901">
        <v>4635</v>
      </c>
      <c r="J7901">
        <v>1137</v>
      </c>
    </row>
    <row r="7902" spans="1:10">
      <c r="A7902" t="s">
        <v>555</v>
      </c>
      <c r="B7902" t="s">
        <v>8456</v>
      </c>
      <c r="C7902">
        <v>9155</v>
      </c>
      <c r="D7902">
        <v>1235</v>
      </c>
      <c r="E7902">
        <v>3583</v>
      </c>
      <c r="F7902">
        <v>794</v>
      </c>
      <c r="G7902">
        <v>9725</v>
      </c>
      <c r="H7902">
        <v>2488</v>
      </c>
      <c r="I7902">
        <v>4530</v>
      </c>
      <c r="J7902">
        <v>1146</v>
      </c>
    </row>
    <row r="7903" spans="1:10">
      <c r="A7903" t="s">
        <v>555</v>
      </c>
      <c r="B7903" t="s">
        <v>8457</v>
      </c>
      <c r="C7903">
        <v>9179</v>
      </c>
      <c r="D7903">
        <v>1252</v>
      </c>
      <c r="E7903">
        <v>3576</v>
      </c>
      <c r="F7903">
        <v>806</v>
      </c>
      <c r="G7903">
        <v>9869</v>
      </c>
      <c r="H7903">
        <v>2471</v>
      </c>
      <c r="I7903">
        <v>4578</v>
      </c>
      <c r="J7903">
        <v>1167</v>
      </c>
    </row>
    <row r="7904" spans="1:10">
      <c r="A7904" t="s">
        <v>555</v>
      </c>
      <c r="B7904" t="s">
        <v>8458</v>
      </c>
      <c r="C7904">
        <v>9309</v>
      </c>
      <c r="D7904">
        <v>1316</v>
      </c>
      <c r="E7904">
        <v>3593</v>
      </c>
      <c r="F7904">
        <v>827</v>
      </c>
      <c r="G7904">
        <v>10230</v>
      </c>
      <c r="H7904">
        <v>2512</v>
      </c>
      <c r="I7904">
        <v>4712</v>
      </c>
      <c r="J7904">
        <v>1197</v>
      </c>
    </row>
    <row r="7905" spans="1:10">
      <c r="A7905" t="s">
        <v>555</v>
      </c>
      <c r="B7905" t="s">
        <v>8459</v>
      </c>
      <c r="C7905">
        <v>9513</v>
      </c>
      <c r="D7905">
        <v>1395</v>
      </c>
      <c r="E7905">
        <v>3640</v>
      </c>
      <c r="F7905">
        <v>850</v>
      </c>
      <c r="G7905">
        <v>10716</v>
      </c>
      <c r="H7905">
        <v>2621</v>
      </c>
      <c r="I7905">
        <v>4956</v>
      </c>
      <c r="J7905">
        <v>1218</v>
      </c>
    </row>
    <row r="7906" spans="1:10">
      <c r="A7906" t="s">
        <v>555</v>
      </c>
      <c r="B7906" t="s">
        <v>8460</v>
      </c>
      <c r="C7906">
        <v>9625</v>
      </c>
      <c r="D7906">
        <v>1479</v>
      </c>
      <c r="E7906">
        <v>3726</v>
      </c>
      <c r="F7906">
        <v>876</v>
      </c>
      <c r="G7906">
        <v>11177</v>
      </c>
      <c r="H7906">
        <v>2685</v>
      </c>
      <c r="I7906">
        <v>5223</v>
      </c>
      <c r="J7906">
        <v>1209</v>
      </c>
    </row>
    <row r="7907" spans="1:10">
      <c r="A7907" t="s">
        <v>555</v>
      </c>
      <c r="B7907" t="s">
        <v>8461</v>
      </c>
      <c r="C7907">
        <v>10031</v>
      </c>
      <c r="D7907">
        <v>1514</v>
      </c>
      <c r="E7907">
        <v>3782</v>
      </c>
      <c r="F7907">
        <v>886</v>
      </c>
      <c r="G7907">
        <v>11522</v>
      </c>
      <c r="H7907">
        <v>2906</v>
      </c>
      <c r="I7907">
        <v>5516</v>
      </c>
      <c r="J7907">
        <v>1184</v>
      </c>
    </row>
    <row r="7908" spans="1:10">
      <c r="A7908" t="s">
        <v>555</v>
      </c>
      <c r="B7908" t="s">
        <v>8462</v>
      </c>
      <c r="C7908">
        <v>10456</v>
      </c>
      <c r="D7908">
        <v>1490</v>
      </c>
      <c r="E7908">
        <v>3739</v>
      </c>
      <c r="F7908">
        <v>891</v>
      </c>
      <c r="G7908">
        <v>11616</v>
      </c>
      <c r="H7908">
        <v>3241</v>
      </c>
      <c r="I7908">
        <v>5744</v>
      </c>
      <c r="J7908">
        <v>1137</v>
      </c>
    </row>
    <row r="7909" spans="1:10">
      <c r="A7909" t="s">
        <v>555</v>
      </c>
      <c r="B7909" t="s">
        <v>8463</v>
      </c>
      <c r="C7909">
        <v>10931</v>
      </c>
      <c r="D7909">
        <v>1472</v>
      </c>
      <c r="E7909">
        <v>3688</v>
      </c>
      <c r="F7909">
        <v>937</v>
      </c>
      <c r="G7909">
        <v>11667</v>
      </c>
      <c r="H7909">
        <v>3589</v>
      </c>
      <c r="I7909">
        <v>5912</v>
      </c>
      <c r="J7909">
        <v>1161</v>
      </c>
    </row>
    <row r="7910" spans="1:10">
      <c r="A7910" t="s">
        <v>555</v>
      </c>
      <c r="B7910" t="s">
        <v>8464</v>
      </c>
      <c r="C7910">
        <v>11318</v>
      </c>
      <c r="D7910">
        <v>1438</v>
      </c>
      <c r="E7910">
        <v>3647</v>
      </c>
      <c r="F7910">
        <v>932</v>
      </c>
      <c r="G7910">
        <v>11528</v>
      </c>
      <c r="H7910">
        <v>3890</v>
      </c>
      <c r="I7910">
        <v>6032</v>
      </c>
      <c r="J7910">
        <v>1149</v>
      </c>
    </row>
    <row r="7911" spans="1:10">
      <c r="A7911" t="s">
        <v>555</v>
      </c>
      <c r="B7911" t="s">
        <v>8465</v>
      </c>
      <c r="C7911">
        <v>11595</v>
      </c>
      <c r="D7911">
        <v>1368</v>
      </c>
      <c r="E7911">
        <v>3590</v>
      </c>
      <c r="F7911">
        <v>883</v>
      </c>
      <c r="G7911">
        <v>11213</v>
      </c>
      <c r="H7911">
        <v>4075</v>
      </c>
      <c r="I7911">
        <v>6084</v>
      </c>
      <c r="J7911">
        <v>1148</v>
      </c>
    </row>
    <row r="7912" spans="1:10">
      <c r="A7912" t="s">
        <v>555</v>
      </c>
      <c r="B7912" t="s">
        <v>8466</v>
      </c>
      <c r="C7912">
        <v>11789</v>
      </c>
      <c r="D7912">
        <v>1327</v>
      </c>
      <c r="E7912">
        <v>3570</v>
      </c>
      <c r="F7912">
        <v>841</v>
      </c>
      <c r="G7912">
        <v>10872</v>
      </c>
      <c r="H7912">
        <v>4123</v>
      </c>
      <c r="I7912">
        <v>6085</v>
      </c>
      <c r="J7912">
        <v>1151</v>
      </c>
    </row>
    <row r="7913" spans="1:10">
      <c r="A7913" t="s">
        <v>555</v>
      </c>
      <c r="B7913" t="s">
        <v>8467</v>
      </c>
      <c r="C7913">
        <v>11825</v>
      </c>
      <c r="D7913">
        <v>1290</v>
      </c>
      <c r="E7913">
        <v>3586</v>
      </c>
      <c r="F7913">
        <v>808</v>
      </c>
      <c r="G7913">
        <v>10579</v>
      </c>
      <c r="H7913">
        <v>4085</v>
      </c>
      <c r="I7913">
        <v>6053</v>
      </c>
      <c r="J7913">
        <v>1129</v>
      </c>
    </row>
    <row r="7914" spans="1:10">
      <c r="A7914" t="s">
        <v>555</v>
      </c>
      <c r="B7914" t="s">
        <v>8468</v>
      </c>
      <c r="C7914">
        <v>11819</v>
      </c>
      <c r="D7914">
        <v>1267</v>
      </c>
      <c r="E7914">
        <v>3582</v>
      </c>
      <c r="F7914">
        <v>792</v>
      </c>
      <c r="G7914">
        <v>10376</v>
      </c>
      <c r="H7914">
        <v>3994</v>
      </c>
      <c r="I7914">
        <v>5989</v>
      </c>
      <c r="J7914">
        <v>1122</v>
      </c>
    </row>
    <row r="7915" spans="1:10">
      <c r="A7915" t="s">
        <v>555</v>
      </c>
      <c r="B7915" t="s">
        <v>8469</v>
      </c>
      <c r="C7915">
        <v>11586</v>
      </c>
      <c r="D7915">
        <v>1235</v>
      </c>
      <c r="E7915">
        <v>3581</v>
      </c>
      <c r="F7915">
        <v>743</v>
      </c>
      <c r="G7915">
        <v>10131</v>
      </c>
      <c r="H7915">
        <v>3829</v>
      </c>
      <c r="I7915">
        <v>5890</v>
      </c>
      <c r="J7915">
        <v>1119</v>
      </c>
    </row>
    <row r="7916" spans="1:10">
      <c r="A7916" t="s">
        <v>555</v>
      </c>
      <c r="B7916" t="s">
        <v>8470</v>
      </c>
      <c r="C7916">
        <v>11560</v>
      </c>
      <c r="D7916">
        <v>1244</v>
      </c>
      <c r="E7916">
        <v>3568</v>
      </c>
      <c r="F7916">
        <v>753</v>
      </c>
      <c r="G7916">
        <v>10173</v>
      </c>
      <c r="H7916">
        <v>3656</v>
      </c>
      <c r="I7916">
        <v>5857</v>
      </c>
      <c r="J7916">
        <v>1097</v>
      </c>
    </row>
    <row r="7917" spans="1:10">
      <c r="A7917" t="s">
        <v>555</v>
      </c>
      <c r="B7917" t="s">
        <v>8471</v>
      </c>
      <c r="C7917">
        <v>11565</v>
      </c>
      <c r="D7917">
        <v>1283</v>
      </c>
      <c r="E7917">
        <v>3586</v>
      </c>
      <c r="F7917">
        <v>773</v>
      </c>
      <c r="G7917">
        <v>10271</v>
      </c>
      <c r="H7917">
        <v>3611</v>
      </c>
      <c r="I7917">
        <v>5923</v>
      </c>
      <c r="J7917">
        <v>1141</v>
      </c>
    </row>
    <row r="7918" spans="1:10">
      <c r="A7918" t="s">
        <v>555</v>
      </c>
      <c r="B7918" t="s">
        <v>8472</v>
      </c>
      <c r="C7918">
        <v>11383</v>
      </c>
      <c r="D7918">
        <v>1273</v>
      </c>
      <c r="E7918">
        <v>3522</v>
      </c>
      <c r="F7918">
        <v>744</v>
      </c>
      <c r="G7918">
        <v>10051</v>
      </c>
      <c r="H7918">
        <v>3493</v>
      </c>
      <c r="I7918">
        <v>5778</v>
      </c>
      <c r="J7918">
        <v>1201</v>
      </c>
    </row>
    <row r="7919" spans="1:10">
      <c r="A7919" t="s">
        <v>555</v>
      </c>
      <c r="B7919" t="s">
        <v>8473</v>
      </c>
      <c r="C7919">
        <v>11246</v>
      </c>
      <c r="D7919">
        <v>1274</v>
      </c>
      <c r="E7919">
        <v>3494</v>
      </c>
      <c r="F7919">
        <v>707</v>
      </c>
      <c r="G7919">
        <v>9876</v>
      </c>
      <c r="H7919">
        <v>3404</v>
      </c>
      <c r="I7919">
        <v>5644</v>
      </c>
      <c r="J7919">
        <v>1201</v>
      </c>
    </row>
    <row r="7920" spans="1:10">
      <c r="A7920" t="s">
        <v>555</v>
      </c>
      <c r="B7920" t="s">
        <v>8474</v>
      </c>
      <c r="C7920">
        <v>11154</v>
      </c>
      <c r="D7920">
        <v>1261</v>
      </c>
      <c r="E7920">
        <v>3467</v>
      </c>
      <c r="F7920">
        <v>637</v>
      </c>
      <c r="G7920">
        <v>9655</v>
      </c>
      <c r="H7920">
        <v>3346</v>
      </c>
      <c r="I7920">
        <v>5497</v>
      </c>
      <c r="J7920">
        <v>1199</v>
      </c>
    </row>
    <row r="7921" spans="1:10">
      <c r="A7921" t="s">
        <v>555</v>
      </c>
      <c r="B7921" t="s">
        <v>8475</v>
      </c>
      <c r="C7921">
        <v>10948</v>
      </c>
      <c r="D7921">
        <v>1206</v>
      </c>
      <c r="E7921">
        <v>3468</v>
      </c>
      <c r="F7921">
        <v>628</v>
      </c>
      <c r="G7921">
        <v>9350</v>
      </c>
      <c r="H7921">
        <v>3260</v>
      </c>
      <c r="I7921">
        <v>5290</v>
      </c>
      <c r="J7921">
        <v>1148</v>
      </c>
    </row>
    <row r="7922" spans="1:10">
      <c r="A7922" t="s">
        <v>555</v>
      </c>
      <c r="B7922" t="s">
        <v>8476</v>
      </c>
      <c r="C7922">
        <v>10652</v>
      </c>
      <c r="D7922">
        <v>1133</v>
      </c>
      <c r="E7922">
        <v>3444</v>
      </c>
      <c r="F7922">
        <v>584</v>
      </c>
      <c r="G7922">
        <v>8957</v>
      </c>
      <c r="H7922">
        <v>3129</v>
      </c>
      <c r="I7922">
        <v>5023</v>
      </c>
      <c r="J7922">
        <v>1115</v>
      </c>
    </row>
    <row r="7923" spans="1:10">
      <c r="A7923" t="s">
        <v>555</v>
      </c>
      <c r="B7923" t="s">
        <v>8477</v>
      </c>
      <c r="C7923">
        <v>10377</v>
      </c>
      <c r="D7923">
        <v>1083</v>
      </c>
      <c r="E7923">
        <v>3357</v>
      </c>
      <c r="F7923">
        <v>535</v>
      </c>
      <c r="G7923">
        <v>8594</v>
      </c>
      <c r="H7923">
        <v>2969</v>
      </c>
      <c r="I7923">
        <v>4773</v>
      </c>
      <c r="J7923">
        <v>1154</v>
      </c>
    </row>
    <row r="7924" spans="1:10">
      <c r="A7924" t="s">
        <v>555</v>
      </c>
      <c r="B7924" t="s">
        <v>8478</v>
      </c>
      <c r="C7924">
        <v>10150</v>
      </c>
      <c r="D7924">
        <v>1048</v>
      </c>
      <c r="E7924">
        <v>3398</v>
      </c>
      <c r="F7924">
        <v>499</v>
      </c>
      <c r="G7924">
        <v>8289</v>
      </c>
      <c r="H7924">
        <v>2856</v>
      </c>
      <c r="I7924">
        <v>4616</v>
      </c>
      <c r="J7924">
        <v>1111</v>
      </c>
    </row>
    <row r="7925" spans="1:10">
      <c r="A7925" t="s">
        <v>555</v>
      </c>
      <c r="B7925" t="s">
        <v>8479</v>
      </c>
      <c r="C7925">
        <v>9988</v>
      </c>
      <c r="D7925">
        <v>1028</v>
      </c>
      <c r="E7925">
        <v>3458</v>
      </c>
      <c r="F7925">
        <v>526</v>
      </c>
      <c r="G7925">
        <v>8020</v>
      </c>
      <c r="H7925">
        <v>2790</v>
      </c>
      <c r="I7925">
        <v>4514</v>
      </c>
      <c r="J7925">
        <v>1040</v>
      </c>
    </row>
    <row r="7926" spans="1:10">
      <c r="A7926" t="s">
        <v>555</v>
      </c>
      <c r="B7926" t="s">
        <v>8480</v>
      </c>
      <c r="C7926">
        <v>9943</v>
      </c>
      <c r="D7926">
        <v>1020</v>
      </c>
      <c r="E7926">
        <v>3482</v>
      </c>
      <c r="F7926">
        <v>485</v>
      </c>
      <c r="G7926">
        <v>8011</v>
      </c>
      <c r="H7926">
        <v>2737</v>
      </c>
      <c r="I7926">
        <v>4474</v>
      </c>
      <c r="J7926">
        <v>1009</v>
      </c>
    </row>
    <row r="7927" spans="1:10">
      <c r="A7927" t="s">
        <v>555</v>
      </c>
      <c r="B7927" t="s">
        <v>8481</v>
      </c>
      <c r="C7927">
        <v>9989</v>
      </c>
      <c r="D7927">
        <v>1037</v>
      </c>
      <c r="E7927">
        <v>3514</v>
      </c>
      <c r="F7927">
        <v>540</v>
      </c>
      <c r="G7927">
        <v>8098</v>
      </c>
      <c r="H7927">
        <v>2708</v>
      </c>
      <c r="I7927">
        <v>4501</v>
      </c>
      <c r="J7927">
        <v>1009</v>
      </c>
    </row>
    <row r="7928" spans="1:10">
      <c r="A7928" t="s">
        <v>555</v>
      </c>
      <c r="B7928" t="s">
        <v>8482</v>
      </c>
      <c r="C7928">
        <v>10196</v>
      </c>
      <c r="D7928">
        <v>1071</v>
      </c>
      <c r="E7928">
        <v>3531</v>
      </c>
      <c r="F7928">
        <v>569</v>
      </c>
      <c r="G7928">
        <v>8423</v>
      </c>
      <c r="H7928">
        <v>2746</v>
      </c>
      <c r="I7928">
        <v>4648</v>
      </c>
      <c r="J7928">
        <v>1036</v>
      </c>
    </row>
    <row r="7929" spans="1:10">
      <c r="A7929" t="s">
        <v>555</v>
      </c>
      <c r="B7929" t="s">
        <v>8483</v>
      </c>
      <c r="C7929">
        <v>10475</v>
      </c>
      <c r="D7929">
        <v>1146</v>
      </c>
      <c r="E7929">
        <v>3579</v>
      </c>
      <c r="F7929">
        <v>577</v>
      </c>
      <c r="G7929">
        <v>8886</v>
      </c>
      <c r="H7929">
        <v>2797</v>
      </c>
      <c r="I7929">
        <v>4898</v>
      </c>
      <c r="J7929">
        <v>1067</v>
      </c>
    </row>
    <row r="7930" spans="1:10">
      <c r="A7930" t="s">
        <v>555</v>
      </c>
      <c r="B7930" t="s">
        <v>8484</v>
      </c>
      <c r="C7930">
        <v>10723</v>
      </c>
      <c r="D7930">
        <v>1209</v>
      </c>
      <c r="E7930">
        <v>3621</v>
      </c>
      <c r="F7930">
        <v>616</v>
      </c>
      <c r="G7930">
        <v>9284</v>
      </c>
      <c r="H7930">
        <v>2812</v>
      </c>
      <c r="I7930">
        <v>5128</v>
      </c>
      <c r="J7930">
        <v>1100</v>
      </c>
    </row>
    <row r="7931" spans="1:10">
      <c r="A7931" t="s">
        <v>555</v>
      </c>
      <c r="B7931" t="s">
        <v>8485</v>
      </c>
      <c r="C7931">
        <v>10900</v>
      </c>
      <c r="D7931">
        <v>1263</v>
      </c>
      <c r="E7931">
        <v>3651</v>
      </c>
      <c r="F7931">
        <v>679</v>
      </c>
      <c r="G7931">
        <v>9810</v>
      </c>
      <c r="H7931">
        <v>2960</v>
      </c>
      <c r="I7931">
        <v>5397</v>
      </c>
      <c r="J7931">
        <v>1143</v>
      </c>
    </row>
    <row r="7932" spans="1:10">
      <c r="A7932" t="s">
        <v>555</v>
      </c>
      <c r="B7932" t="s">
        <v>8486</v>
      </c>
      <c r="C7932">
        <v>11068</v>
      </c>
      <c r="D7932">
        <v>1322</v>
      </c>
      <c r="E7932">
        <v>3624</v>
      </c>
      <c r="F7932">
        <v>881</v>
      </c>
      <c r="G7932">
        <v>10359</v>
      </c>
      <c r="H7932">
        <v>3199</v>
      </c>
      <c r="I7932">
        <v>5724</v>
      </c>
      <c r="J7932">
        <v>1192</v>
      </c>
    </row>
    <row r="7933" spans="1:10">
      <c r="A7933" t="s">
        <v>555</v>
      </c>
      <c r="B7933" t="s">
        <v>8487</v>
      </c>
      <c r="C7933">
        <v>11439</v>
      </c>
      <c r="D7933">
        <v>1385</v>
      </c>
      <c r="E7933">
        <v>3575</v>
      </c>
      <c r="F7933">
        <v>908</v>
      </c>
      <c r="G7933">
        <v>10714</v>
      </c>
      <c r="H7933">
        <v>3472</v>
      </c>
      <c r="I7933">
        <v>6004</v>
      </c>
      <c r="J7933">
        <v>1295</v>
      </c>
    </row>
    <row r="7934" spans="1:10">
      <c r="A7934" t="s">
        <v>555</v>
      </c>
      <c r="B7934" t="s">
        <v>8488</v>
      </c>
      <c r="C7934">
        <v>11931</v>
      </c>
      <c r="D7934">
        <v>1407</v>
      </c>
      <c r="E7934">
        <v>3469</v>
      </c>
      <c r="F7934">
        <v>872</v>
      </c>
      <c r="G7934">
        <v>10755</v>
      </c>
      <c r="H7934">
        <v>3713</v>
      </c>
      <c r="I7934">
        <v>6092</v>
      </c>
      <c r="J7934">
        <v>1389</v>
      </c>
    </row>
    <row r="7935" spans="1:10">
      <c r="A7935" t="s">
        <v>555</v>
      </c>
      <c r="B7935" t="s">
        <v>8489</v>
      </c>
      <c r="C7935">
        <v>12481</v>
      </c>
      <c r="D7935">
        <v>1409</v>
      </c>
      <c r="E7935">
        <v>3449</v>
      </c>
      <c r="F7935">
        <v>894</v>
      </c>
      <c r="G7935">
        <v>10625</v>
      </c>
      <c r="H7935">
        <v>3895</v>
      </c>
      <c r="I7935">
        <v>6071</v>
      </c>
      <c r="J7935">
        <v>1338</v>
      </c>
    </row>
    <row r="7936" spans="1:10">
      <c r="A7936" t="s">
        <v>555</v>
      </c>
      <c r="B7936" t="s">
        <v>8490</v>
      </c>
      <c r="C7936">
        <v>12508</v>
      </c>
      <c r="D7936">
        <v>1393</v>
      </c>
      <c r="E7936">
        <v>3431</v>
      </c>
      <c r="F7936">
        <v>874</v>
      </c>
      <c r="G7936">
        <v>10478</v>
      </c>
      <c r="H7936">
        <v>3976</v>
      </c>
      <c r="I7936">
        <v>5935</v>
      </c>
      <c r="J7936">
        <v>1323</v>
      </c>
    </row>
    <row r="7937" spans="1:10">
      <c r="A7937" t="s">
        <v>555</v>
      </c>
      <c r="B7937" t="s">
        <v>8491</v>
      </c>
      <c r="C7937">
        <v>12169</v>
      </c>
      <c r="D7937">
        <v>1363</v>
      </c>
      <c r="E7937">
        <v>3441</v>
      </c>
      <c r="F7937">
        <v>834</v>
      </c>
      <c r="G7937">
        <v>10348</v>
      </c>
      <c r="H7937">
        <v>4005</v>
      </c>
      <c r="I7937">
        <v>5868</v>
      </c>
      <c r="J7937">
        <v>1315</v>
      </c>
    </row>
    <row r="7938" spans="1:10">
      <c r="A7938" t="s">
        <v>555</v>
      </c>
      <c r="B7938" t="s">
        <v>8492</v>
      </c>
      <c r="C7938">
        <v>11854</v>
      </c>
      <c r="D7938">
        <v>1344</v>
      </c>
      <c r="E7938">
        <v>3463</v>
      </c>
      <c r="F7938">
        <v>785</v>
      </c>
      <c r="G7938">
        <v>10301</v>
      </c>
      <c r="H7938">
        <v>3983</v>
      </c>
      <c r="I7938">
        <v>5875</v>
      </c>
      <c r="J7938">
        <v>1325</v>
      </c>
    </row>
    <row r="7939" spans="1:10">
      <c r="A7939" t="s">
        <v>555</v>
      </c>
      <c r="B7939" t="s">
        <v>8493</v>
      </c>
      <c r="C7939">
        <v>11771</v>
      </c>
      <c r="D7939">
        <v>1364</v>
      </c>
      <c r="E7939">
        <v>3509</v>
      </c>
      <c r="F7939">
        <v>779</v>
      </c>
      <c r="G7939">
        <v>10392</v>
      </c>
      <c r="H7939">
        <v>3891</v>
      </c>
      <c r="I7939">
        <v>5905</v>
      </c>
      <c r="J7939">
        <v>1289</v>
      </c>
    </row>
    <row r="7940" spans="1:10">
      <c r="A7940" t="s">
        <v>555</v>
      </c>
      <c r="B7940" t="s">
        <v>8494</v>
      </c>
      <c r="C7940">
        <v>11949</v>
      </c>
      <c r="D7940">
        <v>1411</v>
      </c>
      <c r="E7940">
        <v>3591</v>
      </c>
      <c r="F7940">
        <v>807</v>
      </c>
      <c r="G7940">
        <v>10942</v>
      </c>
      <c r="H7940">
        <v>3761</v>
      </c>
      <c r="I7940">
        <v>6036</v>
      </c>
      <c r="J7940">
        <v>1283</v>
      </c>
    </row>
    <row r="7941" spans="1:10">
      <c r="A7941" t="s">
        <v>555</v>
      </c>
      <c r="B7941" t="s">
        <v>8495</v>
      </c>
      <c r="C7941">
        <v>11954</v>
      </c>
      <c r="D7941">
        <v>1420</v>
      </c>
      <c r="E7941">
        <v>3619</v>
      </c>
      <c r="F7941">
        <v>832</v>
      </c>
      <c r="G7941">
        <v>11206</v>
      </c>
      <c r="H7941">
        <v>3743</v>
      </c>
      <c r="I7941">
        <v>6159</v>
      </c>
      <c r="J7941">
        <v>1350</v>
      </c>
    </row>
    <row r="7942" spans="1:10">
      <c r="A7942" t="s">
        <v>555</v>
      </c>
      <c r="B7942" t="s">
        <v>8496</v>
      </c>
      <c r="C7942">
        <v>11802</v>
      </c>
      <c r="D7942">
        <v>1393</v>
      </c>
      <c r="E7942">
        <v>3618</v>
      </c>
      <c r="F7942">
        <v>823</v>
      </c>
      <c r="G7942">
        <v>11021</v>
      </c>
      <c r="H7942">
        <v>3621</v>
      </c>
      <c r="I7942">
        <v>6003</v>
      </c>
      <c r="J7942">
        <v>1332</v>
      </c>
    </row>
    <row r="7943" spans="1:10">
      <c r="A7943" t="s">
        <v>555</v>
      </c>
      <c r="B7943" t="s">
        <v>8497</v>
      </c>
      <c r="C7943">
        <v>11612</v>
      </c>
      <c r="D7943">
        <v>1367</v>
      </c>
      <c r="E7943">
        <v>3611</v>
      </c>
      <c r="F7943">
        <v>814</v>
      </c>
      <c r="G7943">
        <v>10829</v>
      </c>
      <c r="H7943">
        <v>3491</v>
      </c>
      <c r="I7943">
        <v>5839</v>
      </c>
      <c r="J7943">
        <v>1294</v>
      </c>
    </row>
    <row r="7944" spans="1:10">
      <c r="A7944" t="s">
        <v>555</v>
      </c>
      <c r="B7944" t="s">
        <v>8498</v>
      </c>
      <c r="C7944">
        <v>11377</v>
      </c>
      <c r="D7944">
        <v>1307</v>
      </c>
      <c r="E7944">
        <v>3612</v>
      </c>
      <c r="F7944">
        <v>797</v>
      </c>
      <c r="G7944">
        <v>10524</v>
      </c>
      <c r="H7944">
        <v>3378</v>
      </c>
      <c r="I7944">
        <v>5648</v>
      </c>
      <c r="J7944">
        <v>1238</v>
      </c>
    </row>
    <row r="7945" spans="1:10">
      <c r="A7945" t="s">
        <v>555</v>
      </c>
      <c r="B7945" t="s">
        <v>8499</v>
      </c>
      <c r="C7945">
        <v>11033</v>
      </c>
      <c r="D7945">
        <v>1252</v>
      </c>
      <c r="E7945">
        <v>3578</v>
      </c>
      <c r="F7945">
        <v>769</v>
      </c>
      <c r="G7945">
        <v>10092</v>
      </c>
      <c r="H7945">
        <v>3226</v>
      </c>
      <c r="I7945">
        <v>5417</v>
      </c>
      <c r="J7945">
        <v>1184</v>
      </c>
    </row>
    <row r="7946" spans="1:10">
      <c r="A7946" t="s">
        <v>555</v>
      </c>
      <c r="B7946" t="s">
        <v>8500</v>
      </c>
      <c r="C7946">
        <v>10602</v>
      </c>
      <c r="D7946">
        <v>1194</v>
      </c>
      <c r="E7946">
        <v>3491</v>
      </c>
      <c r="F7946">
        <v>754</v>
      </c>
      <c r="G7946">
        <v>9600</v>
      </c>
      <c r="H7946">
        <v>3060</v>
      </c>
      <c r="I7946">
        <v>5099</v>
      </c>
      <c r="J7946">
        <v>1235</v>
      </c>
    </row>
    <row r="7947" spans="1:10">
      <c r="A7947" t="s">
        <v>555</v>
      </c>
      <c r="B7947" t="s">
        <v>8501</v>
      </c>
      <c r="C7947">
        <v>10215</v>
      </c>
      <c r="D7947">
        <v>1138</v>
      </c>
      <c r="E7947">
        <v>3501</v>
      </c>
      <c r="F7947">
        <v>733</v>
      </c>
      <c r="G7947">
        <v>9181</v>
      </c>
      <c r="H7947">
        <v>2894</v>
      </c>
      <c r="I7947">
        <v>4800</v>
      </c>
      <c r="J7947">
        <v>1157</v>
      </c>
    </row>
    <row r="7948" spans="1:10">
      <c r="A7948" t="s">
        <v>555</v>
      </c>
      <c r="B7948" t="s">
        <v>8502</v>
      </c>
      <c r="C7948">
        <v>9850</v>
      </c>
      <c r="D7948">
        <v>1095</v>
      </c>
      <c r="E7948">
        <v>3502</v>
      </c>
      <c r="F7948">
        <v>725</v>
      </c>
      <c r="G7948">
        <v>8824</v>
      </c>
      <c r="H7948">
        <v>2758</v>
      </c>
      <c r="I7948">
        <v>4566</v>
      </c>
      <c r="J7948">
        <v>1099</v>
      </c>
    </row>
    <row r="7949" spans="1:10">
      <c r="A7949" t="s">
        <v>555</v>
      </c>
      <c r="B7949" t="s">
        <v>8503</v>
      </c>
      <c r="C7949">
        <v>9597</v>
      </c>
      <c r="D7949">
        <v>1069</v>
      </c>
      <c r="E7949">
        <v>3477</v>
      </c>
      <c r="F7949">
        <v>727</v>
      </c>
      <c r="G7949">
        <v>8671</v>
      </c>
      <c r="H7949">
        <v>2654</v>
      </c>
      <c r="I7949">
        <v>4448</v>
      </c>
      <c r="J7949">
        <v>1096</v>
      </c>
    </row>
    <row r="7950" spans="1:10">
      <c r="A7950" t="s">
        <v>555</v>
      </c>
      <c r="B7950" t="s">
        <v>8504</v>
      </c>
      <c r="C7950">
        <v>9456</v>
      </c>
      <c r="D7950">
        <v>1051</v>
      </c>
      <c r="E7950">
        <v>3491</v>
      </c>
      <c r="F7950">
        <v>745</v>
      </c>
      <c r="G7950">
        <v>8601</v>
      </c>
      <c r="H7950">
        <v>2584</v>
      </c>
      <c r="I7950">
        <v>4383</v>
      </c>
      <c r="J7950">
        <v>1045</v>
      </c>
    </row>
    <row r="7951" spans="1:10">
      <c r="A7951" t="s">
        <v>555</v>
      </c>
      <c r="B7951" t="s">
        <v>8505</v>
      </c>
      <c r="C7951">
        <v>9396</v>
      </c>
      <c r="D7951">
        <v>1045</v>
      </c>
      <c r="E7951">
        <v>3531</v>
      </c>
      <c r="F7951">
        <v>772</v>
      </c>
      <c r="G7951">
        <v>8665</v>
      </c>
      <c r="H7951">
        <v>2543</v>
      </c>
      <c r="I7951">
        <v>4369</v>
      </c>
      <c r="J7951">
        <v>1005</v>
      </c>
    </row>
    <row r="7952" spans="1:10">
      <c r="A7952" t="s">
        <v>555</v>
      </c>
      <c r="B7952" t="s">
        <v>8506</v>
      </c>
      <c r="C7952">
        <v>9454</v>
      </c>
      <c r="D7952">
        <v>1080</v>
      </c>
      <c r="E7952">
        <v>3510</v>
      </c>
      <c r="F7952">
        <v>802</v>
      </c>
      <c r="G7952">
        <v>8939</v>
      </c>
      <c r="H7952">
        <v>2543</v>
      </c>
      <c r="I7952">
        <v>4448</v>
      </c>
      <c r="J7952">
        <v>1043</v>
      </c>
    </row>
    <row r="7953" spans="1:10">
      <c r="A7953" t="s">
        <v>555</v>
      </c>
      <c r="B7953" t="s">
        <v>8507</v>
      </c>
      <c r="C7953">
        <v>9617</v>
      </c>
      <c r="D7953">
        <v>1127</v>
      </c>
      <c r="E7953">
        <v>3544</v>
      </c>
      <c r="F7953">
        <v>844</v>
      </c>
      <c r="G7953">
        <v>9435</v>
      </c>
      <c r="H7953">
        <v>2578</v>
      </c>
      <c r="I7953">
        <v>4650</v>
      </c>
      <c r="J7953">
        <v>1063</v>
      </c>
    </row>
    <row r="7954" spans="1:10">
      <c r="A7954" t="s">
        <v>555</v>
      </c>
      <c r="B7954" t="s">
        <v>8508</v>
      </c>
      <c r="C7954">
        <v>9730</v>
      </c>
      <c r="D7954">
        <v>1177</v>
      </c>
      <c r="E7954">
        <v>3599</v>
      </c>
      <c r="F7954">
        <v>890</v>
      </c>
      <c r="G7954">
        <v>9887</v>
      </c>
      <c r="H7954">
        <v>2588</v>
      </c>
      <c r="I7954">
        <v>4866</v>
      </c>
      <c r="J7954">
        <v>1079</v>
      </c>
    </row>
    <row r="7955" spans="1:10">
      <c r="A7955" t="s">
        <v>555</v>
      </c>
      <c r="B7955" t="s">
        <v>8509</v>
      </c>
      <c r="C7955">
        <v>10022</v>
      </c>
      <c r="D7955">
        <v>1249</v>
      </c>
      <c r="E7955">
        <v>3638</v>
      </c>
      <c r="F7955">
        <v>909</v>
      </c>
      <c r="G7955">
        <v>10427</v>
      </c>
      <c r="H7955">
        <v>2709</v>
      </c>
      <c r="I7955">
        <v>5161</v>
      </c>
      <c r="J7955">
        <v>1116</v>
      </c>
    </row>
    <row r="7956" spans="1:10">
      <c r="A7956" t="s">
        <v>555</v>
      </c>
      <c r="B7956" t="s">
        <v>8510</v>
      </c>
      <c r="C7956">
        <v>10363</v>
      </c>
      <c r="D7956">
        <v>1296</v>
      </c>
      <c r="E7956">
        <v>3681</v>
      </c>
      <c r="F7956">
        <v>903</v>
      </c>
      <c r="G7956">
        <v>10793</v>
      </c>
      <c r="H7956">
        <v>2909</v>
      </c>
      <c r="I7956">
        <v>5498</v>
      </c>
      <c r="J7956">
        <v>1180</v>
      </c>
    </row>
    <row r="7957" spans="1:10">
      <c r="A7957" t="s">
        <v>555</v>
      </c>
      <c r="B7957" t="s">
        <v>8511</v>
      </c>
      <c r="C7957">
        <v>10677</v>
      </c>
      <c r="D7957">
        <v>1332</v>
      </c>
      <c r="E7957">
        <v>3655</v>
      </c>
      <c r="F7957">
        <v>899</v>
      </c>
      <c r="G7957">
        <v>10974</v>
      </c>
      <c r="H7957">
        <v>3085</v>
      </c>
      <c r="I7957">
        <v>5730</v>
      </c>
      <c r="J7957">
        <v>1207</v>
      </c>
    </row>
    <row r="7958" spans="1:10">
      <c r="A7958" t="s">
        <v>555</v>
      </c>
      <c r="B7958" t="s">
        <v>8512</v>
      </c>
      <c r="C7958">
        <v>10866</v>
      </c>
      <c r="D7958">
        <v>1357</v>
      </c>
      <c r="E7958">
        <v>3630</v>
      </c>
      <c r="F7958">
        <v>878</v>
      </c>
      <c r="G7958">
        <v>10992</v>
      </c>
      <c r="H7958">
        <v>3229</v>
      </c>
      <c r="I7958">
        <v>5834</v>
      </c>
      <c r="J7958">
        <v>1261</v>
      </c>
    </row>
    <row r="7959" spans="1:10">
      <c r="A7959" t="s">
        <v>555</v>
      </c>
      <c r="B7959" t="s">
        <v>8513</v>
      </c>
      <c r="C7959">
        <v>10915</v>
      </c>
      <c r="D7959">
        <v>1399</v>
      </c>
      <c r="E7959">
        <v>3639</v>
      </c>
      <c r="F7959">
        <v>870</v>
      </c>
      <c r="G7959">
        <v>11025</v>
      </c>
      <c r="H7959">
        <v>3343</v>
      </c>
      <c r="I7959">
        <v>5897</v>
      </c>
      <c r="J7959">
        <v>1210</v>
      </c>
    </row>
    <row r="7960" spans="1:10">
      <c r="A7960" t="s">
        <v>555</v>
      </c>
      <c r="B7960" t="s">
        <v>8514</v>
      </c>
      <c r="C7960">
        <v>10869</v>
      </c>
      <c r="D7960">
        <v>1376</v>
      </c>
      <c r="E7960">
        <v>3642</v>
      </c>
      <c r="F7960">
        <v>841</v>
      </c>
      <c r="G7960">
        <v>10886</v>
      </c>
      <c r="H7960">
        <v>3362</v>
      </c>
      <c r="I7960">
        <v>5867</v>
      </c>
      <c r="J7960">
        <v>1178</v>
      </c>
    </row>
    <row r="7961" spans="1:10">
      <c r="A7961" t="s">
        <v>555</v>
      </c>
      <c r="B7961" t="s">
        <v>8515</v>
      </c>
      <c r="C7961">
        <v>10784</v>
      </c>
      <c r="D7961">
        <v>1359</v>
      </c>
      <c r="E7961">
        <v>3650</v>
      </c>
      <c r="F7961">
        <v>841</v>
      </c>
      <c r="G7961">
        <v>10828</v>
      </c>
      <c r="H7961">
        <v>3331</v>
      </c>
      <c r="I7961">
        <v>5826</v>
      </c>
      <c r="J7961">
        <v>1180</v>
      </c>
    </row>
    <row r="7962" spans="1:10">
      <c r="A7962" t="s">
        <v>555</v>
      </c>
      <c r="B7962" t="s">
        <v>8516</v>
      </c>
      <c r="C7962">
        <v>10785</v>
      </c>
      <c r="D7962">
        <v>1375</v>
      </c>
      <c r="E7962">
        <v>3599</v>
      </c>
      <c r="F7962">
        <v>851</v>
      </c>
      <c r="G7962">
        <v>10870</v>
      </c>
      <c r="H7962">
        <v>3276</v>
      </c>
      <c r="I7962">
        <v>5785</v>
      </c>
      <c r="J7962">
        <v>1205</v>
      </c>
    </row>
    <row r="7963" spans="1:10">
      <c r="A7963" t="s">
        <v>555</v>
      </c>
      <c r="B7963" t="s">
        <v>8517</v>
      </c>
      <c r="C7963">
        <v>10839</v>
      </c>
      <c r="D7963">
        <v>1414</v>
      </c>
      <c r="E7963">
        <v>3587</v>
      </c>
      <c r="F7963">
        <v>868</v>
      </c>
      <c r="G7963">
        <v>11132</v>
      </c>
      <c r="H7963">
        <v>3175</v>
      </c>
      <c r="I7963">
        <v>5888</v>
      </c>
      <c r="J7963">
        <v>1214</v>
      </c>
    </row>
    <row r="7964" spans="1:10">
      <c r="A7964" t="s">
        <v>555</v>
      </c>
      <c r="B7964" t="s">
        <v>8518</v>
      </c>
      <c r="C7964">
        <v>11126</v>
      </c>
      <c r="D7964">
        <v>1483</v>
      </c>
      <c r="E7964">
        <v>3619</v>
      </c>
      <c r="F7964">
        <v>916</v>
      </c>
      <c r="G7964">
        <v>11668</v>
      </c>
      <c r="H7964">
        <v>3217</v>
      </c>
      <c r="I7964">
        <v>6121</v>
      </c>
      <c r="J7964">
        <v>1282</v>
      </c>
    </row>
    <row r="7965" spans="1:10">
      <c r="A7965" t="s">
        <v>555</v>
      </c>
      <c r="B7965" t="s">
        <v>8519</v>
      </c>
      <c r="C7965">
        <v>11208</v>
      </c>
      <c r="D7965">
        <v>1496</v>
      </c>
      <c r="E7965">
        <v>3672</v>
      </c>
      <c r="F7965">
        <v>932</v>
      </c>
      <c r="G7965">
        <v>11874</v>
      </c>
      <c r="H7965">
        <v>3232</v>
      </c>
      <c r="I7965">
        <v>6223</v>
      </c>
      <c r="J7965">
        <v>1319</v>
      </c>
    </row>
    <row r="7966" spans="1:10">
      <c r="A7966" t="s">
        <v>555</v>
      </c>
      <c r="B7966" t="s">
        <v>8520</v>
      </c>
      <c r="C7966">
        <v>11114</v>
      </c>
      <c r="D7966">
        <v>1470</v>
      </c>
      <c r="E7966">
        <v>3708</v>
      </c>
      <c r="F7966">
        <v>906</v>
      </c>
      <c r="G7966">
        <v>11692</v>
      </c>
      <c r="H7966">
        <v>3137</v>
      </c>
      <c r="I7966">
        <v>6113</v>
      </c>
      <c r="J7966">
        <v>1296</v>
      </c>
    </row>
    <row r="7967" spans="1:10">
      <c r="A7967" t="s">
        <v>555</v>
      </c>
      <c r="B7967" t="s">
        <v>8521</v>
      </c>
      <c r="C7967">
        <v>10949</v>
      </c>
      <c r="D7967">
        <v>1455</v>
      </c>
      <c r="E7967">
        <v>3722</v>
      </c>
      <c r="F7967">
        <v>895</v>
      </c>
      <c r="G7967">
        <v>11485</v>
      </c>
      <c r="H7967">
        <v>3040</v>
      </c>
      <c r="I7967">
        <v>5976</v>
      </c>
      <c r="J7967">
        <v>1279</v>
      </c>
    </row>
    <row r="7968" spans="1:10">
      <c r="A7968" t="s">
        <v>555</v>
      </c>
      <c r="B7968" t="s">
        <v>8522</v>
      </c>
      <c r="C7968">
        <v>10730</v>
      </c>
      <c r="D7968">
        <v>1404</v>
      </c>
      <c r="E7968">
        <v>3725</v>
      </c>
      <c r="F7968">
        <v>871</v>
      </c>
      <c r="G7968">
        <v>11167</v>
      </c>
      <c r="H7968">
        <v>2952</v>
      </c>
      <c r="I7968">
        <v>5785</v>
      </c>
      <c r="J7968">
        <v>1264</v>
      </c>
    </row>
    <row r="7969" spans="1:10">
      <c r="A7969" t="s">
        <v>555</v>
      </c>
      <c r="B7969" t="s">
        <v>8523</v>
      </c>
      <c r="C7969">
        <v>10423</v>
      </c>
      <c r="D7969">
        <v>1372</v>
      </c>
      <c r="E7969">
        <v>3691</v>
      </c>
      <c r="F7969">
        <v>853</v>
      </c>
      <c r="G7969">
        <v>10736</v>
      </c>
      <c r="H7969">
        <v>2820</v>
      </c>
      <c r="I7969">
        <v>5543</v>
      </c>
      <c r="J7969">
        <v>1228</v>
      </c>
    </row>
    <row r="7970" spans="1:10">
      <c r="A7970" t="s">
        <v>555</v>
      </c>
      <c r="B7970" t="s">
        <v>8524</v>
      </c>
      <c r="C7970">
        <v>10032</v>
      </c>
      <c r="D7970">
        <v>1305</v>
      </c>
      <c r="E7970">
        <v>3674</v>
      </c>
      <c r="F7970">
        <v>826</v>
      </c>
      <c r="G7970">
        <v>10224</v>
      </c>
      <c r="H7970">
        <v>2675</v>
      </c>
      <c r="I7970">
        <v>5290</v>
      </c>
      <c r="J7970">
        <v>1191</v>
      </c>
    </row>
    <row r="7971" spans="1:10">
      <c r="A7971" t="s">
        <v>555</v>
      </c>
      <c r="B7971" t="s">
        <v>8525</v>
      </c>
      <c r="C7971">
        <v>9684</v>
      </c>
      <c r="D7971">
        <v>1249</v>
      </c>
      <c r="E7971">
        <v>3687</v>
      </c>
      <c r="F7971">
        <v>813</v>
      </c>
      <c r="G7971">
        <v>9814</v>
      </c>
      <c r="H7971">
        <v>2546</v>
      </c>
      <c r="I7971">
        <v>5033</v>
      </c>
      <c r="J7971">
        <v>1152</v>
      </c>
    </row>
    <row r="7972" spans="1:10">
      <c r="A7972" t="s">
        <v>555</v>
      </c>
      <c r="B7972" t="s">
        <v>8526</v>
      </c>
      <c r="C7972">
        <v>9394</v>
      </c>
      <c r="D7972">
        <v>1228</v>
      </c>
      <c r="E7972">
        <v>3695</v>
      </c>
      <c r="F7972">
        <v>775</v>
      </c>
      <c r="G7972">
        <v>9500</v>
      </c>
      <c r="H7972">
        <v>2415</v>
      </c>
      <c r="I7972">
        <v>4814</v>
      </c>
      <c r="J7972">
        <v>1117</v>
      </c>
    </row>
    <row r="7973" spans="1:10">
      <c r="A7973" t="s">
        <v>555</v>
      </c>
      <c r="B7973" t="s">
        <v>8527</v>
      </c>
      <c r="C7973">
        <v>9161</v>
      </c>
      <c r="D7973">
        <v>1210</v>
      </c>
      <c r="E7973">
        <v>3682</v>
      </c>
      <c r="F7973">
        <v>762</v>
      </c>
      <c r="G7973">
        <v>9312</v>
      </c>
      <c r="H7973">
        <v>2316</v>
      </c>
      <c r="I7973">
        <v>4713</v>
      </c>
      <c r="J7973">
        <v>1110</v>
      </c>
    </row>
    <row r="7974" spans="1:10">
      <c r="A7974" t="s">
        <v>555</v>
      </c>
      <c r="B7974" t="s">
        <v>8528</v>
      </c>
      <c r="C7974">
        <v>9022</v>
      </c>
      <c r="D7974">
        <v>1186</v>
      </c>
      <c r="E7974">
        <v>3664</v>
      </c>
      <c r="F7974">
        <v>752</v>
      </c>
      <c r="G7974">
        <v>9219</v>
      </c>
      <c r="H7974">
        <v>2256</v>
      </c>
      <c r="I7974">
        <v>4708</v>
      </c>
      <c r="J7974">
        <v>1109</v>
      </c>
    </row>
    <row r="7975" spans="1:10">
      <c r="A7975" t="s">
        <v>555</v>
      </c>
      <c r="B7975" t="s">
        <v>8529</v>
      </c>
      <c r="C7975">
        <v>8958</v>
      </c>
      <c r="D7975">
        <v>1192</v>
      </c>
      <c r="E7975">
        <v>3629</v>
      </c>
      <c r="F7975">
        <v>755</v>
      </c>
      <c r="G7975">
        <v>9274</v>
      </c>
      <c r="H7975">
        <v>2223</v>
      </c>
      <c r="I7975">
        <v>4731</v>
      </c>
      <c r="J7975">
        <v>1144</v>
      </c>
    </row>
    <row r="7976" spans="1:10">
      <c r="A7976" t="s">
        <v>555</v>
      </c>
      <c r="B7976" t="s">
        <v>8530</v>
      </c>
      <c r="C7976">
        <v>8964</v>
      </c>
      <c r="D7976">
        <v>1224</v>
      </c>
      <c r="E7976">
        <v>3585</v>
      </c>
      <c r="F7976">
        <v>774</v>
      </c>
      <c r="G7976">
        <v>9486</v>
      </c>
      <c r="H7976">
        <v>2207</v>
      </c>
      <c r="I7976">
        <v>4884</v>
      </c>
      <c r="J7976">
        <v>1224</v>
      </c>
    </row>
    <row r="7977" spans="1:10">
      <c r="A7977" t="s">
        <v>555</v>
      </c>
      <c r="B7977" t="s">
        <v>8531</v>
      </c>
      <c r="C7977">
        <v>9102</v>
      </c>
      <c r="D7977">
        <v>1275</v>
      </c>
      <c r="E7977">
        <v>3592</v>
      </c>
      <c r="F7977">
        <v>811</v>
      </c>
      <c r="G7977">
        <v>9898</v>
      </c>
      <c r="H7977">
        <v>2244</v>
      </c>
      <c r="I7977">
        <v>5111</v>
      </c>
      <c r="J7977">
        <v>1284</v>
      </c>
    </row>
    <row r="7978" spans="1:10">
      <c r="A7978" t="s">
        <v>555</v>
      </c>
      <c r="B7978" t="s">
        <v>8532</v>
      </c>
      <c r="C7978">
        <v>9194</v>
      </c>
      <c r="D7978">
        <v>1351</v>
      </c>
      <c r="E7978">
        <v>3623</v>
      </c>
      <c r="F7978">
        <v>846</v>
      </c>
      <c r="G7978">
        <v>10375</v>
      </c>
      <c r="H7978">
        <v>2271</v>
      </c>
      <c r="I7978">
        <v>5375</v>
      </c>
      <c r="J7978">
        <v>1319</v>
      </c>
    </row>
    <row r="7979" spans="1:10">
      <c r="A7979" t="s">
        <v>555</v>
      </c>
      <c r="B7979" t="s">
        <v>8533</v>
      </c>
      <c r="C7979">
        <v>9461</v>
      </c>
      <c r="D7979">
        <v>1425</v>
      </c>
      <c r="E7979">
        <v>3597</v>
      </c>
      <c r="F7979">
        <v>904</v>
      </c>
      <c r="G7979">
        <v>10955</v>
      </c>
      <c r="H7979">
        <v>2344</v>
      </c>
      <c r="I7979">
        <v>5602</v>
      </c>
      <c r="J7979">
        <v>1426</v>
      </c>
    </row>
    <row r="7980" spans="1:10">
      <c r="A7980" t="s">
        <v>555</v>
      </c>
      <c r="B7980" t="s">
        <v>8534</v>
      </c>
      <c r="C7980">
        <v>9815</v>
      </c>
      <c r="D7980">
        <v>1499</v>
      </c>
      <c r="E7980">
        <v>3554</v>
      </c>
      <c r="F7980">
        <v>944</v>
      </c>
      <c r="G7980">
        <v>11583</v>
      </c>
      <c r="H7980">
        <v>2444</v>
      </c>
      <c r="I7980">
        <v>5825</v>
      </c>
      <c r="J7980">
        <v>1516</v>
      </c>
    </row>
    <row r="7981" spans="1:10">
      <c r="A7981" t="s">
        <v>555</v>
      </c>
      <c r="B7981" t="s">
        <v>8535</v>
      </c>
      <c r="C7981">
        <v>10114</v>
      </c>
      <c r="D7981">
        <v>1534</v>
      </c>
      <c r="E7981">
        <v>3585</v>
      </c>
      <c r="F7981">
        <v>927</v>
      </c>
      <c r="G7981">
        <v>12102</v>
      </c>
      <c r="H7981">
        <v>2516</v>
      </c>
      <c r="I7981">
        <v>5891</v>
      </c>
      <c r="J7981">
        <v>1519</v>
      </c>
    </row>
    <row r="7982" spans="1:10">
      <c r="A7982" t="s">
        <v>555</v>
      </c>
      <c r="B7982" t="s">
        <v>8536</v>
      </c>
      <c r="C7982">
        <v>10282</v>
      </c>
      <c r="D7982">
        <v>1537</v>
      </c>
      <c r="E7982">
        <v>3620</v>
      </c>
      <c r="F7982">
        <v>928</v>
      </c>
      <c r="G7982">
        <v>12411</v>
      </c>
      <c r="H7982">
        <v>2578</v>
      </c>
      <c r="I7982">
        <v>5796</v>
      </c>
      <c r="J7982">
        <v>1447</v>
      </c>
    </row>
    <row r="7983" spans="1:10">
      <c r="A7983" t="s">
        <v>555</v>
      </c>
      <c r="B7983" t="s">
        <v>8537</v>
      </c>
      <c r="C7983">
        <v>10343</v>
      </c>
      <c r="D7983">
        <v>1581</v>
      </c>
      <c r="E7983">
        <v>3550</v>
      </c>
      <c r="F7983">
        <v>930</v>
      </c>
      <c r="G7983">
        <v>12550</v>
      </c>
      <c r="H7983">
        <v>2634</v>
      </c>
      <c r="I7983">
        <v>5767</v>
      </c>
      <c r="J7983">
        <v>1453</v>
      </c>
    </row>
    <row r="7984" spans="1:10">
      <c r="A7984" t="s">
        <v>555</v>
      </c>
      <c r="B7984" t="s">
        <v>8538</v>
      </c>
      <c r="C7984">
        <v>10348</v>
      </c>
      <c r="D7984">
        <v>1583</v>
      </c>
      <c r="E7984">
        <v>3516</v>
      </c>
      <c r="F7984">
        <v>903</v>
      </c>
      <c r="G7984">
        <v>12505</v>
      </c>
      <c r="H7984">
        <v>2666</v>
      </c>
      <c r="I7984">
        <v>5726</v>
      </c>
      <c r="J7984">
        <v>1424</v>
      </c>
    </row>
    <row r="7985" spans="1:10">
      <c r="A7985" t="s">
        <v>555</v>
      </c>
      <c r="B7985" t="s">
        <v>8539</v>
      </c>
      <c r="C7985">
        <v>10328</v>
      </c>
      <c r="D7985">
        <v>1554</v>
      </c>
      <c r="E7985">
        <v>3537</v>
      </c>
      <c r="F7985">
        <v>902</v>
      </c>
      <c r="G7985">
        <v>12438</v>
      </c>
      <c r="H7985">
        <v>2726</v>
      </c>
      <c r="I7985">
        <v>5724</v>
      </c>
      <c r="J7985">
        <v>1363</v>
      </c>
    </row>
    <row r="7986" spans="1:10">
      <c r="A7986" t="s">
        <v>555</v>
      </c>
      <c r="B7986" t="s">
        <v>8540</v>
      </c>
      <c r="C7986">
        <v>10342</v>
      </c>
      <c r="D7986">
        <v>1500</v>
      </c>
      <c r="E7986">
        <v>3536</v>
      </c>
      <c r="F7986">
        <v>868</v>
      </c>
      <c r="G7986">
        <v>12393</v>
      </c>
      <c r="H7986">
        <v>2776</v>
      </c>
      <c r="I7986">
        <v>5768</v>
      </c>
      <c r="J7986">
        <v>1388</v>
      </c>
    </row>
    <row r="7987" spans="1:10">
      <c r="A7987" t="s">
        <v>555</v>
      </c>
      <c r="B7987" t="s">
        <v>8541</v>
      </c>
      <c r="C7987">
        <v>10375</v>
      </c>
      <c r="D7987">
        <v>1570</v>
      </c>
      <c r="E7987">
        <v>3515</v>
      </c>
      <c r="F7987">
        <v>869</v>
      </c>
      <c r="G7987">
        <v>12231</v>
      </c>
      <c r="H7987">
        <v>2795</v>
      </c>
      <c r="I7987">
        <v>5925</v>
      </c>
      <c r="J7987">
        <v>1407</v>
      </c>
    </row>
    <row r="7988" spans="1:10">
      <c r="A7988" t="s">
        <v>555</v>
      </c>
      <c r="B7988" t="s">
        <v>8542</v>
      </c>
      <c r="C7988">
        <v>10858</v>
      </c>
      <c r="D7988">
        <v>1705</v>
      </c>
      <c r="E7988">
        <v>3572</v>
      </c>
      <c r="F7988">
        <v>920</v>
      </c>
      <c r="G7988">
        <v>12832</v>
      </c>
      <c r="H7988">
        <v>2834</v>
      </c>
      <c r="I7988">
        <v>6397</v>
      </c>
      <c r="J7988">
        <v>1439</v>
      </c>
    </row>
    <row r="7989" spans="1:10">
      <c r="A7989" t="s">
        <v>555</v>
      </c>
      <c r="B7989" t="s">
        <v>8543</v>
      </c>
      <c r="C7989">
        <v>11233</v>
      </c>
      <c r="D7989">
        <v>1781</v>
      </c>
      <c r="E7989">
        <v>3651</v>
      </c>
      <c r="F7989">
        <v>949</v>
      </c>
      <c r="G7989">
        <v>13442</v>
      </c>
      <c r="H7989">
        <v>3004</v>
      </c>
      <c r="I7989">
        <v>6833</v>
      </c>
      <c r="J7989">
        <v>1503</v>
      </c>
    </row>
    <row r="7990" spans="1:10">
      <c r="A7990" t="s">
        <v>555</v>
      </c>
      <c r="B7990" t="s">
        <v>8544</v>
      </c>
      <c r="C7990">
        <v>11250</v>
      </c>
      <c r="D7990">
        <v>1785</v>
      </c>
      <c r="E7990">
        <v>3631</v>
      </c>
      <c r="F7990">
        <v>952</v>
      </c>
      <c r="G7990">
        <v>13398</v>
      </c>
      <c r="H7990">
        <v>3003</v>
      </c>
      <c r="I7990">
        <v>6868</v>
      </c>
      <c r="J7990">
        <v>1548</v>
      </c>
    </row>
    <row r="7991" spans="1:10">
      <c r="A7991" t="s">
        <v>555</v>
      </c>
      <c r="B7991" t="s">
        <v>8545</v>
      </c>
      <c r="C7991">
        <v>11121</v>
      </c>
      <c r="D7991">
        <v>1782</v>
      </c>
      <c r="E7991">
        <v>3645</v>
      </c>
      <c r="F7991">
        <v>947</v>
      </c>
      <c r="G7991">
        <v>13357</v>
      </c>
      <c r="H7991">
        <v>2969</v>
      </c>
      <c r="I7991">
        <v>6802</v>
      </c>
      <c r="J7991">
        <v>1536</v>
      </c>
    </row>
    <row r="7992" spans="1:10">
      <c r="A7992" t="s">
        <v>555</v>
      </c>
      <c r="B7992" t="s">
        <v>8546</v>
      </c>
      <c r="C7992">
        <v>10883</v>
      </c>
      <c r="D7992">
        <v>1702</v>
      </c>
      <c r="E7992">
        <v>3690</v>
      </c>
      <c r="F7992">
        <v>940</v>
      </c>
      <c r="G7992">
        <v>13105</v>
      </c>
      <c r="H7992">
        <v>2902</v>
      </c>
      <c r="I7992">
        <v>6607</v>
      </c>
      <c r="J7992">
        <v>1445</v>
      </c>
    </row>
    <row r="7993" spans="1:10">
      <c r="A7993" t="s">
        <v>555</v>
      </c>
      <c r="B7993" t="s">
        <v>8547</v>
      </c>
      <c r="C7993">
        <v>10489</v>
      </c>
      <c r="D7993">
        <v>1617</v>
      </c>
      <c r="E7993">
        <v>3709</v>
      </c>
      <c r="F7993">
        <v>892</v>
      </c>
      <c r="G7993">
        <v>12542</v>
      </c>
      <c r="H7993">
        <v>2773</v>
      </c>
      <c r="I7993">
        <v>6276</v>
      </c>
      <c r="J7993">
        <v>1364</v>
      </c>
    </row>
    <row r="7994" spans="1:10">
      <c r="A7994" t="s">
        <v>555</v>
      </c>
      <c r="B7994" t="s">
        <v>8548</v>
      </c>
      <c r="C7994">
        <v>10029</v>
      </c>
      <c r="D7994">
        <v>1522</v>
      </c>
      <c r="E7994">
        <v>3772</v>
      </c>
      <c r="F7994">
        <v>864</v>
      </c>
      <c r="G7994">
        <v>11948</v>
      </c>
      <c r="H7994">
        <v>2615</v>
      </c>
      <c r="I7994">
        <v>5936</v>
      </c>
      <c r="J7994">
        <v>1231</v>
      </c>
    </row>
    <row r="7995" spans="1:10">
      <c r="A7995" t="s">
        <v>555</v>
      </c>
      <c r="B7995" t="s">
        <v>8549</v>
      </c>
      <c r="C7995">
        <v>9715</v>
      </c>
      <c r="D7995">
        <v>1499</v>
      </c>
      <c r="E7995">
        <v>3829</v>
      </c>
      <c r="F7995">
        <v>859</v>
      </c>
      <c r="G7995">
        <v>11636</v>
      </c>
      <c r="H7995">
        <v>2478</v>
      </c>
      <c r="I7995">
        <v>5683</v>
      </c>
      <c r="J7995">
        <v>1139</v>
      </c>
    </row>
    <row r="7996" spans="1:10">
      <c r="A7996" t="s">
        <v>555</v>
      </c>
      <c r="B7996" t="s">
        <v>8550</v>
      </c>
      <c r="C7996">
        <v>9525</v>
      </c>
      <c r="D7996">
        <v>1493</v>
      </c>
      <c r="E7996">
        <v>3786</v>
      </c>
      <c r="F7996">
        <v>851</v>
      </c>
      <c r="G7996">
        <v>11683</v>
      </c>
      <c r="H7996">
        <v>2393</v>
      </c>
      <c r="I7996">
        <v>5558</v>
      </c>
      <c r="J7996">
        <v>1162</v>
      </c>
    </row>
    <row r="7997" spans="1:10">
      <c r="A7997" t="s">
        <v>555</v>
      </c>
      <c r="B7997" t="s">
        <v>8551</v>
      </c>
      <c r="C7997">
        <v>9466</v>
      </c>
      <c r="D7997">
        <v>1506</v>
      </c>
      <c r="E7997">
        <v>3780</v>
      </c>
      <c r="F7997">
        <v>854</v>
      </c>
      <c r="G7997">
        <v>11778</v>
      </c>
      <c r="H7997">
        <v>2352</v>
      </c>
      <c r="I7997">
        <v>5550</v>
      </c>
      <c r="J7997">
        <v>1171</v>
      </c>
    </row>
    <row r="7998" spans="1:10">
      <c r="A7998" t="s">
        <v>555</v>
      </c>
      <c r="B7998" t="s">
        <v>8552</v>
      </c>
      <c r="C7998">
        <v>9524</v>
      </c>
      <c r="D7998">
        <v>1555</v>
      </c>
      <c r="E7998">
        <v>3775</v>
      </c>
      <c r="F7998">
        <v>870</v>
      </c>
      <c r="G7998">
        <v>12066</v>
      </c>
      <c r="H7998">
        <v>2358</v>
      </c>
      <c r="I7998">
        <v>5619</v>
      </c>
      <c r="J7998">
        <v>1151</v>
      </c>
    </row>
    <row r="7999" spans="1:10">
      <c r="A7999" t="s">
        <v>555</v>
      </c>
      <c r="B7999" t="s">
        <v>8553</v>
      </c>
      <c r="C7999">
        <v>9808</v>
      </c>
      <c r="D7999">
        <v>1640</v>
      </c>
      <c r="E7999">
        <v>3816</v>
      </c>
      <c r="F7999">
        <v>898</v>
      </c>
      <c r="G7999">
        <v>12636</v>
      </c>
      <c r="H7999">
        <v>2406</v>
      </c>
      <c r="I7999">
        <v>5886</v>
      </c>
      <c r="J7999">
        <v>1161</v>
      </c>
    </row>
    <row r="8000" spans="1:10">
      <c r="A8000" t="s">
        <v>555</v>
      </c>
      <c r="B8000" t="s">
        <v>8554</v>
      </c>
      <c r="C8000">
        <v>10382</v>
      </c>
      <c r="D8000">
        <v>1788</v>
      </c>
      <c r="E8000">
        <v>3890</v>
      </c>
      <c r="F8000">
        <v>977</v>
      </c>
      <c r="G8000">
        <v>13793</v>
      </c>
      <c r="H8000">
        <v>2537</v>
      </c>
      <c r="I8000">
        <v>6431</v>
      </c>
      <c r="J8000">
        <v>1208</v>
      </c>
    </row>
    <row r="8001" spans="1:10">
      <c r="A8001" t="s">
        <v>555</v>
      </c>
      <c r="B8001" t="s">
        <v>8555</v>
      </c>
      <c r="C8001">
        <v>11202</v>
      </c>
      <c r="D8001">
        <v>1995</v>
      </c>
      <c r="E8001">
        <v>3941</v>
      </c>
      <c r="F8001">
        <v>1081</v>
      </c>
      <c r="G8001">
        <v>15361</v>
      </c>
      <c r="H8001">
        <v>2831</v>
      </c>
      <c r="I8001">
        <v>7252</v>
      </c>
      <c r="J8001">
        <v>1346</v>
      </c>
    </row>
    <row r="8002" spans="1:10">
      <c r="A8002" t="s">
        <v>555</v>
      </c>
      <c r="B8002" t="s">
        <v>8556</v>
      </c>
      <c r="C8002">
        <v>11699</v>
      </c>
      <c r="D8002">
        <v>2078</v>
      </c>
      <c r="E8002">
        <v>3874</v>
      </c>
      <c r="F8002">
        <v>1134</v>
      </c>
      <c r="G8002">
        <v>16302</v>
      </c>
      <c r="H8002">
        <v>3002</v>
      </c>
      <c r="I8002">
        <v>7783</v>
      </c>
      <c r="J8002">
        <v>1501</v>
      </c>
    </row>
    <row r="8003" spans="1:10">
      <c r="A8003" t="s">
        <v>555</v>
      </c>
      <c r="B8003" t="s">
        <v>8557</v>
      </c>
      <c r="C8003">
        <v>12007</v>
      </c>
      <c r="D8003">
        <v>2061</v>
      </c>
      <c r="E8003">
        <v>3807</v>
      </c>
      <c r="F8003">
        <v>1147</v>
      </c>
      <c r="G8003">
        <v>16157</v>
      </c>
      <c r="H8003">
        <v>3087</v>
      </c>
      <c r="I8003">
        <v>7896</v>
      </c>
      <c r="J8003">
        <v>1461</v>
      </c>
    </row>
    <row r="8004" spans="1:10">
      <c r="A8004" t="s">
        <v>555</v>
      </c>
      <c r="B8004" t="s">
        <v>8558</v>
      </c>
      <c r="C8004">
        <v>12163</v>
      </c>
      <c r="D8004">
        <v>2022</v>
      </c>
      <c r="E8004">
        <v>3763</v>
      </c>
      <c r="F8004">
        <v>1161</v>
      </c>
      <c r="G8004">
        <v>15689</v>
      </c>
      <c r="H8004">
        <v>3155</v>
      </c>
      <c r="I8004">
        <v>7730</v>
      </c>
      <c r="J8004">
        <v>1357</v>
      </c>
    </row>
    <row r="8005" spans="1:10">
      <c r="A8005" t="s">
        <v>555</v>
      </c>
      <c r="B8005" t="s">
        <v>8559</v>
      </c>
      <c r="C8005">
        <v>12204</v>
      </c>
      <c r="D8005">
        <v>1948</v>
      </c>
      <c r="E8005">
        <v>3722</v>
      </c>
      <c r="F8005">
        <v>1132</v>
      </c>
      <c r="G8005">
        <v>15155</v>
      </c>
      <c r="H8005">
        <v>3127</v>
      </c>
      <c r="I8005">
        <v>7486</v>
      </c>
      <c r="J8005">
        <v>1274</v>
      </c>
    </row>
    <row r="8006" spans="1:10">
      <c r="A8006" t="s">
        <v>555</v>
      </c>
      <c r="B8006" t="s">
        <v>8560</v>
      </c>
      <c r="C8006">
        <v>12118</v>
      </c>
      <c r="D8006">
        <v>1860</v>
      </c>
      <c r="E8006">
        <v>3654</v>
      </c>
      <c r="F8006">
        <v>1116</v>
      </c>
      <c r="G8006">
        <v>14591</v>
      </c>
      <c r="H8006">
        <v>3041</v>
      </c>
      <c r="I8006">
        <v>7142</v>
      </c>
      <c r="J8006">
        <v>1246</v>
      </c>
    </row>
    <row r="8007" spans="1:10">
      <c r="A8007" t="s">
        <v>555</v>
      </c>
      <c r="B8007" t="s">
        <v>8561</v>
      </c>
      <c r="C8007">
        <v>11945</v>
      </c>
      <c r="D8007">
        <v>1781</v>
      </c>
      <c r="E8007">
        <v>3603</v>
      </c>
      <c r="F8007">
        <v>1092</v>
      </c>
      <c r="G8007">
        <v>13971</v>
      </c>
      <c r="H8007">
        <v>2944</v>
      </c>
      <c r="I8007">
        <v>6765</v>
      </c>
      <c r="J8007">
        <v>1208</v>
      </c>
    </row>
    <row r="8008" spans="1:10">
      <c r="A8008" t="s">
        <v>555</v>
      </c>
      <c r="B8008" t="s">
        <v>8562</v>
      </c>
      <c r="C8008">
        <v>11673</v>
      </c>
      <c r="D8008">
        <v>1714</v>
      </c>
      <c r="E8008">
        <v>3532</v>
      </c>
      <c r="F8008">
        <v>1076</v>
      </c>
      <c r="G8008">
        <v>13417</v>
      </c>
      <c r="H8008">
        <v>2845</v>
      </c>
      <c r="I8008">
        <v>6482</v>
      </c>
      <c r="J8008">
        <v>1184</v>
      </c>
    </row>
    <row r="8009" spans="1:10">
      <c r="A8009" t="s">
        <v>555</v>
      </c>
      <c r="B8009" t="s">
        <v>8563</v>
      </c>
      <c r="C8009">
        <v>11328</v>
      </c>
      <c r="D8009">
        <v>1655</v>
      </c>
      <c r="E8009">
        <v>3511</v>
      </c>
      <c r="F8009">
        <v>1059</v>
      </c>
      <c r="G8009">
        <v>12897</v>
      </c>
      <c r="H8009">
        <v>2801</v>
      </c>
      <c r="I8009">
        <v>6282</v>
      </c>
      <c r="J8009">
        <v>1177</v>
      </c>
    </row>
    <row r="8010" spans="1:10">
      <c r="A8010" t="s">
        <v>555</v>
      </c>
      <c r="B8010" t="s">
        <v>8564</v>
      </c>
      <c r="C8010">
        <v>11190</v>
      </c>
      <c r="D8010">
        <v>1561</v>
      </c>
      <c r="E8010">
        <v>3475</v>
      </c>
      <c r="F8010">
        <v>1033</v>
      </c>
      <c r="G8010">
        <v>12592</v>
      </c>
      <c r="H8010">
        <v>2780</v>
      </c>
      <c r="I8010">
        <v>6266</v>
      </c>
      <c r="J8010">
        <v>1209</v>
      </c>
    </row>
    <row r="8011" spans="1:10">
      <c r="A8011" t="s">
        <v>555</v>
      </c>
      <c r="B8011" t="s">
        <v>8565</v>
      </c>
      <c r="C8011">
        <v>11262</v>
      </c>
      <c r="D8011">
        <v>1632</v>
      </c>
      <c r="E8011">
        <v>3448</v>
      </c>
      <c r="F8011">
        <v>1001</v>
      </c>
      <c r="G8011">
        <v>12769</v>
      </c>
      <c r="H8011">
        <v>2806</v>
      </c>
      <c r="I8011">
        <v>6459</v>
      </c>
      <c r="J8011">
        <v>1303</v>
      </c>
    </row>
    <row r="8012" spans="1:10">
      <c r="A8012" t="s">
        <v>555</v>
      </c>
      <c r="B8012" t="s">
        <v>8566</v>
      </c>
      <c r="C8012">
        <v>11823</v>
      </c>
      <c r="D8012">
        <v>1841</v>
      </c>
      <c r="E8012">
        <v>3496</v>
      </c>
      <c r="F8012">
        <v>1059</v>
      </c>
      <c r="G8012">
        <v>13903</v>
      </c>
      <c r="H8012">
        <v>2933</v>
      </c>
      <c r="I8012">
        <v>6999</v>
      </c>
      <c r="J8012">
        <v>1439</v>
      </c>
    </row>
    <row r="8013" spans="1:10">
      <c r="A8013" t="s">
        <v>555</v>
      </c>
      <c r="B8013" t="s">
        <v>8567</v>
      </c>
      <c r="C8013">
        <v>12331</v>
      </c>
      <c r="D8013">
        <v>2000</v>
      </c>
      <c r="E8013">
        <v>3586</v>
      </c>
      <c r="F8013">
        <v>1132</v>
      </c>
      <c r="G8013">
        <v>14935</v>
      </c>
      <c r="H8013">
        <v>3213</v>
      </c>
      <c r="I8013">
        <v>7660</v>
      </c>
      <c r="J8013">
        <v>1627</v>
      </c>
    </row>
    <row r="8014" spans="1:10">
      <c r="A8014" t="s">
        <v>555</v>
      </c>
      <c r="B8014" t="s">
        <v>8568</v>
      </c>
      <c r="C8014">
        <v>12401</v>
      </c>
      <c r="D8014">
        <v>2073</v>
      </c>
      <c r="E8014">
        <v>3574</v>
      </c>
      <c r="F8014">
        <v>1144</v>
      </c>
      <c r="G8014">
        <v>15233</v>
      </c>
      <c r="H8014">
        <v>3293</v>
      </c>
      <c r="I8014">
        <v>7812</v>
      </c>
      <c r="J8014">
        <v>1724</v>
      </c>
    </row>
    <row r="8015" spans="1:10">
      <c r="A8015" t="s">
        <v>555</v>
      </c>
      <c r="B8015" t="s">
        <v>8569</v>
      </c>
      <c r="C8015">
        <v>12374</v>
      </c>
      <c r="D8015">
        <v>2086</v>
      </c>
      <c r="E8015">
        <v>3583</v>
      </c>
      <c r="F8015">
        <v>1147</v>
      </c>
      <c r="G8015">
        <v>15423</v>
      </c>
      <c r="H8015">
        <v>3344</v>
      </c>
      <c r="I8015">
        <v>7929</v>
      </c>
      <c r="J8015">
        <v>1774</v>
      </c>
    </row>
    <row r="8016" spans="1:10">
      <c r="A8016" t="s">
        <v>555</v>
      </c>
      <c r="B8016" t="s">
        <v>8570</v>
      </c>
      <c r="C8016">
        <v>12174</v>
      </c>
      <c r="D8016">
        <v>2030</v>
      </c>
      <c r="E8016">
        <v>3608</v>
      </c>
      <c r="F8016">
        <v>1122</v>
      </c>
      <c r="G8016">
        <v>15246</v>
      </c>
      <c r="H8016">
        <v>3335</v>
      </c>
      <c r="I8016">
        <v>7905</v>
      </c>
      <c r="J8016">
        <v>1773</v>
      </c>
    </row>
    <row r="8017" spans="1:10">
      <c r="A8017" t="s">
        <v>555</v>
      </c>
      <c r="B8017" t="s">
        <v>8571</v>
      </c>
      <c r="C8017">
        <v>11790</v>
      </c>
      <c r="D8017">
        <v>2000</v>
      </c>
      <c r="E8017">
        <v>3660</v>
      </c>
      <c r="F8017">
        <v>1088</v>
      </c>
      <c r="G8017">
        <v>14847</v>
      </c>
      <c r="H8017">
        <v>3238</v>
      </c>
      <c r="I8017">
        <v>7674</v>
      </c>
      <c r="J8017">
        <v>1692</v>
      </c>
    </row>
    <row r="8018" spans="1:10">
      <c r="A8018" t="s">
        <v>555</v>
      </c>
      <c r="B8018" t="s">
        <v>8572</v>
      </c>
      <c r="C8018">
        <v>11373</v>
      </c>
      <c r="D8018">
        <v>1877</v>
      </c>
      <c r="E8018">
        <v>3693</v>
      </c>
      <c r="F8018">
        <v>1049</v>
      </c>
      <c r="G8018">
        <v>14344</v>
      </c>
      <c r="H8018">
        <v>3105</v>
      </c>
      <c r="I8018">
        <v>7417</v>
      </c>
      <c r="J8018">
        <v>1605</v>
      </c>
    </row>
    <row r="8019" spans="1:10">
      <c r="A8019" t="s">
        <v>555</v>
      </c>
      <c r="B8019" t="s">
        <v>8573</v>
      </c>
      <c r="C8019">
        <v>11091</v>
      </c>
      <c r="D8019">
        <v>1915</v>
      </c>
      <c r="E8019">
        <v>3689</v>
      </c>
      <c r="F8019">
        <v>1019</v>
      </c>
      <c r="G8019">
        <v>13983</v>
      </c>
      <c r="H8019">
        <v>3019</v>
      </c>
      <c r="I8019">
        <v>7281</v>
      </c>
      <c r="J8019">
        <v>1575</v>
      </c>
    </row>
    <row r="8020" spans="1:10">
      <c r="A8020" t="s">
        <v>555</v>
      </c>
      <c r="B8020" t="s">
        <v>8574</v>
      </c>
      <c r="C8020">
        <v>10995</v>
      </c>
      <c r="D8020">
        <v>1903</v>
      </c>
      <c r="E8020">
        <v>3683</v>
      </c>
      <c r="F8020">
        <v>945</v>
      </c>
      <c r="G8020">
        <v>13902</v>
      </c>
      <c r="H8020">
        <v>2988</v>
      </c>
      <c r="I8020">
        <v>7286</v>
      </c>
      <c r="J8020">
        <v>1586</v>
      </c>
    </row>
    <row r="8021" spans="1:10">
      <c r="A8021" t="s">
        <v>555</v>
      </c>
      <c r="B8021" t="s">
        <v>8575</v>
      </c>
      <c r="C8021">
        <v>10998</v>
      </c>
      <c r="D8021">
        <v>1939</v>
      </c>
      <c r="E8021">
        <v>3681</v>
      </c>
      <c r="F8021">
        <v>1035</v>
      </c>
      <c r="G8021">
        <v>13928</v>
      </c>
      <c r="H8021">
        <v>2985</v>
      </c>
      <c r="I8021">
        <v>7370</v>
      </c>
      <c r="J8021">
        <v>1605</v>
      </c>
    </row>
    <row r="8022" spans="1:10">
      <c r="A8022" t="s">
        <v>555</v>
      </c>
      <c r="B8022" t="s">
        <v>8576</v>
      </c>
      <c r="C8022">
        <v>11106</v>
      </c>
      <c r="D8022">
        <v>1992</v>
      </c>
      <c r="E8022">
        <v>3680</v>
      </c>
      <c r="F8022">
        <v>1052</v>
      </c>
      <c r="G8022">
        <v>14147</v>
      </c>
      <c r="H8022">
        <v>3020</v>
      </c>
      <c r="I8022">
        <v>7538</v>
      </c>
      <c r="J8022">
        <v>1621</v>
      </c>
    </row>
    <row r="8023" spans="1:10">
      <c r="A8023" t="s">
        <v>555</v>
      </c>
      <c r="B8023" t="s">
        <v>8577</v>
      </c>
      <c r="C8023">
        <v>11437</v>
      </c>
      <c r="D8023">
        <v>2082</v>
      </c>
      <c r="E8023">
        <v>3692</v>
      </c>
      <c r="F8023">
        <v>1090</v>
      </c>
      <c r="G8023">
        <v>14672</v>
      </c>
      <c r="H8023">
        <v>3110</v>
      </c>
      <c r="I8023">
        <v>7846</v>
      </c>
      <c r="J8023">
        <v>1651</v>
      </c>
    </row>
    <row r="8024" spans="1:10">
      <c r="A8024" t="s">
        <v>555</v>
      </c>
      <c r="B8024" t="s">
        <v>8578</v>
      </c>
      <c r="C8024">
        <v>12051</v>
      </c>
      <c r="D8024">
        <v>2213</v>
      </c>
      <c r="E8024">
        <v>3692</v>
      </c>
      <c r="F8024">
        <v>1144</v>
      </c>
      <c r="G8024">
        <v>15682</v>
      </c>
      <c r="H8024">
        <v>3312</v>
      </c>
      <c r="I8024">
        <v>8389</v>
      </c>
      <c r="J8024">
        <v>1728</v>
      </c>
    </row>
    <row r="8025" spans="1:10">
      <c r="A8025" t="s">
        <v>555</v>
      </c>
      <c r="B8025" t="s">
        <v>8579</v>
      </c>
      <c r="C8025">
        <v>12889</v>
      </c>
      <c r="D8025">
        <v>2393</v>
      </c>
      <c r="E8025">
        <v>3750</v>
      </c>
      <c r="F8025">
        <v>1217</v>
      </c>
      <c r="G8025">
        <v>17024</v>
      </c>
      <c r="H8025">
        <v>3637</v>
      </c>
      <c r="I8025">
        <v>9163</v>
      </c>
      <c r="J8025">
        <v>1819</v>
      </c>
    </row>
    <row r="8026" spans="1:10">
      <c r="A8026" t="s">
        <v>555</v>
      </c>
      <c r="B8026" t="s">
        <v>8580</v>
      </c>
      <c r="C8026">
        <v>13192</v>
      </c>
      <c r="D8026">
        <v>2442</v>
      </c>
      <c r="E8026">
        <v>3776</v>
      </c>
      <c r="F8026">
        <v>1234</v>
      </c>
      <c r="G8026">
        <v>17656</v>
      </c>
      <c r="H8026">
        <v>3804</v>
      </c>
      <c r="I8026">
        <v>9497</v>
      </c>
      <c r="J8026">
        <v>1864</v>
      </c>
    </row>
    <row r="8027" spans="1:10">
      <c r="A8027" t="s">
        <v>555</v>
      </c>
      <c r="B8027" t="s">
        <v>8581</v>
      </c>
      <c r="C8027">
        <v>12961</v>
      </c>
      <c r="D8027">
        <v>2295</v>
      </c>
      <c r="E8027">
        <v>3803</v>
      </c>
      <c r="F8027">
        <v>1214</v>
      </c>
      <c r="G8027">
        <v>16967</v>
      </c>
      <c r="H8027">
        <v>3701</v>
      </c>
      <c r="I8027">
        <v>9022</v>
      </c>
      <c r="J8027">
        <v>1756</v>
      </c>
    </row>
    <row r="8028" spans="1:10">
      <c r="A8028" t="s">
        <v>555</v>
      </c>
      <c r="B8028" t="s">
        <v>8582</v>
      </c>
      <c r="C8028">
        <v>12740</v>
      </c>
      <c r="D8028">
        <v>2151</v>
      </c>
      <c r="E8028">
        <v>3730</v>
      </c>
      <c r="F8028">
        <v>1113</v>
      </c>
      <c r="G8028">
        <v>15925</v>
      </c>
      <c r="H8028">
        <v>3466</v>
      </c>
      <c r="I8028">
        <v>8315</v>
      </c>
      <c r="J8028">
        <v>1606</v>
      </c>
    </row>
    <row r="8029" spans="1:10">
      <c r="A8029" t="s">
        <v>555</v>
      </c>
      <c r="B8029" t="s">
        <v>8583</v>
      </c>
      <c r="C8029">
        <v>12438</v>
      </c>
      <c r="D8029">
        <v>2009</v>
      </c>
      <c r="E8029">
        <v>3690</v>
      </c>
      <c r="F8029">
        <v>1050</v>
      </c>
      <c r="G8029">
        <v>15061</v>
      </c>
      <c r="H8029">
        <v>3199</v>
      </c>
      <c r="I8029">
        <v>7711</v>
      </c>
      <c r="J8029">
        <v>1448</v>
      </c>
    </row>
    <row r="8030" spans="1:10">
      <c r="A8030" t="s">
        <v>555</v>
      </c>
      <c r="B8030" t="s">
        <v>8584</v>
      </c>
      <c r="C8030">
        <v>12091</v>
      </c>
      <c r="D8030">
        <v>1854</v>
      </c>
      <c r="E8030">
        <v>3676</v>
      </c>
      <c r="F8030">
        <v>1015</v>
      </c>
      <c r="G8030">
        <v>14270</v>
      </c>
      <c r="H8030">
        <v>3005</v>
      </c>
      <c r="I8030">
        <v>7232</v>
      </c>
      <c r="J8030">
        <v>1298</v>
      </c>
    </row>
    <row r="8031" spans="1:10">
      <c r="A8031" t="s">
        <v>555</v>
      </c>
      <c r="B8031" t="s">
        <v>8585</v>
      </c>
      <c r="C8031">
        <v>11745</v>
      </c>
      <c r="D8031">
        <v>1740</v>
      </c>
      <c r="E8031">
        <v>3666</v>
      </c>
      <c r="F8031">
        <v>918</v>
      </c>
      <c r="G8031">
        <v>13675</v>
      </c>
      <c r="H8031">
        <v>2868</v>
      </c>
      <c r="I8031">
        <v>6824</v>
      </c>
      <c r="J8031">
        <v>1195</v>
      </c>
    </row>
    <row r="8032" spans="1:10">
      <c r="A8032" t="s">
        <v>555</v>
      </c>
      <c r="B8032" t="s">
        <v>8586</v>
      </c>
      <c r="C8032">
        <v>11547</v>
      </c>
      <c r="D8032">
        <v>1655</v>
      </c>
      <c r="E8032">
        <v>3677</v>
      </c>
      <c r="F8032">
        <v>995</v>
      </c>
      <c r="G8032">
        <v>13219</v>
      </c>
      <c r="H8032">
        <v>2800</v>
      </c>
      <c r="I8032">
        <v>6516</v>
      </c>
      <c r="J8032">
        <v>1109</v>
      </c>
    </row>
    <row r="8033" spans="1:10">
      <c r="A8033" t="s">
        <v>555</v>
      </c>
      <c r="B8033" t="s">
        <v>8587</v>
      </c>
      <c r="C8033">
        <v>11356</v>
      </c>
      <c r="D8033">
        <v>1602</v>
      </c>
      <c r="E8033">
        <v>3661</v>
      </c>
      <c r="F8033">
        <v>976</v>
      </c>
      <c r="G8033">
        <v>12802</v>
      </c>
      <c r="H8033">
        <v>2772</v>
      </c>
      <c r="I8033">
        <v>6283</v>
      </c>
      <c r="J8033">
        <v>1098</v>
      </c>
    </row>
    <row r="8034" spans="1:10">
      <c r="A8034" t="s">
        <v>555</v>
      </c>
      <c r="B8034" t="s">
        <v>8588</v>
      </c>
      <c r="C8034">
        <v>11249</v>
      </c>
      <c r="D8034">
        <v>1572</v>
      </c>
      <c r="E8034">
        <v>3632</v>
      </c>
      <c r="F8034">
        <v>982</v>
      </c>
      <c r="G8034">
        <v>12572</v>
      </c>
      <c r="H8034">
        <v>2783</v>
      </c>
      <c r="I8034">
        <v>6199</v>
      </c>
      <c r="J8034">
        <v>1097</v>
      </c>
    </row>
    <row r="8035" spans="1:10">
      <c r="A8035" t="s">
        <v>555</v>
      </c>
      <c r="B8035" t="s">
        <v>8589</v>
      </c>
      <c r="C8035">
        <v>11271</v>
      </c>
      <c r="D8035">
        <v>1602</v>
      </c>
      <c r="E8035">
        <v>3653</v>
      </c>
      <c r="F8035">
        <v>975</v>
      </c>
      <c r="G8035">
        <v>12826</v>
      </c>
      <c r="H8035">
        <v>2824</v>
      </c>
      <c r="I8035">
        <v>6329</v>
      </c>
      <c r="J8035">
        <v>1184</v>
      </c>
    </row>
    <row r="8036" spans="1:10">
      <c r="A8036" t="s">
        <v>555</v>
      </c>
      <c r="B8036" t="s">
        <v>8590</v>
      </c>
      <c r="C8036">
        <v>11687</v>
      </c>
      <c r="D8036">
        <v>1759</v>
      </c>
      <c r="E8036">
        <v>3717</v>
      </c>
      <c r="F8036">
        <v>999</v>
      </c>
      <c r="G8036">
        <v>13831</v>
      </c>
      <c r="H8036">
        <v>2876</v>
      </c>
      <c r="I8036">
        <v>6765</v>
      </c>
      <c r="J8036">
        <v>1231</v>
      </c>
    </row>
    <row r="8037" spans="1:10">
      <c r="A8037" t="s">
        <v>555</v>
      </c>
      <c r="B8037" t="s">
        <v>8591</v>
      </c>
      <c r="C8037">
        <v>12011</v>
      </c>
      <c r="D8037">
        <v>1841</v>
      </c>
      <c r="E8037">
        <v>3770</v>
      </c>
      <c r="F8037">
        <v>1050</v>
      </c>
      <c r="G8037">
        <v>14554</v>
      </c>
      <c r="H8037">
        <v>3094</v>
      </c>
      <c r="I8037">
        <v>7232</v>
      </c>
      <c r="J8037">
        <v>1370</v>
      </c>
    </row>
    <row r="8038" spans="1:10">
      <c r="A8038" t="s">
        <v>555</v>
      </c>
      <c r="B8038" t="s">
        <v>8592</v>
      </c>
      <c r="C8038">
        <v>11938</v>
      </c>
      <c r="D8038">
        <v>1920</v>
      </c>
      <c r="E8038">
        <v>3701</v>
      </c>
      <c r="F8038">
        <v>1062</v>
      </c>
      <c r="G8038">
        <v>14557</v>
      </c>
      <c r="H8038">
        <v>3122</v>
      </c>
      <c r="I8038">
        <v>7212</v>
      </c>
      <c r="J8038">
        <v>1482</v>
      </c>
    </row>
    <row r="8039" spans="1:10">
      <c r="A8039" t="s">
        <v>555</v>
      </c>
      <c r="B8039" t="s">
        <v>8593</v>
      </c>
      <c r="C8039">
        <v>11735</v>
      </c>
      <c r="D8039">
        <v>1897</v>
      </c>
      <c r="E8039">
        <v>3696</v>
      </c>
      <c r="F8039">
        <v>1052</v>
      </c>
      <c r="G8039">
        <v>14423</v>
      </c>
      <c r="H8039">
        <v>3117</v>
      </c>
      <c r="I8039">
        <v>7174</v>
      </c>
      <c r="J8039">
        <v>1503</v>
      </c>
    </row>
    <row r="8040" spans="1:10">
      <c r="A8040" t="s">
        <v>555</v>
      </c>
      <c r="B8040" t="s">
        <v>8594</v>
      </c>
      <c r="C8040">
        <v>11375</v>
      </c>
      <c r="D8040">
        <v>1815</v>
      </c>
      <c r="E8040">
        <v>3679</v>
      </c>
      <c r="F8040">
        <v>1030</v>
      </c>
      <c r="G8040">
        <v>13859</v>
      </c>
      <c r="H8040">
        <v>3054</v>
      </c>
      <c r="I8040">
        <v>6918</v>
      </c>
      <c r="J8040">
        <v>1458</v>
      </c>
    </row>
    <row r="8041" spans="1:10">
      <c r="A8041" t="s">
        <v>555</v>
      </c>
      <c r="B8041" t="s">
        <v>8595</v>
      </c>
      <c r="C8041">
        <v>10825</v>
      </c>
      <c r="D8041">
        <v>1702</v>
      </c>
      <c r="E8041">
        <v>3613</v>
      </c>
      <c r="F8041">
        <v>987</v>
      </c>
      <c r="G8041">
        <v>13016</v>
      </c>
      <c r="H8041">
        <v>2905</v>
      </c>
      <c r="I8041">
        <v>6512</v>
      </c>
      <c r="J8041">
        <v>1409</v>
      </c>
    </row>
    <row r="8042" spans="1:10">
      <c r="A8042" t="s">
        <v>555</v>
      </c>
      <c r="B8042" t="s">
        <v>8596</v>
      </c>
      <c r="C8042">
        <v>10321</v>
      </c>
      <c r="D8042">
        <v>1578</v>
      </c>
      <c r="E8042">
        <v>3573</v>
      </c>
      <c r="F8042">
        <v>950</v>
      </c>
      <c r="G8042">
        <v>12273</v>
      </c>
      <c r="H8042">
        <v>2745</v>
      </c>
      <c r="I8042">
        <v>6129</v>
      </c>
      <c r="J8042">
        <v>1368</v>
      </c>
    </row>
    <row r="8043" spans="1:10">
      <c r="A8043" t="s">
        <v>555</v>
      </c>
      <c r="B8043" t="s">
        <v>8597</v>
      </c>
      <c r="C8043">
        <v>9854</v>
      </c>
      <c r="D8043">
        <v>1532</v>
      </c>
      <c r="E8043">
        <v>3616</v>
      </c>
      <c r="F8043">
        <v>929</v>
      </c>
      <c r="G8043">
        <v>11528</v>
      </c>
      <c r="H8043">
        <v>2580</v>
      </c>
      <c r="I8043">
        <v>5841</v>
      </c>
      <c r="J8043">
        <v>1403</v>
      </c>
    </row>
    <row r="8044" spans="1:10">
      <c r="A8044" t="s">
        <v>555</v>
      </c>
      <c r="B8044" t="s">
        <v>8598</v>
      </c>
      <c r="C8044">
        <v>9606</v>
      </c>
      <c r="D8044">
        <v>1488</v>
      </c>
      <c r="E8044">
        <v>3677</v>
      </c>
      <c r="F8044">
        <v>908</v>
      </c>
      <c r="G8044">
        <v>11268</v>
      </c>
      <c r="H8044">
        <v>2484</v>
      </c>
      <c r="I8044">
        <v>5702</v>
      </c>
      <c r="J8044">
        <v>1316</v>
      </c>
    </row>
    <row r="8045" spans="1:10">
      <c r="A8045" t="s">
        <v>555</v>
      </c>
      <c r="B8045" t="s">
        <v>8599</v>
      </c>
      <c r="C8045">
        <v>9419</v>
      </c>
      <c r="D8045">
        <v>1453</v>
      </c>
      <c r="E8045">
        <v>3658</v>
      </c>
      <c r="F8045">
        <v>917</v>
      </c>
      <c r="G8045">
        <v>11107</v>
      </c>
      <c r="H8045">
        <v>2426</v>
      </c>
      <c r="I8045">
        <v>5643</v>
      </c>
      <c r="J8045">
        <v>1329</v>
      </c>
    </row>
    <row r="8046" spans="1:10">
      <c r="A8046" t="s">
        <v>555</v>
      </c>
      <c r="B8046" t="s">
        <v>8600</v>
      </c>
      <c r="C8046">
        <v>9370</v>
      </c>
      <c r="D8046">
        <v>1445</v>
      </c>
      <c r="E8046">
        <v>3670</v>
      </c>
      <c r="F8046">
        <v>922</v>
      </c>
      <c r="G8046">
        <v>11137</v>
      </c>
      <c r="H8046">
        <v>2412</v>
      </c>
      <c r="I8046">
        <v>5632</v>
      </c>
      <c r="J8046">
        <v>1363</v>
      </c>
    </row>
    <row r="8047" spans="1:10">
      <c r="A8047" t="s">
        <v>555</v>
      </c>
      <c r="B8047" t="s">
        <v>8601</v>
      </c>
      <c r="C8047">
        <v>9500</v>
      </c>
      <c r="D8047">
        <v>1436</v>
      </c>
      <c r="E8047">
        <v>3718</v>
      </c>
      <c r="F8047">
        <v>931</v>
      </c>
      <c r="G8047">
        <v>11461</v>
      </c>
      <c r="H8047">
        <v>2437</v>
      </c>
      <c r="I8047">
        <v>5879</v>
      </c>
      <c r="J8047">
        <v>1400</v>
      </c>
    </row>
    <row r="8048" spans="1:10">
      <c r="A8048" t="s">
        <v>555</v>
      </c>
      <c r="B8048" t="s">
        <v>8602</v>
      </c>
      <c r="C8048">
        <v>9893</v>
      </c>
      <c r="D8048">
        <v>1605</v>
      </c>
      <c r="E8048">
        <v>3751</v>
      </c>
      <c r="F8048">
        <v>979</v>
      </c>
      <c r="G8048">
        <v>12288</v>
      </c>
      <c r="H8048">
        <v>2560</v>
      </c>
      <c r="I8048">
        <v>6299</v>
      </c>
      <c r="J8048">
        <v>1487</v>
      </c>
    </row>
    <row r="8049" spans="1:10">
      <c r="A8049" t="s">
        <v>555</v>
      </c>
      <c r="B8049" t="s">
        <v>8603</v>
      </c>
      <c r="C8049">
        <v>10546</v>
      </c>
      <c r="D8049">
        <v>1769</v>
      </c>
      <c r="E8049">
        <v>3810</v>
      </c>
      <c r="F8049">
        <v>1061</v>
      </c>
      <c r="G8049">
        <v>13407</v>
      </c>
      <c r="H8049">
        <v>2788</v>
      </c>
      <c r="I8049">
        <v>6866</v>
      </c>
      <c r="J8049">
        <v>1606</v>
      </c>
    </row>
    <row r="8050" spans="1:10">
      <c r="A8050" t="s">
        <v>555</v>
      </c>
      <c r="B8050" t="s">
        <v>8604</v>
      </c>
      <c r="C8050">
        <v>10883</v>
      </c>
      <c r="D8050">
        <v>1785</v>
      </c>
      <c r="E8050">
        <v>3869</v>
      </c>
      <c r="F8050">
        <v>1101</v>
      </c>
      <c r="G8050">
        <v>13935</v>
      </c>
      <c r="H8050">
        <v>2888</v>
      </c>
      <c r="I8050">
        <v>7056</v>
      </c>
      <c r="J8050">
        <v>1651</v>
      </c>
    </row>
    <row r="8051" spans="1:10">
      <c r="A8051" t="s">
        <v>555</v>
      </c>
      <c r="B8051" t="s">
        <v>8605</v>
      </c>
      <c r="C8051">
        <v>11134</v>
      </c>
      <c r="D8051">
        <v>1790</v>
      </c>
      <c r="E8051">
        <v>3857</v>
      </c>
      <c r="F8051">
        <v>1123</v>
      </c>
      <c r="G8051">
        <v>13949</v>
      </c>
      <c r="H8051">
        <v>2877</v>
      </c>
      <c r="I8051">
        <v>6873</v>
      </c>
      <c r="J8051">
        <v>1622</v>
      </c>
    </row>
    <row r="8052" spans="1:10">
      <c r="A8052" t="s">
        <v>555</v>
      </c>
      <c r="B8052" t="s">
        <v>8606</v>
      </c>
      <c r="C8052">
        <v>11334</v>
      </c>
      <c r="D8052">
        <v>1772</v>
      </c>
      <c r="E8052">
        <v>3803</v>
      </c>
      <c r="F8052">
        <v>1194</v>
      </c>
      <c r="G8052">
        <v>13972</v>
      </c>
      <c r="H8052">
        <v>2845</v>
      </c>
      <c r="I8052">
        <v>6639</v>
      </c>
      <c r="J8052">
        <v>1463</v>
      </c>
    </row>
    <row r="8053" spans="1:10">
      <c r="A8053" t="s">
        <v>555</v>
      </c>
      <c r="B8053" t="s">
        <v>8607</v>
      </c>
      <c r="C8053">
        <v>11435</v>
      </c>
      <c r="D8053">
        <v>1798</v>
      </c>
      <c r="E8053">
        <v>3817</v>
      </c>
      <c r="F8053">
        <v>1206</v>
      </c>
      <c r="G8053">
        <v>13805</v>
      </c>
      <c r="H8053">
        <v>2841</v>
      </c>
      <c r="I8053">
        <v>6455</v>
      </c>
      <c r="J8053">
        <v>1295</v>
      </c>
    </row>
    <row r="8054" spans="1:10">
      <c r="A8054" t="s">
        <v>555</v>
      </c>
      <c r="B8054" t="s">
        <v>8608</v>
      </c>
      <c r="C8054">
        <v>11479</v>
      </c>
      <c r="D8054">
        <v>1774</v>
      </c>
      <c r="E8054">
        <v>3809</v>
      </c>
      <c r="F8054">
        <v>1180</v>
      </c>
      <c r="G8054">
        <v>13531</v>
      </c>
      <c r="H8054">
        <v>2881</v>
      </c>
      <c r="I8054">
        <v>6218</v>
      </c>
      <c r="J8054">
        <v>1279</v>
      </c>
    </row>
    <row r="8055" spans="1:10">
      <c r="A8055" t="s">
        <v>555</v>
      </c>
      <c r="B8055" t="s">
        <v>8609</v>
      </c>
      <c r="C8055">
        <v>11481</v>
      </c>
      <c r="D8055">
        <v>1748</v>
      </c>
      <c r="E8055">
        <v>3819</v>
      </c>
      <c r="F8055">
        <v>1109</v>
      </c>
      <c r="G8055">
        <v>13323</v>
      </c>
      <c r="H8055">
        <v>2937</v>
      </c>
      <c r="I8055">
        <v>6100</v>
      </c>
      <c r="J8055">
        <v>1261</v>
      </c>
    </row>
    <row r="8056" spans="1:10">
      <c r="A8056" t="s">
        <v>555</v>
      </c>
      <c r="B8056" t="s">
        <v>8610</v>
      </c>
      <c r="C8056">
        <v>11443</v>
      </c>
      <c r="D8056">
        <v>1725</v>
      </c>
      <c r="E8056">
        <v>3864</v>
      </c>
      <c r="F8056">
        <v>1103</v>
      </c>
      <c r="G8056">
        <v>13042</v>
      </c>
      <c r="H8056">
        <v>2984</v>
      </c>
      <c r="I8056">
        <v>5953</v>
      </c>
      <c r="J8056">
        <v>1186</v>
      </c>
    </row>
    <row r="8057" spans="1:10">
      <c r="A8057" t="s">
        <v>555</v>
      </c>
      <c r="B8057" t="s">
        <v>8611</v>
      </c>
      <c r="C8057">
        <v>11367</v>
      </c>
      <c r="D8057">
        <v>1725</v>
      </c>
      <c r="E8057">
        <v>3906</v>
      </c>
      <c r="F8057">
        <v>1113</v>
      </c>
      <c r="G8057">
        <v>12674</v>
      </c>
      <c r="H8057">
        <v>3028</v>
      </c>
      <c r="I8057">
        <v>5843</v>
      </c>
      <c r="J8057">
        <v>1124</v>
      </c>
    </row>
    <row r="8058" spans="1:10">
      <c r="A8058" t="s">
        <v>555</v>
      </c>
      <c r="B8058" t="s">
        <v>8612</v>
      </c>
      <c r="C8058">
        <v>11230</v>
      </c>
      <c r="D8058">
        <v>1705</v>
      </c>
      <c r="E8058">
        <v>3920</v>
      </c>
      <c r="F8058">
        <v>1078</v>
      </c>
      <c r="G8058">
        <v>12462</v>
      </c>
      <c r="H8058">
        <v>3054</v>
      </c>
      <c r="I8058">
        <v>5848</v>
      </c>
      <c r="J8058">
        <v>1153</v>
      </c>
    </row>
    <row r="8059" spans="1:10">
      <c r="A8059" t="s">
        <v>555</v>
      </c>
      <c r="B8059" t="s">
        <v>8613</v>
      </c>
      <c r="C8059">
        <v>11292</v>
      </c>
      <c r="D8059">
        <v>1735</v>
      </c>
      <c r="E8059">
        <v>3954</v>
      </c>
      <c r="F8059">
        <v>1081</v>
      </c>
      <c r="G8059">
        <v>12625</v>
      </c>
      <c r="H8059">
        <v>3058</v>
      </c>
      <c r="I8059">
        <v>5982</v>
      </c>
      <c r="J8059">
        <v>1223</v>
      </c>
    </row>
    <row r="8060" spans="1:10">
      <c r="A8060" t="s">
        <v>555</v>
      </c>
      <c r="B8060" t="s">
        <v>8614</v>
      </c>
      <c r="C8060">
        <v>11601</v>
      </c>
      <c r="D8060">
        <v>1882</v>
      </c>
      <c r="E8060">
        <v>3942</v>
      </c>
      <c r="F8060">
        <v>1102</v>
      </c>
      <c r="G8060">
        <v>13790</v>
      </c>
      <c r="H8060">
        <v>3071</v>
      </c>
      <c r="I8060">
        <v>6407</v>
      </c>
      <c r="J8060">
        <v>1367</v>
      </c>
    </row>
    <row r="8061" spans="1:10">
      <c r="A8061" t="s">
        <v>555</v>
      </c>
      <c r="B8061" t="s">
        <v>8615</v>
      </c>
      <c r="C8061">
        <v>11640</v>
      </c>
      <c r="D8061">
        <v>1908</v>
      </c>
      <c r="E8061">
        <v>4000</v>
      </c>
      <c r="F8061">
        <v>1125</v>
      </c>
      <c r="G8061">
        <v>14626</v>
      </c>
      <c r="H8061">
        <v>3213</v>
      </c>
      <c r="I8061">
        <v>6896</v>
      </c>
      <c r="J8061">
        <v>1467</v>
      </c>
    </row>
    <row r="8062" spans="1:10">
      <c r="A8062" t="s">
        <v>555</v>
      </c>
      <c r="B8062" t="s">
        <v>8616</v>
      </c>
      <c r="C8062">
        <v>11473</v>
      </c>
      <c r="D8062">
        <v>1867</v>
      </c>
      <c r="E8062">
        <v>3949</v>
      </c>
      <c r="F8062">
        <v>1118</v>
      </c>
      <c r="G8062">
        <v>14640</v>
      </c>
      <c r="H8062">
        <v>3177</v>
      </c>
      <c r="I8062">
        <v>6908</v>
      </c>
      <c r="J8062">
        <v>1521</v>
      </c>
    </row>
    <row r="8063" spans="1:10">
      <c r="A8063" t="s">
        <v>555</v>
      </c>
      <c r="B8063" t="s">
        <v>8617</v>
      </c>
      <c r="C8063">
        <v>11200</v>
      </c>
      <c r="D8063">
        <v>1809</v>
      </c>
      <c r="E8063">
        <v>4000</v>
      </c>
      <c r="F8063">
        <v>1096</v>
      </c>
      <c r="G8063">
        <v>14566</v>
      </c>
      <c r="H8063">
        <v>3127</v>
      </c>
      <c r="I8063">
        <v>6900</v>
      </c>
      <c r="J8063">
        <v>1501</v>
      </c>
    </row>
    <row r="8064" spans="1:10">
      <c r="A8064" t="s">
        <v>555</v>
      </c>
      <c r="B8064" t="s">
        <v>8618</v>
      </c>
      <c r="C8064">
        <v>10834</v>
      </c>
      <c r="D8064">
        <v>1758</v>
      </c>
      <c r="E8064">
        <v>4010</v>
      </c>
      <c r="F8064">
        <v>1066</v>
      </c>
      <c r="G8064">
        <v>14295</v>
      </c>
      <c r="H8064">
        <v>3043</v>
      </c>
      <c r="I8064">
        <v>6781</v>
      </c>
      <c r="J8064">
        <v>1472</v>
      </c>
    </row>
    <row r="8065" spans="1:10">
      <c r="A8065" t="s">
        <v>555</v>
      </c>
      <c r="B8065" t="s">
        <v>8619</v>
      </c>
      <c r="C8065">
        <v>10363</v>
      </c>
      <c r="D8065">
        <v>1659</v>
      </c>
      <c r="E8065">
        <v>3979</v>
      </c>
      <c r="F8065">
        <v>993</v>
      </c>
      <c r="G8065">
        <v>13674</v>
      </c>
      <c r="H8065">
        <v>2888</v>
      </c>
      <c r="I8065">
        <v>6504</v>
      </c>
      <c r="J8065">
        <v>1430</v>
      </c>
    </row>
    <row r="8066" spans="1:10">
      <c r="A8066" t="s">
        <v>555</v>
      </c>
      <c r="B8066" t="s">
        <v>8620</v>
      </c>
      <c r="C8066">
        <v>9895</v>
      </c>
      <c r="D8066">
        <v>1601</v>
      </c>
      <c r="E8066">
        <v>3926</v>
      </c>
      <c r="F8066">
        <v>948</v>
      </c>
      <c r="G8066">
        <v>13076</v>
      </c>
      <c r="H8066">
        <v>2730</v>
      </c>
      <c r="I8066">
        <v>6220</v>
      </c>
      <c r="J8066">
        <v>1383</v>
      </c>
    </row>
    <row r="8067" spans="1:10">
      <c r="A8067" t="s">
        <v>555</v>
      </c>
      <c r="B8067" t="s">
        <v>8621</v>
      </c>
      <c r="C8067">
        <v>9560</v>
      </c>
      <c r="D8067">
        <v>1508</v>
      </c>
      <c r="E8067">
        <v>3899</v>
      </c>
      <c r="F8067">
        <v>929</v>
      </c>
      <c r="G8067">
        <v>12723</v>
      </c>
      <c r="H8067">
        <v>2598</v>
      </c>
      <c r="I8067">
        <v>6043</v>
      </c>
      <c r="J8067">
        <v>1346</v>
      </c>
    </row>
    <row r="8068" spans="1:10">
      <c r="A8068" t="s">
        <v>555</v>
      </c>
      <c r="B8068" t="s">
        <v>8622</v>
      </c>
      <c r="C8068">
        <v>9424</v>
      </c>
      <c r="D8068">
        <v>1517</v>
      </c>
      <c r="E8068">
        <v>3910</v>
      </c>
      <c r="F8068">
        <v>923</v>
      </c>
      <c r="G8068">
        <v>12590</v>
      </c>
      <c r="H8068">
        <v>2524</v>
      </c>
      <c r="I8068">
        <v>5993</v>
      </c>
      <c r="J8068">
        <v>1318</v>
      </c>
    </row>
    <row r="8069" spans="1:10">
      <c r="A8069" t="s">
        <v>555</v>
      </c>
      <c r="B8069" t="s">
        <v>8623</v>
      </c>
      <c r="C8069">
        <v>9381</v>
      </c>
      <c r="D8069">
        <v>1522</v>
      </c>
      <c r="E8069">
        <v>3894</v>
      </c>
      <c r="F8069">
        <v>918</v>
      </c>
      <c r="G8069">
        <v>12576</v>
      </c>
      <c r="H8069">
        <v>2496</v>
      </c>
      <c r="I8069">
        <v>6040</v>
      </c>
      <c r="J8069">
        <v>1325</v>
      </c>
    </row>
    <row r="8070" spans="1:10">
      <c r="A8070" t="s">
        <v>555</v>
      </c>
      <c r="B8070" t="s">
        <v>8624</v>
      </c>
      <c r="C8070">
        <v>9473</v>
      </c>
      <c r="D8070">
        <v>1559</v>
      </c>
      <c r="E8070">
        <v>3842</v>
      </c>
      <c r="F8070">
        <v>922</v>
      </c>
      <c r="G8070">
        <v>12720</v>
      </c>
      <c r="H8070">
        <v>2513</v>
      </c>
      <c r="I8070">
        <v>6166</v>
      </c>
      <c r="J8070">
        <v>1378</v>
      </c>
    </row>
    <row r="8071" spans="1:10">
      <c r="A8071" t="s">
        <v>555</v>
      </c>
      <c r="B8071" t="s">
        <v>8625</v>
      </c>
      <c r="C8071">
        <v>9815</v>
      </c>
      <c r="D8071">
        <v>1647</v>
      </c>
      <c r="E8071">
        <v>3816</v>
      </c>
      <c r="F8071">
        <v>948</v>
      </c>
      <c r="G8071">
        <v>13047</v>
      </c>
      <c r="H8071">
        <v>2569</v>
      </c>
      <c r="I8071">
        <v>6474</v>
      </c>
      <c r="J8071">
        <v>1457</v>
      </c>
    </row>
    <row r="8072" spans="1:10">
      <c r="A8072" t="s">
        <v>555</v>
      </c>
      <c r="B8072" t="s">
        <v>8626</v>
      </c>
      <c r="C8072">
        <v>10483</v>
      </c>
      <c r="D8072">
        <v>1822</v>
      </c>
      <c r="E8072">
        <v>3829</v>
      </c>
      <c r="F8072">
        <v>996</v>
      </c>
      <c r="G8072">
        <v>13803</v>
      </c>
      <c r="H8072">
        <v>2753</v>
      </c>
      <c r="I8072">
        <v>7059</v>
      </c>
      <c r="J8072">
        <v>1573</v>
      </c>
    </row>
    <row r="8073" spans="1:10">
      <c r="A8073" t="s">
        <v>555</v>
      </c>
      <c r="B8073" t="s">
        <v>8627</v>
      </c>
      <c r="C8073">
        <v>11369</v>
      </c>
      <c r="D8073">
        <v>1983</v>
      </c>
      <c r="E8073">
        <v>3870</v>
      </c>
      <c r="F8073">
        <v>1061</v>
      </c>
      <c r="G8073">
        <v>14967</v>
      </c>
      <c r="H8073">
        <v>3066</v>
      </c>
      <c r="I8073">
        <v>7843</v>
      </c>
      <c r="J8073">
        <v>1701</v>
      </c>
    </row>
    <row r="8074" spans="1:10">
      <c r="A8074" t="s">
        <v>555</v>
      </c>
      <c r="B8074" t="s">
        <v>8628</v>
      </c>
      <c r="C8074">
        <v>11803</v>
      </c>
      <c r="D8074">
        <v>2049</v>
      </c>
      <c r="E8074">
        <v>3884</v>
      </c>
      <c r="F8074">
        <v>1094</v>
      </c>
      <c r="G8074">
        <v>15589</v>
      </c>
      <c r="H8074">
        <v>3237</v>
      </c>
      <c r="I8074">
        <v>8235</v>
      </c>
      <c r="J8074">
        <v>1736</v>
      </c>
    </row>
    <row r="8075" spans="1:10">
      <c r="A8075" t="s">
        <v>555</v>
      </c>
      <c r="B8075" t="s">
        <v>8629</v>
      </c>
      <c r="C8075">
        <v>12091</v>
      </c>
      <c r="D8075">
        <v>2012</v>
      </c>
      <c r="E8075">
        <v>3935</v>
      </c>
      <c r="F8075">
        <v>1100</v>
      </c>
      <c r="G8075">
        <v>15613</v>
      </c>
      <c r="H8075">
        <v>3262</v>
      </c>
      <c r="I8075">
        <v>8053</v>
      </c>
      <c r="J8075">
        <v>1676</v>
      </c>
    </row>
    <row r="8076" spans="1:10">
      <c r="A8076" t="s">
        <v>555</v>
      </c>
      <c r="B8076" t="s">
        <v>8630</v>
      </c>
      <c r="C8076">
        <v>12287</v>
      </c>
      <c r="D8076">
        <v>1951</v>
      </c>
      <c r="E8076">
        <v>3870</v>
      </c>
      <c r="F8076">
        <v>1096</v>
      </c>
      <c r="G8076">
        <v>15510</v>
      </c>
      <c r="H8076">
        <v>3234</v>
      </c>
      <c r="I8076">
        <v>7716</v>
      </c>
      <c r="J8076">
        <v>1582</v>
      </c>
    </row>
    <row r="8077" spans="1:10">
      <c r="A8077" t="s">
        <v>555</v>
      </c>
      <c r="B8077" t="s">
        <v>8631</v>
      </c>
      <c r="C8077">
        <v>12326</v>
      </c>
      <c r="D8077">
        <v>1889</v>
      </c>
      <c r="E8077">
        <v>3873</v>
      </c>
      <c r="F8077">
        <v>1082</v>
      </c>
      <c r="G8077">
        <v>15371</v>
      </c>
      <c r="H8077">
        <v>3190</v>
      </c>
      <c r="I8077">
        <v>7395</v>
      </c>
      <c r="J8077">
        <v>1490</v>
      </c>
    </row>
    <row r="8078" spans="1:10">
      <c r="A8078" t="s">
        <v>555</v>
      </c>
      <c r="B8078" t="s">
        <v>8632</v>
      </c>
      <c r="C8078">
        <v>12166</v>
      </c>
      <c r="D8078">
        <v>1826</v>
      </c>
      <c r="E8078">
        <v>3877</v>
      </c>
      <c r="F8078">
        <v>1046</v>
      </c>
      <c r="G8078">
        <v>15084</v>
      </c>
      <c r="H8078">
        <v>3138</v>
      </c>
      <c r="I8078">
        <v>7127</v>
      </c>
      <c r="J8078">
        <v>1395</v>
      </c>
    </row>
    <row r="8079" spans="1:10">
      <c r="A8079" t="s">
        <v>555</v>
      </c>
      <c r="B8079" t="s">
        <v>8633</v>
      </c>
      <c r="C8079">
        <v>11930</v>
      </c>
      <c r="D8079">
        <v>1807</v>
      </c>
      <c r="E8079">
        <v>3827</v>
      </c>
      <c r="F8079">
        <v>1031</v>
      </c>
      <c r="G8079">
        <v>14799</v>
      </c>
      <c r="H8079">
        <v>3050</v>
      </c>
      <c r="I8079">
        <v>6754</v>
      </c>
      <c r="J8079">
        <v>1327</v>
      </c>
    </row>
    <row r="8080" spans="1:10">
      <c r="A8080" t="s">
        <v>555</v>
      </c>
      <c r="B8080" t="s">
        <v>8634</v>
      </c>
      <c r="C8080">
        <v>11750</v>
      </c>
      <c r="D8080">
        <v>1752</v>
      </c>
      <c r="E8080">
        <v>3745</v>
      </c>
      <c r="F8080">
        <v>1038</v>
      </c>
      <c r="G8080">
        <v>14628</v>
      </c>
      <c r="H8080">
        <v>2963</v>
      </c>
      <c r="I8080">
        <v>6455</v>
      </c>
      <c r="J8080">
        <v>1286</v>
      </c>
    </row>
    <row r="8081" spans="1:10">
      <c r="A8081" t="s">
        <v>555</v>
      </c>
      <c r="B8081" t="s">
        <v>8635</v>
      </c>
      <c r="C8081">
        <v>11599</v>
      </c>
      <c r="D8081">
        <v>1764</v>
      </c>
      <c r="E8081">
        <v>3695</v>
      </c>
      <c r="F8081">
        <v>1140</v>
      </c>
      <c r="G8081">
        <v>14420</v>
      </c>
      <c r="H8081">
        <v>2910</v>
      </c>
      <c r="I8081">
        <v>6331</v>
      </c>
      <c r="J8081">
        <v>1172</v>
      </c>
    </row>
    <row r="8082" spans="1:10">
      <c r="A8082" t="s">
        <v>555</v>
      </c>
      <c r="B8082" t="s">
        <v>8636</v>
      </c>
      <c r="C8082">
        <v>11508</v>
      </c>
      <c r="D8082">
        <v>1767</v>
      </c>
      <c r="E8082">
        <v>3681</v>
      </c>
      <c r="F8082">
        <v>974</v>
      </c>
      <c r="G8082">
        <v>14523</v>
      </c>
      <c r="H8082">
        <v>2897</v>
      </c>
      <c r="I8082">
        <v>6287</v>
      </c>
      <c r="J8082">
        <v>1282</v>
      </c>
    </row>
    <row r="8083" spans="1:10">
      <c r="A8083" t="s">
        <v>555</v>
      </c>
      <c r="B8083" t="s">
        <v>8637</v>
      </c>
      <c r="C8083">
        <v>11591</v>
      </c>
      <c r="D8083">
        <v>1820</v>
      </c>
      <c r="E8083">
        <v>3676</v>
      </c>
      <c r="F8083">
        <v>986</v>
      </c>
      <c r="G8083">
        <v>14888</v>
      </c>
      <c r="H8083">
        <v>2927</v>
      </c>
      <c r="I8083">
        <v>6445</v>
      </c>
      <c r="J8083">
        <v>1331</v>
      </c>
    </row>
    <row r="8084" spans="1:10">
      <c r="A8084" t="s">
        <v>555</v>
      </c>
      <c r="B8084" t="s">
        <v>8638</v>
      </c>
      <c r="C8084">
        <v>12092</v>
      </c>
      <c r="D8084">
        <v>1928</v>
      </c>
      <c r="E8084">
        <v>3716</v>
      </c>
      <c r="F8084">
        <v>1040</v>
      </c>
      <c r="G8084">
        <v>15665</v>
      </c>
      <c r="H8084">
        <v>3049</v>
      </c>
      <c r="I8084">
        <v>7039</v>
      </c>
      <c r="J8084">
        <v>1449</v>
      </c>
    </row>
    <row r="8085" spans="1:10">
      <c r="A8085" t="s">
        <v>555</v>
      </c>
      <c r="B8085" t="s">
        <v>8639</v>
      </c>
      <c r="C8085">
        <v>12415</v>
      </c>
      <c r="D8085">
        <v>2004</v>
      </c>
      <c r="E8085">
        <v>3855</v>
      </c>
      <c r="F8085">
        <v>1057</v>
      </c>
      <c r="G8085">
        <v>15940</v>
      </c>
      <c r="H8085">
        <v>3310</v>
      </c>
      <c r="I8085">
        <v>7622</v>
      </c>
      <c r="J8085">
        <v>1530</v>
      </c>
    </row>
    <row r="8086" spans="1:10">
      <c r="A8086" t="s">
        <v>555</v>
      </c>
      <c r="B8086" t="s">
        <v>8640</v>
      </c>
      <c r="C8086">
        <v>12206</v>
      </c>
      <c r="D8086">
        <v>1982</v>
      </c>
      <c r="E8086">
        <v>3897</v>
      </c>
      <c r="F8086">
        <v>1062</v>
      </c>
      <c r="G8086">
        <v>15678</v>
      </c>
      <c r="H8086">
        <v>3374</v>
      </c>
      <c r="I8086">
        <v>7672</v>
      </c>
      <c r="J8086">
        <v>1553</v>
      </c>
    </row>
    <row r="8087" spans="1:10">
      <c r="A8087" t="s">
        <v>555</v>
      </c>
      <c r="B8087" t="s">
        <v>8641</v>
      </c>
      <c r="C8087">
        <v>12061</v>
      </c>
      <c r="D8087">
        <v>1943</v>
      </c>
      <c r="E8087">
        <v>3923</v>
      </c>
      <c r="F8087">
        <v>1071</v>
      </c>
      <c r="G8087">
        <v>15327</v>
      </c>
      <c r="H8087">
        <v>3389</v>
      </c>
      <c r="I8087">
        <v>7623</v>
      </c>
      <c r="J8087">
        <v>1542</v>
      </c>
    </row>
    <row r="8088" spans="1:10">
      <c r="A8088" t="s">
        <v>555</v>
      </c>
      <c r="B8088" t="s">
        <v>8642</v>
      </c>
      <c r="C8088">
        <v>11771</v>
      </c>
      <c r="D8088">
        <v>1850</v>
      </c>
      <c r="E8088">
        <v>3913</v>
      </c>
      <c r="F8088">
        <v>1054</v>
      </c>
      <c r="G8088">
        <v>14773</v>
      </c>
      <c r="H8088">
        <v>3344</v>
      </c>
      <c r="I8088">
        <v>7424</v>
      </c>
      <c r="J8088">
        <v>1526</v>
      </c>
    </row>
    <row r="8089" spans="1:10">
      <c r="A8089" t="s">
        <v>555</v>
      </c>
      <c r="B8089" t="s">
        <v>8643</v>
      </c>
      <c r="C8089">
        <v>11257</v>
      </c>
      <c r="D8089">
        <v>1738</v>
      </c>
      <c r="E8089">
        <v>3866</v>
      </c>
      <c r="F8089">
        <v>1009</v>
      </c>
      <c r="G8089">
        <v>13920</v>
      </c>
      <c r="H8089">
        <v>3208</v>
      </c>
      <c r="I8089">
        <v>7065</v>
      </c>
      <c r="J8089">
        <v>1513</v>
      </c>
    </row>
    <row r="8090" spans="1:10">
      <c r="A8090" t="s">
        <v>555</v>
      </c>
      <c r="B8090" t="s">
        <v>8644</v>
      </c>
      <c r="C8090">
        <v>10763</v>
      </c>
      <c r="D8090">
        <v>1615</v>
      </c>
      <c r="E8090">
        <v>3822</v>
      </c>
      <c r="F8090">
        <v>979</v>
      </c>
      <c r="G8090">
        <v>13113</v>
      </c>
      <c r="H8090">
        <v>3080</v>
      </c>
      <c r="I8090">
        <v>6759</v>
      </c>
      <c r="J8090">
        <v>1505</v>
      </c>
    </row>
    <row r="8091" spans="1:10">
      <c r="A8091" t="s">
        <v>555</v>
      </c>
      <c r="B8091" t="s">
        <v>8645</v>
      </c>
      <c r="C8091">
        <v>10456</v>
      </c>
      <c r="D8091">
        <v>1550</v>
      </c>
      <c r="E8091">
        <v>3784</v>
      </c>
      <c r="F8091">
        <v>971</v>
      </c>
      <c r="G8091">
        <v>12611</v>
      </c>
      <c r="H8091">
        <v>2967</v>
      </c>
      <c r="I8091">
        <v>6582</v>
      </c>
      <c r="J8091">
        <v>1504</v>
      </c>
    </row>
    <row r="8092" spans="1:10">
      <c r="A8092" t="s">
        <v>555</v>
      </c>
      <c r="B8092" t="s">
        <v>8646</v>
      </c>
      <c r="C8092">
        <v>10316</v>
      </c>
      <c r="D8092">
        <v>1576</v>
      </c>
      <c r="E8092">
        <v>3720</v>
      </c>
      <c r="F8092">
        <v>965</v>
      </c>
      <c r="G8092">
        <v>12432</v>
      </c>
      <c r="H8092">
        <v>2891</v>
      </c>
      <c r="I8092">
        <v>6577</v>
      </c>
      <c r="J8092">
        <v>1527</v>
      </c>
    </row>
    <row r="8093" spans="1:10">
      <c r="A8093" t="s">
        <v>555</v>
      </c>
      <c r="B8093" t="s">
        <v>8647</v>
      </c>
      <c r="C8093">
        <v>10287</v>
      </c>
      <c r="D8093">
        <v>1587</v>
      </c>
      <c r="E8093">
        <v>3700</v>
      </c>
      <c r="F8093">
        <v>971</v>
      </c>
      <c r="G8093">
        <v>12481</v>
      </c>
      <c r="H8093">
        <v>2876</v>
      </c>
      <c r="I8093">
        <v>6628</v>
      </c>
      <c r="J8093">
        <v>1548</v>
      </c>
    </row>
    <row r="8094" spans="1:10">
      <c r="A8094" t="s">
        <v>555</v>
      </c>
      <c r="B8094" t="s">
        <v>8648</v>
      </c>
      <c r="C8094">
        <v>10380</v>
      </c>
      <c r="D8094">
        <v>1615</v>
      </c>
      <c r="E8094">
        <v>3717</v>
      </c>
      <c r="F8094">
        <v>993</v>
      </c>
      <c r="G8094">
        <v>12772</v>
      </c>
      <c r="H8094">
        <v>2892</v>
      </c>
      <c r="I8094">
        <v>6791</v>
      </c>
      <c r="J8094">
        <v>1567</v>
      </c>
    </row>
    <row r="8095" spans="1:10">
      <c r="A8095" t="s">
        <v>555</v>
      </c>
      <c r="B8095" t="s">
        <v>8649</v>
      </c>
      <c r="C8095">
        <v>10645</v>
      </c>
      <c r="D8095">
        <v>1679</v>
      </c>
      <c r="E8095">
        <v>3736</v>
      </c>
      <c r="F8095">
        <v>1015</v>
      </c>
      <c r="G8095">
        <v>13391</v>
      </c>
      <c r="H8095">
        <v>2931</v>
      </c>
      <c r="I8095">
        <v>7084</v>
      </c>
      <c r="J8095">
        <v>1595</v>
      </c>
    </row>
    <row r="8096" spans="1:10">
      <c r="A8096" t="s">
        <v>555</v>
      </c>
      <c r="B8096" t="s">
        <v>8650</v>
      </c>
      <c r="C8096">
        <v>11238</v>
      </c>
      <c r="D8096">
        <v>1795</v>
      </c>
      <c r="E8096">
        <v>3752</v>
      </c>
      <c r="F8096">
        <v>1069</v>
      </c>
      <c r="G8096">
        <v>14513</v>
      </c>
      <c r="H8096">
        <v>3085</v>
      </c>
      <c r="I8096">
        <v>7631</v>
      </c>
      <c r="J8096">
        <v>1663</v>
      </c>
    </row>
    <row r="8097" spans="1:10">
      <c r="A8097" t="s">
        <v>555</v>
      </c>
      <c r="B8097" t="s">
        <v>8651</v>
      </c>
      <c r="C8097">
        <v>11983</v>
      </c>
      <c r="D8097">
        <v>1963</v>
      </c>
      <c r="E8097">
        <v>3784</v>
      </c>
      <c r="F8097">
        <v>1163</v>
      </c>
      <c r="G8097">
        <v>15972</v>
      </c>
      <c r="H8097">
        <v>3349</v>
      </c>
      <c r="I8097">
        <v>8387</v>
      </c>
      <c r="J8097">
        <v>1740</v>
      </c>
    </row>
    <row r="8098" spans="1:10">
      <c r="A8098" t="s">
        <v>555</v>
      </c>
      <c r="B8098" t="s">
        <v>8652</v>
      </c>
      <c r="C8098">
        <v>12306</v>
      </c>
      <c r="D8098">
        <v>2029</v>
      </c>
      <c r="E8098">
        <v>3786</v>
      </c>
      <c r="F8098">
        <v>1216</v>
      </c>
      <c r="G8098">
        <v>16749</v>
      </c>
      <c r="H8098">
        <v>3467</v>
      </c>
      <c r="I8098">
        <v>8779</v>
      </c>
      <c r="J8098">
        <v>1793</v>
      </c>
    </row>
    <row r="8099" spans="1:10">
      <c r="A8099" t="s">
        <v>555</v>
      </c>
      <c r="B8099" t="s">
        <v>8653</v>
      </c>
      <c r="C8099">
        <v>12412</v>
      </c>
      <c r="D8099">
        <v>2008</v>
      </c>
      <c r="E8099">
        <v>3795</v>
      </c>
      <c r="F8099">
        <v>1195</v>
      </c>
      <c r="G8099">
        <v>16310</v>
      </c>
      <c r="H8099">
        <v>3473</v>
      </c>
      <c r="I8099">
        <v>8528</v>
      </c>
      <c r="J8099">
        <v>1665</v>
      </c>
    </row>
    <row r="8100" spans="1:10">
      <c r="A8100" t="s">
        <v>555</v>
      </c>
      <c r="B8100" t="s">
        <v>8654</v>
      </c>
      <c r="C8100">
        <v>12406</v>
      </c>
      <c r="D8100">
        <v>1922</v>
      </c>
      <c r="E8100">
        <v>3765</v>
      </c>
      <c r="F8100">
        <v>1164</v>
      </c>
      <c r="G8100">
        <v>15371</v>
      </c>
      <c r="H8100">
        <v>3401</v>
      </c>
      <c r="I8100">
        <v>7914</v>
      </c>
      <c r="J8100">
        <v>1465</v>
      </c>
    </row>
    <row r="8101" spans="1:10">
      <c r="A8101" t="s">
        <v>555</v>
      </c>
      <c r="B8101" t="s">
        <v>8655</v>
      </c>
      <c r="C8101">
        <v>12192</v>
      </c>
      <c r="D8101">
        <v>1850</v>
      </c>
      <c r="E8101">
        <v>3737</v>
      </c>
      <c r="F8101">
        <v>1115</v>
      </c>
      <c r="G8101">
        <v>14543</v>
      </c>
      <c r="H8101">
        <v>3341</v>
      </c>
      <c r="I8101">
        <v>7386</v>
      </c>
      <c r="J8101">
        <v>1318</v>
      </c>
    </row>
    <row r="8102" spans="1:10">
      <c r="A8102" t="s">
        <v>555</v>
      </c>
      <c r="B8102" t="s">
        <v>8656</v>
      </c>
      <c r="C8102">
        <v>11938</v>
      </c>
      <c r="D8102">
        <v>1771</v>
      </c>
      <c r="E8102">
        <v>3688</v>
      </c>
      <c r="F8102">
        <v>1077</v>
      </c>
      <c r="G8102">
        <v>13785</v>
      </c>
      <c r="H8102">
        <v>3234</v>
      </c>
      <c r="I8102">
        <v>6974</v>
      </c>
      <c r="J8102">
        <v>1200</v>
      </c>
    </row>
    <row r="8103" spans="1:10">
      <c r="A8103" t="s">
        <v>555</v>
      </c>
      <c r="B8103" t="s">
        <v>8657</v>
      </c>
      <c r="C8103">
        <v>11663</v>
      </c>
      <c r="D8103">
        <v>1689</v>
      </c>
      <c r="E8103">
        <v>3621</v>
      </c>
      <c r="F8103">
        <v>1030</v>
      </c>
      <c r="G8103">
        <v>13080</v>
      </c>
      <c r="H8103">
        <v>3089</v>
      </c>
      <c r="I8103">
        <v>6617</v>
      </c>
      <c r="J8103">
        <v>1157</v>
      </c>
    </row>
    <row r="8104" spans="1:10">
      <c r="A8104" t="s">
        <v>555</v>
      </c>
      <c r="B8104" t="s">
        <v>8658</v>
      </c>
      <c r="C8104">
        <v>11459</v>
      </c>
      <c r="D8104">
        <v>1627</v>
      </c>
      <c r="E8104">
        <v>3581</v>
      </c>
      <c r="F8104">
        <v>992</v>
      </c>
      <c r="G8104">
        <v>12493</v>
      </c>
      <c r="H8104">
        <v>2956</v>
      </c>
      <c r="I8104">
        <v>6331</v>
      </c>
      <c r="J8104">
        <v>1121</v>
      </c>
    </row>
    <row r="8105" spans="1:10">
      <c r="A8105" t="s">
        <v>555</v>
      </c>
      <c r="B8105" t="s">
        <v>8659</v>
      </c>
      <c r="C8105">
        <v>11237</v>
      </c>
      <c r="D8105">
        <v>1535</v>
      </c>
      <c r="E8105">
        <v>3589</v>
      </c>
      <c r="F8105">
        <v>953</v>
      </c>
      <c r="G8105">
        <v>12082</v>
      </c>
      <c r="H8105">
        <v>2853</v>
      </c>
      <c r="I8105">
        <v>6178</v>
      </c>
      <c r="J8105">
        <v>1099</v>
      </c>
    </row>
    <row r="8106" spans="1:10">
      <c r="A8106" t="s">
        <v>555</v>
      </c>
      <c r="B8106" t="s">
        <v>8660</v>
      </c>
      <c r="C8106">
        <v>11117</v>
      </c>
      <c r="D8106">
        <v>1522</v>
      </c>
      <c r="E8106">
        <v>3578</v>
      </c>
      <c r="F8106">
        <v>929</v>
      </c>
      <c r="G8106">
        <v>11806</v>
      </c>
      <c r="H8106">
        <v>2800</v>
      </c>
      <c r="I8106">
        <v>6103</v>
      </c>
      <c r="J8106">
        <v>1109</v>
      </c>
    </row>
    <row r="8107" spans="1:10">
      <c r="A8107" t="s">
        <v>555</v>
      </c>
      <c r="B8107" t="s">
        <v>8661</v>
      </c>
      <c r="C8107">
        <v>11131</v>
      </c>
      <c r="D8107">
        <v>1557</v>
      </c>
      <c r="E8107">
        <v>3568</v>
      </c>
      <c r="F8107">
        <v>894</v>
      </c>
      <c r="G8107">
        <v>11944</v>
      </c>
      <c r="H8107">
        <v>2817</v>
      </c>
      <c r="I8107">
        <v>6225</v>
      </c>
      <c r="J8107">
        <v>1172</v>
      </c>
    </row>
    <row r="8108" spans="1:10">
      <c r="A8108" t="s">
        <v>555</v>
      </c>
      <c r="B8108" t="s">
        <v>8662</v>
      </c>
      <c r="C8108">
        <v>11565</v>
      </c>
      <c r="D8108">
        <v>1665</v>
      </c>
      <c r="E8108">
        <v>3605</v>
      </c>
      <c r="F8108">
        <v>940</v>
      </c>
      <c r="G8108">
        <v>12844</v>
      </c>
      <c r="H8108">
        <v>2950</v>
      </c>
      <c r="I8108">
        <v>6685</v>
      </c>
      <c r="J8108">
        <v>1282</v>
      </c>
    </row>
    <row r="8109" spans="1:10">
      <c r="A8109" t="s">
        <v>555</v>
      </c>
      <c r="B8109" t="s">
        <v>8663</v>
      </c>
      <c r="C8109">
        <v>11869</v>
      </c>
      <c r="D8109">
        <v>1785</v>
      </c>
      <c r="E8109">
        <v>3665</v>
      </c>
      <c r="F8109">
        <v>995</v>
      </c>
      <c r="G8109">
        <v>13594</v>
      </c>
      <c r="H8109">
        <v>3184</v>
      </c>
      <c r="I8109">
        <v>7145</v>
      </c>
      <c r="J8109">
        <v>1409</v>
      </c>
    </row>
    <row r="8110" spans="1:10">
      <c r="A8110" t="s">
        <v>555</v>
      </c>
      <c r="B8110" t="s">
        <v>8664</v>
      </c>
      <c r="C8110">
        <v>11860</v>
      </c>
      <c r="D8110">
        <v>1831</v>
      </c>
      <c r="E8110">
        <v>3727</v>
      </c>
      <c r="F8110">
        <v>1007</v>
      </c>
      <c r="G8110">
        <v>13665</v>
      </c>
      <c r="H8110">
        <v>3230</v>
      </c>
      <c r="I8110">
        <v>7203</v>
      </c>
      <c r="J8110">
        <v>1455</v>
      </c>
    </row>
    <row r="8111" spans="1:10">
      <c r="A8111" t="s">
        <v>555</v>
      </c>
      <c r="B8111" t="s">
        <v>8665</v>
      </c>
      <c r="C8111">
        <v>11782</v>
      </c>
      <c r="D8111">
        <v>1861</v>
      </c>
      <c r="E8111">
        <v>3759</v>
      </c>
      <c r="F8111">
        <v>1021</v>
      </c>
      <c r="G8111">
        <v>13770</v>
      </c>
      <c r="H8111">
        <v>3244</v>
      </c>
      <c r="I8111">
        <v>7258</v>
      </c>
      <c r="J8111">
        <v>1468</v>
      </c>
    </row>
    <row r="8112" spans="1:10">
      <c r="A8112" t="s">
        <v>555</v>
      </c>
      <c r="B8112" t="s">
        <v>8666</v>
      </c>
      <c r="C8112">
        <v>11653</v>
      </c>
      <c r="D8112">
        <v>1862</v>
      </c>
      <c r="E8112">
        <v>3765</v>
      </c>
      <c r="F8112">
        <v>1019</v>
      </c>
      <c r="G8112">
        <v>13717</v>
      </c>
      <c r="H8112">
        <v>3241</v>
      </c>
      <c r="I8112">
        <v>7243</v>
      </c>
      <c r="J8112">
        <v>1474</v>
      </c>
    </row>
    <row r="8113" spans="1:10">
      <c r="A8113" t="s">
        <v>555</v>
      </c>
      <c r="B8113" t="s">
        <v>8667</v>
      </c>
      <c r="C8113">
        <v>11255</v>
      </c>
      <c r="D8113">
        <v>1804</v>
      </c>
      <c r="E8113">
        <v>3764</v>
      </c>
      <c r="F8113">
        <v>996</v>
      </c>
      <c r="G8113">
        <v>13385</v>
      </c>
      <c r="H8113">
        <v>3178</v>
      </c>
      <c r="I8113">
        <v>7055</v>
      </c>
      <c r="J8113">
        <v>1444</v>
      </c>
    </row>
    <row r="8114" spans="1:10">
      <c r="A8114" t="s">
        <v>555</v>
      </c>
      <c r="B8114" t="s">
        <v>8668</v>
      </c>
      <c r="C8114">
        <v>10805</v>
      </c>
      <c r="D8114">
        <v>1774</v>
      </c>
      <c r="E8114">
        <v>3760</v>
      </c>
      <c r="F8114">
        <v>956</v>
      </c>
      <c r="G8114">
        <v>12986</v>
      </c>
      <c r="H8114">
        <v>3081</v>
      </c>
      <c r="I8114">
        <v>6886</v>
      </c>
      <c r="J8114">
        <v>1417</v>
      </c>
    </row>
    <row r="8115" spans="1:10">
      <c r="A8115" t="s">
        <v>555</v>
      </c>
      <c r="B8115" t="s">
        <v>8669</v>
      </c>
      <c r="C8115">
        <v>10534</v>
      </c>
      <c r="D8115">
        <v>1733</v>
      </c>
      <c r="E8115">
        <v>3790</v>
      </c>
      <c r="F8115">
        <v>945</v>
      </c>
      <c r="G8115">
        <v>12694</v>
      </c>
      <c r="H8115">
        <v>2969</v>
      </c>
      <c r="I8115">
        <v>6711</v>
      </c>
      <c r="J8115">
        <v>1422</v>
      </c>
    </row>
    <row r="8116" spans="1:10">
      <c r="A8116" t="s">
        <v>555</v>
      </c>
      <c r="B8116" t="s">
        <v>8670</v>
      </c>
      <c r="C8116">
        <v>10371</v>
      </c>
      <c r="D8116">
        <v>1742</v>
      </c>
      <c r="E8116">
        <v>3772</v>
      </c>
      <c r="F8116">
        <v>937</v>
      </c>
      <c r="G8116">
        <v>12573</v>
      </c>
      <c r="H8116">
        <v>2871</v>
      </c>
      <c r="I8116">
        <v>6665</v>
      </c>
      <c r="J8116">
        <v>1424</v>
      </c>
    </row>
    <row r="8117" spans="1:10">
      <c r="A8117" t="s">
        <v>555</v>
      </c>
      <c r="B8117" t="s">
        <v>8671</v>
      </c>
      <c r="C8117">
        <v>10294</v>
      </c>
      <c r="D8117">
        <v>1734</v>
      </c>
      <c r="E8117">
        <v>3787</v>
      </c>
      <c r="F8117">
        <v>933</v>
      </c>
      <c r="G8117">
        <v>12643</v>
      </c>
      <c r="H8117">
        <v>2798</v>
      </c>
      <c r="I8117">
        <v>6621</v>
      </c>
      <c r="J8117">
        <v>1418</v>
      </c>
    </row>
    <row r="8118" spans="1:10">
      <c r="A8118" t="s">
        <v>555</v>
      </c>
      <c r="B8118" t="s">
        <v>8672</v>
      </c>
      <c r="C8118">
        <v>10318</v>
      </c>
      <c r="D8118">
        <v>1780</v>
      </c>
      <c r="E8118">
        <v>3793</v>
      </c>
      <c r="F8118">
        <v>943</v>
      </c>
      <c r="G8118">
        <v>12809</v>
      </c>
      <c r="H8118">
        <v>2752</v>
      </c>
      <c r="I8118">
        <v>6631</v>
      </c>
      <c r="J8118">
        <v>1407</v>
      </c>
    </row>
    <row r="8119" spans="1:10">
      <c r="A8119" t="s">
        <v>555</v>
      </c>
      <c r="B8119" t="s">
        <v>8673</v>
      </c>
      <c r="C8119">
        <v>10437</v>
      </c>
      <c r="D8119">
        <v>1816</v>
      </c>
      <c r="E8119">
        <v>3770</v>
      </c>
      <c r="F8119">
        <v>962</v>
      </c>
      <c r="G8119">
        <v>13174</v>
      </c>
      <c r="H8119">
        <v>2746</v>
      </c>
      <c r="I8119">
        <v>6659</v>
      </c>
      <c r="J8119">
        <v>1424</v>
      </c>
    </row>
    <row r="8120" spans="1:10">
      <c r="A8120" t="s">
        <v>555</v>
      </c>
      <c r="B8120" t="s">
        <v>8674</v>
      </c>
      <c r="C8120">
        <v>10681</v>
      </c>
      <c r="D8120">
        <v>1913</v>
      </c>
      <c r="E8120">
        <v>3771</v>
      </c>
      <c r="F8120">
        <v>1016</v>
      </c>
      <c r="G8120">
        <v>13721</v>
      </c>
      <c r="H8120">
        <v>2789</v>
      </c>
      <c r="I8120">
        <v>6786</v>
      </c>
      <c r="J8120">
        <v>1479</v>
      </c>
    </row>
    <row r="8121" spans="1:10">
      <c r="A8121" t="s">
        <v>555</v>
      </c>
      <c r="B8121" t="s">
        <v>8675</v>
      </c>
      <c r="C8121">
        <v>11049</v>
      </c>
      <c r="D8121">
        <v>1996</v>
      </c>
      <c r="E8121">
        <v>3765</v>
      </c>
      <c r="F8121">
        <v>1082</v>
      </c>
      <c r="G8121">
        <v>14403</v>
      </c>
      <c r="H8121">
        <v>2880</v>
      </c>
      <c r="I8121">
        <v>7014</v>
      </c>
      <c r="J8121">
        <v>1522</v>
      </c>
    </row>
    <row r="8122" spans="1:10">
      <c r="A8122" t="s">
        <v>555</v>
      </c>
      <c r="B8122" t="s">
        <v>8676</v>
      </c>
      <c r="C8122">
        <v>11279</v>
      </c>
      <c r="D8122">
        <v>2078</v>
      </c>
      <c r="E8122">
        <v>3783</v>
      </c>
      <c r="F8122">
        <v>1127</v>
      </c>
      <c r="G8122">
        <v>14941</v>
      </c>
      <c r="H8122">
        <v>2981</v>
      </c>
      <c r="I8122">
        <v>7311</v>
      </c>
      <c r="J8122">
        <v>1566</v>
      </c>
    </row>
    <row r="8123" spans="1:10">
      <c r="A8123" t="s">
        <v>555</v>
      </c>
      <c r="B8123" t="s">
        <v>8677</v>
      </c>
      <c r="C8123">
        <v>11469</v>
      </c>
      <c r="D8123">
        <v>2092</v>
      </c>
      <c r="E8123">
        <v>3781</v>
      </c>
      <c r="F8123">
        <v>1108</v>
      </c>
      <c r="G8123">
        <v>14906</v>
      </c>
      <c r="H8123">
        <v>3083</v>
      </c>
      <c r="I8123">
        <v>7514</v>
      </c>
      <c r="J8123">
        <v>1553</v>
      </c>
    </row>
    <row r="8124" spans="1:10">
      <c r="A8124" t="s">
        <v>555</v>
      </c>
      <c r="B8124" t="s">
        <v>8678</v>
      </c>
      <c r="C8124">
        <v>11682</v>
      </c>
      <c r="D8124">
        <v>2005</v>
      </c>
      <c r="E8124">
        <v>3793</v>
      </c>
      <c r="F8124">
        <v>1054</v>
      </c>
      <c r="G8124">
        <v>14369</v>
      </c>
      <c r="H8124">
        <v>3214</v>
      </c>
      <c r="I8124">
        <v>7548</v>
      </c>
      <c r="J8124">
        <v>1523</v>
      </c>
    </row>
    <row r="8125" spans="1:10">
      <c r="A8125" t="s">
        <v>555</v>
      </c>
      <c r="B8125" t="s">
        <v>8679</v>
      </c>
      <c r="C8125">
        <v>11828</v>
      </c>
      <c r="D8125">
        <v>1878</v>
      </c>
      <c r="E8125">
        <v>3783</v>
      </c>
      <c r="F8125">
        <v>1018</v>
      </c>
      <c r="G8125">
        <v>13635</v>
      </c>
      <c r="H8125">
        <v>3260</v>
      </c>
      <c r="I8125">
        <v>7494</v>
      </c>
      <c r="J8125">
        <v>1459</v>
      </c>
    </row>
    <row r="8126" spans="1:10">
      <c r="A8126" t="s">
        <v>555</v>
      </c>
      <c r="B8126" t="s">
        <v>8680</v>
      </c>
      <c r="C8126">
        <v>11842</v>
      </c>
      <c r="D8126">
        <v>1735</v>
      </c>
      <c r="E8126">
        <v>3831</v>
      </c>
      <c r="F8126">
        <v>963</v>
      </c>
      <c r="G8126">
        <v>12818</v>
      </c>
      <c r="H8126">
        <v>3253</v>
      </c>
      <c r="I8126">
        <v>7324</v>
      </c>
      <c r="J8126">
        <v>1347</v>
      </c>
    </row>
    <row r="8127" spans="1:10">
      <c r="A8127" t="s">
        <v>555</v>
      </c>
      <c r="B8127" t="s">
        <v>8681</v>
      </c>
      <c r="C8127">
        <v>11621</v>
      </c>
      <c r="D8127">
        <v>1611</v>
      </c>
      <c r="E8127">
        <v>3845</v>
      </c>
      <c r="F8127">
        <v>909</v>
      </c>
      <c r="G8127">
        <v>12156</v>
      </c>
      <c r="H8127">
        <v>3222</v>
      </c>
      <c r="I8127">
        <v>7162</v>
      </c>
      <c r="J8127">
        <v>1275</v>
      </c>
    </row>
    <row r="8128" spans="1:10">
      <c r="A8128" t="s">
        <v>555</v>
      </c>
      <c r="B8128" t="s">
        <v>8682</v>
      </c>
      <c r="C8128">
        <v>11347</v>
      </c>
      <c r="D8128">
        <v>1542</v>
      </c>
      <c r="E8128">
        <v>3828</v>
      </c>
      <c r="F8128">
        <v>938</v>
      </c>
      <c r="G8128">
        <v>11531</v>
      </c>
      <c r="H8128">
        <v>3178</v>
      </c>
      <c r="I8128">
        <v>6961</v>
      </c>
      <c r="J8128">
        <v>1170</v>
      </c>
    </row>
    <row r="8129" spans="1:10">
      <c r="A8129" t="s">
        <v>555</v>
      </c>
      <c r="B8129" t="s">
        <v>8683</v>
      </c>
      <c r="C8129">
        <v>11037</v>
      </c>
      <c r="D8129">
        <v>1498</v>
      </c>
      <c r="E8129">
        <v>3831</v>
      </c>
      <c r="F8129">
        <v>905</v>
      </c>
      <c r="G8129">
        <v>11158</v>
      </c>
      <c r="H8129">
        <v>3139</v>
      </c>
      <c r="I8129">
        <v>6817</v>
      </c>
      <c r="J8129">
        <v>1128</v>
      </c>
    </row>
    <row r="8130" spans="1:10">
      <c r="A8130" t="s">
        <v>555</v>
      </c>
      <c r="B8130" t="s">
        <v>8684</v>
      </c>
      <c r="C8130">
        <v>10844</v>
      </c>
      <c r="D8130">
        <v>1458</v>
      </c>
      <c r="E8130">
        <v>3809</v>
      </c>
      <c r="F8130">
        <v>882</v>
      </c>
      <c r="G8130">
        <v>10997</v>
      </c>
      <c r="H8130">
        <v>3120</v>
      </c>
      <c r="I8130">
        <v>6744</v>
      </c>
      <c r="J8130">
        <v>1176</v>
      </c>
    </row>
    <row r="8131" spans="1:10">
      <c r="A8131" t="s">
        <v>555</v>
      </c>
      <c r="B8131" t="s">
        <v>8685</v>
      </c>
      <c r="C8131">
        <v>10921</v>
      </c>
      <c r="D8131">
        <v>1490</v>
      </c>
      <c r="E8131">
        <v>3812</v>
      </c>
      <c r="F8131">
        <v>861</v>
      </c>
      <c r="G8131">
        <v>11133</v>
      </c>
      <c r="H8131">
        <v>3165</v>
      </c>
      <c r="I8131">
        <v>6859</v>
      </c>
      <c r="J8131">
        <v>1239</v>
      </c>
    </row>
    <row r="8132" spans="1:10">
      <c r="A8132" t="s">
        <v>555</v>
      </c>
      <c r="B8132" t="s">
        <v>8686</v>
      </c>
      <c r="C8132">
        <v>11395</v>
      </c>
      <c r="D8132">
        <v>1594</v>
      </c>
      <c r="E8132">
        <v>3855</v>
      </c>
      <c r="F8132">
        <v>903</v>
      </c>
      <c r="G8132">
        <v>11927</v>
      </c>
      <c r="H8132">
        <v>3298</v>
      </c>
      <c r="I8132">
        <v>7218</v>
      </c>
      <c r="J8132">
        <v>1251</v>
      </c>
    </row>
    <row r="8133" spans="1:10">
      <c r="A8133" t="s">
        <v>555</v>
      </c>
      <c r="B8133" t="s">
        <v>8687</v>
      </c>
      <c r="C8133">
        <v>11644</v>
      </c>
      <c r="D8133">
        <v>1662</v>
      </c>
      <c r="E8133">
        <v>3884</v>
      </c>
      <c r="F8133">
        <v>932</v>
      </c>
      <c r="G8133">
        <v>12324</v>
      </c>
      <c r="H8133">
        <v>3436</v>
      </c>
      <c r="I8133">
        <v>7365</v>
      </c>
      <c r="J8133">
        <v>1283</v>
      </c>
    </row>
    <row r="8134" spans="1:10">
      <c r="A8134" t="s">
        <v>555</v>
      </c>
      <c r="B8134" t="s">
        <v>8688</v>
      </c>
      <c r="C8134">
        <v>11551</v>
      </c>
      <c r="D8134">
        <v>1676</v>
      </c>
      <c r="E8134">
        <v>3893</v>
      </c>
      <c r="F8134">
        <v>927</v>
      </c>
      <c r="G8134">
        <v>12255</v>
      </c>
      <c r="H8134">
        <v>3455</v>
      </c>
      <c r="I8134">
        <v>7286</v>
      </c>
      <c r="J8134">
        <v>1263</v>
      </c>
    </row>
    <row r="8135" spans="1:10">
      <c r="A8135" t="s">
        <v>555</v>
      </c>
      <c r="B8135" t="s">
        <v>8689</v>
      </c>
      <c r="C8135">
        <v>11393</v>
      </c>
      <c r="D8135">
        <v>1669</v>
      </c>
      <c r="E8135">
        <v>3901</v>
      </c>
      <c r="F8135">
        <v>915</v>
      </c>
      <c r="G8135">
        <v>12094</v>
      </c>
      <c r="H8135">
        <v>3444</v>
      </c>
      <c r="I8135">
        <v>7202</v>
      </c>
      <c r="J8135">
        <v>1281</v>
      </c>
    </row>
    <row r="8136" spans="1:10">
      <c r="A8136" t="s">
        <v>555</v>
      </c>
      <c r="B8136" t="s">
        <v>8690</v>
      </c>
      <c r="C8136">
        <v>11152</v>
      </c>
      <c r="D8136">
        <v>1636</v>
      </c>
      <c r="E8136">
        <v>3870</v>
      </c>
      <c r="F8136">
        <v>908</v>
      </c>
      <c r="G8136">
        <v>11785</v>
      </c>
      <c r="H8136">
        <v>3385</v>
      </c>
      <c r="I8136">
        <v>7083</v>
      </c>
      <c r="J8136">
        <v>1276</v>
      </c>
    </row>
    <row r="8137" spans="1:10">
      <c r="A8137" t="s">
        <v>555</v>
      </c>
      <c r="B8137" t="s">
        <v>8691</v>
      </c>
      <c r="C8137">
        <v>10811</v>
      </c>
      <c r="D8137">
        <v>1588</v>
      </c>
      <c r="E8137">
        <v>3810</v>
      </c>
      <c r="F8137">
        <v>874</v>
      </c>
      <c r="G8137">
        <v>11330</v>
      </c>
      <c r="H8137">
        <v>3309</v>
      </c>
      <c r="I8137">
        <v>6871</v>
      </c>
      <c r="J8137">
        <v>1285</v>
      </c>
    </row>
    <row r="8138" spans="1:10">
      <c r="A8138" t="s">
        <v>555</v>
      </c>
      <c r="B8138" t="s">
        <v>8692</v>
      </c>
      <c r="C8138">
        <v>10406</v>
      </c>
      <c r="D8138">
        <v>1528</v>
      </c>
      <c r="E8138">
        <v>3796</v>
      </c>
      <c r="F8138">
        <v>844</v>
      </c>
      <c r="G8138">
        <v>10753</v>
      </c>
      <c r="H8138">
        <v>3195</v>
      </c>
      <c r="I8138">
        <v>6652</v>
      </c>
      <c r="J8138">
        <v>1252</v>
      </c>
    </row>
    <row r="8139" spans="1:10">
      <c r="A8139" t="s">
        <v>555</v>
      </c>
      <c r="B8139" t="s">
        <v>8693</v>
      </c>
      <c r="C8139">
        <v>10067</v>
      </c>
      <c r="D8139">
        <v>1448</v>
      </c>
      <c r="E8139">
        <v>3748</v>
      </c>
      <c r="F8139">
        <v>826</v>
      </c>
      <c r="G8139">
        <v>10273</v>
      </c>
      <c r="H8139">
        <v>3103</v>
      </c>
      <c r="I8139">
        <v>6460</v>
      </c>
      <c r="J8139">
        <v>1219</v>
      </c>
    </row>
    <row r="8140" spans="1:10">
      <c r="A8140" t="s">
        <v>555</v>
      </c>
      <c r="B8140" t="s">
        <v>8694</v>
      </c>
      <c r="C8140">
        <v>9815</v>
      </c>
      <c r="D8140">
        <v>1404</v>
      </c>
      <c r="E8140">
        <v>3727</v>
      </c>
      <c r="F8140">
        <v>810</v>
      </c>
      <c r="G8140">
        <v>9976</v>
      </c>
      <c r="H8140">
        <v>2984</v>
      </c>
      <c r="I8140">
        <v>6365</v>
      </c>
      <c r="J8140">
        <v>1209</v>
      </c>
    </row>
    <row r="8141" spans="1:10">
      <c r="A8141" t="s">
        <v>555</v>
      </c>
      <c r="B8141" t="s">
        <v>8695</v>
      </c>
      <c r="C8141">
        <v>9655</v>
      </c>
      <c r="D8141">
        <v>1406</v>
      </c>
      <c r="E8141">
        <v>3730</v>
      </c>
      <c r="F8141">
        <v>802</v>
      </c>
      <c r="G8141">
        <v>9845</v>
      </c>
      <c r="H8141">
        <v>2931</v>
      </c>
      <c r="I8141">
        <v>6335</v>
      </c>
      <c r="J8141">
        <v>1239</v>
      </c>
    </row>
    <row r="8142" spans="1:10">
      <c r="A8142" t="s">
        <v>555</v>
      </c>
      <c r="B8142" t="s">
        <v>8696</v>
      </c>
      <c r="C8142">
        <v>9604</v>
      </c>
      <c r="D8142">
        <v>1351</v>
      </c>
      <c r="E8142">
        <v>3722</v>
      </c>
      <c r="F8142">
        <v>796</v>
      </c>
      <c r="G8142">
        <v>9814</v>
      </c>
      <c r="H8142">
        <v>2918</v>
      </c>
      <c r="I8142">
        <v>6379</v>
      </c>
      <c r="J8142">
        <v>1274</v>
      </c>
    </row>
    <row r="8143" spans="1:10">
      <c r="A8143" t="s">
        <v>555</v>
      </c>
      <c r="B8143" t="s">
        <v>8697</v>
      </c>
      <c r="C8143">
        <v>9669</v>
      </c>
      <c r="D8143">
        <v>1382</v>
      </c>
      <c r="E8143">
        <v>3686</v>
      </c>
      <c r="F8143">
        <v>803</v>
      </c>
      <c r="G8143">
        <v>9933</v>
      </c>
      <c r="H8143">
        <v>2932</v>
      </c>
      <c r="I8143">
        <v>6506</v>
      </c>
      <c r="J8143">
        <v>1291</v>
      </c>
    </row>
    <row r="8144" spans="1:10">
      <c r="A8144" t="s">
        <v>555</v>
      </c>
      <c r="B8144" t="s">
        <v>8698</v>
      </c>
      <c r="C8144">
        <v>9877</v>
      </c>
      <c r="D8144">
        <v>1443</v>
      </c>
      <c r="E8144">
        <v>3690</v>
      </c>
      <c r="F8144">
        <v>822</v>
      </c>
      <c r="G8144">
        <v>10244</v>
      </c>
      <c r="H8144">
        <v>2998</v>
      </c>
      <c r="I8144">
        <v>6749</v>
      </c>
      <c r="J8144">
        <v>1351</v>
      </c>
    </row>
    <row r="8145" spans="1:10">
      <c r="A8145" t="s">
        <v>555</v>
      </c>
      <c r="B8145" t="s">
        <v>8699</v>
      </c>
      <c r="C8145">
        <v>10188</v>
      </c>
      <c r="D8145">
        <v>1527</v>
      </c>
      <c r="E8145">
        <v>3712</v>
      </c>
      <c r="F8145">
        <v>850</v>
      </c>
      <c r="G8145">
        <v>10716</v>
      </c>
      <c r="H8145">
        <v>3105</v>
      </c>
      <c r="I8145">
        <v>7053</v>
      </c>
      <c r="J8145">
        <v>1416</v>
      </c>
    </row>
    <row r="8146" spans="1:10">
      <c r="A8146" t="s">
        <v>555</v>
      </c>
      <c r="B8146" t="s">
        <v>8700</v>
      </c>
      <c r="C8146">
        <v>10422</v>
      </c>
      <c r="D8146">
        <v>1609</v>
      </c>
      <c r="E8146">
        <v>3786</v>
      </c>
      <c r="F8146">
        <v>899</v>
      </c>
      <c r="G8146">
        <v>11208</v>
      </c>
      <c r="H8146">
        <v>3205</v>
      </c>
      <c r="I8146">
        <v>7329</v>
      </c>
      <c r="J8146">
        <v>1402</v>
      </c>
    </row>
    <row r="8147" spans="1:10">
      <c r="A8147" t="s">
        <v>555</v>
      </c>
      <c r="B8147" t="s">
        <v>8701</v>
      </c>
      <c r="C8147">
        <v>10619</v>
      </c>
      <c r="D8147">
        <v>1619</v>
      </c>
      <c r="E8147">
        <v>3805</v>
      </c>
      <c r="F8147">
        <v>932</v>
      </c>
      <c r="G8147">
        <v>11603</v>
      </c>
      <c r="H8147">
        <v>3275</v>
      </c>
      <c r="I8147">
        <v>7280</v>
      </c>
      <c r="J8147">
        <v>1332</v>
      </c>
    </row>
    <row r="8148" spans="1:10">
      <c r="A8148" t="s">
        <v>555</v>
      </c>
      <c r="B8148" t="s">
        <v>8702</v>
      </c>
      <c r="C8148">
        <v>10662</v>
      </c>
      <c r="D8148">
        <v>1595</v>
      </c>
      <c r="E8148">
        <v>3796</v>
      </c>
      <c r="F8148">
        <v>989</v>
      </c>
      <c r="G8148">
        <v>11768</v>
      </c>
      <c r="H8148">
        <v>3262</v>
      </c>
      <c r="I8148">
        <v>6930</v>
      </c>
      <c r="J8148">
        <v>1199</v>
      </c>
    </row>
    <row r="8149" spans="1:10">
      <c r="A8149" t="s">
        <v>555</v>
      </c>
      <c r="B8149" t="s">
        <v>8703</v>
      </c>
      <c r="C8149">
        <v>10630</v>
      </c>
      <c r="D8149">
        <v>1533</v>
      </c>
      <c r="E8149">
        <v>3781</v>
      </c>
      <c r="F8149">
        <v>980</v>
      </c>
      <c r="G8149">
        <v>11610</v>
      </c>
      <c r="H8149">
        <v>3166</v>
      </c>
      <c r="I8149">
        <v>6533</v>
      </c>
      <c r="J8149">
        <v>1085</v>
      </c>
    </row>
    <row r="8150" spans="1:10">
      <c r="A8150" t="s">
        <v>555</v>
      </c>
      <c r="B8150" t="s">
        <v>8704</v>
      </c>
      <c r="C8150">
        <v>10538</v>
      </c>
      <c r="D8150">
        <v>1453</v>
      </c>
      <c r="E8150">
        <v>3770</v>
      </c>
      <c r="F8150">
        <v>954</v>
      </c>
      <c r="G8150">
        <v>11446</v>
      </c>
      <c r="H8150">
        <v>3067</v>
      </c>
      <c r="I8150">
        <v>6179</v>
      </c>
      <c r="J8150">
        <v>1008</v>
      </c>
    </row>
    <row r="8151" spans="1:10">
      <c r="A8151" t="s">
        <v>555</v>
      </c>
      <c r="B8151" t="s">
        <v>8705</v>
      </c>
      <c r="C8151">
        <v>10422</v>
      </c>
      <c r="D8151">
        <v>1403</v>
      </c>
      <c r="E8151">
        <v>3739</v>
      </c>
      <c r="F8151">
        <v>922</v>
      </c>
      <c r="G8151">
        <v>11258</v>
      </c>
      <c r="H8151">
        <v>2975</v>
      </c>
      <c r="I8151">
        <v>5937</v>
      </c>
      <c r="J8151">
        <v>950</v>
      </c>
    </row>
    <row r="8152" spans="1:10">
      <c r="A8152" t="s">
        <v>555</v>
      </c>
      <c r="B8152" t="s">
        <v>8706</v>
      </c>
      <c r="C8152">
        <v>10293</v>
      </c>
      <c r="D8152">
        <v>1362</v>
      </c>
      <c r="E8152">
        <v>3718</v>
      </c>
      <c r="F8152">
        <v>892</v>
      </c>
      <c r="G8152">
        <v>11023</v>
      </c>
      <c r="H8152">
        <v>2885</v>
      </c>
      <c r="I8152">
        <v>5743</v>
      </c>
      <c r="J8152">
        <v>910</v>
      </c>
    </row>
    <row r="8153" spans="1:10">
      <c r="A8153" t="s">
        <v>555</v>
      </c>
      <c r="B8153" t="s">
        <v>8707</v>
      </c>
      <c r="C8153">
        <v>10200</v>
      </c>
      <c r="D8153">
        <v>1336</v>
      </c>
      <c r="E8153">
        <v>3710</v>
      </c>
      <c r="F8153">
        <v>865</v>
      </c>
      <c r="G8153">
        <v>10798</v>
      </c>
      <c r="H8153">
        <v>2804</v>
      </c>
      <c r="I8153">
        <v>5624</v>
      </c>
      <c r="J8153">
        <v>889</v>
      </c>
    </row>
    <row r="8154" spans="1:10">
      <c r="A8154" t="s">
        <v>555</v>
      </c>
      <c r="B8154" t="s">
        <v>8708</v>
      </c>
      <c r="C8154">
        <v>10136</v>
      </c>
      <c r="D8154">
        <v>1333</v>
      </c>
      <c r="E8154">
        <v>3672</v>
      </c>
      <c r="F8154">
        <v>852</v>
      </c>
      <c r="G8154">
        <v>10700</v>
      </c>
      <c r="H8154">
        <v>2729</v>
      </c>
      <c r="I8154">
        <v>5623</v>
      </c>
      <c r="J8154">
        <v>918</v>
      </c>
    </row>
    <row r="8155" spans="1:10">
      <c r="A8155" t="s">
        <v>555</v>
      </c>
      <c r="B8155" t="s">
        <v>8709</v>
      </c>
      <c r="C8155">
        <v>10211</v>
      </c>
      <c r="D8155">
        <v>1372</v>
      </c>
      <c r="E8155">
        <v>3657</v>
      </c>
      <c r="F8155">
        <v>823</v>
      </c>
      <c r="G8155">
        <v>10884</v>
      </c>
      <c r="H8155">
        <v>2729</v>
      </c>
      <c r="I8155">
        <v>5773</v>
      </c>
      <c r="J8155">
        <v>993</v>
      </c>
    </row>
    <row r="8156" spans="1:10">
      <c r="A8156" t="s">
        <v>555</v>
      </c>
      <c r="B8156" t="s">
        <v>8710</v>
      </c>
      <c r="C8156">
        <v>10720</v>
      </c>
      <c r="D8156">
        <v>1520</v>
      </c>
      <c r="E8156">
        <v>3672</v>
      </c>
      <c r="F8156">
        <v>881</v>
      </c>
      <c r="G8156">
        <v>11802</v>
      </c>
      <c r="H8156">
        <v>2812</v>
      </c>
      <c r="I8156">
        <v>6189</v>
      </c>
      <c r="J8156">
        <v>1158</v>
      </c>
    </row>
    <row r="8157" spans="1:10">
      <c r="A8157" t="s">
        <v>555</v>
      </c>
      <c r="B8157" t="s">
        <v>8711</v>
      </c>
      <c r="C8157">
        <v>11189</v>
      </c>
      <c r="D8157">
        <v>1597</v>
      </c>
      <c r="E8157">
        <v>3736</v>
      </c>
      <c r="F8157">
        <v>945</v>
      </c>
      <c r="G8157">
        <v>12621</v>
      </c>
      <c r="H8157">
        <v>3065</v>
      </c>
      <c r="I8157">
        <v>6723</v>
      </c>
      <c r="J8157">
        <v>1290</v>
      </c>
    </row>
    <row r="8158" spans="1:10">
      <c r="A8158" t="s">
        <v>555</v>
      </c>
      <c r="B8158" t="s">
        <v>8712</v>
      </c>
      <c r="C8158">
        <v>11239</v>
      </c>
      <c r="D8158">
        <v>1633</v>
      </c>
      <c r="E8158">
        <v>3759</v>
      </c>
      <c r="F8158">
        <v>948</v>
      </c>
      <c r="G8158">
        <v>12763</v>
      </c>
      <c r="H8158">
        <v>3143</v>
      </c>
      <c r="I8158">
        <v>6761</v>
      </c>
      <c r="J8158">
        <v>1338</v>
      </c>
    </row>
    <row r="8159" spans="1:10">
      <c r="A8159" t="s">
        <v>555</v>
      </c>
      <c r="B8159" t="s">
        <v>8713</v>
      </c>
      <c r="C8159">
        <v>11161</v>
      </c>
      <c r="D8159">
        <v>1626</v>
      </c>
      <c r="E8159">
        <v>3768</v>
      </c>
      <c r="F8159">
        <v>944</v>
      </c>
      <c r="G8159">
        <v>12732</v>
      </c>
      <c r="H8159">
        <v>3184</v>
      </c>
      <c r="I8159">
        <v>6779</v>
      </c>
      <c r="J8159">
        <v>1336</v>
      </c>
    </row>
    <row r="8160" spans="1:10">
      <c r="A8160" t="s">
        <v>555</v>
      </c>
      <c r="B8160" t="s">
        <v>8714</v>
      </c>
      <c r="C8160">
        <v>10938</v>
      </c>
      <c r="D8160">
        <v>1604</v>
      </c>
      <c r="E8160">
        <v>3771</v>
      </c>
      <c r="F8160">
        <v>931</v>
      </c>
      <c r="G8160">
        <v>12449</v>
      </c>
      <c r="H8160">
        <v>3195</v>
      </c>
      <c r="I8160">
        <v>6646</v>
      </c>
      <c r="J8160">
        <v>1318</v>
      </c>
    </row>
    <row r="8161" spans="1:10">
      <c r="A8161" t="s">
        <v>555</v>
      </c>
      <c r="B8161" t="s">
        <v>8715</v>
      </c>
      <c r="C8161">
        <v>10517</v>
      </c>
      <c r="D8161">
        <v>1542</v>
      </c>
      <c r="E8161">
        <v>3765</v>
      </c>
      <c r="F8161">
        <v>899</v>
      </c>
      <c r="G8161">
        <v>11865</v>
      </c>
      <c r="H8161">
        <v>3139</v>
      </c>
      <c r="I8161">
        <v>6353</v>
      </c>
      <c r="J8161">
        <v>1269</v>
      </c>
    </row>
    <row r="8162" spans="1:10">
      <c r="A8162" t="s">
        <v>555</v>
      </c>
      <c r="B8162" t="s">
        <v>8716</v>
      </c>
      <c r="C8162">
        <v>10096</v>
      </c>
      <c r="D8162">
        <v>1490</v>
      </c>
      <c r="E8162">
        <v>3775</v>
      </c>
      <c r="F8162">
        <v>863</v>
      </c>
      <c r="G8162">
        <v>11233</v>
      </c>
      <c r="H8162">
        <v>3023</v>
      </c>
      <c r="I8162">
        <v>6093</v>
      </c>
      <c r="J8162">
        <v>1208</v>
      </c>
    </row>
    <row r="8163" spans="1:10">
      <c r="A8163" t="s">
        <v>555</v>
      </c>
      <c r="B8163" t="s">
        <v>8717</v>
      </c>
      <c r="C8163">
        <v>9821</v>
      </c>
      <c r="D8163">
        <v>1476</v>
      </c>
      <c r="E8163">
        <v>3757</v>
      </c>
      <c r="F8163">
        <v>854</v>
      </c>
      <c r="G8163">
        <v>10838</v>
      </c>
      <c r="H8163">
        <v>2933</v>
      </c>
      <c r="I8163">
        <v>5930</v>
      </c>
      <c r="J8163">
        <v>1201</v>
      </c>
    </row>
    <row r="8164" spans="1:10">
      <c r="A8164" t="s">
        <v>555</v>
      </c>
      <c r="B8164" t="s">
        <v>8718</v>
      </c>
      <c r="C8164">
        <v>9714</v>
      </c>
      <c r="D8164">
        <v>1527</v>
      </c>
      <c r="E8164">
        <v>3747</v>
      </c>
      <c r="F8164">
        <v>854</v>
      </c>
      <c r="G8164">
        <v>10747</v>
      </c>
      <c r="H8164">
        <v>2895</v>
      </c>
      <c r="I8164">
        <v>5884</v>
      </c>
      <c r="J8164">
        <v>1232</v>
      </c>
    </row>
    <row r="8165" spans="1:10">
      <c r="A8165" t="s">
        <v>555</v>
      </c>
      <c r="B8165" t="s">
        <v>8719</v>
      </c>
      <c r="C8165">
        <v>9710</v>
      </c>
      <c r="D8165">
        <v>1479</v>
      </c>
      <c r="E8165">
        <v>3753</v>
      </c>
      <c r="F8165">
        <v>861</v>
      </c>
      <c r="G8165">
        <v>10827</v>
      </c>
      <c r="H8165">
        <v>2894</v>
      </c>
      <c r="I8165">
        <v>5932</v>
      </c>
      <c r="J8165">
        <v>1271</v>
      </c>
    </row>
    <row r="8166" spans="1:10">
      <c r="A8166" t="s">
        <v>555</v>
      </c>
      <c r="B8166" t="s">
        <v>8720</v>
      </c>
      <c r="C8166">
        <v>9866</v>
      </c>
      <c r="D8166">
        <v>1534</v>
      </c>
      <c r="E8166">
        <v>3759</v>
      </c>
      <c r="F8166">
        <v>883</v>
      </c>
      <c r="G8166">
        <v>11093</v>
      </c>
      <c r="H8166">
        <v>2931</v>
      </c>
      <c r="I8166">
        <v>6095</v>
      </c>
      <c r="J8166">
        <v>1308</v>
      </c>
    </row>
    <row r="8167" spans="1:10">
      <c r="A8167" t="s">
        <v>555</v>
      </c>
      <c r="B8167" t="s">
        <v>8721</v>
      </c>
      <c r="C8167">
        <v>10197</v>
      </c>
      <c r="D8167">
        <v>1624</v>
      </c>
      <c r="E8167">
        <v>3765</v>
      </c>
      <c r="F8167">
        <v>910</v>
      </c>
      <c r="G8167">
        <v>11672</v>
      </c>
      <c r="H8167">
        <v>3038</v>
      </c>
      <c r="I8167">
        <v>6396</v>
      </c>
      <c r="J8167">
        <v>1348</v>
      </c>
    </row>
    <row r="8168" spans="1:10">
      <c r="A8168" t="s">
        <v>555</v>
      </c>
      <c r="B8168" t="s">
        <v>8722</v>
      </c>
      <c r="C8168">
        <v>10844</v>
      </c>
      <c r="D8168">
        <v>1728</v>
      </c>
      <c r="E8168">
        <v>3823</v>
      </c>
      <c r="F8168">
        <v>982</v>
      </c>
      <c r="G8168">
        <v>12731</v>
      </c>
      <c r="H8168">
        <v>3272</v>
      </c>
      <c r="I8168">
        <v>6962</v>
      </c>
      <c r="J8168">
        <v>1411</v>
      </c>
    </row>
    <row r="8169" spans="1:10">
      <c r="A8169" t="s">
        <v>555</v>
      </c>
      <c r="B8169" t="s">
        <v>8723</v>
      </c>
      <c r="C8169">
        <v>11725</v>
      </c>
      <c r="D8169">
        <v>1902</v>
      </c>
      <c r="E8169">
        <v>3885</v>
      </c>
      <c r="F8169">
        <v>1076</v>
      </c>
      <c r="G8169">
        <v>14205</v>
      </c>
      <c r="H8169">
        <v>3622</v>
      </c>
      <c r="I8169">
        <v>7729</v>
      </c>
      <c r="J8169">
        <v>1534</v>
      </c>
    </row>
    <row r="8170" spans="1:10">
      <c r="A8170" t="s">
        <v>555</v>
      </c>
      <c r="B8170" t="s">
        <v>8724</v>
      </c>
      <c r="C8170">
        <v>12112</v>
      </c>
      <c r="D8170">
        <v>1958</v>
      </c>
      <c r="E8170">
        <v>3894</v>
      </c>
      <c r="F8170">
        <v>1116</v>
      </c>
      <c r="G8170">
        <v>15036</v>
      </c>
      <c r="H8170">
        <v>3811</v>
      </c>
      <c r="I8170">
        <v>8077</v>
      </c>
      <c r="J8170">
        <v>1610</v>
      </c>
    </row>
    <row r="8171" spans="1:10">
      <c r="A8171" t="s">
        <v>555</v>
      </c>
      <c r="B8171" t="s">
        <v>8725</v>
      </c>
      <c r="C8171">
        <v>12098</v>
      </c>
      <c r="D8171">
        <v>1882</v>
      </c>
      <c r="E8171">
        <v>3849</v>
      </c>
      <c r="F8171">
        <v>1087</v>
      </c>
      <c r="G8171">
        <v>14720</v>
      </c>
      <c r="H8171">
        <v>3711</v>
      </c>
      <c r="I8171">
        <v>7799</v>
      </c>
      <c r="J8171">
        <v>1525</v>
      </c>
    </row>
    <row r="8172" spans="1:10">
      <c r="A8172" t="s">
        <v>555</v>
      </c>
      <c r="B8172" t="s">
        <v>8726</v>
      </c>
      <c r="C8172">
        <v>11930</v>
      </c>
      <c r="D8172">
        <v>1786</v>
      </c>
      <c r="E8172">
        <v>3810</v>
      </c>
      <c r="F8172">
        <v>1087</v>
      </c>
      <c r="G8172">
        <v>14017</v>
      </c>
      <c r="H8172">
        <v>3485</v>
      </c>
      <c r="I8172">
        <v>7242</v>
      </c>
      <c r="J8172">
        <v>1332</v>
      </c>
    </row>
    <row r="8173" spans="1:10">
      <c r="A8173" t="s">
        <v>555</v>
      </c>
      <c r="B8173" t="s">
        <v>8727</v>
      </c>
      <c r="C8173">
        <v>11734</v>
      </c>
      <c r="D8173">
        <v>1696</v>
      </c>
      <c r="E8173">
        <v>3748</v>
      </c>
      <c r="F8173">
        <v>1047</v>
      </c>
      <c r="G8173">
        <v>13403</v>
      </c>
      <c r="H8173">
        <v>3225</v>
      </c>
      <c r="I8173">
        <v>6744</v>
      </c>
      <c r="J8173">
        <v>1231</v>
      </c>
    </row>
    <row r="8174" spans="1:10">
      <c r="A8174" t="s">
        <v>555</v>
      </c>
      <c r="B8174" t="s">
        <v>8728</v>
      </c>
      <c r="C8174">
        <v>11562</v>
      </c>
      <c r="D8174">
        <v>1641</v>
      </c>
      <c r="E8174">
        <v>3675</v>
      </c>
      <c r="F8174">
        <v>1022</v>
      </c>
      <c r="G8174">
        <v>12878</v>
      </c>
      <c r="H8174">
        <v>3032</v>
      </c>
      <c r="I8174">
        <v>6374</v>
      </c>
      <c r="J8174">
        <v>1147</v>
      </c>
    </row>
    <row r="8175" spans="1:10">
      <c r="A8175" t="s">
        <v>555</v>
      </c>
      <c r="B8175" t="s">
        <v>8729</v>
      </c>
      <c r="C8175">
        <v>11375</v>
      </c>
      <c r="D8175">
        <v>1536</v>
      </c>
      <c r="E8175">
        <v>3642</v>
      </c>
      <c r="F8175">
        <v>975</v>
      </c>
      <c r="G8175">
        <v>12381</v>
      </c>
      <c r="H8175">
        <v>2901</v>
      </c>
      <c r="I8175">
        <v>6119</v>
      </c>
      <c r="J8175">
        <v>1077</v>
      </c>
    </row>
    <row r="8176" spans="1:10">
      <c r="A8176" t="s">
        <v>555</v>
      </c>
      <c r="B8176" t="s">
        <v>8730</v>
      </c>
      <c r="C8176">
        <v>11232</v>
      </c>
      <c r="D8176">
        <v>1471</v>
      </c>
      <c r="E8176">
        <v>3630</v>
      </c>
      <c r="F8176">
        <v>953</v>
      </c>
      <c r="G8176">
        <v>11997</v>
      </c>
      <c r="H8176">
        <v>2820</v>
      </c>
      <c r="I8176">
        <v>5984</v>
      </c>
      <c r="J8176">
        <v>1029</v>
      </c>
    </row>
    <row r="8177" spans="1:10">
      <c r="A8177" t="s">
        <v>555</v>
      </c>
      <c r="B8177" t="s">
        <v>8731</v>
      </c>
      <c r="C8177">
        <v>11097</v>
      </c>
      <c r="D8177">
        <v>1434</v>
      </c>
      <c r="E8177">
        <v>3621</v>
      </c>
      <c r="F8177">
        <v>924</v>
      </c>
      <c r="G8177">
        <v>11678</v>
      </c>
      <c r="H8177">
        <v>2790</v>
      </c>
      <c r="I8177">
        <v>5893</v>
      </c>
      <c r="J8177">
        <v>1016</v>
      </c>
    </row>
    <row r="8178" spans="1:10">
      <c r="A8178" t="s">
        <v>555</v>
      </c>
      <c r="B8178" t="s">
        <v>8732</v>
      </c>
      <c r="C8178">
        <v>10997</v>
      </c>
      <c r="D8178">
        <v>1407</v>
      </c>
      <c r="E8178">
        <v>3628</v>
      </c>
      <c r="F8178">
        <v>902</v>
      </c>
      <c r="G8178">
        <v>11443</v>
      </c>
      <c r="H8178">
        <v>2798</v>
      </c>
      <c r="I8178">
        <v>5863</v>
      </c>
      <c r="J8178">
        <v>1024</v>
      </c>
    </row>
    <row r="8179" spans="1:10">
      <c r="A8179" t="s">
        <v>555</v>
      </c>
      <c r="B8179" t="s">
        <v>8733</v>
      </c>
      <c r="C8179">
        <v>10994</v>
      </c>
      <c r="D8179">
        <v>1443</v>
      </c>
      <c r="E8179">
        <v>3644</v>
      </c>
      <c r="F8179">
        <v>872</v>
      </c>
      <c r="G8179">
        <v>11613</v>
      </c>
      <c r="H8179">
        <v>2830</v>
      </c>
      <c r="I8179">
        <v>6010</v>
      </c>
      <c r="J8179">
        <v>1087</v>
      </c>
    </row>
    <row r="8180" spans="1:10">
      <c r="A8180" t="s">
        <v>555</v>
      </c>
      <c r="B8180" t="s">
        <v>8734</v>
      </c>
      <c r="C8180">
        <v>11393</v>
      </c>
      <c r="D8180">
        <v>1568</v>
      </c>
      <c r="E8180">
        <v>3686</v>
      </c>
      <c r="F8180">
        <v>917</v>
      </c>
      <c r="G8180">
        <v>12453</v>
      </c>
      <c r="H8180">
        <v>2916</v>
      </c>
      <c r="I8180">
        <v>6335</v>
      </c>
      <c r="J8180">
        <v>1201</v>
      </c>
    </row>
    <row r="8181" spans="1:10">
      <c r="A8181" t="s">
        <v>555</v>
      </c>
      <c r="B8181" t="s">
        <v>8735</v>
      </c>
      <c r="C8181">
        <v>11764</v>
      </c>
      <c r="D8181">
        <v>1689</v>
      </c>
      <c r="E8181">
        <v>3756</v>
      </c>
      <c r="F8181">
        <v>968</v>
      </c>
      <c r="G8181">
        <v>13188</v>
      </c>
      <c r="H8181">
        <v>3132</v>
      </c>
      <c r="I8181">
        <v>6835</v>
      </c>
      <c r="J8181">
        <v>1306</v>
      </c>
    </row>
    <row r="8182" spans="1:10">
      <c r="A8182" t="s">
        <v>555</v>
      </c>
      <c r="B8182" t="s">
        <v>8736</v>
      </c>
      <c r="C8182">
        <v>11731</v>
      </c>
      <c r="D8182">
        <v>1714</v>
      </c>
      <c r="E8182">
        <v>3749</v>
      </c>
      <c r="F8182">
        <v>967</v>
      </c>
      <c r="G8182">
        <v>13172</v>
      </c>
      <c r="H8182">
        <v>3153</v>
      </c>
      <c r="I8182">
        <v>6796</v>
      </c>
      <c r="J8182">
        <v>1337</v>
      </c>
    </row>
    <row r="8183" spans="1:10">
      <c r="A8183" t="s">
        <v>555</v>
      </c>
      <c r="B8183" t="s">
        <v>8737</v>
      </c>
      <c r="C8183">
        <v>11625</v>
      </c>
      <c r="D8183">
        <v>1715</v>
      </c>
      <c r="E8183">
        <v>3751</v>
      </c>
      <c r="F8183">
        <v>950</v>
      </c>
      <c r="G8183">
        <v>13106</v>
      </c>
      <c r="H8183">
        <v>3144</v>
      </c>
      <c r="I8183">
        <v>6717</v>
      </c>
      <c r="J8183">
        <v>1321</v>
      </c>
    </row>
    <row r="8184" spans="1:10">
      <c r="A8184" t="s">
        <v>555</v>
      </c>
      <c r="B8184" t="s">
        <v>8738</v>
      </c>
      <c r="C8184">
        <v>11341</v>
      </c>
      <c r="D8184">
        <v>1683</v>
      </c>
      <c r="E8184">
        <v>3747</v>
      </c>
      <c r="F8184">
        <v>923</v>
      </c>
      <c r="G8184">
        <v>12784</v>
      </c>
      <c r="H8184">
        <v>3109</v>
      </c>
      <c r="I8184">
        <v>6541</v>
      </c>
      <c r="J8184">
        <v>1287</v>
      </c>
    </row>
    <row r="8185" spans="1:10">
      <c r="A8185" t="s">
        <v>555</v>
      </c>
      <c r="B8185" t="s">
        <v>8739</v>
      </c>
      <c r="C8185">
        <v>10883</v>
      </c>
      <c r="D8185">
        <v>1599</v>
      </c>
      <c r="E8185">
        <v>3728</v>
      </c>
      <c r="F8185">
        <v>884</v>
      </c>
      <c r="G8185">
        <v>12102</v>
      </c>
      <c r="H8185">
        <v>3010</v>
      </c>
      <c r="I8185">
        <v>6172</v>
      </c>
      <c r="J8185">
        <v>1233</v>
      </c>
    </row>
    <row r="8186" spans="1:10">
      <c r="A8186" t="s">
        <v>555</v>
      </c>
      <c r="B8186" t="s">
        <v>8740</v>
      </c>
      <c r="C8186">
        <v>10424</v>
      </c>
      <c r="D8186">
        <v>1527</v>
      </c>
      <c r="E8186">
        <v>3702</v>
      </c>
      <c r="F8186">
        <v>836</v>
      </c>
      <c r="G8186">
        <v>11440</v>
      </c>
      <c r="H8186">
        <v>2874</v>
      </c>
      <c r="I8186">
        <v>5862</v>
      </c>
      <c r="J8186">
        <v>1184</v>
      </c>
    </row>
    <row r="8187" spans="1:10">
      <c r="A8187" t="s">
        <v>555</v>
      </c>
      <c r="B8187" t="s">
        <v>8741</v>
      </c>
      <c r="C8187">
        <v>10125</v>
      </c>
      <c r="D8187">
        <v>1477</v>
      </c>
      <c r="E8187">
        <v>3675</v>
      </c>
      <c r="F8187">
        <v>810</v>
      </c>
      <c r="G8187">
        <v>10973</v>
      </c>
      <c r="H8187">
        <v>2787</v>
      </c>
      <c r="I8187">
        <v>5724</v>
      </c>
      <c r="J8187">
        <v>1137</v>
      </c>
    </row>
    <row r="8188" spans="1:10">
      <c r="A8188" t="s">
        <v>555</v>
      </c>
      <c r="B8188" t="s">
        <v>8742</v>
      </c>
      <c r="C8188">
        <v>9999</v>
      </c>
      <c r="D8188">
        <v>1477</v>
      </c>
      <c r="E8188">
        <v>3668</v>
      </c>
      <c r="F8188">
        <v>798</v>
      </c>
      <c r="G8188">
        <v>10871</v>
      </c>
      <c r="H8188">
        <v>2761</v>
      </c>
      <c r="I8188">
        <v>5687</v>
      </c>
      <c r="J8188">
        <v>1140</v>
      </c>
    </row>
    <row r="8189" spans="1:10">
      <c r="A8189" t="s">
        <v>555</v>
      </c>
      <c r="B8189" t="s">
        <v>8743</v>
      </c>
      <c r="C8189">
        <v>9986</v>
      </c>
      <c r="D8189">
        <v>1495</v>
      </c>
      <c r="E8189">
        <v>3655</v>
      </c>
      <c r="F8189">
        <v>805</v>
      </c>
      <c r="G8189">
        <v>10901</v>
      </c>
      <c r="H8189">
        <v>2790</v>
      </c>
      <c r="I8189">
        <v>5720</v>
      </c>
      <c r="J8189">
        <v>1181</v>
      </c>
    </row>
    <row r="8190" spans="1:10">
      <c r="A8190" t="s">
        <v>555</v>
      </c>
      <c r="B8190" t="s">
        <v>8744</v>
      </c>
      <c r="C8190">
        <v>10082</v>
      </c>
      <c r="D8190">
        <v>1529</v>
      </c>
      <c r="E8190">
        <v>3630</v>
      </c>
      <c r="F8190">
        <v>827</v>
      </c>
      <c r="G8190">
        <v>11077</v>
      </c>
      <c r="H8190">
        <v>2844</v>
      </c>
      <c r="I8190">
        <v>5856</v>
      </c>
      <c r="J8190">
        <v>1232</v>
      </c>
    </row>
    <row r="8191" spans="1:10">
      <c r="A8191" t="s">
        <v>555</v>
      </c>
      <c r="B8191" t="s">
        <v>8745</v>
      </c>
      <c r="C8191">
        <v>10386</v>
      </c>
      <c r="D8191">
        <v>1624</v>
      </c>
      <c r="E8191">
        <v>3635</v>
      </c>
      <c r="F8191">
        <v>865</v>
      </c>
      <c r="G8191">
        <v>11527</v>
      </c>
      <c r="H8191">
        <v>2947</v>
      </c>
      <c r="I8191">
        <v>6140</v>
      </c>
      <c r="J8191">
        <v>1299</v>
      </c>
    </row>
    <row r="8192" spans="1:10">
      <c r="A8192" t="s">
        <v>555</v>
      </c>
      <c r="B8192" t="s">
        <v>8746</v>
      </c>
      <c r="C8192">
        <v>11030</v>
      </c>
      <c r="D8192">
        <v>1763</v>
      </c>
      <c r="E8192">
        <v>3625</v>
      </c>
      <c r="F8192">
        <v>929</v>
      </c>
      <c r="G8192">
        <v>12539</v>
      </c>
      <c r="H8192">
        <v>3184</v>
      </c>
      <c r="I8192">
        <v>6673</v>
      </c>
      <c r="J8192">
        <v>1431</v>
      </c>
    </row>
    <row r="8193" spans="1:10">
      <c r="A8193" t="s">
        <v>555</v>
      </c>
      <c r="B8193" t="s">
        <v>8747</v>
      </c>
      <c r="C8193">
        <v>11864</v>
      </c>
      <c r="D8193">
        <v>1949</v>
      </c>
      <c r="E8193">
        <v>3707</v>
      </c>
      <c r="F8193">
        <v>981</v>
      </c>
      <c r="G8193">
        <v>13889</v>
      </c>
      <c r="H8193">
        <v>3542</v>
      </c>
      <c r="I8193">
        <v>7448</v>
      </c>
      <c r="J8193">
        <v>1564</v>
      </c>
    </row>
    <row r="8194" spans="1:10">
      <c r="A8194" t="s">
        <v>555</v>
      </c>
      <c r="B8194" t="s">
        <v>8748</v>
      </c>
      <c r="C8194">
        <v>12218</v>
      </c>
      <c r="D8194">
        <v>1999</v>
      </c>
      <c r="E8194">
        <v>3760</v>
      </c>
      <c r="F8194">
        <v>976</v>
      </c>
      <c r="G8194">
        <v>14651</v>
      </c>
      <c r="H8194">
        <v>3730</v>
      </c>
      <c r="I8194">
        <v>7814</v>
      </c>
      <c r="J8194">
        <v>1624</v>
      </c>
    </row>
    <row r="8195" spans="1:10">
      <c r="A8195" t="s">
        <v>555</v>
      </c>
      <c r="B8195" t="s">
        <v>8749</v>
      </c>
      <c r="C8195">
        <v>12139</v>
      </c>
      <c r="D8195">
        <v>1903</v>
      </c>
      <c r="E8195">
        <v>3761</v>
      </c>
      <c r="F8195">
        <v>1031</v>
      </c>
      <c r="G8195">
        <v>14259</v>
      </c>
      <c r="H8195">
        <v>3610</v>
      </c>
      <c r="I8195">
        <v>7539</v>
      </c>
      <c r="J8195">
        <v>1513</v>
      </c>
    </row>
    <row r="8196" spans="1:10">
      <c r="A8196" t="s">
        <v>555</v>
      </c>
      <c r="B8196" t="s">
        <v>8750</v>
      </c>
      <c r="C8196">
        <v>11898</v>
      </c>
      <c r="D8196">
        <v>1763</v>
      </c>
      <c r="E8196">
        <v>3719</v>
      </c>
      <c r="F8196">
        <v>1030</v>
      </c>
      <c r="G8196">
        <v>13478</v>
      </c>
      <c r="H8196">
        <v>3374</v>
      </c>
      <c r="I8196">
        <v>6975</v>
      </c>
      <c r="J8196">
        <v>1319</v>
      </c>
    </row>
    <row r="8197" spans="1:10">
      <c r="A8197" t="s">
        <v>555</v>
      </c>
      <c r="B8197" t="s">
        <v>8751</v>
      </c>
      <c r="C8197">
        <v>11635</v>
      </c>
      <c r="D8197">
        <v>1636</v>
      </c>
      <c r="E8197">
        <v>3722</v>
      </c>
      <c r="F8197">
        <v>993</v>
      </c>
      <c r="G8197">
        <v>12851</v>
      </c>
      <c r="H8197">
        <v>3149</v>
      </c>
      <c r="I8197">
        <v>6489</v>
      </c>
      <c r="J8197">
        <v>1159</v>
      </c>
    </row>
    <row r="8198" spans="1:10">
      <c r="A8198" t="s">
        <v>555</v>
      </c>
      <c r="B8198" t="s">
        <v>8752</v>
      </c>
      <c r="C8198">
        <v>11396</v>
      </c>
      <c r="D8198">
        <v>1525</v>
      </c>
      <c r="E8198">
        <v>3685</v>
      </c>
      <c r="F8198">
        <v>969</v>
      </c>
      <c r="G8198">
        <v>12280</v>
      </c>
      <c r="H8198">
        <v>2979</v>
      </c>
      <c r="I8198">
        <v>6153</v>
      </c>
      <c r="J8198">
        <v>1056</v>
      </c>
    </row>
    <row r="8199" spans="1:10">
      <c r="A8199" t="s">
        <v>555</v>
      </c>
      <c r="B8199" t="s">
        <v>8753</v>
      </c>
      <c r="C8199">
        <v>11216</v>
      </c>
      <c r="D8199">
        <v>1461</v>
      </c>
      <c r="E8199">
        <v>3649</v>
      </c>
      <c r="F8199">
        <v>940</v>
      </c>
      <c r="G8199">
        <v>11868</v>
      </c>
      <c r="H8199">
        <v>2899</v>
      </c>
      <c r="I8199">
        <v>6003</v>
      </c>
      <c r="J8199">
        <v>1021</v>
      </c>
    </row>
    <row r="8200" spans="1:10">
      <c r="A8200" t="s">
        <v>555</v>
      </c>
      <c r="B8200" t="s">
        <v>8754</v>
      </c>
      <c r="C8200">
        <v>11153</v>
      </c>
      <c r="D8200">
        <v>1420</v>
      </c>
      <c r="E8200">
        <v>3640</v>
      </c>
      <c r="F8200">
        <v>919</v>
      </c>
      <c r="G8200">
        <v>11591</v>
      </c>
      <c r="H8200">
        <v>2865</v>
      </c>
      <c r="I8200">
        <v>5931</v>
      </c>
      <c r="J8200">
        <v>999</v>
      </c>
    </row>
    <row r="8201" spans="1:10">
      <c r="A8201" t="s">
        <v>555</v>
      </c>
      <c r="B8201" t="s">
        <v>8755</v>
      </c>
      <c r="C8201">
        <v>11093</v>
      </c>
      <c r="D8201">
        <v>1390</v>
      </c>
      <c r="E8201">
        <v>3606</v>
      </c>
      <c r="F8201">
        <v>894</v>
      </c>
      <c r="G8201">
        <v>11435</v>
      </c>
      <c r="H8201">
        <v>2874</v>
      </c>
      <c r="I8201">
        <v>5939</v>
      </c>
      <c r="J8201">
        <v>994</v>
      </c>
    </row>
    <row r="8202" spans="1:10">
      <c r="A8202" t="s">
        <v>555</v>
      </c>
      <c r="B8202" t="s">
        <v>8756</v>
      </c>
      <c r="C8202">
        <v>11042</v>
      </c>
      <c r="D8202">
        <v>1381</v>
      </c>
      <c r="E8202">
        <v>3629</v>
      </c>
      <c r="F8202">
        <v>873</v>
      </c>
      <c r="G8202">
        <v>11340</v>
      </c>
      <c r="H8202">
        <v>2874</v>
      </c>
      <c r="I8202">
        <v>5983</v>
      </c>
      <c r="J8202">
        <v>995</v>
      </c>
    </row>
    <row r="8203" spans="1:10">
      <c r="A8203" t="s">
        <v>555</v>
      </c>
      <c r="B8203" t="s">
        <v>8757</v>
      </c>
      <c r="C8203">
        <v>11008</v>
      </c>
      <c r="D8203">
        <v>1399</v>
      </c>
      <c r="E8203">
        <v>3602</v>
      </c>
      <c r="F8203">
        <v>842</v>
      </c>
      <c r="G8203">
        <v>11468</v>
      </c>
      <c r="H8203">
        <v>2902</v>
      </c>
      <c r="I8203">
        <v>6099</v>
      </c>
      <c r="J8203">
        <v>1054</v>
      </c>
    </row>
    <row r="8204" spans="1:10">
      <c r="A8204" t="s">
        <v>555</v>
      </c>
      <c r="B8204" t="s">
        <v>8758</v>
      </c>
      <c r="C8204">
        <v>11291</v>
      </c>
      <c r="D8204">
        <v>1485</v>
      </c>
      <c r="E8204">
        <v>3615</v>
      </c>
      <c r="F8204">
        <v>878</v>
      </c>
      <c r="G8204">
        <v>12118</v>
      </c>
      <c r="H8204">
        <v>2956</v>
      </c>
      <c r="I8204">
        <v>6358</v>
      </c>
      <c r="J8204">
        <v>1147</v>
      </c>
    </row>
    <row r="8205" spans="1:10">
      <c r="A8205" t="s">
        <v>555</v>
      </c>
      <c r="B8205" t="s">
        <v>8759</v>
      </c>
      <c r="C8205">
        <v>11559</v>
      </c>
      <c r="D8205">
        <v>1566</v>
      </c>
      <c r="E8205">
        <v>3725</v>
      </c>
      <c r="F8205">
        <v>910</v>
      </c>
      <c r="G8205">
        <v>12775</v>
      </c>
      <c r="H8205">
        <v>3138</v>
      </c>
      <c r="I8205">
        <v>6682</v>
      </c>
      <c r="J8205">
        <v>1223</v>
      </c>
    </row>
    <row r="8206" spans="1:10">
      <c r="A8206" t="s">
        <v>555</v>
      </c>
      <c r="B8206" t="s">
        <v>8760</v>
      </c>
      <c r="C8206">
        <v>11433</v>
      </c>
      <c r="D8206">
        <v>1571</v>
      </c>
      <c r="E8206">
        <v>3706</v>
      </c>
      <c r="F8206">
        <v>921</v>
      </c>
      <c r="G8206">
        <v>12676</v>
      </c>
      <c r="H8206">
        <v>3112</v>
      </c>
      <c r="I8206">
        <v>6634</v>
      </c>
      <c r="J8206">
        <v>1246</v>
      </c>
    </row>
    <row r="8207" spans="1:10">
      <c r="A8207" t="s">
        <v>555</v>
      </c>
      <c r="B8207" t="s">
        <v>8761</v>
      </c>
      <c r="C8207">
        <v>11269</v>
      </c>
      <c r="D8207">
        <v>1576</v>
      </c>
      <c r="E8207">
        <v>3680</v>
      </c>
      <c r="F8207">
        <v>926</v>
      </c>
      <c r="G8207">
        <v>12501</v>
      </c>
      <c r="H8207">
        <v>3073</v>
      </c>
      <c r="I8207">
        <v>6523</v>
      </c>
      <c r="J8207">
        <v>1240</v>
      </c>
    </row>
    <row r="8208" spans="1:10">
      <c r="A8208" t="s">
        <v>555</v>
      </c>
      <c r="B8208" t="s">
        <v>8762</v>
      </c>
      <c r="C8208">
        <v>10962</v>
      </c>
      <c r="D8208">
        <v>1546</v>
      </c>
      <c r="E8208">
        <v>3632</v>
      </c>
      <c r="F8208">
        <v>914</v>
      </c>
      <c r="G8208">
        <v>12145</v>
      </c>
      <c r="H8208">
        <v>3006</v>
      </c>
      <c r="I8208">
        <v>6253</v>
      </c>
      <c r="J8208">
        <v>1226</v>
      </c>
    </row>
    <row r="8209" spans="1:10">
      <c r="A8209" t="s">
        <v>555</v>
      </c>
      <c r="B8209" t="s">
        <v>8763</v>
      </c>
      <c r="C8209">
        <v>10490</v>
      </c>
      <c r="D8209">
        <v>1486</v>
      </c>
      <c r="E8209">
        <v>3569</v>
      </c>
      <c r="F8209">
        <v>899</v>
      </c>
      <c r="G8209">
        <v>11565</v>
      </c>
      <c r="H8209">
        <v>2887</v>
      </c>
      <c r="I8209">
        <v>5919</v>
      </c>
      <c r="J8209">
        <v>1221</v>
      </c>
    </row>
    <row r="8210" spans="1:10">
      <c r="A8210" t="s">
        <v>555</v>
      </c>
      <c r="B8210" t="s">
        <v>8764</v>
      </c>
      <c r="C8210">
        <v>10012</v>
      </c>
      <c r="D8210">
        <v>1406</v>
      </c>
      <c r="E8210">
        <v>3498</v>
      </c>
      <c r="F8210">
        <v>868</v>
      </c>
      <c r="G8210">
        <v>10978</v>
      </c>
      <c r="H8210">
        <v>2730</v>
      </c>
      <c r="I8210">
        <v>5559</v>
      </c>
      <c r="J8210">
        <v>1224</v>
      </c>
    </row>
    <row r="8211" spans="1:10">
      <c r="A8211" t="s">
        <v>555</v>
      </c>
      <c r="B8211" t="s">
        <v>8765</v>
      </c>
      <c r="C8211">
        <v>9706</v>
      </c>
      <c r="D8211">
        <v>1390</v>
      </c>
      <c r="E8211">
        <v>3488</v>
      </c>
      <c r="F8211">
        <v>850</v>
      </c>
      <c r="G8211">
        <v>10670</v>
      </c>
      <c r="H8211">
        <v>2628</v>
      </c>
      <c r="I8211">
        <v>5351</v>
      </c>
      <c r="J8211">
        <v>1287</v>
      </c>
    </row>
    <row r="8212" spans="1:10">
      <c r="A8212" t="s">
        <v>555</v>
      </c>
      <c r="B8212" t="s">
        <v>8766</v>
      </c>
      <c r="C8212">
        <v>9580</v>
      </c>
      <c r="D8212">
        <v>1384</v>
      </c>
      <c r="E8212">
        <v>3466</v>
      </c>
      <c r="F8212">
        <v>847</v>
      </c>
      <c r="G8212">
        <v>10601</v>
      </c>
      <c r="H8212">
        <v>2586</v>
      </c>
      <c r="I8212">
        <v>5287</v>
      </c>
      <c r="J8212">
        <v>1305</v>
      </c>
    </row>
    <row r="8213" spans="1:10">
      <c r="A8213" t="s">
        <v>555</v>
      </c>
      <c r="B8213" t="s">
        <v>8767</v>
      </c>
      <c r="C8213">
        <v>9549</v>
      </c>
      <c r="D8213">
        <v>1406</v>
      </c>
      <c r="E8213">
        <v>3484</v>
      </c>
      <c r="F8213">
        <v>849</v>
      </c>
      <c r="G8213">
        <v>10714</v>
      </c>
      <c r="H8213">
        <v>2591</v>
      </c>
      <c r="I8213">
        <v>5332</v>
      </c>
      <c r="J8213">
        <v>1325</v>
      </c>
    </row>
    <row r="8214" spans="1:10">
      <c r="A8214" t="s">
        <v>555</v>
      </c>
      <c r="B8214" t="s">
        <v>8768</v>
      </c>
      <c r="C8214">
        <v>9631</v>
      </c>
      <c r="D8214">
        <v>1456</v>
      </c>
      <c r="E8214">
        <v>3499</v>
      </c>
      <c r="F8214">
        <v>860</v>
      </c>
      <c r="G8214">
        <v>10984</v>
      </c>
      <c r="H8214">
        <v>2643</v>
      </c>
      <c r="I8214">
        <v>5433</v>
      </c>
      <c r="J8214">
        <v>1364</v>
      </c>
    </row>
    <row r="8215" spans="1:10">
      <c r="A8215" t="s">
        <v>555</v>
      </c>
      <c r="B8215" t="s">
        <v>8769</v>
      </c>
      <c r="C8215">
        <v>9905</v>
      </c>
      <c r="D8215">
        <v>1525</v>
      </c>
      <c r="E8215">
        <v>3528</v>
      </c>
      <c r="F8215">
        <v>888</v>
      </c>
      <c r="G8215">
        <v>11479</v>
      </c>
      <c r="H8215">
        <v>2745</v>
      </c>
      <c r="I8215">
        <v>5726</v>
      </c>
      <c r="J8215">
        <v>1414</v>
      </c>
    </row>
    <row r="8216" spans="1:10">
      <c r="A8216" t="s">
        <v>555</v>
      </c>
      <c r="B8216" t="s">
        <v>8770</v>
      </c>
      <c r="C8216">
        <v>10505</v>
      </c>
      <c r="D8216">
        <v>1663</v>
      </c>
      <c r="E8216">
        <v>3563</v>
      </c>
      <c r="F8216">
        <v>950</v>
      </c>
      <c r="G8216">
        <v>12544</v>
      </c>
      <c r="H8216">
        <v>2945</v>
      </c>
      <c r="I8216">
        <v>6252</v>
      </c>
      <c r="J8216">
        <v>1520</v>
      </c>
    </row>
    <row r="8217" spans="1:10">
      <c r="A8217" t="s">
        <v>555</v>
      </c>
      <c r="B8217" t="s">
        <v>8771</v>
      </c>
      <c r="C8217">
        <v>11282</v>
      </c>
      <c r="D8217">
        <v>1873</v>
      </c>
      <c r="E8217">
        <v>3636</v>
      </c>
      <c r="F8217">
        <v>1045</v>
      </c>
      <c r="G8217">
        <v>13921</v>
      </c>
      <c r="H8217">
        <v>3257</v>
      </c>
      <c r="I8217">
        <v>6998</v>
      </c>
      <c r="J8217">
        <v>1640</v>
      </c>
    </row>
    <row r="8218" spans="1:10">
      <c r="A8218" t="s">
        <v>555</v>
      </c>
      <c r="B8218" t="s">
        <v>8772</v>
      </c>
      <c r="C8218">
        <v>11622</v>
      </c>
      <c r="D8218">
        <v>1940</v>
      </c>
      <c r="E8218">
        <v>3710</v>
      </c>
      <c r="F8218">
        <v>1095</v>
      </c>
      <c r="G8218">
        <v>14647</v>
      </c>
      <c r="H8218">
        <v>3441</v>
      </c>
      <c r="I8218">
        <v>7395</v>
      </c>
      <c r="J8218">
        <v>1675</v>
      </c>
    </row>
    <row r="8219" spans="1:10">
      <c r="A8219" t="s">
        <v>555</v>
      </c>
      <c r="B8219" t="s">
        <v>8773</v>
      </c>
      <c r="C8219">
        <v>11638</v>
      </c>
      <c r="D8219">
        <v>1838</v>
      </c>
      <c r="E8219">
        <v>3716</v>
      </c>
      <c r="F8219">
        <v>1091</v>
      </c>
      <c r="G8219">
        <v>14243</v>
      </c>
      <c r="H8219">
        <v>3380</v>
      </c>
      <c r="I8219">
        <v>7177</v>
      </c>
      <c r="J8219">
        <v>1545</v>
      </c>
    </row>
    <row r="8220" spans="1:10">
      <c r="A8220" t="s">
        <v>555</v>
      </c>
      <c r="B8220" t="s">
        <v>8774</v>
      </c>
      <c r="C8220">
        <v>11493</v>
      </c>
      <c r="D8220">
        <v>1707</v>
      </c>
      <c r="E8220">
        <v>3691</v>
      </c>
      <c r="F8220">
        <v>1057</v>
      </c>
      <c r="G8220">
        <v>13409</v>
      </c>
      <c r="H8220">
        <v>3206</v>
      </c>
      <c r="I8220">
        <v>6674</v>
      </c>
      <c r="J8220">
        <v>1343</v>
      </c>
    </row>
    <row r="8221" spans="1:10">
      <c r="A8221" t="s">
        <v>555</v>
      </c>
      <c r="B8221" t="s">
        <v>8775</v>
      </c>
      <c r="C8221">
        <v>11342</v>
      </c>
      <c r="D8221">
        <v>1590</v>
      </c>
      <c r="E8221">
        <v>3694</v>
      </c>
      <c r="F8221">
        <v>999</v>
      </c>
      <c r="G8221">
        <v>12716</v>
      </c>
      <c r="H8221">
        <v>3051</v>
      </c>
      <c r="I8221">
        <v>6248</v>
      </c>
      <c r="J8221">
        <v>1154</v>
      </c>
    </row>
    <row r="8222" spans="1:10">
      <c r="A8222" t="s">
        <v>555</v>
      </c>
      <c r="B8222" t="s">
        <v>8776</v>
      </c>
      <c r="C8222">
        <v>11262</v>
      </c>
      <c r="D8222">
        <v>1483</v>
      </c>
      <c r="E8222">
        <v>3671</v>
      </c>
      <c r="F8222">
        <v>972</v>
      </c>
      <c r="G8222">
        <v>12197</v>
      </c>
      <c r="H8222">
        <v>2945</v>
      </c>
      <c r="I8222">
        <v>6001</v>
      </c>
      <c r="J8222">
        <v>1020</v>
      </c>
    </row>
    <row r="8223" spans="1:10">
      <c r="A8223" t="s">
        <v>555</v>
      </c>
      <c r="B8223" t="s">
        <v>8777</v>
      </c>
      <c r="C8223">
        <v>11218</v>
      </c>
      <c r="D8223">
        <v>1426</v>
      </c>
      <c r="E8223">
        <v>3680</v>
      </c>
      <c r="F8223">
        <v>944</v>
      </c>
      <c r="G8223">
        <v>11834</v>
      </c>
      <c r="H8223">
        <v>2916</v>
      </c>
      <c r="I8223">
        <v>5910</v>
      </c>
      <c r="J8223">
        <v>933</v>
      </c>
    </row>
    <row r="8224" spans="1:10">
      <c r="A8224" t="s">
        <v>555</v>
      </c>
      <c r="B8224" t="s">
        <v>8778</v>
      </c>
      <c r="C8224">
        <v>11267</v>
      </c>
      <c r="D8224">
        <v>1413</v>
      </c>
      <c r="E8224">
        <v>3647</v>
      </c>
      <c r="F8224">
        <v>933</v>
      </c>
      <c r="G8224">
        <v>11612</v>
      </c>
      <c r="H8224">
        <v>2913</v>
      </c>
      <c r="I8224">
        <v>5903</v>
      </c>
      <c r="J8224">
        <v>943</v>
      </c>
    </row>
    <row r="8225" spans="1:10">
      <c r="A8225" t="s">
        <v>555</v>
      </c>
      <c r="B8225" t="s">
        <v>8779</v>
      </c>
      <c r="C8225">
        <v>11291</v>
      </c>
      <c r="D8225">
        <v>1403</v>
      </c>
      <c r="E8225">
        <v>3600</v>
      </c>
      <c r="F8225">
        <v>907</v>
      </c>
      <c r="G8225">
        <v>11473</v>
      </c>
      <c r="H8225">
        <v>2935</v>
      </c>
      <c r="I8225">
        <v>5938</v>
      </c>
      <c r="J8225">
        <v>997</v>
      </c>
    </row>
    <row r="8226" spans="1:10">
      <c r="A8226" t="s">
        <v>555</v>
      </c>
      <c r="B8226" t="s">
        <v>8780</v>
      </c>
      <c r="C8226">
        <v>11313</v>
      </c>
      <c r="D8226">
        <v>1402</v>
      </c>
      <c r="E8226">
        <v>3603</v>
      </c>
      <c r="F8226">
        <v>877</v>
      </c>
      <c r="G8226">
        <v>11448</v>
      </c>
      <c r="H8226">
        <v>2972</v>
      </c>
      <c r="I8226">
        <v>6051</v>
      </c>
      <c r="J8226">
        <v>1045</v>
      </c>
    </row>
    <row r="8227" spans="1:10">
      <c r="A8227" t="s">
        <v>555</v>
      </c>
      <c r="B8227" t="s">
        <v>8781</v>
      </c>
      <c r="C8227">
        <v>11205</v>
      </c>
      <c r="D8227">
        <v>1402</v>
      </c>
      <c r="E8227">
        <v>3635</v>
      </c>
      <c r="F8227">
        <v>843</v>
      </c>
      <c r="G8227">
        <v>11564</v>
      </c>
      <c r="H8227">
        <v>2977</v>
      </c>
      <c r="I8227">
        <v>6188</v>
      </c>
      <c r="J8227">
        <v>1088</v>
      </c>
    </row>
    <row r="8228" spans="1:10">
      <c r="A8228" t="s">
        <v>555</v>
      </c>
      <c r="B8228" t="s">
        <v>8782</v>
      </c>
      <c r="C8228">
        <v>11396</v>
      </c>
      <c r="D8228">
        <v>1455</v>
      </c>
      <c r="E8228">
        <v>3630</v>
      </c>
      <c r="F8228">
        <v>864</v>
      </c>
      <c r="G8228">
        <v>12067</v>
      </c>
      <c r="H8228">
        <v>2985</v>
      </c>
      <c r="I8228">
        <v>6386</v>
      </c>
      <c r="J8228">
        <v>1153</v>
      </c>
    </row>
    <row r="8229" spans="1:10">
      <c r="A8229" t="s">
        <v>555</v>
      </c>
      <c r="B8229" t="s">
        <v>8783</v>
      </c>
      <c r="C8229">
        <v>11628</v>
      </c>
      <c r="D8229">
        <v>1527</v>
      </c>
      <c r="E8229">
        <v>3689</v>
      </c>
      <c r="F8229">
        <v>895</v>
      </c>
      <c r="G8229">
        <v>12574</v>
      </c>
      <c r="H8229">
        <v>3147</v>
      </c>
      <c r="I8229">
        <v>6697</v>
      </c>
      <c r="J8229">
        <v>1255</v>
      </c>
    </row>
    <row r="8230" spans="1:10">
      <c r="A8230" t="s">
        <v>555</v>
      </c>
      <c r="B8230" t="s">
        <v>8784</v>
      </c>
      <c r="C8230">
        <v>11493</v>
      </c>
      <c r="D8230">
        <v>1537</v>
      </c>
      <c r="E8230">
        <v>3642</v>
      </c>
      <c r="F8230">
        <v>865</v>
      </c>
      <c r="G8230">
        <v>12405</v>
      </c>
      <c r="H8230">
        <v>3139</v>
      </c>
      <c r="I8230">
        <v>6592</v>
      </c>
      <c r="J8230">
        <v>1347</v>
      </c>
    </row>
    <row r="8231" spans="1:10">
      <c r="A8231" t="s">
        <v>555</v>
      </c>
      <c r="B8231" t="s">
        <v>8785</v>
      </c>
      <c r="C8231">
        <v>11268</v>
      </c>
      <c r="D8231">
        <v>1528</v>
      </c>
      <c r="E8231">
        <v>3624</v>
      </c>
      <c r="F8231">
        <v>852</v>
      </c>
      <c r="G8231">
        <v>12175</v>
      </c>
      <c r="H8231">
        <v>3094</v>
      </c>
      <c r="I8231">
        <v>6436</v>
      </c>
      <c r="J8231">
        <v>1401</v>
      </c>
    </row>
    <row r="8232" spans="1:10">
      <c r="A8232" t="s">
        <v>555</v>
      </c>
      <c r="B8232" t="s">
        <v>8786</v>
      </c>
      <c r="C8232">
        <v>10935</v>
      </c>
      <c r="D8232">
        <v>1483</v>
      </c>
      <c r="E8232">
        <v>3733</v>
      </c>
      <c r="F8232">
        <v>822</v>
      </c>
      <c r="G8232">
        <v>11737</v>
      </c>
      <c r="H8232">
        <v>3027</v>
      </c>
      <c r="I8232">
        <v>6184</v>
      </c>
      <c r="J8232">
        <v>1278</v>
      </c>
    </row>
    <row r="8233" spans="1:10">
      <c r="A8233" t="s">
        <v>555</v>
      </c>
      <c r="B8233" t="s">
        <v>8787</v>
      </c>
      <c r="C8233">
        <v>10428</v>
      </c>
      <c r="D8233">
        <v>1416</v>
      </c>
      <c r="E8233">
        <v>3771</v>
      </c>
      <c r="F8233">
        <v>796</v>
      </c>
      <c r="G8233">
        <v>11084</v>
      </c>
      <c r="H8233">
        <v>2883</v>
      </c>
      <c r="I8233">
        <v>5808</v>
      </c>
      <c r="J8233">
        <v>1204</v>
      </c>
    </row>
    <row r="8234" spans="1:10">
      <c r="A8234" t="s">
        <v>555</v>
      </c>
      <c r="B8234" t="s">
        <v>8788</v>
      </c>
      <c r="C8234">
        <v>9913</v>
      </c>
      <c r="D8234">
        <v>1347</v>
      </c>
      <c r="E8234">
        <v>3770</v>
      </c>
      <c r="F8234">
        <v>782</v>
      </c>
      <c r="G8234">
        <v>10348</v>
      </c>
      <c r="H8234">
        <v>2705</v>
      </c>
      <c r="I8234">
        <v>5441</v>
      </c>
      <c r="J8234">
        <v>1156</v>
      </c>
    </row>
    <row r="8235" spans="1:10">
      <c r="A8235" t="s">
        <v>555</v>
      </c>
      <c r="B8235" t="s">
        <v>8789</v>
      </c>
      <c r="C8235">
        <v>9550</v>
      </c>
      <c r="D8235">
        <v>1299</v>
      </c>
      <c r="E8235">
        <v>3739</v>
      </c>
      <c r="F8235">
        <v>762</v>
      </c>
      <c r="G8235">
        <v>9837</v>
      </c>
      <c r="H8235">
        <v>2565</v>
      </c>
      <c r="I8235">
        <v>5186</v>
      </c>
      <c r="J8235">
        <v>1132</v>
      </c>
    </row>
    <row r="8236" spans="1:10">
      <c r="A8236" t="s">
        <v>555</v>
      </c>
      <c r="B8236" t="s">
        <v>8790</v>
      </c>
      <c r="C8236">
        <v>9416</v>
      </c>
      <c r="D8236">
        <v>1282</v>
      </c>
      <c r="E8236">
        <v>3729</v>
      </c>
      <c r="F8236">
        <v>755</v>
      </c>
      <c r="G8236">
        <v>9610</v>
      </c>
      <c r="H8236">
        <v>2495</v>
      </c>
      <c r="I8236">
        <v>5094</v>
      </c>
      <c r="J8236">
        <v>1127</v>
      </c>
    </row>
    <row r="8237" spans="1:10">
      <c r="A8237" t="s">
        <v>555</v>
      </c>
      <c r="B8237" t="s">
        <v>8791</v>
      </c>
      <c r="C8237">
        <v>9373</v>
      </c>
      <c r="D8237">
        <v>1285</v>
      </c>
      <c r="E8237">
        <v>3732</v>
      </c>
      <c r="F8237">
        <v>746</v>
      </c>
      <c r="G8237">
        <v>9618</v>
      </c>
      <c r="H8237">
        <v>2462</v>
      </c>
      <c r="I8237">
        <v>5106</v>
      </c>
      <c r="J8237">
        <v>1144</v>
      </c>
    </row>
    <row r="8238" spans="1:10">
      <c r="A8238" t="s">
        <v>555</v>
      </c>
      <c r="B8238" t="s">
        <v>8792</v>
      </c>
      <c r="C8238">
        <v>9439</v>
      </c>
      <c r="D8238">
        <v>1323</v>
      </c>
      <c r="E8238">
        <v>3723</v>
      </c>
      <c r="F8238">
        <v>757</v>
      </c>
      <c r="G8238">
        <v>9777</v>
      </c>
      <c r="H8238">
        <v>2458</v>
      </c>
      <c r="I8238">
        <v>5207</v>
      </c>
      <c r="J8238">
        <v>1191</v>
      </c>
    </row>
    <row r="8239" spans="1:10">
      <c r="A8239" t="s">
        <v>555</v>
      </c>
      <c r="B8239" t="s">
        <v>8793</v>
      </c>
      <c r="C8239">
        <v>9690</v>
      </c>
      <c r="D8239">
        <v>1397</v>
      </c>
      <c r="E8239">
        <v>3765</v>
      </c>
      <c r="F8239">
        <v>776</v>
      </c>
      <c r="G8239">
        <v>10162</v>
      </c>
      <c r="H8239">
        <v>2501</v>
      </c>
      <c r="I8239">
        <v>5474</v>
      </c>
      <c r="J8239">
        <v>1205</v>
      </c>
    </row>
    <row r="8240" spans="1:10">
      <c r="A8240" t="s">
        <v>555</v>
      </c>
      <c r="B8240" t="s">
        <v>8794</v>
      </c>
      <c r="C8240">
        <v>10252</v>
      </c>
      <c r="D8240">
        <v>1518</v>
      </c>
      <c r="E8240">
        <v>3836</v>
      </c>
      <c r="F8240">
        <v>815</v>
      </c>
      <c r="G8240">
        <v>11051</v>
      </c>
      <c r="H8240">
        <v>2648</v>
      </c>
      <c r="I8240">
        <v>5977</v>
      </c>
      <c r="J8240">
        <v>1231</v>
      </c>
    </row>
    <row r="8241" spans="1:10">
      <c r="A8241" t="s">
        <v>555</v>
      </c>
      <c r="B8241" t="s">
        <v>8795</v>
      </c>
      <c r="C8241">
        <v>11057</v>
      </c>
      <c r="D8241">
        <v>1721</v>
      </c>
      <c r="E8241">
        <v>3872</v>
      </c>
      <c r="F8241">
        <v>915</v>
      </c>
      <c r="G8241">
        <v>12405</v>
      </c>
      <c r="H8241">
        <v>2889</v>
      </c>
      <c r="I8241">
        <v>6702</v>
      </c>
      <c r="J8241">
        <v>1337</v>
      </c>
    </row>
    <row r="8242" spans="1:10">
      <c r="A8242" t="s">
        <v>555</v>
      </c>
      <c r="B8242" t="s">
        <v>8796</v>
      </c>
      <c r="C8242">
        <v>11372</v>
      </c>
      <c r="D8242">
        <v>1770</v>
      </c>
      <c r="E8242">
        <v>3924</v>
      </c>
      <c r="F8242">
        <v>947</v>
      </c>
      <c r="G8242">
        <v>13201</v>
      </c>
      <c r="H8242">
        <v>2988</v>
      </c>
      <c r="I8242">
        <v>7104</v>
      </c>
      <c r="J8242">
        <v>1355</v>
      </c>
    </row>
    <row r="8243" spans="1:10">
      <c r="A8243" t="s">
        <v>555</v>
      </c>
      <c r="B8243" t="s">
        <v>8797</v>
      </c>
      <c r="C8243">
        <v>11427</v>
      </c>
      <c r="D8243">
        <v>1721</v>
      </c>
      <c r="E8243">
        <v>3834</v>
      </c>
      <c r="F8243">
        <v>942</v>
      </c>
      <c r="G8243">
        <v>13083</v>
      </c>
      <c r="H8243">
        <v>2954</v>
      </c>
      <c r="I8243">
        <v>6916</v>
      </c>
      <c r="J8243">
        <v>1330</v>
      </c>
    </row>
    <row r="8244" spans="1:10">
      <c r="A8244" t="s">
        <v>555</v>
      </c>
      <c r="B8244" t="s">
        <v>8798</v>
      </c>
      <c r="C8244">
        <v>11393</v>
      </c>
      <c r="D8244">
        <v>1641</v>
      </c>
      <c r="E8244">
        <v>3762</v>
      </c>
      <c r="F8244">
        <v>949</v>
      </c>
      <c r="G8244">
        <v>12565</v>
      </c>
      <c r="H8244">
        <v>2913</v>
      </c>
      <c r="I8244">
        <v>6524</v>
      </c>
      <c r="J8244">
        <v>1160</v>
      </c>
    </row>
    <row r="8245" spans="1:10">
      <c r="A8245" t="s">
        <v>555</v>
      </c>
      <c r="B8245" t="s">
        <v>8799</v>
      </c>
      <c r="C8245">
        <v>11415</v>
      </c>
      <c r="D8245">
        <v>1552</v>
      </c>
      <c r="E8245">
        <v>3769</v>
      </c>
      <c r="F8245">
        <v>913</v>
      </c>
      <c r="G8245">
        <v>12082</v>
      </c>
      <c r="H8245">
        <v>2912</v>
      </c>
      <c r="I8245">
        <v>6214</v>
      </c>
      <c r="J8245">
        <v>1039</v>
      </c>
    </row>
    <row r="8246" spans="1:10">
      <c r="A8246" t="s">
        <v>555</v>
      </c>
      <c r="B8246" t="s">
        <v>8800</v>
      </c>
      <c r="C8246">
        <v>11451</v>
      </c>
      <c r="D8246">
        <v>1487</v>
      </c>
      <c r="E8246">
        <v>3833</v>
      </c>
      <c r="F8246">
        <v>888</v>
      </c>
      <c r="G8246">
        <v>11757</v>
      </c>
      <c r="H8246">
        <v>2957</v>
      </c>
      <c r="I8246">
        <v>6040</v>
      </c>
      <c r="J8246">
        <v>896</v>
      </c>
    </row>
    <row r="8247" spans="1:10">
      <c r="A8247" t="s">
        <v>555</v>
      </c>
      <c r="B8247" t="s">
        <v>8801</v>
      </c>
      <c r="C8247">
        <v>11498</v>
      </c>
      <c r="D8247">
        <v>1443</v>
      </c>
      <c r="E8247">
        <v>3890</v>
      </c>
      <c r="F8247">
        <v>860</v>
      </c>
      <c r="G8247">
        <v>11578</v>
      </c>
      <c r="H8247">
        <v>2991</v>
      </c>
      <c r="I8247">
        <v>5969</v>
      </c>
      <c r="J8247">
        <v>855</v>
      </c>
    </row>
    <row r="8248" spans="1:10">
      <c r="A8248" t="s">
        <v>555</v>
      </c>
      <c r="B8248" t="s">
        <v>8802</v>
      </c>
      <c r="C8248">
        <v>11618</v>
      </c>
      <c r="D8248">
        <v>1388</v>
      </c>
      <c r="E8248">
        <v>3802</v>
      </c>
      <c r="F8248">
        <v>858</v>
      </c>
      <c r="G8248">
        <v>11560</v>
      </c>
      <c r="H8248">
        <v>3065</v>
      </c>
      <c r="I8248">
        <v>5964</v>
      </c>
      <c r="J8248">
        <v>958</v>
      </c>
    </row>
    <row r="8249" spans="1:10">
      <c r="A8249" t="s">
        <v>555</v>
      </c>
      <c r="B8249" t="s">
        <v>8803</v>
      </c>
      <c r="C8249">
        <v>11667</v>
      </c>
      <c r="D8249">
        <v>1403</v>
      </c>
      <c r="E8249">
        <v>3765</v>
      </c>
      <c r="F8249">
        <v>855</v>
      </c>
      <c r="G8249">
        <v>11511</v>
      </c>
      <c r="H8249">
        <v>3120</v>
      </c>
      <c r="I8249">
        <v>5998</v>
      </c>
      <c r="J8249">
        <v>1058</v>
      </c>
    </row>
    <row r="8250" spans="1:10">
      <c r="A8250" t="s">
        <v>555</v>
      </c>
      <c r="B8250" t="s">
        <v>8804</v>
      </c>
      <c r="C8250">
        <v>11562</v>
      </c>
      <c r="D8250">
        <v>1400</v>
      </c>
      <c r="E8250">
        <v>3751</v>
      </c>
      <c r="F8250">
        <v>862</v>
      </c>
      <c r="G8250">
        <v>11449</v>
      </c>
      <c r="H8250">
        <v>3156</v>
      </c>
      <c r="I8250">
        <v>6059</v>
      </c>
      <c r="J8250">
        <v>1086</v>
      </c>
    </row>
    <row r="8251" spans="1:10">
      <c r="A8251" t="s">
        <v>555</v>
      </c>
      <c r="B8251" t="s">
        <v>8805</v>
      </c>
      <c r="C8251">
        <v>11496</v>
      </c>
      <c r="D8251">
        <v>1414</v>
      </c>
      <c r="E8251">
        <v>3752</v>
      </c>
      <c r="F8251">
        <v>818</v>
      </c>
      <c r="G8251">
        <v>11494</v>
      </c>
      <c r="H8251">
        <v>3153</v>
      </c>
      <c r="I8251">
        <v>6168</v>
      </c>
      <c r="J8251">
        <v>1129</v>
      </c>
    </row>
    <row r="8252" spans="1:10">
      <c r="A8252" t="s">
        <v>555</v>
      </c>
      <c r="B8252" t="s">
        <v>8806</v>
      </c>
      <c r="C8252">
        <v>11669</v>
      </c>
      <c r="D8252">
        <v>1470</v>
      </c>
      <c r="E8252">
        <v>3796</v>
      </c>
      <c r="F8252">
        <v>806</v>
      </c>
      <c r="G8252">
        <v>11994</v>
      </c>
      <c r="H8252">
        <v>3142</v>
      </c>
      <c r="I8252">
        <v>6411</v>
      </c>
      <c r="J8252">
        <v>1123</v>
      </c>
    </row>
    <row r="8253" spans="1:10">
      <c r="A8253" t="s">
        <v>555</v>
      </c>
      <c r="B8253" t="s">
        <v>8807</v>
      </c>
      <c r="C8253">
        <v>11863</v>
      </c>
      <c r="D8253">
        <v>1538</v>
      </c>
      <c r="E8253">
        <v>3906</v>
      </c>
      <c r="F8253">
        <v>828</v>
      </c>
      <c r="G8253">
        <v>12482</v>
      </c>
      <c r="H8253">
        <v>3285</v>
      </c>
      <c r="I8253">
        <v>6755</v>
      </c>
      <c r="J8253">
        <v>1120</v>
      </c>
    </row>
    <row r="8254" spans="1:10">
      <c r="A8254" t="s">
        <v>555</v>
      </c>
      <c r="B8254" t="s">
        <v>8808</v>
      </c>
      <c r="C8254">
        <v>11684</v>
      </c>
      <c r="D8254">
        <v>1532</v>
      </c>
      <c r="E8254">
        <v>3957</v>
      </c>
      <c r="F8254">
        <v>817</v>
      </c>
      <c r="G8254">
        <v>12256</v>
      </c>
      <c r="H8254">
        <v>3255</v>
      </c>
      <c r="I8254">
        <v>6651</v>
      </c>
      <c r="J8254">
        <v>1080</v>
      </c>
    </row>
    <row r="8255" spans="1:10">
      <c r="A8255" t="s">
        <v>555</v>
      </c>
      <c r="B8255" t="s">
        <v>8809</v>
      </c>
      <c r="C8255">
        <v>11424</v>
      </c>
      <c r="D8255">
        <v>1499</v>
      </c>
      <c r="E8255">
        <v>3815</v>
      </c>
      <c r="F8255">
        <v>806</v>
      </c>
      <c r="G8255">
        <v>11943</v>
      </c>
      <c r="H8255">
        <v>3197</v>
      </c>
      <c r="I8255">
        <v>6503</v>
      </c>
      <c r="J8255">
        <v>1199</v>
      </c>
    </row>
    <row r="8256" spans="1:10">
      <c r="A8256" t="s">
        <v>555</v>
      </c>
      <c r="B8256" t="s">
        <v>8810</v>
      </c>
      <c r="C8256">
        <v>11059</v>
      </c>
      <c r="D8256">
        <v>1436</v>
      </c>
      <c r="E8256">
        <v>3769</v>
      </c>
      <c r="F8256">
        <v>782</v>
      </c>
      <c r="G8256">
        <v>11471</v>
      </c>
      <c r="H8256">
        <v>3119</v>
      </c>
      <c r="I8256">
        <v>6203</v>
      </c>
      <c r="J8256">
        <v>1140</v>
      </c>
    </row>
    <row r="8257" spans="1:10">
      <c r="A8257" t="s">
        <v>555</v>
      </c>
      <c r="B8257" t="s">
        <v>8811</v>
      </c>
      <c r="C8257">
        <v>10515</v>
      </c>
      <c r="D8257">
        <v>1337</v>
      </c>
      <c r="E8257">
        <v>3716</v>
      </c>
      <c r="F8257">
        <v>722</v>
      </c>
      <c r="G8257">
        <v>10755</v>
      </c>
      <c r="H8257">
        <v>2970</v>
      </c>
      <c r="I8257">
        <v>5785</v>
      </c>
      <c r="J8257">
        <v>1053</v>
      </c>
    </row>
    <row r="8258" spans="1:10">
      <c r="A8258" t="s">
        <v>555</v>
      </c>
      <c r="B8258" t="s">
        <v>8812</v>
      </c>
      <c r="C8258">
        <v>9964</v>
      </c>
      <c r="D8258">
        <v>1225</v>
      </c>
      <c r="E8258">
        <v>3504</v>
      </c>
      <c r="F8258">
        <v>706</v>
      </c>
      <c r="G8258">
        <v>9956</v>
      </c>
      <c r="H8258">
        <v>2770</v>
      </c>
      <c r="I8258">
        <v>5323</v>
      </c>
      <c r="J8258">
        <v>1161</v>
      </c>
    </row>
    <row r="8259" spans="1:10">
      <c r="A8259" t="s">
        <v>555</v>
      </c>
      <c r="B8259" t="s">
        <v>8813</v>
      </c>
      <c r="C8259">
        <v>9546</v>
      </c>
      <c r="D8259">
        <v>1138</v>
      </c>
      <c r="E8259">
        <v>3427</v>
      </c>
      <c r="F8259">
        <v>715</v>
      </c>
      <c r="G8259">
        <v>9259</v>
      </c>
      <c r="H8259">
        <v>2610</v>
      </c>
      <c r="I8259">
        <v>4979</v>
      </c>
      <c r="J8259">
        <v>1143</v>
      </c>
    </row>
    <row r="8260" spans="1:10">
      <c r="A8260" t="s">
        <v>555</v>
      </c>
      <c r="B8260" t="s">
        <v>8814</v>
      </c>
      <c r="C8260">
        <v>9302</v>
      </c>
      <c r="D8260">
        <v>1101</v>
      </c>
      <c r="E8260">
        <v>3367</v>
      </c>
      <c r="F8260">
        <v>706</v>
      </c>
      <c r="G8260">
        <v>8838</v>
      </c>
      <c r="H8260">
        <v>2497</v>
      </c>
      <c r="I8260">
        <v>4751</v>
      </c>
      <c r="J8260">
        <v>1163</v>
      </c>
    </row>
    <row r="8261" spans="1:10">
      <c r="A8261" t="s">
        <v>555</v>
      </c>
      <c r="B8261" t="s">
        <v>8815</v>
      </c>
      <c r="C8261">
        <v>9144</v>
      </c>
      <c r="D8261">
        <v>1084</v>
      </c>
      <c r="E8261">
        <v>3415</v>
      </c>
      <c r="F8261">
        <v>689</v>
      </c>
      <c r="G8261">
        <v>8655</v>
      </c>
      <c r="H8261">
        <v>2431</v>
      </c>
      <c r="I8261">
        <v>4620</v>
      </c>
      <c r="J8261">
        <v>1075</v>
      </c>
    </row>
    <row r="8262" spans="1:10">
      <c r="A8262" t="s">
        <v>555</v>
      </c>
      <c r="B8262" t="s">
        <v>8816</v>
      </c>
      <c r="C8262">
        <v>9114</v>
      </c>
      <c r="D8262">
        <v>1084</v>
      </c>
      <c r="E8262">
        <v>3442</v>
      </c>
      <c r="F8262">
        <v>672</v>
      </c>
      <c r="G8262">
        <v>8570</v>
      </c>
      <c r="H8262">
        <v>2391</v>
      </c>
      <c r="I8262">
        <v>4593</v>
      </c>
      <c r="J8262">
        <v>1023</v>
      </c>
    </row>
    <row r="8263" spans="1:10">
      <c r="A8263" t="s">
        <v>555</v>
      </c>
      <c r="B8263" t="s">
        <v>8817</v>
      </c>
      <c r="C8263">
        <v>9252</v>
      </c>
      <c r="D8263">
        <v>1117</v>
      </c>
      <c r="E8263">
        <v>3458</v>
      </c>
      <c r="F8263">
        <v>691</v>
      </c>
      <c r="G8263">
        <v>8750</v>
      </c>
      <c r="H8263">
        <v>2408</v>
      </c>
      <c r="I8263">
        <v>4649</v>
      </c>
      <c r="J8263">
        <v>1003</v>
      </c>
    </row>
    <row r="8264" spans="1:10">
      <c r="A8264" t="s">
        <v>555</v>
      </c>
      <c r="B8264" t="s">
        <v>8818</v>
      </c>
      <c r="C8264">
        <v>9668</v>
      </c>
      <c r="D8264">
        <v>1196</v>
      </c>
      <c r="E8264">
        <v>3506</v>
      </c>
      <c r="F8264">
        <v>725</v>
      </c>
      <c r="G8264">
        <v>9344</v>
      </c>
      <c r="H8264">
        <v>2499</v>
      </c>
      <c r="I8264">
        <v>4922</v>
      </c>
      <c r="J8264">
        <v>1021</v>
      </c>
    </row>
    <row r="8265" spans="1:10">
      <c r="A8265" t="s">
        <v>555</v>
      </c>
      <c r="B8265" t="s">
        <v>8819</v>
      </c>
      <c r="C8265">
        <v>10302</v>
      </c>
      <c r="D8265">
        <v>1307</v>
      </c>
      <c r="E8265">
        <v>3607</v>
      </c>
      <c r="F8265">
        <v>783</v>
      </c>
      <c r="G8265">
        <v>10178</v>
      </c>
      <c r="H8265">
        <v>2669</v>
      </c>
      <c r="I8265">
        <v>5417</v>
      </c>
      <c r="J8265">
        <v>1064</v>
      </c>
    </row>
    <row r="8266" spans="1:10">
      <c r="A8266" t="s">
        <v>555</v>
      </c>
      <c r="B8266" t="s">
        <v>8820</v>
      </c>
      <c r="C8266">
        <v>10591</v>
      </c>
      <c r="D8266">
        <v>1381</v>
      </c>
      <c r="E8266">
        <v>3676</v>
      </c>
      <c r="F8266">
        <v>807</v>
      </c>
      <c r="G8266">
        <v>10953</v>
      </c>
      <c r="H8266">
        <v>2739</v>
      </c>
      <c r="I8266">
        <v>5735</v>
      </c>
      <c r="J8266">
        <v>1085</v>
      </c>
    </row>
    <row r="8267" spans="1:10">
      <c r="A8267" t="s">
        <v>555</v>
      </c>
      <c r="B8267" t="s">
        <v>8821</v>
      </c>
      <c r="C8267">
        <v>10867</v>
      </c>
      <c r="D8267">
        <v>1424</v>
      </c>
      <c r="E8267">
        <v>3694</v>
      </c>
      <c r="F8267">
        <v>812</v>
      </c>
      <c r="G8267">
        <v>11346</v>
      </c>
      <c r="H8267">
        <v>2807</v>
      </c>
      <c r="I8267">
        <v>5899</v>
      </c>
      <c r="J8267">
        <v>1066</v>
      </c>
    </row>
    <row r="8268" spans="1:10">
      <c r="A8268" t="s">
        <v>555</v>
      </c>
      <c r="B8268" t="s">
        <v>8822</v>
      </c>
      <c r="C8268">
        <v>11131</v>
      </c>
      <c r="D8268">
        <v>1461</v>
      </c>
      <c r="E8268">
        <v>3723</v>
      </c>
      <c r="F8268">
        <v>847</v>
      </c>
      <c r="G8268">
        <v>11744</v>
      </c>
      <c r="H8268">
        <v>2893</v>
      </c>
      <c r="I8268">
        <v>6036</v>
      </c>
      <c r="J8268">
        <v>1015</v>
      </c>
    </row>
    <row r="8269" spans="1:10">
      <c r="A8269" t="s">
        <v>555</v>
      </c>
      <c r="B8269" t="s">
        <v>8823</v>
      </c>
      <c r="C8269">
        <v>11365</v>
      </c>
      <c r="D8269">
        <v>1460</v>
      </c>
      <c r="E8269">
        <v>3795</v>
      </c>
      <c r="F8269">
        <v>878</v>
      </c>
      <c r="G8269">
        <v>11945</v>
      </c>
      <c r="H8269">
        <v>3006</v>
      </c>
      <c r="I8269">
        <v>6108</v>
      </c>
      <c r="J8269">
        <v>932</v>
      </c>
    </row>
    <row r="8270" spans="1:10">
      <c r="A8270" t="s">
        <v>555</v>
      </c>
      <c r="B8270" t="s">
        <v>8824</v>
      </c>
      <c r="C8270">
        <v>11470</v>
      </c>
      <c r="D8270">
        <v>1458</v>
      </c>
      <c r="E8270">
        <v>3789</v>
      </c>
      <c r="F8270">
        <v>881</v>
      </c>
      <c r="G8270">
        <v>12019</v>
      </c>
      <c r="H8270">
        <v>3115</v>
      </c>
      <c r="I8270">
        <v>6158</v>
      </c>
      <c r="J8270">
        <v>972</v>
      </c>
    </row>
    <row r="8271" spans="1:10">
      <c r="A8271" t="s">
        <v>555</v>
      </c>
      <c r="B8271" t="s">
        <v>8825</v>
      </c>
      <c r="C8271">
        <v>11528</v>
      </c>
      <c r="D8271">
        <v>1459</v>
      </c>
      <c r="E8271">
        <v>3749</v>
      </c>
      <c r="F8271">
        <v>921</v>
      </c>
      <c r="G8271">
        <v>11887</v>
      </c>
      <c r="H8271">
        <v>3219</v>
      </c>
      <c r="I8271">
        <v>6161</v>
      </c>
      <c r="J8271">
        <v>937</v>
      </c>
    </row>
    <row r="8272" spans="1:10">
      <c r="A8272" t="s">
        <v>555</v>
      </c>
      <c r="B8272" t="s">
        <v>8826</v>
      </c>
      <c r="C8272">
        <v>11592</v>
      </c>
      <c r="D8272">
        <v>1447</v>
      </c>
      <c r="E8272">
        <v>3773</v>
      </c>
      <c r="F8272">
        <v>923</v>
      </c>
      <c r="G8272">
        <v>11712</v>
      </c>
      <c r="H8272">
        <v>3322</v>
      </c>
      <c r="I8272">
        <v>6155</v>
      </c>
      <c r="J8272">
        <v>901</v>
      </c>
    </row>
    <row r="8273" spans="1:10">
      <c r="A8273" t="s">
        <v>555</v>
      </c>
      <c r="B8273" t="s">
        <v>8827</v>
      </c>
      <c r="C8273">
        <v>11583</v>
      </c>
      <c r="D8273">
        <v>1424</v>
      </c>
      <c r="E8273">
        <v>3815</v>
      </c>
      <c r="F8273">
        <v>887</v>
      </c>
      <c r="G8273">
        <v>11508</v>
      </c>
      <c r="H8273">
        <v>3396</v>
      </c>
      <c r="I8273">
        <v>6175</v>
      </c>
      <c r="J8273">
        <v>890</v>
      </c>
    </row>
    <row r="8274" spans="1:10">
      <c r="A8274" t="s">
        <v>555</v>
      </c>
      <c r="B8274" t="s">
        <v>8828</v>
      </c>
      <c r="C8274">
        <v>11585</v>
      </c>
      <c r="D8274">
        <v>1421</v>
      </c>
      <c r="E8274">
        <v>3839</v>
      </c>
      <c r="F8274">
        <v>857</v>
      </c>
      <c r="G8274">
        <v>11353</v>
      </c>
      <c r="H8274">
        <v>3434</v>
      </c>
      <c r="I8274">
        <v>6167</v>
      </c>
      <c r="J8274">
        <v>884</v>
      </c>
    </row>
    <row r="8275" spans="1:10">
      <c r="A8275" t="s">
        <v>555</v>
      </c>
      <c r="B8275" t="s">
        <v>8829</v>
      </c>
      <c r="C8275">
        <v>11617</v>
      </c>
      <c r="D8275">
        <v>1436</v>
      </c>
      <c r="E8275">
        <v>3825</v>
      </c>
      <c r="F8275">
        <v>828</v>
      </c>
      <c r="G8275">
        <v>11342</v>
      </c>
      <c r="H8275">
        <v>3404</v>
      </c>
      <c r="I8275">
        <v>6198</v>
      </c>
      <c r="J8275">
        <v>928</v>
      </c>
    </row>
    <row r="8276" spans="1:10">
      <c r="A8276" t="s">
        <v>555</v>
      </c>
      <c r="B8276" t="s">
        <v>8830</v>
      </c>
      <c r="C8276">
        <v>11788</v>
      </c>
      <c r="D8276">
        <v>1484</v>
      </c>
      <c r="E8276">
        <v>3790</v>
      </c>
      <c r="F8276">
        <v>872</v>
      </c>
      <c r="G8276">
        <v>11801</v>
      </c>
      <c r="H8276">
        <v>3347</v>
      </c>
      <c r="I8276">
        <v>6371</v>
      </c>
      <c r="J8276">
        <v>996</v>
      </c>
    </row>
    <row r="8277" spans="1:10">
      <c r="A8277" t="s">
        <v>555</v>
      </c>
      <c r="B8277" t="s">
        <v>8831</v>
      </c>
      <c r="C8277">
        <v>11772</v>
      </c>
      <c r="D8277">
        <v>1512</v>
      </c>
      <c r="E8277">
        <v>3812</v>
      </c>
      <c r="F8277">
        <v>905</v>
      </c>
      <c r="G8277">
        <v>12146</v>
      </c>
      <c r="H8277">
        <v>3411</v>
      </c>
      <c r="I8277">
        <v>6592</v>
      </c>
      <c r="J8277">
        <v>1099</v>
      </c>
    </row>
    <row r="8278" spans="1:10">
      <c r="A8278" t="s">
        <v>555</v>
      </c>
      <c r="B8278" t="s">
        <v>8832</v>
      </c>
      <c r="C8278">
        <v>11608</v>
      </c>
      <c r="D8278">
        <v>1479</v>
      </c>
      <c r="E8278">
        <v>3778</v>
      </c>
      <c r="F8278">
        <v>879</v>
      </c>
      <c r="G8278">
        <v>11942</v>
      </c>
      <c r="H8278">
        <v>3306</v>
      </c>
      <c r="I8278">
        <v>6388</v>
      </c>
      <c r="J8278">
        <v>1149</v>
      </c>
    </row>
    <row r="8279" spans="1:10">
      <c r="A8279" t="s">
        <v>555</v>
      </c>
      <c r="B8279" t="s">
        <v>8833</v>
      </c>
      <c r="C8279">
        <v>11444</v>
      </c>
      <c r="D8279">
        <v>1457</v>
      </c>
      <c r="E8279">
        <v>3745</v>
      </c>
      <c r="F8279">
        <v>874</v>
      </c>
      <c r="G8279">
        <v>11718</v>
      </c>
      <c r="H8279">
        <v>3196</v>
      </c>
      <c r="I8279">
        <v>6237</v>
      </c>
      <c r="J8279">
        <v>1200</v>
      </c>
    </row>
    <row r="8280" spans="1:10">
      <c r="A8280" t="s">
        <v>555</v>
      </c>
      <c r="B8280" t="s">
        <v>8834</v>
      </c>
      <c r="C8280">
        <v>11209</v>
      </c>
      <c r="D8280">
        <v>1404</v>
      </c>
      <c r="E8280">
        <v>3731</v>
      </c>
      <c r="F8280">
        <v>871</v>
      </c>
      <c r="G8280">
        <v>11487</v>
      </c>
      <c r="H8280">
        <v>3081</v>
      </c>
      <c r="I8280">
        <v>6047</v>
      </c>
      <c r="J8280">
        <v>1189</v>
      </c>
    </row>
    <row r="8281" spans="1:10">
      <c r="A8281" t="s">
        <v>555</v>
      </c>
      <c r="B8281" t="s">
        <v>8835</v>
      </c>
      <c r="C8281">
        <v>10819</v>
      </c>
      <c r="D8281">
        <v>1344</v>
      </c>
      <c r="E8281">
        <v>3728</v>
      </c>
      <c r="F8281">
        <v>870</v>
      </c>
      <c r="G8281">
        <v>11035</v>
      </c>
      <c r="H8281">
        <v>2952</v>
      </c>
      <c r="I8281">
        <v>5740</v>
      </c>
      <c r="J8281">
        <v>1141</v>
      </c>
    </row>
    <row r="8282" spans="1:10">
      <c r="A8282" t="s">
        <v>555</v>
      </c>
      <c r="B8282" t="s">
        <v>8836</v>
      </c>
      <c r="C8282">
        <v>10319</v>
      </c>
      <c r="D8282">
        <v>1258</v>
      </c>
      <c r="E8282">
        <v>3724</v>
      </c>
      <c r="F8282">
        <v>840</v>
      </c>
      <c r="G8282">
        <v>10489</v>
      </c>
      <c r="H8282">
        <v>2800</v>
      </c>
      <c r="I8282">
        <v>5399</v>
      </c>
      <c r="J8282">
        <v>1086</v>
      </c>
    </row>
    <row r="8283" spans="1:10">
      <c r="A8283" t="s">
        <v>555</v>
      </c>
      <c r="B8283" t="s">
        <v>8837</v>
      </c>
      <c r="C8283">
        <v>9877</v>
      </c>
      <c r="D8283">
        <v>1176</v>
      </c>
      <c r="E8283">
        <v>3721</v>
      </c>
      <c r="F8283">
        <v>805</v>
      </c>
      <c r="G8283">
        <v>9978</v>
      </c>
      <c r="H8283">
        <v>2631</v>
      </c>
      <c r="I8283">
        <v>5056</v>
      </c>
      <c r="J8283">
        <v>1023</v>
      </c>
    </row>
    <row r="8284" spans="1:10">
      <c r="A8284" t="s">
        <v>555</v>
      </c>
      <c r="B8284" t="s">
        <v>8838</v>
      </c>
      <c r="C8284">
        <v>9550</v>
      </c>
      <c r="D8284">
        <v>1146</v>
      </c>
      <c r="E8284">
        <v>3682</v>
      </c>
      <c r="F8284">
        <v>795</v>
      </c>
      <c r="G8284">
        <v>9739</v>
      </c>
      <c r="H8284">
        <v>2492</v>
      </c>
      <c r="I8284">
        <v>4855</v>
      </c>
      <c r="J8284">
        <v>1031</v>
      </c>
    </row>
    <row r="8285" spans="1:10">
      <c r="A8285" t="s">
        <v>555</v>
      </c>
      <c r="B8285" t="s">
        <v>8839</v>
      </c>
      <c r="C8285">
        <v>9320</v>
      </c>
      <c r="D8285">
        <v>1127</v>
      </c>
      <c r="E8285">
        <v>3666</v>
      </c>
      <c r="F8285">
        <v>797</v>
      </c>
      <c r="G8285">
        <v>9689</v>
      </c>
      <c r="H8285">
        <v>2401</v>
      </c>
      <c r="I8285">
        <v>4719</v>
      </c>
      <c r="J8285">
        <v>1069</v>
      </c>
    </row>
    <row r="8286" spans="1:10">
      <c r="A8286" t="s">
        <v>555</v>
      </c>
      <c r="B8286" t="s">
        <v>8840</v>
      </c>
      <c r="C8286">
        <v>9193</v>
      </c>
      <c r="D8286">
        <v>1132</v>
      </c>
      <c r="E8286">
        <v>3673</v>
      </c>
      <c r="F8286">
        <v>801</v>
      </c>
      <c r="G8286">
        <v>9834</v>
      </c>
      <c r="H8286">
        <v>2349</v>
      </c>
      <c r="I8286">
        <v>4715</v>
      </c>
      <c r="J8286">
        <v>1092</v>
      </c>
    </row>
    <row r="8287" spans="1:10">
      <c r="A8287" t="s">
        <v>555</v>
      </c>
      <c r="B8287" t="s">
        <v>8841</v>
      </c>
      <c r="C8287">
        <v>9145</v>
      </c>
      <c r="D8287">
        <v>1169</v>
      </c>
      <c r="E8287">
        <v>3684</v>
      </c>
      <c r="F8287">
        <v>831</v>
      </c>
      <c r="G8287">
        <v>10133</v>
      </c>
      <c r="H8287">
        <v>2340</v>
      </c>
      <c r="I8287">
        <v>4735</v>
      </c>
      <c r="J8287">
        <v>1132</v>
      </c>
    </row>
    <row r="8288" spans="1:10">
      <c r="A8288" t="s">
        <v>555</v>
      </c>
      <c r="B8288" t="s">
        <v>8842</v>
      </c>
      <c r="C8288">
        <v>9226</v>
      </c>
      <c r="D8288">
        <v>1226</v>
      </c>
      <c r="E8288">
        <v>3729</v>
      </c>
      <c r="F8288">
        <v>880</v>
      </c>
      <c r="G8288">
        <v>10718</v>
      </c>
      <c r="H8288">
        <v>2379</v>
      </c>
      <c r="I8288">
        <v>4912</v>
      </c>
      <c r="J8288">
        <v>1164</v>
      </c>
    </row>
    <row r="8289" spans="1:10">
      <c r="A8289" t="s">
        <v>555</v>
      </c>
      <c r="B8289" t="s">
        <v>8843</v>
      </c>
      <c r="C8289">
        <v>9446</v>
      </c>
      <c r="D8289">
        <v>1325</v>
      </c>
      <c r="E8289">
        <v>3778</v>
      </c>
      <c r="F8289">
        <v>934</v>
      </c>
      <c r="G8289">
        <v>11531</v>
      </c>
      <c r="H8289">
        <v>2445</v>
      </c>
      <c r="I8289">
        <v>5226</v>
      </c>
      <c r="J8289">
        <v>1220</v>
      </c>
    </row>
    <row r="8290" spans="1:10">
      <c r="A8290" t="s">
        <v>555</v>
      </c>
      <c r="B8290" t="s">
        <v>8844</v>
      </c>
      <c r="C8290">
        <v>9613</v>
      </c>
      <c r="D8290">
        <v>1418</v>
      </c>
      <c r="E8290">
        <v>3815</v>
      </c>
      <c r="F8290">
        <v>983</v>
      </c>
      <c r="G8290">
        <v>12373</v>
      </c>
      <c r="H8290">
        <v>2475</v>
      </c>
      <c r="I8290">
        <v>5546</v>
      </c>
      <c r="J8290">
        <v>1290</v>
      </c>
    </row>
    <row r="8291" spans="1:10">
      <c r="A8291" t="s">
        <v>555</v>
      </c>
      <c r="B8291" t="s">
        <v>8845</v>
      </c>
      <c r="C8291">
        <v>9948</v>
      </c>
      <c r="D8291">
        <v>1490</v>
      </c>
      <c r="E8291">
        <v>3811</v>
      </c>
      <c r="F8291">
        <v>1012</v>
      </c>
      <c r="G8291">
        <v>12796</v>
      </c>
      <c r="H8291">
        <v>2578</v>
      </c>
      <c r="I8291">
        <v>5789</v>
      </c>
      <c r="J8291">
        <v>1305</v>
      </c>
    </row>
    <row r="8292" spans="1:10">
      <c r="A8292" t="s">
        <v>555</v>
      </c>
      <c r="B8292" t="s">
        <v>8846</v>
      </c>
      <c r="C8292">
        <v>10305</v>
      </c>
      <c r="D8292">
        <v>1506</v>
      </c>
      <c r="E8292">
        <v>3791</v>
      </c>
      <c r="F8292">
        <v>1057</v>
      </c>
      <c r="G8292">
        <v>12818</v>
      </c>
      <c r="H8292">
        <v>2724</v>
      </c>
      <c r="I8292">
        <v>5860</v>
      </c>
      <c r="J8292">
        <v>1201</v>
      </c>
    </row>
    <row r="8293" spans="1:10">
      <c r="A8293" t="s">
        <v>555</v>
      </c>
      <c r="B8293" t="s">
        <v>8847</v>
      </c>
      <c r="C8293">
        <v>10536</v>
      </c>
      <c r="D8293">
        <v>1478</v>
      </c>
      <c r="E8293">
        <v>3732</v>
      </c>
      <c r="F8293">
        <v>1041</v>
      </c>
      <c r="G8293">
        <v>12697</v>
      </c>
      <c r="H8293">
        <v>2856</v>
      </c>
      <c r="I8293">
        <v>5829</v>
      </c>
      <c r="J8293">
        <v>1129</v>
      </c>
    </row>
    <row r="8294" spans="1:10">
      <c r="A8294" t="s">
        <v>555</v>
      </c>
      <c r="B8294" t="s">
        <v>8848</v>
      </c>
      <c r="C8294">
        <v>10632</v>
      </c>
      <c r="D8294">
        <v>1431</v>
      </c>
      <c r="E8294">
        <v>3720</v>
      </c>
      <c r="F8294">
        <v>1039</v>
      </c>
      <c r="G8294">
        <v>12270</v>
      </c>
      <c r="H8294">
        <v>2969</v>
      </c>
      <c r="I8294">
        <v>5727</v>
      </c>
      <c r="J8294">
        <v>1061</v>
      </c>
    </row>
    <row r="8295" spans="1:10">
      <c r="A8295" t="s">
        <v>555</v>
      </c>
      <c r="B8295" t="s">
        <v>8849</v>
      </c>
      <c r="C8295">
        <v>10637</v>
      </c>
      <c r="D8295">
        <v>1379</v>
      </c>
      <c r="E8295">
        <v>3697</v>
      </c>
      <c r="F8295">
        <v>991</v>
      </c>
      <c r="G8295">
        <v>11804</v>
      </c>
      <c r="H8295">
        <v>3079</v>
      </c>
      <c r="I8295">
        <v>5627</v>
      </c>
      <c r="J8295">
        <v>1022</v>
      </c>
    </row>
    <row r="8296" spans="1:10">
      <c r="A8296" t="s">
        <v>555</v>
      </c>
      <c r="B8296" t="s">
        <v>8850</v>
      </c>
      <c r="C8296">
        <v>10625</v>
      </c>
      <c r="D8296">
        <v>1330</v>
      </c>
      <c r="E8296">
        <v>3666</v>
      </c>
      <c r="F8296">
        <v>949</v>
      </c>
      <c r="G8296">
        <v>11310</v>
      </c>
      <c r="H8296">
        <v>3145</v>
      </c>
      <c r="I8296">
        <v>5507</v>
      </c>
      <c r="J8296">
        <v>996</v>
      </c>
    </row>
    <row r="8297" spans="1:10">
      <c r="A8297" t="s">
        <v>555</v>
      </c>
      <c r="B8297" t="s">
        <v>8851</v>
      </c>
      <c r="C8297">
        <v>10556</v>
      </c>
      <c r="D8297">
        <v>1303</v>
      </c>
      <c r="E8297">
        <v>3642</v>
      </c>
      <c r="F8297">
        <v>909</v>
      </c>
      <c r="G8297">
        <v>10961</v>
      </c>
      <c r="H8297">
        <v>3155</v>
      </c>
      <c r="I8297">
        <v>5464</v>
      </c>
      <c r="J8297">
        <v>1001</v>
      </c>
    </row>
    <row r="8298" spans="1:10">
      <c r="A8298" t="s">
        <v>555</v>
      </c>
      <c r="B8298" t="s">
        <v>8852</v>
      </c>
      <c r="C8298">
        <v>10506</v>
      </c>
      <c r="D8298">
        <v>1297</v>
      </c>
      <c r="E8298">
        <v>3673</v>
      </c>
      <c r="F8298">
        <v>882</v>
      </c>
      <c r="G8298">
        <v>10811</v>
      </c>
      <c r="H8298">
        <v>3139</v>
      </c>
      <c r="I8298">
        <v>5463</v>
      </c>
      <c r="J8298">
        <v>993</v>
      </c>
    </row>
    <row r="8299" spans="1:10">
      <c r="A8299" t="s">
        <v>555</v>
      </c>
      <c r="B8299" t="s">
        <v>8853</v>
      </c>
      <c r="C8299">
        <v>10474</v>
      </c>
      <c r="D8299">
        <v>1319</v>
      </c>
      <c r="E8299">
        <v>3702</v>
      </c>
      <c r="F8299">
        <v>859</v>
      </c>
      <c r="G8299">
        <v>10974</v>
      </c>
      <c r="H8299">
        <v>3091</v>
      </c>
      <c r="I8299">
        <v>5597</v>
      </c>
      <c r="J8299">
        <v>1013</v>
      </c>
    </row>
    <row r="8300" spans="1:10">
      <c r="A8300" t="s">
        <v>555</v>
      </c>
      <c r="B8300" t="s">
        <v>8854</v>
      </c>
      <c r="C8300">
        <v>10793</v>
      </c>
      <c r="D8300">
        <v>1423</v>
      </c>
      <c r="E8300">
        <v>3748</v>
      </c>
      <c r="F8300">
        <v>902</v>
      </c>
      <c r="G8300">
        <v>11863</v>
      </c>
      <c r="H8300">
        <v>3118</v>
      </c>
      <c r="I8300">
        <v>5961</v>
      </c>
      <c r="J8300">
        <v>1079</v>
      </c>
    </row>
    <row r="8301" spans="1:10">
      <c r="A8301" t="s">
        <v>555</v>
      </c>
      <c r="B8301" t="s">
        <v>8855</v>
      </c>
      <c r="C8301">
        <v>11088</v>
      </c>
      <c r="D8301">
        <v>1506</v>
      </c>
      <c r="E8301">
        <v>3829</v>
      </c>
      <c r="F8301">
        <v>941</v>
      </c>
      <c r="G8301">
        <v>12638</v>
      </c>
      <c r="H8301">
        <v>3199</v>
      </c>
      <c r="I8301">
        <v>6342</v>
      </c>
      <c r="J8301">
        <v>1183</v>
      </c>
    </row>
    <row r="8302" spans="1:10">
      <c r="A8302" t="s">
        <v>555</v>
      </c>
      <c r="B8302" t="s">
        <v>8856</v>
      </c>
      <c r="C8302">
        <v>11006</v>
      </c>
      <c r="D8302">
        <v>1537</v>
      </c>
      <c r="E8302">
        <v>3850</v>
      </c>
      <c r="F8302">
        <v>954</v>
      </c>
      <c r="G8302">
        <v>12880</v>
      </c>
      <c r="H8302">
        <v>3138</v>
      </c>
      <c r="I8302">
        <v>6316</v>
      </c>
      <c r="J8302">
        <v>1255</v>
      </c>
    </row>
    <row r="8303" spans="1:10">
      <c r="A8303" t="s">
        <v>555</v>
      </c>
      <c r="B8303" t="s">
        <v>8857</v>
      </c>
      <c r="C8303">
        <v>10871</v>
      </c>
      <c r="D8303">
        <v>1550</v>
      </c>
      <c r="E8303">
        <v>3903</v>
      </c>
      <c r="F8303">
        <v>958</v>
      </c>
      <c r="G8303">
        <v>13018</v>
      </c>
      <c r="H8303">
        <v>3076</v>
      </c>
      <c r="I8303">
        <v>6260</v>
      </c>
      <c r="J8303">
        <v>1244</v>
      </c>
    </row>
    <row r="8304" spans="1:10">
      <c r="A8304" t="s">
        <v>555</v>
      </c>
      <c r="B8304" t="s">
        <v>8858</v>
      </c>
      <c r="C8304">
        <v>10684</v>
      </c>
      <c r="D8304">
        <v>1542</v>
      </c>
      <c r="E8304">
        <v>3903</v>
      </c>
      <c r="F8304">
        <v>948</v>
      </c>
      <c r="G8304">
        <v>12848</v>
      </c>
      <c r="H8304">
        <v>2998</v>
      </c>
      <c r="I8304">
        <v>6175</v>
      </c>
      <c r="J8304">
        <v>1244</v>
      </c>
    </row>
    <row r="8305" spans="1:10">
      <c r="A8305" t="s">
        <v>555</v>
      </c>
      <c r="B8305" t="s">
        <v>8859</v>
      </c>
      <c r="C8305">
        <v>10371</v>
      </c>
      <c r="D8305">
        <v>1498</v>
      </c>
      <c r="E8305">
        <v>3935</v>
      </c>
      <c r="F8305">
        <v>913</v>
      </c>
      <c r="G8305">
        <v>12494</v>
      </c>
      <c r="H8305">
        <v>2894</v>
      </c>
      <c r="I8305">
        <v>5955</v>
      </c>
      <c r="J8305">
        <v>1152</v>
      </c>
    </row>
    <row r="8306" spans="1:10">
      <c r="A8306" t="s">
        <v>555</v>
      </c>
      <c r="B8306" t="s">
        <v>8860</v>
      </c>
      <c r="C8306">
        <v>9987</v>
      </c>
      <c r="D8306">
        <v>1448</v>
      </c>
      <c r="E8306">
        <v>3926</v>
      </c>
      <c r="F8306">
        <v>806</v>
      </c>
      <c r="G8306">
        <v>11997</v>
      </c>
      <c r="H8306">
        <v>2758</v>
      </c>
      <c r="I8306">
        <v>5671</v>
      </c>
      <c r="J8306">
        <v>1092</v>
      </c>
    </row>
    <row r="8307" spans="1:10">
      <c r="A8307" t="s">
        <v>555</v>
      </c>
      <c r="B8307" t="s">
        <v>8861</v>
      </c>
      <c r="C8307">
        <v>9602</v>
      </c>
      <c r="D8307">
        <v>1383</v>
      </c>
      <c r="E8307">
        <v>3913</v>
      </c>
      <c r="F8307">
        <v>771</v>
      </c>
      <c r="G8307">
        <v>11539</v>
      </c>
      <c r="H8307">
        <v>2623</v>
      </c>
      <c r="I8307">
        <v>5341</v>
      </c>
      <c r="J8307">
        <v>1066</v>
      </c>
    </row>
    <row r="8308" spans="1:10">
      <c r="A8308" t="s">
        <v>555</v>
      </c>
      <c r="B8308" t="s">
        <v>8862</v>
      </c>
      <c r="C8308">
        <v>9341</v>
      </c>
      <c r="D8308">
        <v>1352</v>
      </c>
      <c r="E8308">
        <v>3895</v>
      </c>
      <c r="F8308">
        <v>867</v>
      </c>
      <c r="G8308">
        <v>11231</v>
      </c>
      <c r="H8308">
        <v>2506</v>
      </c>
      <c r="I8308">
        <v>5121</v>
      </c>
      <c r="J8308">
        <v>1037</v>
      </c>
    </row>
    <row r="8309" spans="1:10">
      <c r="A8309" t="s">
        <v>555</v>
      </c>
      <c r="B8309" t="s">
        <v>8863</v>
      </c>
      <c r="C8309">
        <v>9157</v>
      </c>
      <c r="D8309">
        <v>1345</v>
      </c>
      <c r="E8309">
        <v>3883</v>
      </c>
      <c r="F8309">
        <v>864</v>
      </c>
      <c r="G8309">
        <v>11020</v>
      </c>
      <c r="H8309">
        <v>2431</v>
      </c>
      <c r="I8309">
        <v>4954</v>
      </c>
      <c r="J8309">
        <v>1022</v>
      </c>
    </row>
    <row r="8310" spans="1:10">
      <c r="A8310" t="s">
        <v>555</v>
      </c>
      <c r="B8310" t="s">
        <v>8864</v>
      </c>
      <c r="C8310">
        <v>9049</v>
      </c>
      <c r="D8310">
        <v>1335</v>
      </c>
      <c r="E8310">
        <v>3834</v>
      </c>
      <c r="F8310">
        <v>862</v>
      </c>
      <c r="G8310">
        <v>10914</v>
      </c>
      <c r="H8310">
        <v>2385</v>
      </c>
      <c r="I8310">
        <v>4864</v>
      </c>
      <c r="J8310">
        <v>1035</v>
      </c>
    </row>
    <row r="8311" spans="1:10">
      <c r="A8311" t="s">
        <v>555</v>
      </c>
      <c r="B8311" t="s">
        <v>8865</v>
      </c>
      <c r="C8311">
        <v>9030</v>
      </c>
      <c r="D8311">
        <v>1372</v>
      </c>
      <c r="E8311">
        <v>3864</v>
      </c>
      <c r="F8311">
        <v>866</v>
      </c>
      <c r="G8311">
        <v>10909</v>
      </c>
      <c r="H8311">
        <v>2371</v>
      </c>
      <c r="I8311">
        <v>4830</v>
      </c>
      <c r="J8311">
        <v>970</v>
      </c>
    </row>
    <row r="8312" spans="1:10">
      <c r="A8312" t="s">
        <v>555</v>
      </c>
      <c r="B8312" t="s">
        <v>8866</v>
      </c>
      <c r="C8312">
        <v>9089</v>
      </c>
      <c r="D8312">
        <v>1420</v>
      </c>
      <c r="E8312">
        <v>3970</v>
      </c>
      <c r="F8312">
        <v>882</v>
      </c>
      <c r="G8312">
        <v>11191</v>
      </c>
      <c r="H8312">
        <v>2391</v>
      </c>
      <c r="I8312">
        <v>4874</v>
      </c>
      <c r="J8312">
        <v>902</v>
      </c>
    </row>
    <row r="8313" spans="1:10">
      <c r="A8313" t="s">
        <v>555</v>
      </c>
      <c r="B8313" t="s">
        <v>8867</v>
      </c>
      <c r="C8313">
        <v>9234</v>
      </c>
      <c r="D8313">
        <v>1517</v>
      </c>
      <c r="E8313">
        <v>3907</v>
      </c>
      <c r="F8313">
        <v>946</v>
      </c>
      <c r="G8313">
        <v>11570</v>
      </c>
      <c r="H8313">
        <v>2419</v>
      </c>
      <c r="I8313">
        <v>5033</v>
      </c>
      <c r="J8313">
        <v>995</v>
      </c>
    </row>
    <row r="8314" spans="1:10">
      <c r="A8314" t="s">
        <v>555</v>
      </c>
      <c r="B8314" t="s">
        <v>8868</v>
      </c>
      <c r="C8314">
        <v>9365</v>
      </c>
      <c r="D8314">
        <v>1541</v>
      </c>
      <c r="E8314">
        <v>3944</v>
      </c>
      <c r="F8314">
        <v>994</v>
      </c>
      <c r="G8314">
        <v>12197</v>
      </c>
      <c r="H8314">
        <v>2421</v>
      </c>
      <c r="I8314">
        <v>5239</v>
      </c>
      <c r="J8314">
        <v>1021</v>
      </c>
    </row>
    <row r="8315" spans="1:10">
      <c r="A8315" t="s">
        <v>555</v>
      </c>
      <c r="B8315" t="s">
        <v>8869</v>
      </c>
      <c r="C8315">
        <v>9698</v>
      </c>
      <c r="D8315">
        <v>1652</v>
      </c>
      <c r="E8315">
        <v>3980</v>
      </c>
      <c r="F8315">
        <v>1030</v>
      </c>
      <c r="G8315">
        <v>12918</v>
      </c>
      <c r="H8315">
        <v>2559</v>
      </c>
      <c r="I8315">
        <v>5476</v>
      </c>
      <c r="J8315">
        <v>1044</v>
      </c>
    </row>
    <row r="8316" spans="1:10">
      <c r="A8316" t="s">
        <v>555</v>
      </c>
      <c r="B8316" t="s">
        <v>8870</v>
      </c>
      <c r="C8316">
        <v>10215</v>
      </c>
      <c r="D8316">
        <v>1733</v>
      </c>
      <c r="E8316">
        <v>3938</v>
      </c>
      <c r="F8316">
        <v>1072</v>
      </c>
      <c r="G8316">
        <v>13716</v>
      </c>
      <c r="H8316">
        <v>2776</v>
      </c>
      <c r="I8316">
        <v>5771</v>
      </c>
      <c r="J8316">
        <v>1171</v>
      </c>
    </row>
    <row r="8317" spans="1:10">
      <c r="A8317" t="s">
        <v>555</v>
      </c>
      <c r="B8317" t="s">
        <v>8871</v>
      </c>
      <c r="C8317">
        <v>10485</v>
      </c>
      <c r="D8317">
        <v>1753</v>
      </c>
      <c r="E8317">
        <v>3824</v>
      </c>
      <c r="F8317">
        <v>1088</v>
      </c>
      <c r="G8317">
        <v>14379</v>
      </c>
      <c r="H8317">
        <v>2956</v>
      </c>
      <c r="I8317">
        <v>5962</v>
      </c>
      <c r="J8317">
        <v>1335</v>
      </c>
    </row>
    <row r="8318" spans="1:10">
      <c r="A8318" t="s">
        <v>555</v>
      </c>
      <c r="B8318" t="s">
        <v>8872</v>
      </c>
      <c r="C8318">
        <v>10686</v>
      </c>
      <c r="D8318">
        <v>1794</v>
      </c>
      <c r="E8318">
        <v>3773</v>
      </c>
      <c r="F8318">
        <v>1096</v>
      </c>
      <c r="G8318">
        <v>14744</v>
      </c>
      <c r="H8318">
        <v>3127</v>
      </c>
      <c r="I8318">
        <v>6049</v>
      </c>
      <c r="J8318">
        <v>1368</v>
      </c>
    </row>
    <row r="8319" spans="1:10">
      <c r="A8319" t="s">
        <v>555</v>
      </c>
      <c r="B8319" t="s">
        <v>8873</v>
      </c>
      <c r="C8319">
        <v>10813</v>
      </c>
      <c r="D8319">
        <v>1825</v>
      </c>
      <c r="E8319">
        <v>3768</v>
      </c>
      <c r="F8319">
        <v>1094</v>
      </c>
      <c r="G8319">
        <v>14859</v>
      </c>
      <c r="H8319">
        <v>3269</v>
      </c>
      <c r="I8319">
        <v>6049</v>
      </c>
      <c r="J8319">
        <v>1342</v>
      </c>
    </row>
    <row r="8320" spans="1:10">
      <c r="A8320" t="s">
        <v>555</v>
      </c>
      <c r="B8320" t="s">
        <v>8874</v>
      </c>
      <c r="C8320">
        <v>10857</v>
      </c>
      <c r="D8320">
        <v>1810</v>
      </c>
      <c r="E8320">
        <v>3755</v>
      </c>
      <c r="F8320">
        <v>1099</v>
      </c>
      <c r="G8320">
        <v>14855</v>
      </c>
      <c r="H8320">
        <v>3357</v>
      </c>
      <c r="I8320">
        <v>5844</v>
      </c>
      <c r="J8320">
        <v>1305</v>
      </c>
    </row>
    <row r="8321" spans="1:10">
      <c r="A8321" t="s">
        <v>555</v>
      </c>
      <c r="B8321" t="s">
        <v>8875</v>
      </c>
      <c r="C8321">
        <v>10877</v>
      </c>
      <c r="D8321">
        <v>1797</v>
      </c>
      <c r="E8321">
        <v>3802</v>
      </c>
      <c r="F8321">
        <v>1074</v>
      </c>
      <c r="G8321">
        <v>14855</v>
      </c>
      <c r="H8321">
        <v>3394</v>
      </c>
      <c r="I8321">
        <v>5725</v>
      </c>
      <c r="J8321">
        <v>1294</v>
      </c>
    </row>
    <row r="8322" spans="1:10">
      <c r="A8322" t="s">
        <v>555</v>
      </c>
      <c r="B8322" t="s">
        <v>8876</v>
      </c>
      <c r="C8322">
        <v>10706</v>
      </c>
      <c r="D8322">
        <v>1801</v>
      </c>
      <c r="E8322">
        <v>3774</v>
      </c>
      <c r="F8322">
        <v>1092</v>
      </c>
      <c r="G8322">
        <v>14975</v>
      </c>
      <c r="H8322">
        <v>3411</v>
      </c>
      <c r="I8322">
        <v>5794</v>
      </c>
      <c r="J8322">
        <v>1342</v>
      </c>
    </row>
    <row r="8323" spans="1:10">
      <c r="A8323" t="s">
        <v>555</v>
      </c>
      <c r="B8323" t="s">
        <v>8877</v>
      </c>
      <c r="C8323">
        <v>10655</v>
      </c>
      <c r="D8323">
        <v>1837</v>
      </c>
      <c r="E8323">
        <v>3751</v>
      </c>
      <c r="F8323">
        <v>1088</v>
      </c>
      <c r="G8323">
        <v>15360</v>
      </c>
      <c r="H8323">
        <v>3336</v>
      </c>
      <c r="I8323">
        <v>5911</v>
      </c>
      <c r="J8323">
        <v>1391</v>
      </c>
    </row>
    <row r="8324" spans="1:10">
      <c r="A8324" t="s">
        <v>555</v>
      </c>
      <c r="B8324" t="s">
        <v>8878</v>
      </c>
      <c r="C8324">
        <v>11089</v>
      </c>
      <c r="D8324">
        <v>1936</v>
      </c>
      <c r="E8324">
        <v>3813</v>
      </c>
      <c r="F8324">
        <v>1115</v>
      </c>
      <c r="G8324">
        <v>16230</v>
      </c>
      <c r="H8324">
        <v>3308</v>
      </c>
      <c r="I8324">
        <v>6387</v>
      </c>
      <c r="J8324">
        <v>1437</v>
      </c>
    </row>
    <row r="8325" spans="1:10">
      <c r="A8325" t="s">
        <v>555</v>
      </c>
      <c r="B8325" t="s">
        <v>8879</v>
      </c>
      <c r="C8325">
        <v>11382</v>
      </c>
      <c r="D8325">
        <v>1985</v>
      </c>
      <c r="E8325">
        <v>4002</v>
      </c>
      <c r="F8325">
        <v>1148</v>
      </c>
      <c r="G8325">
        <v>16718</v>
      </c>
      <c r="H8325">
        <v>3395</v>
      </c>
      <c r="I8325">
        <v>7027</v>
      </c>
      <c r="J8325">
        <v>1376</v>
      </c>
    </row>
    <row r="8326" spans="1:10">
      <c r="A8326" t="s">
        <v>555</v>
      </c>
      <c r="B8326" t="s">
        <v>8880</v>
      </c>
      <c r="C8326">
        <v>11436</v>
      </c>
      <c r="D8326">
        <v>1991</v>
      </c>
      <c r="E8326">
        <v>4047</v>
      </c>
      <c r="F8326">
        <v>1143</v>
      </c>
      <c r="G8326">
        <v>16654</v>
      </c>
      <c r="H8326">
        <v>3313</v>
      </c>
      <c r="I8326">
        <v>7203</v>
      </c>
      <c r="J8326">
        <v>1380</v>
      </c>
    </row>
    <row r="8327" spans="1:10">
      <c r="A8327" t="s">
        <v>555</v>
      </c>
      <c r="B8327" t="s">
        <v>8881</v>
      </c>
      <c r="C8327">
        <v>11542</v>
      </c>
      <c r="D8327">
        <v>1991</v>
      </c>
      <c r="E8327">
        <v>4028</v>
      </c>
      <c r="F8327">
        <v>1114</v>
      </c>
      <c r="G8327">
        <v>16481</v>
      </c>
      <c r="H8327">
        <v>3215</v>
      </c>
      <c r="I8327">
        <v>7246</v>
      </c>
      <c r="J8327">
        <v>1415</v>
      </c>
    </row>
    <row r="8328" spans="1:10">
      <c r="A8328" t="s">
        <v>555</v>
      </c>
      <c r="B8328" t="s">
        <v>8882</v>
      </c>
      <c r="C8328">
        <v>11456</v>
      </c>
      <c r="D8328">
        <v>1931</v>
      </c>
      <c r="E8328">
        <v>4009</v>
      </c>
      <c r="F8328">
        <v>1066</v>
      </c>
      <c r="G8328">
        <v>15973</v>
      </c>
      <c r="H8328">
        <v>3093</v>
      </c>
      <c r="I8328">
        <v>7161</v>
      </c>
      <c r="J8328">
        <v>1409</v>
      </c>
    </row>
    <row r="8329" spans="1:10">
      <c r="A8329" t="s">
        <v>555</v>
      </c>
      <c r="B8329" t="s">
        <v>8883</v>
      </c>
      <c r="C8329">
        <v>11099</v>
      </c>
      <c r="D8329">
        <v>1850</v>
      </c>
      <c r="E8329">
        <v>3967</v>
      </c>
      <c r="F8329">
        <v>1021</v>
      </c>
      <c r="G8329">
        <v>15083</v>
      </c>
      <c r="H8329">
        <v>2937</v>
      </c>
      <c r="I8329">
        <v>6913</v>
      </c>
      <c r="J8329">
        <v>1360</v>
      </c>
    </row>
    <row r="8330" spans="1:10">
      <c r="A8330" t="s">
        <v>555</v>
      </c>
      <c r="B8330" t="s">
        <v>8884</v>
      </c>
      <c r="C8330">
        <v>10750</v>
      </c>
      <c r="D8330">
        <v>1770</v>
      </c>
      <c r="E8330">
        <v>3957</v>
      </c>
      <c r="F8330">
        <v>981</v>
      </c>
      <c r="G8330">
        <v>14212</v>
      </c>
      <c r="H8330">
        <v>2790</v>
      </c>
      <c r="I8330">
        <v>6617</v>
      </c>
      <c r="J8330">
        <v>1295</v>
      </c>
    </row>
    <row r="8331" spans="1:10">
      <c r="A8331" t="s">
        <v>555</v>
      </c>
      <c r="B8331" t="s">
        <v>8885</v>
      </c>
      <c r="C8331">
        <v>10510</v>
      </c>
      <c r="D8331">
        <v>1713</v>
      </c>
      <c r="E8331">
        <v>3955</v>
      </c>
      <c r="F8331">
        <v>975</v>
      </c>
      <c r="G8331">
        <v>13543</v>
      </c>
      <c r="H8331">
        <v>2653</v>
      </c>
      <c r="I8331">
        <v>6428</v>
      </c>
      <c r="J8331">
        <v>1276</v>
      </c>
    </row>
    <row r="8332" spans="1:10">
      <c r="A8332" t="s">
        <v>555</v>
      </c>
      <c r="B8332" t="s">
        <v>8886</v>
      </c>
      <c r="C8332">
        <v>10402</v>
      </c>
      <c r="D8332">
        <v>1688</v>
      </c>
      <c r="E8332">
        <v>3947</v>
      </c>
      <c r="F8332">
        <v>977</v>
      </c>
      <c r="G8332">
        <v>13230</v>
      </c>
      <c r="H8332">
        <v>2559</v>
      </c>
      <c r="I8332">
        <v>6356</v>
      </c>
      <c r="J8332">
        <v>1287</v>
      </c>
    </row>
    <row r="8333" spans="1:10">
      <c r="A8333" t="s">
        <v>555</v>
      </c>
      <c r="B8333" t="s">
        <v>8887</v>
      </c>
      <c r="C8333">
        <v>10368</v>
      </c>
      <c r="D8333">
        <v>1703</v>
      </c>
      <c r="E8333">
        <v>3914</v>
      </c>
      <c r="F8333">
        <v>1006</v>
      </c>
      <c r="G8333">
        <v>13135</v>
      </c>
      <c r="H8333">
        <v>2523</v>
      </c>
      <c r="I8333">
        <v>6350</v>
      </c>
      <c r="J8333">
        <v>1331</v>
      </c>
    </row>
    <row r="8334" spans="1:10">
      <c r="A8334" t="s">
        <v>555</v>
      </c>
      <c r="B8334" t="s">
        <v>8888</v>
      </c>
      <c r="C8334">
        <v>10445</v>
      </c>
      <c r="D8334">
        <v>1722</v>
      </c>
      <c r="E8334">
        <v>3906</v>
      </c>
      <c r="F8334">
        <v>1035</v>
      </c>
      <c r="G8334">
        <v>13263</v>
      </c>
      <c r="H8334">
        <v>2550</v>
      </c>
      <c r="I8334">
        <v>6447</v>
      </c>
      <c r="J8334">
        <v>1376</v>
      </c>
    </row>
    <row r="8335" spans="1:10">
      <c r="A8335" t="s">
        <v>555</v>
      </c>
      <c r="B8335" t="s">
        <v>8889</v>
      </c>
      <c r="C8335">
        <v>10701</v>
      </c>
      <c r="D8335">
        <v>1780</v>
      </c>
      <c r="E8335">
        <v>3915</v>
      </c>
      <c r="F8335">
        <v>1085</v>
      </c>
      <c r="G8335">
        <v>13736</v>
      </c>
      <c r="H8335">
        <v>2636</v>
      </c>
      <c r="I8335">
        <v>6725</v>
      </c>
      <c r="J8335">
        <v>1445</v>
      </c>
    </row>
    <row r="8336" spans="1:10">
      <c r="A8336" t="s">
        <v>555</v>
      </c>
      <c r="B8336" t="s">
        <v>8890</v>
      </c>
      <c r="C8336">
        <v>11310</v>
      </c>
      <c r="D8336">
        <v>1912</v>
      </c>
      <c r="E8336">
        <v>3933</v>
      </c>
      <c r="F8336">
        <v>1164</v>
      </c>
      <c r="G8336">
        <v>14716</v>
      </c>
      <c r="H8336">
        <v>2833</v>
      </c>
      <c r="I8336">
        <v>7321</v>
      </c>
      <c r="J8336">
        <v>1557</v>
      </c>
    </row>
    <row r="8337" spans="1:10">
      <c r="A8337" t="s">
        <v>555</v>
      </c>
      <c r="B8337" t="s">
        <v>8891</v>
      </c>
      <c r="C8337">
        <v>12091</v>
      </c>
      <c r="D8337">
        <v>2093</v>
      </c>
      <c r="E8337">
        <v>3973</v>
      </c>
      <c r="F8337">
        <v>1278</v>
      </c>
      <c r="G8337">
        <v>16149</v>
      </c>
      <c r="H8337">
        <v>3191</v>
      </c>
      <c r="I8337">
        <v>8145</v>
      </c>
      <c r="J8337">
        <v>1722</v>
      </c>
    </row>
    <row r="8338" spans="1:10">
      <c r="A8338" t="s">
        <v>555</v>
      </c>
      <c r="B8338" t="s">
        <v>8892</v>
      </c>
      <c r="C8338">
        <v>12631</v>
      </c>
      <c r="D8338">
        <v>2175</v>
      </c>
      <c r="E8338">
        <v>3968</v>
      </c>
      <c r="F8338">
        <v>1325</v>
      </c>
      <c r="G8338">
        <v>17096</v>
      </c>
      <c r="H8338">
        <v>3410</v>
      </c>
      <c r="I8338">
        <v>8657</v>
      </c>
      <c r="J8338">
        <v>1840</v>
      </c>
    </row>
    <row r="8339" spans="1:10">
      <c r="A8339" t="s">
        <v>555</v>
      </c>
      <c r="B8339" t="s">
        <v>8893</v>
      </c>
      <c r="C8339">
        <v>12932</v>
      </c>
      <c r="D8339">
        <v>2114</v>
      </c>
      <c r="E8339">
        <v>3841</v>
      </c>
      <c r="F8339">
        <v>1314</v>
      </c>
      <c r="G8339">
        <v>16985</v>
      </c>
      <c r="H8339">
        <v>3434</v>
      </c>
      <c r="I8339">
        <v>8602</v>
      </c>
      <c r="J8339">
        <v>1787</v>
      </c>
    </row>
    <row r="8340" spans="1:10">
      <c r="A8340" t="s">
        <v>555</v>
      </c>
      <c r="B8340" t="s">
        <v>8894</v>
      </c>
      <c r="C8340">
        <v>13117</v>
      </c>
      <c r="D8340">
        <v>2127</v>
      </c>
      <c r="E8340">
        <v>3663</v>
      </c>
      <c r="F8340">
        <v>1286</v>
      </c>
      <c r="G8340">
        <v>16290</v>
      </c>
      <c r="H8340">
        <v>3364</v>
      </c>
      <c r="I8340">
        <v>8314</v>
      </c>
      <c r="J8340">
        <v>1624</v>
      </c>
    </row>
    <row r="8341" spans="1:10">
      <c r="A8341" t="s">
        <v>555</v>
      </c>
      <c r="B8341" t="s">
        <v>8895</v>
      </c>
      <c r="C8341">
        <v>13176</v>
      </c>
      <c r="D8341">
        <v>2050</v>
      </c>
      <c r="E8341">
        <v>3570</v>
      </c>
      <c r="F8341">
        <v>1226</v>
      </c>
      <c r="G8341">
        <v>15527</v>
      </c>
      <c r="H8341">
        <v>3269</v>
      </c>
      <c r="I8341">
        <v>8026</v>
      </c>
      <c r="J8341">
        <v>1545</v>
      </c>
    </row>
    <row r="8342" spans="1:10">
      <c r="A8342" t="s">
        <v>555</v>
      </c>
      <c r="B8342" t="s">
        <v>8896</v>
      </c>
      <c r="C8342">
        <v>13154</v>
      </c>
      <c r="D8342">
        <v>1953</v>
      </c>
      <c r="E8342">
        <v>3527</v>
      </c>
      <c r="F8342">
        <v>1177</v>
      </c>
      <c r="G8342">
        <v>14702</v>
      </c>
      <c r="H8342">
        <v>3176</v>
      </c>
      <c r="I8342">
        <v>7681</v>
      </c>
      <c r="J8342">
        <v>1439</v>
      </c>
    </row>
    <row r="8343" spans="1:10">
      <c r="A8343" t="s">
        <v>555</v>
      </c>
      <c r="B8343" t="s">
        <v>8897</v>
      </c>
      <c r="C8343">
        <v>12972</v>
      </c>
      <c r="D8343">
        <v>1846</v>
      </c>
      <c r="E8343">
        <v>3440</v>
      </c>
      <c r="F8343">
        <v>1122</v>
      </c>
      <c r="G8343">
        <v>13951</v>
      </c>
      <c r="H8343">
        <v>3097</v>
      </c>
      <c r="I8343">
        <v>7260</v>
      </c>
      <c r="J8343">
        <v>1435</v>
      </c>
    </row>
    <row r="8344" spans="1:10">
      <c r="A8344" t="s">
        <v>555</v>
      </c>
      <c r="B8344" t="s">
        <v>8898</v>
      </c>
      <c r="C8344">
        <v>12731</v>
      </c>
      <c r="D8344">
        <v>1663</v>
      </c>
      <c r="E8344">
        <v>3415</v>
      </c>
      <c r="F8344">
        <v>1090</v>
      </c>
      <c r="G8344">
        <v>13341</v>
      </c>
      <c r="H8344">
        <v>3037</v>
      </c>
      <c r="I8344">
        <v>6849</v>
      </c>
      <c r="J8344">
        <v>1393</v>
      </c>
    </row>
    <row r="8345" spans="1:10">
      <c r="A8345" t="s">
        <v>555</v>
      </c>
      <c r="B8345" t="s">
        <v>8899</v>
      </c>
      <c r="C8345">
        <v>12434</v>
      </c>
      <c r="D8345">
        <v>1593</v>
      </c>
      <c r="E8345">
        <v>3429</v>
      </c>
      <c r="F8345">
        <v>1037</v>
      </c>
      <c r="G8345">
        <v>12934</v>
      </c>
      <c r="H8345">
        <v>2973</v>
      </c>
      <c r="I8345">
        <v>6552</v>
      </c>
      <c r="J8345">
        <v>1336</v>
      </c>
    </row>
    <row r="8346" spans="1:10">
      <c r="A8346" t="s">
        <v>555</v>
      </c>
      <c r="B8346" t="s">
        <v>8900</v>
      </c>
      <c r="C8346">
        <v>12194</v>
      </c>
      <c r="D8346">
        <v>1543</v>
      </c>
      <c r="E8346">
        <v>3394</v>
      </c>
      <c r="F8346">
        <v>1005</v>
      </c>
      <c r="G8346">
        <v>12752</v>
      </c>
      <c r="H8346">
        <v>2941</v>
      </c>
      <c r="I8346">
        <v>6481</v>
      </c>
      <c r="J8346">
        <v>1331</v>
      </c>
    </row>
    <row r="8347" spans="1:10">
      <c r="A8347" t="s">
        <v>555</v>
      </c>
      <c r="B8347" t="s">
        <v>8901</v>
      </c>
      <c r="C8347">
        <v>12251</v>
      </c>
      <c r="D8347">
        <v>1645</v>
      </c>
      <c r="E8347">
        <v>3469</v>
      </c>
      <c r="F8347">
        <v>975</v>
      </c>
      <c r="G8347">
        <v>12987</v>
      </c>
      <c r="H8347">
        <v>2961</v>
      </c>
      <c r="I8347">
        <v>6674</v>
      </c>
      <c r="J8347">
        <v>1390</v>
      </c>
    </row>
    <row r="8348" spans="1:10">
      <c r="A8348" t="s">
        <v>555</v>
      </c>
      <c r="B8348" t="s">
        <v>8902</v>
      </c>
      <c r="C8348">
        <v>12844</v>
      </c>
      <c r="D8348">
        <v>1841</v>
      </c>
      <c r="E8348">
        <v>3659</v>
      </c>
      <c r="F8348">
        <v>1021</v>
      </c>
      <c r="G8348">
        <v>14171</v>
      </c>
      <c r="H8348">
        <v>3112</v>
      </c>
      <c r="I8348">
        <v>7303</v>
      </c>
      <c r="J8348">
        <v>1395</v>
      </c>
    </row>
    <row r="8349" spans="1:10">
      <c r="A8349" t="s">
        <v>555</v>
      </c>
      <c r="B8349" t="s">
        <v>8903</v>
      </c>
      <c r="C8349">
        <v>13229</v>
      </c>
      <c r="D8349">
        <v>1996</v>
      </c>
      <c r="E8349">
        <v>3801</v>
      </c>
      <c r="F8349">
        <v>1092</v>
      </c>
      <c r="G8349">
        <v>15328</v>
      </c>
      <c r="H8349">
        <v>3428</v>
      </c>
      <c r="I8349">
        <v>7980</v>
      </c>
      <c r="J8349">
        <v>1545</v>
      </c>
    </row>
    <row r="8350" spans="1:10">
      <c r="A8350" t="s">
        <v>555</v>
      </c>
      <c r="B8350" t="s">
        <v>8904</v>
      </c>
      <c r="C8350">
        <v>13168</v>
      </c>
      <c r="D8350">
        <v>2052</v>
      </c>
      <c r="E8350">
        <v>3866</v>
      </c>
      <c r="F8350">
        <v>1102</v>
      </c>
      <c r="G8350">
        <v>15627</v>
      </c>
      <c r="H8350">
        <v>3516</v>
      </c>
      <c r="I8350">
        <v>8076</v>
      </c>
      <c r="J8350">
        <v>1588</v>
      </c>
    </row>
    <row r="8351" spans="1:10">
      <c r="A8351" t="s">
        <v>555</v>
      </c>
      <c r="B8351" t="s">
        <v>8905</v>
      </c>
      <c r="C8351">
        <v>12989</v>
      </c>
      <c r="D8351">
        <v>2092</v>
      </c>
      <c r="E8351">
        <v>3907</v>
      </c>
      <c r="F8351">
        <v>1101</v>
      </c>
      <c r="G8351">
        <v>15697</v>
      </c>
      <c r="H8351">
        <v>3549</v>
      </c>
      <c r="I8351">
        <v>8108</v>
      </c>
      <c r="J8351">
        <v>1584</v>
      </c>
    </row>
    <row r="8352" spans="1:10">
      <c r="A8352" t="s">
        <v>555</v>
      </c>
      <c r="B8352" t="s">
        <v>8906</v>
      </c>
      <c r="C8352">
        <v>12612</v>
      </c>
      <c r="D8352">
        <v>2063</v>
      </c>
      <c r="E8352">
        <v>3944</v>
      </c>
      <c r="F8352">
        <v>1078</v>
      </c>
      <c r="G8352">
        <v>15366</v>
      </c>
      <c r="H8352">
        <v>3531</v>
      </c>
      <c r="I8352">
        <v>7913</v>
      </c>
      <c r="J8352">
        <v>1529</v>
      </c>
    </row>
    <row r="8353" spans="1:10">
      <c r="A8353" t="s">
        <v>555</v>
      </c>
      <c r="B8353" t="s">
        <v>8907</v>
      </c>
      <c r="C8353">
        <v>12002</v>
      </c>
      <c r="D8353">
        <v>1948</v>
      </c>
      <c r="E8353">
        <v>3871</v>
      </c>
      <c r="F8353">
        <v>1026</v>
      </c>
      <c r="G8353">
        <v>14634</v>
      </c>
      <c r="H8353">
        <v>3406</v>
      </c>
      <c r="I8353">
        <v>7536</v>
      </c>
      <c r="J8353">
        <v>1470</v>
      </c>
    </row>
    <row r="8354" spans="1:10">
      <c r="A8354" t="s">
        <v>555</v>
      </c>
      <c r="B8354" t="s">
        <v>8908</v>
      </c>
      <c r="C8354">
        <v>11368</v>
      </c>
      <c r="D8354">
        <v>1839</v>
      </c>
      <c r="E8354">
        <v>3818</v>
      </c>
      <c r="F8354">
        <v>995</v>
      </c>
      <c r="G8354">
        <v>13976</v>
      </c>
      <c r="H8354">
        <v>3254</v>
      </c>
      <c r="I8354">
        <v>7184</v>
      </c>
      <c r="J8354">
        <v>1425</v>
      </c>
    </row>
    <row r="8355" spans="1:10">
      <c r="A8355" t="s">
        <v>555</v>
      </c>
      <c r="B8355" t="s">
        <v>8909</v>
      </c>
      <c r="C8355">
        <v>10888</v>
      </c>
      <c r="D8355">
        <v>1782</v>
      </c>
      <c r="E8355">
        <v>3829</v>
      </c>
      <c r="F8355">
        <v>973</v>
      </c>
      <c r="G8355">
        <v>13552</v>
      </c>
      <c r="H8355">
        <v>3118</v>
      </c>
      <c r="I8355">
        <v>6887</v>
      </c>
      <c r="J8355">
        <v>1390</v>
      </c>
    </row>
    <row r="8356" spans="1:10">
      <c r="A8356" t="s">
        <v>555</v>
      </c>
      <c r="B8356" t="s">
        <v>8910</v>
      </c>
      <c r="C8356">
        <v>10617</v>
      </c>
      <c r="D8356">
        <v>1770</v>
      </c>
      <c r="E8356">
        <v>3829</v>
      </c>
      <c r="F8356">
        <v>967</v>
      </c>
      <c r="G8356">
        <v>13300</v>
      </c>
      <c r="H8356">
        <v>3054</v>
      </c>
      <c r="I8356">
        <v>6758</v>
      </c>
      <c r="J8356">
        <v>1334</v>
      </c>
    </row>
    <row r="8357" spans="1:10">
      <c r="A8357" t="s">
        <v>555</v>
      </c>
      <c r="B8357" t="s">
        <v>8911</v>
      </c>
      <c r="C8357">
        <v>10522</v>
      </c>
      <c r="D8357">
        <v>1765</v>
      </c>
      <c r="E8357">
        <v>3847</v>
      </c>
      <c r="F8357">
        <v>969</v>
      </c>
      <c r="G8357">
        <v>13211</v>
      </c>
      <c r="H8357">
        <v>3023</v>
      </c>
      <c r="I8357">
        <v>6729</v>
      </c>
      <c r="J8357">
        <v>1312</v>
      </c>
    </row>
    <row r="8358" spans="1:10">
      <c r="A8358" t="s">
        <v>555</v>
      </c>
      <c r="B8358" t="s">
        <v>8912</v>
      </c>
      <c r="C8358">
        <v>10565</v>
      </c>
      <c r="D8358">
        <v>1781</v>
      </c>
      <c r="E8358">
        <v>3923</v>
      </c>
      <c r="F8358">
        <v>966</v>
      </c>
      <c r="G8358">
        <v>13270</v>
      </c>
      <c r="H8358">
        <v>3030</v>
      </c>
      <c r="I8358">
        <v>6799</v>
      </c>
      <c r="J8358">
        <v>1271</v>
      </c>
    </row>
    <row r="8359" spans="1:10">
      <c r="A8359" t="s">
        <v>555</v>
      </c>
      <c r="B8359" t="s">
        <v>8913</v>
      </c>
      <c r="C8359">
        <v>10810</v>
      </c>
      <c r="D8359">
        <v>1813</v>
      </c>
      <c r="E8359">
        <v>4003</v>
      </c>
      <c r="F8359">
        <v>976</v>
      </c>
      <c r="G8359">
        <v>13521</v>
      </c>
      <c r="H8359">
        <v>3103</v>
      </c>
      <c r="I8359">
        <v>6999</v>
      </c>
      <c r="J8359">
        <v>1244</v>
      </c>
    </row>
    <row r="8360" spans="1:10">
      <c r="A8360" t="s">
        <v>555</v>
      </c>
      <c r="B8360" t="s">
        <v>8914</v>
      </c>
      <c r="C8360">
        <v>11365</v>
      </c>
      <c r="D8360">
        <v>1891</v>
      </c>
      <c r="E8360">
        <v>4064</v>
      </c>
      <c r="F8360">
        <v>1017</v>
      </c>
      <c r="G8360">
        <v>14215</v>
      </c>
      <c r="H8360">
        <v>3255</v>
      </c>
      <c r="I8360">
        <v>7316</v>
      </c>
      <c r="J8360">
        <v>1252</v>
      </c>
    </row>
    <row r="8361" spans="1:10">
      <c r="A8361" t="s">
        <v>555</v>
      </c>
      <c r="B8361" t="s">
        <v>8915</v>
      </c>
      <c r="C8361">
        <v>12128</v>
      </c>
      <c r="D8361">
        <v>2051</v>
      </c>
      <c r="E8361">
        <v>4119</v>
      </c>
      <c r="F8361">
        <v>1087</v>
      </c>
      <c r="G8361">
        <v>15389</v>
      </c>
      <c r="H8361">
        <v>3522</v>
      </c>
      <c r="I8361">
        <v>7831</v>
      </c>
      <c r="J8361">
        <v>1336</v>
      </c>
    </row>
    <row r="8362" spans="1:10">
      <c r="A8362" t="s">
        <v>555</v>
      </c>
      <c r="B8362" t="s">
        <v>8916</v>
      </c>
      <c r="C8362">
        <v>12459</v>
      </c>
      <c r="D8362">
        <v>2099</v>
      </c>
      <c r="E8362">
        <v>4139</v>
      </c>
      <c r="F8362">
        <v>1122</v>
      </c>
      <c r="G8362">
        <v>16021</v>
      </c>
      <c r="H8362">
        <v>3604</v>
      </c>
      <c r="I8362">
        <v>8099</v>
      </c>
      <c r="J8362">
        <v>1370</v>
      </c>
    </row>
    <row r="8363" spans="1:10">
      <c r="A8363" t="s">
        <v>555</v>
      </c>
      <c r="B8363" t="s">
        <v>8917</v>
      </c>
      <c r="C8363">
        <v>12640</v>
      </c>
      <c r="D8363">
        <v>2097</v>
      </c>
      <c r="E8363">
        <v>4025</v>
      </c>
      <c r="F8363">
        <v>1147</v>
      </c>
      <c r="G8363">
        <v>16140</v>
      </c>
      <c r="H8363">
        <v>3592</v>
      </c>
      <c r="I8363">
        <v>8081</v>
      </c>
      <c r="J8363">
        <v>1406</v>
      </c>
    </row>
    <row r="8364" spans="1:10">
      <c r="A8364" t="s">
        <v>555</v>
      </c>
      <c r="B8364" t="s">
        <v>8918</v>
      </c>
      <c r="C8364">
        <v>12748</v>
      </c>
      <c r="D8364">
        <v>2070</v>
      </c>
      <c r="E8364">
        <v>3857</v>
      </c>
      <c r="F8364">
        <v>1178</v>
      </c>
      <c r="G8364">
        <v>16166</v>
      </c>
      <c r="H8364">
        <v>3483</v>
      </c>
      <c r="I8364">
        <v>7991</v>
      </c>
      <c r="J8364">
        <v>1444</v>
      </c>
    </row>
    <row r="8365" spans="1:10">
      <c r="A8365" t="s">
        <v>555</v>
      </c>
      <c r="B8365" t="s">
        <v>8919</v>
      </c>
      <c r="C8365">
        <v>12813</v>
      </c>
      <c r="D8365">
        <v>2061</v>
      </c>
      <c r="E8365">
        <v>3813</v>
      </c>
      <c r="F8365">
        <v>1187</v>
      </c>
      <c r="G8365">
        <v>16221</v>
      </c>
      <c r="H8365">
        <v>3288</v>
      </c>
      <c r="I8365">
        <v>7916</v>
      </c>
      <c r="J8365">
        <v>1409</v>
      </c>
    </row>
    <row r="8366" spans="1:10">
      <c r="A8366" t="s">
        <v>555</v>
      </c>
      <c r="B8366" t="s">
        <v>8920</v>
      </c>
      <c r="C8366">
        <v>12802</v>
      </c>
      <c r="D8366">
        <v>2059</v>
      </c>
      <c r="E8366">
        <v>3792</v>
      </c>
      <c r="F8366">
        <v>1216</v>
      </c>
      <c r="G8366">
        <v>16137</v>
      </c>
      <c r="H8366">
        <v>3107</v>
      </c>
      <c r="I8366">
        <v>7593</v>
      </c>
      <c r="J8366">
        <v>1366</v>
      </c>
    </row>
    <row r="8367" spans="1:10">
      <c r="A8367" t="s">
        <v>555</v>
      </c>
      <c r="B8367" t="s">
        <v>8921</v>
      </c>
      <c r="C8367">
        <v>12650</v>
      </c>
      <c r="D8367">
        <v>2023</v>
      </c>
      <c r="E8367">
        <v>3751</v>
      </c>
      <c r="F8367">
        <v>1243</v>
      </c>
      <c r="G8367">
        <v>15972</v>
      </c>
      <c r="H8367">
        <v>2980</v>
      </c>
      <c r="I8367">
        <v>7061</v>
      </c>
      <c r="J8367">
        <v>1293</v>
      </c>
    </row>
    <row r="8368" spans="1:10">
      <c r="A8368" t="s">
        <v>555</v>
      </c>
      <c r="B8368" t="s">
        <v>8922</v>
      </c>
      <c r="C8368">
        <v>12551</v>
      </c>
      <c r="D8368">
        <v>1954</v>
      </c>
      <c r="E8368">
        <v>3727</v>
      </c>
      <c r="F8368">
        <v>1233</v>
      </c>
      <c r="G8368">
        <v>15841</v>
      </c>
      <c r="H8368">
        <v>2909</v>
      </c>
      <c r="I8368">
        <v>6659</v>
      </c>
      <c r="J8368">
        <v>1307</v>
      </c>
    </row>
    <row r="8369" spans="1:10">
      <c r="A8369" t="s">
        <v>555</v>
      </c>
      <c r="B8369" t="s">
        <v>8923</v>
      </c>
      <c r="C8369">
        <v>12439</v>
      </c>
      <c r="D8369">
        <v>1939</v>
      </c>
      <c r="E8369">
        <v>3694</v>
      </c>
      <c r="F8369">
        <v>1160</v>
      </c>
      <c r="G8369">
        <v>15654</v>
      </c>
      <c r="H8369">
        <v>2907</v>
      </c>
      <c r="I8369">
        <v>6336</v>
      </c>
      <c r="J8369">
        <v>1366</v>
      </c>
    </row>
    <row r="8370" spans="1:10">
      <c r="A8370" t="s">
        <v>555</v>
      </c>
      <c r="B8370" t="s">
        <v>8924</v>
      </c>
      <c r="C8370">
        <v>12397</v>
      </c>
      <c r="D8370">
        <v>1961</v>
      </c>
      <c r="E8370">
        <v>3724</v>
      </c>
      <c r="F8370">
        <v>1150</v>
      </c>
      <c r="G8370">
        <v>15540</v>
      </c>
      <c r="H8370">
        <v>2856</v>
      </c>
      <c r="I8370">
        <v>6204</v>
      </c>
      <c r="J8370">
        <v>1326</v>
      </c>
    </row>
    <row r="8371" spans="1:10">
      <c r="A8371" t="s">
        <v>555</v>
      </c>
      <c r="B8371" t="s">
        <v>8925</v>
      </c>
      <c r="C8371">
        <v>12438</v>
      </c>
      <c r="D8371">
        <v>2014</v>
      </c>
      <c r="E8371">
        <v>3774</v>
      </c>
      <c r="F8371">
        <v>1163</v>
      </c>
      <c r="G8371">
        <v>15608</v>
      </c>
      <c r="H8371">
        <v>2794</v>
      </c>
      <c r="I8371">
        <v>6297</v>
      </c>
      <c r="J8371">
        <v>1322</v>
      </c>
    </row>
    <row r="8372" spans="1:10">
      <c r="A8372" t="s">
        <v>555</v>
      </c>
      <c r="B8372" t="s">
        <v>8926</v>
      </c>
      <c r="C8372">
        <v>12797</v>
      </c>
      <c r="D8372">
        <v>2052</v>
      </c>
      <c r="E8372">
        <v>3854</v>
      </c>
      <c r="F8372">
        <v>1192</v>
      </c>
      <c r="G8372">
        <v>16251</v>
      </c>
      <c r="H8372">
        <v>2912</v>
      </c>
      <c r="I8372">
        <v>6749</v>
      </c>
      <c r="J8372">
        <v>1391</v>
      </c>
    </row>
    <row r="8373" spans="1:10">
      <c r="A8373" t="s">
        <v>555</v>
      </c>
      <c r="B8373" t="s">
        <v>8927</v>
      </c>
      <c r="C8373">
        <v>12925</v>
      </c>
      <c r="D8373">
        <v>2100</v>
      </c>
      <c r="E8373">
        <v>3996</v>
      </c>
      <c r="F8373">
        <v>1207</v>
      </c>
      <c r="G8373">
        <v>16601</v>
      </c>
      <c r="H8373">
        <v>3138</v>
      </c>
      <c r="I8373">
        <v>7324</v>
      </c>
      <c r="J8373">
        <v>1479</v>
      </c>
    </row>
    <row r="8374" spans="1:10">
      <c r="A8374" t="s">
        <v>555</v>
      </c>
      <c r="B8374" t="s">
        <v>8928</v>
      </c>
      <c r="C8374">
        <v>12743</v>
      </c>
      <c r="D8374">
        <v>2120</v>
      </c>
      <c r="E8374">
        <v>4091</v>
      </c>
      <c r="F8374">
        <v>1202</v>
      </c>
      <c r="G8374">
        <v>16296</v>
      </c>
      <c r="H8374">
        <v>3218</v>
      </c>
      <c r="I8374">
        <v>7409</v>
      </c>
      <c r="J8374">
        <v>1461</v>
      </c>
    </row>
    <row r="8375" spans="1:10">
      <c r="A8375" t="s">
        <v>555</v>
      </c>
      <c r="B8375" t="s">
        <v>8929</v>
      </c>
      <c r="C8375">
        <v>12508</v>
      </c>
      <c r="D8375">
        <v>2067</v>
      </c>
      <c r="E8375">
        <v>4110</v>
      </c>
      <c r="F8375">
        <v>1173</v>
      </c>
      <c r="G8375">
        <v>15868</v>
      </c>
      <c r="H8375">
        <v>3186</v>
      </c>
      <c r="I8375">
        <v>7348</v>
      </c>
      <c r="J8375">
        <v>1433</v>
      </c>
    </row>
    <row r="8376" spans="1:10">
      <c r="A8376" t="s">
        <v>555</v>
      </c>
      <c r="B8376" t="s">
        <v>8930</v>
      </c>
      <c r="C8376">
        <v>12094</v>
      </c>
      <c r="D8376">
        <v>1970</v>
      </c>
      <c r="E8376">
        <v>4006</v>
      </c>
      <c r="F8376">
        <v>1135</v>
      </c>
      <c r="G8376">
        <v>15184</v>
      </c>
      <c r="H8376">
        <v>3106</v>
      </c>
      <c r="I8376">
        <v>7195</v>
      </c>
      <c r="J8376">
        <v>1511</v>
      </c>
    </row>
    <row r="8377" spans="1:10">
      <c r="A8377" t="s">
        <v>555</v>
      </c>
      <c r="B8377" t="s">
        <v>8931</v>
      </c>
      <c r="C8377">
        <v>11499</v>
      </c>
      <c r="D8377">
        <v>1850</v>
      </c>
      <c r="E8377">
        <v>3950</v>
      </c>
      <c r="F8377">
        <v>1059</v>
      </c>
      <c r="G8377">
        <v>14233</v>
      </c>
      <c r="H8377">
        <v>2923</v>
      </c>
      <c r="I8377">
        <v>6857</v>
      </c>
      <c r="J8377">
        <v>1494</v>
      </c>
    </row>
    <row r="8378" spans="1:10">
      <c r="A8378" t="s">
        <v>555</v>
      </c>
      <c r="B8378" t="s">
        <v>8932</v>
      </c>
      <c r="C8378">
        <v>10980</v>
      </c>
      <c r="D8378">
        <v>1727</v>
      </c>
      <c r="E8378">
        <v>3965</v>
      </c>
      <c r="F8378">
        <v>1008</v>
      </c>
      <c r="G8378">
        <v>13530</v>
      </c>
      <c r="H8378">
        <v>2825</v>
      </c>
      <c r="I8378">
        <v>6546</v>
      </c>
      <c r="J8378">
        <v>1392</v>
      </c>
    </row>
    <row r="8379" spans="1:10">
      <c r="A8379" t="s">
        <v>555</v>
      </c>
      <c r="B8379" t="s">
        <v>8933</v>
      </c>
      <c r="C8379">
        <v>10555</v>
      </c>
      <c r="D8379">
        <v>1648</v>
      </c>
      <c r="E8379">
        <v>4002</v>
      </c>
      <c r="F8379">
        <v>976</v>
      </c>
      <c r="G8379">
        <v>13045</v>
      </c>
      <c r="H8379">
        <v>2627</v>
      </c>
      <c r="I8379">
        <v>6332</v>
      </c>
      <c r="J8379">
        <v>1327</v>
      </c>
    </row>
    <row r="8380" spans="1:10">
      <c r="A8380" t="s">
        <v>555</v>
      </c>
      <c r="B8380" t="s">
        <v>8934</v>
      </c>
      <c r="C8380">
        <v>10384</v>
      </c>
      <c r="D8380">
        <v>1638</v>
      </c>
      <c r="E8380">
        <v>4009</v>
      </c>
      <c r="F8380">
        <v>964</v>
      </c>
      <c r="G8380">
        <v>12850</v>
      </c>
      <c r="H8380">
        <v>2666</v>
      </c>
      <c r="I8380">
        <v>6283</v>
      </c>
      <c r="J8380">
        <v>1308</v>
      </c>
    </row>
    <row r="8381" spans="1:10">
      <c r="A8381" t="s">
        <v>555</v>
      </c>
      <c r="B8381" t="s">
        <v>8935</v>
      </c>
      <c r="C8381">
        <v>10338</v>
      </c>
      <c r="D8381">
        <v>1645</v>
      </c>
      <c r="E8381">
        <v>3984</v>
      </c>
      <c r="F8381">
        <v>969</v>
      </c>
      <c r="G8381">
        <v>12897</v>
      </c>
      <c r="H8381">
        <v>2637</v>
      </c>
      <c r="I8381">
        <v>6348</v>
      </c>
      <c r="J8381">
        <v>1352</v>
      </c>
    </row>
    <row r="8382" spans="1:10">
      <c r="A8382" t="s">
        <v>555</v>
      </c>
      <c r="B8382" t="s">
        <v>8936</v>
      </c>
      <c r="C8382">
        <v>10435</v>
      </c>
      <c r="D8382">
        <v>1661</v>
      </c>
      <c r="E8382">
        <v>3956</v>
      </c>
      <c r="F8382">
        <v>982</v>
      </c>
      <c r="G8382">
        <v>13203</v>
      </c>
      <c r="H8382">
        <v>2687</v>
      </c>
      <c r="I8382">
        <v>6511</v>
      </c>
      <c r="J8382">
        <v>1401</v>
      </c>
    </row>
    <row r="8383" spans="1:10">
      <c r="A8383" t="s">
        <v>555</v>
      </c>
      <c r="B8383" t="s">
        <v>8937</v>
      </c>
      <c r="C8383">
        <v>10771</v>
      </c>
      <c r="D8383">
        <v>1741</v>
      </c>
      <c r="E8383">
        <v>3974</v>
      </c>
      <c r="F8383">
        <v>1033</v>
      </c>
      <c r="G8383">
        <v>13664</v>
      </c>
      <c r="H8383">
        <v>2792</v>
      </c>
      <c r="I8383">
        <v>6889</v>
      </c>
      <c r="J8383">
        <v>1451</v>
      </c>
    </row>
    <row r="8384" spans="1:10">
      <c r="A8384" t="s">
        <v>555</v>
      </c>
      <c r="B8384" t="s">
        <v>8938</v>
      </c>
      <c r="C8384">
        <v>11409</v>
      </c>
      <c r="D8384">
        <v>1843</v>
      </c>
      <c r="E8384">
        <v>4009</v>
      </c>
      <c r="F8384">
        <v>1096</v>
      </c>
      <c r="G8384">
        <v>14793</v>
      </c>
      <c r="H8384">
        <v>3012</v>
      </c>
      <c r="I8384">
        <v>7517</v>
      </c>
      <c r="J8384">
        <v>1538</v>
      </c>
    </row>
    <row r="8385" spans="1:10">
      <c r="A8385" t="s">
        <v>555</v>
      </c>
      <c r="B8385" t="s">
        <v>8939</v>
      </c>
      <c r="C8385">
        <v>12277</v>
      </c>
      <c r="D8385">
        <v>1986</v>
      </c>
      <c r="E8385">
        <v>4058</v>
      </c>
      <c r="F8385">
        <v>1187</v>
      </c>
      <c r="G8385">
        <v>16222</v>
      </c>
      <c r="H8385">
        <v>3428</v>
      </c>
      <c r="I8385">
        <v>8369</v>
      </c>
      <c r="J8385">
        <v>1668</v>
      </c>
    </row>
    <row r="8386" spans="1:10">
      <c r="A8386" t="s">
        <v>555</v>
      </c>
      <c r="B8386" t="s">
        <v>8940</v>
      </c>
      <c r="C8386">
        <v>12745</v>
      </c>
      <c r="D8386">
        <v>2138</v>
      </c>
      <c r="E8386">
        <v>4064</v>
      </c>
      <c r="F8386">
        <v>1225</v>
      </c>
      <c r="G8386">
        <v>17213</v>
      </c>
      <c r="H8386">
        <v>3634</v>
      </c>
      <c r="I8386">
        <v>8881</v>
      </c>
      <c r="J8386">
        <v>1738</v>
      </c>
    </row>
    <row r="8387" spans="1:10">
      <c r="A8387" t="s">
        <v>555</v>
      </c>
      <c r="B8387" t="s">
        <v>8941</v>
      </c>
      <c r="C8387">
        <v>12853</v>
      </c>
      <c r="D8387">
        <v>2154</v>
      </c>
      <c r="E8387">
        <v>3971</v>
      </c>
      <c r="F8387">
        <v>1227</v>
      </c>
      <c r="G8387">
        <v>17314</v>
      </c>
      <c r="H8387">
        <v>3594</v>
      </c>
      <c r="I8387">
        <v>8680</v>
      </c>
      <c r="J8387">
        <v>1663</v>
      </c>
    </row>
    <row r="8388" spans="1:10">
      <c r="A8388" t="s">
        <v>555</v>
      </c>
      <c r="B8388" t="s">
        <v>8942</v>
      </c>
      <c r="C8388">
        <v>12824</v>
      </c>
      <c r="D8388">
        <v>2170</v>
      </c>
      <c r="E8388">
        <v>3846</v>
      </c>
      <c r="F8388">
        <v>1240</v>
      </c>
      <c r="G8388">
        <v>17241</v>
      </c>
      <c r="H8388">
        <v>3469</v>
      </c>
      <c r="I8388">
        <v>8229</v>
      </c>
      <c r="J8388">
        <v>1537</v>
      </c>
    </row>
    <row r="8389" spans="1:10">
      <c r="A8389" t="s">
        <v>555</v>
      </c>
      <c r="B8389" t="s">
        <v>8943</v>
      </c>
      <c r="C8389">
        <v>12750</v>
      </c>
      <c r="D8389">
        <v>2177</v>
      </c>
      <c r="E8389">
        <v>3778</v>
      </c>
      <c r="F8389">
        <v>1223</v>
      </c>
      <c r="G8389">
        <v>17005</v>
      </c>
      <c r="H8389">
        <v>3342</v>
      </c>
      <c r="I8389">
        <v>7785</v>
      </c>
      <c r="J8389">
        <v>1417</v>
      </c>
    </row>
    <row r="8390" spans="1:10">
      <c r="A8390" t="s">
        <v>555</v>
      </c>
      <c r="B8390" t="s">
        <v>8944</v>
      </c>
      <c r="C8390">
        <v>12619</v>
      </c>
      <c r="D8390">
        <v>2126</v>
      </c>
      <c r="E8390">
        <v>3715</v>
      </c>
      <c r="F8390">
        <v>1197</v>
      </c>
      <c r="G8390">
        <v>16450</v>
      </c>
      <c r="H8390">
        <v>3179</v>
      </c>
      <c r="I8390">
        <v>7327</v>
      </c>
      <c r="J8390">
        <v>1305</v>
      </c>
    </row>
    <row r="8391" spans="1:10">
      <c r="A8391" t="s">
        <v>555</v>
      </c>
      <c r="B8391" t="s">
        <v>8945</v>
      </c>
      <c r="C8391">
        <v>12326</v>
      </c>
      <c r="D8391">
        <v>2071</v>
      </c>
      <c r="E8391">
        <v>3699</v>
      </c>
      <c r="F8391">
        <v>1156</v>
      </c>
      <c r="G8391">
        <v>15692</v>
      </c>
      <c r="H8391">
        <v>3033</v>
      </c>
      <c r="I8391">
        <v>6923</v>
      </c>
      <c r="J8391">
        <v>1209</v>
      </c>
    </row>
    <row r="8392" spans="1:10">
      <c r="A8392" t="s">
        <v>555</v>
      </c>
      <c r="B8392" t="s">
        <v>8946</v>
      </c>
      <c r="C8392">
        <v>11954</v>
      </c>
      <c r="D8392">
        <v>2011</v>
      </c>
      <c r="E8392">
        <v>3664</v>
      </c>
      <c r="F8392">
        <v>1136</v>
      </c>
      <c r="G8392">
        <v>14870</v>
      </c>
      <c r="H8392">
        <v>2928</v>
      </c>
      <c r="I8392">
        <v>6617</v>
      </c>
      <c r="J8392">
        <v>1149</v>
      </c>
    </row>
    <row r="8393" spans="1:10">
      <c r="A8393" t="s">
        <v>555</v>
      </c>
      <c r="B8393" t="s">
        <v>8947</v>
      </c>
      <c r="C8393">
        <v>11638</v>
      </c>
      <c r="D8393">
        <v>1961</v>
      </c>
      <c r="E8393">
        <v>3637</v>
      </c>
      <c r="F8393">
        <v>1119</v>
      </c>
      <c r="G8393">
        <v>14134</v>
      </c>
      <c r="H8393">
        <v>2853</v>
      </c>
      <c r="I8393">
        <v>6395</v>
      </c>
      <c r="J8393">
        <v>1118</v>
      </c>
    </row>
    <row r="8394" spans="1:10">
      <c r="A8394" t="s">
        <v>555</v>
      </c>
      <c r="B8394" t="s">
        <v>8948</v>
      </c>
      <c r="C8394">
        <v>11452</v>
      </c>
      <c r="D8394">
        <v>1930</v>
      </c>
      <c r="E8394">
        <v>3635</v>
      </c>
      <c r="F8394">
        <v>1097</v>
      </c>
      <c r="G8394">
        <v>13808</v>
      </c>
      <c r="H8394">
        <v>2837</v>
      </c>
      <c r="I8394">
        <v>6302</v>
      </c>
      <c r="J8394">
        <v>1104</v>
      </c>
    </row>
    <row r="8395" spans="1:10">
      <c r="A8395" t="s">
        <v>555</v>
      </c>
      <c r="B8395" t="s">
        <v>8949</v>
      </c>
      <c r="C8395">
        <v>11515</v>
      </c>
      <c r="D8395">
        <v>1961</v>
      </c>
      <c r="E8395">
        <v>3647</v>
      </c>
      <c r="F8395">
        <v>1065</v>
      </c>
      <c r="G8395">
        <v>14091</v>
      </c>
      <c r="H8395">
        <v>2874</v>
      </c>
      <c r="I8395">
        <v>6443</v>
      </c>
      <c r="J8395">
        <v>1147</v>
      </c>
    </row>
    <row r="8396" spans="1:10">
      <c r="A8396" t="s">
        <v>555</v>
      </c>
      <c r="B8396" t="s">
        <v>8950</v>
      </c>
      <c r="C8396">
        <v>12177</v>
      </c>
      <c r="D8396">
        <v>2123</v>
      </c>
      <c r="E8396">
        <v>3700</v>
      </c>
      <c r="F8396">
        <v>1107</v>
      </c>
      <c r="G8396">
        <v>15323</v>
      </c>
      <c r="H8396">
        <v>3009</v>
      </c>
      <c r="I8396">
        <v>6984</v>
      </c>
      <c r="J8396">
        <v>1287</v>
      </c>
    </row>
    <row r="8397" spans="1:10">
      <c r="A8397" t="s">
        <v>555</v>
      </c>
      <c r="B8397" t="s">
        <v>8951</v>
      </c>
      <c r="C8397">
        <v>12785</v>
      </c>
      <c r="D8397">
        <v>2223</v>
      </c>
      <c r="E8397">
        <v>3832</v>
      </c>
      <c r="F8397">
        <v>1162</v>
      </c>
      <c r="G8397">
        <v>16517</v>
      </c>
      <c r="H8397">
        <v>3305</v>
      </c>
      <c r="I8397">
        <v>7619</v>
      </c>
      <c r="J8397">
        <v>1426</v>
      </c>
    </row>
    <row r="8398" spans="1:10">
      <c r="A8398" t="s">
        <v>555</v>
      </c>
      <c r="B8398" t="s">
        <v>8952</v>
      </c>
      <c r="C8398">
        <v>12886</v>
      </c>
      <c r="D8398">
        <v>2227</v>
      </c>
      <c r="E8398">
        <v>3887</v>
      </c>
      <c r="F8398">
        <v>1182</v>
      </c>
      <c r="G8398">
        <v>16755</v>
      </c>
      <c r="H8398">
        <v>3380</v>
      </c>
      <c r="I8398">
        <v>7763</v>
      </c>
      <c r="J8398">
        <v>1478</v>
      </c>
    </row>
    <row r="8399" spans="1:10">
      <c r="A8399" t="s">
        <v>555</v>
      </c>
      <c r="B8399" t="s">
        <v>8953</v>
      </c>
      <c r="C8399">
        <v>12873</v>
      </c>
      <c r="D8399">
        <v>2233</v>
      </c>
      <c r="E8399">
        <v>3915</v>
      </c>
      <c r="F8399">
        <v>1177</v>
      </c>
      <c r="G8399">
        <v>16874</v>
      </c>
      <c r="H8399">
        <v>3437</v>
      </c>
      <c r="I8399">
        <v>7872</v>
      </c>
      <c r="J8399">
        <v>1481</v>
      </c>
    </row>
    <row r="8400" spans="1:10">
      <c r="A8400" t="s">
        <v>555</v>
      </c>
      <c r="B8400" t="s">
        <v>8954</v>
      </c>
      <c r="C8400">
        <v>12632</v>
      </c>
      <c r="D8400">
        <v>2223</v>
      </c>
      <c r="E8400">
        <v>3929</v>
      </c>
      <c r="F8400">
        <v>1140</v>
      </c>
      <c r="G8400">
        <v>16642</v>
      </c>
      <c r="H8400">
        <v>3476</v>
      </c>
      <c r="I8400">
        <v>7814</v>
      </c>
      <c r="J8400">
        <v>1454</v>
      </c>
    </row>
    <row r="8401" spans="1:10">
      <c r="A8401" t="s">
        <v>555</v>
      </c>
      <c r="B8401" t="s">
        <v>8955</v>
      </c>
      <c r="C8401">
        <v>12206</v>
      </c>
      <c r="D8401">
        <v>2145</v>
      </c>
      <c r="E8401">
        <v>3915</v>
      </c>
      <c r="F8401">
        <v>1087</v>
      </c>
      <c r="G8401">
        <v>15952</v>
      </c>
      <c r="H8401">
        <v>3407</v>
      </c>
      <c r="I8401">
        <v>7534</v>
      </c>
      <c r="J8401">
        <v>1378</v>
      </c>
    </row>
    <row r="8402" spans="1:10">
      <c r="A8402" t="s">
        <v>555</v>
      </c>
      <c r="B8402" t="s">
        <v>8956</v>
      </c>
      <c r="C8402">
        <v>11767</v>
      </c>
      <c r="D8402">
        <v>2100</v>
      </c>
      <c r="E8402">
        <v>3889</v>
      </c>
      <c r="F8402">
        <v>1064</v>
      </c>
      <c r="G8402">
        <v>15285</v>
      </c>
      <c r="H8402">
        <v>3284</v>
      </c>
      <c r="I8402">
        <v>7276</v>
      </c>
      <c r="J8402">
        <v>1308</v>
      </c>
    </row>
    <row r="8403" spans="1:10">
      <c r="A8403" t="s">
        <v>555</v>
      </c>
      <c r="B8403" t="s">
        <v>8957</v>
      </c>
      <c r="C8403">
        <v>11491</v>
      </c>
      <c r="D8403">
        <v>2066</v>
      </c>
      <c r="E8403">
        <v>3907</v>
      </c>
      <c r="F8403">
        <v>1052</v>
      </c>
      <c r="G8403">
        <v>14886</v>
      </c>
      <c r="H8403">
        <v>3195</v>
      </c>
      <c r="I8403">
        <v>7139</v>
      </c>
      <c r="J8403">
        <v>1303</v>
      </c>
    </row>
    <row r="8404" spans="1:10">
      <c r="A8404" t="s">
        <v>555</v>
      </c>
      <c r="B8404" t="s">
        <v>8958</v>
      </c>
      <c r="C8404">
        <v>11417</v>
      </c>
      <c r="D8404">
        <v>2049</v>
      </c>
      <c r="E8404">
        <v>3888</v>
      </c>
      <c r="F8404">
        <v>1045</v>
      </c>
      <c r="G8404">
        <v>14771</v>
      </c>
      <c r="H8404">
        <v>3158</v>
      </c>
      <c r="I8404">
        <v>7156</v>
      </c>
      <c r="J8404">
        <v>1317</v>
      </c>
    </row>
    <row r="8405" spans="1:10">
      <c r="A8405" t="s">
        <v>555</v>
      </c>
      <c r="B8405" t="s">
        <v>8959</v>
      </c>
      <c r="C8405">
        <v>11467</v>
      </c>
      <c r="D8405">
        <v>2057</v>
      </c>
      <c r="E8405">
        <v>3891</v>
      </c>
      <c r="F8405">
        <v>1041</v>
      </c>
      <c r="G8405">
        <v>14834</v>
      </c>
      <c r="H8405">
        <v>3175</v>
      </c>
      <c r="I8405">
        <v>7277</v>
      </c>
      <c r="J8405">
        <v>1335</v>
      </c>
    </row>
    <row r="8406" spans="1:10">
      <c r="A8406" t="s">
        <v>555</v>
      </c>
      <c r="B8406" t="s">
        <v>8960</v>
      </c>
      <c r="C8406">
        <v>11627</v>
      </c>
      <c r="D8406">
        <v>2137</v>
      </c>
      <c r="E8406">
        <v>3896</v>
      </c>
      <c r="F8406">
        <v>1051</v>
      </c>
      <c r="G8406">
        <v>15084</v>
      </c>
      <c r="H8406">
        <v>3221</v>
      </c>
      <c r="I8406">
        <v>7468</v>
      </c>
      <c r="J8406">
        <v>1397</v>
      </c>
    </row>
    <row r="8407" spans="1:10">
      <c r="A8407" t="s">
        <v>555</v>
      </c>
      <c r="B8407" t="s">
        <v>8961</v>
      </c>
      <c r="C8407">
        <v>11985</v>
      </c>
      <c r="D8407">
        <v>2216</v>
      </c>
      <c r="E8407">
        <v>3925</v>
      </c>
      <c r="F8407">
        <v>1077</v>
      </c>
      <c r="G8407">
        <v>15611</v>
      </c>
      <c r="H8407">
        <v>3326</v>
      </c>
      <c r="I8407">
        <v>7835</v>
      </c>
      <c r="J8407">
        <v>1472</v>
      </c>
    </row>
    <row r="8408" spans="1:10">
      <c r="A8408" t="s">
        <v>555</v>
      </c>
      <c r="B8408" t="s">
        <v>8962</v>
      </c>
      <c r="C8408">
        <v>12592</v>
      </c>
      <c r="D8408">
        <v>2346</v>
      </c>
      <c r="E8408">
        <v>3984</v>
      </c>
      <c r="F8408">
        <v>1146</v>
      </c>
      <c r="G8408">
        <v>16575</v>
      </c>
      <c r="H8408">
        <v>3544</v>
      </c>
      <c r="I8408">
        <v>8435</v>
      </c>
      <c r="J8408">
        <v>1569</v>
      </c>
    </row>
    <row r="8409" spans="1:10">
      <c r="A8409" t="s">
        <v>555</v>
      </c>
      <c r="B8409" t="s">
        <v>8963</v>
      </c>
      <c r="C8409">
        <v>13476</v>
      </c>
      <c r="D8409">
        <v>2507</v>
      </c>
      <c r="E8409">
        <v>4059</v>
      </c>
      <c r="F8409">
        <v>1235</v>
      </c>
      <c r="G8409">
        <v>17876</v>
      </c>
      <c r="H8409">
        <v>3903</v>
      </c>
      <c r="I8409">
        <v>9224</v>
      </c>
      <c r="J8409">
        <v>1689</v>
      </c>
    </row>
    <row r="8410" spans="1:10">
      <c r="A8410" t="s">
        <v>555</v>
      </c>
      <c r="B8410" t="s">
        <v>8964</v>
      </c>
      <c r="C8410">
        <v>13831</v>
      </c>
      <c r="D8410">
        <v>2560</v>
      </c>
      <c r="E8410">
        <v>4111</v>
      </c>
      <c r="F8410">
        <v>1267</v>
      </c>
      <c r="G8410">
        <v>18592</v>
      </c>
      <c r="H8410">
        <v>4078</v>
      </c>
      <c r="I8410">
        <v>9610</v>
      </c>
      <c r="J8410">
        <v>1746</v>
      </c>
    </row>
    <row r="8411" spans="1:10">
      <c r="A8411" t="s">
        <v>555</v>
      </c>
      <c r="B8411" t="s">
        <v>8965</v>
      </c>
      <c r="C8411">
        <v>13671</v>
      </c>
      <c r="D8411">
        <v>2445</v>
      </c>
      <c r="E8411">
        <v>4067</v>
      </c>
      <c r="F8411">
        <v>1237</v>
      </c>
      <c r="G8411">
        <v>18038</v>
      </c>
      <c r="H8411">
        <v>3962</v>
      </c>
      <c r="I8411">
        <v>9256</v>
      </c>
      <c r="J8411">
        <v>1608</v>
      </c>
    </row>
    <row r="8412" spans="1:10">
      <c r="A8412" t="s">
        <v>555</v>
      </c>
      <c r="B8412" t="s">
        <v>8966</v>
      </c>
      <c r="C8412">
        <v>13327</v>
      </c>
      <c r="D8412">
        <v>2295</v>
      </c>
      <c r="E8412">
        <v>3968</v>
      </c>
      <c r="F8412">
        <v>1216</v>
      </c>
      <c r="G8412">
        <v>16756</v>
      </c>
      <c r="H8412">
        <v>3704</v>
      </c>
      <c r="I8412">
        <v>8508</v>
      </c>
      <c r="J8412">
        <v>1411</v>
      </c>
    </row>
    <row r="8413" spans="1:10">
      <c r="A8413" t="s">
        <v>555</v>
      </c>
      <c r="B8413" t="s">
        <v>8967</v>
      </c>
      <c r="C8413">
        <v>12952</v>
      </c>
      <c r="D8413">
        <v>2126</v>
      </c>
      <c r="E8413">
        <v>3902</v>
      </c>
      <c r="F8413">
        <v>1158</v>
      </c>
      <c r="G8413">
        <v>15549</v>
      </c>
      <c r="H8413">
        <v>3427</v>
      </c>
      <c r="I8413">
        <v>7725</v>
      </c>
      <c r="J8413">
        <v>1340</v>
      </c>
    </row>
    <row r="8414" spans="1:10">
      <c r="A8414" t="s">
        <v>555</v>
      </c>
      <c r="B8414" t="s">
        <v>8968</v>
      </c>
      <c r="C8414">
        <v>12496</v>
      </c>
      <c r="D8414">
        <v>1956</v>
      </c>
      <c r="E8414">
        <v>3754</v>
      </c>
      <c r="F8414">
        <v>1111</v>
      </c>
      <c r="G8414">
        <v>14471</v>
      </c>
      <c r="H8414">
        <v>3202</v>
      </c>
      <c r="I8414">
        <v>7150</v>
      </c>
      <c r="J8414">
        <v>1264</v>
      </c>
    </row>
    <row r="8415" spans="1:10">
      <c r="A8415" t="s">
        <v>555</v>
      </c>
      <c r="B8415" t="s">
        <v>8969</v>
      </c>
      <c r="C8415">
        <v>12073</v>
      </c>
      <c r="D8415">
        <v>1819</v>
      </c>
      <c r="E8415">
        <v>3650</v>
      </c>
      <c r="F8415">
        <v>1044</v>
      </c>
      <c r="G8415">
        <v>13580</v>
      </c>
      <c r="H8415">
        <v>3039</v>
      </c>
      <c r="I8415">
        <v>6691</v>
      </c>
      <c r="J8415">
        <v>1210</v>
      </c>
    </row>
    <row r="8416" spans="1:10">
      <c r="A8416" t="s">
        <v>555</v>
      </c>
      <c r="B8416" t="s">
        <v>8970</v>
      </c>
      <c r="C8416">
        <v>11808</v>
      </c>
      <c r="D8416">
        <v>1754</v>
      </c>
      <c r="E8416">
        <v>3567</v>
      </c>
      <c r="F8416">
        <v>1010</v>
      </c>
      <c r="G8416">
        <v>12898</v>
      </c>
      <c r="H8416">
        <v>2961</v>
      </c>
      <c r="I8416">
        <v>6344</v>
      </c>
      <c r="J8416">
        <v>1240</v>
      </c>
    </row>
    <row r="8417" spans="1:10">
      <c r="A8417" t="s">
        <v>555</v>
      </c>
      <c r="B8417" t="s">
        <v>8971</v>
      </c>
      <c r="C8417">
        <v>11519</v>
      </c>
      <c r="D8417">
        <v>1680</v>
      </c>
      <c r="E8417">
        <v>3532</v>
      </c>
      <c r="F8417">
        <v>973</v>
      </c>
      <c r="G8417">
        <v>12388</v>
      </c>
      <c r="H8417">
        <v>2898</v>
      </c>
      <c r="I8417">
        <v>6169</v>
      </c>
      <c r="J8417">
        <v>1237</v>
      </c>
    </row>
    <row r="8418" spans="1:10">
      <c r="A8418" t="s">
        <v>555</v>
      </c>
      <c r="B8418" t="s">
        <v>8972</v>
      </c>
      <c r="C8418">
        <v>11367</v>
      </c>
      <c r="D8418">
        <v>1622</v>
      </c>
      <c r="E8418">
        <v>3527</v>
      </c>
      <c r="F8418">
        <v>944</v>
      </c>
      <c r="G8418">
        <v>12051</v>
      </c>
      <c r="H8418">
        <v>2875</v>
      </c>
      <c r="I8418">
        <v>6106</v>
      </c>
      <c r="J8418">
        <v>1232</v>
      </c>
    </row>
    <row r="8419" spans="1:10">
      <c r="A8419" t="s">
        <v>555</v>
      </c>
      <c r="B8419" t="s">
        <v>8973</v>
      </c>
      <c r="C8419">
        <v>11369</v>
      </c>
      <c r="D8419">
        <v>1644</v>
      </c>
      <c r="E8419">
        <v>3568</v>
      </c>
      <c r="F8419">
        <v>915</v>
      </c>
      <c r="G8419">
        <v>12174</v>
      </c>
      <c r="H8419">
        <v>2877</v>
      </c>
      <c r="I8419">
        <v>6261</v>
      </c>
      <c r="J8419">
        <v>1251</v>
      </c>
    </row>
    <row r="8420" spans="1:10">
      <c r="A8420" t="s">
        <v>555</v>
      </c>
      <c r="B8420" t="s">
        <v>8974</v>
      </c>
      <c r="C8420">
        <v>11909</v>
      </c>
      <c r="D8420">
        <v>1809</v>
      </c>
      <c r="E8420">
        <v>3655</v>
      </c>
      <c r="F8420">
        <v>944</v>
      </c>
      <c r="G8420">
        <v>13053</v>
      </c>
      <c r="H8420">
        <v>2965</v>
      </c>
      <c r="I8420">
        <v>6672</v>
      </c>
      <c r="J8420">
        <v>1285</v>
      </c>
    </row>
    <row r="8421" spans="1:10">
      <c r="A8421" t="s">
        <v>555</v>
      </c>
      <c r="B8421" t="s">
        <v>8975</v>
      </c>
      <c r="C8421">
        <v>12466</v>
      </c>
      <c r="D8421">
        <v>1945</v>
      </c>
      <c r="E8421">
        <v>3759</v>
      </c>
      <c r="F8421">
        <v>998</v>
      </c>
      <c r="G8421">
        <v>13953</v>
      </c>
      <c r="H8421">
        <v>3231</v>
      </c>
      <c r="I8421">
        <v>7230</v>
      </c>
      <c r="J8421">
        <v>1398</v>
      </c>
    </row>
    <row r="8422" spans="1:10">
      <c r="A8422" t="s">
        <v>555</v>
      </c>
      <c r="B8422" t="s">
        <v>8976</v>
      </c>
      <c r="C8422">
        <v>12524</v>
      </c>
      <c r="D8422">
        <v>2015</v>
      </c>
      <c r="E8422">
        <v>3782</v>
      </c>
      <c r="F8422">
        <v>1018</v>
      </c>
      <c r="G8422">
        <v>14249</v>
      </c>
      <c r="H8422">
        <v>3328</v>
      </c>
      <c r="I8422">
        <v>7391</v>
      </c>
      <c r="J8422">
        <v>1318</v>
      </c>
    </row>
    <row r="8423" spans="1:10">
      <c r="A8423" t="s">
        <v>555</v>
      </c>
      <c r="B8423" t="s">
        <v>8977</v>
      </c>
      <c r="C8423">
        <v>12535</v>
      </c>
      <c r="D8423">
        <v>2045</v>
      </c>
      <c r="E8423">
        <v>3823</v>
      </c>
      <c r="F8423">
        <v>1017</v>
      </c>
      <c r="G8423">
        <v>14309</v>
      </c>
      <c r="H8423">
        <v>3324</v>
      </c>
      <c r="I8423">
        <v>7448</v>
      </c>
      <c r="J8423">
        <v>1359</v>
      </c>
    </row>
    <row r="8424" spans="1:10">
      <c r="A8424" t="s">
        <v>555</v>
      </c>
      <c r="B8424" t="s">
        <v>8978</v>
      </c>
      <c r="C8424">
        <v>12336</v>
      </c>
      <c r="D8424">
        <v>2048</v>
      </c>
      <c r="E8424">
        <v>3820</v>
      </c>
      <c r="F8424">
        <v>999</v>
      </c>
      <c r="G8424">
        <v>14035</v>
      </c>
      <c r="H8424">
        <v>3374</v>
      </c>
      <c r="I8424">
        <v>7407</v>
      </c>
      <c r="J8424">
        <v>1385</v>
      </c>
    </row>
    <row r="8425" spans="1:10">
      <c r="A8425" t="s">
        <v>555</v>
      </c>
      <c r="B8425" t="s">
        <v>8979</v>
      </c>
      <c r="C8425">
        <v>11924</v>
      </c>
      <c r="D8425">
        <v>1969</v>
      </c>
      <c r="E8425">
        <v>3800</v>
      </c>
      <c r="F8425">
        <v>955</v>
      </c>
      <c r="G8425">
        <v>13390</v>
      </c>
      <c r="H8425">
        <v>3261</v>
      </c>
      <c r="I8425">
        <v>7096</v>
      </c>
      <c r="J8425">
        <v>1325</v>
      </c>
    </row>
    <row r="8426" spans="1:10">
      <c r="A8426" t="s">
        <v>555</v>
      </c>
      <c r="B8426" t="s">
        <v>8980</v>
      </c>
      <c r="C8426">
        <v>11507</v>
      </c>
      <c r="D8426">
        <v>1914</v>
      </c>
      <c r="E8426">
        <v>3749</v>
      </c>
      <c r="F8426">
        <v>933</v>
      </c>
      <c r="G8426">
        <v>12832</v>
      </c>
      <c r="H8426">
        <v>3088</v>
      </c>
      <c r="I8426">
        <v>6780</v>
      </c>
      <c r="J8426">
        <v>1308</v>
      </c>
    </row>
    <row r="8427" spans="1:10">
      <c r="A8427" t="s">
        <v>555</v>
      </c>
      <c r="B8427" t="s">
        <v>8981</v>
      </c>
      <c r="C8427">
        <v>11208</v>
      </c>
      <c r="D8427">
        <v>1860</v>
      </c>
      <c r="E8427">
        <v>3725</v>
      </c>
      <c r="F8427">
        <v>918</v>
      </c>
      <c r="G8427">
        <v>12419</v>
      </c>
      <c r="H8427">
        <v>2962</v>
      </c>
      <c r="I8427">
        <v>6572</v>
      </c>
      <c r="J8427">
        <v>1274</v>
      </c>
    </row>
    <row r="8428" spans="1:10">
      <c r="A8428" t="s">
        <v>555</v>
      </c>
      <c r="B8428" t="s">
        <v>8982</v>
      </c>
      <c r="C8428">
        <v>11100</v>
      </c>
      <c r="D8428">
        <v>1866</v>
      </c>
      <c r="E8428">
        <v>3721</v>
      </c>
      <c r="F8428">
        <v>908</v>
      </c>
      <c r="G8428">
        <v>12259</v>
      </c>
      <c r="H8428">
        <v>2902</v>
      </c>
      <c r="I8428">
        <v>6522</v>
      </c>
      <c r="J8428">
        <v>1291</v>
      </c>
    </row>
    <row r="8429" spans="1:10">
      <c r="A8429" t="s">
        <v>555</v>
      </c>
      <c r="B8429" t="s">
        <v>8983</v>
      </c>
      <c r="C8429">
        <v>11008</v>
      </c>
      <c r="D8429">
        <v>1878</v>
      </c>
      <c r="E8429">
        <v>3722</v>
      </c>
      <c r="F8429">
        <v>914</v>
      </c>
      <c r="G8429">
        <v>12265</v>
      </c>
      <c r="H8429">
        <v>2879</v>
      </c>
      <c r="I8429">
        <v>6556</v>
      </c>
      <c r="J8429">
        <v>1325</v>
      </c>
    </row>
    <row r="8430" spans="1:10">
      <c r="A8430" t="s">
        <v>555</v>
      </c>
      <c r="B8430" t="s">
        <v>8984</v>
      </c>
      <c r="C8430">
        <v>11007</v>
      </c>
      <c r="D8430">
        <v>1887</v>
      </c>
      <c r="E8430">
        <v>3714</v>
      </c>
      <c r="F8430">
        <v>925</v>
      </c>
      <c r="G8430">
        <v>12433</v>
      </c>
      <c r="H8430">
        <v>2883</v>
      </c>
      <c r="I8430">
        <v>6666</v>
      </c>
      <c r="J8430">
        <v>1399</v>
      </c>
    </row>
    <row r="8431" spans="1:10">
      <c r="A8431" t="s">
        <v>555</v>
      </c>
      <c r="B8431" t="s">
        <v>8985</v>
      </c>
      <c r="C8431">
        <v>11258</v>
      </c>
      <c r="D8431">
        <v>1921</v>
      </c>
      <c r="E8431">
        <v>3729</v>
      </c>
      <c r="F8431">
        <v>948</v>
      </c>
      <c r="G8431">
        <v>12996</v>
      </c>
      <c r="H8431">
        <v>2920</v>
      </c>
      <c r="I8431">
        <v>6943</v>
      </c>
      <c r="J8431">
        <v>1472</v>
      </c>
    </row>
    <row r="8432" spans="1:10">
      <c r="A8432" t="s">
        <v>555</v>
      </c>
      <c r="B8432" t="s">
        <v>8986</v>
      </c>
      <c r="C8432">
        <v>11810</v>
      </c>
      <c r="D8432">
        <v>2034</v>
      </c>
      <c r="E8432">
        <v>3769</v>
      </c>
      <c r="F8432">
        <v>994</v>
      </c>
      <c r="G8432">
        <v>13898</v>
      </c>
      <c r="H8432">
        <v>3050</v>
      </c>
      <c r="I8432">
        <v>7427</v>
      </c>
      <c r="J8432">
        <v>1514</v>
      </c>
    </row>
    <row r="8433" spans="1:10">
      <c r="A8433" t="s">
        <v>555</v>
      </c>
      <c r="B8433" t="s">
        <v>8987</v>
      </c>
      <c r="C8433">
        <v>12481</v>
      </c>
      <c r="D8433">
        <v>2197</v>
      </c>
      <c r="E8433">
        <v>3844</v>
      </c>
      <c r="F8433">
        <v>1064</v>
      </c>
      <c r="G8433">
        <v>15128</v>
      </c>
      <c r="H8433">
        <v>3254</v>
      </c>
      <c r="I8433">
        <v>8090</v>
      </c>
      <c r="J8433">
        <v>1593</v>
      </c>
    </row>
    <row r="8434" spans="1:10">
      <c r="A8434" t="s">
        <v>555</v>
      </c>
      <c r="B8434" t="s">
        <v>8988</v>
      </c>
      <c r="C8434">
        <v>12693</v>
      </c>
      <c r="D8434">
        <v>2277</v>
      </c>
      <c r="E8434">
        <v>3944</v>
      </c>
      <c r="F8434">
        <v>1100</v>
      </c>
      <c r="G8434">
        <v>15946</v>
      </c>
      <c r="H8434">
        <v>3322</v>
      </c>
      <c r="I8434">
        <v>8490</v>
      </c>
      <c r="J8434">
        <v>1594</v>
      </c>
    </row>
    <row r="8435" spans="1:10">
      <c r="A8435" t="s">
        <v>555</v>
      </c>
      <c r="B8435" t="s">
        <v>8989</v>
      </c>
      <c r="C8435">
        <v>12537</v>
      </c>
      <c r="D8435">
        <v>2205</v>
      </c>
      <c r="E8435">
        <v>3962</v>
      </c>
      <c r="F8435">
        <v>1089</v>
      </c>
      <c r="G8435">
        <v>15903</v>
      </c>
      <c r="H8435">
        <v>3279</v>
      </c>
      <c r="I8435">
        <v>8250</v>
      </c>
      <c r="J8435">
        <v>1520</v>
      </c>
    </row>
    <row r="8436" spans="1:10">
      <c r="A8436" t="s">
        <v>555</v>
      </c>
      <c r="B8436" t="s">
        <v>8990</v>
      </c>
      <c r="C8436">
        <v>12175</v>
      </c>
      <c r="D8436">
        <v>2103</v>
      </c>
      <c r="E8436">
        <v>3883</v>
      </c>
      <c r="F8436">
        <v>1057</v>
      </c>
      <c r="G8436">
        <v>15406</v>
      </c>
      <c r="H8436">
        <v>3214</v>
      </c>
      <c r="I8436">
        <v>7721</v>
      </c>
      <c r="J8436">
        <v>1504</v>
      </c>
    </row>
    <row r="8437" spans="1:10">
      <c r="A8437" t="s">
        <v>555</v>
      </c>
      <c r="B8437" t="s">
        <v>8991</v>
      </c>
      <c r="C8437">
        <v>11814</v>
      </c>
      <c r="D8437">
        <v>1965</v>
      </c>
      <c r="E8437">
        <v>3793</v>
      </c>
      <c r="F8437">
        <v>1035</v>
      </c>
      <c r="G8437">
        <v>14744</v>
      </c>
      <c r="H8437">
        <v>3194</v>
      </c>
      <c r="I8437">
        <v>7302</v>
      </c>
      <c r="J8437">
        <v>1484</v>
      </c>
    </row>
    <row r="8438" spans="1:10">
      <c r="A8438" t="s">
        <v>555</v>
      </c>
      <c r="B8438" t="s">
        <v>8992</v>
      </c>
      <c r="C8438">
        <v>11554</v>
      </c>
      <c r="D8438">
        <v>1853</v>
      </c>
      <c r="E8438">
        <v>3794</v>
      </c>
      <c r="F8438">
        <v>989</v>
      </c>
      <c r="G8438">
        <v>13931</v>
      </c>
      <c r="H8438">
        <v>3169</v>
      </c>
      <c r="I8438">
        <v>7067</v>
      </c>
      <c r="J8438">
        <v>1401</v>
      </c>
    </row>
    <row r="8439" spans="1:10">
      <c r="A8439" t="s">
        <v>555</v>
      </c>
      <c r="B8439" t="s">
        <v>8993</v>
      </c>
      <c r="C8439">
        <v>11408</v>
      </c>
      <c r="D8439">
        <v>1741</v>
      </c>
      <c r="E8439">
        <v>3842</v>
      </c>
      <c r="F8439">
        <v>906</v>
      </c>
      <c r="G8439">
        <v>13242</v>
      </c>
      <c r="H8439">
        <v>3124</v>
      </c>
      <c r="I8439">
        <v>6901</v>
      </c>
      <c r="J8439">
        <v>1276</v>
      </c>
    </row>
    <row r="8440" spans="1:10">
      <c r="A8440" t="s">
        <v>555</v>
      </c>
      <c r="B8440" t="s">
        <v>8994</v>
      </c>
      <c r="C8440">
        <v>11351</v>
      </c>
      <c r="D8440">
        <v>1666</v>
      </c>
      <c r="E8440">
        <v>3844</v>
      </c>
      <c r="F8440">
        <v>901</v>
      </c>
      <c r="G8440">
        <v>12850</v>
      </c>
      <c r="H8440">
        <v>3075</v>
      </c>
      <c r="I8440">
        <v>6711</v>
      </c>
      <c r="J8440">
        <v>1127</v>
      </c>
    </row>
    <row r="8441" spans="1:10">
      <c r="A8441" t="s">
        <v>555</v>
      </c>
      <c r="B8441" t="s">
        <v>8995</v>
      </c>
      <c r="C8441">
        <v>11272</v>
      </c>
      <c r="D8441">
        <v>1570</v>
      </c>
      <c r="E8441">
        <v>3846</v>
      </c>
      <c r="F8441">
        <v>859</v>
      </c>
      <c r="G8441">
        <v>12603</v>
      </c>
      <c r="H8441">
        <v>3039</v>
      </c>
      <c r="I8441">
        <v>6581</v>
      </c>
      <c r="J8441">
        <v>953</v>
      </c>
    </row>
    <row r="8442" spans="1:10">
      <c r="A8442" t="s">
        <v>555</v>
      </c>
      <c r="B8442" t="s">
        <v>8996</v>
      </c>
      <c r="C8442">
        <v>11187</v>
      </c>
      <c r="D8442">
        <v>1532</v>
      </c>
      <c r="E8442">
        <v>3893</v>
      </c>
      <c r="F8442">
        <v>846</v>
      </c>
      <c r="G8442">
        <v>12465</v>
      </c>
      <c r="H8442">
        <v>3036</v>
      </c>
      <c r="I8442">
        <v>6499</v>
      </c>
      <c r="J8442">
        <v>1029</v>
      </c>
    </row>
    <row r="8443" spans="1:10">
      <c r="A8443" t="s">
        <v>555</v>
      </c>
      <c r="B8443" t="s">
        <v>8997</v>
      </c>
      <c r="C8443">
        <v>11188</v>
      </c>
      <c r="D8443">
        <v>1569</v>
      </c>
      <c r="E8443">
        <v>3869</v>
      </c>
      <c r="F8443">
        <v>853</v>
      </c>
      <c r="G8443">
        <v>12465</v>
      </c>
      <c r="H8443">
        <v>3029</v>
      </c>
      <c r="I8443">
        <v>6470</v>
      </c>
      <c r="J8443">
        <v>1047</v>
      </c>
    </row>
    <row r="8444" spans="1:10">
      <c r="A8444" t="s">
        <v>555</v>
      </c>
      <c r="B8444" t="s">
        <v>8998</v>
      </c>
      <c r="C8444">
        <v>11541</v>
      </c>
      <c r="D8444">
        <v>1651</v>
      </c>
      <c r="E8444">
        <v>3842</v>
      </c>
      <c r="F8444">
        <v>896</v>
      </c>
      <c r="G8444">
        <v>13053</v>
      </c>
      <c r="H8444">
        <v>3069</v>
      </c>
      <c r="I8444">
        <v>6691</v>
      </c>
      <c r="J8444">
        <v>1132</v>
      </c>
    </row>
    <row r="8445" spans="1:10">
      <c r="A8445" t="s">
        <v>555</v>
      </c>
      <c r="B8445" t="s">
        <v>8999</v>
      </c>
      <c r="C8445">
        <v>11549</v>
      </c>
      <c r="D8445">
        <v>1683</v>
      </c>
      <c r="E8445">
        <v>3906</v>
      </c>
      <c r="F8445">
        <v>925</v>
      </c>
      <c r="G8445">
        <v>13262</v>
      </c>
      <c r="H8445">
        <v>3205</v>
      </c>
      <c r="I8445">
        <v>6842</v>
      </c>
      <c r="J8445">
        <v>1182</v>
      </c>
    </row>
    <row r="8446" spans="1:10">
      <c r="A8446" t="s">
        <v>555</v>
      </c>
      <c r="B8446" t="s">
        <v>9000</v>
      </c>
      <c r="C8446">
        <v>11345</v>
      </c>
      <c r="D8446">
        <v>1667</v>
      </c>
      <c r="E8446">
        <v>3915</v>
      </c>
      <c r="F8446">
        <v>901</v>
      </c>
      <c r="G8446">
        <v>12925</v>
      </c>
      <c r="H8446">
        <v>3185</v>
      </c>
      <c r="I8446">
        <v>6685</v>
      </c>
      <c r="J8446">
        <v>1203</v>
      </c>
    </row>
    <row r="8447" spans="1:10">
      <c r="A8447" t="s">
        <v>555</v>
      </c>
      <c r="B8447" t="s">
        <v>9001</v>
      </c>
      <c r="C8447">
        <v>11167</v>
      </c>
      <c r="D8447">
        <v>1575</v>
      </c>
      <c r="E8447">
        <v>3894</v>
      </c>
      <c r="F8447">
        <v>880</v>
      </c>
      <c r="G8447">
        <v>12602</v>
      </c>
      <c r="H8447">
        <v>3152</v>
      </c>
      <c r="I8447">
        <v>6522</v>
      </c>
      <c r="J8447">
        <v>1210</v>
      </c>
    </row>
    <row r="8448" spans="1:10">
      <c r="A8448" t="s">
        <v>555</v>
      </c>
      <c r="B8448" t="s">
        <v>9002</v>
      </c>
      <c r="C8448">
        <v>10833</v>
      </c>
      <c r="D8448">
        <v>1533</v>
      </c>
      <c r="E8448">
        <v>3878</v>
      </c>
      <c r="F8448">
        <v>862</v>
      </c>
      <c r="G8448">
        <v>12160</v>
      </c>
      <c r="H8448">
        <v>3092</v>
      </c>
      <c r="I8448">
        <v>6290</v>
      </c>
      <c r="J8448">
        <v>1185</v>
      </c>
    </row>
    <row r="8449" spans="1:10">
      <c r="A8449" t="s">
        <v>555</v>
      </c>
      <c r="B8449" t="s">
        <v>9003</v>
      </c>
      <c r="C8449">
        <v>10411</v>
      </c>
      <c r="D8449">
        <v>1473</v>
      </c>
      <c r="E8449">
        <v>3840</v>
      </c>
      <c r="F8449">
        <v>830</v>
      </c>
      <c r="G8449">
        <v>11583</v>
      </c>
      <c r="H8449">
        <v>2951</v>
      </c>
      <c r="I8449">
        <v>5940</v>
      </c>
      <c r="J8449">
        <v>1157</v>
      </c>
    </row>
    <row r="8450" spans="1:10">
      <c r="A8450" t="s">
        <v>555</v>
      </c>
      <c r="B8450" t="s">
        <v>9004</v>
      </c>
      <c r="C8450">
        <v>9932</v>
      </c>
      <c r="D8450">
        <v>1365</v>
      </c>
      <c r="E8450">
        <v>3735</v>
      </c>
      <c r="F8450">
        <v>800</v>
      </c>
      <c r="G8450">
        <v>10849</v>
      </c>
      <c r="H8450">
        <v>2812</v>
      </c>
      <c r="I8450">
        <v>5598</v>
      </c>
      <c r="J8450">
        <v>1201</v>
      </c>
    </row>
    <row r="8451" spans="1:10">
      <c r="A8451" t="s">
        <v>555</v>
      </c>
      <c r="B8451" t="s">
        <v>9005</v>
      </c>
      <c r="C8451">
        <v>9499</v>
      </c>
      <c r="D8451">
        <v>1268</v>
      </c>
      <c r="E8451">
        <v>3664</v>
      </c>
      <c r="F8451">
        <v>779</v>
      </c>
      <c r="G8451">
        <v>10245</v>
      </c>
      <c r="H8451">
        <v>2660</v>
      </c>
      <c r="I8451">
        <v>5259</v>
      </c>
      <c r="J8451">
        <v>1215</v>
      </c>
    </row>
    <row r="8452" spans="1:10">
      <c r="A8452" t="s">
        <v>555</v>
      </c>
      <c r="B8452" t="s">
        <v>9006</v>
      </c>
      <c r="C8452">
        <v>9226</v>
      </c>
      <c r="D8452">
        <v>1245</v>
      </c>
      <c r="E8452">
        <v>3645</v>
      </c>
      <c r="F8452">
        <v>766</v>
      </c>
      <c r="G8452">
        <v>9844</v>
      </c>
      <c r="H8452">
        <v>2549</v>
      </c>
      <c r="I8452">
        <v>5026</v>
      </c>
      <c r="J8452">
        <v>1198</v>
      </c>
    </row>
    <row r="8453" spans="1:10">
      <c r="A8453" t="s">
        <v>555</v>
      </c>
      <c r="B8453" t="s">
        <v>9007</v>
      </c>
      <c r="C8453">
        <v>9026</v>
      </c>
      <c r="D8453">
        <v>1296</v>
      </c>
      <c r="E8453">
        <v>3655</v>
      </c>
      <c r="F8453">
        <v>754</v>
      </c>
      <c r="G8453">
        <v>9568</v>
      </c>
      <c r="H8453">
        <v>2465</v>
      </c>
      <c r="I8453">
        <v>4870</v>
      </c>
      <c r="J8453">
        <v>1169</v>
      </c>
    </row>
    <row r="8454" spans="1:10">
      <c r="A8454" t="s">
        <v>555</v>
      </c>
      <c r="B8454" t="s">
        <v>9008</v>
      </c>
      <c r="C8454">
        <v>8935</v>
      </c>
      <c r="D8454">
        <v>1288</v>
      </c>
      <c r="E8454">
        <v>3616</v>
      </c>
      <c r="F8454">
        <v>738</v>
      </c>
      <c r="G8454">
        <v>9429</v>
      </c>
      <c r="H8454">
        <v>2396</v>
      </c>
      <c r="I8454">
        <v>4781</v>
      </c>
      <c r="J8454">
        <v>1208</v>
      </c>
    </row>
    <row r="8455" spans="1:10">
      <c r="A8455" t="s">
        <v>555</v>
      </c>
      <c r="B8455" t="s">
        <v>9009</v>
      </c>
      <c r="C8455">
        <v>8928</v>
      </c>
      <c r="D8455">
        <v>1283</v>
      </c>
      <c r="E8455">
        <v>3692</v>
      </c>
      <c r="F8455">
        <v>748</v>
      </c>
      <c r="G8455">
        <v>9474</v>
      </c>
      <c r="H8455">
        <v>2366</v>
      </c>
      <c r="I8455">
        <v>4806</v>
      </c>
      <c r="J8455">
        <v>1167</v>
      </c>
    </row>
    <row r="8456" spans="1:10">
      <c r="A8456" t="s">
        <v>555</v>
      </c>
      <c r="B8456" t="s">
        <v>9010</v>
      </c>
      <c r="C8456">
        <v>9057</v>
      </c>
      <c r="D8456">
        <v>1328</v>
      </c>
      <c r="E8456">
        <v>3792</v>
      </c>
      <c r="F8456">
        <v>760</v>
      </c>
      <c r="G8456">
        <v>9774</v>
      </c>
      <c r="H8456">
        <v>2397</v>
      </c>
      <c r="I8456">
        <v>4905</v>
      </c>
      <c r="J8456">
        <v>1101</v>
      </c>
    </row>
    <row r="8457" spans="1:10">
      <c r="A8457" t="s">
        <v>555</v>
      </c>
      <c r="B8457" t="s">
        <v>9011</v>
      </c>
      <c r="C8457">
        <v>9305</v>
      </c>
      <c r="D8457">
        <v>1390</v>
      </c>
      <c r="E8457">
        <v>3864</v>
      </c>
      <c r="F8457">
        <v>788</v>
      </c>
      <c r="G8457">
        <v>10196</v>
      </c>
      <c r="H8457">
        <v>2461</v>
      </c>
      <c r="I8457">
        <v>5089</v>
      </c>
      <c r="J8457">
        <v>1095</v>
      </c>
    </row>
    <row r="8458" spans="1:10">
      <c r="A8458" t="s">
        <v>555</v>
      </c>
      <c r="B8458" t="s">
        <v>9012</v>
      </c>
      <c r="C8458">
        <v>9512</v>
      </c>
      <c r="D8458">
        <v>1450</v>
      </c>
      <c r="E8458">
        <v>3932</v>
      </c>
      <c r="F8458">
        <v>820</v>
      </c>
      <c r="G8458">
        <v>10765</v>
      </c>
      <c r="H8458">
        <v>2516</v>
      </c>
      <c r="I8458">
        <v>5377</v>
      </c>
      <c r="J8458">
        <v>1129</v>
      </c>
    </row>
    <row r="8459" spans="1:10">
      <c r="A8459" t="s">
        <v>555</v>
      </c>
      <c r="B8459" t="s">
        <v>9013</v>
      </c>
      <c r="C8459">
        <v>9763</v>
      </c>
      <c r="D8459">
        <v>1522</v>
      </c>
      <c r="E8459">
        <v>3907</v>
      </c>
      <c r="F8459">
        <v>849</v>
      </c>
      <c r="G8459">
        <v>11225</v>
      </c>
      <c r="H8459">
        <v>2652</v>
      </c>
      <c r="I8459">
        <v>5648</v>
      </c>
      <c r="J8459">
        <v>1187</v>
      </c>
    </row>
    <row r="8460" spans="1:10">
      <c r="A8460" t="s">
        <v>555</v>
      </c>
      <c r="B8460" t="s">
        <v>9014</v>
      </c>
      <c r="C8460">
        <v>10091</v>
      </c>
      <c r="D8460">
        <v>1563</v>
      </c>
      <c r="E8460">
        <v>3885</v>
      </c>
      <c r="F8460">
        <v>916</v>
      </c>
      <c r="G8460">
        <v>11648</v>
      </c>
      <c r="H8460">
        <v>2775</v>
      </c>
      <c r="I8460">
        <v>5796</v>
      </c>
      <c r="J8460">
        <v>1143</v>
      </c>
    </row>
    <row r="8461" spans="1:10">
      <c r="A8461" t="s">
        <v>555</v>
      </c>
      <c r="B8461" t="s">
        <v>9015</v>
      </c>
      <c r="C8461">
        <v>10405</v>
      </c>
      <c r="D8461">
        <v>1584</v>
      </c>
      <c r="E8461">
        <v>3825</v>
      </c>
      <c r="F8461">
        <v>953</v>
      </c>
      <c r="G8461">
        <v>11920</v>
      </c>
      <c r="H8461">
        <v>2847</v>
      </c>
      <c r="I8461">
        <v>5940</v>
      </c>
      <c r="J8461">
        <v>1087</v>
      </c>
    </row>
    <row r="8462" spans="1:10">
      <c r="A8462" t="s">
        <v>555</v>
      </c>
      <c r="B8462" t="s">
        <v>9016</v>
      </c>
      <c r="C8462">
        <v>10615</v>
      </c>
      <c r="D8462">
        <v>1564</v>
      </c>
      <c r="E8462">
        <v>3802</v>
      </c>
      <c r="F8462">
        <v>955</v>
      </c>
      <c r="G8462">
        <v>12000</v>
      </c>
      <c r="H8462">
        <v>2927</v>
      </c>
      <c r="I8462">
        <v>6047</v>
      </c>
      <c r="J8462">
        <v>1035</v>
      </c>
    </row>
    <row r="8463" spans="1:10">
      <c r="A8463" t="s">
        <v>555</v>
      </c>
      <c r="B8463" t="s">
        <v>9017</v>
      </c>
      <c r="C8463">
        <v>10718</v>
      </c>
      <c r="D8463">
        <v>1491</v>
      </c>
      <c r="E8463">
        <v>3793</v>
      </c>
      <c r="F8463">
        <v>930</v>
      </c>
      <c r="G8463">
        <v>11894</v>
      </c>
      <c r="H8463">
        <v>3008</v>
      </c>
      <c r="I8463">
        <v>5877</v>
      </c>
      <c r="J8463">
        <v>991</v>
      </c>
    </row>
    <row r="8464" spans="1:10">
      <c r="A8464" t="s">
        <v>555</v>
      </c>
      <c r="B8464" t="s">
        <v>9018</v>
      </c>
      <c r="C8464">
        <v>10608</v>
      </c>
      <c r="D8464">
        <v>1462</v>
      </c>
      <c r="E8464">
        <v>3746</v>
      </c>
      <c r="F8464">
        <v>902</v>
      </c>
      <c r="G8464">
        <v>11617</v>
      </c>
      <c r="H8464">
        <v>3109</v>
      </c>
      <c r="I8464">
        <v>5724</v>
      </c>
      <c r="J8464">
        <v>972</v>
      </c>
    </row>
    <row r="8465" spans="1:10">
      <c r="A8465" t="s">
        <v>555</v>
      </c>
      <c r="B8465" t="s">
        <v>9019</v>
      </c>
      <c r="C8465">
        <v>10479</v>
      </c>
      <c r="D8465">
        <v>1371</v>
      </c>
      <c r="E8465">
        <v>3683</v>
      </c>
      <c r="F8465">
        <v>875</v>
      </c>
      <c r="G8465">
        <v>11128</v>
      </c>
      <c r="H8465">
        <v>3182</v>
      </c>
      <c r="I8465">
        <v>5640</v>
      </c>
      <c r="J8465">
        <v>998</v>
      </c>
    </row>
    <row r="8466" spans="1:10">
      <c r="A8466" t="s">
        <v>555</v>
      </c>
      <c r="B8466" t="s">
        <v>9020</v>
      </c>
      <c r="C8466">
        <v>10382</v>
      </c>
      <c r="D8466">
        <v>1414</v>
      </c>
      <c r="E8466">
        <v>3623</v>
      </c>
      <c r="F8466">
        <v>856</v>
      </c>
      <c r="G8466">
        <v>10880</v>
      </c>
      <c r="H8466">
        <v>3207</v>
      </c>
      <c r="I8466">
        <v>5639</v>
      </c>
      <c r="J8466">
        <v>1051</v>
      </c>
    </row>
    <row r="8467" spans="1:10">
      <c r="A8467" t="s">
        <v>555</v>
      </c>
      <c r="B8467" t="s">
        <v>9021</v>
      </c>
      <c r="C8467">
        <v>10334</v>
      </c>
      <c r="D8467">
        <v>1440</v>
      </c>
      <c r="E8467">
        <v>3590</v>
      </c>
      <c r="F8467">
        <v>829</v>
      </c>
      <c r="G8467">
        <v>10980</v>
      </c>
      <c r="H8467">
        <v>3202</v>
      </c>
      <c r="I8467">
        <v>5736</v>
      </c>
      <c r="J8467">
        <v>1074</v>
      </c>
    </row>
    <row r="8468" spans="1:10">
      <c r="A8468" t="s">
        <v>555</v>
      </c>
      <c r="B8468" t="s">
        <v>9022</v>
      </c>
      <c r="C8468">
        <v>10589</v>
      </c>
      <c r="D8468">
        <v>1522</v>
      </c>
      <c r="E8468">
        <v>3655</v>
      </c>
      <c r="F8468">
        <v>856</v>
      </c>
      <c r="G8468">
        <v>11686</v>
      </c>
      <c r="H8468">
        <v>3150</v>
      </c>
      <c r="I8468">
        <v>6025</v>
      </c>
      <c r="J8468">
        <v>1083</v>
      </c>
    </row>
    <row r="8469" spans="1:10">
      <c r="A8469" t="s">
        <v>555</v>
      </c>
      <c r="B8469" t="s">
        <v>9023</v>
      </c>
      <c r="C8469">
        <v>10912</v>
      </c>
      <c r="D8469">
        <v>1572</v>
      </c>
      <c r="E8469">
        <v>3731</v>
      </c>
      <c r="F8469">
        <v>907</v>
      </c>
      <c r="G8469">
        <v>12431</v>
      </c>
      <c r="H8469">
        <v>3215</v>
      </c>
      <c r="I8469">
        <v>6348</v>
      </c>
      <c r="J8469">
        <v>1265</v>
      </c>
    </row>
    <row r="8470" spans="1:10">
      <c r="A8470" t="s">
        <v>555</v>
      </c>
      <c r="B8470" t="s">
        <v>9024</v>
      </c>
      <c r="C8470">
        <v>10823</v>
      </c>
      <c r="D8470">
        <v>1575</v>
      </c>
      <c r="E8470">
        <v>3735</v>
      </c>
      <c r="F8470">
        <v>917</v>
      </c>
      <c r="G8470">
        <v>12560</v>
      </c>
      <c r="H8470">
        <v>3095</v>
      </c>
      <c r="I8470">
        <v>6323</v>
      </c>
      <c r="J8470">
        <v>1313</v>
      </c>
    </row>
    <row r="8471" spans="1:10">
      <c r="A8471" t="s">
        <v>555</v>
      </c>
      <c r="B8471" t="s">
        <v>9025</v>
      </c>
      <c r="C8471">
        <v>10708</v>
      </c>
      <c r="D8471">
        <v>1542</v>
      </c>
      <c r="E8471">
        <v>3706</v>
      </c>
      <c r="F8471">
        <v>920</v>
      </c>
      <c r="G8471">
        <v>12660</v>
      </c>
      <c r="H8471">
        <v>3005</v>
      </c>
      <c r="I8471">
        <v>6258</v>
      </c>
      <c r="J8471">
        <v>1386</v>
      </c>
    </row>
    <row r="8472" spans="1:10">
      <c r="A8472" t="s">
        <v>555</v>
      </c>
      <c r="B8472" t="s">
        <v>9026</v>
      </c>
      <c r="C8472">
        <v>10540</v>
      </c>
      <c r="D8472">
        <v>1530</v>
      </c>
      <c r="E8472">
        <v>3647</v>
      </c>
      <c r="F8472">
        <v>907</v>
      </c>
      <c r="G8472">
        <v>12610</v>
      </c>
      <c r="H8472">
        <v>2903</v>
      </c>
      <c r="I8472">
        <v>6169</v>
      </c>
      <c r="J8472">
        <v>1473</v>
      </c>
    </row>
    <row r="8473" spans="1:10">
      <c r="A8473" t="s">
        <v>555</v>
      </c>
      <c r="B8473" t="s">
        <v>9027</v>
      </c>
      <c r="C8473">
        <v>10246</v>
      </c>
      <c r="D8473">
        <v>1489</v>
      </c>
      <c r="E8473">
        <v>3634</v>
      </c>
      <c r="F8473">
        <v>881</v>
      </c>
      <c r="G8473">
        <v>12385</v>
      </c>
      <c r="H8473">
        <v>2790</v>
      </c>
      <c r="I8473">
        <v>6013</v>
      </c>
      <c r="J8473">
        <v>1465</v>
      </c>
    </row>
    <row r="8474" spans="1:10">
      <c r="A8474" t="s">
        <v>555</v>
      </c>
      <c r="B8474" t="s">
        <v>9028</v>
      </c>
      <c r="C8474">
        <v>9861</v>
      </c>
      <c r="D8474">
        <v>1436</v>
      </c>
      <c r="E8474">
        <v>3694</v>
      </c>
      <c r="F8474">
        <v>859</v>
      </c>
      <c r="G8474">
        <v>12022</v>
      </c>
      <c r="H8474">
        <v>2659</v>
      </c>
      <c r="I8474">
        <v>5849</v>
      </c>
      <c r="J8474">
        <v>1378</v>
      </c>
    </row>
    <row r="8475" spans="1:10">
      <c r="A8475" t="s">
        <v>555</v>
      </c>
      <c r="B8475" t="s">
        <v>9029</v>
      </c>
      <c r="C8475">
        <v>9510</v>
      </c>
      <c r="D8475">
        <v>1366</v>
      </c>
      <c r="E8475">
        <v>3731</v>
      </c>
      <c r="F8475">
        <v>853</v>
      </c>
      <c r="G8475">
        <v>11757</v>
      </c>
      <c r="H8475">
        <v>2560</v>
      </c>
      <c r="I8475">
        <v>5694</v>
      </c>
      <c r="J8475">
        <v>1318</v>
      </c>
    </row>
    <row r="8476" spans="1:10">
      <c r="A8476" t="s">
        <v>555</v>
      </c>
      <c r="B8476" t="s">
        <v>9030</v>
      </c>
      <c r="C8476">
        <v>9246</v>
      </c>
      <c r="D8476">
        <v>1357</v>
      </c>
      <c r="E8476">
        <v>3709</v>
      </c>
      <c r="F8476">
        <v>866</v>
      </c>
      <c r="G8476">
        <v>11666</v>
      </c>
      <c r="H8476">
        <v>2448</v>
      </c>
      <c r="I8476">
        <v>5617</v>
      </c>
      <c r="J8476">
        <v>1356</v>
      </c>
    </row>
    <row r="8477" spans="1:10">
      <c r="A8477" t="s">
        <v>555</v>
      </c>
      <c r="B8477" t="s">
        <v>9031</v>
      </c>
      <c r="C8477">
        <v>9102</v>
      </c>
      <c r="D8477">
        <v>1323</v>
      </c>
      <c r="E8477">
        <v>3696</v>
      </c>
      <c r="F8477">
        <v>898</v>
      </c>
      <c r="G8477">
        <v>11736</v>
      </c>
      <c r="H8477">
        <v>2397</v>
      </c>
      <c r="I8477">
        <v>5647</v>
      </c>
      <c r="J8477">
        <v>1390</v>
      </c>
    </row>
    <row r="8478" spans="1:10">
      <c r="A8478" t="s">
        <v>555</v>
      </c>
      <c r="B8478" t="s">
        <v>9032</v>
      </c>
      <c r="C8478">
        <v>9083</v>
      </c>
      <c r="D8478">
        <v>1309</v>
      </c>
      <c r="E8478">
        <v>3770</v>
      </c>
      <c r="F8478">
        <v>921</v>
      </c>
      <c r="G8478">
        <v>11873</v>
      </c>
      <c r="H8478">
        <v>2391</v>
      </c>
      <c r="I8478">
        <v>5724</v>
      </c>
      <c r="J8478">
        <v>1361</v>
      </c>
    </row>
    <row r="8479" spans="1:10">
      <c r="A8479" t="s">
        <v>555</v>
      </c>
      <c r="B8479" t="s">
        <v>9033</v>
      </c>
      <c r="C8479">
        <v>9128</v>
      </c>
      <c r="D8479">
        <v>1367</v>
      </c>
      <c r="E8479">
        <v>3770</v>
      </c>
      <c r="F8479">
        <v>946</v>
      </c>
      <c r="G8479">
        <v>12218</v>
      </c>
      <c r="H8479">
        <v>2404</v>
      </c>
      <c r="I8479">
        <v>5874</v>
      </c>
      <c r="J8479">
        <v>1417</v>
      </c>
    </row>
    <row r="8480" spans="1:10">
      <c r="A8480" t="s">
        <v>555</v>
      </c>
      <c r="B8480" t="s">
        <v>9034</v>
      </c>
      <c r="C8480">
        <v>9289</v>
      </c>
      <c r="D8480">
        <v>1430</v>
      </c>
      <c r="E8480">
        <v>3744</v>
      </c>
      <c r="F8480">
        <v>978</v>
      </c>
      <c r="G8480">
        <v>12751</v>
      </c>
      <c r="H8480">
        <v>2468</v>
      </c>
      <c r="I8480">
        <v>6153</v>
      </c>
      <c r="J8480">
        <v>1526</v>
      </c>
    </row>
    <row r="8481" spans="1:10">
      <c r="A8481" t="s">
        <v>555</v>
      </c>
      <c r="B8481" t="s">
        <v>9035</v>
      </c>
      <c r="C8481">
        <v>9557</v>
      </c>
      <c r="D8481">
        <v>1507</v>
      </c>
      <c r="E8481">
        <v>3733</v>
      </c>
      <c r="F8481">
        <v>1020</v>
      </c>
      <c r="G8481">
        <v>13395</v>
      </c>
      <c r="H8481">
        <v>2568</v>
      </c>
      <c r="I8481">
        <v>6561</v>
      </c>
      <c r="J8481">
        <v>1642</v>
      </c>
    </row>
    <row r="8482" spans="1:10">
      <c r="A8482" t="s">
        <v>555</v>
      </c>
      <c r="B8482" t="s">
        <v>9036</v>
      </c>
      <c r="C8482">
        <v>9757</v>
      </c>
      <c r="D8482">
        <v>1615</v>
      </c>
      <c r="E8482">
        <v>3762</v>
      </c>
      <c r="F8482">
        <v>1047</v>
      </c>
      <c r="G8482">
        <v>14027</v>
      </c>
      <c r="H8482">
        <v>2626</v>
      </c>
      <c r="I8482">
        <v>6942</v>
      </c>
      <c r="J8482">
        <v>1718</v>
      </c>
    </row>
    <row r="8483" spans="1:10">
      <c r="A8483" t="s">
        <v>555</v>
      </c>
      <c r="B8483" t="s">
        <v>9037</v>
      </c>
      <c r="C8483">
        <v>10004</v>
      </c>
      <c r="D8483">
        <v>1682</v>
      </c>
      <c r="E8483">
        <v>3733</v>
      </c>
      <c r="F8483">
        <v>1040</v>
      </c>
      <c r="G8483">
        <v>14152</v>
      </c>
      <c r="H8483">
        <v>2729</v>
      </c>
      <c r="I8483">
        <v>6971</v>
      </c>
      <c r="J8483">
        <v>1702</v>
      </c>
    </row>
    <row r="8484" spans="1:10">
      <c r="A8484" t="s">
        <v>555</v>
      </c>
      <c r="B8484" t="s">
        <v>9038</v>
      </c>
      <c r="C8484">
        <v>10163</v>
      </c>
      <c r="D8484">
        <v>1687</v>
      </c>
      <c r="E8484">
        <v>3793</v>
      </c>
      <c r="F8484">
        <v>1022</v>
      </c>
      <c r="G8484">
        <v>13583</v>
      </c>
      <c r="H8484">
        <v>2786</v>
      </c>
      <c r="I8484">
        <v>6657</v>
      </c>
      <c r="J8484">
        <v>1433</v>
      </c>
    </row>
    <row r="8485" spans="1:10">
      <c r="A8485" t="s">
        <v>555</v>
      </c>
      <c r="B8485" t="s">
        <v>9039</v>
      </c>
      <c r="C8485">
        <v>10147</v>
      </c>
      <c r="D8485">
        <v>1612</v>
      </c>
      <c r="E8485">
        <v>3793</v>
      </c>
      <c r="F8485">
        <v>980</v>
      </c>
      <c r="G8485">
        <v>12838</v>
      </c>
      <c r="H8485">
        <v>2774</v>
      </c>
      <c r="I8485">
        <v>6258</v>
      </c>
      <c r="J8485">
        <v>1237</v>
      </c>
    </row>
    <row r="8486" spans="1:10">
      <c r="A8486" t="s">
        <v>555</v>
      </c>
      <c r="B8486" t="s">
        <v>9040</v>
      </c>
      <c r="C8486">
        <v>10067</v>
      </c>
      <c r="D8486">
        <v>1538</v>
      </c>
      <c r="E8486">
        <v>3769</v>
      </c>
      <c r="F8486">
        <v>963</v>
      </c>
      <c r="G8486">
        <v>12191</v>
      </c>
      <c r="H8486">
        <v>2748</v>
      </c>
      <c r="I8486">
        <v>5920</v>
      </c>
      <c r="J8486">
        <v>1101</v>
      </c>
    </row>
    <row r="8487" spans="1:10">
      <c r="A8487" t="s">
        <v>555</v>
      </c>
      <c r="B8487" t="s">
        <v>9041</v>
      </c>
      <c r="C8487">
        <v>9974</v>
      </c>
      <c r="D8487">
        <v>1466</v>
      </c>
      <c r="E8487">
        <v>3704</v>
      </c>
      <c r="F8487">
        <v>929</v>
      </c>
      <c r="G8487">
        <v>11662</v>
      </c>
      <c r="H8487">
        <v>2778</v>
      </c>
      <c r="I8487">
        <v>5702</v>
      </c>
      <c r="J8487">
        <v>1050</v>
      </c>
    </row>
    <row r="8488" spans="1:10">
      <c r="A8488" t="s">
        <v>555</v>
      </c>
      <c r="B8488" t="s">
        <v>9042</v>
      </c>
      <c r="C8488">
        <v>9848</v>
      </c>
      <c r="D8488">
        <v>1404</v>
      </c>
      <c r="E8488">
        <v>3665</v>
      </c>
      <c r="F8488">
        <v>896</v>
      </c>
      <c r="G8488">
        <v>11164</v>
      </c>
      <c r="H8488">
        <v>2821</v>
      </c>
      <c r="I8488">
        <v>5542</v>
      </c>
      <c r="J8488">
        <v>1045</v>
      </c>
    </row>
    <row r="8489" spans="1:10">
      <c r="A8489" t="s">
        <v>555</v>
      </c>
      <c r="B8489" t="s">
        <v>9043</v>
      </c>
      <c r="C8489">
        <v>9788</v>
      </c>
      <c r="D8489">
        <v>1365</v>
      </c>
      <c r="E8489">
        <v>3614</v>
      </c>
      <c r="F8489">
        <v>864</v>
      </c>
      <c r="G8489">
        <v>10774</v>
      </c>
      <c r="H8489">
        <v>2870</v>
      </c>
      <c r="I8489">
        <v>5457</v>
      </c>
      <c r="J8489">
        <v>1066</v>
      </c>
    </row>
    <row r="8490" spans="1:10">
      <c r="A8490" t="s">
        <v>555</v>
      </c>
      <c r="B8490" t="s">
        <v>9044</v>
      </c>
      <c r="C8490">
        <v>9797</v>
      </c>
      <c r="D8490">
        <v>1360</v>
      </c>
      <c r="E8490">
        <v>3571</v>
      </c>
      <c r="F8490">
        <v>856</v>
      </c>
      <c r="G8490">
        <v>10614</v>
      </c>
      <c r="H8490">
        <v>2907</v>
      </c>
      <c r="I8490">
        <v>5465</v>
      </c>
      <c r="J8490">
        <v>1087</v>
      </c>
    </row>
    <row r="8491" spans="1:10">
      <c r="A8491" t="s">
        <v>555</v>
      </c>
      <c r="B8491" t="s">
        <v>9045</v>
      </c>
      <c r="C8491">
        <v>9832</v>
      </c>
      <c r="D8491">
        <v>1373</v>
      </c>
      <c r="E8491">
        <v>3526</v>
      </c>
      <c r="F8491">
        <v>840</v>
      </c>
      <c r="G8491">
        <v>10767</v>
      </c>
      <c r="H8491">
        <v>2901</v>
      </c>
      <c r="I8491">
        <v>5609</v>
      </c>
      <c r="J8491">
        <v>1156</v>
      </c>
    </row>
    <row r="8492" spans="1:10">
      <c r="A8492" t="s">
        <v>555</v>
      </c>
      <c r="B8492" t="s">
        <v>9046</v>
      </c>
      <c r="C8492">
        <v>10248</v>
      </c>
      <c r="D8492">
        <v>1479</v>
      </c>
      <c r="E8492">
        <v>3573</v>
      </c>
      <c r="F8492">
        <v>868</v>
      </c>
      <c r="G8492">
        <v>11518</v>
      </c>
      <c r="H8492">
        <v>2912</v>
      </c>
      <c r="I8492">
        <v>5969</v>
      </c>
      <c r="J8492">
        <v>1257</v>
      </c>
    </row>
    <row r="8493" spans="1:10">
      <c r="A8493" t="s">
        <v>555</v>
      </c>
      <c r="B8493" t="s">
        <v>9047</v>
      </c>
      <c r="C8493">
        <v>10770</v>
      </c>
      <c r="D8493">
        <v>1585</v>
      </c>
      <c r="E8493">
        <v>3639</v>
      </c>
      <c r="F8493">
        <v>943</v>
      </c>
      <c r="G8493">
        <v>12360</v>
      </c>
      <c r="H8493">
        <v>3057</v>
      </c>
      <c r="I8493">
        <v>6421</v>
      </c>
      <c r="J8493">
        <v>1371</v>
      </c>
    </row>
    <row r="8494" spans="1:10">
      <c r="A8494" t="s">
        <v>555</v>
      </c>
      <c r="B8494" t="s">
        <v>9048</v>
      </c>
      <c r="C8494">
        <v>10865</v>
      </c>
      <c r="D8494">
        <v>1625</v>
      </c>
      <c r="E8494">
        <v>3722</v>
      </c>
      <c r="F8494">
        <v>952</v>
      </c>
      <c r="G8494">
        <v>12502</v>
      </c>
      <c r="H8494">
        <v>3027</v>
      </c>
      <c r="I8494">
        <v>6443</v>
      </c>
      <c r="J8494">
        <v>1352</v>
      </c>
    </row>
    <row r="8495" spans="1:10">
      <c r="A8495" t="s">
        <v>555</v>
      </c>
      <c r="B8495" t="s">
        <v>9049</v>
      </c>
      <c r="C8495">
        <v>10834</v>
      </c>
      <c r="D8495">
        <v>1646</v>
      </c>
      <c r="E8495">
        <v>3647</v>
      </c>
      <c r="F8495">
        <v>949</v>
      </c>
      <c r="G8495">
        <v>12594</v>
      </c>
      <c r="H8495">
        <v>2981</v>
      </c>
      <c r="I8495">
        <v>6425</v>
      </c>
      <c r="J8495">
        <v>1435</v>
      </c>
    </row>
    <row r="8496" spans="1:10">
      <c r="A8496" t="s">
        <v>555</v>
      </c>
      <c r="B8496" t="s">
        <v>9050</v>
      </c>
      <c r="C8496">
        <v>10700</v>
      </c>
      <c r="D8496">
        <v>1636</v>
      </c>
      <c r="E8496">
        <v>3579</v>
      </c>
      <c r="F8496">
        <v>938</v>
      </c>
      <c r="G8496">
        <v>12528</v>
      </c>
      <c r="H8496">
        <v>2937</v>
      </c>
      <c r="I8496">
        <v>6336</v>
      </c>
      <c r="J8496">
        <v>1538</v>
      </c>
    </row>
    <row r="8497" spans="1:10">
      <c r="A8497" t="s">
        <v>555</v>
      </c>
      <c r="B8497" t="s">
        <v>9051</v>
      </c>
      <c r="C8497">
        <v>10428</v>
      </c>
      <c r="D8497">
        <v>1616</v>
      </c>
      <c r="E8497">
        <v>3534</v>
      </c>
      <c r="F8497">
        <v>912</v>
      </c>
      <c r="G8497">
        <v>12185</v>
      </c>
      <c r="H8497">
        <v>2835</v>
      </c>
      <c r="I8497">
        <v>6175</v>
      </c>
      <c r="J8497">
        <v>1596</v>
      </c>
    </row>
    <row r="8498" spans="1:10">
      <c r="A8498" t="s">
        <v>555</v>
      </c>
      <c r="B8498" t="s">
        <v>9052</v>
      </c>
      <c r="C8498">
        <v>10078</v>
      </c>
      <c r="D8498">
        <v>1557</v>
      </c>
      <c r="E8498">
        <v>3537</v>
      </c>
      <c r="F8498">
        <v>883</v>
      </c>
      <c r="G8498">
        <v>11776</v>
      </c>
      <c r="H8498">
        <v>2705</v>
      </c>
      <c r="I8498">
        <v>5952</v>
      </c>
      <c r="J8498">
        <v>1563</v>
      </c>
    </row>
    <row r="8499" spans="1:10">
      <c r="A8499" t="s">
        <v>555</v>
      </c>
      <c r="B8499" t="s">
        <v>9053</v>
      </c>
      <c r="C8499">
        <v>9828</v>
      </c>
      <c r="D8499">
        <v>1510</v>
      </c>
      <c r="E8499">
        <v>3526</v>
      </c>
      <c r="F8499">
        <v>864</v>
      </c>
      <c r="G8499">
        <v>11453</v>
      </c>
      <c r="H8499">
        <v>2584</v>
      </c>
      <c r="I8499">
        <v>5792</v>
      </c>
      <c r="J8499">
        <v>1543</v>
      </c>
    </row>
    <row r="8500" spans="1:10">
      <c r="A8500" t="s">
        <v>555</v>
      </c>
      <c r="B8500" t="s">
        <v>9054</v>
      </c>
      <c r="C8500">
        <v>9717</v>
      </c>
      <c r="D8500">
        <v>1515</v>
      </c>
      <c r="E8500">
        <v>3544</v>
      </c>
      <c r="F8500">
        <v>860</v>
      </c>
      <c r="G8500">
        <v>11403</v>
      </c>
      <c r="H8500">
        <v>2516</v>
      </c>
      <c r="I8500">
        <v>5749</v>
      </c>
      <c r="J8500">
        <v>1535</v>
      </c>
    </row>
    <row r="8501" spans="1:10">
      <c r="A8501" t="s">
        <v>555</v>
      </c>
      <c r="B8501" t="s">
        <v>9055</v>
      </c>
      <c r="C8501">
        <v>9710</v>
      </c>
      <c r="D8501">
        <v>1541</v>
      </c>
      <c r="E8501">
        <v>3605</v>
      </c>
      <c r="F8501">
        <v>856</v>
      </c>
      <c r="G8501">
        <v>11510</v>
      </c>
      <c r="H8501">
        <v>2491</v>
      </c>
      <c r="I8501">
        <v>5831</v>
      </c>
      <c r="J8501">
        <v>1497</v>
      </c>
    </row>
    <row r="8502" spans="1:10">
      <c r="A8502" t="s">
        <v>555</v>
      </c>
      <c r="B8502" t="s">
        <v>9056</v>
      </c>
      <c r="C8502">
        <v>9784</v>
      </c>
      <c r="D8502">
        <v>1575</v>
      </c>
      <c r="E8502">
        <v>3700</v>
      </c>
      <c r="F8502">
        <v>846</v>
      </c>
      <c r="G8502">
        <v>11708</v>
      </c>
      <c r="H8502">
        <v>2503</v>
      </c>
      <c r="I8502">
        <v>5972</v>
      </c>
      <c r="J8502">
        <v>1451</v>
      </c>
    </row>
    <row r="8503" spans="1:10">
      <c r="A8503" t="s">
        <v>555</v>
      </c>
      <c r="B8503" t="s">
        <v>9057</v>
      </c>
      <c r="C8503">
        <v>10050</v>
      </c>
      <c r="D8503">
        <v>1649</v>
      </c>
      <c r="E8503">
        <v>3771</v>
      </c>
      <c r="F8503">
        <v>853</v>
      </c>
      <c r="G8503">
        <v>12211</v>
      </c>
      <c r="H8503">
        <v>2570</v>
      </c>
      <c r="I8503">
        <v>6272</v>
      </c>
      <c r="J8503">
        <v>1430</v>
      </c>
    </row>
    <row r="8504" spans="1:10">
      <c r="A8504" t="s">
        <v>555</v>
      </c>
      <c r="B8504" t="s">
        <v>9058</v>
      </c>
      <c r="C8504">
        <v>10540</v>
      </c>
      <c r="D8504">
        <v>1757</v>
      </c>
      <c r="E8504">
        <v>3899</v>
      </c>
      <c r="F8504">
        <v>900</v>
      </c>
      <c r="G8504">
        <v>13010</v>
      </c>
      <c r="H8504">
        <v>2720</v>
      </c>
      <c r="I8504">
        <v>6749</v>
      </c>
      <c r="J8504">
        <v>1401</v>
      </c>
    </row>
    <row r="8505" spans="1:10">
      <c r="A8505" t="s">
        <v>555</v>
      </c>
      <c r="B8505" t="s">
        <v>9059</v>
      </c>
      <c r="C8505">
        <v>11167</v>
      </c>
      <c r="D8505">
        <v>1909</v>
      </c>
      <c r="E8505">
        <v>3985</v>
      </c>
      <c r="F8505">
        <v>966</v>
      </c>
      <c r="G8505">
        <v>14072</v>
      </c>
      <c r="H8505">
        <v>2933</v>
      </c>
      <c r="I8505">
        <v>7407</v>
      </c>
      <c r="J8505">
        <v>1459</v>
      </c>
    </row>
    <row r="8506" spans="1:10">
      <c r="A8506" t="s">
        <v>555</v>
      </c>
      <c r="B8506" t="s">
        <v>9060</v>
      </c>
      <c r="C8506">
        <v>11569</v>
      </c>
      <c r="D8506">
        <v>1978</v>
      </c>
      <c r="E8506">
        <v>4026</v>
      </c>
      <c r="F8506">
        <v>1021</v>
      </c>
      <c r="G8506">
        <v>14831</v>
      </c>
      <c r="H8506">
        <v>3101</v>
      </c>
      <c r="I8506">
        <v>7847</v>
      </c>
      <c r="J8506">
        <v>1537</v>
      </c>
    </row>
    <row r="8507" spans="1:10">
      <c r="A8507" t="s">
        <v>555</v>
      </c>
      <c r="B8507" t="s">
        <v>9061</v>
      </c>
      <c r="C8507">
        <v>11718</v>
      </c>
      <c r="D8507">
        <v>1975</v>
      </c>
      <c r="E8507">
        <v>4033</v>
      </c>
      <c r="F8507">
        <v>1021</v>
      </c>
      <c r="G8507">
        <v>14707</v>
      </c>
      <c r="H8507">
        <v>3142</v>
      </c>
      <c r="I8507">
        <v>7768</v>
      </c>
      <c r="J8507">
        <v>1476</v>
      </c>
    </row>
    <row r="8508" spans="1:10">
      <c r="A8508" t="s">
        <v>555</v>
      </c>
      <c r="B8508" t="s">
        <v>9062</v>
      </c>
      <c r="C8508">
        <v>11548</v>
      </c>
      <c r="D8508">
        <v>1826</v>
      </c>
      <c r="E8508">
        <v>3925</v>
      </c>
      <c r="F8508">
        <v>1029</v>
      </c>
      <c r="G8508">
        <v>13898</v>
      </c>
      <c r="H8508">
        <v>3075</v>
      </c>
      <c r="I8508">
        <v>7231</v>
      </c>
      <c r="J8508">
        <v>1321</v>
      </c>
    </row>
    <row r="8509" spans="1:10">
      <c r="A8509" t="s">
        <v>555</v>
      </c>
      <c r="B8509" t="s">
        <v>9063</v>
      </c>
      <c r="C8509">
        <v>11332</v>
      </c>
      <c r="D8509">
        <v>1706</v>
      </c>
      <c r="E8509">
        <v>3819</v>
      </c>
      <c r="F8509">
        <v>1012</v>
      </c>
      <c r="G8509">
        <v>13193</v>
      </c>
      <c r="H8509">
        <v>2970</v>
      </c>
      <c r="I8509">
        <v>6716</v>
      </c>
      <c r="J8509">
        <v>1234</v>
      </c>
    </row>
    <row r="8510" spans="1:10">
      <c r="A8510" t="s">
        <v>555</v>
      </c>
      <c r="B8510" t="s">
        <v>9064</v>
      </c>
      <c r="C8510">
        <v>11144</v>
      </c>
      <c r="D8510">
        <v>1584</v>
      </c>
      <c r="E8510">
        <v>3764</v>
      </c>
      <c r="F8510">
        <v>980</v>
      </c>
      <c r="G8510">
        <v>12525</v>
      </c>
      <c r="H8510">
        <v>2912</v>
      </c>
      <c r="I8510">
        <v>6303</v>
      </c>
      <c r="J8510">
        <v>1115</v>
      </c>
    </row>
    <row r="8511" spans="1:10">
      <c r="A8511" t="s">
        <v>555</v>
      </c>
      <c r="B8511" t="s">
        <v>9065</v>
      </c>
      <c r="C8511">
        <v>11003</v>
      </c>
      <c r="D8511">
        <v>1498</v>
      </c>
      <c r="E8511">
        <v>3756</v>
      </c>
      <c r="F8511">
        <v>943</v>
      </c>
      <c r="G8511">
        <v>11981</v>
      </c>
      <c r="H8511">
        <v>2898</v>
      </c>
      <c r="I8511">
        <v>6055</v>
      </c>
      <c r="J8511">
        <v>1049</v>
      </c>
    </row>
    <row r="8512" spans="1:10">
      <c r="A8512" t="s">
        <v>555</v>
      </c>
      <c r="B8512" t="s">
        <v>9066</v>
      </c>
      <c r="C8512">
        <v>10931</v>
      </c>
      <c r="D8512">
        <v>1399</v>
      </c>
      <c r="E8512">
        <v>3733</v>
      </c>
      <c r="F8512">
        <v>927</v>
      </c>
      <c r="G8512">
        <v>11621</v>
      </c>
      <c r="H8512">
        <v>2919</v>
      </c>
      <c r="I8512">
        <v>5902</v>
      </c>
      <c r="J8512">
        <v>1037</v>
      </c>
    </row>
    <row r="8513" spans="1:10">
      <c r="A8513" t="s">
        <v>555</v>
      </c>
      <c r="B8513" t="s">
        <v>9067</v>
      </c>
      <c r="C8513">
        <v>10888</v>
      </c>
      <c r="D8513">
        <v>1423</v>
      </c>
      <c r="E8513">
        <v>3677</v>
      </c>
      <c r="F8513">
        <v>901</v>
      </c>
      <c r="G8513">
        <v>11363</v>
      </c>
      <c r="H8513">
        <v>2921</v>
      </c>
      <c r="I8513">
        <v>5858</v>
      </c>
      <c r="J8513">
        <v>1049</v>
      </c>
    </row>
    <row r="8514" spans="1:10">
      <c r="A8514" t="s">
        <v>555</v>
      </c>
      <c r="B8514" t="s">
        <v>9068</v>
      </c>
      <c r="C8514">
        <v>10829</v>
      </c>
      <c r="D8514">
        <v>1430</v>
      </c>
      <c r="E8514">
        <v>3665</v>
      </c>
      <c r="F8514">
        <v>872</v>
      </c>
      <c r="G8514">
        <v>11263</v>
      </c>
      <c r="H8514">
        <v>2984</v>
      </c>
      <c r="I8514">
        <v>5897</v>
      </c>
      <c r="J8514">
        <v>1069</v>
      </c>
    </row>
    <row r="8515" spans="1:10">
      <c r="A8515" t="s">
        <v>555</v>
      </c>
      <c r="B8515" t="s">
        <v>9069</v>
      </c>
      <c r="C8515">
        <v>10779</v>
      </c>
      <c r="D8515">
        <v>1435</v>
      </c>
      <c r="E8515">
        <v>3689</v>
      </c>
      <c r="F8515">
        <v>828</v>
      </c>
      <c r="G8515">
        <v>11272</v>
      </c>
      <c r="H8515">
        <v>3057</v>
      </c>
      <c r="I8515">
        <v>5976</v>
      </c>
      <c r="J8515">
        <v>1110</v>
      </c>
    </row>
    <row r="8516" spans="1:10">
      <c r="A8516" t="s">
        <v>555</v>
      </c>
      <c r="B8516" t="s">
        <v>9070</v>
      </c>
      <c r="C8516">
        <v>11089</v>
      </c>
      <c r="D8516">
        <v>1532</v>
      </c>
      <c r="E8516">
        <v>3709</v>
      </c>
      <c r="F8516">
        <v>837</v>
      </c>
      <c r="G8516">
        <v>11917</v>
      </c>
      <c r="H8516">
        <v>3065</v>
      </c>
      <c r="I8516">
        <v>6272</v>
      </c>
      <c r="J8516">
        <v>1174</v>
      </c>
    </row>
    <row r="8517" spans="1:10">
      <c r="A8517" t="s">
        <v>555</v>
      </c>
      <c r="B8517" t="s">
        <v>9071</v>
      </c>
      <c r="C8517">
        <v>11414</v>
      </c>
      <c r="D8517">
        <v>1614</v>
      </c>
      <c r="E8517">
        <v>3799</v>
      </c>
      <c r="F8517">
        <v>870</v>
      </c>
      <c r="G8517">
        <v>12443</v>
      </c>
      <c r="H8517">
        <v>3209</v>
      </c>
      <c r="I8517">
        <v>6660</v>
      </c>
      <c r="J8517">
        <v>1225</v>
      </c>
    </row>
    <row r="8518" spans="1:10">
      <c r="A8518" t="s">
        <v>555</v>
      </c>
      <c r="B8518" t="s">
        <v>9072</v>
      </c>
      <c r="C8518">
        <v>11353</v>
      </c>
      <c r="D8518">
        <v>1578</v>
      </c>
      <c r="E8518">
        <v>3857</v>
      </c>
      <c r="F8518">
        <v>884</v>
      </c>
      <c r="G8518">
        <v>12367</v>
      </c>
      <c r="H8518">
        <v>3209</v>
      </c>
      <c r="I8518">
        <v>6634</v>
      </c>
      <c r="J8518">
        <v>1197</v>
      </c>
    </row>
    <row r="8519" spans="1:10">
      <c r="A8519" t="s">
        <v>555</v>
      </c>
      <c r="B8519" t="s">
        <v>9073</v>
      </c>
      <c r="C8519">
        <v>11263</v>
      </c>
      <c r="D8519">
        <v>1610</v>
      </c>
      <c r="E8519">
        <v>3903</v>
      </c>
      <c r="F8519">
        <v>869</v>
      </c>
      <c r="G8519">
        <v>12231</v>
      </c>
      <c r="H8519">
        <v>3147</v>
      </c>
      <c r="I8519">
        <v>6553</v>
      </c>
      <c r="J8519">
        <v>1149</v>
      </c>
    </row>
    <row r="8520" spans="1:10">
      <c r="A8520" t="s">
        <v>555</v>
      </c>
      <c r="B8520" t="s">
        <v>9074</v>
      </c>
      <c r="C8520">
        <v>10918</v>
      </c>
      <c r="D8520">
        <v>1584</v>
      </c>
      <c r="E8520">
        <v>3943</v>
      </c>
      <c r="F8520">
        <v>848</v>
      </c>
      <c r="G8520">
        <v>11998</v>
      </c>
      <c r="H8520">
        <v>3061</v>
      </c>
      <c r="I8520">
        <v>6372</v>
      </c>
      <c r="J8520">
        <v>1122</v>
      </c>
    </row>
    <row r="8521" spans="1:10">
      <c r="A8521" t="s">
        <v>555</v>
      </c>
      <c r="B8521" t="s">
        <v>9075</v>
      </c>
      <c r="C8521">
        <v>10533</v>
      </c>
      <c r="D8521">
        <v>1543</v>
      </c>
      <c r="E8521">
        <v>3935</v>
      </c>
      <c r="F8521">
        <v>809</v>
      </c>
      <c r="G8521">
        <v>11456</v>
      </c>
      <c r="H8521">
        <v>2911</v>
      </c>
      <c r="I8521">
        <v>6045</v>
      </c>
      <c r="J8521">
        <v>1113</v>
      </c>
    </row>
    <row r="8522" spans="1:10">
      <c r="A8522" t="s">
        <v>555</v>
      </c>
      <c r="B8522" t="s">
        <v>9076</v>
      </c>
      <c r="C8522">
        <v>10072</v>
      </c>
      <c r="D8522">
        <v>1476</v>
      </c>
      <c r="E8522">
        <v>3964</v>
      </c>
      <c r="F8522">
        <v>774</v>
      </c>
      <c r="G8522">
        <v>10903</v>
      </c>
      <c r="H8522">
        <v>2729</v>
      </c>
      <c r="I8522">
        <v>5674</v>
      </c>
      <c r="J8522">
        <v>1066</v>
      </c>
    </row>
    <row r="8523" spans="1:10">
      <c r="A8523" t="s">
        <v>555</v>
      </c>
      <c r="B8523" t="s">
        <v>9077</v>
      </c>
      <c r="C8523">
        <v>9712</v>
      </c>
      <c r="D8523">
        <v>1420</v>
      </c>
      <c r="E8523">
        <v>3967</v>
      </c>
      <c r="F8523">
        <v>760</v>
      </c>
      <c r="G8523">
        <v>10498</v>
      </c>
      <c r="H8523">
        <v>2560</v>
      </c>
      <c r="I8523">
        <v>5385</v>
      </c>
      <c r="J8523">
        <v>1034</v>
      </c>
    </row>
    <row r="8524" spans="1:10">
      <c r="A8524" t="s">
        <v>555</v>
      </c>
      <c r="B8524" t="s">
        <v>9078</v>
      </c>
      <c r="C8524">
        <v>9544</v>
      </c>
      <c r="D8524">
        <v>1398</v>
      </c>
      <c r="E8524">
        <v>3931</v>
      </c>
      <c r="F8524">
        <v>756</v>
      </c>
      <c r="G8524">
        <v>10293</v>
      </c>
      <c r="H8524">
        <v>2454</v>
      </c>
      <c r="I8524">
        <v>5304</v>
      </c>
      <c r="J8524">
        <v>1034</v>
      </c>
    </row>
    <row r="8525" spans="1:10">
      <c r="A8525" t="s">
        <v>555</v>
      </c>
      <c r="B8525" t="s">
        <v>9079</v>
      </c>
      <c r="C8525">
        <v>9512</v>
      </c>
      <c r="D8525">
        <v>1400</v>
      </c>
      <c r="E8525">
        <v>3863</v>
      </c>
      <c r="F8525">
        <v>769</v>
      </c>
      <c r="G8525">
        <v>10267</v>
      </c>
      <c r="H8525">
        <v>2383</v>
      </c>
      <c r="I8525">
        <v>5265</v>
      </c>
      <c r="J8525">
        <v>1091</v>
      </c>
    </row>
    <row r="8526" spans="1:10">
      <c r="A8526" t="s">
        <v>555</v>
      </c>
      <c r="B8526" t="s">
        <v>9080</v>
      </c>
      <c r="C8526">
        <v>9597</v>
      </c>
      <c r="D8526">
        <v>1405</v>
      </c>
      <c r="E8526">
        <v>3801</v>
      </c>
      <c r="F8526">
        <v>788</v>
      </c>
      <c r="G8526">
        <v>10506</v>
      </c>
      <c r="H8526">
        <v>2346</v>
      </c>
      <c r="I8526">
        <v>5367</v>
      </c>
      <c r="J8526">
        <v>1181</v>
      </c>
    </row>
    <row r="8527" spans="1:10">
      <c r="A8527" t="s">
        <v>555</v>
      </c>
      <c r="B8527" t="s">
        <v>9081</v>
      </c>
      <c r="C8527">
        <v>9814</v>
      </c>
      <c r="D8527">
        <v>1492</v>
      </c>
      <c r="E8527">
        <v>3816</v>
      </c>
      <c r="F8527">
        <v>820</v>
      </c>
      <c r="G8527">
        <v>10893</v>
      </c>
      <c r="H8527">
        <v>2346</v>
      </c>
      <c r="I8527">
        <v>5576</v>
      </c>
      <c r="J8527">
        <v>1248</v>
      </c>
    </row>
    <row r="8528" spans="1:10">
      <c r="A8528" t="s">
        <v>555</v>
      </c>
      <c r="B8528" t="s">
        <v>9082</v>
      </c>
      <c r="C8528">
        <v>10284</v>
      </c>
      <c r="D8528">
        <v>1593</v>
      </c>
      <c r="E8528">
        <v>3915</v>
      </c>
      <c r="F8528">
        <v>873</v>
      </c>
      <c r="G8528">
        <v>11738</v>
      </c>
      <c r="H8528">
        <v>2439</v>
      </c>
      <c r="I8528">
        <v>5959</v>
      </c>
      <c r="J8528">
        <v>1263</v>
      </c>
    </row>
    <row r="8529" spans="1:10">
      <c r="A8529" t="s">
        <v>555</v>
      </c>
      <c r="B8529" t="s">
        <v>9083</v>
      </c>
      <c r="C8529">
        <v>10897</v>
      </c>
      <c r="D8529">
        <v>1745</v>
      </c>
      <c r="E8529">
        <v>3972</v>
      </c>
      <c r="F8529">
        <v>941</v>
      </c>
      <c r="G8529">
        <v>12786</v>
      </c>
      <c r="H8529">
        <v>2605</v>
      </c>
      <c r="I8529">
        <v>6463</v>
      </c>
      <c r="J8529">
        <v>1348</v>
      </c>
    </row>
    <row r="8530" spans="1:10">
      <c r="A8530" t="s">
        <v>555</v>
      </c>
      <c r="B8530" t="s">
        <v>9084</v>
      </c>
      <c r="C8530">
        <v>11246</v>
      </c>
      <c r="D8530">
        <v>1845</v>
      </c>
      <c r="E8530">
        <v>3986</v>
      </c>
      <c r="F8530">
        <v>991</v>
      </c>
      <c r="G8530">
        <v>13576</v>
      </c>
      <c r="H8530">
        <v>2698</v>
      </c>
      <c r="I8530">
        <v>6829</v>
      </c>
      <c r="J8530">
        <v>1450</v>
      </c>
    </row>
    <row r="8531" spans="1:10">
      <c r="A8531" t="s">
        <v>555</v>
      </c>
      <c r="B8531" t="s">
        <v>9085</v>
      </c>
      <c r="C8531">
        <v>11393</v>
      </c>
      <c r="D8531">
        <v>1796</v>
      </c>
      <c r="E8531">
        <v>3912</v>
      </c>
      <c r="F8531">
        <v>1011</v>
      </c>
      <c r="G8531">
        <v>13666</v>
      </c>
      <c r="H8531">
        <v>2759</v>
      </c>
      <c r="I8531">
        <v>6840</v>
      </c>
      <c r="J8531">
        <v>1488</v>
      </c>
    </row>
    <row r="8532" spans="1:10">
      <c r="A8532" t="s">
        <v>555</v>
      </c>
      <c r="B8532" t="s">
        <v>9086</v>
      </c>
      <c r="C8532">
        <v>11336</v>
      </c>
      <c r="D8532">
        <v>1711</v>
      </c>
      <c r="E8532">
        <v>3827</v>
      </c>
      <c r="F8532">
        <v>1024</v>
      </c>
      <c r="G8532">
        <v>13311</v>
      </c>
      <c r="H8532">
        <v>2808</v>
      </c>
      <c r="I8532">
        <v>6608</v>
      </c>
      <c r="J8532">
        <v>1425</v>
      </c>
    </row>
    <row r="8533" spans="1:10">
      <c r="A8533" t="s">
        <v>555</v>
      </c>
      <c r="B8533" t="s">
        <v>9087</v>
      </c>
      <c r="C8533">
        <v>11246</v>
      </c>
      <c r="D8533">
        <v>1622</v>
      </c>
      <c r="E8533">
        <v>3765</v>
      </c>
      <c r="F8533">
        <v>979</v>
      </c>
      <c r="G8533">
        <v>12778</v>
      </c>
      <c r="H8533">
        <v>2892</v>
      </c>
      <c r="I8533">
        <v>6397</v>
      </c>
      <c r="J8533">
        <v>1393</v>
      </c>
    </row>
    <row r="8534" spans="1:10">
      <c r="A8534" t="s">
        <v>555</v>
      </c>
      <c r="B8534" t="s">
        <v>9088</v>
      </c>
      <c r="C8534">
        <v>11164</v>
      </c>
      <c r="D8534">
        <v>1538</v>
      </c>
      <c r="E8534">
        <v>3705</v>
      </c>
      <c r="F8534">
        <v>989</v>
      </c>
      <c r="G8534">
        <v>12348</v>
      </c>
      <c r="H8534">
        <v>3002</v>
      </c>
      <c r="I8534">
        <v>6131</v>
      </c>
      <c r="J8534">
        <v>1341</v>
      </c>
    </row>
    <row r="8535" spans="1:10">
      <c r="A8535" t="s">
        <v>555</v>
      </c>
      <c r="B8535" t="s">
        <v>9089</v>
      </c>
      <c r="C8535">
        <v>11092</v>
      </c>
      <c r="D8535">
        <v>1505</v>
      </c>
      <c r="E8535">
        <v>3707</v>
      </c>
      <c r="F8535">
        <v>934</v>
      </c>
      <c r="G8535">
        <v>11985</v>
      </c>
      <c r="H8535">
        <v>3065</v>
      </c>
      <c r="I8535">
        <v>5973</v>
      </c>
      <c r="J8535">
        <v>1285</v>
      </c>
    </row>
    <row r="8536" spans="1:10">
      <c r="A8536" t="s">
        <v>555</v>
      </c>
      <c r="B8536" t="s">
        <v>9090</v>
      </c>
      <c r="C8536">
        <v>11103</v>
      </c>
      <c r="D8536">
        <v>1498</v>
      </c>
      <c r="E8536">
        <v>3693</v>
      </c>
      <c r="F8536">
        <v>883</v>
      </c>
      <c r="G8536">
        <v>11742</v>
      </c>
      <c r="H8536">
        <v>3099</v>
      </c>
      <c r="I8536">
        <v>5971</v>
      </c>
      <c r="J8536">
        <v>1282</v>
      </c>
    </row>
    <row r="8537" spans="1:10">
      <c r="A8537" t="s">
        <v>555</v>
      </c>
      <c r="B8537" t="s">
        <v>9091</v>
      </c>
      <c r="C8537">
        <v>11076</v>
      </c>
      <c r="D8537">
        <v>1490</v>
      </c>
      <c r="E8537">
        <v>3683</v>
      </c>
      <c r="F8537">
        <v>864</v>
      </c>
      <c r="G8537">
        <v>11508</v>
      </c>
      <c r="H8537">
        <v>3109</v>
      </c>
      <c r="I8537">
        <v>5937</v>
      </c>
      <c r="J8537">
        <v>1266</v>
      </c>
    </row>
    <row r="8538" spans="1:10">
      <c r="A8538" t="s">
        <v>555</v>
      </c>
      <c r="B8538" t="s">
        <v>9092</v>
      </c>
      <c r="C8538">
        <v>11026</v>
      </c>
      <c r="D8538">
        <v>1448</v>
      </c>
      <c r="E8538">
        <v>3693</v>
      </c>
      <c r="F8538">
        <v>851</v>
      </c>
      <c r="G8538">
        <v>11405</v>
      </c>
      <c r="H8538">
        <v>3129</v>
      </c>
      <c r="I8538">
        <v>5952</v>
      </c>
      <c r="J8538">
        <v>1271</v>
      </c>
    </row>
    <row r="8539" spans="1:10">
      <c r="A8539" t="s">
        <v>555</v>
      </c>
      <c r="B8539" t="s">
        <v>9093</v>
      </c>
      <c r="C8539">
        <v>10981</v>
      </c>
      <c r="D8539">
        <v>1427</v>
      </c>
      <c r="E8539">
        <v>3674</v>
      </c>
      <c r="F8539">
        <v>848</v>
      </c>
      <c r="G8539">
        <v>11515</v>
      </c>
      <c r="H8539">
        <v>3127</v>
      </c>
      <c r="I8539">
        <v>6032</v>
      </c>
      <c r="J8539">
        <v>1287</v>
      </c>
    </row>
    <row r="8540" spans="1:10">
      <c r="A8540" t="s">
        <v>555</v>
      </c>
      <c r="B8540" t="s">
        <v>9094</v>
      </c>
      <c r="C8540">
        <v>11238</v>
      </c>
      <c r="D8540">
        <v>1519</v>
      </c>
      <c r="E8540">
        <v>3667</v>
      </c>
      <c r="F8540">
        <v>872</v>
      </c>
      <c r="G8540">
        <v>12187</v>
      </c>
      <c r="H8540">
        <v>3141</v>
      </c>
      <c r="I8540">
        <v>6372</v>
      </c>
      <c r="J8540">
        <v>1372</v>
      </c>
    </row>
    <row r="8541" spans="1:10">
      <c r="A8541" t="s">
        <v>555</v>
      </c>
      <c r="B8541" t="s">
        <v>9095</v>
      </c>
      <c r="C8541">
        <v>11518</v>
      </c>
      <c r="D8541">
        <v>1641</v>
      </c>
      <c r="E8541">
        <v>3709</v>
      </c>
      <c r="F8541">
        <v>893</v>
      </c>
      <c r="G8541">
        <v>12657</v>
      </c>
      <c r="H8541">
        <v>3244</v>
      </c>
      <c r="I8541">
        <v>6676</v>
      </c>
      <c r="J8541">
        <v>1468</v>
      </c>
    </row>
    <row r="8542" spans="1:10">
      <c r="A8542" t="s">
        <v>555</v>
      </c>
      <c r="B8542" t="s">
        <v>9096</v>
      </c>
      <c r="C8542">
        <v>11407</v>
      </c>
      <c r="D8542">
        <v>1620</v>
      </c>
      <c r="E8542">
        <v>3744</v>
      </c>
      <c r="F8542">
        <v>874</v>
      </c>
      <c r="G8542">
        <v>12463</v>
      </c>
      <c r="H8542">
        <v>3213</v>
      </c>
      <c r="I8542">
        <v>6588</v>
      </c>
      <c r="J8542">
        <v>1482</v>
      </c>
    </row>
    <row r="8543" spans="1:10">
      <c r="A8543" t="s">
        <v>555</v>
      </c>
      <c r="B8543" t="s">
        <v>9097</v>
      </c>
      <c r="C8543">
        <v>11292</v>
      </c>
      <c r="D8543">
        <v>1619</v>
      </c>
      <c r="E8543">
        <v>3765</v>
      </c>
      <c r="F8543">
        <v>859</v>
      </c>
      <c r="G8543">
        <v>12247</v>
      </c>
      <c r="H8543">
        <v>3167</v>
      </c>
      <c r="I8543">
        <v>6438</v>
      </c>
      <c r="J8543">
        <v>1449</v>
      </c>
    </row>
    <row r="8544" spans="1:10">
      <c r="A8544" t="s">
        <v>555</v>
      </c>
      <c r="B8544" t="s">
        <v>9098</v>
      </c>
      <c r="C8544">
        <v>11071</v>
      </c>
      <c r="D8544">
        <v>1559</v>
      </c>
      <c r="E8544">
        <v>3766</v>
      </c>
      <c r="F8544">
        <v>848</v>
      </c>
      <c r="G8544">
        <v>11867</v>
      </c>
      <c r="H8544">
        <v>3097</v>
      </c>
      <c r="I8544">
        <v>6230</v>
      </c>
      <c r="J8544">
        <v>1388</v>
      </c>
    </row>
    <row r="8545" spans="1:10">
      <c r="A8545" t="s">
        <v>555</v>
      </c>
      <c r="B8545" t="s">
        <v>9099</v>
      </c>
      <c r="C8545">
        <v>10653</v>
      </c>
      <c r="D8545">
        <v>1472</v>
      </c>
      <c r="E8545">
        <v>3754</v>
      </c>
      <c r="F8545">
        <v>797</v>
      </c>
      <c r="G8545">
        <v>11202</v>
      </c>
      <c r="H8545">
        <v>2967</v>
      </c>
      <c r="I8545">
        <v>5897</v>
      </c>
      <c r="J8545">
        <v>1303</v>
      </c>
    </row>
    <row r="8546" spans="1:10">
      <c r="A8546" t="s">
        <v>555</v>
      </c>
      <c r="B8546" t="s">
        <v>9100</v>
      </c>
      <c r="C8546">
        <v>10152</v>
      </c>
      <c r="D8546">
        <v>1373</v>
      </c>
      <c r="E8546">
        <v>3743</v>
      </c>
      <c r="F8546">
        <v>768</v>
      </c>
      <c r="G8546">
        <v>10409</v>
      </c>
      <c r="H8546">
        <v>2821</v>
      </c>
      <c r="I8546">
        <v>5487</v>
      </c>
      <c r="J8546">
        <v>1197</v>
      </c>
    </row>
    <row r="8547" spans="1:10">
      <c r="A8547" t="s">
        <v>555</v>
      </c>
      <c r="B8547" t="s">
        <v>9101</v>
      </c>
      <c r="C8547">
        <v>9754</v>
      </c>
      <c r="D8547">
        <v>1288</v>
      </c>
      <c r="E8547">
        <v>3724</v>
      </c>
      <c r="F8547">
        <v>749</v>
      </c>
      <c r="G8547">
        <v>9738</v>
      </c>
      <c r="H8547">
        <v>2663</v>
      </c>
      <c r="I8547">
        <v>5125</v>
      </c>
      <c r="J8547">
        <v>1132</v>
      </c>
    </row>
    <row r="8548" spans="1:10">
      <c r="A8548" t="s">
        <v>555</v>
      </c>
      <c r="B8548" t="s">
        <v>9102</v>
      </c>
      <c r="C8548">
        <v>9494</v>
      </c>
      <c r="D8548">
        <v>1250</v>
      </c>
      <c r="E8548">
        <v>3702</v>
      </c>
      <c r="F8548">
        <v>734</v>
      </c>
      <c r="G8548">
        <v>9292</v>
      </c>
      <c r="H8548">
        <v>2533</v>
      </c>
      <c r="I8548">
        <v>4893</v>
      </c>
      <c r="J8548">
        <v>1110</v>
      </c>
    </row>
    <row r="8549" spans="1:10">
      <c r="A8549" t="s">
        <v>555</v>
      </c>
      <c r="B8549" t="s">
        <v>9103</v>
      </c>
      <c r="C8549">
        <v>9325</v>
      </c>
      <c r="D8549">
        <v>1239</v>
      </c>
      <c r="E8549">
        <v>3687</v>
      </c>
      <c r="F8549">
        <v>718</v>
      </c>
      <c r="G8549">
        <v>9029</v>
      </c>
      <c r="H8549">
        <v>2450</v>
      </c>
      <c r="I8549">
        <v>4751</v>
      </c>
      <c r="J8549">
        <v>1108</v>
      </c>
    </row>
    <row r="8550" spans="1:10">
      <c r="A8550" t="s">
        <v>555</v>
      </c>
      <c r="B8550" t="s">
        <v>9104</v>
      </c>
      <c r="C8550">
        <v>9282</v>
      </c>
      <c r="D8550">
        <v>1194</v>
      </c>
      <c r="E8550">
        <v>3688</v>
      </c>
      <c r="F8550">
        <v>710</v>
      </c>
      <c r="G8550">
        <v>8940</v>
      </c>
      <c r="H8550">
        <v>2405</v>
      </c>
      <c r="I8550">
        <v>4662</v>
      </c>
      <c r="J8550">
        <v>1105</v>
      </c>
    </row>
    <row r="8551" spans="1:10">
      <c r="A8551" t="s">
        <v>555</v>
      </c>
      <c r="B8551" t="s">
        <v>9105</v>
      </c>
      <c r="C8551">
        <v>9410</v>
      </c>
      <c r="D8551">
        <v>1197</v>
      </c>
      <c r="E8551">
        <v>3679</v>
      </c>
      <c r="F8551">
        <v>732</v>
      </c>
      <c r="G8551">
        <v>9140</v>
      </c>
      <c r="H8551">
        <v>2412</v>
      </c>
      <c r="I8551">
        <v>4685</v>
      </c>
      <c r="J8551">
        <v>1176</v>
      </c>
    </row>
    <row r="8552" spans="1:10">
      <c r="A8552" t="s">
        <v>555</v>
      </c>
      <c r="B8552" t="s">
        <v>9106</v>
      </c>
      <c r="C8552">
        <v>9703</v>
      </c>
      <c r="D8552">
        <v>1294</v>
      </c>
      <c r="E8552">
        <v>3673</v>
      </c>
      <c r="F8552">
        <v>754</v>
      </c>
      <c r="G8552">
        <v>9574</v>
      </c>
      <c r="H8552">
        <v>2486</v>
      </c>
      <c r="I8552">
        <v>4861</v>
      </c>
      <c r="J8552">
        <v>1226</v>
      </c>
    </row>
    <row r="8553" spans="1:10">
      <c r="A8553" t="s">
        <v>555</v>
      </c>
      <c r="B8553" t="s">
        <v>9107</v>
      </c>
      <c r="C8553">
        <v>10184</v>
      </c>
      <c r="D8553">
        <v>1420</v>
      </c>
      <c r="E8553">
        <v>3686</v>
      </c>
      <c r="F8553">
        <v>796</v>
      </c>
      <c r="G8553">
        <v>10297</v>
      </c>
      <c r="H8553">
        <v>2590</v>
      </c>
      <c r="I8553">
        <v>5190</v>
      </c>
      <c r="J8553">
        <v>1330</v>
      </c>
    </row>
    <row r="8554" spans="1:10">
      <c r="A8554" t="s">
        <v>555</v>
      </c>
      <c r="B8554" t="s">
        <v>9108</v>
      </c>
      <c r="C8554">
        <v>10457</v>
      </c>
      <c r="D8554">
        <v>1498</v>
      </c>
      <c r="E8554">
        <v>3717</v>
      </c>
      <c r="F8554">
        <v>831</v>
      </c>
      <c r="G8554">
        <v>10850</v>
      </c>
      <c r="H8554">
        <v>2647</v>
      </c>
      <c r="I8554">
        <v>5485</v>
      </c>
      <c r="J8554">
        <v>1326</v>
      </c>
    </row>
    <row r="8555" spans="1:10">
      <c r="A8555" t="s">
        <v>555</v>
      </c>
      <c r="B8555" t="s">
        <v>9109</v>
      </c>
      <c r="C8555">
        <v>10751</v>
      </c>
      <c r="D8555">
        <v>1533</v>
      </c>
      <c r="E8555">
        <v>3625</v>
      </c>
      <c r="F8555">
        <v>850</v>
      </c>
      <c r="G8555">
        <v>11148</v>
      </c>
      <c r="H8555">
        <v>2747</v>
      </c>
      <c r="I8555">
        <v>5673</v>
      </c>
      <c r="J8555">
        <v>1431</v>
      </c>
    </row>
    <row r="8556" spans="1:10">
      <c r="A8556" t="s">
        <v>555</v>
      </c>
      <c r="B8556" t="s">
        <v>9110</v>
      </c>
      <c r="C8556">
        <v>11103</v>
      </c>
      <c r="D8556">
        <v>1545</v>
      </c>
      <c r="E8556">
        <v>3413</v>
      </c>
      <c r="F8556">
        <v>907</v>
      </c>
      <c r="G8556">
        <v>11383</v>
      </c>
      <c r="H8556">
        <v>2904</v>
      </c>
      <c r="I8556">
        <v>5870</v>
      </c>
      <c r="J8556">
        <v>1513</v>
      </c>
    </row>
    <row r="8557" spans="1:10">
      <c r="A8557" t="s">
        <v>555</v>
      </c>
      <c r="B8557" t="s">
        <v>9111</v>
      </c>
      <c r="C8557">
        <v>11393</v>
      </c>
      <c r="D8557">
        <v>1545</v>
      </c>
      <c r="E8557">
        <v>3413</v>
      </c>
      <c r="F8557">
        <v>944</v>
      </c>
      <c r="G8557">
        <v>11518</v>
      </c>
      <c r="H8557">
        <v>3023</v>
      </c>
      <c r="I8557">
        <v>6000</v>
      </c>
      <c r="J8557">
        <v>1513</v>
      </c>
    </row>
    <row r="8558" spans="1:10">
      <c r="A8558" t="s">
        <v>555</v>
      </c>
      <c r="B8558" t="s">
        <v>9112</v>
      </c>
      <c r="C8558">
        <v>11632</v>
      </c>
      <c r="D8558">
        <v>1541</v>
      </c>
      <c r="E8558">
        <v>3524</v>
      </c>
      <c r="F8558">
        <v>963</v>
      </c>
      <c r="G8558">
        <v>11622</v>
      </c>
      <c r="H8558">
        <v>3152</v>
      </c>
      <c r="I8558">
        <v>6077</v>
      </c>
      <c r="J8558">
        <v>1383</v>
      </c>
    </row>
    <row r="8559" spans="1:10">
      <c r="A8559" t="s">
        <v>555</v>
      </c>
      <c r="B8559" t="s">
        <v>9113</v>
      </c>
      <c r="C8559">
        <v>11784</v>
      </c>
      <c r="D8559">
        <v>1531</v>
      </c>
      <c r="E8559">
        <v>3572</v>
      </c>
      <c r="F8559">
        <v>949</v>
      </c>
      <c r="G8559">
        <v>11575</v>
      </c>
      <c r="H8559">
        <v>3262</v>
      </c>
      <c r="I8559">
        <v>6041</v>
      </c>
      <c r="J8559">
        <v>1343</v>
      </c>
    </row>
    <row r="8560" spans="1:10">
      <c r="A8560" t="s">
        <v>555</v>
      </c>
      <c r="B8560" t="s">
        <v>9114</v>
      </c>
      <c r="C8560">
        <v>11931</v>
      </c>
      <c r="D8560">
        <v>1533</v>
      </c>
      <c r="E8560">
        <v>3556</v>
      </c>
      <c r="F8560">
        <v>942</v>
      </c>
      <c r="G8560">
        <v>11509</v>
      </c>
      <c r="H8560">
        <v>3409</v>
      </c>
      <c r="I8560">
        <v>6064</v>
      </c>
      <c r="J8560">
        <v>1363</v>
      </c>
    </row>
    <row r="8561" spans="1:10">
      <c r="A8561" t="s">
        <v>555</v>
      </c>
      <c r="B8561" t="s">
        <v>9115</v>
      </c>
      <c r="C8561">
        <v>12033</v>
      </c>
      <c r="D8561">
        <v>1522</v>
      </c>
      <c r="E8561">
        <v>3548</v>
      </c>
      <c r="F8561">
        <v>924</v>
      </c>
      <c r="G8561">
        <v>11434</v>
      </c>
      <c r="H8561">
        <v>3529</v>
      </c>
      <c r="I8561">
        <v>6161</v>
      </c>
      <c r="J8561">
        <v>1358</v>
      </c>
    </row>
    <row r="8562" spans="1:10">
      <c r="A8562" t="s">
        <v>555</v>
      </c>
      <c r="B8562" t="s">
        <v>9116</v>
      </c>
      <c r="C8562">
        <v>12033</v>
      </c>
      <c r="D8562">
        <v>1528</v>
      </c>
      <c r="E8562">
        <v>3606</v>
      </c>
      <c r="F8562">
        <v>884</v>
      </c>
      <c r="G8562">
        <v>11353</v>
      </c>
      <c r="H8562">
        <v>3596</v>
      </c>
      <c r="I8562">
        <v>6279</v>
      </c>
      <c r="J8562">
        <v>1373</v>
      </c>
    </row>
    <row r="8563" spans="1:10">
      <c r="A8563" t="s">
        <v>555</v>
      </c>
      <c r="B8563" t="s">
        <v>9117</v>
      </c>
      <c r="C8563">
        <v>11939</v>
      </c>
      <c r="D8563">
        <v>1504</v>
      </c>
      <c r="E8563">
        <v>3675</v>
      </c>
      <c r="F8563">
        <v>853</v>
      </c>
      <c r="G8563">
        <v>11533</v>
      </c>
      <c r="H8563">
        <v>3560</v>
      </c>
      <c r="I8563">
        <v>6379</v>
      </c>
      <c r="J8563">
        <v>1351</v>
      </c>
    </row>
    <row r="8564" spans="1:10">
      <c r="A8564" t="s">
        <v>555</v>
      </c>
      <c r="B8564" t="s">
        <v>9118</v>
      </c>
      <c r="C8564">
        <v>12128</v>
      </c>
      <c r="D8564">
        <v>1559</v>
      </c>
      <c r="E8564">
        <v>3764</v>
      </c>
      <c r="F8564">
        <v>890</v>
      </c>
      <c r="G8564">
        <v>12367</v>
      </c>
      <c r="H8564">
        <v>3469</v>
      </c>
      <c r="I8564">
        <v>6462</v>
      </c>
      <c r="J8564">
        <v>1389</v>
      </c>
    </row>
    <row r="8565" spans="1:10">
      <c r="A8565" t="s">
        <v>555</v>
      </c>
      <c r="B8565" t="s">
        <v>9119</v>
      </c>
      <c r="C8565">
        <v>12240</v>
      </c>
      <c r="D8565">
        <v>1601</v>
      </c>
      <c r="E8565">
        <v>3779</v>
      </c>
      <c r="F8565">
        <v>941</v>
      </c>
      <c r="G8565">
        <v>13069</v>
      </c>
      <c r="H8565">
        <v>3517</v>
      </c>
      <c r="I8565">
        <v>6663</v>
      </c>
      <c r="J8565">
        <v>1415</v>
      </c>
    </row>
    <row r="8566" spans="1:10">
      <c r="A8566" t="s">
        <v>555</v>
      </c>
      <c r="B8566" t="s">
        <v>9120</v>
      </c>
      <c r="C8566">
        <v>11979</v>
      </c>
      <c r="D8566">
        <v>1611</v>
      </c>
      <c r="E8566">
        <v>3823</v>
      </c>
      <c r="F8566">
        <v>959</v>
      </c>
      <c r="G8566">
        <v>13270</v>
      </c>
      <c r="H8566">
        <v>3428</v>
      </c>
      <c r="I8566">
        <v>6494</v>
      </c>
      <c r="J8566">
        <v>1459</v>
      </c>
    </row>
    <row r="8567" spans="1:10">
      <c r="A8567" t="s">
        <v>555</v>
      </c>
      <c r="B8567" t="s">
        <v>9121</v>
      </c>
      <c r="C8567">
        <v>11672</v>
      </c>
      <c r="D8567">
        <v>1634</v>
      </c>
      <c r="E8567">
        <v>3903</v>
      </c>
      <c r="F8567">
        <v>974</v>
      </c>
      <c r="G8567">
        <v>13604</v>
      </c>
      <c r="H8567">
        <v>3310</v>
      </c>
      <c r="I8567">
        <v>6320</v>
      </c>
      <c r="J8567">
        <v>1434</v>
      </c>
    </row>
    <row r="8568" spans="1:10">
      <c r="A8568" t="s">
        <v>555</v>
      </c>
      <c r="B8568" t="s">
        <v>9122</v>
      </c>
      <c r="C8568">
        <v>11124</v>
      </c>
      <c r="D8568">
        <v>1635</v>
      </c>
      <c r="E8568">
        <v>4020</v>
      </c>
      <c r="F8568">
        <v>963</v>
      </c>
      <c r="G8568">
        <v>13810</v>
      </c>
      <c r="H8568">
        <v>3208</v>
      </c>
      <c r="I8568">
        <v>6200</v>
      </c>
      <c r="J8568">
        <v>1326</v>
      </c>
    </row>
    <row r="8569" spans="1:10">
      <c r="A8569" t="s">
        <v>555</v>
      </c>
      <c r="B8569" t="s">
        <v>9123</v>
      </c>
      <c r="C8569">
        <v>10559</v>
      </c>
      <c r="D8569">
        <v>1605</v>
      </c>
      <c r="E8569">
        <v>4070</v>
      </c>
      <c r="F8569">
        <v>943</v>
      </c>
      <c r="G8569">
        <v>13636</v>
      </c>
      <c r="H8569">
        <v>3066</v>
      </c>
      <c r="I8569">
        <v>5997</v>
      </c>
      <c r="J8569">
        <v>1234</v>
      </c>
    </row>
    <row r="8570" spans="1:10">
      <c r="A8570" t="s">
        <v>555</v>
      </c>
      <c r="B8570" t="s">
        <v>9124</v>
      </c>
      <c r="C8570">
        <v>10066</v>
      </c>
      <c r="D8570">
        <v>1565</v>
      </c>
      <c r="E8570">
        <v>4019</v>
      </c>
      <c r="F8570">
        <v>944</v>
      </c>
      <c r="G8570">
        <v>13363</v>
      </c>
      <c r="H8570">
        <v>2888</v>
      </c>
      <c r="I8570">
        <v>5811</v>
      </c>
      <c r="J8570">
        <v>1232</v>
      </c>
    </row>
    <row r="8571" spans="1:10">
      <c r="A8571" t="s">
        <v>555</v>
      </c>
      <c r="B8571" t="s">
        <v>9125</v>
      </c>
      <c r="C8571">
        <v>9697</v>
      </c>
      <c r="D8571">
        <v>1555</v>
      </c>
      <c r="E8571">
        <v>3956</v>
      </c>
      <c r="F8571">
        <v>920</v>
      </c>
      <c r="G8571">
        <v>13205</v>
      </c>
      <c r="H8571">
        <v>2764</v>
      </c>
      <c r="I8571">
        <v>5707</v>
      </c>
      <c r="J8571">
        <v>1252</v>
      </c>
    </row>
    <row r="8572" spans="1:10">
      <c r="A8572" t="s">
        <v>555</v>
      </c>
      <c r="B8572" t="s">
        <v>9126</v>
      </c>
      <c r="C8572">
        <v>9479</v>
      </c>
      <c r="D8572">
        <v>1561</v>
      </c>
      <c r="E8572">
        <v>3960</v>
      </c>
      <c r="F8572">
        <v>928</v>
      </c>
      <c r="G8572">
        <v>13064</v>
      </c>
      <c r="H8572">
        <v>2669</v>
      </c>
      <c r="I8572">
        <v>5735</v>
      </c>
      <c r="J8572">
        <v>1245</v>
      </c>
    </row>
    <row r="8573" spans="1:10">
      <c r="A8573" t="s">
        <v>555</v>
      </c>
      <c r="B8573" t="s">
        <v>9127</v>
      </c>
      <c r="C8573">
        <v>9430</v>
      </c>
      <c r="D8573">
        <v>1608</v>
      </c>
      <c r="E8573">
        <v>3957</v>
      </c>
      <c r="F8573">
        <v>942</v>
      </c>
      <c r="G8573">
        <v>13080</v>
      </c>
      <c r="H8573">
        <v>2597</v>
      </c>
      <c r="I8573">
        <v>5818</v>
      </c>
      <c r="J8573">
        <v>1277</v>
      </c>
    </row>
    <row r="8574" spans="1:10">
      <c r="A8574" t="s">
        <v>555</v>
      </c>
      <c r="B8574" t="s">
        <v>9128</v>
      </c>
      <c r="C8574">
        <v>9553</v>
      </c>
      <c r="D8574">
        <v>1625</v>
      </c>
      <c r="E8574">
        <v>3924</v>
      </c>
      <c r="F8574">
        <v>974</v>
      </c>
      <c r="G8574">
        <v>13372</v>
      </c>
      <c r="H8574">
        <v>2544</v>
      </c>
      <c r="I8574">
        <v>5983</v>
      </c>
      <c r="J8574">
        <v>1351</v>
      </c>
    </row>
    <row r="8575" spans="1:10">
      <c r="A8575" t="s">
        <v>555</v>
      </c>
      <c r="B8575" t="s">
        <v>9129</v>
      </c>
      <c r="C8575">
        <v>9836</v>
      </c>
      <c r="D8575">
        <v>1651</v>
      </c>
      <c r="E8575">
        <v>3878</v>
      </c>
      <c r="F8575">
        <v>1015</v>
      </c>
      <c r="G8575">
        <v>13795</v>
      </c>
      <c r="H8575">
        <v>2587</v>
      </c>
      <c r="I8575">
        <v>6271</v>
      </c>
      <c r="J8575">
        <v>1434</v>
      </c>
    </row>
    <row r="8576" spans="1:10">
      <c r="A8576" t="s">
        <v>555</v>
      </c>
      <c r="B8576" t="s">
        <v>9130</v>
      </c>
      <c r="C8576">
        <v>10332</v>
      </c>
      <c r="D8576">
        <v>1738</v>
      </c>
      <c r="E8576">
        <v>3814</v>
      </c>
      <c r="F8576">
        <v>1055</v>
      </c>
      <c r="G8576">
        <v>14515</v>
      </c>
      <c r="H8576">
        <v>2711</v>
      </c>
      <c r="I8576">
        <v>6750</v>
      </c>
      <c r="J8576">
        <v>1586</v>
      </c>
    </row>
    <row r="8577" spans="1:10">
      <c r="A8577" t="s">
        <v>555</v>
      </c>
      <c r="B8577" t="s">
        <v>9131</v>
      </c>
      <c r="C8577">
        <v>10994</v>
      </c>
      <c r="D8577">
        <v>1849</v>
      </c>
      <c r="E8577">
        <v>3794</v>
      </c>
      <c r="F8577">
        <v>1102</v>
      </c>
      <c r="G8577">
        <v>15347</v>
      </c>
      <c r="H8577">
        <v>2929</v>
      </c>
      <c r="I8577">
        <v>7332</v>
      </c>
      <c r="J8577">
        <v>1706</v>
      </c>
    </row>
    <row r="8578" spans="1:10">
      <c r="A8578" t="s">
        <v>555</v>
      </c>
      <c r="B8578" t="s">
        <v>9132</v>
      </c>
      <c r="C8578">
        <v>11499</v>
      </c>
      <c r="D8578">
        <v>1965</v>
      </c>
      <c r="E8578">
        <v>3784</v>
      </c>
      <c r="F8578">
        <v>1147</v>
      </c>
      <c r="G8578">
        <v>16095</v>
      </c>
      <c r="H8578">
        <v>3151</v>
      </c>
      <c r="I8578">
        <v>7854</v>
      </c>
      <c r="J8578">
        <v>1811</v>
      </c>
    </row>
    <row r="8579" spans="1:10">
      <c r="A8579" t="s">
        <v>555</v>
      </c>
      <c r="B8579" t="s">
        <v>9133</v>
      </c>
      <c r="C8579">
        <v>11965</v>
      </c>
      <c r="D8579">
        <v>2011</v>
      </c>
      <c r="E8579">
        <v>3785</v>
      </c>
      <c r="F8579">
        <v>1154</v>
      </c>
      <c r="G8579">
        <v>16410</v>
      </c>
      <c r="H8579">
        <v>3332</v>
      </c>
      <c r="I8579">
        <v>8007</v>
      </c>
      <c r="J8579">
        <v>1796</v>
      </c>
    </row>
    <row r="8580" spans="1:10">
      <c r="A8580" t="s">
        <v>555</v>
      </c>
      <c r="B8580" t="s">
        <v>9134</v>
      </c>
      <c r="C8580">
        <v>12240</v>
      </c>
      <c r="D8580">
        <v>1985</v>
      </c>
      <c r="E8580">
        <v>3769</v>
      </c>
      <c r="F8580">
        <v>1157</v>
      </c>
      <c r="G8580">
        <v>15994</v>
      </c>
      <c r="H8580">
        <v>3419</v>
      </c>
      <c r="I8580">
        <v>7868</v>
      </c>
      <c r="J8580">
        <v>1640</v>
      </c>
    </row>
    <row r="8581" spans="1:10">
      <c r="A8581" t="s">
        <v>555</v>
      </c>
      <c r="B8581" t="s">
        <v>9135</v>
      </c>
      <c r="C8581">
        <v>12239</v>
      </c>
      <c r="D8581">
        <v>1906</v>
      </c>
      <c r="E8581">
        <v>3726</v>
      </c>
      <c r="F8581">
        <v>1125</v>
      </c>
      <c r="G8581">
        <v>15372</v>
      </c>
      <c r="H8581">
        <v>3389</v>
      </c>
      <c r="I8581">
        <v>7517</v>
      </c>
      <c r="J8581">
        <v>1595</v>
      </c>
    </row>
    <row r="8582" spans="1:10">
      <c r="A8582" t="s">
        <v>555</v>
      </c>
      <c r="B8582" t="s">
        <v>9136</v>
      </c>
      <c r="C8582">
        <v>12088</v>
      </c>
      <c r="D8582">
        <v>1818</v>
      </c>
      <c r="E8582">
        <v>3670</v>
      </c>
      <c r="F8582">
        <v>1088</v>
      </c>
      <c r="G8582">
        <v>14716</v>
      </c>
      <c r="H8582">
        <v>3273</v>
      </c>
      <c r="I8582">
        <v>7123</v>
      </c>
      <c r="J8582">
        <v>1568</v>
      </c>
    </row>
    <row r="8583" spans="1:10">
      <c r="A8583" t="s">
        <v>555</v>
      </c>
      <c r="B8583" t="s">
        <v>9137</v>
      </c>
      <c r="C8583">
        <v>11876</v>
      </c>
      <c r="D8583">
        <v>1745</v>
      </c>
      <c r="E8583">
        <v>3685</v>
      </c>
      <c r="F8583">
        <v>1038</v>
      </c>
      <c r="G8583">
        <v>14077</v>
      </c>
      <c r="H8583">
        <v>3119</v>
      </c>
      <c r="I8583">
        <v>6743</v>
      </c>
      <c r="J8583">
        <v>1461</v>
      </c>
    </row>
    <row r="8584" spans="1:10">
      <c r="A8584" t="s">
        <v>555</v>
      </c>
      <c r="B8584" t="s">
        <v>9138</v>
      </c>
      <c r="C8584">
        <v>11546</v>
      </c>
      <c r="D8584">
        <v>1651</v>
      </c>
      <c r="E8584">
        <v>3631</v>
      </c>
      <c r="F8584">
        <v>996</v>
      </c>
      <c r="G8584">
        <v>13402</v>
      </c>
      <c r="H8584">
        <v>3016</v>
      </c>
      <c r="I8584">
        <v>6458</v>
      </c>
      <c r="J8584">
        <v>1421</v>
      </c>
    </row>
    <row r="8585" spans="1:10">
      <c r="A8585" t="s">
        <v>555</v>
      </c>
      <c r="B8585" t="s">
        <v>9139</v>
      </c>
      <c r="C8585">
        <v>11352</v>
      </c>
      <c r="D8585">
        <v>1581</v>
      </c>
      <c r="E8585">
        <v>3573</v>
      </c>
      <c r="F8585">
        <v>956</v>
      </c>
      <c r="G8585">
        <v>12886</v>
      </c>
      <c r="H8585">
        <v>2963</v>
      </c>
      <c r="I8585">
        <v>6270</v>
      </c>
      <c r="J8585">
        <v>1368</v>
      </c>
    </row>
    <row r="8586" spans="1:10">
      <c r="A8586" t="s">
        <v>555</v>
      </c>
      <c r="B8586" t="s">
        <v>9140</v>
      </c>
      <c r="C8586">
        <v>11237</v>
      </c>
      <c r="D8586">
        <v>1543</v>
      </c>
      <c r="E8586">
        <v>3548</v>
      </c>
      <c r="F8586">
        <v>934</v>
      </c>
      <c r="G8586">
        <v>12536</v>
      </c>
      <c r="H8586">
        <v>2969</v>
      </c>
      <c r="I8586">
        <v>6198</v>
      </c>
      <c r="J8586">
        <v>1319</v>
      </c>
    </row>
    <row r="8587" spans="1:10">
      <c r="A8587" t="s">
        <v>555</v>
      </c>
      <c r="B8587" t="s">
        <v>9141</v>
      </c>
      <c r="C8587">
        <v>11233</v>
      </c>
      <c r="D8587">
        <v>1565</v>
      </c>
      <c r="E8587">
        <v>3508</v>
      </c>
      <c r="F8587">
        <v>901</v>
      </c>
      <c r="G8587">
        <v>12552</v>
      </c>
      <c r="H8587">
        <v>2988</v>
      </c>
      <c r="I8587">
        <v>6272</v>
      </c>
      <c r="J8587">
        <v>1350</v>
      </c>
    </row>
    <row r="8588" spans="1:10">
      <c r="A8588" t="s">
        <v>555</v>
      </c>
      <c r="B8588" t="s">
        <v>9142</v>
      </c>
      <c r="C8588">
        <v>11658</v>
      </c>
      <c r="D8588">
        <v>1667</v>
      </c>
      <c r="E8588">
        <v>3562</v>
      </c>
      <c r="F8588">
        <v>857</v>
      </c>
      <c r="G8588">
        <v>13101</v>
      </c>
      <c r="H8588">
        <v>3038</v>
      </c>
      <c r="I8588">
        <v>6641</v>
      </c>
      <c r="J8588">
        <v>1361</v>
      </c>
    </row>
    <row r="8589" spans="1:10">
      <c r="A8589" t="s">
        <v>555</v>
      </c>
      <c r="B8589" t="s">
        <v>9143</v>
      </c>
      <c r="C8589">
        <v>11973</v>
      </c>
      <c r="D8589">
        <v>1726</v>
      </c>
      <c r="E8589">
        <v>3696</v>
      </c>
      <c r="F8589">
        <v>894</v>
      </c>
      <c r="G8589">
        <v>13562</v>
      </c>
      <c r="H8589">
        <v>3239</v>
      </c>
      <c r="I8589">
        <v>7047</v>
      </c>
      <c r="J8589">
        <v>1400</v>
      </c>
    </row>
    <row r="8590" spans="1:10">
      <c r="A8590" t="s">
        <v>555</v>
      </c>
      <c r="B8590" t="s">
        <v>9144</v>
      </c>
      <c r="C8590">
        <v>11905</v>
      </c>
      <c r="D8590">
        <v>1747</v>
      </c>
      <c r="E8590">
        <v>3789</v>
      </c>
      <c r="F8590">
        <v>890</v>
      </c>
      <c r="G8590">
        <v>13399</v>
      </c>
      <c r="H8590">
        <v>3234</v>
      </c>
      <c r="I8590">
        <v>7073</v>
      </c>
      <c r="J8590">
        <v>1358</v>
      </c>
    </row>
    <row r="8591" spans="1:10">
      <c r="A8591" t="s">
        <v>555</v>
      </c>
      <c r="B8591" t="s">
        <v>9145</v>
      </c>
      <c r="C8591">
        <v>11791</v>
      </c>
      <c r="D8591">
        <v>1756</v>
      </c>
      <c r="E8591">
        <v>3822</v>
      </c>
      <c r="F8591">
        <v>886</v>
      </c>
      <c r="G8591">
        <v>13297</v>
      </c>
      <c r="H8591">
        <v>3217</v>
      </c>
      <c r="I8591">
        <v>7058</v>
      </c>
      <c r="J8591">
        <v>1355</v>
      </c>
    </row>
    <row r="8592" spans="1:10">
      <c r="A8592" t="s">
        <v>555</v>
      </c>
      <c r="B8592" t="s">
        <v>9146</v>
      </c>
      <c r="C8592">
        <v>11735</v>
      </c>
      <c r="D8592">
        <v>1767</v>
      </c>
      <c r="E8592">
        <v>3905</v>
      </c>
      <c r="F8592">
        <v>895</v>
      </c>
      <c r="G8592">
        <v>13190</v>
      </c>
      <c r="H8592">
        <v>3284</v>
      </c>
      <c r="I8592">
        <v>7054</v>
      </c>
      <c r="J8592">
        <v>1314</v>
      </c>
    </row>
    <row r="8593" spans="1:10">
      <c r="A8593" t="s">
        <v>555</v>
      </c>
      <c r="B8593" t="s">
        <v>9147</v>
      </c>
      <c r="C8593">
        <v>11561</v>
      </c>
      <c r="D8593">
        <v>1748</v>
      </c>
      <c r="E8593">
        <v>3878</v>
      </c>
      <c r="F8593">
        <v>899</v>
      </c>
      <c r="G8593">
        <v>12938</v>
      </c>
      <c r="H8593">
        <v>3320</v>
      </c>
      <c r="I8593">
        <v>6940</v>
      </c>
      <c r="J8593">
        <v>1348</v>
      </c>
    </row>
    <row r="8594" spans="1:10">
      <c r="A8594" t="s">
        <v>555</v>
      </c>
      <c r="B8594" t="s">
        <v>9148</v>
      </c>
      <c r="C8594">
        <v>11315</v>
      </c>
      <c r="D8594">
        <v>1717</v>
      </c>
      <c r="E8594">
        <v>3806</v>
      </c>
      <c r="F8594">
        <v>889</v>
      </c>
      <c r="G8594">
        <v>12643</v>
      </c>
      <c r="H8594">
        <v>3337</v>
      </c>
      <c r="I8594">
        <v>6786</v>
      </c>
      <c r="J8594">
        <v>1422</v>
      </c>
    </row>
    <row r="8595" spans="1:10">
      <c r="A8595" t="s">
        <v>555</v>
      </c>
      <c r="B8595" t="s">
        <v>9149</v>
      </c>
      <c r="C8595">
        <v>11080</v>
      </c>
      <c r="D8595">
        <v>1675</v>
      </c>
      <c r="E8595">
        <v>3752</v>
      </c>
      <c r="F8595">
        <v>876</v>
      </c>
      <c r="G8595">
        <v>12334</v>
      </c>
      <c r="H8595">
        <v>3343</v>
      </c>
      <c r="I8595">
        <v>6621</v>
      </c>
      <c r="J8595">
        <v>1459</v>
      </c>
    </row>
    <row r="8596" spans="1:10">
      <c r="A8596" t="s">
        <v>555</v>
      </c>
      <c r="B8596" t="s">
        <v>9150</v>
      </c>
      <c r="C8596">
        <v>10940</v>
      </c>
      <c r="D8596">
        <v>1669</v>
      </c>
      <c r="E8596">
        <v>3738</v>
      </c>
      <c r="F8596">
        <v>875</v>
      </c>
      <c r="G8596">
        <v>12239</v>
      </c>
      <c r="H8596">
        <v>3386</v>
      </c>
      <c r="I8596">
        <v>6523</v>
      </c>
      <c r="J8596">
        <v>1489</v>
      </c>
    </row>
    <row r="8597" spans="1:10">
      <c r="A8597" t="s">
        <v>555</v>
      </c>
      <c r="B8597" t="s">
        <v>9151</v>
      </c>
      <c r="C8597">
        <v>10840</v>
      </c>
      <c r="D8597">
        <v>1675</v>
      </c>
      <c r="E8597">
        <v>3754</v>
      </c>
      <c r="F8597">
        <v>875</v>
      </c>
      <c r="G8597">
        <v>12244</v>
      </c>
      <c r="H8597">
        <v>3412</v>
      </c>
      <c r="I8597">
        <v>6478</v>
      </c>
      <c r="J8597">
        <v>1472</v>
      </c>
    </row>
    <row r="8598" spans="1:10">
      <c r="A8598" t="s">
        <v>555</v>
      </c>
      <c r="B8598" t="s">
        <v>9152</v>
      </c>
      <c r="C8598">
        <v>10829</v>
      </c>
      <c r="D8598">
        <v>1695</v>
      </c>
      <c r="E8598">
        <v>3761</v>
      </c>
      <c r="F8598">
        <v>889</v>
      </c>
      <c r="G8598">
        <v>12392</v>
      </c>
      <c r="H8598">
        <v>3434</v>
      </c>
      <c r="I8598">
        <v>6498</v>
      </c>
      <c r="J8598">
        <v>1471</v>
      </c>
    </row>
    <row r="8599" spans="1:10">
      <c r="A8599" t="s">
        <v>555</v>
      </c>
      <c r="B8599" t="s">
        <v>9153</v>
      </c>
      <c r="C8599">
        <v>10941</v>
      </c>
      <c r="D8599">
        <v>1736</v>
      </c>
      <c r="E8599">
        <v>3788</v>
      </c>
      <c r="F8599">
        <v>901</v>
      </c>
      <c r="G8599">
        <v>12711</v>
      </c>
      <c r="H8599">
        <v>3485</v>
      </c>
      <c r="I8599">
        <v>6634</v>
      </c>
      <c r="J8599">
        <v>1454</v>
      </c>
    </row>
    <row r="8600" spans="1:10">
      <c r="A8600" t="s">
        <v>555</v>
      </c>
      <c r="B8600" t="s">
        <v>9154</v>
      </c>
      <c r="C8600">
        <v>11182</v>
      </c>
      <c r="D8600">
        <v>1804</v>
      </c>
      <c r="E8600">
        <v>3798</v>
      </c>
      <c r="F8600">
        <v>918</v>
      </c>
      <c r="G8600">
        <v>13233</v>
      </c>
      <c r="H8600">
        <v>3591</v>
      </c>
      <c r="I8600">
        <v>6878</v>
      </c>
      <c r="J8600">
        <v>1485</v>
      </c>
    </row>
    <row r="8601" spans="1:10">
      <c r="A8601" t="s">
        <v>555</v>
      </c>
      <c r="B8601" t="s">
        <v>9155</v>
      </c>
      <c r="C8601">
        <v>11490</v>
      </c>
      <c r="D8601">
        <v>1887</v>
      </c>
      <c r="E8601">
        <v>3824</v>
      </c>
      <c r="F8601">
        <v>966</v>
      </c>
      <c r="G8601">
        <v>13842</v>
      </c>
      <c r="H8601">
        <v>3730</v>
      </c>
      <c r="I8601">
        <v>7194</v>
      </c>
      <c r="J8601">
        <v>1523</v>
      </c>
    </row>
    <row r="8602" spans="1:10">
      <c r="A8602" t="s">
        <v>555</v>
      </c>
      <c r="B8602" t="s">
        <v>9156</v>
      </c>
      <c r="C8602">
        <v>11619</v>
      </c>
      <c r="D8602">
        <v>1944</v>
      </c>
      <c r="E8602">
        <v>3815</v>
      </c>
      <c r="F8602">
        <v>1025</v>
      </c>
      <c r="G8602">
        <v>14376</v>
      </c>
      <c r="H8602">
        <v>3826</v>
      </c>
      <c r="I8602">
        <v>7460</v>
      </c>
      <c r="J8602">
        <v>1611</v>
      </c>
    </row>
    <row r="8603" spans="1:10">
      <c r="A8603" t="s">
        <v>555</v>
      </c>
      <c r="B8603" t="s">
        <v>9157</v>
      </c>
      <c r="C8603">
        <v>11620</v>
      </c>
      <c r="D8603">
        <v>1933</v>
      </c>
      <c r="E8603">
        <v>3762</v>
      </c>
      <c r="F8603">
        <v>1033</v>
      </c>
      <c r="G8603">
        <v>14332</v>
      </c>
      <c r="H8603">
        <v>3822</v>
      </c>
      <c r="I8603">
        <v>7384</v>
      </c>
      <c r="J8603">
        <v>1607</v>
      </c>
    </row>
    <row r="8604" spans="1:10">
      <c r="A8604" t="s">
        <v>555</v>
      </c>
      <c r="B8604" t="s">
        <v>9158</v>
      </c>
      <c r="C8604">
        <v>11372</v>
      </c>
      <c r="D8604">
        <v>1809</v>
      </c>
      <c r="E8604">
        <v>3689</v>
      </c>
      <c r="F8604">
        <v>1011</v>
      </c>
      <c r="G8604">
        <v>13599</v>
      </c>
      <c r="H8604">
        <v>3640</v>
      </c>
      <c r="I8604">
        <v>6949</v>
      </c>
      <c r="J8604">
        <v>1435</v>
      </c>
    </row>
    <row r="8605" spans="1:10">
      <c r="A8605" t="s">
        <v>555</v>
      </c>
      <c r="B8605" t="s">
        <v>9159</v>
      </c>
      <c r="C8605">
        <v>11046</v>
      </c>
      <c r="D8605">
        <v>1683</v>
      </c>
      <c r="E8605">
        <v>3705</v>
      </c>
      <c r="F8605">
        <v>989</v>
      </c>
      <c r="G8605">
        <v>12823</v>
      </c>
      <c r="H8605">
        <v>3369</v>
      </c>
      <c r="I8605">
        <v>6426</v>
      </c>
      <c r="J8605">
        <v>1251</v>
      </c>
    </row>
    <row r="8606" spans="1:10">
      <c r="A8606" t="s">
        <v>555</v>
      </c>
      <c r="B8606" t="s">
        <v>9160</v>
      </c>
      <c r="C8606">
        <v>10734</v>
      </c>
      <c r="D8606">
        <v>1561</v>
      </c>
      <c r="E8606">
        <v>3663</v>
      </c>
      <c r="F8606">
        <v>976</v>
      </c>
      <c r="G8606">
        <v>12100</v>
      </c>
      <c r="H8606">
        <v>3106</v>
      </c>
      <c r="I8606">
        <v>5984</v>
      </c>
      <c r="J8606">
        <v>1147</v>
      </c>
    </row>
    <row r="8607" spans="1:10">
      <c r="A8607" t="s">
        <v>555</v>
      </c>
      <c r="B8607" t="s">
        <v>9161</v>
      </c>
      <c r="C8607">
        <v>10407</v>
      </c>
      <c r="D8607">
        <v>1436</v>
      </c>
      <c r="E8607">
        <v>3568</v>
      </c>
      <c r="F8607">
        <v>930</v>
      </c>
      <c r="G8607">
        <v>11408</v>
      </c>
      <c r="H8607">
        <v>2893</v>
      </c>
      <c r="I8607">
        <v>5655</v>
      </c>
      <c r="J8607">
        <v>1130</v>
      </c>
    </row>
    <row r="8608" spans="1:10">
      <c r="A8608" t="s">
        <v>555</v>
      </c>
      <c r="B8608" t="s">
        <v>9162</v>
      </c>
      <c r="C8608">
        <v>10163</v>
      </c>
      <c r="D8608">
        <v>1331</v>
      </c>
      <c r="E8608">
        <v>3500</v>
      </c>
      <c r="F8608">
        <v>886</v>
      </c>
      <c r="G8608">
        <v>10815</v>
      </c>
      <c r="H8608">
        <v>2724</v>
      </c>
      <c r="I8608">
        <v>5423</v>
      </c>
      <c r="J8608">
        <v>1112</v>
      </c>
    </row>
    <row r="8609" spans="1:10">
      <c r="A8609" t="s">
        <v>555</v>
      </c>
      <c r="B8609" t="s">
        <v>9163</v>
      </c>
      <c r="C8609">
        <v>9961</v>
      </c>
      <c r="D8609">
        <v>1268</v>
      </c>
      <c r="E8609">
        <v>3465</v>
      </c>
      <c r="F8609">
        <v>840</v>
      </c>
      <c r="G8609">
        <v>10365</v>
      </c>
      <c r="H8609">
        <v>2632</v>
      </c>
      <c r="I8609">
        <v>5290</v>
      </c>
      <c r="J8609">
        <v>1090</v>
      </c>
    </row>
    <row r="8610" spans="1:10">
      <c r="A8610" t="s">
        <v>555</v>
      </c>
      <c r="B8610" t="s">
        <v>9164</v>
      </c>
      <c r="C8610">
        <v>9858</v>
      </c>
      <c r="D8610">
        <v>1243</v>
      </c>
      <c r="E8610">
        <v>3431</v>
      </c>
      <c r="F8610">
        <v>806</v>
      </c>
      <c r="G8610">
        <v>10100</v>
      </c>
      <c r="H8610">
        <v>2587</v>
      </c>
      <c r="I8610">
        <v>5262</v>
      </c>
      <c r="J8610">
        <v>1134</v>
      </c>
    </row>
    <row r="8611" spans="1:10">
      <c r="A8611" t="s">
        <v>555</v>
      </c>
      <c r="B8611" t="s">
        <v>9165</v>
      </c>
      <c r="C8611">
        <v>9791</v>
      </c>
      <c r="D8611">
        <v>1258</v>
      </c>
      <c r="E8611">
        <v>3432</v>
      </c>
      <c r="F8611">
        <v>772</v>
      </c>
      <c r="G8611">
        <v>10083</v>
      </c>
      <c r="H8611">
        <v>2559</v>
      </c>
      <c r="I8611">
        <v>5342</v>
      </c>
      <c r="J8611">
        <v>1137</v>
      </c>
    </row>
    <row r="8612" spans="1:10">
      <c r="A8612" t="s">
        <v>555</v>
      </c>
      <c r="B8612" t="s">
        <v>9166</v>
      </c>
      <c r="C8612">
        <v>10085</v>
      </c>
      <c r="D8612">
        <v>1359</v>
      </c>
      <c r="E8612">
        <v>3505</v>
      </c>
      <c r="F8612">
        <v>773</v>
      </c>
      <c r="G8612">
        <v>10691</v>
      </c>
      <c r="H8612">
        <v>2585</v>
      </c>
      <c r="I8612">
        <v>5583</v>
      </c>
      <c r="J8612">
        <v>1145</v>
      </c>
    </row>
    <row r="8613" spans="1:10">
      <c r="A8613" t="s">
        <v>555</v>
      </c>
      <c r="B8613" t="s">
        <v>9167</v>
      </c>
      <c r="C8613">
        <v>10484</v>
      </c>
      <c r="D8613">
        <v>1470</v>
      </c>
      <c r="E8613">
        <v>3592</v>
      </c>
      <c r="F8613">
        <v>824</v>
      </c>
      <c r="G8613">
        <v>11333</v>
      </c>
      <c r="H8613">
        <v>2769</v>
      </c>
      <c r="I8613">
        <v>5931</v>
      </c>
      <c r="J8613">
        <v>1254</v>
      </c>
    </row>
    <row r="8614" spans="1:10">
      <c r="A8614" t="s">
        <v>555</v>
      </c>
      <c r="B8614" t="s">
        <v>9168</v>
      </c>
      <c r="C8614">
        <v>10592</v>
      </c>
      <c r="D8614">
        <v>1527</v>
      </c>
      <c r="E8614">
        <v>3581</v>
      </c>
      <c r="F8614">
        <v>845</v>
      </c>
      <c r="G8614">
        <v>11455</v>
      </c>
      <c r="H8614">
        <v>2822</v>
      </c>
      <c r="I8614">
        <v>5939</v>
      </c>
      <c r="J8614">
        <v>1335</v>
      </c>
    </row>
    <row r="8615" spans="1:10">
      <c r="A8615" t="s">
        <v>555</v>
      </c>
      <c r="B8615" t="s">
        <v>9169</v>
      </c>
      <c r="C8615">
        <v>10620</v>
      </c>
      <c r="D8615">
        <v>1569</v>
      </c>
      <c r="E8615">
        <v>3657</v>
      </c>
      <c r="F8615">
        <v>868</v>
      </c>
      <c r="G8615">
        <v>11576</v>
      </c>
      <c r="H8615">
        <v>2861</v>
      </c>
      <c r="I8615">
        <v>5944</v>
      </c>
      <c r="J8615">
        <v>1305</v>
      </c>
    </row>
    <row r="8616" spans="1:10">
      <c r="A8616" t="s">
        <v>555</v>
      </c>
      <c r="B8616" t="s">
        <v>9170</v>
      </c>
      <c r="C8616">
        <v>10581</v>
      </c>
      <c r="D8616">
        <v>1580</v>
      </c>
      <c r="E8616">
        <v>3735</v>
      </c>
      <c r="F8616">
        <v>868</v>
      </c>
      <c r="G8616">
        <v>11651</v>
      </c>
      <c r="H8616">
        <v>2914</v>
      </c>
      <c r="I8616">
        <v>5954</v>
      </c>
      <c r="J8616">
        <v>1276</v>
      </c>
    </row>
    <row r="8617" spans="1:10">
      <c r="A8617" t="s">
        <v>555</v>
      </c>
      <c r="B8617" t="s">
        <v>9171</v>
      </c>
      <c r="C8617">
        <v>10517</v>
      </c>
      <c r="D8617">
        <v>1568</v>
      </c>
      <c r="E8617">
        <v>3776</v>
      </c>
      <c r="F8617">
        <v>856</v>
      </c>
      <c r="G8617">
        <v>11546</v>
      </c>
      <c r="H8617">
        <v>2961</v>
      </c>
      <c r="I8617">
        <v>5900</v>
      </c>
      <c r="J8617">
        <v>1256</v>
      </c>
    </row>
    <row r="8618" spans="1:10">
      <c r="A8618" t="s">
        <v>555</v>
      </c>
      <c r="B8618" t="s">
        <v>9172</v>
      </c>
      <c r="C8618">
        <v>10330</v>
      </c>
      <c r="D8618">
        <v>1543</v>
      </c>
      <c r="E8618">
        <v>3748</v>
      </c>
      <c r="F8618">
        <v>830</v>
      </c>
      <c r="G8618">
        <v>11301</v>
      </c>
      <c r="H8618">
        <v>2928</v>
      </c>
      <c r="I8618">
        <v>5799</v>
      </c>
      <c r="J8618">
        <v>1301</v>
      </c>
    </row>
    <row r="8619" spans="1:10">
      <c r="A8619" t="s">
        <v>555</v>
      </c>
      <c r="B8619" t="s">
        <v>9173</v>
      </c>
      <c r="C8619">
        <v>10146</v>
      </c>
      <c r="D8619">
        <v>1527</v>
      </c>
      <c r="E8619">
        <v>3742</v>
      </c>
      <c r="F8619">
        <v>819</v>
      </c>
      <c r="G8619">
        <v>11044</v>
      </c>
      <c r="H8619">
        <v>2897</v>
      </c>
      <c r="I8619">
        <v>5689</v>
      </c>
      <c r="J8619">
        <v>1307</v>
      </c>
    </row>
    <row r="8620" spans="1:10">
      <c r="A8620" t="s">
        <v>555</v>
      </c>
      <c r="B8620" t="s">
        <v>9174</v>
      </c>
      <c r="C8620">
        <v>10045</v>
      </c>
      <c r="D8620">
        <v>1520</v>
      </c>
      <c r="E8620">
        <v>3739</v>
      </c>
      <c r="F8620">
        <v>816</v>
      </c>
      <c r="G8620">
        <v>10897</v>
      </c>
      <c r="H8620">
        <v>2865</v>
      </c>
      <c r="I8620">
        <v>5631</v>
      </c>
      <c r="J8620">
        <v>1302</v>
      </c>
    </row>
    <row r="8621" spans="1:10">
      <c r="A8621" t="s">
        <v>555</v>
      </c>
      <c r="B8621" t="s">
        <v>9175</v>
      </c>
      <c r="C8621">
        <v>10002</v>
      </c>
      <c r="D8621">
        <v>1532</v>
      </c>
      <c r="E8621">
        <v>3704</v>
      </c>
      <c r="F8621">
        <v>834</v>
      </c>
      <c r="G8621">
        <v>10905</v>
      </c>
      <c r="H8621">
        <v>2851</v>
      </c>
      <c r="I8621">
        <v>5627</v>
      </c>
      <c r="J8621">
        <v>1338</v>
      </c>
    </row>
    <row r="8622" spans="1:10">
      <c r="A8622" t="s">
        <v>555</v>
      </c>
      <c r="B8622" t="s">
        <v>9176</v>
      </c>
      <c r="C8622">
        <v>10039</v>
      </c>
      <c r="D8622">
        <v>1547</v>
      </c>
      <c r="E8622">
        <v>3719</v>
      </c>
      <c r="F8622">
        <v>850</v>
      </c>
      <c r="G8622">
        <v>11051</v>
      </c>
      <c r="H8622">
        <v>2868</v>
      </c>
      <c r="I8622">
        <v>5722</v>
      </c>
      <c r="J8622">
        <v>1351</v>
      </c>
    </row>
    <row r="8623" spans="1:10">
      <c r="A8623" t="s">
        <v>555</v>
      </c>
      <c r="B8623" t="s">
        <v>9177</v>
      </c>
      <c r="C8623">
        <v>10147</v>
      </c>
      <c r="D8623">
        <v>1596</v>
      </c>
      <c r="E8623">
        <v>3717</v>
      </c>
      <c r="F8623">
        <v>862</v>
      </c>
      <c r="G8623">
        <v>11360</v>
      </c>
      <c r="H8623">
        <v>2929</v>
      </c>
      <c r="I8623">
        <v>5908</v>
      </c>
      <c r="J8623">
        <v>1402</v>
      </c>
    </row>
    <row r="8624" spans="1:10">
      <c r="A8624" t="s">
        <v>555</v>
      </c>
      <c r="B8624" t="s">
        <v>9178</v>
      </c>
      <c r="C8624">
        <v>10367</v>
      </c>
      <c r="D8624">
        <v>1655</v>
      </c>
      <c r="E8624">
        <v>3673</v>
      </c>
      <c r="F8624">
        <v>895</v>
      </c>
      <c r="G8624">
        <v>11880</v>
      </c>
      <c r="H8624">
        <v>3042</v>
      </c>
      <c r="I8624">
        <v>6148</v>
      </c>
      <c r="J8624">
        <v>1479</v>
      </c>
    </row>
    <row r="8625" spans="1:10">
      <c r="A8625" t="s">
        <v>555</v>
      </c>
      <c r="B8625" t="s">
        <v>9179</v>
      </c>
      <c r="C8625">
        <v>10662</v>
      </c>
      <c r="D8625">
        <v>1724</v>
      </c>
      <c r="E8625">
        <v>3714</v>
      </c>
      <c r="F8625">
        <v>933</v>
      </c>
      <c r="G8625">
        <v>12650</v>
      </c>
      <c r="H8625">
        <v>3203</v>
      </c>
      <c r="I8625">
        <v>6512</v>
      </c>
      <c r="J8625">
        <v>1562</v>
      </c>
    </row>
    <row r="8626" spans="1:10">
      <c r="A8626" t="s">
        <v>555</v>
      </c>
      <c r="B8626" t="s">
        <v>9180</v>
      </c>
      <c r="C8626">
        <v>10854</v>
      </c>
      <c r="D8626">
        <v>1804</v>
      </c>
      <c r="E8626">
        <v>3827</v>
      </c>
      <c r="F8626">
        <v>978</v>
      </c>
      <c r="G8626">
        <v>13376</v>
      </c>
      <c r="H8626">
        <v>3300</v>
      </c>
      <c r="I8626">
        <v>6927</v>
      </c>
      <c r="J8626">
        <v>1536</v>
      </c>
    </row>
    <row r="8627" spans="1:10">
      <c r="A8627" t="s">
        <v>555</v>
      </c>
      <c r="B8627" t="s">
        <v>9181</v>
      </c>
      <c r="C8627">
        <v>10957</v>
      </c>
      <c r="D8627">
        <v>1802</v>
      </c>
      <c r="E8627">
        <v>3806</v>
      </c>
      <c r="F8627">
        <v>990</v>
      </c>
      <c r="G8627">
        <v>13584</v>
      </c>
      <c r="H8627">
        <v>3335</v>
      </c>
      <c r="I8627">
        <v>6975</v>
      </c>
      <c r="J8627">
        <v>1539</v>
      </c>
    </row>
    <row r="8628" spans="1:10">
      <c r="A8628" t="s">
        <v>555</v>
      </c>
      <c r="B8628" t="s">
        <v>9182</v>
      </c>
      <c r="C8628">
        <v>10869</v>
      </c>
      <c r="D8628">
        <v>1709</v>
      </c>
      <c r="E8628">
        <v>3733</v>
      </c>
      <c r="F8628">
        <v>977</v>
      </c>
      <c r="G8628">
        <v>13200</v>
      </c>
      <c r="H8628">
        <v>3259</v>
      </c>
      <c r="I8628">
        <v>6695</v>
      </c>
      <c r="J8628">
        <v>1436</v>
      </c>
    </row>
    <row r="8629" spans="1:10">
      <c r="A8629" t="s">
        <v>555</v>
      </c>
      <c r="B8629" t="s">
        <v>9183</v>
      </c>
      <c r="C8629">
        <v>10734</v>
      </c>
      <c r="D8629">
        <v>1624</v>
      </c>
      <c r="E8629">
        <v>3743</v>
      </c>
      <c r="F8629">
        <v>905</v>
      </c>
      <c r="G8629">
        <v>12584</v>
      </c>
      <c r="H8629">
        <v>3027</v>
      </c>
      <c r="I8629">
        <v>6288</v>
      </c>
      <c r="J8629">
        <v>1275</v>
      </c>
    </row>
    <row r="8630" spans="1:10">
      <c r="A8630" t="s">
        <v>555</v>
      </c>
      <c r="B8630" t="s">
        <v>9184</v>
      </c>
      <c r="C8630">
        <v>10530</v>
      </c>
      <c r="D8630">
        <v>1508</v>
      </c>
      <c r="E8630">
        <v>3666</v>
      </c>
      <c r="F8630">
        <v>890</v>
      </c>
      <c r="G8630">
        <v>11949</v>
      </c>
      <c r="H8630">
        <v>2820</v>
      </c>
      <c r="I8630">
        <v>5978</v>
      </c>
      <c r="J8630">
        <v>1224</v>
      </c>
    </row>
    <row r="8631" spans="1:10">
      <c r="A8631" t="s">
        <v>555</v>
      </c>
      <c r="B8631" t="s">
        <v>9185</v>
      </c>
      <c r="C8631">
        <v>10384</v>
      </c>
      <c r="D8631">
        <v>1424</v>
      </c>
      <c r="E8631">
        <v>3596</v>
      </c>
      <c r="F8631">
        <v>861</v>
      </c>
      <c r="G8631">
        <v>11463</v>
      </c>
      <c r="H8631">
        <v>2714</v>
      </c>
      <c r="I8631">
        <v>5705</v>
      </c>
      <c r="J8631">
        <v>1219</v>
      </c>
    </row>
    <row r="8632" spans="1:10">
      <c r="A8632" t="s">
        <v>555</v>
      </c>
      <c r="B8632" t="s">
        <v>9186</v>
      </c>
      <c r="C8632">
        <v>10254</v>
      </c>
      <c r="D8632">
        <v>1394</v>
      </c>
      <c r="E8632">
        <v>3571</v>
      </c>
      <c r="F8632">
        <v>835</v>
      </c>
      <c r="G8632">
        <v>10977</v>
      </c>
      <c r="H8632">
        <v>2659</v>
      </c>
      <c r="I8632">
        <v>5494</v>
      </c>
      <c r="J8632">
        <v>1187</v>
      </c>
    </row>
    <row r="8633" spans="1:10">
      <c r="A8633" t="s">
        <v>555</v>
      </c>
      <c r="B8633" t="s">
        <v>9187</v>
      </c>
      <c r="C8633">
        <v>10139</v>
      </c>
      <c r="D8633">
        <v>1333</v>
      </c>
      <c r="E8633">
        <v>3594</v>
      </c>
      <c r="F8633">
        <v>789</v>
      </c>
      <c r="G8633">
        <v>10623</v>
      </c>
      <c r="H8633">
        <v>2644</v>
      </c>
      <c r="I8633">
        <v>5361</v>
      </c>
      <c r="J8633">
        <v>1162</v>
      </c>
    </row>
    <row r="8634" spans="1:10">
      <c r="A8634" t="s">
        <v>555</v>
      </c>
      <c r="B8634" t="s">
        <v>9188</v>
      </c>
      <c r="C8634">
        <v>10076</v>
      </c>
      <c r="D8634">
        <v>1317</v>
      </c>
      <c r="E8634">
        <v>3591</v>
      </c>
      <c r="F8634">
        <v>768</v>
      </c>
      <c r="G8634">
        <v>10440</v>
      </c>
      <c r="H8634">
        <v>2653</v>
      </c>
      <c r="I8634">
        <v>5364</v>
      </c>
      <c r="J8634">
        <v>1145</v>
      </c>
    </row>
    <row r="8635" spans="1:10">
      <c r="A8635" t="s">
        <v>555</v>
      </c>
      <c r="B8635" t="s">
        <v>9189</v>
      </c>
      <c r="C8635">
        <v>10072</v>
      </c>
      <c r="D8635">
        <v>1313</v>
      </c>
      <c r="E8635">
        <v>3585</v>
      </c>
      <c r="F8635">
        <v>730</v>
      </c>
      <c r="G8635">
        <v>10452</v>
      </c>
      <c r="H8635">
        <v>2672</v>
      </c>
      <c r="I8635">
        <v>5466</v>
      </c>
      <c r="J8635">
        <v>1182</v>
      </c>
    </row>
    <row r="8636" spans="1:10">
      <c r="A8636" t="s">
        <v>555</v>
      </c>
      <c r="B8636" t="s">
        <v>9190</v>
      </c>
      <c r="C8636">
        <v>10409</v>
      </c>
      <c r="D8636">
        <v>1415</v>
      </c>
      <c r="E8636">
        <v>3631</v>
      </c>
      <c r="F8636">
        <v>752</v>
      </c>
      <c r="G8636">
        <v>10989</v>
      </c>
      <c r="H8636">
        <v>2706</v>
      </c>
      <c r="I8636">
        <v>5752</v>
      </c>
      <c r="J8636">
        <v>1242</v>
      </c>
    </row>
    <row r="8637" spans="1:10">
      <c r="A8637" t="s">
        <v>555</v>
      </c>
      <c r="B8637" t="s">
        <v>9191</v>
      </c>
      <c r="C8637">
        <v>10843</v>
      </c>
      <c r="D8637">
        <v>1520</v>
      </c>
      <c r="E8637">
        <v>3696</v>
      </c>
      <c r="F8637">
        <v>796</v>
      </c>
      <c r="G8637">
        <v>11662</v>
      </c>
      <c r="H8637">
        <v>2899</v>
      </c>
      <c r="I8637">
        <v>6204</v>
      </c>
      <c r="J8637">
        <v>1308</v>
      </c>
    </row>
    <row r="8638" spans="1:10">
      <c r="A8638" t="s">
        <v>555</v>
      </c>
      <c r="B8638" t="s">
        <v>9192</v>
      </c>
      <c r="C8638">
        <v>10864</v>
      </c>
      <c r="D8638">
        <v>1532</v>
      </c>
      <c r="E8638">
        <v>3742</v>
      </c>
      <c r="F8638">
        <v>811</v>
      </c>
      <c r="G8638">
        <v>11729</v>
      </c>
      <c r="H8638">
        <v>2920</v>
      </c>
      <c r="I8638">
        <v>6201</v>
      </c>
      <c r="J8638">
        <v>1331</v>
      </c>
    </row>
    <row r="8639" spans="1:10">
      <c r="A8639" t="s">
        <v>555</v>
      </c>
      <c r="B8639" t="s">
        <v>9193</v>
      </c>
      <c r="C8639">
        <v>10741</v>
      </c>
      <c r="D8639">
        <v>1526</v>
      </c>
      <c r="E8639">
        <v>3767</v>
      </c>
      <c r="F8639">
        <v>805</v>
      </c>
      <c r="G8639">
        <v>11692</v>
      </c>
      <c r="H8639">
        <v>2894</v>
      </c>
      <c r="I8639">
        <v>6162</v>
      </c>
      <c r="J8639">
        <v>1315</v>
      </c>
    </row>
    <row r="8640" spans="1:10">
      <c r="A8640" t="s">
        <v>555</v>
      </c>
      <c r="B8640" t="s">
        <v>9194</v>
      </c>
      <c r="C8640">
        <v>10583</v>
      </c>
      <c r="D8640">
        <v>1497</v>
      </c>
      <c r="E8640">
        <v>3763</v>
      </c>
      <c r="F8640">
        <v>818</v>
      </c>
      <c r="G8640">
        <v>11463</v>
      </c>
      <c r="H8640">
        <v>2854</v>
      </c>
      <c r="I8640">
        <v>6032</v>
      </c>
      <c r="J8640">
        <v>1342</v>
      </c>
    </row>
    <row r="8641" spans="1:10">
      <c r="A8641" t="s">
        <v>555</v>
      </c>
      <c r="B8641" t="s">
        <v>9195</v>
      </c>
      <c r="C8641">
        <v>10315</v>
      </c>
      <c r="D8641">
        <v>1455</v>
      </c>
      <c r="E8641">
        <v>3768</v>
      </c>
      <c r="F8641">
        <v>789</v>
      </c>
      <c r="G8641">
        <v>11082</v>
      </c>
      <c r="H8641">
        <v>2791</v>
      </c>
      <c r="I8641">
        <v>5803</v>
      </c>
      <c r="J8641">
        <v>1283</v>
      </c>
    </row>
    <row r="8642" spans="1:10">
      <c r="A8642" t="s">
        <v>555</v>
      </c>
      <c r="B8642" t="s">
        <v>9196</v>
      </c>
      <c r="C8642">
        <v>9992</v>
      </c>
      <c r="D8642">
        <v>1334</v>
      </c>
      <c r="E8642">
        <v>3781</v>
      </c>
      <c r="F8642">
        <v>763</v>
      </c>
      <c r="G8642">
        <v>10581</v>
      </c>
      <c r="H8642">
        <v>2708</v>
      </c>
      <c r="I8642">
        <v>5561</v>
      </c>
      <c r="J8642">
        <v>1220</v>
      </c>
    </row>
    <row r="8643" spans="1:10">
      <c r="A8643" t="s">
        <v>555</v>
      </c>
      <c r="B8643" t="s">
        <v>9197</v>
      </c>
      <c r="C8643">
        <v>9675</v>
      </c>
      <c r="D8643">
        <v>1278</v>
      </c>
      <c r="E8643">
        <v>3742</v>
      </c>
      <c r="F8643">
        <v>765</v>
      </c>
      <c r="G8643">
        <v>10104</v>
      </c>
      <c r="H8643">
        <v>2621</v>
      </c>
      <c r="I8643">
        <v>5305</v>
      </c>
      <c r="J8643">
        <v>1200</v>
      </c>
    </row>
    <row r="8644" spans="1:10">
      <c r="A8644" t="s">
        <v>555</v>
      </c>
      <c r="B8644" t="s">
        <v>9198</v>
      </c>
      <c r="C8644">
        <v>9467</v>
      </c>
      <c r="D8644">
        <v>1307</v>
      </c>
      <c r="E8644">
        <v>3755</v>
      </c>
      <c r="F8644">
        <v>757</v>
      </c>
      <c r="G8644">
        <v>9781</v>
      </c>
      <c r="H8644">
        <v>2559</v>
      </c>
      <c r="I8644">
        <v>5146</v>
      </c>
      <c r="J8644">
        <v>1182</v>
      </c>
    </row>
    <row r="8645" spans="1:10">
      <c r="A8645" t="s">
        <v>555</v>
      </c>
      <c r="B8645" t="s">
        <v>9199</v>
      </c>
      <c r="C8645">
        <v>9297</v>
      </c>
      <c r="D8645">
        <v>1288</v>
      </c>
      <c r="E8645">
        <v>3744</v>
      </c>
      <c r="F8645">
        <v>748</v>
      </c>
      <c r="G8645">
        <v>9619</v>
      </c>
      <c r="H8645">
        <v>2498</v>
      </c>
      <c r="I8645">
        <v>5024</v>
      </c>
      <c r="J8645">
        <v>1182</v>
      </c>
    </row>
    <row r="8646" spans="1:10">
      <c r="A8646" t="s">
        <v>555</v>
      </c>
      <c r="B8646" t="s">
        <v>9200</v>
      </c>
      <c r="C8646">
        <v>9254</v>
      </c>
      <c r="D8646">
        <v>1303</v>
      </c>
      <c r="E8646">
        <v>3752</v>
      </c>
      <c r="F8646">
        <v>751</v>
      </c>
      <c r="G8646">
        <v>9603</v>
      </c>
      <c r="H8646">
        <v>2462</v>
      </c>
      <c r="I8646">
        <v>5024</v>
      </c>
      <c r="J8646">
        <v>1190</v>
      </c>
    </row>
    <row r="8647" spans="1:10">
      <c r="A8647" t="s">
        <v>555</v>
      </c>
      <c r="B8647" t="s">
        <v>9201</v>
      </c>
      <c r="C8647">
        <v>9252</v>
      </c>
      <c r="D8647">
        <v>1315</v>
      </c>
      <c r="E8647">
        <v>3751</v>
      </c>
      <c r="F8647">
        <v>764</v>
      </c>
      <c r="G8647">
        <v>9713</v>
      </c>
      <c r="H8647">
        <v>2473</v>
      </c>
      <c r="I8647">
        <v>5125</v>
      </c>
      <c r="J8647">
        <v>1210</v>
      </c>
    </row>
    <row r="8648" spans="1:10">
      <c r="A8648" t="s">
        <v>555</v>
      </c>
      <c r="B8648" t="s">
        <v>9202</v>
      </c>
      <c r="C8648">
        <v>9362</v>
      </c>
      <c r="D8648">
        <v>1341</v>
      </c>
      <c r="E8648">
        <v>3765</v>
      </c>
      <c r="F8648">
        <v>779</v>
      </c>
      <c r="G8648">
        <v>9958</v>
      </c>
      <c r="H8648">
        <v>2520</v>
      </c>
      <c r="I8648">
        <v>5286</v>
      </c>
      <c r="J8648">
        <v>1229</v>
      </c>
    </row>
    <row r="8649" spans="1:10">
      <c r="A8649" t="s">
        <v>555</v>
      </c>
      <c r="B8649" t="s">
        <v>9203</v>
      </c>
      <c r="C8649">
        <v>9553</v>
      </c>
      <c r="D8649">
        <v>1371</v>
      </c>
      <c r="E8649">
        <v>3754</v>
      </c>
      <c r="F8649">
        <v>806</v>
      </c>
      <c r="G8649">
        <v>10401</v>
      </c>
      <c r="H8649">
        <v>2583</v>
      </c>
      <c r="I8649">
        <v>5523</v>
      </c>
      <c r="J8649">
        <v>1299</v>
      </c>
    </row>
    <row r="8650" spans="1:10">
      <c r="A8650" t="s">
        <v>555</v>
      </c>
      <c r="B8650" t="s">
        <v>9204</v>
      </c>
      <c r="C8650">
        <v>9634</v>
      </c>
      <c r="D8650">
        <v>1418</v>
      </c>
      <c r="E8650">
        <v>3751</v>
      </c>
      <c r="F8650">
        <v>837</v>
      </c>
      <c r="G8650">
        <v>10787</v>
      </c>
      <c r="H8650">
        <v>2622</v>
      </c>
      <c r="I8650">
        <v>5749</v>
      </c>
      <c r="J8650">
        <v>1389</v>
      </c>
    </row>
    <row r="8651" spans="1:10">
      <c r="A8651" t="s">
        <v>555</v>
      </c>
      <c r="B8651" t="s">
        <v>9205</v>
      </c>
      <c r="C8651">
        <v>9760</v>
      </c>
      <c r="D8651">
        <v>1448</v>
      </c>
      <c r="E8651">
        <v>3711</v>
      </c>
      <c r="F8651">
        <v>840</v>
      </c>
      <c r="G8651">
        <v>10939</v>
      </c>
      <c r="H8651">
        <v>2644</v>
      </c>
      <c r="I8651">
        <v>5818</v>
      </c>
      <c r="J8651">
        <v>1393</v>
      </c>
    </row>
    <row r="8652" spans="1:10">
      <c r="A8652" t="s">
        <v>555</v>
      </c>
      <c r="B8652" t="s">
        <v>9206</v>
      </c>
      <c r="C8652">
        <v>9870</v>
      </c>
      <c r="D8652">
        <v>1440</v>
      </c>
      <c r="E8652">
        <v>3620</v>
      </c>
      <c r="F8652">
        <v>852</v>
      </c>
      <c r="G8652">
        <v>10905</v>
      </c>
      <c r="H8652">
        <v>2626</v>
      </c>
      <c r="I8652">
        <v>5697</v>
      </c>
      <c r="J8652">
        <v>1281</v>
      </c>
    </row>
    <row r="8653" spans="1:10">
      <c r="A8653" t="s">
        <v>555</v>
      </c>
      <c r="B8653" t="s">
        <v>9207</v>
      </c>
      <c r="C8653">
        <v>9966</v>
      </c>
      <c r="D8653">
        <v>1418</v>
      </c>
      <c r="E8653">
        <v>3591</v>
      </c>
      <c r="F8653">
        <v>858</v>
      </c>
      <c r="G8653">
        <v>10766</v>
      </c>
      <c r="H8653">
        <v>2681</v>
      </c>
      <c r="I8653">
        <v>5526</v>
      </c>
      <c r="J8653">
        <v>1163</v>
      </c>
    </row>
    <row r="8654" spans="1:10">
      <c r="A8654" t="s">
        <v>555</v>
      </c>
      <c r="B8654" t="s">
        <v>9208</v>
      </c>
      <c r="C8654">
        <v>10064</v>
      </c>
      <c r="D8654">
        <v>1360</v>
      </c>
      <c r="E8654">
        <v>3556</v>
      </c>
      <c r="F8654">
        <v>840</v>
      </c>
      <c r="G8654">
        <v>10620</v>
      </c>
      <c r="H8654">
        <v>2751</v>
      </c>
      <c r="I8654">
        <v>5466</v>
      </c>
      <c r="J8654">
        <v>1129</v>
      </c>
    </row>
    <row r="8655" spans="1:10">
      <c r="A8655" t="s">
        <v>555</v>
      </c>
      <c r="B8655" t="s">
        <v>9209</v>
      </c>
      <c r="C8655">
        <v>10145</v>
      </c>
      <c r="D8655">
        <v>1341</v>
      </c>
      <c r="E8655">
        <v>3555</v>
      </c>
      <c r="F8655">
        <v>822</v>
      </c>
      <c r="G8655">
        <v>10449</v>
      </c>
      <c r="H8655">
        <v>2776</v>
      </c>
      <c r="I8655">
        <v>5401</v>
      </c>
      <c r="J8655">
        <v>1076</v>
      </c>
    </row>
    <row r="8656" spans="1:10">
      <c r="A8656" t="s">
        <v>555</v>
      </c>
      <c r="B8656" t="s">
        <v>9210</v>
      </c>
      <c r="C8656">
        <v>10164</v>
      </c>
      <c r="D8656">
        <v>1322</v>
      </c>
      <c r="E8656">
        <v>3559</v>
      </c>
      <c r="F8656">
        <v>811</v>
      </c>
      <c r="G8656">
        <v>10271</v>
      </c>
      <c r="H8656">
        <v>2816</v>
      </c>
      <c r="I8656">
        <v>5368</v>
      </c>
      <c r="J8656">
        <v>1049</v>
      </c>
    </row>
    <row r="8657" spans="1:10">
      <c r="A8657" t="s">
        <v>555</v>
      </c>
      <c r="B8657" t="s">
        <v>9211</v>
      </c>
      <c r="C8657">
        <v>10166</v>
      </c>
      <c r="D8657">
        <v>1313</v>
      </c>
      <c r="E8657">
        <v>3566</v>
      </c>
      <c r="F8657">
        <v>789</v>
      </c>
      <c r="G8657">
        <v>10137</v>
      </c>
      <c r="H8657">
        <v>2884</v>
      </c>
      <c r="I8657">
        <v>5395</v>
      </c>
      <c r="J8657">
        <v>1058</v>
      </c>
    </row>
    <row r="8658" spans="1:10">
      <c r="A8658" t="s">
        <v>555</v>
      </c>
      <c r="B8658" t="s">
        <v>9212</v>
      </c>
      <c r="C8658">
        <v>10164</v>
      </c>
      <c r="D8658">
        <v>1312</v>
      </c>
      <c r="E8658">
        <v>3549</v>
      </c>
      <c r="F8658">
        <v>775</v>
      </c>
      <c r="G8658">
        <v>10135</v>
      </c>
      <c r="H8658">
        <v>2947</v>
      </c>
      <c r="I8658">
        <v>5493</v>
      </c>
      <c r="J8658">
        <v>1077</v>
      </c>
    </row>
    <row r="8659" spans="1:10">
      <c r="A8659" t="s">
        <v>555</v>
      </c>
      <c r="B8659" t="s">
        <v>9213</v>
      </c>
      <c r="C8659">
        <v>10175</v>
      </c>
      <c r="D8659">
        <v>1320</v>
      </c>
      <c r="E8659">
        <v>3527</v>
      </c>
      <c r="F8659">
        <v>748</v>
      </c>
      <c r="G8659">
        <v>10152</v>
      </c>
      <c r="H8659">
        <v>2965</v>
      </c>
      <c r="I8659">
        <v>5628</v>
      </c>
      <c r="J8659">
        <v>1114</v>
      </c>
    </row>
    <row r="8660" spans="1:10">
      <c r="A8660" t="s">
        <v>555</v>
      </c>
      <c r="B8660" t="s">
        <v>9214</v>
      </c>
      <c r="C8660">
        <v>10508</v>
      </c>
      <c r="D8660">
        <v>1365</v>
      </c>
      <c r="E8660">
        <v>3517</v>
      </c>
      <c r="F8660">
        <v>759</v>
      </c>
      <c r="G8660">
        <v>10649</v>
      </c>
      <c r="H8660">
        <v>2998</v>
      </c>
      <c r="I8660">
        <v>5909</v>
      </c>
      <c r="J8660">
        <v>1180</v>
      </c>
    </row>
    <row r="8661" spans="1:10">
      <c r="A8661" t="s">
        <v>555</v>
      </c>
      <c r="B8661" t="s">
        <v>9215</v>
      </c>
      <c r="C8661">
        <v>10922</v>
      </c>
      <c r="D8661">
        <v>1439</v>
      </c>
      <c r="E8661">
        <v>3546</v>
      </c>
      <c r="F8661">
        <v>798</v>
      </c>
      <c r="G8661">
        <v>11259</v>
      </c>
      <c r="H8661">
        <v>3143</v>
      </c>
      <c r="I8661">
        <v>6279</v>
      </c>
      <c r="J8661">
        <v>1302</v>
      </c>
    </row>
    <row r="8662" spans="1:10">
      <c r="A8662" t="s">
        <v>555</v>
      </c>
      <c r="B8662" t="s">
        <v>9216</v>
      </c>
      <c r="C8662">
        <v>10843</v>
      </c>
      <c r="D8662">
        <v>1430</v>
      </c>
      <c r="E8662">
        <v>3557</v>
      </c>
      <c r="F8662">
        <v>798</v>
      </c>
      <c r="G8662">
        <v>11318</v>
      </c>
      <c r="H8662">
        <v>3146</v>
      </c>
      <c r="I8662">
        <v>6217</v>
      </c>
      <c r="J8662">
        <v>1312</v>
      </c>
    </row>
    <row r="8663" spans="1:10">
      <c r="A8663" t="s">
        <v>555</v>
      </c>
      <c r="B8663" t="s">
        <v>9217</v>
      </c>
      <c r="C8663">
        <v>10698</v>
      </c>
      <c r="D8663">
        <v>1414</v>
      </c>
      <c r="E8663">
        <v>3585</v>
      </c>
      <c r="F8663">
        <v>788</v>
      </c>
      <c r="G8663">
        <v>11146</v>
      </c>
      <c r="H8663">
        <v>3077</v>
      </c>
      <c r="I8663">
        <v>6059</v>
      </c>
      <c r="J8663">
        <v>1290</v>
      </c>
    </row>
    <row r="8664" spans="1:10">
      <c r="A8664" t="s">
        <v>555</v>
      </c>
      <c r="B8664" t="s">
        <v>9218</v>
      </c>
      <c r="C8664">
        <v>10500</v>
      </c>
      <c r="D8664">
        <v>1345</v>
      </c>
      <c r="E8664">
        <v>3654</v>
      </c>
      <c r="F8664">
        <v>778</v>
      </c>
      <c r="G8664">
        <v>10901</v>
      </c>
      <c r="H8664">
        <v>2998</v>
      </c>
      <c r="I8664">
        <v>5845</v>
      </c>
      <c r="J8664">
        <v>1218</v>
      </c>
    </row>
    <row r="8665" spans="1:10">
      <c r="A8665" t="s">
        <v>555</v>
      </c>
      <c r="B8665" t="s">
        <v>9219</v>
      </c>
      <c r="C8665">
        <v>10151</v>
      </c>
      <c r="D8665">
        <v>1250</v>
      </c>
      <c r="E8665">
        <v>3611</v>
      </c>
      <c r="F8665">
        <v>745</v>
      </c>
      <c r="G8665">
        <v>10480</v>
      </c>
      <c r="H8665">
        <v>2867</v>
      </c>
      <c r="I8665">
        <v>5542</v>
      </c>
      <c r="J8665">
        <v>1207</v>
      </c>
    </row>
    <row r="8666" spans="1:10">
      <c r="A8666" t="s">
        <v>555</v>
      </c>
      <c r="B8666" t="s">
        <v>9220</v>
      </c>
      <c r="C8666">
        <v>9720</v>
      </c>
      <c r="D8666">
        <v>1183</v>
      </c>
      <c r="E8666">
        <v>3611</v>
      </c>
      <c r="F8666">
        <v>717</v>
      </c>
      <c r="G8666">
        <v>9969</v>
      </c>
      <c r="H8666">
        <v>2711</v>
      </c>
      <c r="I8666">
        <v>5207</v>
      </c>
      <c r="J8666">
        <v>1148</v>
      </c>
    </row>
    <row r="8667" spans="1:10">
      <c r="A8667" t="s">
        <v>555</v>
      </c>
      <c r="B8667" t="s">
        <v>9221</v>
      </c>
      <c r="C8667">
        <v>9349</v>
      </c>
      <c r="D8667">
        <v>1189</v>
      </c>
      <c r="E8667">
        <v>3607</v>
      </c>
      <c r="F8667">
        <v>712</v>
      </c>
      <c r="G8667">
        <v>9600</v>
      </c>
      <c r="H8667">
        <v>2562</v>
      </c>
      <c r="I8667">
        <v>4898</v>
      </c>
      <c r="J8667">
        <v>1113</v>
      </c>
    </row>
    <row r="8668" spans="1:10">
      <c r="A8668" t="s">
        <v>555</v>
      </c>
      <c r="B8668" t="s">
        <v>9222</v>
      </c>
      <c r="C8668">
        <v>9095</v>
      </c>
      <c r="D8668">
        <v>1177</v>
      </c>
      <c r="E8668">
        <v>3578</v>
      </c>
      <c r="F8668">
        <v>707</v>
      </c>
      <c r="G8668">
        <v>9421</v>
      </c>
      <c r="H8668">
        <v>2445</v>
      </c>
      <c r="I8668">
        <v>4717</v>
      </c>
      <c r="J8668">
        <v>1138</v>
      </c>
    </row>
    <row r="8669" spans="1:10">
      <c r="A8669" t="s">
        <v>555</v>
      </c>
      <c r="B8669" t="s">
        <v>9223</v>
      </c>
      <c r="C8669">
        <v>8952</v>
      </c>
      <c r="D8669">
        <v>1170</v>
      </c>
      <c r="E8669">
        <v>3611</v>
      </c>
      <c r="F8669">
        <v>709</v>
      </c>
      <c r="G8669">
        <v>9326</v>
      </c>
      <c r="H8669">
        <v>2381</v>
      </c>
      <c r="I8669">
        <v>4585</v>
      </c>
      <c r="J8669">
        <v>1120</v>
      </c>
    </row>
    <row r="8670" spans="1:10">
      <c r="A8670" t="s">
        <v>555</v>
      </c>
      <c r="B8670" t="s">
        <v>9224</v>
      </c>
      <c r="C8670">
        <v>8936</v>
      </c>
      <c r="D8670">
        <v>1194</v>
      </c>
      <c r="E8670">
        <v>3653</v>
      </c>
      <c r="F8670">
        <v>720</v>
      </c>
      <c r="G8670">
        <v>9421</v>
      </c>
      <c r="H8670">
        <v>2349</v>
      </c>
      <c r="I8670">
        <v>4576</v>
      </c>
      <c r="J8670">
        <v>1109</v>
      </c>
    </row>
    <row r="8671" spans="1:10">
      <c r="A8671" t="s">
        <v>555</v>
      </c>
      <c r="B8671" t="s">
        <v>9225</v>
      </c>
      <c r="C8671">
        <v>9088</v>
      </c>
      <c r="D8671">
        <v>1223</v>
      </c>
      <c r="E8671">
        <v>3699</v>
      </c>
      <c r="F8671">
        <v>748</v>
      </c>
      <c r="G8671">
        <v>9747</v>
      </c>
      <c r="H8671">
        <v>2357</v>
      </c>
      <c r="I8671">
        <v>4651</v>
      </c>
      <c r="J8671">
        <v>1099</v>
      </c>
    </row>
    <row r="8672" spans="1:10">
      <c r="A8672" t="s">
        <v>555</v>
      </c>
      <c r="B8672" t="s">
        <v>9226</v>
      </c>
      <c r="C8672">
        <v>9382</v>
      </c>
      <c r="D8672">
        <v>1290</v>
      </c>
      <c r="E8672">
        <v>3713</v>
      </c>
      <c r="F8672">
        <v>795</v>
      </c>
      <c r="G8672">
        <v>10410</v>
      </c>
      <c r="H8672">
        <v>2427</v>
      </c>
      <c r="I8672">
        <v>4853</v>
      </c>
      <c r="J8672">
        <v>1144</v>
      </c>
    </row>
    <row r="8673" spans="1:10">
      <c r="A8673" t="s">
        <v>555</v>
      </c>
      <c r="B8673" t="s">
        <v>9227</v>
      </c>
      <c r="C8673">
        <v>9818</v>
      </c>
      <c r="D8673">
        <v>1390</v>
      </c>
      <c r="E8673">
        <v>3738</v>
      </c>
      <c r="F8673">
        <v>859</v>
      </c>
      <c r="G8673">
        <v>11270</v>
      </c>
      <c r="H8673">
        <v>2541</v>
      </c>
      <c r="I8673">
        <v>5160</v>
      </c>
      <c r="J8673">
        <v>1232</v>
      </c>
    </row>
    <row r="8674" spans="1:10">
      <c r="A8674" t="s">
        <v>555</v>
      </c>
      <c r="B8674" t="s">
        <v>9228</v>
      </c>
      <c r="C8674">
        <v>10096</v>
      </c>
      <c r="D8674">
        <v>1469</v>
      </c>
      <c r="E8674">
        <v>3736</v>
      </c>
      <c r="F8674">
        <v>907</v>
      </c>
      <c r="G8674">
        <v>11957</v>
      </c>
      <c r="H8674">
        <v>2594</v>
      </c>
      <c r="I8674">
        <v>5467</v>
      </c>
      <c r="J8674">
        <v>1340</v>
      </c>
    </row>
    <row r="8675" spans="1:10">
      <c r="A8675" t="s">
        <v>555</v>
      </c>
      <c r="B8675" t="s">
        <v>9229</v>
      </c>
      <c r="C8675">
        <v>10345</v>
      </c>
      <c r="D8675">
        <v>1506</v>
      </c>
      <c r="E8675">
        <v>3727</v>
      </c>
      <c r="F8675">
        <v>930</v>
      </c>
      <c r="G8675">
        <v>12329</v>
      </c>
      <c r="H8675">
        <v>2652</v>
      </c>
      <c r="I8675">
        <v>5624</v>
      </c>
      <c r="J8675">
        <v>1350</v>
      </c>
    </row>
    <row r="8676" spans="1:10">
      <c r="A8676" t="s">
        <v>555</v>
      </c>
      <c r="B8676" t="s">
        <v>9230</v>
      </c>
      <c r="C8676">
        <v>10613</v>
      </c>
      <c r="D8676">
        <v>1511</v>
      </c>
      <c r="E8676">
        <v>3653</v>
      </c>
      <c r="F8676">
        <v>922</v>
      </c>
      <c r="G8676">
        <v>12507</v>
      </c>
      <c r="H8676">
        <v>2794</v>
      </c>
      <c r="I8676">
        <v>5767</v>
      </c>
      <c r="J8676">
        <v>1404</v>
      </c>
    </row>
    <row r="8677" spans="1:10">
      <c r="A8677" t="s">
        <v>555</v>
      </c>
      <c r="B8677" t="s">
        <v>9231</v>
      </c>
      <c r="C8677">
        <v>10865</v>
      </c>
      <c r="D8677">
        <v>1487</v>
      </c>
      <c r="E8677">
        <v>3561</v>
      </c>
      <c r="F8677">
        <v>975</v>
      </c>
      <c r="G8677">
        <v>12376</v>
      </c>
      <c r="H8677">
        <v>2965</v>
      </c>
      <c r="I8677">
        <v>5897</v>
      </c>
      <c r="J8677">
        <v>1434</v>
      </c>
    </row>
    <row r="8678" spans="1:10">
      <c r="A8678" t="s">
        <v>555</v>
      </c>
      <c r="B8678" t="s">
        <v>9232</v>
      </c>
      <c r="C8678">
        <v>11107</v>
      </c>
      <c r="D8678">
        <v>1483</v>
      </c>
      <c r="E8678">
        <v>3530</v>
      </c>
      <c r="F8678">
        <v>964</v>
      </c>
      <c r="G8678">
        <v>12303</v>
      </c>
      <c r="H8678">
        <v>3125</v>
      </c>
      <c r="I8678">
        <v>5985</v>
      </c>
      <c r="J8678">
        <v>1430</v>
      </c>
    </row>
    <row r="8679" spans="1:10">
      <c r="A8679" t="s">
        <v>555</v>
      </c>
      <c r="B8679" t="s">
        <v>9233</v>
      </c>
      <c r="C8679">
        <v>11189</v>
      </c>
      <c r="D8679">
        <v>1453</v>
      </c>
      <c r="E8679">
        <v>3522</v>
      </c>
      <c r="F8679">
        <v>929</v>
      </c>
      <c r="G8679">
        <v>12222</v>
      </c>
      <c r="H8679">
        <v>3252</v>
      </c>
      <c r="I8679">
        <v>5998</v>
      </c>
      <c r="J8679">
        <v>1377</v>
      </c>
    </row>
    <row r="8680" spans="1:10">
      <c r="A8680" t="s">
        <v>555</v>
      </c>
      <c r="B8680" t="s">
        <v>9234</v>
      </c>
      <c r="C8680">
        <v>11260</v>
      </c>
      <c r="D8680">
        <v>1456</v>
      </c>
      <c r="E8680">
        <v>3516</v>
      </c>
      <c r="F8680">
        <v>917</v>
      </c>
      <c r="G8680">
        <v>12052</v>
      </c>
      <c r="H8680">
        <v>3347</v>
      </c>
      <c r="I8680">
        <v>5978</v>
      </c>
      <c r="J8680">
        <v>1355</v>
      </c>
    </row>
    <row r="8681" spans="1:10">
      <c r="A8681" t="s">
        <v>555</v>
      </c>
      <c r="B8681" t="s">
        <v>9235</v>
      </c>
      <c r="C8681">
        <v>11295</v>
      </c>
      <c r="D8681">
        <v>1452</v>
      </c>
      <c r="E8681">
        <v>3567</v>
      </c>
      <c r="F8681">
        <v>899</v>
      </c>
      <c r="G8681">
        <v>11841</v>
      </c>
      <c r="H8681">
        <v>3398</v>
      </c>
      <c r="I8681">
        <v>6009</v>
      </c>
      <c r="J8681">
        <v>1316</v>
      </c>
    </row>
    <row r="8682" spans="1:10">
      <c r="A8682" t="s">
        <v>555</v>
      </c>
      <c r="B8682" t="s">
        <v>9236</v>
      </c>
      <c r="C8682">
        <v>11278</v>
      </c>
      <c r="D8682">
        <v>1433</v>
      </c>
      <c r="E8682">
        <v>3634</v>
      </c>
      <c r="F8682">
        <v>882</v>
      </c>
      <c r="G8682">
        <v>11805</v>
      </c>
      <c r="H8682">
        <v>3415</v>
      </c>
      <c r="I8682">
        <v>6002</v>
      </c>
      <c r="J8682">
        <v>1232</v>
      </c>
    </row>
    <row r="8683" spans="1:10">
      <c r="A8683" t="s">
        <v>555</v>
      </c>
      <c r="B8683" t="s">
        <v>9237</v>
      </c>
      <c r="C8683">
        <v>11173</v>
      </c>
      <c r="D8683">
        <v>1466</v>
      </c>
      <c r="E8683">
        <v>3693</v>
      </c>
      <c r="F8683">
        <v>881</v>
      </c>
      <c r="G8683">
        <v>11913</v>
      </c>
      <c r="H8683">
        <v>3395</v>
      </c>
      <c r="I8683">
        <v>6059</v>
      </c>
      <c r="J8683">
        <v>1161</v>
      </c>
    </row>
    <row r="8684" spans="1:10">
      <c r="A8684" t="s">
        <v>555</v>
      </c>
      <c r="B8684" t="s">
        <v>9238</v>
      </c>
      <c r="C8684">
        <v>11270</v>
      </c>
      <c r="D8684">
        <v>1495</v>
      </c>
      <c r="E8684">
        <v>3699</v>
      </c>
      <c r="F8684">
        <v>909</v>
      </c>
      <c r="G8684">
        <v>12511</v>
      </c>
      <c r="H8684">
        <v>3359</v>
      </c>
      <c r="I8684">
        <v>6313</v>
      </c>
      <c r="J8684">
        <v>1218</v>
      </c>
    </row>
    <row r="8685" spans="1:10">
      <c r="A8685" t="s">
        <v>555</v>
      </c>
      <c r="B8685" t="s">
        <v>9239</v>
      </c>
      <c r="C8685">
        <v>11509</v>
      </c>
      <c r="D8685">
        <v>1561</v>
      </c>
      <c r="E8685">
        <v>3759</v>
      </c>
      <c r="F8685">
        <v>942</v>
      </c>
      <c r="G8685">
        <v>12979</v>
      </c>
      <c r="H8685">
        <v>3455</v>
      </c>
      <c r="I8685">
        <v>6664</v>
      </c>
      <c r="J8685">
        <v>1295</v>
      </c>
    </row>
    <row r="8686" spans="1:10">
      <c r="A8686" t="s">
        <v>555</v>
      </c>
      <c r="B8686" t="s">
        <v>9240</v>
      </c>
      <c r="C8686">
        <v>11289</v>
      </c>
      <c r="D8686">
        <v>1560</v>
      </c>
      <c r="E8686">
        <v>3793</v>
      </c>
      <c r="F8686">
        <v>929</v>
      </c>
      <c r="G8686">
        <v>12779</v>
      </c>
      <c r="H8686">
        <v>3401</v>
      </c>
      <c r="I8686">
        <v>6509</v>
      </c>
      <c r="J8686">
        <v>1271</v>
      </c>
    </row>
    <row r="8687" spans="1:10">
      <c r="A8687" t="s">
        <v>555</v>
      </c>
      <c r="B8687" t="s">
        <v>9241</v>
      </c>
      <c r="C8687">
        <v>11010</v>
      </c>
      <c r="D8687">
        <v>1517</v>
      </c>
      <c r="E8687">
        <v>3761</v>
      </c>
      <c r="F8687">
        <v>923</v>
      </c>
      <c r="G8687">
        <v>12450</v>
      </c>
      <c r="H8687">
        <v>3313</v>
      </c>
      <c r="I8687">
        <v>6353</v>
      </c>
      <c r="J8687">
        <v>1287</v>
      </c>
    </row>
    <row r="8688" spans="1:10">
      <c r="A8688" t="s">
        <v>555</v>
      </c>
      <c r="B8688" t="s">
        <v>9242</v>
      </c>
      <c r="C8688">
        <v>10665</v>
      </c>
      <c r="D8688">
        <v>1457</v>
      </c>
      <c r="E8688">
        <v>3791</v>
      </c>
      <c r="F8688">
        <v>868</v>
      </c>
      <c r="G8688">
        <v>11967</v>
      </c>
      <c r="H8688">
        <v>3214</v>
      </c>
      <c r="I8688">
        <v>6126</v>
      </c>
      <c r="J8688">
        <v>1210</v>
      </c>
    </row>
    <row r="8689" spans="1:10">
      <c r="A8689" t="s">
        <v>555</v>
      </c>
      <c r="B8689" t="s">
        <v>9243</v>
      </c>
      <c r="C8689">
        <v>10229</v>
      </c>
      <c r="D8689">
        <v>1364</v>
      </c>
      <c r="E8689">
        <v>3846</v>
      </c>
      <c r="F8689">
        <v>808</v>
      </c>
      <c r="G8689">
        <v>11271</v>
      </c>
      <c r="H8689">
        <v>3069</v>
      </c>
      <c r="I8689">
        <v>5770</v>
      </c>
      <c r="J8689">
        <v>1063</v>
      </c>
    </row>
    <row r="8690" spans="1:10">
      <c r="A8690" t="s">
        <v>555</v>
      </c>
      <c r="B8690" t="s">
        <v>9244</v>
      </c>
      <c r="C8690">
        <v>9748</v>
      </c>
      <c r="D8690">
        <v>1247</v>
      </c>
      <c r="E8690">
        <v>3875</v>
      </c>
      <c r="F8690">
        <v>755</v>
      </c>
      <c r="G8690">
        <v>10634</v>
      </c>
      <c r="H8690">
        <v>2891</v>
      </c>
      <c r="I8690">
        <v>5421</v>
      </c>
      <c r="J8690">
        <v>988</v>
      </c>
    </row>
    <row r="8691" spans="1:10">
      <c r="A8691" t="s">
        <v>555</v>
      </c>
      <c r="B8691" t="s">
        <v>9245</v>
      </c>
      <c r="C8691">
        <v>9340</v>
      </c>
      <c r="D8691">
        <v>1158</v>
      </c>
      <c r="E8691">
        <v>3906</v>
      </c>
      <c r="F8691">
        <v>700</v>
      </c>
      <c r="G8691">
        <v>9988</v>
      </c>
      <c r="H8691">
        <v>2698</v>
      </c>
      <c r="I8691">
        <v>5061</v>
      </c>
      <c r="J8691">
        <v>896</v>
      </c>
    </row>
    <row r="8692" spans="1:10">
      <c r="A8692" t="s">
        <v>555</v>
      </c>
      <c r="B8692" t="s">
        <v>9246</v>
      </c>
      <c r="C8692">
        <v>9082</v>
      </c>
      <c r="D8692">
        <v>1126</v>
      </c>
      <c r="E8692">
        <v>3906</v>
      </c>
      <c r="F8692">
        <v>682</v>
      </c>
      <c r="G8692">
        <v>9547</v>
      </c>
      <c r="H8692">
        <v>2557</v>
      </c>
      <c r="I8692">
        <v>4823</v>
      </c>
      <c r="J8692">
        <v>861</v>
      </c>
    </row>
    <row r="8693" spans="1:10">
      <c r="A8693" t="s">
        <v>555</v>
      </c>
      <c r="B8693" t="s">
        <v>9247</v>
      </c>
      <c r="C8693">
        <v>8942</v>
      </c>
      <c r="D8693">
        <v>1118</v>
      </c>
      <c r="E8693">
        <v>3892</v>
      </c>
      <c r="F8693">
        <v>676</v>
      </c>
      <c r="G8693">
        <v>9307</v>
      </c>
      <c r="H8693">
        <v>2461</v>
      </c>
      <c r="I8693">
        <v>4673</v>
      </c>
      <c r="J8693">
        <v>845</v>
      </c>
    </row>
    <row r="8694" spans="1:10">
      <c r="A8694" t="s">
        <v>555</v>
      </c>
      <c r="B8694" t="s">
        <v>9248</v>
      </c>
      <c r="C8694">
        <v>8898</v>
      </c>
      <c r="D8694">
        <v>1143</v>
      </c>
      <c r="E8694">
        <v>3868</v>
      </c>
      <c r="F8694">
        <v>671</v>
      </c>
      <c r="G8694">
        <v>9300</v>
      </c>
      <c r="H8694">
        <v>2396</v>
      </c>
      <c r="I8694">
        <v>4605</v>
      </c>
      <c r="J8694">
        <v>837</v>
      </c>
    </row>
    <row r="8695" spans="1:10">
      <c r="A8695" t="s">
        <v>555</v>
      </c>
      <c r="B8695" t="s">
        <v>9249</v>
      </c>
      <c r="C8695">
        <v>8982</v>
      </c>
      <c r="D8695">
        <v>1168</v>
      </c>
      <c r="E8695">
        <v>3879</v>
      </c>
      <c r="F8695">
        <v>700</v>
      </c>
      <c r="G8695">
        <v>9429</v>
      </c>
      <c r="H8695">
        <v>2389</v>
      </c>
      <c r="I8695">
        <v>4651</v>
      </c>
      <c r="J8695">
        <v>810</v>
      </c>
    </row>
    <row r="8696" spans="1:10">
      <c r="A8696" t="s">
        <v>555</v>
      </c>
      <c r="B8696" t="s">
        <v>9250</v>
      </c>
      <c r="C8696">
        <v>9279</v>
      </c>
      <c r="D8696">
        <v>1233</v>
      </c>
      <c r="E8696">
        <v>3879</v>
      </c>
      <c r="F8696">
        <v>717</v>
      </c>
      <c r="G8696">
        <v>9886</v>
      </c>
      <c r="H8696">
        <v>2454</v>
      </c>
      <c r="I8696">
        <v>4828</v>
      </c>
      <c r="J8696">
        <v>824</v>
      </c>
    </row>
    <row r="8697" spans="1:10">
      <c r="A8697" t="s">
        <v>555</v>
      </c>
      <c r="B8697" t="s">
        <v>9251</v>
      </c>
      <c r="C8697">
        <v>9730</v>
      </c>
      <c r="D8697">
        <v>1327</v>
      </c>
      <c r="E8697">
        <v>3873</v>
      </c>
      <c r="F8697">
        <v>769</v>
      </c>
      <c r="G8697">
        <v>10562</v>
      </c>
      <c r="H8697">
        <v>2575</v>
      </c>
      <c r="I8697">
        <v>5133</v>
      </c>
      <c r="J8697">
        <v>912</v>
      </c>
    </row>
    <row r="8698" spans="1:10">
      <c r="A8698" t="s">
        <v>555</v>
      </c>
      <c r="B8698" t="s">
        <v>9252</v>
      </c>
      <c r="C8698">
        <v>9982</v>
      </c>
      <c r="D8698">
        <v>1388</v>
      </c>
      <c r="E8698">
        <v>3849</v>
      </c>
      <c r="F8698">
        <v>799</v>
      </c>
      <c r="G8698">
        <v>11151</v>
      </c>
      <c r="H8698">
        <v>2640</v>
      </c>
      <c r="I8698">
        <v>5410</v>
      </c>
      <c r="J8698">
        <v>1010</v>
      </c>
    </row>
    <row r="8699" spans="1:10">
      <c r="A8699" t="s">
        <v>555</v>
      </c>
      <c r="B8699" t="s">
        <v>9253</v>
      </c>
      <c r="C8699">
        <v>10235</v>
      </c>
      <c r="D8699">
        <v>1414</v>
      </c>
      <c r="E8699">
        <v>3807</v>
      </c>
      <c r="F8699">
        <v>804</v>
      </c>
      <c r="G8699">
        <v>11442</v>
      </c>
      <c r="H8699">
        <v>2705</v>
      </c>
      <c r="I8699">
        <v>5588</v>
      </c>
      <c r="J8699">
        <v>1110</v>
      </c>
    </row>
    <row r="8700" spans="1:10">
      <c r="A8700" t="s">
        <v>555</v>
      </c>
      <c r="B8700" t="s">
        <v>9254</v>
      </c>
      <c r="C8700">
        <v>10526</v>
      </c>
      <c r="D8700">
        <v>1414</v>
      </c>
      <c r="E8700">
        <v>3759</v>
      </c>
      <c r="F8700">
        <v>816</v>
      </c>
      <c r="G8700">
        <v>11708</v>
      </c>
      <c r="H8700">
        <v>2880</v>
      </c>
      <c r="I8700">
        <v>5752</v>
      </c>
      <c r="J8700">
        <v>1206</v>
      </c>
    </row>
    <row r="8701" spans="1:10">
      <c r="A8701" t="s">
        <v>555</v>
      </c>
      <c r="B8701" t="s">
        <v>9255</v>
      </c>
      <c r="C8701">
        <v>10751</v>
      </c>
      <c r="D8701">
        <v>1448</v>
      </c>
      <c r="E8701">
        <v>3707</v>
      </c>
      <c r="F8701">
        <v>815</v>
      </c>
      <c r="G8701">
        <v>11968</v>
      </c>
      <c r="H8701">
        <v>3005</v>
      </c>
      <c r="I8701">
        <v>5901</v>
      </c>
      <c r="J8701">
        <v>1218</v>
      </c>
    </row>
    <row r="8702" spans="1:10">
      <c r="A8702" t="s">
        <v>555</v>
      </c>
      <c r="B8702" t="s">
        <v>9256</v>
      </c>
      <c r="C8702">
        <v>10953</v>
      </c>
      <c r="D8702">
        <v>1432</v>
      </c>
      <c r="E8702">
        <v>3691</v>
      </c>
      <c r="F8702">
        <v>819</v>
      </c>
      <c r="G8702">
        <v>11922</v>
      </c>
      <c r="H8702">
        <v>3167</v>
      </c>
      <c r="I8702">
        <v>6013</v>
      </c>
      <c r="J8702">
        <v>1223</v>
      </c>
    </row>
    <row r="8703" spans="1:10">
      <c r="A8703" t="s">
        <v>555</v>
      </c>
      <c r="B8703" t="s">
        <v>9257</v>
      </c>
      <c r="C8703">
        <v>11021</v>
      </c>
      <c r="D8703">
        <v>1428</v>
      </c>
      <c r="E8703">
        <v>3696</v>
      </c>
      <c r="F8703">
        <v>805</v>
      </c>
      <c r="G8703">
        <v>11813</v>
      </c>
      <c r="H8703">
        <v>3272</v>
      </c>
      <c r="I8703">
        <v>6091</v>
      </c>
      <c r="J8703">
        <v>1214</v>
      </c>
    </row>
    <row r="8704" spans="1:10">
      <c r="A8704" t="s">
        <v>555</v>
      </c>
      <c r="B8704" t="s">
        <v>9258</v>
      </c>
      <c r="C8704">
        <v>11118</v>
      </c>
      <c r="D8704">
        <v>1412</v>
      </c>
      <c r="E8704">
        <v>3711</v>
      </c>
      <c r="F8704">
        <v>809</v>
      </c>
      <c r="G8704">
        <v>11655</v>
      </c>
      <c r="H8704">
        <v>3352</v>
      </c>
      <c r="I8704">
        <v>6082</v>
      </c>
      <c r="J8704">
        <v>1176</v>
      </c>
    </row>
    <row r="8705" spans="1:10">
      <c r="A8705" t="s">
        <v>555</v>
      </c>
      <c r="B8705" t="s">
        <v>9259</v>
      </c>
      <c r="C8705">
        <v>11114</v>
      </c>
      <c r="D8705">
        <v>1366</v>
      </c>
      <c r="E8705">
        <v>3743</v>
      </c>
      <c r="F8705">
        <v>785</v>
      </c>
      <c r="G8705">
        <v>11481</v>
      </c>
      <c r="H8705">
        <v>3414</v>
      </c>
      <c r="I8705">
        <v>6104</v>
      </c>
      <c r="J8705">
        <v>1132</v>
      </c>
    </row>
    <row r="8706" spans="1:10">
      <c r="A8706" t="s">
        <v>555</v>
      </c>
      <c r="B8706" t="s">
        <v>9260</v>
      </c>
      <c r="C8706">
        <v>11031</v>
      </c>
      <c r="D8706">
        <v>1374</v>
      </c>
      <c r="E8706">
        <v>3787</v>
      </c>
      <c r="F8706">
        <v>790</v>
      </c>
      <c r="G8706">
        <v>11345</v>
      </c>
      <c r="H8706">
        <v>3438</v>
      </c>
      <c r="I8706">
        <v>6110</v>
      </c>
      <c r="J8706">
        <v>1057</v>
      </c>
    </row>
    <row r="8707" spans="1:10">
      <c r="A8707" t="s">
        <v>555</v>
      </c>
      <c r="B8707" t="s">
        <v>9261</v>
      </c>
      <c r="C8707">
        <v>10940</v>
      </c>
      <c r="D8707">
        <v>1399</v>
      </c>
      <c r="E8707">
        <v>3833</v>
      </c>
      <c r="F8707">
        <v>750</v>
      </c>
      <c r="G8707">
        <v>11444</v>
      </c>
      <c r="H8707">
        <v>3416</v>
      </c>
      <c r="I8707">
        <v>6195</v>
      </c>
      <c r="J8707">
        <v>1075</v>
      </c>
    </row>
    <row r="8708" spans="1:10">
      <c r="A8708" t="s">
        <v>555</v>
      </c>
      <c r="B8708" t="s">
        <v>9262</v>
      </c>
      <c r="C8708">
        <v>11200</v>
      </c>
      <c r="D8708">
        <v>1473</v>
      </c>
      <c r="E8708">
        <v>3821</v>
      </c>
      <c r="F8708">
        <v>766</v>
      </c>
      <c r="G8708">
        <v>11899</v>
      </c>
      <c r="H8708">
        <v>3357</v>
      </c>
      <c r="I8708">
        <v>6403</v>
      </c>
      <c r="J8708">
        <v>1058</v>
      </c>
    </row>
    <row r="8709" spans="1:10">
      <c r="A8709" t="s">
        <v>555</v>
      </c>
      <c r="B8709" t="s">
        <v>9263</v>
      </c>
      <c r="C8709">
        <v>11449</v>
      </c>
      <c r="D8709">
        <v>1533</v>
      </c>
      <c r="E8709">
        <v>3829</v>
      </c>
      <c r="F8709">
        <v>802</v>
      </c>
      <c r="G8709">
        <v>12199</v>
      </c>
      <c r="H8709">
        <v>3448</v>
      </c>
      <c r="I8709">
        <v>6708</v>
      </c>
      <c r="J8709">
        <v>1145</v>
      </c>
    </row>
    <row r="8710" spans="1:10">
      <c r="A8710" t="s">
        <v>555</v>
      </c>
      <c r="B8710" t="s">
        <v>9264</v>
      </c>
      <c r="C8710">
        <v>11306</v>
      </c>
      <c r="D8710">
        <v>1504</v>
      </c>
      <c r="E8710">
        <v>3702</v>
      </c>
      <c r="F8710">
        <v>808</v>
      </c>
      <c r="G8710">
        <v>11962</v>
      </c>
      <c r="H8710">
        <v>3394</v>
      </c>
      <c r="I8710">
        <v>6593</v>
      </c>
      <c r="J8710">
        <v>1281</v>
      </c>
    </row>
    <row r="8711" spans="1:10">
      <c r="A8711" t="s">
        <v>555</v>
      </c>
      <c r="B8711" t="s">
        <v>9265</v>
      </c>
      <c r="C8711">
        <v>11096</v>
      </c>
      <c r="D8711">
        <v>1455</v>
      </c>
      <c r="E8711">
        <v>3663</v>
      </c>
      <c r="F8711">
        <v>792</v>
      </c>
      <c r="G8711">
        <v>11697</v>
      </c>
      <c r="H8711">
        <v>3309</v>
      </c>
      <c r="I8711">
        <v>6405</v>
      </c>
      <c r="J8711">
        <v>1238</v>
      </c>
    </row>
    <row r="8712" spans="1:10">
      <c r="A8712" t="s">
        <v>555</v>
      </c>
      <c r="B8712" t="s">
        <v>9266</v>
      </c>
      <c r="C8712">
        <v>10805</v>
      </c>
      <c r="D8712">
        <v>1411</v>
      </c>
      <c r="E8712">
        <v>3666</v>
      </c>
      <c r="F8712">
        <v>791</v>
      </c>
      <c r="G8712">
        <v>11273</v>
      </c>
      <c r="H8712">
        <v>3212</v>
      </c>
      <c r="I8712">
        <v>6192</v>
      </c>
      <c r="J8712">
        <v>1196</v>
      </c>
    </row>
    <row r="8713" spans="1:10">
      <c r="A8713" t="s">
        <v>555</v>
      </c>
      <c r="B8713" t="s">
        <v>9267</v>
      </c>
      <c r="C8713">
        <v>10420</v>
      </c>
      <c r="D8713">
        <v>1327</v>
      </c>
      <c r="E8713">
        <v>3640</v>
      </c>
      <c r="F8713">
        <v>779</v>
      </c>
      <c r="G8713">
        <v>10649</v>
      </c>
      <c r="H8713">
        <v>3070</v>
      </c>
      <c r="I8713">
        <v>5872</v>
      </c>
      <c r="J8713">
        <v>1160</v>
      </c>
    </row>
    <row r="8714" spans="1:10">
      <c r="A8714" t="s">
        <v>555</v>
      </c>
      <c r="B8714" t="s">
        <v>9268</v>
      </c>
      <c r="C8714">
        <v>10018</v>
      </c>
      <c r="D8714">
        <v>1256</v>
      </c>
      <c r="E8714">
        <v>3587</v>
      </c>
      <c r="F8714">
        <v>744</v>
      </c>
      <c r="G8714">
        <v>9987</v>
      </c>
      <c r="H8714">
        <v>2912</v>
      </c>
      <c r="I8714">
        <v>5473</v>
      </c>
      <c r="J8714">
        <v>1154</v>
      </c>
    </row>
    <row r="8715" spans="1:10">
      <c r="A8715" t="s">
        <v>555</v>
      </c>
      <c r="B8715" t="s">
        <v>9269</v>
      </c>
      <c r="C8715">
        <v>9525</v>
      </c>
      <c r="D8715">
        <v>1186</v>
      </c>
      <c r="E8715">
        <v>3558</v>
      </c>
      <c r="F8715">
        <v>725</v>
      </c>
      <c r="G8715">
        <v>9266</v>
      </c>
      <c r="H8715">
        <v>2731</v>
      </c>
      <c r="I8715">
        <v>5113</v>
      </c>
      <c r="J8715">
        <v>1155</v>
      </c>
    </row>
    <row r="8716" spans="1:10">
      <c r="A8716" t="s">
        <v>555</v>
      </c>
      <c r="B8716" t="s">
        <v>9270</v>
      </c>
      <c r="C8716">
        <v>9220</v>
      </c>
      <c r="D8716">
        <v>1128</v>
      </c>
      <c r="E8716">
        <v>3349</v>
      </c>
      <c r="F8716">
        <v>715</v>
      </c>
      <c r="G8716">
        <v>8909</v>
      </c>
      <c r="H8716">
        <v>2600</v>
      </c>
      <c r="I8716">
        <v>4863</v>
      </c>
      <c r="J8716">
        <v>1260</v>
      </c>
    </row>
    <row r="8717" spans="1:10">
      <c r="A8717" t="s">
        <v>555</v>
      </c>
      <c r="B8717" t="s">
        <v>9271</v>
      </c>
      <c r="C8717">
        <v>9048</v>
      </c>
      <c r="D8717">
        <v>1103</v>
      </c>
      <c r="E8717">
        <v>3345</v>
      </c>
      <c r="F8717">
        <v>710</v>
      </c>
      <c r="G8717">
        <v>8680</v>
      </c>
      <c r="H8717">
        <v>2496</v>
      </c>
      <c r="I8717">
        <v>4679</v>
      </c>
      <c r="J8717">
        <v>1300</v>
      </c>
    </row>
    <row r="8718" spans="1:10">
      <c r="A8718" t="s">
        <v>555</v>
      </c>
      <c r="B8718" t="s">
        <v>9272</v>
      </c>
      <c r="C8718">
        <v>8990</v>
      </c>
      <c r="D8718">
        <v>1085</v>
      </c>
      <c r="E8718">
        <v>3502</v>
      </c>
      <c r="F8718">
        <v>704</v>
      </c>
      <c r="G8718">
        <v>8551</v>
      </c>
      <c r="H8718">
        <v>2445</v>
      </c>
      <c r="I8718">
        <v>4648</v>
      </c>
      <c r="J8718">
        <v>1168</v>
      </c>
    </row>
    <row r="8719" spans="1:10">
      <c r="A8719" t="s">
        <v>555</v>
      </c>
      <c r="B8719" t="s">
        <v>9273</v>
      </c>
      <c r="C8719">
        <v>9072</v>
      </c>
      <c r="D8719">
        <v>1109</v>
      </c>
      <c r="E8719">
        <v>3674</v>
      </c>
      <c r="F8719">
        <v>702</v>
      </c>
      <c r="G8719">
        <v>8713</v>
      </c>
      <c r="H8719">
        <v>2434</v>
      </c>
      <c r="I8719">
        <v>4686</v>
      </c>
      <c r="J8719">
        <v>1046</v>
      </c>
    </row>
    <row r="8720" spans="1:10">
      <c r="A8720" t="s">
        <v>555</v>
      </c>
      <c r="B8720" t="s">
        <v>9274</v>
      </c>
      <c r="C8720">
        <v>9343</v>
      </c>
      <c r="D8720">
        <v>1154</v>
      </c>
      <c r="E8720">
        <v>3720</v>
      </c>
      <c r="F8720">
        <v>754</v>
      </c>
      <c r="G8720">
        <v>9142</v>
      </c>
      <c r="H8720">
        <v>2499</v>
      </c>
      <c r="I8720">
        <v>4832</v>
      </c>
      <c r="J8720">
        <v>1076</v>
      </c>
    </row>
    <row r="8721" spans="1:10">
      <c r="A8721" t="s">
        <v>555</v>
      </c>
      <c r="B8721" t="s">
        <v>9275</v>
      </c>
      <c r="C8721">
        <v>9778</v>
      </c>
      <c r="D8721">
        <v>1196</v>
      </c>
      <c r="E8721">
        <v>3795</v>
      </c>
      <c r="F8721">
        <v>809</v>
      </c>
      <c r="G8721">
        <v>9883</v>
      </c>
      <c r="H8721">
        <v>2618</v>
      </c>
      <c r="I8721">
        <v>5114</v>
      </c>
      <c r="J8721">
        <v>1138</v>
      </c>
    </row>
    <row r="8722" spans="1:10">
      <c r="A8722" t="s">
        <v>555</v>
      </c>
      <c r="B8722" t="s">
        <v>9276</v>
      </c>
      <c r="C8722">
        <v>10053</v>
      </c>
      <c r="D8722">
        <v>1316</v>
      </c>
      <c r="E8722">
        <v>3887</v>
      </c>
      <c r="F8722">
        <v>868</v>
      </c>
      <c r="G8722">
        <v>10656</v>
      </c>
      <c r="H8722">
        <v>2688</v>
      </c>
      <c r="I8722">
        <v>5377</v>
      </c>
      <c r="J8722">
        <v>1194</v>
      </c>
    </row>
    <row r="8723" spans="1:10">
      <c r="A8723" t="s">
        <v>555</v>
      </c>
      <c r="B8723" t="s">
        <v>9277</v>
      </c>
      <c r="C8723">
        <v>10323</v>
      </c>
      <c r="D8723">
        <v>1364</v>
      </c>
      <c r="E8723">
        <v>3948</v>
      </c>
      <c r="F8723">
        <v>906</v>
      </c>
      <c r="G8723">
        <v>11286</v>
      </c>
      <c r="H8723">
        <v>2790</v>
      </c>
      <c r="I8723">
        <v>5588</v>
      </c>
      <c r="J8723">
        <v>1263</v>
      </c>
    </row>
    <row r="8724" spans="1:10">
      <c r="A8724" t="s">
        <v>555</v>
      </c>
      <c r="B8724" t="s">
        <v>9278</v>
      </c>
      <c r="C8724">
        <v>10662</v>
      </c>
      <c r="D8724">
        <v>1423</v>
      </c>
      <c r="E8724">
        <v>3971</v>
      </c>
      <c r="F8724">
        <v>937</v>
      </c>
      <c r="G8724">
        <v>12053</v>
      </c>
      <c r="H8724">
        <v>2968</v>
      </c>
      <c r="I8724">
        <v>5804</v>
      </c>
      <c r="J8724">
        <v>1326</v>
      </c>
    </row>
    <row r="8725" spans="1:10">
      <c r="A8725" t="s">
        <v>555</v>
      </c>
      <c r="B8725" t="s">
        <v>9279</v>
      </c>
      <c r="C8725">
        <v>11086</v>
      </c>
      <c r="D8725">
        <v>1479</v>
      </c>
      <c r="E8725">
        <v>4004</v>
      </c>
      <c r="F8725">
        <v>995</v>
      </c>
      <c r="G8725">
        <v>12788</v>
      </c>
      <c r="H8725">
        <v>3103</v>
      </c>
      <c r="I8725">
        <v>5971</v>
      </c>
      <c r="J8725">
        <v>1384</v>
      </c>
    </row>
    <row r="8726" spans="1:10">
      <c r="A8726" t="s">
        <v>555</v>
      </c>
      <c r="B8726" t="s">
        <v>9280</v>
      </c>
      <c r="C8726">
        <v>11381</v>
      </c>
      <c r="D8726">
        <v>1507</v>
      </c>
      <c r="E8726">
        <v>4021</v>
      </c>
      <c r="F8726">
        <v>1012</v>
      </c>
      <c r="G8726">
        <v>13319</v>
      </c>
      <c r="H8726">
        <v>3234</v>
      </c>
      <c r="I8726">
        <v>6112</v>
      </c>
      <c r="J8726">
        <v>1427</v>
      </c>
    </row>
    <row r="8727" spans="1:10">
      <c r="A8727" t="s">
        <v>555</v>
      </c>
      <c r="B8727" t="s">
        <v>9281</v>
      </c>
      <c r="C8727">
        <v>11433</v>
      </c>
      <c r="D8727">
        <v>1524</v>
      </c>
      <c r="E8727">
        <v>4014</v>
      </c>
      <c r="F8727">
        <v>1000</v>
      </c>
      <c r="G8727">
        <v>13623</v>
      </c>
      <c r="H8727">
        <v>3316</v>
      </c>
      <c r="I8727">
        <v>6185</v>
      </c>
      <c r="J8727">
        <v>1447</v>
      </c>
    </row>
    <row r="8728" spans="1:10">
      <c r="A8728" t="s">
        <v>555</v>
      </c>
      <c r="B8728" t="s">
        <v>9282</v>
      </c>
      <c r="C8728">
        <v>11467</v>
      </c>
      <c r="D8728">
        <v>1527</v>
      </c>
      <c r="E8728">
        <v>4019</v>
      </c>
      <c r="F8728">
        <v>1018</v>
      </c>
      <c r="G8728">
        <v>13834</v>
      </c>
      <c r="H8728">
        <v>3359</v>
      </c>
      <c r="I8728">
        <v>6206</v>
      </c>
      <c r="J8728">
        <v>1504</v>
      </c>
    </row>
    <row r="8729" spans="1:10">
      <c r="A8729" t="s">
        <v>555</v>
      </c>
      <c r="B8729" t="s">
        <v>9283</v>
      </c>
      <c r="C8729">
        <v>11456</v>
      </c>
      <c r="D8729">
        <v>1538</v>
      </c>
      <c r="E8729">
        <v>4019</v>
      </c>
      <c r="F8729">
        <v>1008</v>
      </c>
      <c r="G8729">
        <v>13991</v>
      </c>
      <c r="H8729">
        <v>3413</v>
      </c>
      <c r="I8729">
        <v>6166</v>
      </c>
      <c r="J8729">
        <v>1526</v>
      </c>
    </row>
    <row r="8730" spans="1:10">
      <c r="A8730" t="s">
        <v>555</v>
      </c>
      <c r="B8730" t="s">
        <v>9284</v>
      </c>
      <c r="C8730">
        <v>11346</v>
      </c>
      <c r="D8730">
        <v>1550</v>
      </c>
      <c r="E8730">
        <v>4045</v>
      </c>
      <c r="F8730">
        <v>1010</v>
      </c>
      <c r="G8730">
        <v>14184</v>
      </c>
      <c r="H8730">
        <v>3442</v>
      </c>
      <c r="I8730">
        <v>6168</v>
      </c>
      <c r="J8730">
        <v>1530</v>
      </c>
    </row>
    <row r="8731" spans="1:10">
      <c r="A8731" t="s">
        <v>555</v>
      </c>
      <c r="B8731" t="s">
        <v>9285</v>
      </c>
      <c r="C8731">
        <v>11359</v>
      </c>
      <c r="D8731">
        <v>1580</v>
      </c>
      <c r="E8731">
        <v>4084</v>
      </c>
      <c r="F8731">
        <v>974</v>
      </c>
      <c r="G8731">
        <v>14542</v>
      </c>
      <c r="H8731">
        <v>3458</v>
      </c>
      <c r="I8731">
        <v>6231</v>
      </c>
      <c r="J8731">
        <v>1521</v>
      </c>
    </row>
    <row r="8732" spans="1:10">
      <c r="A8732" t="s">
        <v>555</v>
      </c>
      <c r="B8732" t="s">
        <v>9286</v>
      </c>
      <c r="C8732">
        <v>11595</v>
      </c>
      <c r="D8732">
        <v>1666</v>
      </c>
      <c r="E8732">
        <v>4155</v>
      </c>
      <c r="F8732">
        <v>996</v>
      </c>
      <c r="G8732">
        <v>15220</v>
      </c>
      <c r="H8732">
        <v>3413</v>
      </c>
      <c r="I8732">
        <v>6585</v>
      </c>
      <c r="J8732">
        <v>1500</v>
      </c>
    </row>
    <row r="8733" spans="1:10">
      <c r="A8733" t="s">
        <v>555</v>
      </c>
      <c r="B8733" t="s">
        <v>9287</v>
      </c>
      <c r="C8733">
        <v>11624</v>
      </c>
      <c r="D8733">
        <v>1723</v>
      </c>
      <c r="E8733">
        <v>4252</v>
      </c>
      <c r="F8733">
        <v>1001</v>
      </c>
      <c r="G8733">
        <v>15544</v>
      </c>
      <c r="H8733">
        <v>3458</v>
      </c>
      <c r="I8733">
        <v>6887</v>
      </c>
      <c r="J8733">
        <v>1472</v>
      </c>
    </row>
    <row r="8734" spans="1:10">
      <c r="A8734" t="s">
        <v>555</v>
      </c>
      <c r="B8734" t="s">
        <v>9288</v>
      </c>
      <c r="C8734">
        <v>11439</v>
      </c>
      <c r="D8734">
        <v>1716</v>
      </c>
      <c r="E8734">
        <v>4241</v>
      </c>
      <c r="F8734">
        <v>985</v>
      </c>
      <c r="G8734">
        <v>15408</v>
      </c>
      <c r="H8734">
        <v>3358</v>
      </c>
      <c r="I8734">
        <v>6877</v>
      </c>
      <c r="J8734">
        <v>1472</v>
      </c>
    </row>
    <row r="8735" spans="1:10">
      <c r="A8735" t="s">
        <v>555</v>
      </c>
      <c r="B8735" t="s">
        <v>9289</v>
      </c>
      <c r="C8735">
        <v>11219</v>
      </c>
      <c r="D8735">
        <v>1706</v>
      </c>
      <c r="E8735">
        <v>4212</v>
      </c>
      <c r="F8735">
        <v>990</v>
      </c>
      <c r="G8735">
        <v>15163</v>
      </c>
      <c r="H8735">
        <v>3273</v>
      </c>
      <c r="I8735">
        <v>6834</v>
      </c>
      <c r="J8735">
        <v>1438</v>
      </c>
    </row>
    <row r="8736" spans="1:10">
      <c r="A8736" t="s">
        <v>555</v>
      </c>
      <c r="B8736" t="s">
        <v>9290</v>
      </c>
      <c r="C8736">
        <v>10894</v>
      </c>
      <c r="D8736">
        <v>1671</v>
      </c>
      <c r="E8736">
        <v>4248</v>
      </c>
      <c r="F8736">
        <v>955</v>
      </c>
      <c r="G8736">
        <v>14839</v>
      </c>
      <c r="H8736">
        <v>3211</v>
      </c>
      <c r="I8736">
        <v>6720</v>
      </c>
      <c r="J8736">
        <v>1365</v>
      </c>
    </row>
    <row r="8737" spans="1:10">
      <c r="A8737" t="s">
        <v>555</v>
      </c>
      <c r="B8737" t="s">
        <v>9291</v>
      </c>
      <c r="C8737">
        <v>10450</v>
      </c>
      <c r="D8737">
        <v>1584</v>
      </c>
      <c r="E8737">
        <v>4171</v>
      </c>
      <c r="F8737">
        <v>904</v>
      </c>
      <c r="G8737">
        <v>14172</v>
      </c>
      <c r="H8737">
        <v>3067</v>
      </c>
      <c r="I8737">
        <v>6503</v>
      </c>
      <c r="J8737">
        <v>1321</v>
      </c>
    </row>
    <row r="8738" spans="1:10">
      <c r="A8738" t="s">
        <v>555</v>
      </c>
      <c r="B8738" t="s">
        <v>9292</v>
      </c>
      <c r="C8738">
        <v>9972</v>
      </c>
      <c r="D8738">
        <v>1481</v>
      </c>
      <c r="E8738">
        <v>4175</v>
      </c>
      <c r="F8738">
        <v>872</v>
      </c>
      <c r="G8738">
        <v>13607</v>
      </c>
      <c r="H8738">
        <v>2932</v>
      </c>
      <c r="I8738">
        <v>6240</v>
      </c>
      <c r="J8738">
        <v>1256</v>
      </c>
    </row>
    <row r="8739" spans="1:10">
      <c r="A8739" t="s">
        <v>555</v>
      </c>
      <c r="B8739" t="s">
        <v>9293</v>
      </c>
      <c r="C8739">
        <v>9550</v>
      </c>
      <c r="D8739">
        <v>1438</v>
      </c>
      <c r="E8739">
        <v>4100</v>
      </c>
      <c r="F8739">
        <v>856</v>
      </c>
      <c r="G8739">
        <v>13171</v>
      </c>
      <c r="H8739">
        <v>2737</v>
      </c>
      <c r="I8739">
        <v>6029</v>
      </c>
      <c r="J8739">
        <v>1293</v>
      </c>
    </row>
    <row r="8740" spans="1:10">
      <c r="A8740" t="s">
        <v>555</v>
      </c>
      <c r="B8740" t="s">
        <v>9294</v>
      </c>
      <c r="C8740">
        <v>9258</v>
      </c>
      <c r="D8740">
        <v>1428</v>
      </c>
      <c r="E8740">
        <v>3964</v>
      </c>
      <c r="F8740">
        <v>855</v>
      </c>
      <c r="G8740">
        <v>12936</v>
      </c>
      <c r="H8740">
        <v>2571</v>
      </c>
      <c r="I8740">
        <v>5927</v>
      </c>
      <c r="J8740">
        <v>1345</v>
      </c>
    </row>
    <row r="8741" spans="1:10">
      <c r="A8741" t="s">
        <v>555</v>
      </c>
      <c r="B8741" t="s">
        <v>9295</v>
      </c>
      <c r="C8741">
        <v>9050</v>
      </c>
      <c r="D8741">
        <v>1415</v>
      </c>
      <c r="E8741">
        <v>3853</v>
      </c>
      <c r="F8741">
        <v>868</v>
      </c>
      <c r="G8741">
        <v>12822</v>
      </c>
      <c r="H8741">
        <v>2477</v>
      </c>
      <c r="I8741">
        <v>5898</v>
      </c>
      <c r="J8741">
        <v>1395</v>
      </c>
    </row>
    <row r="8742" spans="1:10">
      <c r="A8742" t="s">
        <v>555</v>
      </c>
      <c r="B8742" t="s">
        <v>9296</v>
      </c>
      <c r="C8742">
        <v>8955</v>
      </c>
      <c r="D8742">
        <v>1425</v>
      </c>
      <c r="E8742">
        <v>3926</v>
      </c>
      <c r="F8742">
        <v>859</v>
      </c>
      <c r="G8742">
        <v>12827</v>
      </c>
      <c r="H8742">
        <v>2452</v>
      </c>
      <c r="I8742">
        <v>5973</v>
      </c>
      <c r="J8742">
        <v>1364</v>
      </c>
    </row>
    <row r="8743" spans="1:10">
      <c r="A8743" t="s">
        <v>555</v>
      </c>
      <c r="B8743" t="s">
        <v>9297</v>
      </c>
      <c r="C8743">
        <v>9014</v>
      </c>
      <c r="D8743">
        <v>1460</v>
      </c>
      <c r="E8743">
        <v>4013</v>
      </c>
      <c r="F8743">
        <v>880</v>
      </c>
      <c r="G8743">
        <v>13060</v>
      </c>
      <c r="H8743">
        <v>2480</v>
      </c>
      <c r="I8743">
        <v>6189</v>
      </c>
      <c r="J8743">
        <v>1360</v>
      </c>
    </row>
    <row r="8744" spans="1:10">
      <c r="A8744" t="s">
        <v>555</v>
      </c>
      <c r="B8744" t="s">
        <v>9298</v>
      </c>
      <c r="C8744">
        <v>9279</v>
      </c>
      <c r="D8744">
        <v>1486</v>
      </c>
      <c r="E8744">
        <v>4025</v>
      </c>
      <c r="F8744">
        <v>916</v>
      </c>
      <c r="G8744">
        <v>13650</v>
      </c>
      <c r="H8744">
        <v>2567</v>
      </c>
      <c r="I8744">
        <v>6541</v>
      </c>
      <c r="J8744">
        <v>1408</v>
      </c>
    </row>
    <row r="8745" spans="1:10">
      <c r="A8745" t="s">
        <v>555</v>
      </c>
      <c r="B8745" t="s">
        <v>9299</v>
      </c>
      <c r="C8745">
        <v>9656</v>
      </c>
      <c r="D8745">
        <v>1576</v>
      </c>
      <c r="E8745">
        <v>4028</v>
      </c>
      <c r="F8745">
        <v>953</v>
      </c>
      <c r="G8745">
        <v>14400</v>
      </c>
      <c r="H8745">
        <v>2749</v>
      </c>
      <c r="I8745">
        <v>6997</v>
      </c>
      <c r="J8745">
        <v>1526</v>
      </c>
    </row>
    <row r="8746" spans="1:10">
      <c r="A8746" t="s">
        <v>555</v>
      </c>
      <c r="B8746" t="s">
        <v>9300</v>
      </c>
      <c r="C8746">
        <v>9961</v>
      </c>
      <c r="D8746">
        <v>1701</v>
      </c>
      <c r="E8746">
        <v>4030</v>
      </c>
      <c r="F8746">
        <v>1002</v>
      </c>
      <c r="G8746">
        <v>15096</v>
      </c>
      <c r="H8746">
        <v>2940</v>
      </c>
      <c r="I8746">
        <v>7460</v>
      </c>
      <c r="J8746">
        <v>1621</v>
      </c>
    </row>
    <row r="8747" spans="1:10">
      <c r="A8747" t="s">
        <v>555</v>
      </c>
      <c r="B8747" t="s">
        <v>9301</v>
      </c>
      <c r="C8747">
        <v>10309</v>
      </c>
      <c r="D8747">
        <v>1788</v>
      </c>
      <c r="E8747">
        <v>4026</v>
      </c>
      <c r="F8747">
        <v>1039</v>
      </c>
      <c r="G8747">
        <v>15680</v>
      </c>
      <c r="H8747">
        <v>3166</v>
      </c>
      <c r="I8747">
        <v>7841</v>
      </c>
      <c r="J8747">
        <v>1699</v>
      </c>
    </row>
    <row r="8748" spans="1:10">
      <c r="A8748" t="s">
        <v>555</v>
      </c>
      <c r="B8748" t="s">
        <v>9302</v>
      </c>
      <c r="C8748">
        <v>10650</v>
      </c>
      <c r="D8748">
        <v>1827</v>
      </c>
      <c r="E8748">
        <v>4020</v>
      </c>
      <c r="F8748">
        <v>1068</v>
      </c>
      <c r="G8748">
        <v>16367</v>
      </c>
      <c r="H8748">
        <v>3369</v>
      </c>
      <c r="I8748">
        <v>8160</v>
      </c>
      <c r="J8748">
        <v>1760</v>
      </c>
    </row>
    <row r="8749" spans="1:10">
      <c r="A8749" t="s">
        <v>555</v>
      </c>
      <c r="B8749" t="s">
        <v>9303</v>
      </c>
      <c r="C8749">
        <v>10927</v>
      </c>
      <c r="D8749">
        <v>1918</v>
      </c>
      <c r="E8749">
        <v>3988</v>
      </c>
      <c r="F8749">
        <v>1094</v>
      </c>
      <c r="G8749">
        <v>16900</v>
      </c>
      <c r="H8749">
        <v>3489</v>
      </c>
      <c r="I8749">
        <v>8347</v>
      </c>
      <c r="J8749">
        <v>1846</v>
      </c>
    </row>
    <row r="8750" spans="1:10">
      <c r="A8750" t="s">
        <v>555</v>
      </c>
      <c r="B8750" t="s">
        <v>9304</v>
      </c>
      <c r="C8750">
        <v>11044</v>
      </c>
      <c r="D8750">
        <v>1945</v>
      </c>
      <c r="E8750">
        <v>3949</v>
      </c>
      <c r="F8750">
        <v>1105</v>
      </c>
      <c r="G8750">
        <v>17201</v>
      </c>
      <c r="H8750">
        <v>3550</v>
      </c>
      <c r="I8750">
        <v>8456</v>
      </c>
      <c r="J8750">
        <v>1896</v>
      </c>
    </row>
    <row r="8751" spans="1:10">
      <c r="A8751" t="s">
        <v>555</v>
      </c>
      <c r="B8751" t="s">
        <v>9305</v>
      </c>
      <c r="C8751">
        <v>11044</v>
      </c>
      <c r="D8751">
        <v>1946</v>
      </c>
      <c r="E8751">
        <v>3907</v>
      </c>
      <c r="F8751">
        <v>1121</v>
      </c>
      <c r="G8751">
        <v>17184</v>
      </c>
      <c r="H8751">
        <v>3488</v>
      </c>
      <c r="I8751">
        <v>8433</v>
      </c>
      <c r="J8751">
        <v>1917</v>
      </c>
    </row>
    <row r="8752" spans="1:10">
      <c r="A8752" t="s">
        <v>555</v>
      </c>
      <c r="B8752" t="s">
        <v>9306</v>
      </c>
      <c r="C8752">
        <v>11006</v>
      </c>
      <c r="D8752">
        <v>1942</v>
      </c>
      <c r="E8752">
        <v>3896</v>
      </c>
      <c r="F8752">
        <v>1125</v>
      </c>
      <c r="G8752">
        <v>16868</v>
      </c>
      <c r="H8752">
        <v>3438</v>
      </c>
      <c r="I8752">
        <v>8369</v>
      </c>
      <c r="J8752">
        <v>1904</v>
      </c>
    </row>
    <row r="8753" spans="1:10">
      <c r="A8753" t="s">
        <v>555</v>
      </c>
      <c r="B8753" t="s">
        <v>9307</v>
      </c>
      <c r="C8753">
        <v>10875</v>
      </c>
      <c r="D8753">
        <v>1937</v>
      </c>
      <c r="E8753">
        <v>3884</v>
      </c>
      <c r="F8753">
        <v>1135</v>
      </c>
      <c r="G8753">
        <v>16693</v>
      </c>
      <c r="H8753">
        <v>3389</v>
      </c>
      <c r="I8753">
        <v>8318</v>
      </c>
      <c r="J8753">
        <v>1882</v>
      </c>
    </row>
    <row r="8754" spans="1:10">
      <c r="A8754" t="s">
        <v>555</v>
      </c>
      <c r="B8754" t="s">
        <v>9308</v>
      </c>
      <c r="C8754">
        <v>10756</v>
      </c>
      <c r="D8754">
        <v>1919</v>
      </c>
      <c r="E8754">
        <v>3895</v>
      </c>
      <c r="F8754">
        <v>1149</v>
      </c>
      <c r="G8754">
        <v>16679</v>
      </c>
      <c r="H8754">
        <v>3334</v>
      </c>
      <c r="I8754">
        <v>8201</v>
      </c>
      <c r="J8754">
        <v>1871</v>
      </c>
    </row>
    <row r="8755" spans="1:10">
      <c r="A8755" t="s">
        <v>555</v>
      </c>
      <c r="B8755" t="s">
        <v>9309</v>
      </c>
      <c r="C8755">
        <v>10857</v>
      </c>
      <c r="D8755">
        <v>1921</v>
      </c>
      <c r="E8755">
        <v>3822</v>
      </c>
      <c r="F8755">
        <v>1166</v>
      </c>
      <c r="G8755">
        <v>16853</v>
      </c>
      <c r="H8755">
        <v>3366</v>
      </c>
      <c r="I8755">
        <v>8319</v>
      </c>
      <c r="J8755">
        <v>1952</v>
      </c>
    </row>
    <row r="8756" spans="1:10">
      <c r="A8756" t="s">
        <v>555</v>
      </c>
      <c r="B8756" t="s">
        <v>9310</v>
      </c>
      <c r="C8756">
        <v>11338</v>
      </c>
      <c r="D8756">
        <v>1943</v>
      </c>
      <c r="E8756">
        <v>3848</v>
      </c>
      <c r="F8756">
        <v>1212</v>
      </c>
      <c r="G8756">
        <v>17385</v>
      </c>
      <c r="H8756">
        <v>3491</v>
      </c>
      <c r="I8756">
        <v>8612</v>
      </c>
      <c r="J8756">
        <v>1997</v>
      </c>
    </row>
    <row r="8757" spans="1:10">
      <c r="A8757" t="s">
        <v>555</v>
      </c>
      <c r="B8757" t="s">
        <v>9311</v>
      </c>
      <c r="C8757">
        <v>11569</v>
      </c>
      <c r="D8757">
        <v>1926</v>
      </c>
      <c r="E8757">
        <v>3906</v>
      </c>
      <c r="F8757">
        <v>1232</v>
      </c>
      <c r="G8757">
        <v>17198</v>
      </c>
      <c r="H8757">
        <v>3763</v>
      </c>
      <c r="I8757">
        <v>8808</v>
      </c>
      <c r="J8757">
        <v>2049</v>
      </c>
    </row>
    <row r="8758" spans="1:10">
      <c r="A8758" t="s">
        <v>555</v>
      </c>
      <c r="B8758" t="s">
        <v>9312</v>
      </c>
      <c r="C8758">
        <v>11572</v>
      </c>
      <c r="D8758">
        <v>1873</v>
      </c>
      <c r="E8758">
        <v>3889</v>
      </c>
      <c r="F8758">
        <v>1231</v>
      </c>
      <c r="G8758">
        <v>16496</v>
      </c>
      <c r="H8758">
        <v>3758</v>
      </c>
      <c r="I8758">
        <v>8615</v>
      </c>
      <c r="J8758">
        <v>2044</v>
      </c>
    </row>
    <row r="8759" spans="1:10">
      <c r="A8759" t="s">
        <v>555</v>
      </c>
      <c r="B8759" t="s">
        <v>9313</v>
      </c>
      <c r="C8759">
        <v>11633</v>
      </c>
      <c r="D8759">
        <v>1806</v>
      </c>
      <c r="E8759">
        <v>3846</v>
      </c>
      <c r="F8759">
        <v>1197</v>
      </c>
      <c r="G8759">
        <v>15751</v>
      </c>
      <c r="H8759">
        <v>3680</v>
      </c>
      <c r="I8759">
        <v>8469</v>
      </c>
      <c r="J8759">
        <v>1994</v>
      </c>
    </row>
    <row r="8760" spans="1:10">
      <c r="A8760" t="s">
        <v>555</v>
      </c>
      <c r="B8760" t="s">
        <v>9314</v>
      </c>
      <c r="C8760">
        <v>11384</v>
      </c>
      <c r="D8760">
        <v>1749</v>
      </c>
      <c r="E8760">
        <v>3820</v>
      </c>
      <c r="F8760">
        <v>1155</v>
      </c>
      <c r="G8760">
        <v>15154</v>
      </c>
      <c r="H8760">
        <v>3610</v>
      </c>
      <c r="I8760">
        <v>8282</v>
      </c>
      <c r="J8760">
        <v>1988</v>
      </c>
    </row>
    <row r="8761" spans="1:10">
      <c r="A8761" t="s">
        <v>555</v>
      </c>
      <c r="B8761" t="s">
        <v>9315</v>
      </c>
      <c r="C8761">
        <v>10807</v>
      </c>
      <c r="D8761">
        <v>1673</v>
      </c>
      <c r="E8761">
        <v>3784</v>
      </c>
      <c r="F8761">
        <v>1109</v>
      </c>
      <c r="G8761">
        <v>14600</v>
      </c>
      <c r="H8761">
        <v>3547</v>
      </c>
      <c r="I8761">
        <v>8025</v>
      </c>
      <c r="J8761">
        <v>1946</v>
      </c>
    </row>
    <row r="8762" spans="1:10">
      <c r="A8762" t="s">
        <v>555</v>
      </c>
      <c r="B8762" t="s">
        <v>9316</v>
      </c>
      <c r="C8762">
        <v>10616</v>
      </c>
      <c r="D8762">
        <v>1634</v>
      </c>
      <c r="E8762">
        <v>3747</v>
      </c>
      <c r="F8762">
        <v>1080</v>
      </c>
      <c r="G8762">
        <v>14158</v>
      </c>
      <c r="H8762">
        <v>3489</v>
      </c>
      <c r="I8762">
        <v>7873</v>
      </c>
      <c r="J8762">
        <v>1914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68627-45AE-194F-A404-DDC9DE9972FD}">
  <dimension ref="A1:C10"/>
  <sheetViews>
    <sheetView tabSelected="1" workbookViewId="0">
      <selection activeCell="N23" sqref="N23"/>
    </sheetView>
  </sheetViews>
  <sheetFormatPr baseColWidth="10" defaultColWidth="11" defaultRowHeight="16"/>
  <sheetData>
    <row r="1" spans="1:3">
      <c r="A1" t="s">
        <v>9317</v>
      </c>
      <c r="B1" t="s">
        <v>9318</v>
      </c>
    </row>
    <row r="2" spans="1:3">
      <c r="A2" t="s">
        <v>9319</v>
      </c>
      <c r="B2" t="s">
        <v>9320</v>
      </c>
    </row>
    <row r="3" spans="1:3">
      <c r="A3" s="8" t="s">
        <v>9321</v>
      </c>
      <c r="B3" t="s">
        <v>9322</v>
      </c>
    </row>
    <row r="4" spans="1:3">
      <c r="A4" s="8" t="s">
        <v>9323</v>
      </c>
      <c r="B4" t="s">
        <v>9324</v>
      </c>
    </row>
    <row r="5" spans="1:3">
      <c r="A5" s="8" t="s">
        <v>9325</v>
      </c>
      <c r="B5" t="s">
        <v>9326</v>
      </c>
    </row>
    <row r="6" spans="1:3">
      <c r="A6" s="8" t="s">
        <v>9327</v>
      </c>
      <c r="B6" t="s">
        <v>9328</v>
      </c>
      <c r="C6" t="s">
        <v>9329</v>
      </c>
    </row>
    <row r="7" spans="1:3">
      <c r="A7" t="s">
        <v>9330</v>
      </c>
      <c r="B7" t="s">
        <v>9331</v>
      </c>
    </row>
    <row r="8" spans="1:3">
      <c r="A8" s="8" t="s">
        <v>9339</v>
      </c>
      <c r="B8" t="s">
        <v>9340</v>
      </c>
    </row>
    <row r="9" spans="1:3">
      <c r="A9" s="8" t="s">
        <v>9343</v>
      </c>
      <c r="B9" t="s">
        <v>9341</v>
      </c>
    </row>
    <row r="10" spans="1:3">
      <c r="A10" s="8" t="s">
        <v>9344</v>
      </c>
      <c r="B10" t="s">
        <v>9342</v>
      </c>
    </row>
  </sheetData>
  <hyperlinks>
    <hyperlink ref="A3" r:id="rId1" xr:uid="{0C4C95A2-217C-43D6-B2CB-13FDE16D9903}"/>
    <hyperlink ref="A4" r:id="rId2" xr:uid="{AF51482C-CEE7-4921-8328-9EA3366174BE}"/>
    <hyperlink ref="A5" r:id="rId3" xr:uid="{919C3863-9207-4F79-B2A4-BB5D4EFE61CD}"/>
    <hyperlink ref="A6" r:id="rId4" xr:uid="{4B30CF84-DA7F-4908-BD88-9ACEF18780FC}"/>
    <hyperlink ref="A8" r:id="rId5" xr:uid="{433E068F-7A2D-134F-94FE-A97DE86835C8}"/>
    <hyperlink ref="A9" r:id="rId6" xr:uid="{446B7875-B8E4-6140-A0DE-A28BDE1A4E3B}"/>
    <hyperlink ref="A10" r:id="rId7" xr:uid="{3B1D52D0-9BD1-FD44-A310-F4F2FE9263ED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A8C22-A06F-0647-A40B-2FA185808A3C}">
  <dimension ref="A1:J25"/>
  <sheetViews>
    <sheetView workbookViewId="0">
      <selection activeCell="A25" sqref="A25"/>
    </sheetView>
  </sheetViews>
  <sheetFormatPr baseColWidth="10" defaultColWidth="11" defaultRowHeight="16"/>
  <cols>
    <col min="1" max="1" width="53.1640625" bestFit="1" customWidth="1"/>
    <col min="2" max="3" width="16" bestFit="1" customWidth="1"/>
    <col min="4" max="4" width="17.6640625" bestFit="1" customWidth="1"/>
    <col min="5" max="10" width="17.6640625" customWidth="1"/>
  </cols>
  <sheetData>
    <row r="1" spans="1:10">
      <c r="B1" s="107" t="s">
        <v>60</v>
      </c>
      <c r="C1" s="107"/>
      <c r="D1" s="107"/>
      <c r="E1" s="107"/>
      <c r="F1" s="107"/>
      <c r="G1" s="107"/>
      <c r="H1" s="107"/>
      <c r="I1" s="107"/>
      <c r="J1" s="107"/>
    </row>
    <row r="2" spans="1:10">
      <c r="A2" s="35" t="s">
        <v>2</v>
      </c>
      <c r="B2" s="26">
        <v>-0.3343436959783036</v>
      </c>
      <c r="C2" s="26">
        <v>1.1428516357548517</v>
      </c>
      <c r="D2" s="26">
        <v>-0.56022760017437201</v>
      </c>
      <c r="E2" s="26">
        <v>-1.1145212508351099</v>
      </c>
      <c r="F2" s="26">
        <v>-0.41680762235749014</v>
      </c>
      <c r="G2" s="26">
        <v>-0.92303128386192479</v>
      </c>
      <c r="H2" s="26">
        <v>0.39476308007879712</v>
      </c>
      <c r="I2" s="26">
        <v>0.13246169405449482</v>
      </c>
      <c r="J2" s="26">
        <v>0.52519505485848494</v>
      </c>
    </row>
    <row r="3" spans="1:10">
      <c r="A3" s="24" t="s">
        <v>6</v>
      </c>
    </row>
    <row r="4" spans="1:10">
      <c r="A4" s="7" t="s">
        <v>61</v>
      </c>
      <c r="B4" s="33">
        <v>0.30537226276478729</v>
      </c>
      <c r="C4" s="33">
        <v>0.36983974045957341</v>
      </c>
      <c r="D4" s="33">
        <v>0.58360032439492648</v>
      </c>
      <c r="E4" s="33">
        <v>2.2054663421901335</v>
      </c>
      <c r="F4" s="33">
        <v>3.0197923762295562</v>
      </c>
      <c r="G4" s="33">
        <v>3.5626763989225112</v>
      </c>
      <c r="H4" s="33">
        <v>4.0716301701971531</v>
      </c>
      <c r="I4" s="33">
        <v>4.5805839414718026</v>
      </c>
      <c r="J4" s="33">
        <v>5.7681427411126345</v>
      </c>
    </row>
    <row r="5" spans="1:10">
      <c r="A5" t="s">
        <v>4</v>
      </c>
      <c r="B5" s="44">
        <v>0.10993150684931507</v>
      </c>
      <c r="C5" s="44">
        <v>0.19942922374429228</v>
      </c>
      <c r="D5" s="44">
        <v>0.40045662100456625</v>
      </c>
      <c r="E5" s="44">
        <v>0.49680365296803652</v>
      </c>
      <c r="F5" s="44">
        <v>0.60205479452054789</v>
      </c>
      <c r="G5" s="44">
        <v>0.70045662100456618</v>
      </c>
      <c r="H5" s="44">
        <v>0.80148401826484017</v>
      </c>
      <c r="I5" s="44">
        <v>0.90205479452054793</v>
      </c>
      <c r="J5" s="44">
        <v>0.99052511415525113</v>
      </c>
    </row>
    <row r="6" spans="1:10">
      <c r="A6" t="s">
        <v>7</v>
      </c>
      <c r="B6" s="26">
        <v>90</v>
      </c>
      <c r="C6" s="26">
        <v>109</v>
      </c>
      <c r="D6" s="26">
        <v>172</v>
      </c>
      <c r="E6" s="26">
        <v>650</v>
      </c>
      <c r="F6" s="26">
        <v>890</v>
      </c>
      <c r="G6" s="26">
        <v>1050</v>
      </c>
      <c r="H6" s="26">
        <v>1200</v>
      </c>
      <c r="I6" s="26">
        <v>1350</v>
      </c>
      <c r="J6" s="26">
        <v>1700</v>
      </c>
    </row>
    <row r="7" spans="1:10">
      <c r="A7" t="s">
        <v>8</v>
      </c>
      <c r="B7" s="26">
        <v>210</v>
      </c>
      <c r="C7" s="26">
        <v>265</v>
      </c>
      <c r="D7" s="26">
        <v>300</v>
      </c>
      <c r="E7" s="26">
        <v>280</v>
      </c>
      <c r="F7" s="26">
        <v>425</v>
      </c>
      <c r="G7" s="26">
        <v>595</v>
      </c>
      <c r="H7" s="26">
        <v>760</v>
      </c>
      <c r="I7" s="26">
        <v>945</v>
      </c>
      <c r="J7" s="26">
        <v>1375</v>
      </c>
    </row>
    <row r="8" spans="1:10">
      <c r="A8" t="s">
        <v>10</v>
      </c>
      <c r="B8" s="26">
        <v>0</v>
      </c>
      <c r="C8" s="26">
        <v>0</v>
      </c>
      <c r="D8" s="26">
        <v>0</v>
      </c>
      <c r="E8" s="26">
        <v>177.50399999999999</v>
      </c>
      <c r="F8" s="26">
        <v>279.87983333333335</v>
      </c>
      <c r="G8" s="26">
        <v>343.64166666666665</v>
      </c>
      <c r="H8" s="26">
        <v>374.55866666666668</v>
      </c>
      <c r="I8" s="26">
        <v>427.44150000000002</v>
      </c>
      <c r="J8" s="26">
        <v>562.44000000000005</v>
      </c>
    </row>
    <row r="9" spans="1:10">
      <c r="A9" t="s">
        <v>11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</row>
    <row r="10" spans="1:10">
      <c r="A10" t="s">
        <v>13</v>
      </c>
      <c r="B10" s="2">
        <v>0.95</v>
      </c>
      <c r="C10" s="2">
        <v>0.95</v>
      </c>
      <c r="D10" s="2">
        <v>0.95</v>
      </c>
      <c r="E10" s="2">
        <v>0.95</v>
      </c>
      <c r="F10" s="2">
        <v>0.95</v>
      </c>
      <c r="G10" s="2">
        <v>0.95</v>
      </c>
      <c r="H10" s="2">
        <v>0.95</v>
      </c>
      <c r="I10" s="2">
        <v>0.95</v>
      </c>
      <c r="J10" s="2">
        <v>0.95</v>
      </c>
    </row>
    <row r="11" spans="1:10">
      <c r="B11" s="26"/>
      <c r="C11" s="26"/>
      <c r="D11" s="26"/>
      <c r="E11" s="26"/>
      <c r="F11" s="26"/>
      <c r="G11" s="26"/>
      <c r="H11" s="26"/>
      <c r="I11" s="26"/>
      <c r="J11" s="26"/>
    </row>
    <row r="12" spans="1:10">
      <c r="A12" t="s">
        <v>62</v>
      </c>
      <c r="B12">
        <v>100000</v>
      </c>
      <c r="C12">
        <v>100000</v>
      </c>
      <c r="D12">
        <v>100000</v>
      </c>
      <c r="E12">
        <v>100000</v>
      </c>
      <c r="F12">
        <v>100000</v>
      </c>
      <c r="G12">
        <v>100000</v>
      </c>
      <c r="H12">
        <v>100000</v>
      </c>
      <c r="I12">
        <v>100000</v>
      </c>
      <c r="J12">
        <v>100000</v>
      </c>
    </row>
    <row r="13" spans="1:10">
      <c r="A13" t="s">
        <v>16</v>
      </c>
      <c r="B13" s="2">
        <v>0.01</v>
      </c>
      <c r="C13" s="2">
        <v>0.01</v>
      </c>
      <c r="D13" s="2">
        <v>0.01</v>
      </c>
      <c r="E13" s="2">
        <v>0.01</v>
      </c>
      <c r="F13" s="2">
        <v>0.01</v>
      </c>
      <c r="G13" s="2">
        <v>0.01</v>
      </c>
      <c r="H13" s="2">
        <v>0.01</v>
      </c>
      <c r="I13" s="2">
        <v>0.01</v>
      </c>
      <c r="J13" s="2">
        <v>0.01</v>
      </c>
    </row>
    <row r="15" spans="1:10">
      <c r="A15" t="s">
        <v>63</v>
      </c>
      <c r="E15" s="26">
        <f>$A$16*E8</f>
        <v>26.625599999999999</v>
      </c>
      <c r="F15" s="26">
        <f t="shared" ref="F15:J15" si="0">$A$16*F8</f>
        <v>41.981974999999998</v>
      </c>
      <c r="G15" s="26">
        <f t="shared" si="0"/>
        <v>51.546249999999993</v>
      </c>
      <c r="H15" s="26">
        <f t="shared" si="0"/>
        <v>56.183799999999998</v>
      </c>
      <c r="I15" s="26">
        <f t="shared" si="0"/>
        <v>64.116225</v>
      </c>
      <c r="J15" s="26">
        <f t="shared" si="0"/>
        <v>84.366</v>
      </c>
    </row>
    <row r="16" spans="1:10">
      <c r="A16">
        <v>0.15</v>
      </c>
    </row>
    <row r="19" spans="5:10">
      <c r="E19" s="23"/>
      <c r="H19" s="23"/>
    </row>
    <row r="20" spans="5:10">
      <c r="E20" s="23"/>
      <c r="H20" s="23"/>
    </row>
    <row r="21" spans="5:10">
      <c r="E21" s="23"/>
      <c r="H21" s="23"/>
    </row>
    <row r="23" spans="5:10">
      <c r="E23" s="3"/>
      <c r="F23" s="3"/>
      <c r="G23" s="3"/>
      <c r="H23" s="3"/>
      <c r="I23" s="3"/>
      <c r="J23" s="3"/>
    </row>
    <row r="24" spans="5:10">
      <c r="E24" s="3"/>
      <c r="F24" s="3"/>
      <c r="G24" s="3"/>
      <c r="H24" s="3"/>
      <c r="I24" s="3"/>
      <c r="J24" s="3"/>
    </row>
    <row r="25" spans="5:10">
      <c r="E25" s="3"/>
      <c r="F25" s="3"/>
      <c r="G25" s="3"/>
      <c r="H25" s="3"/>
      <c r="I25" s="3"/>
      <c r="J25" s="3"/>
    </row>
  </sheetData>
  <mergeCells count="1">
    <mergeCell ref="B1:J1"/>
  </mergeCells>
  <conditionalFormatting sqref="H5">
    <cfRule type="cellIs" dxfId="2" priority="1" operator="equal">
      <formula>0</formula>
    </cfRule>
  </conditionalFormatting>
  <conditionalFormatting sqref="E5">
    <cfRule type="cellIs" dxfId="1" priority="2" operator="equal">
      <formula>0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9470C-1906-0849-A222-B60FE19D7D7B}">
  <dimension ref="A1:AI22"/>
  <sheetViews>
    <sheetView workbookViewId="0">
      <selection activeCell="D9" sqref="D9"/>
    </sheetView>
  </sheetViews>
  <sheetFormatPr baseColWidth="10" defaultColWidth="8.83203125" defaultRowHeight="16"/>
  <cols>
    <col min="1" max="1" width="35.6640625" customWidth="1"/>
    <col min="2" max="35" width="14.83203125" customWidth="1"/>
  </cols>
  <sheetData>
    <row r="1" spans="1:35">
      <c r="B1" s="107" t="s">
        <v>64</v>
      </c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 t="s">
        <v>65</v>
      </c>
      <c r="N1" s="107"/>
      <c r="O1" s="107"/>
      <c r="P1" s="107"/>
      <c r="Q1" s="107"/>
      <c r="R1" s="107"/>
      <c r="S1" s="107" t="s">
        <v>66</v>
      </c>
      <c r="T1" s="107"/>
      <c r="U1" s="107"/>
      <c r="V1" s="107"/>
      <c r="W1" s="107" t="s">
        <v>67</v>
      </c>
      <c r="X1" s="107"/>
      <c r="Y1" s="107"/>
      <c r="Z1" s="107"/>
      <c r="AA1" s="107" t="s">
        <v>68</v>
      </c>
      <c r="AB1" s="107"/>
      <c r="AC1" s="107"/>
      <c r="AD1" s="107"/>
      <c r="AE1" s="107"/>
      <c r="AF1" s="107" t="s">
        <v>69</v>
      </c>
      <c r="AG1" s="107"/>
      <c r="AH1" s="107"/>
      <c r="AI1" s="107"/>
    </row>
    <row r="2" spans="1:35">
      <c r="A2" t="s">
        <v>55</v>
      </c>
      <c r="B2" s="18">
        <v>800200000</v>
      </c>
      <c r="C2" s="18">
        <v>728000000</v>
      </c>
      <c r="D2" s="18">
        <v>652000000</v>
      </c>
      <c r="E2" s="18">
        <v>528000000</v>
      </c>
      <c r="F2" s="18">
        <v>445722029.07673031</v>
      </c>
      <c r="G2" s="18">
        <v>367928839.86236501</v>
      </c>
      <c r="H2" s="18">
        <v>291510721.8280791</v>
      </c>
      <c r="I2" s="18">
        <v>222718807.55532444</v>
      </c>
      <c r="J2" s="18">
        <v>212279137.81612107</v>
      </c>
      <c r="K2" s="18">
        <v>228624520.90424973</v>
      </c>
      <c r="L2" s="18">
        <v>1924000000</v>
      </c>
      <c r="M2" s="18">
        <v>307045060.47824365</v>
      </c>
      <c r="N2" s="18">
        <v>244390028.84484017</v>
      </c>
      <c r="O2" s="18">
        <v>266772514.85408109</v>
      </c>
      <c r="P2" s="18">
        <v>244603141.62125683</v>
      </c>
      <c r="Q2" s="18">
        <v>380666494.84536082</v>
      </c>
      <c r="R2" s="18">
        <v>534998438.67090851</v>
      </c>
      <c r="S2" s="18">
        <v>404390028.84484017</v>
      </c>
      <c r="T2" s="18">
        <v>303286211.08205444</v>
      </c>
      <c r="U2" s="18">
        <v>298413002.21954548</v>
      </c>
      <c r="V2" s="18">
        <v>339922714.30411637</v>
      </c>
      <c r="W2" s="18">
        <v>433283189.54008132</v>
      </c>
      <c r="X2" s="18">
        <v>358000000</v>
      </c>
      <c r="Y2" s="18">
        <v>351829655.17241383</v>
      </c>
      <c r="Z2" s="18">
        <v>431150052.27919477</v>
      </c>
      <c r="AA2" s="18">
        <v>433371401.43080366</v>
      </c>
      <c r="AB2" s="18">
        <v>470735205.07414496</v>
      </c>
      <c r="AC2" s="18">
        <v>421858878.04381788</v>
      </c>
      <c r="AD2" s="18">
        <v>417921601.57669181</v>
      </c>
      <c r="AE2" s="18">
        <v>418693536.51263875</v>
      </c>
      <c r="AF2" s="18">
        <v>540871399.15295506</v>
      </c>
      <c r="AG2" s="18">
        <v>2</v>
      </c>
      <c r="AH2" s="18">
        <v>540835633.49433303</v>
      </c>
      <c r="AI2" s="18">
        <v>546917330.49408591</v>
      </c>
    </row>
    <row r="3" spans="1:35">
      <c r="A3" t="s">
        <v>56</v>
      </c>
      <c r="B3" s="18">
        <v>-44413464.542542502</v>
      </c>
      <c r="C3" s="18">
        <v>-39306440.551967643</v>
      </c>
      <c r="D3" s="18">
        <v>-33780392.590806134</v>
      </c>
      <c r="E3" s="18">
        <v>-24812853.266389631</v>
      </c>
      <c r="F3" s="18">
        <v>-19221202.14789512</v>
      </c>
      <c r="G3" s="18">
        <v>-14106142.994435014</v>
      </c>
      <c r="H3" s="18">
        <v>-9181024.1969149727</v>
      </c>
      <c r="I3" s="18">
        <v>-4960824.4851160981</v>
      </c>
      <c r="J3" s="18">
        <v>-4552323.9103099536</v>
      </c>
      <c r="K3" s="18">
        <v>-5822692.0523764044</v>
      </c>
      <c r="L3" s="18">
        <v>-116085438.30788013</v>
      </c>
      <c r="M3" s="18">
        <v>-9735322.6828997061</v>
      </c>
      <c r="N3" s="18">
        <v>-6011428.3572307033</v>
      </c>
      <c r="O3" s="18">
        <v>-7759060.483362562</v>
      </c>
      <c r="P3" s="18">
        <v>-6130602.9806009885</v>
      </c>
      <c r="Q3" s="18">
        <v>-14485819.118164295</v>
      </c>
      <c r="R3" s="18">
        <v>-24686574.195846591</v>
      </c>
      <c r="S3" s="18">
        <v>-15382984.800020682</v>
      </c>
      <c r="T3" s="18">
        <v>-8989169.3166478593</v>
      </c>
      <c r="U3" s="18">
        <v>-8782844.3636545949</v>
      </c>
      <c r="V3" s="18">
        <v>-11638604.652867047</v>
      </c>
      <c r="W3" s="18">
        <v>-16637016.524699192</v>
      </c>
      <c r="X3" s="18">
        <v>-11839762.411287399</v>
      </c>
      <c r="Y3" s="18">
        <v>-11519073.27196366</v>
      </c>
      <c r="Z3" s="18">
        <v>-16672562.702196689</v>
      </c>
      <c r="AA3" s="18">
        <v>-16025441.635505311</v>
      </c>
      <c r="AB3" s="18">
        <v>-18462505.371927924</v>
      </c>
      <c r="AC3" s="18">
        <v>-15234117.716826465</v>
      </c>
      <c r="AD3" s="18">
        <v>-14975421.653261781</v>
      </c>
      <c r="AE3" s="18">
        <v>-15028730.003599349</v>
      </c>
      <c r="AF3" s="18">
        <v>-22215612.204301208</v>
      </c>
      <c r="AG3" s="18">
        <v>-23216088.349861305</v>
      </c>
      <c r="AH3" s="18">
        <v>-22206827.09282637</v>
      </c>
      <c r="AI3" s="18">
        <v>-22625109.039140068</v>
      </c>
    </row>
    <row r="5" spans="1:35">
      <c r="A5" t="s">
        <v>59</v>
      </c>
      <c r="B5" s="46">
        <v>-5.5502954939443266E-2</v>
      </c>
      <c r="C5" s="46">
        <v>-5.3992363395559947E-2</v>
      </c>
      <c r="D5" s="46">
        <v>-5.1810418084058486E-2</v>
      </c>
      <c r="E5" s="46">
        <v>-4.6994040277253089E-2</v>
      </c>
      <c r="F5" s="46">
        <v>-4.3123742812779448E-2</v>
      </c>
      <c r="G5" s="46">
        <v>-3.833932398371339E-2</v>
      </c>
      <c r="H5" s="46">
        <v>-3.1494636421399137E-2</v>
      </c>
      <c r="I5" s="46">
        <v>-2.2273936088149201E-2</v>
      </c>
      <c r="J5" s="50">
        <v>-2.1444989635548809E-2</v>
      </c>
      <c r="K5" s="46">
        <v>-2.5468361964616239E-2</v>
      </c>
      <c r="L5" s="46">
        <v>-6.0335466895987594E-2</v>
      </c>
      <c r="M5" s="46">
        <v>-3.1706495026287917E-2</v>
      </c>
      <c r="N5" s="50">
        <v>-2.4597682588135689E-2</v>
      </c>
      <c r="O5" s="46">
        <v>-2.9084932110066148E-2</v>
      </c>
      <c r="P5" s="46">
        <v>-2.5063467868673601E-2</v>
      </c>
      <c r="Q5" s="46">
        <v>-3.8053832723179144E-2</v>
      </c>
      <c r="R5" s="46">
        <v>-4.6143264001246825E-2</v>
      </c>
      <c r="S5" s="46">
        <v>-3.8039970579796259E-2</v>
      </c>
      <c r="T5" s="46">
        <v>-2.9639228518093853E-2</v>
      </c>
      <c r="U5" s="50">
        <v>-2.9431842105837488E-2</v>
      </c>
      <c r="V5" s="46">
        <v>-3.4238973046250787E-2</v>
      </c>
      <c r="W5" s="46">
        <v>-3.8397558285976768E-2</v>
      </c>
      <c r="X5" s="46">
        <v>-3.3071962042702234E-2</v>
      </c>
      <c r="Y5" s="50">
        <v>-3.2740484216200447E-2</v>
      </c>
      <c r="Z5" s="46">
        <v>-3.8669977225006189E-2</v>
      </c>
      <c r="AA5" s="46">
        <v>-3.6978539845029648E-2</v>
      </c>
      <c r="AB5" s="46">
        <v>-3.9220574906905288E-2</v>
      </c>
      <c r="AC5" s="46">
        <v>-3.6111881270504208E-2</v>
      </c>
      <c r="AD5" s="50">
        <v>-3.5833088303557518E-2</v>
      </c>
      <c r="AE5" s="46">
        <v>-3.5894344414236473E-2</v>
      </c>
      <c r="AF5" s="46">
        <v>-4.1073741815693184E-2</v>
      </c>
      <c r="AG5" s="46">
        <v>-4.1716549349974603E-2</v>
      </c>
      <c r="AH5" s="50">
        <v>-4.1060214448793445E-2</v>
      </c>
      <c r="AI5" s="46">
        <v>-4.1368425861913194E-2</v>
      </c>
    </row>
    <row r="6" spans="1:35">
      <c r="A6" s="35" t="s">
        <v>2</v>
      </c>
      <c r="B6" s="4">
        <f>(B5-'Inputs and Output'!$C$62)*10000</f>
        <v>-362.02954939443271</v>
      </c>
      <c r="C6" s="4">
        <f>(C5-'Inputs and Output'!$C$62)*10000</f>
        <v>-346.92363395559948</v>
      </c>
      <c r="D6" s="4">
        <f>(D5-'Inputs and Output'!$C$62)*10000</f>
        <v>-325.10418084058483</v>
      </c>
      <c r="E6" s="4">
        <f>(E5-'Inputs and Output'!$C$62)*10000</f>
        <v>-276.94040277253089</v>
      </c>
      <c r="F6" s="4">
        <f>(F5-'Inputs and Output'!$C$62)*10000</f>
        <v>-238.23742812779446</v>
      </c>
      <c r="G6" s="4">
        <f>(G5-'Inputs and Output'!$C$62)*10000</f>
        <v>-190.39323983713388</v>
      </c>
      <c r="H6" s="4">
        <f>(H5-'Inputs and Output'!$C$62)*10000</f>
        <v>-121.94636421399136</v>
      </c>
      <c r="I6" s="4">
        <f>(I5-'Inputs and Output'!$C$62)*10000</f>
        <v>-29.739360881491997</v>
      </c>
      <c r="J6" s="4">
        <f>(J5-'Inputs and Output'!$C$62)*10000</f>
        <v>-21.449896355488079</v>
      </c>
      <c r="K6" s="4">
        <f>(K5-'Inputs and Output'!$C$62)*10000</f>
        <v>-61.683619646162384</v>
      </c>
      <c r="L6" s="4">
        <f>(L5-'Inputs and Output'!$C$62)*10000</f>
        <v>-410.35466895987594</v>
      </c>
      <c r="M6" s="4">
        <f>(M5-'Inputs and Output'!$C$62)*10000</f>
        <v>-124.06495026287917</v>
      </c>
      <c r="N6" s="4">
        <f>(N5-'Inputs and Output'!$C$62)*10000</f>
        <v>-52.976825881356874</v>
      </c>
      <c r="O6" s="4">
        <f>(O5-'Inputs and Output'!$C$62)*10000</f>
        <v>-97.84932110066147</v>
      </c>
      <c r="P6" s="4">
        <f>(P5-'Inputs and Output'!$C$62)*10000</f>
        <v>-57.634678686735995</v>
      </c>
      <c r="Q6" s="4">
        <f>(Q5-'Inputs and Output'!$C$62)*10000</f>
        <v>-187.53832723179144</v>
      </c>
      <c r="R6" s="4">
        <f>(R5-'Inputs and Output'!$C$62)*10000</f>
        <v>-268.43264001246826</v>
      </c>
      <c r="S6" s="4">
        <f>(S5-'Inputs and Output'!$C$62)*10000</f>
        <v>-187.39970579796258</v>
      </c>
      <c r="T6" s="4">
        <f>(T5-'Inputs and Output'!$C$62)*10000</f>
        <v>-103.39228518093852</v>
      </c>
      <c r="U6" s="4">
        <f>(U5-'Inputs and Output'!$C$62)*10000</f>
        <v>-101.31842105837487</v>
      </c>
      <c r="V6" s="4">
        <f>(V5-'Inputs and Output'!$C$62)*10000</f>
        <v>-149.38973046250786</v>
      </c>
      <c r="W6" s="4">
        <f>(W5-'Inputs and Output'!$C$62)*10000</f>
        <v>-190.97558285976768</v>
      </c>
      <c r="X6" s="4">
        <f>(X5-'Inputs and Output'!$C$62)*10000</f>
        <v>-137.71962042702233</v>
      </c>
      <c r="Y6" s="4">
        <f>(Y5-'Inputs and Output'!$C$62)*10000</f>
        <v>-134.40484216200446</v>
      </c>
      <c r="Z6" s="4">
        <f>(Z5-'Inputs and Output'!$C$62)*10000</f>
        <v>-193.69977225006187</v>
      </c>
      <c r="AA6" s="4">
        <f>(AA5-'Inputs and Output'!$C$62)*10000</f>
        <v>-176.78539845029647</v>
      </c>
      <c r="AB6" s="4">
        <f>(AB5-'Inputs and Output'!$C$62)*10000</f>
        <v>-199.20574906905287</v>
      </c>
      <c r="AC6" s="4">
        <f>(AC5-'Inputs and Output'!$C$62)*10000</f>
        <v>-168.11881270504207</v>
      </c>
      <c r="AD6" s="4">
        <f>(AD5-'Inputs and Output'!$C$62)*10000</f>
        <v>-165.33088303557517</v>
      </c>
      <c r="AE6" s="4">
        <f>(AE5-'Inputs and Output'!$C$62)*10000</f>
        <v>-165.94344414236471</v>
      </c>
      <c r="AF6" s="4">
        <f>(AF5-'Inputs and Output'!$C$62)*10000</f>
        <v>-217.73741815693182</v>
      </c>
      <c r="AG6" s="4">
        <f>(AG5-'Inputs and Output'!$C$62)*10000</f>
        <v>-224.16549349974602</v>
      </c>
      <c r="AH6" s="4">
        <f>(AH5-'Inputs and Output'!$C$62)*10000</f>
        <v>-217.60214448793442</v>
      </c>
      <c r="AI6" s="4">
        <f>(AI5-'Inputs and Output'!$C$62)*10000</f>
        <v>-220.68425861913192</v>
      </c>
    </row>
    <row r="7" spans="1:35">
      <c r="A7" s="24" t="s">
        <v>6</v>
      </c>
    </row>
    <row r="8" spans="1:35">
      <c r="A8" s="7" t="s">
        <v>61</v>
      </c>
      <c r="B8" s="3">
        <v>3.3930251418309627</v>
      </c>
      <c r="C8" s="3">
        <v>3.0537226276478755</v>
      </c>
      <c r="D8" s="3">
        <v>2.6804898620464717</v>
      </c>
      <c r="E8" s="3">
        <v>2.0697453365168812</v>
      </c>
      <c r="F8" s="3">
        <v>1.6965125709154814</v>
      </c>
      <c r="G8" s="3">
        <v>1.357210056732385</v>
      </c>
      <c r="H8" s="3">
        <v>1.0179075425492883</v>
      </c>
      <c r="I8" s="3">
        <v>0.67860502836619252</v>
      </c>
      <c r="J8" s="3">
        <v>0.59377939982041961</v>
      </c>
      <c r="K8" s="3">
        <v>0.54288402269295155</v>
      </c>
      <c r="L8" s="3">
        <v>0.52591889698379846</v>
      </c>
      <c r="M8" s="3">
        <v>1.0179075425492883</v>
      </c>
      <c r="N8" s="3">
        <v>0.67860502836619252</v>
      </c>
      <c r="O8" s="3">
        <v>0.59377939982041961</v>
      </c>
      <c r="P8" s="3">
        <v>0.64467477694788322</v>
      </c>
      <c r="Q8" s="3">
        <v>1.357210056732385</v>
      </c>
      <c r="R8" s="3">
        <v>2.0358150850985766</v>
      </c>
      <c r="S8" s="3">
        <v>1.357210056732385</v>
      </c>
      <c r="T8" s="3">
        <v>0.84825628545774068</v>
      </c>
      <c r="U8" s="3">
        <v>0.746465531202812</v>
      </c>
      <c r="V8" s="3">
        <v>0.67860502836619252</v>
      </c>
      <c r="W8" s="3">
        <v>1.357210056732385</v>
      </c>
      <c r="X8" s="3">
        <v>0.9500470397126709</v>
      </c>
      <c r="Y8" s="3">
        <v>0.84825628545774068</v>
      </c>
      <c r="Z8" s="3">
        <v>0.7803957826211223</v>
      </c>
      <c r="AA8" s="3">
        <v>0.9500470397126709</v>
      </c>
      <c r="AB8" s="3">
        <v>0.91611678829435872</v>
      </c>
      <c r="AC8" s="3">
        <v>0.98397729113097865</v>
      </c>
      <c r="AD8" s="3">
        <v>1.0179075425492883</v>
      </c>
      <c r="AE8" s="3">
        <v>1.0518377939675969</v>
      </c>
      <c r="AF8" s="3">
        <v>1.357210056732385</v>
      </c>
      <c r="AG8" s="3">
        <v>1.1875587996408392</v>
      </c>
      <c r="AH8" s="3">
        <v>1.2723844281866117</v>
      </c>
      <c r="AI8" s="3">
        <v>1.4420356852781586</v>
      </c>
    </row>
    <row r="9" spans="1:35">
      <c r="A9" t="s">
        <v>4</v>
      </c>
      <c r="B9" s="3">
        <v>0.4360730593607306</v>
      </c>
      <c r="C9" s="3">
        <v>0.43664383561643838</v>
      </c>
      <c r="D9" s="3">
        <v>0.43641552511415527</v>
      </c>
      <c r="E9" s="3">
        <v>0.43573059360730593</v>
      </c>
      <c r="F9" s="3">
        <v>0.43595890410958904</v>
      </c>
      <c r="G9" s="3">
        <v>0.4360730593607306</v>
      </c>
      <c r="H9" s="3">
        <v>0.4360730593607306</v>
      </c>
      <c r="I9" s="3">
        <v>0.4360730593607306</v>
      </c>
      <c r="J9" s="3">
        <v>0.43595890410958904</v>
      </c>
      <c r="K9" s="3">
        <v>0.43561643835616437</v>
      </c>
      <c r="L9" s="3">
        <v>0.43618721461187215</v>
      </c>
      <c r="M9" s="3">
        <v>0.50091324200913245</v>
      </c>
      <c r="N9" s="3">
        <v>0.50011415525114156</v>
      </c>
      <c r="O9" s="3">
        <v>0.49931506849315066</v>
      </c>
      <c r="P9" s="3">
        <v>0.50068493150684934</v>
      </c>
      <c r="Q9" s="3">
        <v>0.49954337899543377</v>
      </c>
      <c r="R9" s="3">
        <v>0.49988584474885844</v>
      </c>
      <c r="S9" s="3">
        <v>0.60057077625570776</v>
      </c>
      <c r="T9" s="3">
        <v>0.59977168949771698</v>
      </c>
      <c r="U9" s="3">
        <v>0.60011415525114153</v>
      </c>
      <c r="V9" s="3">
        <v>0.59931506849315075</v>
      </c>
      <c r="W9" s="3">
        <v>0.70079908675799085</v>
      </c>
      <c r="X9" s="3">
        <v>0.6996575342465754</v>
      </c>
      <c r="Y9" s="3">
        <v>0.69977168949771684</v>
      </c>
      <c r="Z9" s="3">
        <v>0.70034246575342474</v>
      </c>
      <c r="AA9" s="3">
        <v>0.79942922374429226</v>
      </c>
      <c r="AB9" s="3">
        <v>0.80011415525114149</v>
      </c>
      <c r="AC9" s="3">
        <v>0.80057077625570772</v>
      </c>
      <c r="AD9" s="3">
        <v>0.80022831050228316</v>
      </c>
      <c r="AE9" s="3">
        <v>0.8</v>
      </c>
      <c r="AF9" s="3">
        <v>0.89988584474885847</v>
      </c>
      <c r="AG9" s="3">
        <v>0.90022831050228314</v>
      </c>
      <c r="AH9" s="3">
        <v>0.89931506849315068</v>
      </c>
      <c r="AI9" s="3">
        <v>0.90034246575342469</v>
      </c>
    </row>
    <row r="10" spans="1:35">
      <c r="A10" t="s">
        <v>70</v>
      </c>
      <c r="B10" s="4">
        <v>1000</v>
      </c>
      <c r="C10" s="4">
        <v>900</v>
      </c>
      <c r="D10" s="4">
        <v>790</v>
      </c>
      <c r="E10" s="4">
        <v>610</v>
      </c>
      <c r="F10" s="4">
        <v>500</v>
      </c>
      <c r="G10" s="4">
        <v>400</v>
      </c>
      <c r="H10" s="4">
        <v>300</v>
      </c>
      <c r="I10" s="4">
        <v>200</v>
      </c>
      <c r="J10" s="4">
        <v>175</v>
      </c>
      <c r="K10" s="4">
        <v>160</v>
      </c>
      <c r="L10" s="4">
        <v>155</v>
      </c>
      <c r="M10" s="4">
        <v>300</v>
      </c>
      <c r="N10" s="4">
        <v>200</v>
      </c>
      <c r="O10" s="4">
        <v>175</v>
      </c>
      <c r="P10" s="4">
        <v>190</v>
      </c>
      <c r="Q10" s="4">
        <v>400</v>
      </c>
      <c r="R10" s="4">
        <v>600</v>
      </c>
      <c r="S10" s="4">
        <v>400</v>
      </c>
      <c r="T10" s="4">
        <v>250</v>
      </c>
      <c r="U10" s="4">
        <v>220</v>
      </c>
      <c r="V10" s="4">
        <v>200</v>
      </c>
      <c r="W10" s="4">
        <v>400</v>
      </c>
      <c r="X10" s="4">
        <v>280</v>
      </c>
      <c r="Y10" s="4">
        <v>250</v>
      </c>
      <c r="Z10" s="4">
        <v>230</v>
      </c>
      <c r="AA10" s="4">
        <v>280</v>
      </c>
      <c r="AB10" s="4">
        <v>270</v>
      </c>
      <c r="AC10" s="4">
        <v>290</v>
      </c>
      <c r="AD10" s="4">
        <v>300</v>
      </c>
      <c r="AE10" s="4">
        <v>310</v>
      </c>
      <c r="AF10" s="4">
        <v>400</v>
      </c>
      <c r="AG10" s="4">
        <v>350</v>
      </c>
      <c r="AH10" s="4">
        <v>375</v>
      </c>
      <c r="AI10" s="4">
        <v>425</v>
      </c>
    </row>
    <row r="11" spans="1:35">
      <c r="A11" t="s">
        <v>8</v>
      </c>
      <c r="B11" s="4">
        <v>1</v>
      </c>
      <c r="C11" s="4">
        <v>40</v>
      </c>
      <c r="D11" s="4">
        <v>100</v>
      </c>
      <c r="E11" s="4">
        <v>200</v>
      </c>
      <c r="F11" s="4">
        <v>228.61014538365143</v>
      </c>
      <c r="G11" s="4">
        <v>239.64419931182502</v>
      </c>
      <c r="H11" s="4">
        <v>257.55360914039551</v>
      </c>
      <c r="I11" s="4">
        <v>313.5940377766222</v>
      </c>
      <c r="J11" s="4">
        <v>361.39568908060539</v>
      </c>
      <c r="K11" s="4">
        <v>503.1226045212486</v>
      </c>
      <c r="L11" s="4">
        <v>9000</v>
      </c>
      <c r="M11" s="4">
        <v>335.22530239121829</v>
      </c>
      <c r="N11" s="4">
        <v>421.95014422420093</v>
      </c>
      <c r="O11" s="4">
        <v>633.8625742704055</v>
      </c>
      <c r="P11" s="4">
        <v>463.01570810628419</v>
      </c>
      <c r="Q11" s="4">
        <v>303.33247422680409</v>
      </c>
      <c r="R11" s="4">
        <v>274.99219335454256</v>
      </c>
      <c r="S11" s="4">
        <v>421.95014422420093</v>
      </c>
      <c r="T11" s="4">
        <v>516.43105541027217</v>
      </c>
      <c r="U11" s="4">
        <v>612.06501109772728</v>
      </c>
      <c r="V11" s="4">
        <v>899.61357152058167</v>
      </c>
      <c r="W11" s="4">
        <v>566.41594770040672</v>
      </c>
      <c r="X11" s="4">
        <v>670</v>
      </c>
      <c r="Y11" s="4">
        <v>759.148275862069</v>
      </c>
      <c r="Z11" s="4">
        <v>1235.7502613959739</v>
      </c>
      <c r="AA11" s="4">
        <v>1046.8570071540182</v>
      </c>
      <c r="AB11" s="4">
        <v>1273.6760253707248</v>
      </c>
      <c r="AC11" s="4">
        <v>949.29439021908956</v>
      </c>
      <c r="AD11" s="4">
        <v>889.60800788345898</v>
      </c>
      <c r="AE11" s="4">
        <v>853.46768256319376</v>
      </c>
      <c r="AF11" s="4">
        <v>1104.3569957647751</v>
      </c>
      <c r="AG11" s="4">
        <v>1382.5993174907023</v>
      </c>
      <c r="AH11" s="4">
        <v>1204.1781674716649</v>
      </c>
      <c r="AI11" s="4">
        <v>1034.5866524704297</v>
      </c>
    </row>
    <row r="12" spans="1:35">
      <c r="A12" t="s">
        <v>10</v>
      </c>
      <c r="B12" s="4">
        <v>0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</row>
    <row r="13" spans="1:35">
      <c r="A13" t="s">
        <v>1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</row>
    <row r="14" spans="1:35">
      <c r="A14" t="s">
        <v>13</v>
      </c>
      <c r="B14" s="3">
        <v>0.95</v>
      </c>
      <c r="C14" s="3">
        <v>0.95</v>
      </c>
      <c r="D14" s="3">
        <v>0.95</v>
      </c>
      <c r="E14" s="3">
        <v>0.95</v>
      </c>
      <c r="F14" s="3">
        <v>0.95</v>
      </c>
      <c r="G14" s="3">
        <v>0.95</v>
      </c>
      <c r="H14" s="3">
        <v>0.95</v>
      </c>
      <c r="I14" s="3">
        <v>0.95</v>
      </c>
      <c r="J14" s="3">
        <v>0.95</v>
      </c>
      <c r="K14" s="3">
        <v>0.95</v>
      </c>
      <c r="L14" s="3">
        <v>0.95</v>
      </c>
      <c r="M14" s="3">
        <v>0.95</v>
      </c>
      <c r="N14" s="3">
        <v>0.95</v>
      </c>
      <c r="O14" s="3">
        <v>0.95</v>
      </c>
      <c r="P14" s="3">
        <v>0.95</v>
      </c>
      <c r="Q14" s="3">
        <v>0.95</v>
      </c>
      <c r="R14" s="3">
        <v>0.95</v>
      </c>
      <c r="S14" s="3">
        <v>0.95</v>
      </c>
      <c r="T14" s="3">
        <v>0.95</v>
      </c>
      <c r="U14" s="3">
        <v>0.95</v>
      </c>
      <c r="V14" s="3">
        <v>0.95</v>
      </c>
      <c r="W14" s="3">
        <v>0.95</v>
      </c>
      <c r="X14" s="3">
        <v>0.95</v>
      </c>
      <c r="Y14" s="3">
        <v>0.95</v>
      </c>
      <c r="Z14" s="3">
        <v>0.95</v>
      </c>
      <c r="AA14" s="3">
        <v>0.95</v>
      </c>
      <c r="AB14" s="3">
        <v>0.95</v>
      </c>
      <c r="AC14" s="3">
        <v>0.95</v>
      </c>
      <c r="AD14" s="3">
        <v>0.95</v>
      </c>
      <c r="AE14" s="3">
        <v>0.95</v>
      </c>
      <c r="AF14" s="3">
        <v>0.95</v>
      </c>
      <c r="AG14" s="3">
        <v>0.95</v>
      </c>
      <c r="AH14" s="3">
        <v>0.95</v>
      </c>
      <c r="AI14" s="3">
        <v>0.95</v>
      </c>
    </row>
    <row r="16" spans="1:35">
      <c r="A16" t="s">
        <v>62</v>
      </c>
      <c r="B16" s="4">
        <v>100000</v>
      </c>
      <c r="C16" s="4">
        <v>100000</v>
      </c>
      <c r="D16" s="4">
        <v>100000</v>
      </c>
      <c r="E16" s="4">
        <v>100000</v>
      </c>
      <c r="F16" s="4">
        <v>100000</v>
      </c>
      <c r="G16" s="4">
        <v>100000</v>
      </c>
      <c r="H16" s="4">
        <v>100000</v>
      </c>
      <c r="I16" s="4">
        <v>100000</v>
      </c>
      <c r="J16" s="4">
        <v>100000</v>
      </c>
      <c r="K16" s="4">
        <v>100000</v>
      </c>
      <c r="L16" s="4">
        <v>100000</v>
      </c>
      <c r="M16" s="4">
        <v>100000</v>
      </c>
      <c r="N16" s="4">
        <v>100000</v>
      </c>
      <c r="O16" s="4">
        <v>100000</v>
      </c>
      <c r="P16" s="4">
        <v>100000</v>
      </c>
      <c r="Q16" s="4">
        <v>100000</v>
      </c>
      <c r="R16" s="4">
        <v>100000</v>
      </c>
      <c r="S16" s="4">
        <v>100000</v>
      </c>
      <c r="T16" s="4">
        <v>100000</v>
      </c>
      <c r="U16" s="4">
        <v>100000</v>
      </c>
      <c r="V16" s="4">
        <v>100000</v>
      </c>
      <c r="W16" s="4">
        <v>100000</v>
      </c>
      <c r="X16" s="4">
        <v>100000</v>
      </c>
      <c r="Y16" s="4">
        <v>100000</v>
      </c>
      <c r="Z16" s="4">
        <v>100000</v>
      </c>
      <c r="AA16" s="4">
        <v>100000</v>
      </c>
      <c r="AB16" s="4">
        <v>100000</v>
      </c>
      <c r="AC16" s="4">
        <v>100000</v>
      </c>
      <c r="AD16" s="4">
        <v>100000</v>
      </c>
      <c r="AE16" s="4">
        <v>100000</v>
      </c>
      <c r="AF16" s="4">
        <v>100000</v>
      </c>
      <c r="AG16" s="4">
        <v>100000</v>
      </c>
      <c r="AH16" s="4">
        <v>100000</v>
      </c>
      <c r="AI16" s="4">
        <v>100000</v>
      </c>
    </row>
    <row r="17" spans="1:35">
      <c r="A17" t="s">
        <v>16</v>
      </c>
      <c r="B17" s="3">
        <v>0.01</v>
      </c>
      <c r="C17" s="3">
        <v>0.01</v>
      </c>
      <c r="D17" s="3">
        <v>0.01</v>
      </c>
      <c r="E17" s="3">
        <v>0.01</v>
      </c>
      <c r="F17" s="3">
        <v>0.01</v>
      </c>
      <c r="G17" s="3">
        <v>0.01</v>
      </c>
      <c r="H17" s="3">
        <v>0.01</v>
      </c>
      <c r="I17" s="3">
        <v>0.01</v>
      </c>
      <c r="J17" s="3">
        <v>0.01</v>
      </c>
      <c r="K17" s="3">
        <v>0.01</v>
      </c>
      <c r="L17" s="3">
        <v>0.01</v>
      </c>
      <c r="M17" s="3">
        <v>0.01</v>
      </c>
      <c r="N17" s="3">
        <v>0.01</v>
      </c>
      <c r="O17" s="3">
        <v>0.01</v>
      </c>
      <c r="P17" s="3">
        <v>0.01</v>
      </c>
      <c r="Q17" s="3">
        <v>0.01</v>
      </c>
      <c r="R17" s="3">
        <v>0.01</v>
      </c>
      <c r="S17" s="3">
        <v>0.01</v>
      </c>
      <c r="T17" s="3">
        <v>0.01</v>
      </c>
      <c r="U17" s="3">
        <v>0.01</v>
      </c>
      <c r="V17" s="3">
        <v>0.01</v>
      </c>
      <c r="W17" s="3">
        <v>0.01</v>
      </c>
      <c r="X17" s="3">
        <v>0.01</v>
      </c>
      <c r="Y17" s="3">
        <v>0.01</v>
      </c>
      <c r="Z17" s="3">
        <v>0.01</v>
      </c>
      <c r="AA17" s="3">
        <v>0.01</v>
      </c>
      <c r="AB17" s="3">
        <v>0.01</v>
      </c>
      <c r="AC17" s="3">
        <v>0.01</v>
      </c>
      <c r="AD17" s="3">
        <v>0.01</v>
      </c>
      <c r="AE17" s="3">
        <v>0.01</v>
      </c>
      <c r="AF17" s="3">
        <v>0.01</v>
      </c>
      <c r="AG17" s="3">
        <v>0.01</v>
      </c>
      <c r="AH17" s="3">
        <v>0.01</v>
      </c>
      <c r="AI17" s="3">
        <v>0.01</v>
      </c>
    </row>
    <row r="18" spans="1:35"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</row>
    <row r="19" spans="1:35">
      <c r="J19" s="15"/>
    </row>
    <row r="20" spans="1:35">
      <c r="M20" s="49"/>
      <c r="N20" s="49"/>
      <c r="O20" s="49"/>
      <c r="P20" s="49"/>
      <c r="Q20" s="49"/>
      <c r="R20" s="49"/>
    </row>
    <row r="21" spans="1:35">
      <c r="I21" t="s">
        <v>71</v>
      </c>
      <c r="J21">
        <v>0.44</v>
      </c>
      <c r="K21">
        <v>0.5</v>
      </c>
      <c r="L21">
        <v>0.6</v>
      </c>
      <c r="M21">
        <v>0.7</v>
      </c>
      <c r="N21">
        <v>0.8</v>
      </c>
      <c r="O21">
        <v>0.9</v>
      </c>
    </row>
    <row r="22" spans="1:35">
      <c r="I22" s="35" t="s">
        <v>2</v>
      </c>
      <c r="J22" s="26">
        <f>J6</f>
        <v>-21.449896355488079</v>
      </c>
      <c r="K22" s="26">
        <f>N6</f>
        <v>-52.976825881356874</v>
      </c>
      <c r="L22" s="26">
        <f>U6</f>
        <v>-101.31842105837487</v>
      </c>
      <c r="M22" s="26">
        <f>Y6</f>
        <v>-134.40484216200446</v>
      </c>
      <c r="N22" s="26">
        <f>AD6</f>
        <v>-165.33088303557517</v>
      </c>
      <c r="O22" s="26">
        <f>AH6</f>
        <v>-217.60214448793442</v>
      </c>
    </row>
  </sheetData>
  <mergeCells count="6">
    <mergeCell ref="AF1:AI1"/>
    <mergeCell ref="B1:L1"/>
    <mergeCell ref="M1:R1"/>
    <mergeCell ref="S1:V1"/>
    <mergeCell ref="W1:Z1"/>
    <mergeCell ref="AA1:AE1"/>
  </mergeCells>
  <pageMargins left="0.7" right="0.7" top="0.75" bottom="0.75" header="0.3" footer="0.3"/>
  <drawing r:id="rId1"/>
  <extLst>
    <ext xmlns:x15="http://schemas.microsoft.com/office/spreadsheetml/2010/11/main" uri="{F7C9EE02-42E1-4005-9D12-6889AFFD525C}">
      <x15:webExtensions xmlns:xm="http://schemas.microsoft.com/office/excel/2006/main">
        <x15:webExtension appRef="{03AB84A6-3A7E-437F-BFAD-532426F10C75}">
          <xm:f>#REF!</xm:f>
        </x15:webExtension>
        <x15:webExtension appRef="{6FD62554-4AE0-4FC2-AAFD-632E09634D2E}">
          <xm:f>#REF!</xm:f>
        </x15:webExtension>
        <x15:webExtension appRef="{4E4337FF-4E19-4E01-BDF8-93F6D715A492}">
          <xm:f>#REF!</xm:f>
        </x15:webExtension>
      </x15:webExtens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85663-0552-E842-9629-CD4B384B902A}">
  <dimension ref="B2:EJ152"/>
  <sheetViews>
    <sheetView topLeftCell="A17" zoomScale="108" zoomScaleNormal="108" workbookViewId="0">
      <selection activeCell="C22" sqref="C22"/>
    </sheetView>
  </sheetViews>
  <sheetFormatPr baseColWidth="10" defaultColWidth="11" defaultRowHeight="16"/>
  <cols>
    <col min="2" max="2" width="50.33203125" bestFit="1" customWidth="1"/>
    <col min="3" max="3" width="19.33203125" bestFit="1" customWidth="1"/>
    <col min="4" max="4" width="6.33203125" customWidth="1"/>
    <col min="5" max="5" width="22.6640625" customWidth="1"/>
    <col min="6" max="6" width="32.5" customWidth="1"/>
    <col min="7" max="7" width="13.5" customWidth="1"/>
    <col min="8" max="24" width="6.33203125" customWidth="1"/>
    <col min="25" max="25" width="6" customWidth="1"/>
    <col min="26" max="26" width="8.83203125" customWidth="1"/>
    <col min="28" max="52" width="9.33203125" customWidth="1"/>
    <col min="53" max="57" width="11" bestFit="1" customWidth="1"/>
    <col min="58" max="58" width="11.5" bestFit="1" customWidth="1"/>
    <col min="59" max="62" width="11" bestFit="1" customWidth="1"/>
    <col min="63" max="63" width="11.5" bestFit="1" customWidth="1"/>
    <col min="64" max="64" width="13" bestFit="1" customWidth="1"/>
    <col min="65" max="68" width="11.5" bestFit="1" customWidth="1"/>
    <col min="69" max="69" width="17" customWidth="1"/>
    <col min="70" max="70" width="11.5" bestFit="1" customWidth="1"/>
    <col min="71" max="71" width="10.83203125" customWidth="1"/>
    <col min="72" max="75" width="11.5" bestFit="1" customWidth="1"/>
    <col min="78" max="78" width="11.5" bestFit="1" customWidth="1"/>
  </cols>
  <sheetData>
    <row r="2" spans="2:140">
      <c r="Y2" s="15"/>
      <c r="AC2" s="15"/>
      <c r="AF2" s="15"/>
      <c r="AG2" s="15"/>
      <c r="AH2" s="15"/>
      <c r="AI2" s="15"/>
      <c r="AJ2" s="15"/>
      <c r="AK2" s="15"/>
      <c r="AL2" s="15"/>
      <c r="AM2" s="15"/>
      <c r="AN2" s="15"/>
    </row>
    <row r="3" spans="2:140">
      <c r="G3" s="32"/>
      <c r="Y3" s="15"/>
      <c r="AC3" s="15"/>
      <c r="AF3" s="15"/>
      <c r="AG3" s="15"/>
      <c r="AH3" s="15"/>
      <c r="AI3" s="15"/>
      <c r="AJ3" s="15"/>
      <c r="AK3" s="15"/>
      <c r="AL3" s="15"/>
      <c r="AM3" s="15"/>
      <c r="AN3" s="15"/>
    </row>
    <row r="4" spans="2:140">
      <c r="G4" s="32"/>
      <c r="V4" s="15"/>
      <c r="W4" s="15"/>
      <c r="X4" s="15"/>
      <c r="Y4" s="15"/>
      <c r="Z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8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EA4" s="34"/>
    </row>
    <row r="5" spans="2:140">
      <c r="G5" s="32"/>
      <c r="V5" s="15"/>
      <c r="W5" s="15"/>
      <c r="X5" s="15"/>
      <c r="Y5" s="15"/>
      <c r="Z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8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EA5" s="34"/>
    </row>
    <row r="6" spans="2:140">
      <c r="V6" s="15"/>
      <c r="W6" s="15"/>
      <c r="X6" s="15"/>
      <c r="Y6" s="15"/>
      <c r="Z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8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EA6" s="34"/>
    </row>
    <row r="7" spans="2:140">
      <c r="G7" s="28"/>
    </row>
    <row r="8" spans="2:140">
      <c r="C8" s="24" t="s">
        <v>0</v>
      </c>
      <c r="E8" t="s">
        <v>1</v>
      </c>
      <c r="G8" s="28"/>
    </row>
    <row r="9" spans="2:140">
      <c r="B9" s="35" t="s">
        <v>2</v>
      </c>
      <c r="C9" s="56">
        <f ca="1">(C63-C62)*10000</f>
        <v>16.920554327413058</v>
      </c>
      <c r="E9" s="32" t="s">
        <v>3</v>
      </c>
      <c r="G9" s="28"/>
    </row>
    <row r="10" spans="2:140">
      <c r="B10" t="s">
        <v>4</v>
      </c>
      <c r="C10" s="60">
        <f ca="1">1-COUNTIF(Model!I3:I8762,"&lt;0")/COUNT(Model!I3:I8762)</f>
        <v>0.49748858447488586</v>
      </c>
      <c r="E10" t="s">
        <v>5</v>
      </c>
      <c r="V10" s="35"/>
      <c r="W10" s="35"/>
      <c r="X10" s="35"/>
      <c r="Y10" s="35"/>
      <c r="Z10" s="35"/>
      <c r="AB10" s="35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CE10" s="28"/>
      <c r="DD10" s="28"/>
      <c r="DE10" s="28"/>
      <c r="DF10" s="28"/>
      <c r="DG10" s="28"/>
      <c r="DH10" s="28"/>
      <c r="EA10" s="32"/>
    </row>
    <row r="11" spans="2:140">
      <c r="DD11" s="1"/>
      <c r="DE11" s="1"/>
      <c r="DF11" s="1"/>
      <c r="DG11" s="1"/>
    </row>
    <row r="12" spans="2:140">
      <c r="B12" s="24" t="s">
        <v>6</v>
      </c>
      <c r="C12" s="57"/>
      <c r="F12" s="35"/>
      <c r="G12" s="35"/>
      <c r="O12" s="35"/>
      <c r="P12" s="35"/>
      <c r="Q12" s="35"/>
      <c r="R12" s="35"/>
      <c r="S12" s="35"/>
      <c r="T12" s="35"/>
      <c r="U12" s="35"/>
      <c r="V12" s="33"/>
      <c r="W12" s="33"/>
      <c r="X12" s="33"/>
      <c r="Y12" s="33"/>
      <c r="Z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DD12" s="1"/>
      <c r="DE12" s="1"/>
      <c r="DF12" s="1"/>
      <c r="DG12" s="1"/>
    </row>
    <row r="13" spans="2:140">
      <c r="B13" t="s">
        <v>7</v>
      </c>
      <c r="C13" s="26">
        <v>650</v>
      </c>
      <c r="V13" s="32"/>
      <c r="W13" s="32"/>
      <c r="X13" s="32"/>
      <c r="Y13" s="44"/>
      <c r="Z13" s="32"/>
      <c r="AB13" s="32"/>
      <c r="AC13" s="44"/>
      <c r="AD13" s="45"/>
      <c r="AE13" s="44"/>
      <c r="AF13" s="44"/>
      <c r="AG13" s="44"/>
      <c r="AH13" s="44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DD13" s="1"/>
      <c r="DE13" s="1"/>
      <c r="DF13" s="1"/>
      <c r="DG13" s="1"/>
      <c r="EA13" s="32"/>
    </row>
    <row r="14" spans="2:140">
      <c r="B14" t="s">
        <v>8</v>
      </c>
      <c r="C14" s="26">
        <v>280</v>
      </c>
      <c r="E14" s="23" t="s">
        <v>9</v>
      </c>
      <c r="F14" s="23"/>
      <c r="G14" s="3"/>
      <c r="O14" s="23"/>
      <c r="P14" s="23"/>
      <c r="Q14" s="23"/>
      <c r="R14" s="23"/>
      <c r="S14" s="23"/>
      <c r="T14" s="23"/>
      <c r="U14" s="23"/>
      <c r="V14" s="26"/>
      <c r="W14" s="26"/>
      <c r="X14" s="26"/>
      <c r="Y14" s="26"/>
      <c r="Z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26"/>
      <c r="EB14" s="4"/>
      <c r="EC14" s="4"/>
      <c r="ED14" s="4"/>
      <c r="EE14" s="4"/>
      <c r="EJ14" s="4"/>
    </row>
    <row r="15" spans="2:140">
      <c r="B15" t="s">
        <v>10</v>
      </c>
      <c r="C15" s="26">
        <v>177.50399999999999</v>
      </c>
      <c r="D15" s="47"/>
      <c r="E15" s="23"/>
      <c r="F15" s="23"/>
      <c r="G15" s="32"/>
      <c r="O15" s="23"/>
      <c r="P15" s="23"/>
      <c r="Q15" s="23"/>
      <c r="R15" s="23"/>
      <c r="S15" s="23"/>
      <c r="T15" s="23"/>
      <c r="U15" s="23"/>
      <c r="V15" s="26"/>
      <c r="W15" s="26"/>
      <c r="X15" s="26"/>
      <c r="Y15" s="26"/>
      <c r="Z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26"/>
      <c r="EB15" s="4"/>
      <c r="EC15" s="4"/>
      <c r="ED15" s="4"/>
      <c r="EE15" s="4"/>
      <c r="EJ15" s="4"/>
    </row>
    <row r="16" spans="2:140">
      <c r="B16" t="s">
        <v>11</v>
      </c>
      <c r="C16" s="71">
        <v>0</v>
      </c>
      <c r="D16" s="23"/>
      <c r="E16" s="23" t="s">
        <v>12</v>
      </c>
      <c r="F16" s="23"/>
      <c r="G16" s="23"/>
      <c r="O16" s="23"/>
      <c r="P16" s="23"/>
      <c r="Q16" s="23"/>
      <c r="R16" s="23"/>
      <c r="S16" s="23"/>
      <c r="T16" s="23"/>
      <c r="U16" s="23"/>
      <c r="V16" s="26"/>
      <c r="W16" s="26"/>
      <c r="X16" s="26"/>
      <c r="Y16" s="26"/>
      <c r="Z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26"/>
      <c r="EB16" s="4"/>
      <c r="EC16" s="4"/>
      <c r="ED16" s="4"/>
      <c r="EE16" s="4"/>
      <c r="EJ16" s="4"/>
    </row>
    <row r="17" spans="2:140">
      <c r="B17" t="s">
        <v>13</v>
      </c>
      <c r="C17" s="72">
        <v>0.95</v>
      </c>
      <c r="E17" s="51" t="s">
        <v>14</v>
      </c>
      <c r="F17" s="51"/>
      <c r="G17" s="51"/>
      <c r="O17" s="51"/>
      <c r="P17" s="51"/>
      <c r="Q17" s="51"/>
      <c r="R17" s="51"/>
      <c r="S17" s="51"/>
      <c r="T17" s="51"/>
      <c r="U17" s="51"/>
    </row>
    <row r="18" spans="2:140">
      <c r="C18" s="25"/>
      <c r="V18" s="2"/>
      <c r="W18" s="2"/>
      <c r="X18" s="2"/>
      <c r="Y18" s="2"/>
      <c r="Z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EA18" s="2"/>
    </row>
    <row r="19" spans="2:140">
      <c r="B19" t="s">
        <v>15</v>
      </c>
      <c r="C19" s="70">
        <v>100000</v>
      </c>
      <c r="V19" s="26"/>
      <c r="W19" s="26"/>
      <c r="X19" s="26"/>
      <c r="Y19" s="26"/>
      <c r="Z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2:140">
      <c r="B20" t="s">
        <v>16</v>
      </c>
      <c r="C20" s="73">
        <v>0.01</v>
      </c>
      <c r="E20" t="s">
        <v>17</v>
      </c>
    </row>
    <row r="21" spans="2:140">
      <c r="V21" s="2"/>
      <c r="W21" s="2"/>
      <c r="X21" s="2"/>
      <c r="Y21" s="2"/>
      <c r="Z21" s="2"/>
      <c r="AB21" s="2"/>
      <c r="AC21" s="2"/>
      <c r="AD21" s="2"/>
      <c r="AE21" s="2"/>
      <c r="AF21" s="2"/>
      <c r="AG21" s="2"/>
      <c r="AH21" s="2"/>
      <c r="AI21" s="33"/>
      <c r="AJ21" s="33"/>
      <c r="AK21" s="33"/>
      <c r="AL21" s="33"/>
      <c r="AM21" s="33"/>
      <c r="AN21" s="33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DD21" s="1"/>
      <c r="DE21" s="1"/>
      <c r="DF21" s="1"/>
      <c r="DG21" s="1"/>
    </row>
    <row r="22" spans="2:140">
      <c r="B22" t="s">
        <v>9362</v>
      </c>
      <c r="C22" s="103">
        <v>2020</v>
      </c>
      <c r="D22" s="4"/>
      <c r="G22" t="s">
        <v>9362</v>
      </c>
      <c r="AF22" s="42"/>
      <c r="AG22" s="43"/>
    </row>
    <row r="23" spans="2:140">
      <c r="C23" s="23"/>
      <c r="D23" s="4"/>
      <c r="G23">
        <v>2017</v>
      </c>
    </row>
    <row r="24" spans="2:140">
      <c r="B24" s="24" t="s">
        <v>18</v>
      </c>
      <c r="D24" s="4"/>
      <c r="G24">
        <v>2018</v>
      </c>
      <c r="AF24" s="42"/>
      <c r="AG24" s="43"/>
    </row>
    <row r="25" spans="2:140">
      <c r="B25" t="s">
        <v>19</v>
      </c>
      <c r="C25" s="74">
        <v>0.8</v>
      </c>
      <c r="D25" s="4"/>
      <c r="G25">
        <v>2019</v>
      </c>
      <c r="AF25" s="42"/>
      <c r="AG25" s="43"/>
    </row>
    <row r="26" spans="2:140">
      <c r="B26" t="s">
        <v>20</v>
      </c>
      <c r="C26" s="15">
        <f>C25*1000</f>
        <v>800</v>
      </c>
      <c r="G26">
        <v>2020</v>
      </c>
      <c r="X26" s="32"/>
      <c r="AC26" s="32"/>
      <c r="AD26" s="32"/>
      <c r="AE26" s="32"/>
    </row>
    <row r="27" spans="2:140">
      <c r="B27" t="s">
        <v>21</v>
      </c>
      <c r="C27" s="18">
        <f>'Inputs and Output'!C13*'PVWatt simulated dispatch'!B7*C26</f>
        <v>520000000</v>
      </c>
      <c r="AJ27" s="36"/>
      <c r="AK27" s="22"/>
      <c r="AL27" s="22"/>
      <c r="AM27" s="22"/>
      <c r="CF27" s="15"/>
    </row>
    <row r="28" spans="2:140">
      <c r="B28" t="s">
        <v>22</v>
      </c>
      <c r="C28" s="74">
        <v>13</v>
      </c>
      <c r="AJ28" s="37"/>
      <c r="AK28" s="37"/>
      <c r="AL28" s="37"/>
      <c r="AM28" s="37"/>
    </row>
    <row r="29" spans="2:140">
      <c r="B29" t="s">
        <v>23</v>
      </c>
      <c r="C29" s="58">
        <f>C28/(365*24)</f>
        <v>1.4840182648401827E-3</v>
      </c>
      <c r="AJ29" s="37"/>
      <c r="AK29" s="37"/>
      <c r="AL29" s="37"/>
      <c r="AM29" s="37"/>
      <c r="CV29">
        <v>24000000000</v>
      </c>
      <c r="CW29">
        <v>23154756302.521057</v>
      </c>
      <c r="CX29">
        <v>14414163697.918346</v>
      </c>
      <c r="CY29">
        <v>10617182689.300581</v>
      </c>
      <c r="CZ29">
        <v>9501868882.1548939</v>
      </c>
      <c r="DA29">
        <v>8659959104.4569798</v>
      </c>
      <c r="DB29">
        <v>8129246905.6411104</v>
      </c>
      <c r="DC29">
        <v>80000000000</v>
      </c>
      <c r="DW29" t="s">
        <v>24</v>
      </c>
      <c r="DX29" s="26">
        <f t="shared" ref="DX29:EG29" si="0">DX16*$DT30</f>
        <v>0</v>
      </c>
      <c r="DY29" s="26">
        <f t="shared" si="0"/>
        <v>0</v>
      </c>
      <c r="DZ29" s="26">
        <f t="shared" si="0"/>
        <v>0</v>
      </c>
      <c r="EA29" s="26">
        <f t="shared" si="0"/>
        <v>0</v>
      </c>
      <c r="EB29" s="26">
        <f t="shared" si="0"/>
        <v>0</v>
      </c>
      <c r="EC29" s="26">
        <f t="shared" si="0"/>
        <v>0</v>
      </c>
      <c r="ED29" s="26">
        <f t="shared" si="0"/>
        <v>0</v>
      </c>
      <c r="EE29" s="26">
        <f t="shared" si="0"/>
        <v>0</v>
      </c>
      <c r="EF29" s="26">
        <f t="shared" si="0"/>
        <v>0</v>
      </c>
      <c r="EG29" s="26">
        <f t="shared" si="0"/>
        <v>0</v>
      </c>
      <c r="EJ29" s="26">
        <f>EJ16*$DT30</f>
        <v>0</v>
      </c>
    </row>
    <row r="30" spans="2:140">
      <c r="B30" t="s">
        <v>25</v>
      </c>
      <c r="C30">
        <v>20</v>
      </c>
      <c r="AJ30" s="22"/>
      <c r="AK30" s="22"/>
      <c r="AL30" s="22"/>
      <c r="AM30" s="22"/>
      <c r="CV30">
        <v>13</v>
      </c>
      <c r="CW30">
        <v>13</v>
      </c>
      <c r="CX30">
        <v>13</v>
      </c>
      <c r="CY30">
        <v>13</v>
      </c>
      <c r="CZ30">
        <v>13</v>
      </c>
      <c r="DA30">
        <v>13</v>
      </c>
      <c r="DB30">
        <v>13</v>
      </c>
      <c r="DC30">
        <v>13</v>
      </c>
      <c r="DT30">
        <v>818181.81818181812</v>
      </c>
      <c r="DW30" t="s">
        <v>26</v>
      </c>
      <c r="DX30" s="26" t="e">
        <f t="shared" ref="DX30:EG30" si="1">DX29/DX4</f>
        <v>#DIV/0!</v>
      </c>
      <c r="DY30" s="3" t="e">
        <f t="shared" si="1"/>
        <v>#DIV/0!</v>
      </c>
      <c r="DZ30" s="3" t="e">
        <f t="shared" si="1"/>
        <v>#DIV/0!</v>
      </c>
      <c r="EA30" s="3" t="e">
        <f t="shared" si="1"/>
        <v>#DIV/0!</v>
      </c>
      <c r="EB30" s="3" t="e">
        <f t="shared" si="1"/>
        <v>#DIV/0!</v>
      </c>
      <c r="EC30" s="3" t="e">
        <f t="shared" si="1"/>
        <v>#DIV/0!</v>
      </c>
      <c r="ED30" s="3" t="e">
        <f t="shared" si="1"/>
        <v>#DIV/0!</v>
      </c>
      <c r="EE30" s="3" t="e">
        <f t="shared" si="1"/>
        <v>#DIV/0!</v>
      </c>
      <c r="EF30" s="3" t="e">
        <f t="shared" si="1"/>
        <v>#DIV/0!</v>
      </c>
      <c r="EG30" s="3" t="e">
        <f t="shared" si="1"/>
        <v>#DIV/0!</v>
      </c>
      <c r="EJ30" s="3" t="e">
        <f>EJ29/EJ4</f>
        <v>#DIV/0!</v>
      </c>
    </row>
    <row r="31" spans="2:140">
      <c r="B31" s="7" t="s">
        <v>27</v>
      </c>
      <c r="C31" s="59">
        <f>C30*365*24</f>
        <v>175200</v>
      </c>
      <c r="AJ31" s="38"/>
      <c r="AK31" s="38"/>
      <c r="AL31" s="38"/>
      <c r="AM31" s="38"/>
      <c r="CV31">
        <v>1.4840182648401827E-3</v>
      </c>
      <c r="CW31">
        <v>1.4840182648401827E-3</v>
      </c>
      <c r="CX31">
        <v>1.4840182648401827E-3</v>
      </c>
      <c r="CY31">
        <v>1.4840182648401827E-3</v>
      </c>
      <c r="CZ31">
        <v>1.4840182648401827E-3</v>
      </c>
      <c r="DA31">
        <v>1.4840182648401827E-3</v>
      </c>
      <c r="DB31">
        <v>1.4840182648401827E-3</v>
      </c>
      <c r="DC31">
        <v>1.4840182648401827E-3</v>
      </c>
    </row>
    <row r="32" spans="2:140">
      <c r="AJ32" s="22"/>
      <c r="AK32" s="22"/>
      <c r="AL32" s="22"/>
      <c r="AM32" s="22"/>
      <c r="CV32">
        <v>20</v>
      </c>
      <c r="CW32" s="15">
        <v>20</v>
      </c>
      <c r="CX32" s="26">
        <v>20</v>
      </c>
      <c r="CY32">
        <v>20</v>
      </c>
      <c r="CZ32">
        <v>20</v>
      </c>
      <c r="DA32">
        <v>20</v>
      </c>
      <c r="DB32">
        <v>20</v>
      </c>
      <c r="DC32">
        <v>20</v>
      </c>
    </row>
    <row r="33" spans="2:107">
      <c r="B33" s="24" t="s">
        <v>28</v>
      </c>
      <c r="AJ33" s="39"/>
      <c r="AK33" s="39"/>
      <c r="AL33" s="39"/>
      <c r="AM33" s="39"/>
      <c r="CV33">
        <v>175200</v>
      </c>
      <c r="CW33">
        <v>175200</v>
      </c>
      <c r="CX33">
        <v>175200</v>
      </c>
      <c r="CY33">
        <v>175200</v>
      </c>
      <c r="CZ33">
        <v>175200</v>
      </c>
      <c r="DA33">
        <v>175200</v>
      </c>
      <c r="DB33">
        <v>175200</v>
      </c>
      <c r="DC33">
        <v>175200</v>
      </c>
    </row>
    <row r="34" spans="2:107">
      <c r="B34" t="s">
        <v>29</v>
      </c>
      <c r="C34" s="75">
        <f>INDEX('Miner Hardware Assumptions'!B19:D22,MATCH('Inputs and Output'!C22,'Miner Hardware Assumptions'!A19:A22,0),1)</f>
        <v>2958.3333333333335</v>
      </c>
      <c r="E34" s="18"/>
      <c r="F34" s="1"/>
      <c r="AJ34" s="40"/>
      <c r="AK34" s="40"/>
      <c r="AL34" s="40"/>
      <c r="AM34" s="40"/>
    </row>
    <row r="35" spans="2:107">
      <c r="B35" t="s">
        <v>30</v>
      </c>
      <c r="C35" s="100">
        <f>INDEX('Miner Hardware Assumptions'!B19:D22,MATCH('Inputs and Output'!C22,'Miner Hardware Assumptions'!A19:A22,0),2)/1000</f>
        <v>2.6877499999999999</v>
      </c>
      <c r="E35" s="97"/>
      <c r="F35" s="97"/>
      <c r="AJ35" s="41"/>
      <c r="AK35" s="41"/>
      <c r="AL35" s="41"/>
      <c r="AM35" s="41"/>
    </row>
    <row r="36" spans="2:107">
      <c r="B36" t="s">
        <v>31</v>
      </c>
      <c r="C36">
        <f>C35/1000</f>
        <v>2.68775E-3</v>
      </c>
      <c r="E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AJ36" s="41"/>
      <c r="AK36" s="41"/>
      <c r="AL36" s="41"/>
      <c r="AM36" s="41"/>
      <c r="CV36">
        <v>3000</v>
      </c>
      <c r="CW36">
        <v>3000</v>
      </c>
      <c r="CX36">
        <v>3000</v>
      </c>
      <c r="CY36">
        <v>3000</v>
      </c>
      <c r="CZ36">
        <v>3000</v>
      </c>
      <c r="DA36">
        <v>3000</v>
      </c>
      <c r="DB36">
        <v>3000</v>
      </c>
      <c r="DC36">
        <v>3000</v>
      </c>
    </row>
    <row r="37" spans="2:107">
      <c r="B37" t="s">
        <v>32</v>
      </c>
      <c r="C37" s="99">
        <f>INDEX('Miner Hardware Assumptions'!B19:D22,MATCH('Inputs and Output'!C22,'Miner Hardware Assumptions'!A19:A22,0),3)</f>
        <v>82.833333333333343</v>
      </c>
      <c r="E37" s="10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AJ37" s="41"/>
      <c r="AK37" s="41"/>
      <c r="AL37" s="41"/>
      <c r="AM37" s="41"/>
      <c r="CV37">
        <v>2.2000000000000002</v>
      </c>
      <c r="CW37">
        <v>2.2000000000000002</v>
      </c>
      <c r="CX37">
        <v>2.2000000000000002</v>
      </c>
      <c r="CY37">
        <v>2.2000000000000002</v>
      </c>
      <c r="CZ37">
        <v>2.2000000000000002</v>
      </c>
      <c r="DA37">
        <v>2.2000000000000002</v>
      </c>
      <c r="DB37">
        <v>2.2000000000000002</v>
      </c>
      <c r="DC37">
        <v>2.2000000000000002</v>
      </c>
    </row>
    <row r="38" spans="2:107">
      <c r="B38" t="s">
        <v>33</v>
      </c>
      <c r="C38" s="72">
        <v>0.85</v>
      </c>
      <c r="F38" s="2"/>
      <c r="AJ38" s="22"/>
      <c r="AK38" s="22"/>
      <c r="AL38" s="22"/>
      <c r="AM38" s="22"/>
      <c r="CV38">
        <v>2.2000000000000001E-3</v>
      </c>
      <c r="CW38">
        <v>2.2000000000000001E-3</v>
      </c>
      <c r="CX38">
        <v>2.2000000000000001E-3</v>
      </c>
      <c r="CY38">
        <v>2.2000000000000001E-3</v>
      </c>
      <c r="CZ38">
        <v>2.2000000000000001E-3</v>
      </c>
      <c r="DA38">
        <v>2.2000000000000001E-3</v>
      </c>
      <c r="DB38">
        <v>2.2000000000000001E-3</v>
      </c>
      <c r="DC38">
        <v>2.2000000000000001E-3</v>
      </c>
    </row>
    <row r="39" spans="2:107">
      <c r="B39" t="s">
        <v>34</v>
      </c>
      <c r="C39">
        <f>C38*C37</f>
        <v>70.408333333333346</v>
      </c>
      <c r="E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AJ39" s="36"/>
      <c r="AK39" s="36"/>
      <c r="AL39" s="36"/>
      <c r="AM39" s="36"/>
      <c r="CV39">
        <v>56</v>
      </c>
      <c r="CW39">
        <v>56</v>
      </c>
      <c r="CX39">
        <v>56</v>
      </c>
      <c r="CY39">
        <v>56</v>
      </c>
      <c r="CZ39">
        <v>56</v>
      </c>
      <c r="DA39">
        <v>56</v>
      </c>
      <c r="DB39">
        <v>56</v>
      </c>
      <c r="DC39">
        <v>56</v>
      </c>
    </row>
    <row r="40" spans="2:107">
      <c r="B40" t="s">
        <v>35</v>
      </c>
      <c r="C40" s="29">
        <f>C15/C36</f>
        <v>66041.856571481723</v>
      </c>
      <c r="E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AJ40" s="41"/>
      <c r="AK40" s="41"/>
      <c r="AL40" s="41"/>
      <c r="AM40" s="41"/>
      <c r="CV40">
        <v>0.85</v>
      </c>
      <c r="CW40">
        <v>0.85</v>
      </c>
      <c r="CX40">
        <v>0.85</v>
      </c>
      <c r="CY40">
        <v>0.85</v>
      </c>
      <c r="CZ40">
        <v>0.85</v>
      </c>
      <c r="DA40">
        <v>0.85</v>
      </c>
      <c r="DB40">
        <v>0.85</v>
      </c>
      <c r="DC40">
        <v>0.85</v>
      </c>
    </row>
    <row r="41" spans="2:107">
      <c r="B41" t="s">
        <v>36</v>
      </c>
      <c r="C41" s="5">
        <v>0.03</v>
      </c>
      <c r="E41" t="s">
        <v>37</v>
      </c>
      <c r="AJ41" s="22"/>
      <c r="AK41" s="22"/>
      <c r="AL41" s="22"/>
      <c r="AM41" s="22"/>
      <c r="CV41">
        <v>47.6</v>
      </c>
      <c r="CW41">
        <v>47.6</v>
      </c>
      <c r="CX41">
        <v>47.6</v>
      </c>
      <c r="CY41">
        <v>47.6</v>
      </c>
      <c r="CZ41">
        <v>47.6</v>
      </c>
      <c r="DA41">
        <v>47.6</v>
      </c>
      <c r="DB41">
        <v>47.6</v>
      </c>
      <c r="DC41">
        <v>47.6</v>
      </c>
    </row>
    <row r="42" spans="2:107">
      <c r="B42" t="s">
        <v>38</v>
      </c>
      <c r="C42">
        <f>C41*1000</f>
        <v>30</v>
      </c>
      <c r="E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AJ42" s="36"/>
      <c r="AK42" s="36"/>
      <c r="AL42" s="36"/>
      <c r="AM42" s="36"/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</row>
    <row r="43" spans="2:107">
      <c r="B43" t="s">
        <v>39</v>
      </c>
      <c r="C43">
        <v>4</v>
      </c>
      <c r="E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CV43">
        <v>0.04</v>
      </c>
      <c r="CW43">
        <v>0.04</v>
      </c>
      <c r="CX43">
        <v>0.04</v>
      </c>
      <c r="CY43">
        <v>0.04</v>
      </c>
      <c r="CZ43">
        <v>0.04</v>
      </c>
      <c r="DA43">
        <v>0.04</v>
      </c>
      <c r="DB43">
        <v>0.04</v>
      </c>
      <c r="DC43">
        <v>0.04</v>
      </c>
    </row>
    <row r="44" spans="2:107">
      <c r="B44" t="s">
        <v>40</v>
      </c>
      <c r="C44">
        <f>C43*365*24</f>
        <v>35040</v>
      </c>
      <c r="CV44">
        <v>40</v>
      </c>
      <c r="CW44">
        <v>40</v>
      </c>
      <c r="CX44">
        <v>40</v>
      </c>
      <c r="CY44">
        <v>40</v>
      </c>
      <c r="CZ44">
        <v>40</v>
      </c>
      <c r="DA44">
        <v>40</v>
      </c>
      <c r="DB44">
        <v>40</v>
      </c>
      <c r="DC44">
        <v>40</v>
      </c>
    </row>
    <row r="45" spans="2:107">
      <c r="B45" t="s">
        <v>41</v>
      </c>
      <c r="C45" s="15">
        <f>C34*C40</f>
        <v>195373825.69063345</v>
      </c>
      <c r="F45" s="1"/>
      <c r="CV45">
        <v>4</v>
      </c>
      <c r="CW45">
        <v>4</v>
      </c>
      <c r="CX45">
        <v>4</v>
      </c>
      <c r="CY45">
        <v>4</v>
      </c>
      <c r="CZ45">
        <v>4</v>
      </c>
      <c r="DA45">
        <v>4</v>
      </c>
      <c r="DB45">
        <v>4</v>
      </c>
      <c r="DC45">
        <v>4</v>
      </c>
    </row>
    <row r="46" spans="2:107">
      <c r="B46" t="s">
        <v>42</v>
      </c>
      <c r="C46" s="71">
        <v>24</v>
      </c>
      <c r="CV46">
        <v>35040</v>
      </c>
      <c r="CW46">
        <v>35040</v>
      </c>
      <c r="CX46">
        <v>35040</v>
      </c>
      <c r="CY46">
        <v>35040</v>
      </c>
      <c r="CZ46">
        <v>35040</v>
      </c>
      <c r="DA46">
        <v>35040</v>
      </c>
      <c r="DB46">
        <v>35040</v>
      </c>
      <c r="DC46">
        <v>35040</v>
      </c>
    </row>
    <row r="47" spans="2:107"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</row>
    <row r="48" spans="2:107">
      <c r="B48" s="24" t="s">
        <v>43</v>
      </c>
      <c r="CV48">
        <v>24</v>
      </c>
      <c r="CW48">
        <v>24</v>
      </c>
      <c r="CX48">
        <v>24</v>
      </c>
      <c r="CY48">
        <v>24</v>
      </c>
      <c r="CZ48">
        <v>24</v>
      </c>
      <c r="DA48">
        <v>24</v>
      </c>
      <c r="DB48">
        <v>24</v>
      </c>
      <c r="DC48">
        <v>24</v>
      </c>
    </row>
    <row r="49" spans="2:107">
      <c r="B49" s="7" t="s">
        <v>44</v>
      </c>
      <c r="C49" s="75">
        <v>200</v>
      </c>
    </row>
    <row r="50" spans="2:107">
      <c r="B50" s="7" t="s">
        <v>45</v>
      </c>
      <c r="C50" s="18">
        <f>C49*1000</f>
        <v>200000</v>
      </c>
    </row>
    <row r="51" spans="2:107">
      <c r="B51" t="s">
        <v>46</v>
      </c>
      <c r="C51" s="4">
        <f>C50*C14</f>
        <v>56000000</v>
      </c>
      <c r="CV51">
        <v>200</v>
      </c>
      <c r="CW51">
        <v>200</v>
      </c>
      <c r="CX51">
        <v>200</v>
      </c>
      <c r="CY51">
        <v>200</v>
      </c>
      <c r="CZ51">
        <v>200</v>
      </c>
      <c r="DA51">
        <v>200</v>
      </c>
      <c r="DB51">
        <v>200</v>
      </c>
      <c r="DC51">
        <v>200</v>
      </c>
    </row>
    <row r="52" spans="2:107">
      <c r="B52" t="s">
        <v>47</v>
      </c>
      <c r="C52" s="72">
        <v>0.5</v>
      </c>
      <c r="CV52">
        <v>200000</v>
      </c>
      <c r="CW52">
        <v>200000</v>
      </c>
      <c r="CX52">
        <v>200000</v>
      </c>
      <c r="CY52">
        <v>200000</v>
      </c>
      <c r="CZ52">
        <v>200000</v>
      </c>
      <c r="DA52">
        <v>200000</v>
      </c>
      <c r="DB52">
        <v>200000</v>
      </c>
      <c r="DC52">
        <v>200000</v>
      </c>
    </row>
    <row r="53" spans="2:107">
      <c r="B53" s="7" t="s">
        <v>48</v>
      </c>
      <c r="C53" s="76">
        <v>3</v>
      </c>
      <c r="CV53">
        <v>6906418863.1579237</v>
      </c>
      <c r="CW53">
        <v>6906418863.1579237</v>
      </c>
      <c r="CX53">
        <v>8000000000</v>
      </c>
      <c r="CY53">
        <v>12000000000</v>
      </c>
      <c r="CZ53">
        <v>20000000000</v>
      </c>
      <c r="DA53">
        <v>40000000000</v>
      </c>
      <c r="DB53">
        <v>80000000000</v>
      </c>
      <c r="DC53">
        <v>6370215384.6153755</v>
      </c>
    </row>
    <row r="54" spans="2:107">
      <c r="B54" s="7" t="s">
        <v>49</v>
      </c>
      <c r="C54" s="77">
        <f>C53*1000</f>
        <v>3000</v>
      </c>
      <c r="CV54">
        <v>0.5</v>
      </c>
      <c r="CW54">
        <v>0.5</v>
      </c>
      <c r="CX54">
        <v>0.5</v>
      </c>
      <c r="CY54">
        <v>0.5</v>
      </c>
      <c r="CZ54">
        <v>0.5</v>
      </c>
      <c r="DA54">
        <v>0.5</v>
      </c>
      <c r="DB54">
        <v>0.5</v>
      </c>
      <c r="DC54">
        <v>0.5</v>
      </c>
    </row>
    <row r="55" spans="2:107">
      <c r="B55" s="7" t="s">
        <v>50</v>
      </c>
      <c r="C55" s="72">
        <v>0.25</v>
      </c>
      <c r="CV55">
        <v>3</v>
      </c>
      <c r="CW55">
        <v>3</v>
      </c>
      <c r="CX55">
        <v>3</v>
      </c>
      <c r="CY55">
        <v>3</v>
      </c>
      <c r="CZ55">
        <v>3</v>
      </c>
      <c r="DA55">
        <v>3</v>
      </c>
      <c r="DB55">
        <v>3</v>
      </c>
      <c r="DC55">
        <v>3</v>
      </c>
    </row>
    <row r="56" spans="2:107">
      <c r="CV56">
        <v>3000</v>
      </c>
      <c r="CW56">
        <v>3000</v>
      </c>
      <c r="CX56">
        <v>3000</v>
      </c>
      <c r="CY56">
        <v>3000</v>
      </c>
      <c r="CZ56">
        <v>3000</v>
      </c>
      <c r="DA56">
        <v>3000</v>
      </c>
      <c r="DB56">
        <v>3000</v>
      </c>
      <c r="DC56">
        <v>3000</v>
      </c>
    </row>
    <row r="57" spans="2:107">
      <c r="B57" t="s">
        <v>51</v>
      </c>
      <c r="CV57">
        <v>0.25</v>
      </c>
      <c r="CW57">
        <v>0.25</v>
      </c>
      <c r="CX57">
        <v>0.25</v>
      </c>
      <c r="CY57">
        <v>0.25</v>
      </c>
      <c r="CZ57">
        <v>0.25</v>
      </c>
      <c r="DA57">
        <v>0.25</v>
      </c>
      <c r="DB57">
        <v>0.25</v>
      </c>
      <c r="DC57">
        <v>0.25</v>
      </c>
    </row>
    <row r="58" spans="2:107">
      <c r="B58" t="s">
        <v>52</v>
      </c>
      <c r="C58" s="18">
        <f ca="1">SUM(Model!AP3:AP8762)</f>
        <v>-27563199.163953464</v>
      </c>
      <c r="E58" t="s">
        <v>53</v>
      </c>
    </row>
    <row r="59" spans="2:107">
      <c r="B59" t="s">
        <v>54</v>
      </c>
      <c r="C59" s="15">
        <f ca="1">SUM(Model!AY3:AY8762)</f>
        <v>13980891.600557109</v>
      </c>
      <c r="E59" t="s">
        <v>53</v>
      </c>
    </row>
    <row r="60" spans="2:107">
      <c r="B60" t="s">
        <v>55</v>
      </c>
      <c r="C60" s="15">
        <f>C27+C45+C51</f>
        <v>771373825.69063342</v>
      </c>
      <c r="CV60">
        <v>0.6</v>
      </c>
      <c r="CW60">
        <v>0.6</v>
      </c>
      <c r="CX60">
        <v>0.6</v>
      </c>
      <c r="CY60">
        <v>0.6</v>
      </c>
      <c r="CZ60">
        <v>0.6</v>
      </c>
      <c r="DA60">
        <v>0.6</v>
      </c>
      <c r="DB60">
        <v>0.6</v>
      </c>
      <c r="DC60">
        <v>0.6</v>
      </c>
    </row>
    <row r="61" spans="2:107">
      <c r="B61" t="s">
        <v>56</v>
      </c>
      <c r="C61" s="15">
        <f ca="1">SUM(Model!AZ3:AZ8762)</f>
        <v>-13582307.563394945</v>
      </c>
      <c r="CV61">
        <v>0.08</v>
      </c>
      <c r="CW61">
        <v>0.08</v>
      </c>
      <c r="CX61">
        <v>0.08</v>
      </c>
      <c r="CY61">
        <v>0.08</v>
      </c>
      <c r="CZ61">
        <v>0.08</v>
      </c>
      <c r="DA61">
        <v>0.08</v>
      </c>
      <c r="DB61">
        <v>0.08</v>
      </c>
      <c r="DC61">
        <v>0.08</v>
      </c>
    </row>
    <row r="62" spans="2:107">
      <c r="B62" t="s">
        <v>57</v>
      </c>
      <c r="C62" s="28">
        <v>-1.9300000000000001E-2</v>
      </c>
      <c r="E62" t="s">
        <v>58</v>
      </c>
      <c r="CV62">
        <v>0.4</v>
      </c>
      <c r="CW62">
        <v>0.4</v>
      </c>
      <c r="CX62">
        <v>0.4</v>
      </c>
      <c r="CY62">
        <v>0.4</v>
      </c>
      <c r="CZ62">
        <v>0.4</v>
      </c>
      <c r="DA62">
        <v>0.4</v>
      </c>
      <c r="DB62">
        <v>0.4</v>
      </c>
      <c r="DC62">
        <v>0.4</v>
      </c>
    </row>
    <row r="63" spans="2:107">
      <c r="B63" t="s">
        <v>59</v>
      </c>
      <c r="C63" s="28">
        <f ca="1">C61/C60</f>
        <v>-1.7607944567258695E-2</v>
      </c>
      <c r="CV63">
        <v>0.12</v>
      </c>
      <c r="CW63">
        <v>0.12</v>
      </c>
      <c r="CX63">
        <v>0.12</v>
      </c>
      <c r="CY63">
        <v>0.12</v>
      </c>
      <c r="CZ63">
        <v>0.12</v>
      </c>
      <c r="DA63">
        <v>0.12</v>
      </c>
      <c r="DB63">
        <v>0.12</v>
      </c>
      <c r="DC63">
        <v>0.12</v>
      </c>
    </row>
    <row r="65" spans="2:107">
      <c r="C65" s="15"/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</row>
    <row r="66" spans="2:107">
      <c r="C66" s="18"/>
      <c r="CV66">
        <v>18543851317.894753</v>
      </c>
      <c r="CW66">
        <v>18036705099.407387</v>
      </c>
      <c r="CX66">
        <v>13448498218.751007</v>
      </c>
      <c r="CY66">
        <v>13570309613.580349</v>
      </c>
      <c r="CZ66">
        <v>17701121329.292934</v>
      </c>
      <c r="DA66">
        <v>29195975462.674187</v>
      </c>
      <c r="DB66">
        <v>52877548143.384666</v>
      </c>
      <c r="DC66">
        <v>51822129230.769218</v>
      </c>
    </row>
    <row r="71" spans="2:107">
      <c r="B71" s="24"/>
    </row>
    <row r="76" spans="2:107">
      <c r="AA76" s="53"/>
      <c r="AB76" s="53"/>
      <c r="AC76" s="53"/>
      <c r="AD76" s="53"/>
      <c r="AE76" s="53"/>
      <c r="AF76" s="53"/>
      <c r="AG76" s="53"/>
      <c r="AH76" s="53"/>
      <c r="AI76" s="53"/>
      <c r="AJ76" s="53"/>
      <c r="AK76" s="53"/>
      <c r="AL76" s="53"/>
      <c r="AM76" s="53"/>
      <c r="AN76" s="53"/>
      <c r="AO76" s="53"/>
      <c r="AP76" s="53"/>
      <c r="AQ76" s="53"/>
      <c r="AR76" s="53"/>
      <c r="AS76" s="53"/>
      <c r="AT76" s="53"/>
      <c r="AU76" s="53"/>
      <c r="AV76" s="53"/>
      <c r="AW76" s="53"/>
    </row>
    <row r="77" spans="2:107">
      <c r="AA77" s="53"/>
      <c r="AB77" s="53"/>
      <c r="AC77" s="53"/>
      <c r="AD77" s="53"/>
      <c r="AE77" s="53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</row>
    <row r="78" spans="2:107">
      <c r="C78" s="32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</row>
    <row r="79" spans="2:107"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AA79" s="53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3"/>
    </row>
    <row r="80" spans="2:107"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AA80" s="53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3"/>
    </row>
    <row r="81" spans="4:49"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AA81" s="53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3"/>
    </row>
    <row r="82" spans="4:49"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AA82" s="53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3"/>
    </row>
    <row r="83" spans="4:49"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AA83" s="53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3"/>
    </row>
    <row r="84" spans="4:49"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AA84" s="53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  <c r="AM84" s="54"/>
      <c r="AN84" s="54"/>
      <c r="AO84" s="54"/>
      <c r="AP84" s="54"/>
      <c r="AQ84" s="54"/>
      <c r="AR84" s="54"/>
      <c r="AS84" s="54"/>
      <c r="AT84" s="54"/>
      <c r="AU84" s="54"/>
      <c r="AV84" s="54"/>
      <c r="AW84" s="53"/>
    </row>
    <row r="85" spans="4:49"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AA85" s="53"/>
      <c r="AB85" s="54"/>
      <c r="AC85" s="54"/>
      <c r="AD85" s="54"/>
      <c r="AE85" s="54"/>
      <c r="AF85" s="54"/>
      <c r="AG85" s="54"/>
      <c r="AH85" s="54"/>
      <c r="AI85" s="54"/>
      <c r="AJ85" s="54"/>
      <c r="AK85" s="54"/>
      <c r="AL85" s="54"/>
      <c r="AM85" s="54"/>
      <c r="AN85" s="54"/>
      <c r="AO85" s="54"/>
      <c r="AP85" s="54"/>
      <c r="AQ85" s="54"/>
      <c r="AR85" s="54"/>
      <c r="AS85" s="54"/>
      <c r="AT85" s="54"/>
      <c r="AU85" s="54"/>
      <c r="AV85" s="54"/>
      <c r="AW85" s="53"/>
    </row>
    <row r="86" spans="4:49"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AA86" s="53"/>
      <c r="AB86" s="54"/>
      <c r="AC86" s="54"/>
      <c r="AD86" s="54"/>
      <c r="AE86" s="54"/>
      <c r="AF86" s="54"/>
      <c r="AG86" s="54"/>
      <c r="AH86" s="54"/>
      <c r="AI86" s="54"/>
      <c r="AJ86" s="54"/>
      <c r="AK86" s="54"/>
      <c r="AL86" s="54"/>
      <c r="AM86" s="54"/>
      <c r="AN86" s="54"/>
      <c r="AO86" s="54"/>
      <c r="AP86" s="54"/>
      <c r="AQ86" s="54"/>
      <c r="AR86" s="54"/>
      <c r="AS86" s="54"/>
      <c r="AT86" s="54"/>
      <c r="AU86" s="54"/>
      <c r="AV86" s="54"/>
      <c r="AW86" s="53"/>
    </row>
    <row r="87" spans="4:49"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AA87" s="53"/>
      <c r="AB87" s="54"/>
      <c r="AC87" s="54"/>
      <c r="AD87" s="54"/>
      <c r="AE87" s="54"/>
      <c r="AF87" s="54"/>
      <c r="AG87" s="54"/>
      <c r="AH87" s="54"/>
      <c r="AI87" s="54"/>
      <c r="AJ87" s="54"/>
      <c r="AK87" s="54"/>
      <c r="AL87" s="54"/>
      <c r="AM87" s="54"/>
      <c r="AN87" s="54"/>
      <c r="AO87" s="54"/>
      <c r="AP87" s="54"/>
      <c r="AQ87" s="54"/>
      <c r="AR87" s="54"/>
      <c r="AS87" s="54"/>
      <c r="AT87" s="54"/>
      <c r="AU87" s="54"/>
      <c r="AV87" s="54"/>
      <c r="AW87" s="53"/>
    </row>
    <row r="88" spans="4:49"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AA88" s="53"/>
      <c r="AB88" s="54"/>
      <c r="AC88" s="54"/>
      <c r="AD88" s="54"/>
      <c r="AE88" s="54"/>
      <c r="AF88" s="54"/>
      <c r="AG88" s="54"/>
      <c r="AH88" s="54"/>
      <c r="AI88" s="54"/>
      <c r="AJ88" s="54"/>
      <c r="AK88" s="54"/>
      <c r="AL88" s="54"/>
      <c r="AM88" s="54"/>
      <c r="AN88" s="54"/>
      <c r="AO88" s="54"/>
      <c r="AP88" s="54"/>
      <c r="AQ88" s="54"/>
      <c r="AR88" s="54"/>
      <c r="AS88" s="54"/>
      <c r="AT88" s="54"/>
      <c r="AU88" s="54"/>
      <c r="AV88" s="54"/>
      <c r="AW88" s="53"/>
    </row>
    <row r="89" spans="4:49"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AA89" s="53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  <c r="AR89" s="54"/>
      <c r="AS89" s="54"/>
      <c r="AT89" s="54"/>
      <c r="AU89" s="54"/>
      <c r="AV89" s="54"/>
      <c r="AW89" s="53"/>
    </row>
    <row r="90" spans="4:49"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AA90" s="53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  <c r="AR90" s="54"/>
      <c r="AS90" s="54"/>
      <c r="AT90" s="54"/>
      <c r="AU90" s="54"/>
      <c r="AV90" s="54"/>
      <c r="AW90" s="53"/>
    </row>
    <row r="91" spans="4:49"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AA91" s="53"/>
      <c r="AB91" s="54"/>
      <c r="AC91" s="54"/>
      <c r="AD91" s="54"/>
      <c r="AE91" s="54"/>
      <c r="AF91" s="54"/>
      <c r="AG91" s="54"/>
      <c r="AH91" s="54"/>
      <c r="AI91" s="54"/>
      <c r="AJ91" s="54"/>
      <c r="AK91" s="54"/>
      <c r="AL91" s="54"/>
      <c r="AM91" s="54"/>
      <c r="AN91" s="54"/>
      <c r="AO91" s="54"/>
      <c r="AP91" s="54"/>
      <c r="AQ91" s="54"/>
      <c r="AR91" s="54"/>
      <c r="AS91" s="54"/>
      <c r="AT91" s="54"/>
      <c r="AU91" s="54"/>
      <c r="AV91" s="54"/>
      <c r="AW91" s="53"/>
    </row>
    <row r="92" spans="4:49"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AA92" s="53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  <c r="AR92" s="54"/>
      <c r="AS92" s="54"/>
      <c r="AT92" s="54"/>
      <c r="AU92" s="54"/>
      <c r="AV92" s="54"/>
      <c r="AW92" s="53"/>
    </row>
    <row r="93" spans="4:49"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AA93" s="53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  <c r="AM93" s="54"/>
      <c r="AN93" s="54"/>
      <c r="AO93" s="54"/>
      <c r="AP93" s="54"/>
      <c r="AQ93" s="54"/>
      <c r="AR93" s="54"/>
      <c r="AS93" s="54"/>
      <c r="AT93" s="54"/>
      <c r="AU93" s="54"/>
      <c r="AV93" s="54"/>
      <c r="AW93" s="53"/>
    </row>
    <row r="94" spans="4:49"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AA94" s="53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  <c r="AM94" s="54"/>
      <c r="AN94" s="54"/>
      <c r="AO94" s="54"/>
      <c r="AP94" s="54"/>
      <c r="AQ94" s="54"/>
      <c r="AR94" s="54"/>
      <c r="AS94" s="54"/>
      <c r="AT94" s="54"/>
      <c r="AU94" s="54"/>
      <c r="AV94" s="54"/>
      <c r="AW94" s="53"/>
    </row>
    <row r="95" spans="4:49"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AA95" s="53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  <c r="AM95" s="54"/>
      <c r="AN95" s="54"/>
      <c r="AO95" s="54"/>
      <c r="AP95" s="54"/>
      <c r="AQ95" s="54"/>
      <c r="AR95" s="54"/>
      <c r="AS95" s="54"/>
      <c r="AT95" s="54"/>
      <c r="AU95" s="54"/>
      <c r="AV95" s="54"/>
      <c r="AW95" s="53"/>
    </row>
    <row r="96" spans="4:49"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AA96" s="53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  <c r="AM96" s="54"/>
      <c r="AN96" s="54"/>
      <c r="AO96" s="54"/>
      <c r="AP96" s="54"/>
      <c r="AQ96" s="54"/>
      <c r="AR96" s="54"/>
      <c r="AS96" s="54"/>
      <c r="AT96" s="54"/>
      <c r="AU96" s="54"/>
      <c r="AV96" s="54"/>
      <c r="AW96" s="53"/>
    </row>
    <row r="97" spans="3:49"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AA97" s="53"/>
      <c r="AB97" s="54"/>
      <c r="AC97" s="54"/>
      <c r="AD97" s="54"/>
      <c r="AE97" s="54"/>
      <c r="AF97" s="54"/>
      <c r="AG97" s="54"/>
      <c r="AH97" s="54"/>
      <c r="AI97" s="54"/>
      <c r="AJ97" s="54"/>
      <c r="AK97" s="54"/>
      <c r="AL97" s="54"/>
      <c r="AM97" s="54"/>
      <c r="AN97" s="54"/>
      <c r="AO97" s="54"/>
      <c r="AP97" s="54"/>
      <c r="AQ97" s="54"/>
      <c r="AR97" s="54"/>
      <c r="AS97" s="54"/>
      <c r="AT97" s="54"/>
      <c r="AU97" s="54"/>
      <c r="AV97" s="54"/>
      <c r="AW97" s="53"/>
    </row>
    <row r="98" spans="3:49"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AA98" s="53"/>
      <c r="AB98" s="54"/>
      <c r="AC98" s="54"/>
      <c r="AD98" s="54"/>
      <c r="AE98" s="54"/>
      <c r="AF98" s="54"/>
      <c r="AG98" s="54"/>
      <c r="AH98" s="54"/>
      <c r="AI98" s="54"/>
      <c r="AJ98" s="54"/>
      <c r="AK98" s="54"/>
      <c r="AL98" s="54"/>
      <c r="AM98" s="54"/>
      <c r="AN98" s="54"/>
      <c r="AO98" s="54"/>
      <c r="AP98" s="54"/>
      <c r="AQ98" s="54"/>
      <c r="AR98" s="54"/>
      <c r="AS98" s="54"/>
      <c r="AT98" s="54"/>
      <c r="AU98" s="54"/>
      <c r="AV98" s="54"/>
      <c r="AW98" s="53"/>
    </row>
    <row r="99" spans="3:49"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AA99" s="53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  <c r="AM99" s="54"/>
      <c r="AN99" s="54"/>
      <c r="AO99" s="54"/>
      <c r="AP99" s="54"/>
      <c r="AQ99" s="54"/>
      <c r="AR99" s="54"/>
      <c r="AS99" s="54"/>
      <c r="AT99" s="54"/>
      <c r="AU99" s="54"/>
      <c r="AV99" s="54"/>
      <c r="AW99" s="53"/>
    </row>
    <row r="100" spans="3:49"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AA100" s="53"/>
      <c r="AB100" s="54"/>
      <c r="AC100" s="54"/>
      <c r="AD100" s="54"/>
      <c r="AE100" s="54"/>
      <c r="AF100" s="54"/>
      <c r="AG100" s="54"/>
      <c r="AH100" s="54"/>
      <c r="AI100" s="54"/>
      <c r="AJ100" s="54"/>
      <c r="AK100" s="54"/>
      <c r="AL100" s="54"/>
      <c r="AM100" s="54"/>
      <c r="AN100" s="54"/>
      <c r="AO100" s="54"/>
      <c r="AP100" s="54"/>
      <c r="AQ100" s="54"/>
      <c r="AR100" s="54"/>
      <c r="AS100" s="54"/>
      <c r="AT100" s="54"/>
      <c r="AU100" s="54"/>
      <c r="AV100" s="54"/>
      <c r="AW100" s="53"/>
    </row>
    <row r="101" spans="3:49"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AA101" s="53"/>
      <c r="AB101" s="54"/>
      <c r="AC101" s="54"/>
      <c r="AD101" s="54"/>
      <c r="AE101" s="54"/>
      <c r="AF101" s="54"/>
      <c r="AG101" s="54"/>
      <c r="AH101" s="54"/>
      <c r="AI101" s="54"/>
      <c r="AJ101" s="54"/>
      <c r="AK101" s="54"/>
      <c r="AL101" s="54"/>
      <c r="AM101" s="54"/>
      <c r="AN101" s="54"/>
      <c r="AO101" s="54"/>
      <c r="AP101" s="54"/>
      <c r="AQ101" s="54"/>
      <c r="AR101" s="54"/>
      <c r="AS101" s="54"/>
      <c r="AT101" s="54"/>
      <c r="AU101" s="54"/>
      <c r="AV101" s="54"/>
      <c r="AW101" s="53"/>
    </row>
    <row r="102" spans="3:49"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AA102" s="53"/>
      <c r="AB102" s="54"/>
      <c r="AC102" s="54"/>
      <c r="AD102" s="54"/>
      <c r="AE102" s="54"/>
      <c r="AF102" s="54"/>
      <c r="AG102" s="54"/>
      <c r="AH102" s="54"/>
      <c r="AI102" s="54"/>
      <c r="AJ102" s="54"/>
      <c r="AK102" s="54"/>
      <c r="AL102" s="54"/>
      <c r="AM102" s="54"/>
      <c r="AN102" s="54"/>
      <c r="AO102" s="54"/>
      <c r="AP102" s="54"/>
      <c r="AQ102" s="54"/>
      <c r="AR102" s="54"/>
      <c r="AS102" s="54"/>
      <c r="AT102" s="54"/>
      <c r="AU102" s="54"/>
      <c r="AV102" s="54"/>
      <c r="AW102" s="53"/>
    </row>
    <row r="103" spans="3:49"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AA103" s="53"/>
      <c r="AB103" s="54"/>
      <c r="AC103" s="54"/>
      <c r="AD103" s="54"/>
      <c r="AE103" s="54"/>
      <c r="AF103" s="54"/>
      <c r="AG103" s="54"/>
      <c r="AH103" s="54"/>
      <c r="AI103" s="54"/>
      <c r="AJ103" s="54"/>
      <c r="AK103" s="54"/>
      <c r="AL103" s="54"/>
      <c r="AM103" s="54"/>
      <c r="AN103" s="54"/>
      <c r="AO103" s="54"/>
      <c r="AP103" s="54"/>
      <c r="AQ103" s="54"/>
      <c r="AR103" s="54"/>
      <c r="AS103" s="54"/>
      <c r="AT103" s="54"/>
      <c r="AU103" s="54"/>
      <c r="AV103" s="54"/>
      <c r="AW103" s="53"/>
    </row>
    <row r="104" spans="3:49"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AA104" s="53"/>
      <c r="AB104" s="54"/>
      <c r="AC104" s="54"/>
      <c r="AD104" s="54"/>
      <c r="AE104" s="54"/>
      <c r="AF104" s="54"/>
      <c r="AG104" s="54"/>
      <c r="AH104" s="54"/>
      <c r="AI104" s="54"/>
      <c r="AJ104" s="54"/>
      <c r="AK104" s="54"/>
      <c r="AL104" s="54"/>
      <c r="AM104" s="54"/>
      <c r="AN104" s="54"/>
      <c r="AO104" s="54"/>
      <c r="AP104" s="54"/>
      <c r="AQ104" s="54"/>
      <c r="AR104" s="54"/>
      <c r="AS104" s="54"/>
      <c r="AT104" s="54"/>
      <c r="AU104" s="54"/>
      <c r="AV104" s="54"/>
      <c r="AW104" s="53"/>
    </row>
    <row r="105" spans="3:49"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AA105" s="53"/>
      <c r="AB105" s="53"/>
      <c r="AC105" s="53"/>
      <c r="AD105" s="53"/>
      <c r="AE105" s="53"/>
      <c r="AF105" s="53"/>
      <c r="AG105" s="53"/>
      <c r="AH105" s="53"/>
      <c r="AI105" s="53"/>
      <c r="AJ105" s="53"/>
      <c r="AK105" s="53"/>
      <c r="AL105" s="53"/>
      <c r="AM105" s="53"/>
      <c r="AN105" s="53"/>
      <c r="AO105" s="53"/>
      <c r="AP105" s="53"/>
      <c r="AQ105" s="53"/>
      <c r="AR105" s="53"/>
      <c r="AS105" s="53"/>
      <c r="AT105" s="53"/>
      <c r="AU105" s="53"/>
      <c r="AV105" s="53"/>
      <c r="AW105" s="53"/>
    </row>
    <row r="106" spans="3:49">
      <c r="AA106" s="53"/>
      <c r="AB106" s="53"/>
      <c r="AC106" s="53"/>
      <c r="AD106" s="53"/>
      <c r="AE106" s="53"/>
      <c r="AF106" s="53"/>
      <c r="AG106" s="53"/>
      <c r="AH106" s="53"/>
      <c r="AI106" s="53"/>
      <c r="AJ106" s="53"/>
      <c r="AK106" s="53"/>
      <c r="AL106" s="53"/>
      <c r="AM106" s="53"/>
      <c r="AN106" s="53"/>
      <c r="AO106" s="53"/>
      <c r="AP106" s="53"/>
      <c r="AQ106" s="53"/>
      <c r="AR106" s="53"/>
      <c r="AS106" s="53"/>
      <c r="AT106" s="53"/>
      <c r="AU106" s="53"/>
      <c r="AV106" s="53"/>
      <c r="AW106" s="53"/>
    </row>
    <row r="107" spans="3:49">
      <c r="C107" s="53"/>
      <c r="D107" s="53"/>
      <c r="E107" s="53"/>
      <c r="F107" s="53"/>
      <c r="G107" s="53"/>
      <c r="H107" s="53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</row>
    <row r="108" spans="3:49">
      <c r="C108" s="53"/>
      <c r="D108" s="53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</row>
    <row r="109" spans="3:49">
      <c r="C109" s="53"/>
      <c r="D109" s="53"/>
      <c r="E109" s="53"/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</row>
    <row r="110" spans="3:49">
      <c r="C110" s="53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3"/>
    </row>
    <row r="111" spans="3:49">
      <c r="C111" s="53"/>
      <c r="D111" s="54"/>
      <c r="E111" s="54"/>
      <c r="F111" s="54"/>
      <c r="G111" s="54"/>
      <c r="H111" s="54"/>
      <c r="I111" s="54"/>
      <c r="J111" s="54"/>
      <c r="K111" s="54"/>
      <c r="L111" s="54"/>
      <c r="M111" s="54"/>
      <c r="N111" s="54"/>
      <c r="O111" s="54"/>
      <c r="P111" s="54"/>
      <c r="Q111" s="54"/>
      <c r="R111" s="54"/>
      <c r="S111" s="54"/>
      <c r="T111" s="54"/>
      <c r="U111" s="54"/>
      <c r="V111" s="54"/>
      <c r="W111" s="54"/>
      <c r="X111" s="54"/>
      <c r="Y111" s="53"/>
    </row>
    <row r="112" spans="3:49">
      <c r="C112" s="53"/>
      <c r="D112" s="54"/>
      <c r="E112" s="54"/>
      <c r="F112" s="54"/>
      <c r="G112" s="54"/>
      <c r="H112" s="54"/>
      <c r="I112" s="54"/>
      <c r="J112" s="54"/>
      <c r="K112" s="54"/>
      <c r="L112" s="54"/>
      <c r="M112" s="54"/>
      <c r="N112" s="54"/>
      <c r="O112" s="54"/>
      <c r="P112" s="54"/>
      <c r="Q112" s="54"/>
      <c r="R112" s="54"/>
      <c r="S112" s="54"/>
      <c r="T112" s="54"/>
      <c r="U112" s="54"/>
      <c r="V112" s="54"/>
      <c r="W112" s="54"/>
      <c r="X112" s="54"/>
      <c r="Y112" s="53"/>
    </row>
    <row r="113" spans="3:25">
      <c r="C113" s="53"/>
      <c r="D113" s="54"/>
      <c r="E113" s="54"/>
      <c r="F113" s="54"/>
      <c r="G113" s="54"/>
      <c r="H113" s="54"/>
      <c r="I113" s="54"/>
      <c r="J113" s="54"/>
      <c r="K113" s="54"/>
      <c r="L113" s="54"/>
      <c r="M113" s="54"/>
      <c r="N113" s="54"/>
      <c r="O113" s="54"/>
      <c r="P113" s="54"/>
      <c r="Q113" s="54"/>
      <c r="R113" s="54"/>
      <c r="S113" s="54"/>
      <c r="T113" s="54"/>
      <c r="U113" s="54"/>
      <c r="V113" s="54"/>
      <c r="W113" s="54"/>
      <c r="X113" s="54"/>
      <c r="Y113" s="53"/>
    </row>
    <row r="114" spans="3:25">
      <c r="C114" s="53"/>
      <c r="D114" s="54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3"/>
    </row>
    <row r="115" spans="3:25">
      <c r="C115" s="53"/>
      <c r="D115" s="54"/>
      <c r="E115" s="54"/>
      <c r="F115" s="54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3"/>
    </row>
    <row r="116" spans="3:25">
      <c r="C116" s="53"/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3"/>
    </row>
    <row r="117" spans="3:25">
      <c r="C117" s="53"/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54"/>
      <c r="P117" s="54"/>
      <c r="Q117" s="54"/>
      <c r="R117" s="54"/>
      <c r="S117" s="54"/>
      <c r="T117" s="54"/>
      <c r="U117" s="54"/>
      <c r="V117" s="54"/>
      <c r="W117" s="54"/>
      <c r="X117" s="54"/>
      <c r="Y117" s="53"/>
    </row>
    <row r="118" spans="3:25">
      <c r="C118" s="53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54"/>
      <c r="U118" s="54"/>
      <c r="V118" s="54"/>
      <c r="W118" s="54"/>
      <c r="X118" s="54"/>
      <c r="Y118" s="53"/>
    </row>
    <row r="119" spans="3:25">
      <c r="C119" s="53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54"/>
      <c r="P119" s="54"/>
      <c r="Q119" s="54"/>
      <c r="R119" s="54"/>
      <c r="S119" s="54"/>
      <c r="T119" s="54"/>
      <c r="U119" s="54"/>
      <c r="V119" s="54"/>
      <c r="W119" s="54"/>
      <c r="X119" s="54"/>
      <c r="Y119" s="53"/>
    </row>
    <row r="120" spans="3:25">
      <c r="C120" s="53"/>
      <c r="D120" s="54"/>
      <c r="E120" s="54"/>
      <c r="F120" s="54"/>
      <c r="G120" s="54"/>
      <c r="H120" s="54"/>
      <c r="I120" s="54"/>
      <c r="J120" s="54"/>
      <c r="K120" s="54"/>
      <c r="L120" s="54"/>
      <c r="M120" s="54"/>
      <c r="N120" s="54"/>
      <c r="O120" s="54"/>
      <c r="P120" s="54"/>
      <c r="Q120" s="54"/>
      <c r="R120" s="54"/>
      <c r="S120" s="54"/>
      <c r="T120" s="54"/>
      <c r="U120" s="54"/>
      <c r="V120" s="54"/>
      <c r="W120" s="54"/>
      <c r="X120" s="54"/>
      <c r="Y120" s="53"/>
    </row>
    <row r="121" spans="3:25">
      <c r="C121" s="53"/>
      <c r="D121" s="54"/>
      <c r="E121" s="54"/>
      <c r="F121" s="54"/>
      <c r="G121" s="54"/>
      <c r="H121" s="54"/>
      <c r="I121" s="54"/>
      <c r="J121" s="54"/>
      <c r="K121" s="54"/>
      <c r="L121" s="54"/>
      <c r="M121" s="54"/>
      <c r="N121" s="54"/>
      <c r="O121" s="54"/>
      <c r="P121" s="54"/>
      <c r="Q121" s="54"/>
      <c r="R121" s="54"/>
      <c r="S121" s="54"/>
      <c r="T121" s="54"/>
      <c r="U121" s="54"/>
      <c r="V121" s="54"/>
      <c r="W121" s="54"/>
      <c r="X121" s="54"/>
      <c r="Y121" s="53"/>
    </row>
    <row r="122" spans="3:25">
      <c r="C122" s="53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3"/>
    </row>
    <row r="123" spans="3:25">
      <c r="C123" s="53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3"/>
    </row>
    <row r="124" spans="3:25">
      <c r="C124" s="53"/>
      <c r="D124" s="54"/>
      <c r="E124" s="54"/>
      <c r="F124" s="54"/>
      <c r="G124" s="54"/>
      <c r="H124" s="54"/>
      <c r="I124" s="54"/>
      <c r="J124" s="54"/>
      <c r="K124" s="54"/>
      <c r="L124" s="54"/>
      <c r="M124" s="54"/>
      <c r="N124" s="54"/>
      <c r="O124" s="54"/>
      <c r="P124" s="54"/>
      <c r="Q124" s="54"/>
      <c r="R124" s="54"/>
      <c r="S124" s="54"/>
      <c r="T124" s="54"/>
      <c r="U124" s="54"/>
      <c r="V124" s="54"/>
      <c r="W124" s="54"/>
      <c r="X124" s="54"/>
      <c r="Y124" s="53"/>
    </row>
    <row r="125" spans="3:25">
      <c r="C125" s="53"/>
      <c r="D125" s="54"/>
      <c r="E125" s="54"/>
      <c r="F125" s="54"/>
      <c r="G125" s="54"/>
      <c r="H125" s="54"/>
      <c r="I125" s="54"/>
      <c r="J125" s="54"/>
      <c r="K125" s="54"/>
      <c r="L125" s="54"/>
      <c r="M125" s="54"/>
      <c r="N125" s="54"/>
      <c r="O125" s="54"/>
      <c r="P125" s="54"/>
      <c r="Q125" s="54"/>
      <c r="R125" s="54"/>
      <c r="S125" s="54"/>
      <c r="T125" s="54"/>
      <c r="U125" s="54"/>
      <c r="V125" s="54"/>
      <c r="W125" s="54"/>
      <c r="X125" s="54"/>
      <c r="Y125" s="53"/>
    </row>
    <row r="126" spans="3:25">
      <c r="C126" s="53"/>
      <c r="D126" s="54"/>
      <c r="E126" s="54"/>
      <c r="F126" s="54"/>
      <c r="G126" s="54"/>
      <c r="H126" s="54"/>
      <c r="I126" s="54"/>
      <c r="J126" s="54"/>
      <c r="K126" s="54"/>
      <c r="L126" s="54"/>
      <c r="M126" s="54"/>
      <c r="N126" s="54"/>
      <c r="O126" s="54"/>
      <c r="P126" s="54"/>
      <c r="Q126" s="54"/>
      <c r="R126" s="54"/>
      <c r="S126" s="54"/>
      <c r="T126" s="54"/>
      <c r="U126" s="54"/>
      <c r="V126" s="54"/>
      <c r="W126" s="54"/>
      <c r="X126" s="54"/>
      <c r="Y126" s="53"/>
    </row>
    <row r="127" spans="3:25">
      <c r="C127" s="53"/>
      <c r="D127" s="54"/>
      <c r="E127" s="54"/>
      <c r="F127" s="54"/>
      <c r="G127" s="54"/>
      <c r="H127" s="54"/>
      <c r="I127" s="54"/>
      <c r="J127" s="54"/>
      <c r="K127" s="54"/>
      <c r="L127" s="54"/>
      <c r="M127" s="54"/>
      <c r="N127" s="54"/>
      <c r="O127" s="54"/>
      <c r="P127" s="54"/>
      <c r="Q127" s="54"/>
      <c r="R127" s="54"/>
      <c r="S127" s="54"/>
      <c r="T127" s="54"/>
      <c r="U127" s="54"/>
      <c r="V127" s="54"/>
      <c r="W127" s="54"/>
      <c r="X127" s="54"/>
      <c r="Y127" s="53"/>
    </row>
    <row r="128" spans="3:25">
      <c r="C128" s="53"/>
      <c r="D128" s="54"/>
      <c r="E128" s="54"/>
      <c r="F128" s="54"/>
      <c r="G128" s="54"/>
      <c r="H128" s="54"/>
      <c r="I128" s="54"/>
      <c r="J128" s="54"/>
      <c r="K128" s="54"/>
      <c r="L128" s="54"/>
      <c r="M128" s="54"/>
      <c r="N128" s="54"/>
      <c r="O128" s="54"/>
      <c r="P128" s="54"/>
      <c r="Q128" s="54"/>
      <c r="R128" s="54"/>
      <c r="S128" s="54"/>
      <c r="T128" s="54"/>
      <c r="U128" s="54"/>
      <c r="V128" s="54"/>
      <c r="W128" s="54"/>
      <c r="X128" s="54"/>
      <c r="Y128" s="53"/>
    </row>
    <row r="129" spans="3:25">
      <c r="C129" s="53"/>
      <c r="D129" s="54"/>
      <c r="E129" s="54"/>
      <c r="F129" s="54"/>
      <c r="G129" s="54"/>
      <c r="H129" s="54"/>
      <c r="I129" s="54"/>
      <c r="J129" s="54"/>
      <c r="K129" s="54"/>
      <c r="L129" s="54"/>
      <c r="M129" s="54"/>
      <c r="N129" s="54"/>
      <c r="O129" s="54"/>
      <c r="P129" s="54"/>
      <c r="Q129" s="54"/>
      <c r="R129" s="54"/>
      <c r="S129" s="54"/>
      <c r="T129" s="54"/>
      <c r="U129" s="54"/>
      <c r="V129" s="54"/>
      <c r="W129" s="54"/>
      <c r="X129" s="54"/>
      <c r="Y129" s="53"/>
    </row>
    <row r="130" spans="3:25">
      <c r="C130" s="53"/>
      <c r="D130" s="54"/>
      <c r="E130" s="54"/>
      <c r="F130" s="54"/>
      <c r="G130" s="54"/>
      <c r="H130" s="54"/>
      <c r="I130" s="54"/>
      <c r="J130" s="54"/>
      <c r="K130" s="54"/>
      <c r="L130" s="54"/>
      <c r="M130" s="54"/>
      <c r="N130" s="54"/>
      <c r="O130" s="54"/>
      <c r="P130" s="54"/>
      <c r="Q130" s="54"/>
      <c r="R130" s="54"/>
      <c r="S130" s="54"/>
      <c r="T130" s="54"/>
      <c r="U130" s="54"/>
      <c r="V130" s="54"/>
      <c r="W130" s="54"/>
      <c r="X130" s="54"/>
      <c r="Y130" s="53"/>
    </row>
    <row r="131" spans="3:25">
      <c r="C131" s="53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3"/>
    </row>
    <row r="132" spans="3:25">
      <c r="C132" s="53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3"/>
    </row>
    <row r="133" spans="3:25">
      <c r="C133" s="53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3"/>
    </row>
    <row r="134" spans="3:25">
      <c r="C134" s="53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3"/>
    </row>
    <row r="135" spans="3:25">
      <c r="C135" s="53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3"/>
    </row>
    <row r="136" spans="3:25">
      <c r="C136" s="53"/>
      <c r="D136" s="55"/>
      <c r="E136" s="53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</row>
    <row r="137" spans="3:25">
      <c r="C137" s="53"/>
      <c r="D137" s="53"/>
      <c r="E137" s="53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</row>
    <row r="138" spans="3:25">
      <c r="C138" s="53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54"/>
      <c r="P138" s="54"/>
      <c r="Q138" s="54"/>
      <c r="R138" s="54"/>
      <c r="S138" s="54"/>
      <c r="T138" s="54"/>
      <c r="U138" s="54"/>
      <c r="V138" s="54"/>
      <c r="W138" s="54"/>
      <c r="X138" s="54"/>
      <c r="Y138" s="53"/>
    </row>
    <row r="139" spans="3:25">
      <c r="C139" s="53"/>
      <c r="D139" s="54"/>
      <c r="E139" s="54"/>
      <c r="F139" s="54"/>
      <c r="G139" s="54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3"/>
    </row>
    <row r="140" spans="3:25">
      <c r="C140" s="53"/>
      <c r="D140" s="54"/>
      <c r="E140" s="54"/>
      <c r="F140" s="54"/>
      <c r="G140" s="54"/>
      <c r="H140" s="54"/>
      <c r="I140" s="54"/>
      <c r="J140" s="54"/>
      <c r="K140" s="54"/>
      <c r="L140" s="54"/>
      <c r="M140" s="54"/>
      <c r="N140" s="54"/>
      <c r="O140" s="54"/>
      <c r="P140" s="54"/>
      <c r="Q140" s="54"/>
      <c r="R140" s="54"/>
      <c r="S140" s="54"/>
      <c r="T140" s="54"/>
      <c r="U140" s="54"/>
      <c r="V140" s="54"/>
      <c r="W140" s="54"/>
      <c r="X140" s="54"/>
      <c r="Y140" s="53"/>
    </row>
    <row r="141" spans="3:25">
      <c r="C141" s="53"/>
      <c r="D141" s="54"/>
      <c r="E141" s="54"/>
      <c r="F141" s="54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3"/>
    </row>
    <row r="142" spans="3:25">
      <c r="C142" s="53"/>
      <c r="D142" s="54"/>
      <c r="E142" s="54"/>
      <c r="F142" s="54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3"/>
    </row>
    <row r="143" spans="3:25">
      <c r="C143" s="53"/>
      <c r="D143" s="54"/>
      <c r="E143" s="54"/>
      <c r="F143" s="54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3"/>
    </row>
    <row r="144" spans="3:25">
      <c r="C144" s="53"/>
      <c r="D144" s="54"/>
      <c r="E144" s="54"/>
      <c r="F144" s="54"/>
      <c r="G144" s="54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3"/>
    </row>
    <row r="145" spans="3:25">
      <c r="C145" s="53"/>
      <c r="D145" s="54"/>
      <c r="E145" s="54"/>
      <c r="F145" s="54"/>
      <c r="G145" s="54"/>
      <c r="H145" s="54"/>
      <c r="I145" s="54"/>
      <c r="J145" s="54"/>
      <c r="K145" s="54"/>
      <c r="L145" s="54"/>
      <c r="M145" s="54"/>
      <c r="N145" s="54"/>
      <c r="O145" s="54"/>
      <c r="P145" s="54"/>
      <c r="Q145" s="54"/>
      <c r="R145" s="54"/>
      <c r="S145" s="54"/>
      <c r="T145" s="54"/>
      <c r="U145" s="54"/>
      <c r="V145" s="54"/>
      <c r="W145" s="54"/>
      <c r="X145" s="54"/>
      <c r="Y145" s="53"/>
    </row>
    <row r="146" spans="3:25">
      <c r="C146" s="53"/>
      <c r="D146" s="54"/>
      <c r="E146" s="54"/>
      <c r="F146" s="54"/>
      <c r="G146" s="54"/>
      <c r="H146" s="54"/>
      <c r="I146" s="54"/>
      <c r="J146" s="54"/>
      <c r="K146" s="54"/>
      <c r="L146" s="54"/>
      <c r="M146" s="54"/>
      <c r="N146" s="54"/>
      <c r="O146" s="54"/>
      <c r="P146" s="54"/>
      <c r="Q146" s="54"/>
      <c r="R146" s="54"/>
      <c r="S146" s="54"/>
      <c r="T146" s="54"/>
      <c r="U146" s="54"/>
      <c r="V146" s="54"/>
      <c r="W146" s="54"/>
      <c r="X146" s="54"/>
      <c r="Y146" s="53"/>
    </row>
    <row r="147" spans="3:25">
      <c r="C147" s="53"/>
      <c r="D147" s="54"/>
      <c r="E147" s="54"/>
      <c r="F147" s="54"/>
      <c r="G147" s="54"/>
      <c r="H147" s="54"/>
      <c r="I147" s="54"/>
      <c r="J147" s="54"/>
      <c r="K147" s="54"/>
      <c r="L147" s="54"/>
      <c r="M147" s="54"/>
      <c r="N147" s="54"/>
      <c r="O147" s="54"/>
      <c r="P147" s="54"/>
      <c r="Q147" s="54"/>
      <c r="R147" s="54"/>
      <c r="S147" s="54"/>
      <c r="T147" s="54"/>
      <c r="U147" s="54"/>
      <c r="V147" s="54"/>
      <c r="W147" s="54"/>
      <c r="X147" s="54"/>
      <c r="Y147" s="53"/>
    </row>
    <row r="148" spans="3:25">
      <c r="C148" s="53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/>
      <c r="W148" s="54"/>
      <c r="X148" s="54"/>
      <c r="Y148" s="53"/>
    </row>
    <row r="149" spans="3:25">
      <c r="C149" s="53"/>
      <c r="D149" s="54"/>
      <c r="E149" s="54"/>
      <c r="F149" s="54"/>
      <c r="G149" s="54"/>
      <c r="H149" s="54"/>
      <c r="I149" s="54"/>
      <c r="J149" s="54"/>
      <c r="K149" s="54"/>
      <c r="L149" s="54"/>
      <c r="M149" s="54"/>
      <c r="N149" s="54"/>
      <c r="O149" s="54"/>
      <c r="P149" s="54"/>
      <c r="Q149" s="54"/>
      <c r="R149" s="54"/>
      <c r="S149" s="54"/>
      <c r="T149" s="54"/>
      <c r="U149" s="54"/>
      <c r="V149" s="54"/>
      <c r="W149" s="54"/>
      <c r="X149" s="54"/>
      <c r="Y149" s="53"/>
    </row>
    <row r="150" spans="3:25">
      <c r="C150" s="53"/>
      <c r="D150" s="54"/>
      <c r="E150" s="54"/>
      <c r="F150" s="54"/>
      <c r="G150" s="54"/>
      <c r="H150" s="54"/>
      <c r="I150" s="54"/>
      <c r="J150" s="54"/>
      <c r="K150" s="54"/>
      <c r="L150" s="54"/>
      <c r="M150" s="54"/>
      <c r="N150" s="54"/>
      <c r="O150" s="54"/>
      <c r="P150" s="54"/>
      <c r="Q150" s="54"/>
      <c r="R150" s="54"/>
      <c r="S150" s="54"/>
      <c r="T150" s="54"/>
      <c r="U150" s="54"/>
      <c r="V150" s="54"/>
      <c r="W150" s="54"/>
      <c r="X150" s="54"/>
      <c r="Y150" s="53"/>
    </row>
    <row r="151" spans="3:25">
      <c r="C151" s="53"/>
      <c r="D151" s="54"/>
      <c r="E151" s="54"/>
      <c r="F151" s="54"/>
      <c r="G151" s="54"/>
      <c r="H151" s="54"/>
      <c r="I151" s="54"/>
      <c r="J151" s="54"/>
      <c r="K151" s="54"/>
      <c r="L151" s="54"/>
      <c r="M151" s="54"/>
      <c r="N151" s="54"/>
      <c r="O151" s="54"/>
      <c r="P151" s="54"/>
      <c r="Q151" s="54"/>
      <c r="R151" s="54"/>
      <c r="S151" s="54"/>
      <c r="T151" s="54"/>
      <c r="U151" s="54"/>
      <c r="V151" s="54"/>
      <c r="W151" s="54"/>
      <c r="X151" s="54"/>
      <c r="Y151" s="53"/>
    </row>
    <row r="152" spans="3:25">
      <c r="C152" s="53"/>
      <c r="D152" s="55"/>
      <c r="E152" s="53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</row>
  </sheetData>
  <conditionalFormatting sqref="C10">
    <cfRule type="cellIs" dxfId="0" priority="4" operator="equal">
      <formula>0</formula>
    </cfRule>
  </conditionalFormatting>
  <conditionalFormatting sqref="D79:X105">
    <cfRule type="colorScale" priority="1">
      <colorScale>
        <cfvo type="min"/>
        <cfvo type="percentile" val="50"/>
        <cfvo type="max"/>
        <color rgb="FFFF7128"/>
        <color theme="7" tint="0.79998168889431442"/>
        <color rgb="FF00B050"/>
      </colorScale>
    </cfRule>
  </conditionalFormatting>
  <dataValidations count="1">
    <dataValidation type="list" allowBlank="1" showInputMessage="1" showErrorMessage="1" sqref="C22" xr:uid="{943AF08D-9DA3-804D-B86A-8ACC91D0E78D}">
      <formula1>$G$23:$G$26</formula1>
    </dataValidation>
  </dataValidation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241D2-82E9-6F4B-91B8-7828D6BD7318}">
  <dimension ref="A1:BA8764"/>
  <sheetViews>
    <sheetView zoomScale="120" zoomScaleNormal="120" workbookViewId="0">
      <pane xSplit="2" ySplit="2" topLeftCell="AU71" activePane="bottomRight" state="frozen"/>
      <selection pane="topRight" activeCell="B1" sqref="B1"/>
      <selection pane="bottomLeft" activeCell="A3" sqref="A3"/>
      <selection pane="bottomRight" activeCell="AW21" sqref="AW21:AW8762"/>
    </sheetView>
  </sheetViews>
  <sheetFormatPr baseColWidth="10" defaultColWidth="11" defaultRowHeight="16"/>
  <cols>
    <col min="2" max="2" width="21.83203125" customWidth="1"/>
    <col min="3" max="3" width="21.6640625" customWidth="1"/>
    <col min="4" max="4" width="26.1640625" customWidth="1"/>
    <col min="5" max="5" width="34" customWidth="1"/>
    <col min="6" max="6" width="30.6640625" customWidth="1"/>
    <col min="7" max="7" width="24.83203125" customWidth="1"/>
    <col min="8" max="8" width="12.5" bestFit="1" customWidth="1"/>
    <col min="9" max="9" width="32.33203125" customWidth="1"/>
    <col min="10" max="10" width="19" customWidth="1"/>
    <col min="12" max="13" width="22.83203125" customWidth="1"/>
    <col min="14" max="16" width="33" customWidth="1"/>
    <col min="17" max="17" width="32.33203125" customWidth="1"/>
    <col min="18" max="22" width="54.5" customWidth="1"/>
    <col min="23" max="23" width="78.6640625" customWidth="1"/>
    <col min="24" max="24" width="54.5" customWidth="1"/>
    <col min="25" max="29" width="74.83203125" customWidth="1"/>
    <col min="30" max="31" width="80.6640625" customWidth="1"/>
    <col min="32" max="33" width="52.83203125" customWidth="1"/>
    <col min="34" max="35" width="25.33203125" customWidth="1"/>
    <col min="36" max="36" width="24.33203125" customWidth="1"/>
    <col min="37" max="37" width="21" customWidth="1"/>
    <col min="38" max="38" width="24.33203125" customWidth="1"/>
    <col min="39" max="42" width="30.83203125" customWidth="1"/>
    <col min="43" max="45" width="24.33203125" customWidth="1"/>
    <col min="46" max="46" width="18.6640625" bestFit="1" customWidth="1"/>
    <col min="47" max="47" width="30.83203125" customWidth="1"/>
    <col min="48" max="48" width="18.6640625" customWidth="1"/>
    <col min="49" max="52" width="20.5" customWidth="1"/>
    <col min="53" max="53" width="19.1640625" customWidth="1"/>
    <col min="54" max="54" width="18.5" customWidth="1"/>
    <col min="55" max="55" width="14.83203125" customWidth="1"/>
    <col min="56" max="56" width="15.6640625" customWidth="1"/>
    <col min="59" max="59" width="20.1640625" customWidth="1"/>
    <col min="60" max="60" width="16.6640625" customWidth="1"/>
    <col min="61" max="61" width="16.83203125" bestFit="1" customWidth="1"/>
    <col min="63" max="63" width="16" bestFit="1" customWidth="1"/>
  </cols>
  <sheetData>
    <row r="1" spans="1:53">
      <c r="B1" t="s">
        <v>72</v>
      </c>
      <c r="C1" t="s">
        <v>73</v>
      </c>
      <c r="D1" t="s">
        <v>74</v>
      </c>
      <c r="E1" t="s">
        <v>75</v>
      </c>
      <c r="F1" t="s">
        <v>76</v>
      </c>
      <c r="G1" t="s">
        <v>77</v>
      </c>
      <c r="H1" t="s">
        <v>78</v>
      </c>
      <c r="I1" t="s">
        <v>79</v>
      </c>
      <c r="J1" t="s">
        <v>80</v>
      </c>
      <c r="K1" t="s">
        <v>81</v>
      </c>
      <c r="L1" t="s">
        <v>82</v>
      </c>
      <c r="M1" t="s">
        <v>83</v>
      </c>
      <c r="N1" t="s">
        <v>84</v>
      </c>
      <c r="O1" t="s">
        <v>85</v>
      </c>
      <c r="P1" t="s">
        <v>86</v>
      </c>
      <c r="AJ1" s="30"/>
      <c r="AP1" t="s">
        <v>87</v>
      </c>
      <c r="AW1" s="22"/>
      <c r="AX1" s="22"/>
      <c r="AY1" s="31"/>
      <c r="AZ1" s="22"/>
    </row>
    <row r="2" spans="1:53">
      <c r="B2" t="s">
        <v>88</v>
      </c>
      <c r="C2" t="s">
        <v>89</v>
      </c>
      <c r="D2" t="s">
        <v>90</v>
      </c>
      <c r="E2" t="s">
        <v>91</v>
      </c>
      <c r="F2" t="s">
        <v>92</v>
      </c>
      <c r="G2" t="s">
        <v>93</v>
      </c>
      <c r="H2" t="s">
        <v>94</v>
      </c>
      <c r="I2" t="s">
        <v>95</v>
      </c>
      <c r="J2" t="s">
        <v>96</v>
      </c>
      <c r="K2" t="s">
        <v>97</v>
      </c>
      <c r="L2" t="s">
        <v>98</v>
      </c>
      <c r="M2" t="s">
        <v>99</v>
      </c>
      <c r="N2" t="s">
        <v>100</v>
      </c>
      <c r="O2" t="s">
        <v>101</v>
      </c>
      <c r="P2" t="s">
        <v>102</v>
      </c>
      <c r="Q2" t="s">
        <v>103</v>
      </c>
      <c r="R2" t="s">
        <v>104</v>
      </c>
      <c r="S2" t="s">
        <v>105</v>
      </c>
      <c r="T2" t="s">
        <v>106</v>
      </c>
      <c r="U2" t="s">
        <v>107</v>
      </c>
      <c r="V2" t="s">
        <v>108</v>
      </c>
      <c r="W2" t="s">
        <v>109</v>
      </c>
      <c r="X2" t="s">
        <v>110</v>
      </c>
      <c r="Y2" t="s">
        <v>111</v>
      </c>
      <c r="Z2" t="s">
        <v>112</v>
      </c>
      <c r="AA2" t="s">
        <v>113</v>
      </c>
      <c r="AB2" t="s">
        <v>114</v>
      </c>
      <c r="AC2" t="s">
        <v>115</v>
      </c>
      <c r="AD2" t="s">
        <v>116</v>
      </c>
      <c r="AE2" t="s">
        <v>117</v>
      </c>
      <c r="AF2" t="s">
        <v>118</v>
      </c>
      <c r="AG2" t="s">
        <v>119</v>
      </c>
      <c r="AH2" t="s">
        <v>120</v>
      </c>
      <c r="AI2" t="s">
        <v>121</v>
      </c>
      <c r="AJ2" t="s">
        <v>122</v>
      </c>
      <c r="AK2" t="s">
        <v>123</v>
      </c>
      <c r="AL2" t="s">
        <v>124</v>
      </c>
      <c r="AM2" t="s">
        <v>125</v>
      </c>
      <c r="AN2" t="s">
        <v>126</v>
      </c>
      <c r="AO2" t="s">
        <v>127</v>
      </c>
      <c r="AP2" t="s">
        <v>52</v>
      </c>
      <c r="AQ2" t="s">
        <v>128</v>
      </c>
      <c r="AR2" t="s">
        <v>129</v>
      </c>
      <c r="AS2" t="s">
        <v>130</v>
      </c>
      <c r="AT2" t="s">
        <v>131</v>
      </c>
      <c r="AU2" t="s">
        <v>132</v>
      </c>
      <c r="AV2" t="s">
        <v>133</v>
      </c>
      <c r="AW2" t="s">
        <v>134</v>
      </c>
      <c r="AX2" t="s">
        <v>135</v>
      </c>
      <c r="AY2" t="s">
        <v>136</v>
      </c>
      <c r="AZ2" t="s">
        <v>137</v>
      </c>
    </row>
    <row r="3" spans="1:53">
      <c r="A3">
        <v>1</v>
      </c>
      <c r="B3" t="str">
        <f>'hourly electricity demand texas'!B2</f>
        <v>1/1/2020 12 a.m. CST</v>
      </c>
      <c r="C3">
        <f>'PVWatt simulated dispatch'!K19</f>
        <v>0</v>
      </c>
      <c r="D3">
        <f>'hourly electricity demand texas'!I2*'Inputs and Output'!$C$20</f>
        <v>56.78</v>
      </c>
      <c r="E3">
        <f>MIN(MAX(D3-'Inputs and Output'!C$16,0),'Inputs and Output'!C$19-'Inputs and Output'!C$16)</f>
        <v>56.78</v>
      </c>
      <c r="F3">
        <f>C3*'Inputs and Output'!C$13/1000000</f>
        <v>0</v>
      </c>
      <c r="G3">
        <f>IF(F3&lt;=E3,MIN(Q3,E3-F3,'Inputs and Output'!C$14*'Inputs and Output'!C$55),0)</f>
        <v>56.78</v>
      </c>
      <c r="H3">
        <f t="shared" ref="H3" si="0">MIN(E3,F3+G3)</f>
        <v>56.78</v>
      </c>
      <c r="I3" s="4">
        <f t="shared" ref="I3" si="1">H3-E3</f>
        <v>0</v>
      </c>
      <c r="J3">
        <f>IF(F3&gt;E3,F3-E3,0)</f>
        <v>0</v>
      </c>
      <c r="K3">
        <f t="shared" ref="K3:K66" ca="1" si="2">MAX(OFFSET(AI3,0,0,24))</f>
        <v>17.149999999999999</v>
      </c>
      <c r="L3" s="23">
        <f>AS3/AQ3*(1/('Inputs and Output'!C$36/'Inputs and Output'!C$39))-'Inputs and Output'!C$42</f>
        <v>161.54289750474143</v>
      </c>
      <c r="M3" s="23">
        <f ca="1">IFERROR(AVERAGE(OFFSET(L3,-1,0,-'Inputs and Output'!C$46)),L3)</f>
        <v>161.54289750474143</v>
      </c>
      <c r="N3" s="23">
        <f ca="1">_xlfn.XLOOKUP(K3/M3,'Battery dispatch curve multiple'!C$3:C$103,'Battery dispatch curve multiple'!A$3:A$103,,1,2)</f>
        <v>0.82000000000000051</v>
      </c>
      <c r="O3" t="str">
        <f ca="1">IF(Q3/'Inputs and Output'!C$14&lt;=N3,"battery","miner")</f>
        <v>battery</v>
      </c>
      <c r="P3" t="str">
        <f t="shared" ref="P3:P66" si="3">IF(G3&gt;0,"Yes","No")</f>
        <v>Yes</v>
      </c>
      <c r="Q3" s="4">
        <f>'Inputs and Output'!C14*'Inputs and Output'!C52</f>
        <v>140</v>
      </c>
      <c r="R3" s="23">
        <f ca="1">-(Q3/'Inputs and Output'!C$14-N3)*'Inputs and Output'!C$14-G3</f>
        <v>32.820000000000135</v>
      </c>
      <c r="S3" s="23">
        <f ca="1">IF(R3&gt;0,MIN(R3,'Inputs and Output'!C$55*'Inputs and Output'!C$14,Model!J3),0)</f>
        <v>0</v>
      </c>
      <c r="T3" s="23">
        <f t="shared" ref="T3:T66" ca="1" si="4">IF(R3&gt;0,J3-S3,0)</f>
        <v>0</v>
      </c>
      <c r="U3" s="23">
        <f ca="1">MIN('Inputs and Output'!C$15,Model!T3)</f>
        <v>0</v>
      </c>
      <c r="V3" s="23">
        <f t="shared" ref="V3:V66" ca="1" si="5">T3-U3</f>
        <v>0</v>
      </c>
      <c r="W3" s="23">
        <f ca="1">MIN(V3+S3,'Inputs and Output'!C$55*'Inputs and Output'!C$14,'Inputs and Output'!C$14-Model!Q3)-S3</f>
        <v>0</v>
      </c>
      <c r="X3" s="23">
        <f t="shared" ref="X3:X66" ca="1" si="6">V3-W3</f>
        <v>0</v>
      </c>
      <c r="Y3" s="23">
        <f ca="1">IF(AND(P3="Yes",R3&lt;=0),MIN(-R3,'Inputs and Output'!C$55*'Inputs and Output'!C$14-G3),0)</f>
        <v>0</v>
      </c>
      <c r="Z3" s="23">
        <f ca="1">MIN(Y3,'Inputs and Output'!C$15)</f>
        <v>0</v>
      </c>
      <c r="AA3" s="23">
        <f ca="1">IF(AND(P3="No",R3&lt;=0),MIN(J3,'Inputs and Output'!C$15),0)</f>
        <v>0</v>
      </c>
      <c r="AB3" s="23">
        <f t="shared" ref="AB3:AB66" ca="1" si="7">IF(AND(P3="No",R3&lt;=0),J3-AA3,0)</f>
        <v>0</v>
      </c>
      <c r="AC3" s="23">
        <f ca="1">MIN(AB3,'Inputs and Output'!C$55*'Inputs and Output'!C$14,'Inputs and Output'!C$14-Model!Q3)</f>
        <v>0</v>
      </c>
      <c r="AD3" s="23">
        <f ca="1">IF(AND(P3="No",R3&lt;=0),MIN('Inputs and Output'!C$15-Model!AA3,'Inputs and Output'!C$55*'Inputs and Output'!C$14),0)</f>
        <v>0</v>
      </c>
      <c r="AE3" s="23">
        <f t="shared" ref="AE3:AE66" ca="1" si="8">AB3-AC3</f>
        <v>0</v>
      </c>
      <c r="AF3" s="26">
        <f t="shared" ref="AF3:AF66" ca="1" si="9">-AD3+AC3-Z3+W3+S3-G3</f>
        <v>-56.78</v>
      </c>
      <c r="AG3" s="26">
        <f t="shared" ref="AG3:AG66" ca="1" si="10">AE3+X3</f>
        <v>0</v>
      </c>
      <c r="AH3">
        <f>'real time electricity price'!G2</f>
        <v>13.7075</v>
      </c>
      <c r="AI3" s="20">
        <f>'real time electricity price'!H2</f>
        <v>11.34</v>
      </c>
      <c r="AJ3" s="23">
        <f t="shared" ref="AJ3:AJ66" ca="1" si="11">AD3+AA3+Z3+U3</f>
        <v>0</v>
      </c>
      <c r="AK3">
        <f t="shared" ref="AK3:AK66" si="12">H3*AH3</f>
        <v>778.31184999999994</v>
      </c>
      <c r="AL3" s="1">
        <f>SLN('Inputs and Output'!$C$27,0,'Inputs and Output'!$C$31)</f>
        <v>2968.0365296803652</v>
      </c>
      <c r="AM3" s="1">
        <f>SLN('Inputs and Output'!$C$51,0,'Inputs and Output'!$C$31)</f>
        <v>319.634703196347</v>
      </c>
      <c r="AN3" s="15">
        <f>-'PVWatt simulated dispatch'!$B$7*'Inputs and Output'!$C$13*'Inputs and Output'!$C$29</f>
        <v>-964.6118721461188</v>
      </c>
      <c r="AO3" s="18">
        <f>-'Inputs and Output'!$C$54*'Inputs and Output'!$C$14/(365*24)</f>
        <v>-95.890410958904113</v>
      </c>
      <c r="AP3" s="18">
        <f t="shared" ref="AP3:AP66" si="13">AK3-AL3-AM3+AN3+AO3</f>
        <v>-3569.8616659817353</v>
      </c>
      <c r="AQ3" s="9">
        <f>AR3/1000000000000</f>
        <v>123285000</v>
      </c>
      <c r="AR3" s="34" cm="1">
        <f t="array" ref="AR3">INDEX('hashrate + miner rev'!$G$3:$N$8762,Model!A3,MATCH('Inputs and Output'!$C$22,'hashrate + miner rev'!$G$1:$N$1,0))</f>
        <v>1.23285E+20</v>
      </c>
      <c r="AS3" cm="1">
        <f t="array" ref="AS3">INDEX('hashrate + miner rev'!$G$3:$N$8762,Model!A3,MATCH('Inputs and Output'!$C$22,'hashrate + miner rev'!$G$1:$N$1,0)+1)</f>
        <v>901448.8702</v>
      </c>
      <c r="AT3" s="9">
        <f ca="1">IFERROR((AJ3/('Inputs and Output'!$C$15))*('Inputs and Output'!$C$39*'Inputs and Output'!$C$40),0)</f>
        <v>0</v>
      </c>
      <c r="AU3" s="12">
        <f t="shared" ref="AU3:AU66" ca="1" si="14">AT3/AQ3</f>
        <v>0</v>
      </c>
      <c r="AV3" s="11">
        <f t="shared" ref="AV3:AV66" ca="1" si="15">AU3*AS3</f>
        <v>0</v>
      </c>
      <c r="AW3" s="13">
        <f ca="1">IF(AT3&gt;0,('Inputs and Output'!$C$42*'Inputs and Output'!$C$15*AJ3/('Inputs and Output'!C$36*'Inputs and Output'!C$40)),0)</f>
        <v>0</v>
      </c>
      <c r="AX3" s="16">
        <f>SLN('Inputs and Output'!$C$45,0,'Inputs and Output'!$C$44)</f>
        <v>5575.7370345500412</v>
      </c>
      <c r="AY3" s="14">
        <f t="shared" ref="AY3:AY66" ca="1" si="16">AV3-AW3-AX3</f>
        <v>-5575.7370345500412</v>
      </c>
      <c r="AZ3" s="17">
        <f t="shared" ref="AZ3:AZ66" ca="1" si="17">AP3+AY3</f>
        <v>-9145.5987005317766</v>
      </c>
    </row>
    <row r="4" spans="1:53">
      <c r="A4">
        <v>2</v>
      </c>
      <c r="B4" t="str">
        <f>'hourly electricity demand texas'!B3</f>
        <v>1/1/2020 1 a.m. CST</v>
      </c>
      <c r="C4">
        <f>'PVWatt simulated dispatch'!K20</f>
        <v>0</v>
      </c>
      <c r="D4">
        <f>'hourly electricity demand texas'!I3*'Inputs and Output'!$C$20</f>
        <v>55.19</v>
      </c>
      <c r="E4">
        <f>MIN(MAX(D4-'Inputs and Output'!C$16,0),'Inputs and Output'!C$19-'Inputs and Output'!C$16)</f>
        <v>55.19</v>
      </c>
      <c r="F4">
        <f>C4*'Inputs and Output'!C$13/1000000</f>
        <v>0</v>
      </c>
      <c r="G4">
        <f ca="1">IF(F4&lt;=E4,MIN(Q4,E4-F4,'Inputs and Output'!C$14*'Inputs and Output'!C$55),0)</f>
        <v>55.19</v>
      </c>
      <c r="H4">
        <f t="shared" ref="H4:H67" ca="1" si="18">MIN(E4,F4+G4)</f>
        <v>55.19</v>
      </c>
      <c r="I4" s="4">
        <f t="shared" ref="I4:I67" ca="1" si="19">H4-E4</f>
        <v>0</v>
      </c>
      <c r="J4">
        <f t="shared" ref="J4:J66" si="20">IF(F4&gt;E4,F4-E4,0)</f>
        <v>0</v>
      </c>
      <c r="K4">
        <f t="shared" ca="1" si="2"/>
        <v>17.149999999999999</v>
      </c>
      <c r="L4" s="23">
        <f>AS4/AQ4*(1/('Inputs and Output'!C$36/'Inputs and Output'!C$39))-'Inputs and Output'!C$42</f>
        <v>108.77515753840316</v>
      </c>
      <c r="M4" s="23">
        <f ca="1">IFERROR(AVERAGE(OFFSET(L4,-1,0,-'Inputs and Output'!C$46)),L4)</f>
        <v>108.77515753840316</v>
      </c>
      <c r="N4" s="23">
        <f ca="1">_xlfn.XLOOKUP(K4/M4,'Battery dispatch curve multiple'!C$3:C$103,'Battery dispatch curve multiple'!A$3:A$103,,1,2)</f>
        <v>0.84000000000000052</v>
      </c>
      <c r="O4" t="str">
        <f ca="1">IF(Q4/'Inputs and Output'!C$14&lt;=N4,"battery","miner")</f>
        <v>battery</v>
      </c>
      <c r="P4" t="str">
        <f t="shared" ca="1" si="3"/>
        <v>Yes</v>
      </c>
      <c r="Q4" s="26">
        <f t="shared" ref="Q4:Q67" ca="1" si="21">Q3+AF3</f>
        <v>83.22</v>
      </c>
      <c r="R4" s="23">
        <f ca="1">-(Q4/'Inputs and Output'!C$14-N4)*'Inputs and Output'!C$14-G4</f>
        <v>96.790000000000163</v>
      </c>
      <c r="S4" s="23">
        <f ca="1">IF(R4&gt;0,MIN(R4,'Inputs and Output'!C$55*'Inputs and Output'!C$14,Model!J4),0)</f>
        <v>0</v>
      </c>
      <c r="T4" s="23">
        <f t="shared" ca="1" si="4"/>
        <v>0</v>
      </c>
      <c r="U4" s="23">
        <f ca="1">MIN('Inputs and Output'!C$15,Model!T4)</f>
        <v>0</v>
      </c>
      <c r="V4" s="23">
        <f t="shared" ca="1" si="5"/>
        <v>0</v>
      </c>
      <c r="W4" s="23">
        <f ca="1">MIN(V4+S4,'Inputs and Output'!C$55*'Inputs and Output'!C$14,'Inputs and Output'!C$14-Model!Q4)-S4</f>
        <v>0</v>
      </c>
      <c r="X4" s="23">
        <f t="shared" ca="1" si="6"/>
        <v>0</v>
      </c>
      <c r="Y4" s="23">
        <f ca="1">IF(AND(P4="Yes",R4&lt;=0),MIN(-R4,'Inputs and Output'!C$55*'Inputs and Output'!C$14-G4),0)</f>
        <v>0</v>
      </c>
      <c r="Z4" s="23">
        <f ca="1">MIN(Y4,'Inputs and Output'!C$15)</f>
        <v>0</v>
      </c>
      <c r="AA4" s="23">
        <f ca="1">IF(AND(P4="No",R4&lt;=0),MIN(J4,'Inputs and Output'!C$15),0)</f>
        <v>0</v>
      </c>
      <c r="AB4" s="23">
        <f t="shared" ca="1" si="7"/>
        <v>0</v>
      </c>
      <c r="AC4" s="23">
        <f ca="1">MIN(AB4,'Inputs and Output'!C$55*'Inputs and Output'!C$14,'Inputs and Output'!C$14-Model!Q4)</f>
        <v>0</v>
      </c>
      <c r="AD4" s="23">
        <f ca="1">IF(AND(P4="No",R4&lt;=0),MIN('Inputs and Output'!C$15-Model!AA4,'Inputs and Output'!C$55*'Inputs and Output'!C$14),0)</f>
        <v>0</v>
      </c>
      <c r="AE4" s="23">
        <f t="shared" ca="1" si="8"/>
        <v>0</v>
      </c>
      <c r="AF4" s="26">
        <f t="shared" ca="1" si="9"/>
        <v>-55.19</v>
      </c>
      <c r="AG4" s="26">
        <f t="shared" ca="1" si="10"/>
        <v>0</v>
      </c>
      <c r="AH4">
        <f>'real time electricity price'!G3</f>
        <v>13.272500000000001</v>
      </c>
      <c r="AI4" s="20">
        <f>'real time electricity price'!H3</f>
        <v>10.4</v>
      </c>
      <c r="AJ4" s="23">
        <f t="shared" ca="1" si="11"/>
        <v>0</v>
      </c>
      <c r="AK4">
        <f t="shared" ca="1" si="12"/>
        <v>732.509275</v>
      </c>
      <c r="AL4" s="1">
        <f>SLN('Inputs and Output'!$C$27,0,'Inputs and Output'!$C$31)</f>
        <v>2968.0365296803652</v>
      </c>
      <c r="AM4" s="1">
        <f>SLN('Inputs and Output'!$C$51,0,'Inputs and Output'!$C$31)</f>
        <v>319.634703196347</v>
      </c>
      <c r="AN4" s="15">
        <f>-'PVWatt simulated dispatch'!$B$7*'Inputs and Output'!$C$13*'Inputs and Output'!$C$29</f>
        <v>-964.6118721461188</v>
      </c>
      <c r="AO4" s="18">
        <f>-'Inputs and Output'!$C$54*'Inputs and Output'!$C$14/(365*24)</f>
        <v>-95.890410958904113</v>
      </c>
      <c r="AP4" s="18">
        <f t="shared" ca="1" si="13"/>
        <v>-3615.664240981735</v>
      </c>
      <c r="AQ4" s="9">
        <f t="shared" ref="AQ4:AQ66" si="22">AR4/1000000000000</f>
        <v>51446600</v>
      </c>
      <c r="AR4" s="34" cm="1">
        <f t="array" ref="AR4">INDEX('hashrate + miner rev'!$G$3:$N$8762,Model!A4,MATCH('Inputs and Output'!$C$22,'hashrate + miner rev'!$G$1:$N$1,0))</f>
        <v>5.14466E+19</v>
      </c>
      <c r="AS4" cm="1">
        <f t="array" ref="AS4">INDEX('hashrate + miner rev'!$G$3:$N$8762,Model!A4,MATCH('Inputs and Output'!$C$22,'hashrate + miner rev'!$G$1:$N$1,0)+1)</f>
        <v>272541.859</v>
      </c>
      <c r="AT4" s="9">
        <f ca="1">IFERROR((AJ4/('Inputs and Output'!$C$15))*('Inputs and Output'!$C$39*'Inputs and Output'!$C$40),0)</f>
        <v>0</v>
      </c>
      <c r="AU4" s="12">
        <f t="shared" ca="1" si="14"/>
        <v>0</v>
      </c>
      <c r="AV4" s="11">
        <f t="shared" ca="1" si="15"/>
        <v>0</v>
      </c>
      <c r="AW4" s="13">
        <f ca="1">IF(AT4&gt;0,('Inputs and Output'!$C$42*'Inputs and Output'!$C$15*AJ4/('Inputs and Output'!C$36*'Inputs and Output'!C$40)),0)</f>
        <v>0</v>
      </c>
      <c r="AX4" s="16">
        <f>SLN('Inputs and Output'!$C$45,0,'Inputs and Output'!$C$44)</f>
        <v>5575.7370345500412</v>
      </c>
      <c r="AY4" s="14">
        <f t="shared" ca="1" si="16"/>
        <v>-5575.7370345500412</v>
      </c>
      <c r="AZ4" s="17">
        <f t="shared" ca="1" si="17"/>
        <v>-9191.4012755317763</v>
      </c>
    </row>
    <row r="5" spans="1:53">
      <c r="A5">
        <v>3</v>
      </c>
      <c r="B5" t="str">
        <f>'hourly electricity demand texas'!B4</f>
        <v>1/1/2020 2 a.m. CST</v>
      </c>
      <c r="C5">
        <f>'PVWatt simulated dispatch'!K21</f>
        <v>0</v>
      </c>
      <c r="D5">
        <f>'hourly electricity demand texas'!I4*'Inputs and Output'!$C$20</f>
        <v>54.35</v>
      </c>
      <c r="E5">
        <f>MIN(MAX(D5-'Inputs and Output'!C$16,0),'Inputs and Output'!C$19-'Inputs and Output'!C$16)</f>
        <v>54.35</v>
      </c>
      <c r="F5">
        <f>C5*'Inputs and Output'!C$13/1000000</f>
        <v>0</v>
      </c>
      <c r="G5">
        <f ca="1">IF(F5&lt;=E5,MIN(Q5,E5-F5,'Inputs and Output'!C$14*'Inputs and Output'!C$55),0)</f>
        <v>28.03</v>
      </c>
      <c r="H5">
        <f t="shared" ca="1" si="18"/>
        <v>28.03</v>
      </c>
      <c r="I5" s="4">
        <f t="shared" ca="1" si="19"/>
        <v>-26.32</v>
      </c>
      <c r="J5">
        <f t="shared" si="20"/>
        <v>0</v>
      </c>
      <c r="K5">
        <f t="shared" ca="1" si="2"/>
        <v>17.149999999999999</v>
      </c>
      <c r="L5" s="23">
        <f>AS5/AQ5*(1/('Inputs and Output'!C$36/'Inputs and Output'!C$39))-'Inputs and Output'!C$42</f>
        <v>147.02956967967825</v>
      </c>
      <c r="M5" s="23">
        <f ca="1">IFERROR(AVERAGE(OFFSET(L5,-1,0,-'Inputs and Output'!C$46)),L5)</f>
        <v>147.02956967967825</v>
      </c>
      <c r="N5" s="23">
        <f ca="1">_xlfn.XLOOKUP(K5/M5,'Battery dispatch curve multiple'!C$3:C$103,'Battery dispatch curve multiple'!A$3:A$103,,1,2)</f>
        <v>0.82000000000000051</v>
      </c>
      <c r="O5" t="str">
        <f ca="1">IF(Q5/'Inputs and Output'!C$14&lt;=N5,"battery","miner")</f>
        <v>battery</v>
      </c>
      <c r="P5" t="str">
        <f t="shared" ca="1" si="3"/>
        <v>Yes</v>
      </c>
      <c r="Q5" s="26">
        <f t="shared" ca="1" si="21"/>
        <v>28.03</v>
      </c>
      <c r="R5" s="23">
        <f ca="1">-(Q5/'Inputs and Output'!C$14-N5)*'Inputs and Output'!C$14-G5</f>
        <v>173.54000000000013</v>
      </c>
      <c r="S5" s="23">
        <f ca="1">IF(R5&gt;0,MIN(R5,'Inputs and Output'!C$55*'Inputs and Output'!C$14,Model!J5),0)</f>
        <v>0</v>
      </c>
      <c r="T5" s="23">
        <f t="shared" ca="1" si="4"/>
        <v>0</v>
      </c>
      <c r="U5" s="23">
        <f ca="1">MIN('Inputs and Output'!C$15,Model!T5)</f>
        <v>0</v>
      </c>
      <c r="V5" s="23">
        <f t="shared" ca="1" si="5"/>
        <v>0</v>
      </c>
      <c r="W5" s="23">
        <f ca="1">MIN(V5+S5,'Inputs and Output'!C$55*'Inputs and Output'!C$14,'Inputs and Output'!C$14-Model!Q5)-S5</f>
        <v>0</v>
      </c>
      <c r="X5" s="23">
        <f t="shared" ca="1" si="6"/>
        <v>0</v>
      </c>
      <c r="Y5" s="23">
        <f ca="1">IF(AND(P5="Yes",R5&lt;=0),MIN(-R5,'Inputs and Output'!C$55*'Inputs and Output'!C$14-G5),0)</f>
        <v>0</v>
      </c>
      <c r="Z5" s="23">
        <f ca="1">MIN(Y5,'Inputs and Output'!C$15)</f>
        <v>0</v>
      </c>
      <c r="AA5" s="23">
        <f ca="1">IF(AND(P5="No",R5&lt;=0),MIN(J5,'Inputs and Output'!C$15),0)</f>
        <v>0</v>
      </c>
      <c r="AB5" s="23">
        <f t="shared" ca="1" si="7"/>
        <v>0</v>
      </c>
      <c r="AC5" s="23">
        <f ca="1">MIN(AB5,'Inputs and Output'!C$55*'Inputs and Output'!C$14,'Inputs and Output'!C$14-Model!Q5)</f>
        <v>0</v>
      </c>
      <c r="AD5" s="23">
        <f ca="1">IF(AND(P5="No",R5&lt;=0),MIN('Inputs and Output'!C$15-Model!AA5,'Inputs and Output'!C$55*'Inputs and Output'!C$14),0)</f>
        <v>0</v>
      </c>
      <c r="AE5" s="23">
        <f t="shared" ca="1" si="8"/>
        <v>0</v>
      </c>
      <c r="AF5" s="26">
        <f t="shared" ca="1" si="9"/>
        <v>-28.03</v>
      </c>
      <c r="AG5" s="26">
        <f t="shared" ca="1" si="10"/>
        <v>0</v>
      </c>
      <c r="AH5">
        <f>'real time electricity price'!G4</f>
        <v>11.370000000000001</v>
      </c>
      <c r="AI5" s="20">
        <f>'real time electricity price'!H4</f>
        <v>9.58</v>
      </c>
      <c r="AJ5" s="23">
        <f t="shared" ca="1" si="11"/>
        <v>0</v>
      </c>
      <c r="AK5">
        <f t="shared" ca="1" si="12"/>
        <v>318.70110000000005</v>
      </c>
      <c r="AL5" s="1">
        <f>SLN('Inputs and Output'!$C$27,0,'Inputs and Output'!$C$31)</f>
        <v>2968.0365296803652</v>
      </c>
      <c r="AM5" s="1">
        <f>SLN('Inputs and Output'!$C$51,0,'Inputs and Output'!$C$31)</f>
        <v>319.634703196347</v>
      </c>
      <c r="AN5" s="15">
        <f>-'PVWatt simulated dispatch'!$B$7*'Inputs and Output'!$C$13*'Inputs and Output'!$C$29</f>
        <v>-964.6118721461188</v>
      </c>
      <c r="AO5" s="18">
        <f>-'Inputs and Output'!$C$54*'Inputs and Output'!$C$14/(365*24)</f>
        <v>-95.890410958904113</v>
      </c>
      <c r="AP5" s="18">
        <f t="shared" ca="1" si="13"/>
        <v>-4029.4724159817351</v>
      </c>
      <c r="AQ5" s="9">
        <f t="shared" si="22"/>
        <v>80638600</v>
      </c>
      <c r="AR5" s="34" cm="1">
        <f t="array" ref="AR5">INDEX('hashrate + miner rev'!$G$3:$N$8762,Model!A5,MATCH('Inputs and Output'!$C$22,'hashrate + miner rev'!$G$1:$N$1,0))</f>
        <v>8.06386E+19</v>
      </c>
      <c r="AS5" cm="1">
        <f t="array" ref="AS5">INDEX('hashrate + miner rev'!$G$3:$N$8762,Model!A5,MATCH('Inputs and Output'!$C$22,'hashrate + miner rev'!$G$1:$N$1,0)+1)</f>
        <v>544946.16339999996</v>
      </c>
      <c r="AT5" s="9">
        <f ca="1">IFERROR((AJ5/('Inputs and Output'!$C$15))*('Inputs and Output'!$C$39*'Inputs and Output'!$C$40),0)</f>
        <v>0</v>
      </c>
      <c r="AU5" s="12">
        <f t="shared" ca="1" si="14"/>
        <v>0</v>
      </c>
      <c r="AV5" s="11">
        <f t="shared" ca="1" si="15"/>
        <v>0</v>
      </c>
      <c r="AW5" s="13">
        <f ca="1">IF(AT5&gt;0,('Inputs and Output'!$C$42*'Inputs and Output'!$C$15*AJ5/('Inputs and Output'!C$36*'Inputs and Output'!C$40)),0)</f>
        <v>0</v>
      </c>
      <c r="AX5" s="16">
        <f>SLN('Inputs and Output'!$C$45,0,'Inputs and Output'!$C$44)</f>
        <v>5575.7370345500412</v>
      </c>
      <c r="AY5" s="14">
        <f t="shared" ca="1" si="16"/>
        <v>-5575.7370345500412</v>
      </c>
      <c r="AZ5" s="17">
        <f t="shared" ca="1" si="17"/>
        <v>-9605.2094505317764</v>
      </c>
    </row>
    <row r="6" spans="1:53">
      <c r="A6">
        <v>4</v>
      </c>
      <c r="B6" t="str">
        <f>'hourly electricity demand texas'!B5</f>
        <v>1/1/2020 3 a.m. CST</v>
      </c>
      <c r="C6">
        <f>'PVWatt simulated dispatch'!K22</f>
        <v>0</v>
      </c>
      <c r="D6">
        <f>'hourly electricity demand texas'!I5*'Inputs and Output'!$C$20</f>
        <v>53.120000000000005</v>
      </c>
      <c r="E6">
        <f>MIN(MAX(D6-'Inputs and Output'!C$16,0),'Inputs and Output'!C$19-'Inputs and Output'!C$16)</f>
        <v>53.120000000000005</v>
      </c>
      <c r="F6">
        <f>C6*'Inputs and Output'!C$13/1000000</f>
        <v>0</v>
      </c>
      <c r="G6">
        <f ca="1">IF(F6&lt;=E6,MIN(Q6,E6-F6,'Inputs and Output'!C$14*'Inputs and Output'!C$55),0)</f>
        <v>0</v>
      </c>
      <c r="H6">
        <f t="shared" ca="1" si="18"/>
        <v>0</v>
      </c>
      <c r="I6" s="4">
        <f t="shared" ca="1" si="19"/>
        <v>-53.120000000000005</v>
      </c>
      <c r="J6">
        <f t="shared" si="20"/>
        <v>0</v>
      </c>
      <c r="K6">
        <f t="shared" ca="1" si="2"/>
        <v>17.149999999999999</v>
      </c>
      <c r="L6" s="23">
        <f>AS6/AQ6*(1/('Inputs and Output'!C$36/'Inputs and Output'!C$39))-'Inputs and Output'!C$42</f>
        <v>121.32940232496259</v>
      </c>
      <c r="M6" s="23">
        <f ca="1">IFERROR(AVERAGE(OFFSET(L6,-1,0,-'Inputs and Output'!C$46)),L6)</f>
        <v>121.32940232496259</v>
      </c>
      <c r="N6" s="23">
        <f ca="1">_xlfn.XLOOKUP(K6/M6,'Battery dispatch curve multiple'!C$3:C$103,'Battery dispatch curve multiple'!A$3:A$103,,1,2)</f>
        <v>0.83000000000000052</v>
      </c>
      <c r="O6" t="str">
        <f ca="1">IF(Q6/'Inputs and Output'!C$14&lt;=N6,"battery","miner")</f>
        <v>battery</v>
      </c>
      <c r="P6" t="str">
        <f t="shared" ca="1" si="3"/>
        <v>No</v>
      </c>
      <c r="Q6" s="26">
        <f t="shared" ca="1" si="21"/>
        <v>0</v>
      </c>
      <c r="R6" s="23">
        <f ca="1">-(Q6/'Inputs and Output'!C$14-N6)*'Inputs and Output'!C$14-G6</f>
        <v>232.40000000000015</v>
      </c>
      <c r="S6" s="23">
        <f ca="1">IF(R6&gt;0,MIN(R6,'Inputs and Output'!C$55*'Inputs and Output'!C$14,Model!J6),0)</f>
        <v>0</v>
      </c>
      <c r="T6" s="23">
        <f t="shared" ca="1" si="4"/>
        <v>0</v>
      </c>
      <c r="U6" s="23">
        <f ca="1">MIN('Inputs and Output'!C$15,Model!T6)</f>
        <v>0</v>
      </c>
      <c r="V6" s="23">
        <f t="shared" ca="1" si="5"/>
        <v>0</v>
      </c>
      <c r="W6" s="23">
        <f ca="1">MIN(V6+S6,'Inputs and Output'!C$55*'Inputs and Output'!C$14,'Inputs and Output'!C$14-Model!Q6)-S6</f>
        <v>0</v>
      </c>
      <c r="X6" s="23">
        <f t="shared" ca="1" si="6"/>
        <v>0</v>
      </c>
      <c r="Y6" s="23">
        <f ca="1">IF(AND(P6="Yes",R6&lt;=0),MIN(-R6,'Inputs and Output'!C$55*'Inputs and Output'!C$14-G6),0)</f>
        <v>0</v>
      </c>
      <c r="Z6" s="23">
        <f ca="1">MIN(Y6,'Inputs and Output'!C$15)</f>
        <v>0</v>
      </c>
      <c r="AA6" s="23">
        <f ca="1">IF(AND(P6="No",R6&lt;=0),MIN(J6,'Inputs and Output'!C$15),0)</f>
        <v>0</v>
      </c>
      <c r="AB6" s="23">
        <f t="shared" ca="1" si="7"/>
        <v>0</v>
      </c>
      <c r="AC6" s="23">
        <f ca="1">MIN(AB6,'Inputs and Output'!C$55*'Inputs and Output'!C$14,'Inputs and Output'!C$14-Model!Q6)</f>
        <v>0</v>
      </c>
      <c r="AD6" s="23">
        <f ca="1">IF(AND(P6="No",R6&lt;=0),MIN('Inputs and Output'!C$15-Model!AA6,'Inputs and Output'!C$55*'Inputs and Output'!C$14),0)</f>
        <v>0</v>
      </c>
      <c r="AE6" s="23">
        <f t="shared" ca="1" si="8"/>
        <v>0</v>
      </c>
      <c r="AF6" s="26">
        <f t="shared" ca="1" si="9"/>
        <v>0</v>
      </c>
      <c r="AG6" s="26">
        <f t="shared" ca="1" si="10"/>
        <v>0</v>
      </c>
      <c r="AH6">
        <f>'real time electricity price'!G5</f>
        <v>9.4375</v>
      </c>
      <c r="AI6" s="20">
        <f>'real time electricity price'!H5</f>
        <v>10.3</v>
      </c>
      <c r="AJ6" s="23">
        <f t="shared" ca="1" si="11"/>
        <v>0</v>
      </c>
      <c r="AK6">
        <f t="shared" ca="1" si="12"/>
        <v>0</v>
      </c>
      <c r="AL6" s="1">
        <f>SLN('Inputs and Output'!$C$27,0,'Inputs and Output'!$C$31)</f>
        <v>2968.0365296803652</v>
      </c>
      <c r="AM6" s="1">
        <f>SLN('Inputs and Output'!$C$51,0,'Inputs and Output'!$C$31)</f>
        <v>319.634703196347</v>
      </c>
      <c r="AN6" s="15">
        <f>-'PVWatt simulated dispatch'!$B$7*'Inputs and Output'!$C$13*'Inputs and Output'!$C$29</f>
        <v>-964.6118721461188</v>
      </c>
      <c r="AO6" s="18">
        <f>-'Inputs and Output'!$C$54*'Inputs and Output'!$C$14/(365*24)</f>
        <v>-95.890410958904113</v>
      </c>
      <c r="AP6" s="18">
        <f t="shared" ca="1" si="13"/>
        <v>-4348.1735159817345</v>
      </c>
      <c r="AQ6" s="9">
        <f t="shared" si="22"/>
        <v>78706200</v>
      </c>
      <c r="AR6" s="34" cm="1">
        <f t="array" ref="AR6">INDEX('hashrate + miner rev'!$G$3:$N$8762,Model!A6,MATCH('Inputs and Output'!$C$22,'hashrate + miner rev'!$G$1:$N$1,0))</f>
        <v>7.87062E+19</v>
      </c>
      <c r="AS6" cm="1">
        <f t="array" ref="AS6">INDEX('hashrate + miner rev'!$G$3:$N$8762,Model!A6,MATCH('Inputs and Output'!$C$22,'hashrate + miner rev'!$G$1:$N$1,0)+1)</f>
        <v>454670.80459999997</v>
      </c>
      <c r="AT6" s="9">
        <f ca="1">IFERROR((AJ6/('Inputs and Output'!$C$15))*('Inputs and Output'!$C$39*'Inputs and Output'!$C$40),0)</f>
        <v>0</v>
      </c>
      <c r="AU6" s="12">
        <f t="shared" ca="1" si="14"/>
        <v>0</v>
      </c>
      <c r="AV6" s="11">
        <f t="shared" ca="1" si="15"/>
        <v>0</v>
      </c>
      <c r="AW6" s="13">
        <f ca="1">IF(AT6&gt;0,('Inputs and Output'!$C$42*'Inputs and Output'!$C$15*AJ6/('Inputs and Output'!C$36*'Inputs and Output'!C$40)),0)</f>
        <v>0</v>
      </c>
      <c r="AX6" s="16">
        <f>SLN('Inputs and Output'!$C$45,0,'Inputs and Output'!$C$44)</f>
        <v>5575.7370345500412</v>
      </c>
      <c r="AY6" s="14">
        <f t="shared" ca="1" si="16"/>
        <v>-5575.7370345500412</v>
      </c>
      <c r="AZ6" s="17">
        <f t="shared" ca="1" si="17"/>
        <v>-9923.9105505317748</v>
      </c>
    </row>
    <row r="7" spans="1:53">
      <c r="A7">
        <v>5</v>
      </c>
      <c r="B7" t="str">
        <f>'hourly electricity demand texas'!B6</f>
        <v>1/1/2020 4 a.m. CST</v>
      </c>
      <c r="C7">
        <f>'PVWatt simulated dispatch'!K23</f>
        <v>0</v>
      </c>
      <c r="D7">
        <f>'hourly electricity demand texas'!I6*'Inputs and Output'!$C$20</f>
        <v>52.53</v>
      </c>
      <c r="E7">
        <f>MIN(MAX(D7-'Inputs and Output'!C$16,0),'Inputs and Output'!C$19-'Inputs and Output'!C$16)</f>
        <v>52.53</v>
      </c>
      <c r="F7">
        <f>C7*'Inputs and Output'!C$13/1000000</f>
        <v>0</v>
      </c>
      <c r="G7">
        <f ca="1">IF(F7&lt;=E7,MIN(Q7,E7-F7,'Inputs and Output'!C$14*'Inputs and Output'!C$55),0)</f>
        <v>0</v>
      </c>
      <c r="H7">
        <f t="shared" ca="1" si="18"/>
        <v>0</v>
      </c>
      <c r="I7" s="4">
        <f t="shared" ca="1" si="19"/>
        <v>-52.53</v>
      </c>
      <c r="J7">
        <f t="shared" si="20"/>
        <v>0</v>
      </c>
      <c r="K7">
        <f t="shared" ca="1" si="2"/>
        <v>17.149999999999999</v>
      </c>
      <c r="L7" s="23">
        <f>AS7/AQ7*(1/('Inputs and Output'!C$36/'Inputs and Output'!C$39))-'Inputs and Output'!C$42</f>
        <v>83.79891252583667</v>
      </c>
      <c r="M7" s="23">
        <f ca="1">IFERROR(AVERAGE(OFFSET(L7,-1,0,-'Inputs and Output'!C$46)),L7)</f>
        <v>83.79891252583667</v>
      </c>
      <c r="N7" s="23">
        <f ca="1">_xlfn.XLOOKUP(K7/M7,'Battery dispatch curve multiple'!C$3:C$103,'Battery dispatch curve multiple'!A$3:A$103,,1,2)</f>
        <v>0.85000000000000053</v>
      </c>
      <c r="O7" t="str">
        <f ca="1">IF(Q7/'Inputs and Output'!C$14&lt;=N7,"battery","miner")</f>
        <v>battery</v>
      </c>
      <c r="P7" t="str">
        <f t="shared" ca="1" si="3"/>
        <v>No</v>
      </c>
      <c r="Q7" s="26">
        <f t="shared" ca="1" si="21"/>
        <v>0</v>
      </c>
      <c r="R7" s="23">
        <f ca="1">-(Q7/'Inputs and Output'!C$14-N7)*'Inputs and Output'!C$14-G7</f>
        <v>238.00000000000014</v>
      </c>
      <c r="S7" s="23">
        <f ca="1">IF(R7&gt;0,MIN(R7,'Inputs and Output'!C$55*'Inputs and Output'!C$14,Model!J7),0)</f>
        <v>0</v>
      </c>
      <c r="T7" s="23">
        <f t="shared" ca="1" si="4"/>
        <v>0</v>
      </c>
      <c r="U7" s="23">
        <f ca="1">MIN('Inputs and Output'!C$15,Model!T7)</f>
        <v>0</v>
      </c>
      <c r="V7" s="23">
        <f t="shared" ca="1" si="5"/>
        <v>0</v>
      </c>
      <c r="W7" s="23">
        <f ca="1">MIN(V7+S7,'Inputs and Output'!C$55*'Inputs and Output'!C$14,'Inputs and Output'!C$14-Model!Q7)-S7</f>
        <v>0</v>
      </c>
      <c r="X7" s="23">
        <f t="shared" ca="1" si="6"/>
        <v>0</v>
      </c>
      <c r="Y7" s="23">
        <f ca="1">IF(AND(P7="Yes",R7&lt;=0),MIN(-R7,'Inputs and Output'!C$55*'Inputs and Output'!C$14-G7),0)</f>
        <v>0</v>
      </c>
      <c r="Z7" s="23">
        <f ca="1">MIN(Y7,'Inputs and Output'!C$15)</f>
        <v>0</v>
      </c>
      <c r="AA7" s="23">
        <f ca="1">IF(AND(P7="No",R7&lt;=0),MIN(J7,'Inputs and Output'!C$15),0)</f>
        <v>0</v>
      </c>
      <c r="AB7" s="23">
        <f t="shared" ca="1" si="7"/>
        <v>0</v>
      </c>
      <c r="AC7" s="23">
        <f ca="1">MIN(AB7,'Inputs and Output'!C$55*'Inputs and Output'!C$14,'Inputs and Output'!C$14-Model!Q7)</f>
        <v>0</v>
      </c>
      <c r="AD7" s="23">
        <f ca="1">IF(AND(P7="No",R7&lt;=0),MIN('Inputs and Output'!C$15-Model!AA7,'Inputs and Output'!C$55*'Inputs and Output'!C$14),0)</f>
        <v>0</v>
      </c>
      <c r="AE7" s="23">
        <f t="shared" ca="1" si="8"/>
        <v>0</v>
      </c>
      <c r="AF7" s="26">
        <f t="shared" ca="1" si="9"/>
        <v>0</v>
      </c>
      <c r="AG7" s="26">
        <f t="shared" ca="1" si="10"/>
        <v>0</v>
      </c>
      <c r="AH7">
        <f>'real time electricity price'!G6</f>
        <v>8.6325000000000003</v>
      </c>
      <c r="AI7" s="20">
        <f>'real time electricity price'!H6</f>
        <v>10.31</v>
      </c>
      <c r="AJ7" s="23">
        <f t="shared" ca="1" si="11"/>
        <v>0</v>
      </c>
      <c r="AK7">
        <f t="shared" ca="1" si="12"/>
        <v>0</v>
      </c>
      <c r="AL7" s="1">
        <f>SLN('Inputs and Output'!$C$27,0,'Inputs and Output'!$C$31)</f>
        <v>2968.0365296803652</v>
      </c>
      <c r="AM7" s="1">
        <f>SLN('Inputs and Output'!$C$51,0,'Inputs and Output'!$C$31)</f>
        <v>319.634703196347</v>
      </c>
      <c r="AN7" s="15">
        <f>-'PVWatt simulated dispatch'!$B$7*'Inputs and Output'!$C$13*'Inputs and Output'!$C$29</f>
        <v>-964.6118721461188</v>
      </c>
      <c r="AO7" s="18">
        <f>-'Inputs and Output'!$C$54*'Inputs and Output'!$C$14/(365*24)</f>
        <v>-95.890410958904113</v>
      </c>
      <c r="AP7" s="18">
        <f t="shared" ca="1" si="13"/>
        <v>-4348.1735159817345</v>
      </c>
      <c r="AQ7" s="9">
        <f t="shared" si="22"/>
        <v>62675200</v>
      </c>
      <c r="AR7" s="34" cm="1">
        <f t="array" ref="AR7">INDEX('hashrate + miner rev'!$G$3:$N$8762,Model!A7,MATCH('Inputs and Output'!$C$22,'hashrate + miner rev'!$G$1:$N$1,0))</f>
        <v>6.26752E+19</v>
      </c>
      <c r="AS7" cm="1">
        <f t="array" ref="AS7">INDEX('hashrate + miner rev'!$G$3:$N$8762,Model!A7,MATCH('Inputs and Output'!$C$22,'hashrate + miner rev'!$G$1:$N$1,0)+1)</f>
        <v>272269.28249999997</v>
      </c>
      <c r="AT7" s="9">
        <f ca="1">IFERROR((AJ7/('Inputs and Output'!$C$15))*('Inputs and Output'!$C$39*'Inputs and Output'!$C$40),0)</f>
        <v>0</v>
      </c>
      <c r="AU7" s="12">
        <f t="shared" ca="1" si="14"/>
        <v>0</v>
      </c>
      <c r="AV7" s="11">
        <f t="shared" ca="1" si="15"/>
        <v>0</v>
      </c>
      <c r="AW7" s="13">
        <f ca="1">IF(AT7&gt;0,('Inputs and Output'!$C$42*'Inputs and Output'!$C$15*AJ7/('Inputs and Output'!C$36*'Inputs and Output'!C$40)),0)</f>
        <v>0</v>
      </c>
      <c r="AX7" s="16">
        <f>SLN('Inputs and Output'!$C$45,0,'Inputs and Output'!$C$44)</f>
        <v>5575.7370345500412</v>
      </c>
      <c r="AY7" s="14">
        <f t="shared" ca="1" si="16"/>
        <v>-5575.7370345500412</v>
      </c>
      <c r="AZ7" s="17">
        <f t="shared" ca="1" si="17"/>
        <v>-9923.9105505317748</v>
      </c>
    </row>
    <row r="8" spans="1:53">
      <c r="A8">
        <v>6</v>
      </c>
      <c r="B8" t="str">
        <f>'hourly electricity demand texas'!B7</f>
        <v>1/1/2020 5 a.m. CST</v>
      </c>
      <c r="C8">
        <f>'PVWatt simulated dispatch'!K24</f>
        <v>0</v>
      </c>
      <c r="D8">
        <f>'hourly electricity demand texas'!I7*'Inputs and Output'!$C$20</f>
        <v>52.77</v>
      </c>
      <c r="E8">
        <f>MIN(MAX(D8-'Inputs and Output'!C$16,0),'Inputs and Output'!C$19-'Inputs and Output'!C$16)</f>
        <v>52.77</v>
      </c>
      <c r="F8">
        <f>C8*'Inputs and Output'!C$13/1000000</f>
        <v>0</v>
      </c>
      <c r="G8">
        <f ca="1">IF(F8&lt;=E8,MIN(Q8,E8-F8,'Inputs and Output'!C$14*'Inputs and Output'!C$55),0)</f>
        <v>0</v>
      </c>
      <c r="H8">
        <f t="shared" ca="1" si="18"/>
        <v>0</v>
      </c>
      <c r="I8" s="4">
        <f t="shared" ca="1" si="19"/>
        <v>-52.77</v>
      </c>
      <c r="J8">
        <f t="shared" si="20"/>
        <v>0</v>
      </c>
      <c r="K8">
        <f t="shared" ca="1" si="2"/>
        <v>17.149999999999999</v>
      </c>
      <c r="L8" s="23">
        <f>AS8/AQ8*(1/('Inputs and Output'!C$36/'Inputs and Output'!C$39))-'Inputs and Output'!C$42</f>
        <v>93.31974040513559</v>
      </c>
      <c r="M8" s="23">
        <f ca="1">IFERROR(AVERAGE(OFFSET(L8,-1,0,-'Inputs and Output'!C$46)),L8)</f>
        <v>93.31974040513559</v>
      </c>
      <c r="N8" s="23">
        <f ca="1">_xlfn.XLOOKUP(K8/M8,'Battery dispatch curve multiple'!C$3:C$103,'Battery dispatch curve multiple'!A$3:A$103,,1,2)</f>
        <v>0.85000000000000053</v>
      </c>
      <c r="O8" t="str">
        <f ca="1">IF(Q8/'Inputs and Output'!C$14&lt;=N8,"battery","miner")</f>
        <v>battery</v>
      </c>
      <c r="P8" t="str">
        <f t="shared" ca="1" si="3"/>
        <v>No</v>
      </c>
      <c r="Q8" s="26">
        <f t="shared" ca="1" si="21"/>
        <v>0</v>
      </c>
      <c r="R8" s="23">
        <f ca="1">-(Q8/'Inputs and Output'!C$14-N8)*'Inputs and Output'!C$14-G8</f>
        <v>238.00000000000014</v>
      </c>
      <c r="S8" s="23">
        <f ca="1">IF(R8&gt;0,MIN(R8,'Inputs and Output'!C$55*'Inputs and Output'!C$14,Model!J8),0)</f>
        <v>0</v>
      </c>
      <c r="T8" s="23">
        <f t="shared" ca="1" si="4"/>
        <v>0</v>
      </c>
      <c r="U8" s="23">
        <f ca="1">MIN('Inputs and Output'!C$15,Model!T8)</f>
        <v>0</v>
      </c>
      <c r="V8" s="23">
        <f t="shared" ca="1" si="5"/>
        <v>0</v>
      </c>
      <c r="W8" s="23">
        <f ca="1">MIN(V8+S8,'Inputs and Output'!C$55*'Inputs and Output'!C$14,'Inputs and Output'!C$14-Model!Q8)-S8</f>
        <v>0</v>
      </c>
      <c r="X8" s="23">
        <f t="shared" ca="1" si="6"/>
        <v>0</v>
      </c>
      <c r="Y8" s="23">
        <f ca="1">IF(AND(P8="Yes",R8&lt;=0),MIN(-R8,'Inputs and Output'!C$55*'Inputs and Output'!C$14-G8),0)</f>
        <v>0</v>
      </c>
      <c r="Z8" s="23">
        <f ca="1">MIN(Y8,'Inputs and Output'!C$15)</f>
        <v>0</v>
      </c>
      <c r="AA8" s="23">
        <f ca="1">IF(AND(P8="No",R8&lt;=0),MIN(J8,'Inputs and Output'!C$15),0)</f>
        <v>0</v>
      </c>
      <c r="AB8" s="23">
        <f t="shared" ca="1" si="7"/>
        <v>0</v>
      </c>
      <c r="AC8" s="23">
        <f ca="1">MIN(AB8,'Inputs and Output'!C$55*'Inputs and Output'!C$14,'Inputs and Output'!C$14-Model!Q8)</f>
        <v>0</v>
      </c>
      <c r="AD8" s="23">
        <f ca="1">IF(AND(P8="No",R8&lt;=0),MIN('Inputs and Output'!C$15-Model!AA8,'Inputs and Output'!C$55*'Inputs and Output'!C$14),0)</f>
        <v>0</v>
      </c>
      <c r="AE8" s="23">
        <f t="shared" ca="1" si="8"/>
        <v>0</v>
      </c>
      <c r="AF8" s="26">
        <f t="shared" ca="1" si="9"/>
        <v>0</v>
      </c>
      <c r="AG8" s="26">
        <f t="shared" ca="1" si="10"/>
        <v>0</v>
      </c>
      <c r="AH8">
        <f>'real time electricity price'!G7</f>
        <v>10.1</v>
      </c>
      <c r="AI8" s="20">
        <f>'real time electricity price'!H7</f>
        <v>10.99</v>
      </c>
      <c r="AJ8" s="23">
        <f t="shared" ca="1" si="11"/>
        <v>0</v>
      </c>
      <c r="AK8">
        <f t="shared" ca="1" si="12"/>
        <v>0</v>
      </c>
      <c r="AL8" s="1">
        <f>SLN('Inputs and Output'!$C$27,0,'Inputs and Output'!$C$31)</f>
        <v>2968.0365296803652</v>
      </c>
      <c r="AM8" s="1">
        <f>SLN('Inputs and Output'!$C$51,0,'Inputs and Output'!$C$31)</f>
        <v>319.634703196347</v>
      </c>
      <c r="AN8" s="15">
        <f>-'PVWatt simulated dispatch'!$B$7*'Inputs and Output'!$C$13*'Inputs and Output'!$C$29</f>
        <v>-964.6118721461188</v>
      </c>
      <c r="AO8" s="18">
        <f>-'Inputs and Output'!$C$54*'Inputs and Output'!$C$14/(365*24)</f>
        <v>-95.890410958904113</v>
      </c>
      <c r="AP8" s="18">
        <f t="shared" ca="1" si="13"/>
        <v>-4348.1735159817345</v>
      </c>
      <c r="AQ8" s="9">
        <f t="shared" si="22"/>
        <v>96217600</v>
      </c>
      <c r="AR8" s="34" cm="1">
        <f t="array" ref="AR8">INDEX('hashrate + miner rev'!$G$3:$N$8762,Model!A8,MATCH('Inputs and Output'!$C$22,'hashrate + miner rev'!$G$1:$N$1,0))</f>
        <v>9.62176E+19</v>
      </c>
      <c r="AS8" cm="1">
        <f t="array" ref="AS8">INDEX('hashrate + miner rev'!$G$3:$N$8762,Model!A8,MATCH('Inputs and Output'!$C$22,'hashrate + miner rev'!$G$1:$N$1,0)+1)</f>
        <v>452951.73570000002</v>
      </c>
      <c r="AT8" s="9">
        <f ca="1">IFERROR((AJ8/('Inputs and Output'!$C$15))*('Inputs and Output'!$C$39*'Inputs and Output'!$C$40),0)</f>
        <v>0</v>
      </c>
      <c r="AU8" s="12">
        <f t="shared" ca="1" si="14"/>
        <v>0</v>
      </c>
      <c r="AV8" s="11">
        <f t="shared" ca="1" si="15"/>
        <v>0</v>
      </c>
      <c r="AW8" s="13">
        <f ca="1">IF(AT8&gt;0,('Inputs and Output'!$C$42*'Inputs and Output'!$C$15*AJ8/('Inputs and Output'!C$36*'Inputs and Output'!C$40)),0)</f>
        <v>0</v>
      </c>
      <c r="AX8" s="16">
        <f>SLN('Inputs and Output'!$C$45,0,'Inputs and Output'!$C$44)</f>
        <v>5575.7370345500412</v>
      </c>
      <c r="AY8" s="14">
        <f t="shared" ca="1" si="16"/>
        <v>-5575.7370345500412</v>
      </c>
      <c r="AZ8" s="17">
        <f t="shared" ca="1" si="17"/>
        <v>-9923.9105505317748</v>
      </c>
    </row>
    <row r="9" spans="1:53">
      <c r="A9">
        <v>7</v>
      </c>
      <c r="B9" t="str">
        <f>'hourly electricity demand texas'!B8</f>
        <v>1/1/2020 6 a.m. CST</v>
      </c>
      <c r="C9">
        <f>'PVWatt simulated dispatch'!K25</f>
        <v>0</v>
      </c>
      <c r="D9">
        <f>'hourly electricity demand texas'!I8*'Inputs and Output'!$C$20</f>
        <v>53.660000000000004</v>
      </c>
      <c r="E9">
        <f>MIN(MAX(D9-'Inputs and Output'!C$16,0),'Inputs and Output'!C$19-'Inputs and Output'!C$16)</f>
        <v>53.660000000000004</v>
      </c>
      <c r="F9">
        <f>C9*'Inputs and Output'!C$13/1000000</f>
        <v>0</v>
      </c>
      <c r="G9">
        <f ca="1">IF(F9&lt;=E9,MIN(Q9,E9-F9,'Inputs and Output'!C$14*'Inputs and Output'!C$55),0)</f>
        <v>0</v>
      </c>
      <c r="H9">
        <f t="shared" ca="1" si="18"/>
        <v>0</v>
      </c>
      <c r="I9" s="4">
        <f t="shared" ca="1" si="19"/>
        <v>-53.660000000000004</v>
      </c>
      <c r="J9">
        <f t="shared" si="20"/>
        <v>0</v>
      </c>
      <c r="K9">
        <f t="shared" ca="1" si="2"/>
        <v>17.149999999999999</v>
      </c>
      <c r="L9" s="23">
        <f>AS9/AQ9*(1/('Inputs and Output'!C$36/'Inputs and Output'!C$39))-'Inputs and Output'!C$42</f>
        <v>192.04158773321777</v>
      </c>
      <c r="M9" s="23">
        <f ca="1">IFERROR(AVERAGE(OFFSET(L9,-1,0,-'Inputs and Output'!C$46)),L9)</f>
        <v>192.04158773321777</v>
      </c>
      <c r="N9" s="23">
        <f ca="1">_xlfn.XLOOKUP(K9/M9,'Battery dispatch curve multiple'!C$3:C$103,'Battery dispatch curve multiple'!A$3:A$103,,1,2)</f>
        <v>0.8100000000000005</v>
      </c>
      <c r="O9" t="str">
        <f ca="1">IF(Q9/'Inputs and Output'!C$14&lt;=N9,"battery","miner")</f>
        <v>battery</v>
      </c>
      <c r="P9" t="str">
        <f t="shared" ca="1" si="3"/>
        <v>No</v>
      </c>
      <c r="Q9" s="26">
        <f t="shared" ca="1" si="21"/>
        <v>0</v>
      </c>
      <c r="R9" s="23">
        <f ca="1">-(Q9/'Inputs and Output'!C$14-N9)*'Inputs and Output'!C$14-G9</f>
        <v>226.80000000000013</v>
      </c>
      <c r="S9" s="23">
        <f ca="1">IF(R9&gt;0,MIN(R9,'Inputs and Output'!C$55*'Inputs and Output'!C$14,Model!J9),0)</f>
        <v>0</v>
      </c>
      <c r="T9" s="23">
        <f t="shared" ca="1" si="4"/>
        <v>0</v>
      </c>
      <c r="U9" s="23">
        <f ca="1">MIN('Inputs and Output'!C$15,Model!T9)</f>
        <v>0</v>
      </c>
      <c r="V9" s="23">
        <f t="shared" ca="1" si="5"/>
        <v>0</v>
      </c>
      <c r="W9" s="23">
        <f ca="1">MIN(V9+S9,'Inputs and Output'!C$55*'Inputs and Output'!C$14,'Inputs and Output'!C$14-Model!Q9)-S9</f>
        <v>0</v>
      </c>
      <c r="X9" s="23">
        <f t="shared" ca="1" si="6"/>
        <v>0</v>
      </c>
      <c r="Y9" s="23">
        <f ca="1">IF(AND(P9="Yes",R9&lt;=0),MIN(-R9,'Inputs and Output'!C$55*'Inputs and Output'!C$14-G9),0)</f>
        <v>0</v>
      </c>
      <c r="Z9" s="23">
        <f ca="1">MIN(Y9,'Inputs and Output'!C$15)</f>
        <v>0</v>
      </c>
      <c r="AA9" s="23">
        <f ca="1">IF(AND(P9="No",R9&lt;=0),MIN(J9,'Inputs and Output'!C$15),0)</f>
        <v>0</v>
      </c>
      <c r="AB9" s="23">
        <f t="shared" ca="1" si="7"/>
        <v>0</v>
      </c>
      <c r="AC9" s="23">
        <f ca="1">MIN(AB9,'Inputs and Output'!C$55*'Inputs and Output'!C$14,'Inputs and Output'!C$14-Model!Q9)</f>
        <v>0</v>
      </c>
      <c r="AD9" s="23">
        <f ca="1">IF(AND(P9="No",R9&lt;=0),MIN('Inputs and Output'!C$15-Model!AA9,'Inputs and Output'!C$55*'Inputs and Output'!C$14),0)</f>
        <v>0</v>
      </c>
      <c r="AE9" s="23">
        <f t="shared" ca="1" si="8"/>
        <v>0</v>
      </c>
      <c r="AF9" s="26">
        <f t="shared" ca="1" si="9"/>
        <v>0</v>
      </c>
      <c r="AG9" s="26">
        <f t="shared" ca="1" si="10"/>
        <v>0</v>
      </c>
      <c r="AH9">
        <f>'real time electricity price'!G8</f>
        <v>10.364999999999998</v>
      </c>
      <c r="AI9" s="20">
        <f>'real time electricity price'!H8</f>
        <v>13.8</v>
      </c>
      <c r="AJ9" s="23">
        <f t="shared" ca="1" si="11"/>
        <v>0</v>
      </c>
      <c r="AK9">
        <f t="shared" ca="1" si="12"/>
        <v>0</v>
      </c>
      <c r="AL9" s="1">
        <f>SLN('Inputs and Output'!$C$27,0,'Inputs and Output'!$C$31)</f>
        <v>2968.0365296803652</v>
      </c>
      <c r="AM9" s="1">
        <f>SLN('Inputs and Output'!$C$51,0,'Inputs and Output'!$C$31)</f>
        <v>319.634703196347</v>
      </c>
      <c r="AN9" s="15">
        <f>-'PVWatt simulated dispatch'!$B$7*'Inputs and Output'!$C$13*'Inputs and Output'!$C$29</f>
        <v>-964.6118721461188</v>
      </c>
      <c r="AO9" s="18">
        <f>-'Inputs and Output'!$C$54*'Inputs and Output'!$C$14/(365*24)</f>
        <v>-95.890410958904113</v>
      </c>
      <c r="AP9" s="18">
        <f t="shared" ca="1" si="13"/>
        <v>-4348.1735159817345</v>
      </c>
      <c r="AQ9" s="9">
        <f t="shared" si="22"/>
        <v>74994500</v>
      </c>
      <c r="AR9" s="34" cm="1">
        <f t="array" ref="AR9">INDEX('hashrate + miner rev'!$G$3:$N$8762,Model!A9,MATCH('Inputs and Output'!$C$22,'hashrate + miner rev'!$G$1:$N$1,0))</f>
        <v>7.49945E+19</v>
      </c>
      <c r="AS9" cm="1">
        <f t="array" ref="AS9">INDEX('hashrate + miner rev'!$G$3:$N$8762,Model!A9,MATCH('Inputs and Output'!$C$22,'hashrate + miner rev'!$G$1:$N$1,0)+1)</f>
        <v>635665.35849999997</v>
      </c>
      <c r="AT9" s="9">
        <f ca="1">IFERROR((AJ9/('Inputs and Output'!$C$15))*('Inputs and Output'!$C$39*'Inputs and Output'!$C$40),0)</f>
        <v>0</v>
      </c>
      <c r="AU9" s="12">
        <f t="shared" ca="1" si="14"/>
        <v>0</v>
      </c>
      <c r="AV9" s="11">
        <f t="shared" ca="1" si="15"/>
        <v>0</v>
      </c>
      <c r="AW9" s="13">
        <f ca="1">IF(AT9&gt;0,('Inputs and Output'!$C$42*'Inputs and Output'!$C$15*AJ9/('Inputs and Output'!C$36*'Inputs and Output'!C$40)),0)</f>
        <v>0</v>
      </c>
      <c r="AX9" s="16">
        <f>SLN('Inputs and Output'!$C$45,0,'Inputs and Output'!$C$44)</f>
        <v>5575.7370345500412</v>
      </c>
      <c r="AY9" s="14">
        <f t="shared" ca="1" si="16"/>
        <v>-5575.7370345500412</v>
      </c>
      <c r="AZ9" s="17">
        <f t="shared" ca="1" si="17"/>
        <v>-9923.9105505317748</v>
      </c>
    </row>
    <row r="10" spans="1:53">
      <c r="A10">
        <v>8</v>
      </c>
      <c r="B10" t="str">
        <f>'hourly electricity demand texas'!B9</f>
        <v>1/1/2020 7 a.m. CST</v>
      </c>
      <c r="C10">
        <f>'PVWatt simulated dispatch'!K26</f>
        <v>0</v>
      </c>
      <c r="D10">
        <f>'hourly electricity demand texas'!I9*'Inputs and Output'!$C$20</f>
        <v>55.35</v>
      </c>
      <c r="E10">
        <f>MIN(MAX(D10-'Inputs and Output'!C$16,0),'Inputs and Output'!C$19-'Inputs and Output'!C$16)</f>
        <v>55.35</v>
      </c>
      <c r="F10">
        <f>C10*'Inputs and Output'!C$13/1000000</f>
        <v>0</v>
      </c>
      <c r="G10">
        <f ca="1">IF(F10&lt;=E10,MIN(Q10,E10-F10,'Inputs and Output'!C$14*'Inputs and Output'!C$55),0)</f>
        <v>0</v>
      </c>
      <c r="H10">
        <f t="shared" ca="1" si="18"/>
        <v>0</v>
      </c>
      <c r="I10" s="4">
        <f t="shared" ca="1" si="19"/>
        <v>-55.35</v>
      </c>
      <c r="J10">
        <f t="shared" si="20"/>
        <v>0</v>
      </c>
      <c r="K10">
        <f t="shared" ca="1" si="2"/>
        <v>17.149999999999999</v>
      </c>
      <c r="L10" s="23">
        <f>AS10/AQ10*(1/('Inputs and Output'!C$36/'Inputs and Output'!C$39))-'Inputs and Output'!C$42</f>
        <v>124.37124675526869</v>
      </c>
      <c r="M10" s="23">
        <f ca="1">IFERROR(AVERAGE(OFFSET(L10,-1,0,-'Inputs and Output'!C$46)),L10)</f>
        <v>124.37124675526869</v>
      </c>
      <c r="N10" s="23">
        <f ca="1">_xlfn.XLOOKUP(K10/M10,'Battery dispatch curve multiple'!C$3:C$103,'Battery dispatch curve multiple'!A$3:A$103,,1,2)</f>
        <v>0.83000000000000052</v>
      </c>
      <c r="O10" t="str">
        <f ca="1">IF(Q10/'Inputs and Output'!C$14&lt;=N10,"battery","miner")</f>
        <v>battery</v>
      </c>
      <c r="P10" t="str">
        <f t="shared" ca="1" si="3"/>
        <v>No</v>
      </c>
      <c r="Q10" s="26">
        <f t="shared" ca="1" si="21"/>
        <v>0</v>
      </c>
      <c r="R10" s="23">
        <f ca="1">-(Q10/'Inputs and Output'!C$14-N10)*'Inputs and Output'!C$14-G10</f>
        <v>232.40000000000015</v>
      </c>
      <c r="S10" s="23">
        <f ca="1">IF(R10&gt;0,MIN(R10,'Inputs and Output'!C$55*'Inputs and Output'!C$14,Model!J10),0)</f>
        <v>0</v>
      </c>
      <c r="T10" s="23">
        <f t="shared" ca="1" si="4"/>
        <v>0</v>
      </c>
      <c r="U10" s="23">
        <f ca="1">MIN('Inputs and Output'!C$15,Model!T10)</f>
        <v>0</v>
      </c>
      <c r="V10" s="23">
        <f t="shared" ca="1" si="5"/>
        <v>0</v>
      </c>
      <c r="W10" s="23">
        <f ca="1">MIN(V10+S10,'Inputs and Output'!C$55*'Inputs and Output'!C$14,'Inputs and Output'!C$14-Model!Q10)-S10</f>
        <v>0</v>
      </c>
      <c r="X10" s="23">
        <f t="shared" ca="1" si="6"/>
        <v>0</v>
      </c>
      <c r="Y10" s="23">
        <f ca="1">IF(AND(P10="Yes",R10&lt;=0),MIN(-R10,'Inputs and Output'!C$55*'Inputs and Output'!C$14-G10),0)</f>
        <v>0</v>
      </c>
      <c r="Z10" s="23">
        <f ca="1">MIN(Y10,'Inputs and Output'!C$15)</f>
        <v>0</v>
      </c>
      <c r="AA10" s="23">
        <f ca="1">IF(AND(P10="No",R10&lt;=0),MIN(J10,'Inputs and Output'!C$15),0)</f>
        <v>0</v>
      </c>
      <c r="AB10" s="23">
        <f t="shared" ca="1" si="7"/>
        <v>0</v>
      </c>
      <c r="AC10" s="23">
        <f ca="1">MIN(AB10,'Inputs and Output'!C$55*'Inputs and Output'!C$14,'Inputs and Output'!C$14-Model!Q10)</f>
        <v>0</v>
      </c>
      <c r="AD10" s="23">
        <f ca="1">IF(AND(P10="No",R10&lt;=0),MIN('Inputs and Output'!C$15-Model!AA10,'Inputs and Output'!C$55*'Inputs and Output'!C$14),0)</f>
        <v>0</v>
      </c>
      <c r="AE10" s="23">
        <f t="shared" ca="1" si="8"/>
        <v>0</v>
      </c>
      <c r="AF10" s="26">
        <f t="shared" ca="1" si="9"/>
        <v>0</v>
      </c>
      <c r="AG10" s="26">
        <f t="shared" ca="1" si="10"/>
        <v>0</v>
      </c>
      <c r="AH10">
        <f>'real time electricity price'!G9</f>
        <v>11.032499999999999</v>
      </c>
      <c r="AI10" s="20">
        <f>'real time electricity price'!H9</f>
        <v>14.37</v>
      </c>
      <c r="AJ10" s="23">
        <f t="shared" ca="1" si="11"/>
        <v>0</v>
      </c>
      <c r="AK10">
        <f t="shared" ca="1" si="12"/>
        <v>0</v>
      </c>
      <c r="AL10" s="1">
        <f>SLN('Inputs and Output'!$C$27,0,'Inputs and Output'!$C$31)</f>
        <v>2968.0365296803652</v>
      </c>
      <c r="AM10" s="1">
        <f>SLN('Inputs and Output'!$C$51,0,'Inputs and Output'!$C$31)</f>
        <v>319.634703196347</v>
      </c>
      <c r="AN10" s="15">
        <f>-'PVWatt simulated dispatch'!$B$7*'Inputs and Output'!$C$13*'Inputs and Output'!$C$29</f>
        <v>-964.6118721461188</v>
      </c>
      <c r="AO10" s="18">
        <f>-'Inputs and Output'!$C$54*'Inputs and Output'!$C$14/(365*24)</f>
        <v>-95.890410958904113</v>
      </c>
      <c r="AP10" s="18">
        <f t="shared" ca="1" si="13"/>
        <v>-4348.1735159817345</v>
      </c>
      <c r="AQ10" s="9">
        <f t="shared" si="22"/>
        <v>168945000</v>
      </c>
      <c r="AR10" s="34" cm="1">
        <f t="array" ref="AR10">INDEX('hashrate + miner rev'!$G$3:$N$8762,Model!A10,MATCH('Inputs and Output'!$C$22,'hashrate + miner rev'!$G$1:$N$1,0))</f>
        <v>1.68945E+20</v>
      </c>
      <c r="AS10" cm="1">
        <f t="array" ref="AS10">INDEX('hashrate + miner rev'!$G$3:$N$8762,Model!A10,MATCH('Inputs and Output'!$C$22,'hashrate + miner rev'!$G$1:$N$1,0)+1)</f>
        <v>995580.9118</v>
      </c>
      <c r="AT10" s="9">
        <f ca="1">IFERROR((AJ10/('Inputs and Output'!$C$15))*('Inputs and Output'!$C$39*'Inputs and Output'!$C$40),0)</f>
        <v>0</v>
      </c>
      <c r="AU10" s="12">
        <f t="shared" ca="1" si="14"/>
        <v>0</v>
      </c>
      <c r="AV10" s="11">
        <f t="shared" ca="1" si="15"/>
        <v>0</v>
      </c>
      <c r="AW10" s="13">
        <f ca="1">IF(AT10&gt;0,('Inputs and Output'!$C$42*'Inputs and Output'!$C$15*AJ10/('Inputs and Output'!C$36*'Inputs and Output'!C$40)),0)</f>
        <v>0</v>
      </c>
      <c r="AX10" s="16">
        <f>SLN('Inputs and Output'!$C$45,0,'Inputs and Output'!$C$44)</f>
        <v>5575.7370345500412</v>
      </c>
      <c r="AY10" s="14">
        <f t="shared" ca="1" si="16"/>
        <v>-5575.7370345500412</v>
      </c>
      <c r="AZ10" s="17">
        <f t="shared" ca="1" si="17"/>
        <v>-9923.9105505317748</v>
      </c>
    </row>
    <row r="11" spans="1:53">
      <c r="A11">
        <v>9</v>
      </c>
      <c r="B11" t="str">
        <f>'hourly electricity demand texas'!B10</f>
        <v>1/1/2020 8 a.m. CST</v>
      </c>
      <c r="C11">
        <f>'PVWatt simulated dispatch'!K27</f>
        <v>581886.5</v>
      </c>
      <c r="D11">
        <f>'hourly electricity demand texas'!I10*'Inputs and Output'!$C$20</f>
        <v>56.26</v>
      </c>
      <c r="E11">
        <f>MIN(MAX(D11-'Inputs and Output'!C$16,0),'Inputs and Output'!C$19-'Inputs and Output'!C$16)</f>
        <v>56.26</v>
      </c>
      <c r="F11">
        <f>C11*'Inputs and Output'!C$13/1000000</f>
        <v>378.226225</v>
      </c>
      <c r="G11">
        <f>IF(F11&lt;=E11,MIN(Q11,E11-F11,'Inputs and Output'!C$14*'Inputs and Output'!C$55),0)</f>
        <v>0</v>
      </c>
      <c r="H11">
        <f t="shared" si="18"/>
        <v>56.26</v>
      </c>
      <c r="I11" s="4">
        <f t="shared" si="19"/>
        <v>0</v>
      </c>
      <c r="J11">
        <f t="shared" si="20"/>
        <v>321.96622500000001</v>
      </c>
      <c r="K11">
        <f t="shared" ca="1" si="2"/>
        <v>17.5</v>
      </c>
      <c r="L11" s="23">
        <f>AS11/AQ11*(1/('Inputs and Output'!C$36/'Inputs and Output'!C$39))-'Inputs and Output'!C$42</f>
        <v>114.22622823520405</v>
      </c>
      <c r="M11" s="23">
        <f ca="1">IFERROR(AVERAGE(OFFSET(L11,-1,0,-'Inputs and Output'!C$46)),L11)</f>
        <v>114.22622823520405</v>
      </c>
      <c r="N11" s="23">
        <f ca="1">_xlfn.XLOOKUP(K11/M11,'Battery dispatch curve multiple'!C$3:C$103,'Battery dispatch curve multiple'!A$3:A$103,,1,2)</f>
        <v>0.84000000000000052</v>
      </c>
      <c r="O11" t="str">
        <f ca="1">IF(Q11/'Inputs and Output'!C$14&lt;=N11,"battery","miner")</f>
        <v>battery</v>
      </c>
      <c r="P11" t="str">
        <f t="shared" si="3"/>
        <v>No</v>
      </c>
      <c r="Q11" s="26">
        <f t="shared" ca="1" si="21"/>
        <v>0</v>
      </c>
      <c r="R11" s="23">
        <f ca="1">-(Q11/'Inputs and Output'!C$14-N11)*'Inputs and Output'!C$14-G11</f>
        <v>235.20000000000016</v>
      </c>
      <c r="S11" s="23">
        <f ca="1">IF(R11&gt;0,MIN(R11,'Inputs and Output'!C$55*'Inputs and Output'!C$14,Model!J11),0)</f>
        <v>70</v>
      </c>
      <c r="T11" s="23">
        <f t="shared" ca="1" si="4"/>
        <v>251.96622500000001</v>
      </c>
      <c r="U11" s="23">
        <f ca="1">MIN('Inputs and Output'!C$15,Model!T11)</f>
        <v>177.50399999999999</v>
      </c>
      <c r="V11" s="23">
        <f t="shared" ca="1" si="5"/>
        <v>74.462225000000018</v>
      </c>
      <c r="W11" s="23">
        <f ca="1">MIN(V11+S11,'Inputs and Output'!C$55*'Inputs and Output'!C$14,'Inputs and Output'!C$14-Model!Q11)-S11</f>
        <v>0</v>
      </c>
      <c r="X11" s="23">
        <f t="shared" ca="1" si="6"/>
        <v>74.462225000000018</v>
      </c>
      <c r="Y11" s="23">
        <f ca="1">IF(AND(P11="Yes",R11&lt;=0),MIN(-R11,'Inputs and Output'!C$55*'Inputs and Output'!C$14-G11),0)</f>
        <v>0</v>
      </c>
      <c r="Z11" s="23">
        <f ca="1">MIN(Y11,'Inputs and Output'!C$15)</f>
        <v>0</v>
      </c>
      <c r="AA11" s="23">
        <f ca="1">IF(AND(P11="No",R11&lt;=0),MIN(J11,'Inputs and Output'!C$15),0)</f>
        <v>0</v>
      </c>
      <c r="AB11" s="23">
        <f t="shared" ca="1" si="7"/>
        <v>0</v>
      </c>
      <c r="AC11" s="23">
        <f ca="1">MIN(AB11,'Inputs and Output'!C$55*'Inputs and Output'!C$14,'Inputs and Output'!C$14-Model!Q11)</f>
        <v>0</v>
      </c>
      <c r="AD11" s="23">
        <f ca="1">IF(AND(P11="No",R11&lt;=0),MIN('Inputs and Output'!C$15-Model!AA11,'Inputs and Output'!C$55*'Inputs and Output'!C$14),0)</f>
        <v>0</v>
      </c>
      <c r="AE11" s="23">
        <f t="shared" ca="1" si="8"/>
        <v>0</v>
      </c>
      <c r="AF11" s="26">
        <f t="shared" ca="1" si="9"/>
        <v>70</v>
      </c>
      <c r="AG11" s="26">
        <f t="shared" ca="1" si="10"/>
        <v>74.462225000000018</v>
      </c>
      <c r="AH11">
        <f>'real time electricity price'!G10</f>
        <v>12.392500000000002</v>
      </c>
      <c r="AI11" s="20">
        <f>'real time electricity price'!H10</f>
        <v>15.02</v>
      </c>
      <c r="AJ11" s="23">
        <f t="shared" ca="1" si="11"/>
        <v>177.50399999999999</v>
      </c>
      <c r="AK11">
        <f t="shared" si="12"/>
        <v>697.2020500000001</v>
      </c>
      <c r="AL11" s="1">
        <f>SLN('Inputs and Output'!$C$27,0,'Inputs and Output'!$C$31)</f>
        <v>2968.0365296803652</v>
      </c>
      <c r="AM11" s="1">
        <f>SLN('Inputs and Output'!$C$51,0,'Inputs and Output'!$C$31)</f>
        <v>319.634703196347</v>
      </c>
      <c r="AN11" s="15">
        <f>-'PVWatt simulated dispatch'!$B$7*'Inputs and Output'!$C$13*'Inputs and Output'!$C$29</f>
        <v>-964.6118721461188</v>
      </c>
      <c r="AO11" s="18">
        <f>-'Inputs and Output'!$C$54*'Inputs and Output'!$C$14/(365*24)</f>
        <v>-95.890410958904113</v>
      </c>
      <c r="AP11" s="18">
        <f t="shared" si="13"/>
        <v>-3650.9714659817346</v>
      </c>
      <c r="AQ11" s="9">
        <f t="shared" si="22"/>
        <v>98489600</v>
      </c>
      <c r="AR11" s="34" cm="1">
        <f t="array" ref="AR11">INDEX('hashrate + miner rev'!$G$3:$N$8762,Model!A11,MATCH('Inputs and Output'!$C$22,'hashrate + miner rev'!$G$1:$N$1,0))</f>
        <v>9.84896E+19</v>
      </c>
      <c r="AS11" cm="1">
        <f t="array" ref="AS11">INDEX('hashrate + miner rev'!$G$3:$N$8762,Model!A11,MATCH('Inputs and Output'!$C$22,'hashrate + miner rev'!$G$1:$N$1,0)+1)</f>
        <v>542249.8321</v>
      </c>
      <c r="AT11" s="9">
        <f ca="1">IFERROR((AJ11/('Inputs and Output'!$C$15))*('Inputs and Output'!$C$39*'Inputs and Output'!$C$40),0)</f>
        <v>4649897.0514370762</v>
      </c>
      <c r="AU11" s="12">
        <f t="shared" ca="1" si="14"/>
        <v>4.7212061491132835E-2</v>
      </c>
      <c r="AV11" s="11">
        <f t="shared" ca="1" si="15"/>
        <v>25600.732416661656</v>
      </c>
      <c r="AW11" s="13">
        <f ca="1">IF(AT11&gt;0,('Inputs and Output'!$C$42*'Inputs and Output'!$C$15*AJ11/('Inputs and Output'!C$36*'Inputs and Output'!C$40)),0)</f>
        <v>5325.12</v>
      </c>
      <c r="AX11" s="16">
        <f>SLN('Inputs and Output'!$C$45,0,'Inputs and Output'!$C$44)</f>
        <v>5575.7370345500412</v>
      </c>
      <c r="AY11" s="14">
        <f t="shared" ca="1" si="16"/>
        <v>14699.875382111615</v>
      </c>
      <c r="AZ11" s="17">
        <f t="shared" ca="1" si="17"/>
        <v>11048.903916129881</v>
      </c>
    </row>
    <row r="12" spans="1:53">
      <c r="A12">
        <v>10</v>
      </c>
      <c r="B12" t="str">
        <f>'hourly electricity demand texas'!B11</f>
        <v>1/1/2020 9 a.m. CST</v>
      </c>
      <c r="C12">
        <f>'PVWatt simulated dispatch'!K28</f>
        <v>744694.81299999997</v>
      </c>
      <c r="D12">
        <f>'hourly electricity demand texas'!I11*'Inputs and Output'!$C$20</f>
        <v>57.47</v>
      </c>
      <c r="E12">
        <f>MIN(MAX(D12-'Inputs and Output'!C$16,0),'Inputs and Output'!C$19-'Inputs and Output'!C$16)</f>
        <v>57.47</v>
      </c>
      <c r="F12">
        <f>C12*'Inputs and Output'!C$13/1000000</f>
        <v>484.05162845000001</v>
      </c>
      <c r="G12">
        <f>IF(F12&lt;=E12,MIN(Q12,E12-F12,'Inputs and Output'!C$14*'Inputs and Output'!C$55),0)</f>
        <v>0</v>
      </c>
      <c r="H12">
        <f t="shared" si="18"/>
        <v>57.47</v>
      </c>
      <c r="I12" s="4">
        <f t="shared" si="19"/>
        <v>0</v>
      </c>
      <c r="J12">
        <f t="shared" si="20"/>
        <v>426.58162845000004</v>
      </c>
      <c r="K12">
        <f t="shared" ca="1" si="2"/>
        <v>18.86</v>
      </c>
      <c r="L12" s="23">
        <f>AS12/AQ12*(1/('Inputs and Output'!C$36/'Inputs and Output'!C$39))-'Inputs and Output'!C$42</f>
        <v>118.94308865486576</v>
      </c>
      <c r="M12" s="23">
        <f ca="1">IFERROR(AVERAGE(OFFSET(L12,-1,0,-'Inputs and Output'!C$46)),L12)</f>
        <v>118.94308865486576</v>
      </c>
      <c r="N12" s="23">
        <f ca="1">_xlfn.XLOOKUP(K12/M12,'Battery dispatch curve multiple'!C$3:C$103,'Battery dispatch curve multiple'!A$3:A$103,,1,2)</f>
        <v>0.84000000000000052</v>
      </c>
      <c r="O12" t="str">
        <f ca="1">IF(Q12/'Inputs and Output'!C$14&lt;=N12,"battery","miner")</f>
        <v>battery</v>
      </c>
      <c r="P12" t="str">
        <f t="shared" si="3"/>
        <v>No</v>
      </c>
      <c r="Q12" s="26">
        <f t="shared" ca="1" si="21"/>
        <v>70</v>
      </c>
      <c r="R12" s="23">
        <f ca="1">-(Q12/'Inputs and Output'!C$14-N12)*'Inputs and Output'!C$14-G12</f>
        <v>165.20000000000016</v>
      </c>
      <c r="S12" s="23">
        <f ca="1">IF(R12&gt;0,MIN(R12,'Inputs and Output'!C$55*'Inputs and Output'!C$14,Model!J12),0)</f>
        <v>70</v>
      </c>
      <c r="T12" s="23">
        <f t="shared" ca="1" si="4"/>
        <v>356.58162845000004</v>
      </c>
      <c r="U12" s="23">
        <f ca="1">MIN('Inputs and Output'!C$15,Model!T12)</f>
        <v>177.50399999999999</v>
      </c>
      <c r="V12" s="23">
        <f t="shared" ca="1" si="5"/>
        <v>179.07762845000005</v>
      </c>
      <c r="W12" s="23">
        <f ca="1">MIN(V12+S12,'Inputs and Output'!C$55*'Inputs and Output'!C$14,'Inputs and Output'!C$14-Model!Q12)-S12</f>
        <v>0</v>
      </c>
      <c r="X12" s="23">
        <f t="shared" ca="1" si="6"/>
        <v>179.07762845000005</v>
      </c>
      <c r="Y12" s="23">
        <f ca="1">IF(AND(P12="Yes",R12&lt;=0),MIN(-R12,'Inputs and Output'!C$55*'Inputs and Output'!C$14-G12),0)</f>
        <v>0</v>
      </c>
      <c r="Z12" s="23">
        <f ca="1">MIN(Y12,'Inputs and Output'!C$15)</f>
        <v>0</v>
      </c>
      <c r="AA12" s="23">
        <f ca="1">IF(AND(P12="No",R12&lt;=0),MIN(J12,'Inputs and Output'!C$15),0)</f>
        <v>0</v>
      </c>
      <c r="AB12" s="23">
        <f t="shared" ca="1" si="7"/>
        <v>0</v>
      </c>
      <c r="AC12" s="23">
        <f ca="1">MIN(AB12,'Inputs and Output'!C$55*'Inputs and Output'!C$14,'Inputs and Output'!C$14-Model!Q12)</f>
        <v>0</v>
      </c>
      <c r="AD12" s="23">
        <f ca="1">IF(AND(P12="No",R12&lt;=0),MIN('Inputs and Output'!C$15-Model!AA12,'Inputs and Output'!C$55*'Inputs and Output'!C$14),0)</f>
        <v>0</v>
      </c>
      <c r="AE12" s="23">
        <f t="shared" ca="1" si="8"/>
        <v>0</v>
      </c>
      <c r="AF12" s="26">
        <f t="shared" ca="1" si="9"/>
        <v>70</v>
      </c>
      <c r="AG12" s="26">
        <f t="shared" ca="1" si="10"/>
        <v>179.07762845000005</v>
      </c>
      <c r="AH12">
        <f>'real time electricity price'!G11</f>
        <v>14.2125</v>
      </c>
      <c r="AI12" s="20">
        <f>'real time electricity price'!H11</f>
        <v>15.31</v>
      </c>
      <c r="AJ12" s="23">
        <f t="shared" ca="1" si="11"/>
        <v>177.50399999999999</v>
      </c>
      <c r="AK12">
        <f t="shared" si="12"/>
        <v>816.79237499999999</v>
      </c>
      <c r="AL12" s="1">
        <f>SLN('Inputs and Output'!$C$27,0,'Inputs and Output'!$C$31)</f>
        <v>2968.0365296803652</v>
      </c>
      <c r="AM12" s="1">
        <f>SLN('Inputs and Output'!$C$51,0,'Inputs and Output'!$C$31)</f>
        <v>319.634703196347</v>
      </c>
      <c r="AN12" s="15">
        <f>-'PVWatt simulated dispatch'!$B$7*'Inputs and Output'!$C$13*'Inputs and Output'!$C$29</f>
        <v>-964.6118721461188</v>
      </c>
      <c r="AO12" s="18">
        <f>-'Inputs and Output'!$C$54*'Inputs and Output'!$C$14/(365*24)</f>
        <v>-95.890410958904113</v>
      </c>
      <c r="AP12" s="18">
        <f t="shared" si="13"/>
        <v>-3531.3811409817354</v>
      </c>
      <c r="AQ12" s="9">
        <f t="shared" si="22"/>
        <v>79675900</v>
      </c>
      <c r="AR12" s="34" cm="1">
        <f t="array" ref="AR12">INDEX('hashrate + miner rev'!$G$3:$N$8762,Model!A12,MATCH('Inputs and Output'!$C$22,'hashrate + miner rev'!$G$1:$N$1,0))</f>
        <v>7.96759E+19</v>
      </c>
      <c r="AS12" cm="1">
        <f t="array" ref="AS12">INDEX('hashrate + miner rev'!$G$3:$N$8762,Model!A12,MATCH('Inputs and Output'!$C$22,'hashrate + miner rev'!$G$1:$N$1,0)+1)</f>
        <v>453014.53850000002</v>
      </c>
      <c r="AT12" s="9">
        <f ca="1">IFERROR((AJ12/('Inputs and Output'!$C$15))*('Inputs and Output'!$C$39*'Inputs and Output'!$C$40),0)</f>
        <v>4649897.0514370762</v>
      </c>
      <c r="AU12" s="12">
        <f t="shared" ca="1" si="14"/>
        <v>5.8360144679094637E-2</v>
      </c>
      <c r="AV12" s="11">
        <f t="shared" ca="1" si="15"/>
        <v>26437.99400859329</v>
      </c>
      <c r="AW12" s="13">
        <f ca="1">IF(AT12&gt;0,('Inputs and Output'!$C$42*'Inputs and Output'!$C$15*AJ12/('Inputs and Output'!C$36*'Inputs and Output'!C$40)),0)</f>
        <v>5325.12</v>
      </c>
      <c r="AX12" s="16">
        <f>SLN('Inputs and Output'!$C$45,0,'Inputs and Output'!$C$44)</f>
        <v>5575.7370345500412</v>
      </c>
      <c r="AY12" s="14">
        <f t="shared" ca="1" si="16"/>
        <v>15537.136974043249</v>
      </c>
      <c r="AZ12" s="17">
        <f t="shared" ca="1" si="17"/>
        <v>12005.755833061514</v>
      </c>
    </row>
    <row r="13" spans="1:53">
      <c r="A13">
        <v>11</v>
      </c>
      <c r="B13" t="str">
        <f>'hourly electricity demand texas'!B12</f>
        <v>1/1/2020 10 a.m. CST</v>
      </c>
      <c r="C13">
        <f>'PVWatt simulated dispatch'!K29</f>
        <v>807494.25</v>
      </c>
      <c r="D13">
        <f>'hourly electricity demand texas'!I12*'Inputs and Output'!$C$20</f>
        <v>59.730000000000004</v>
      </c>
      <c r="E13">
        <f>MIN(MAX(D13-'Inputs and Output'!C$16,0),'Inputs and Output'!C$19-'Inputs and Output'!C$16)</f>
        <v>59.730000000000004</v>
      </c>
      <c r="F13">
        <f>C13*'Inputs and Output'!C$13/1000000</f>
        <v>524.87126249999994</v>
      </c>
      <c r="G13">
        <f>IF(F13&lt;=E13,MIN(Q13,E13-F13,'Inputs and Output'!C$14*'Inputs and Output'!C$55),0)</f>
        <v>0</v>
      </c>
      <c r="H13">
        <f t="shared" si="18"/>
        <v>59.730000000000004</v>
      </c>
      <c r="I13" s="4">
        <f t="shared" si="19"/>
        <v>0</v>
      </c>
      <c r="J13">
        <f t="shared" si="20"/>
        <v>465.14126249999993</v>
      </c>
      <c r="K13">
        <f t="shared" ca="1" si="2"/>
        <v>18.86</v>
      </c>
      <c r="L13" s="23">
        <f>AS13/AQ13*(1/('Inputs and Output'!C$36/'Inputs and Output'!C$39))-'Inputs and Output'!C$42</f>
        <v>133.68480535592499</v>
      </c>
      <c r="M13" s="23">
        <f ca="1">IFERROR(AVERAGE(OFFSET(L13,-1,0,-'Inputs and Output'!C$46)),L13)</f>
        <v>133.68480535592499</v>
      </c>
      <c r="N13" s="23">
        <f ca="1">_xlfn.XLOOKUP(K13/M13,'Battery dispatch curve multiple'!C$3:C$103,'Battery dispatch curve multiple'!A$3:A$103,,1,2)</f>
        <v>0.83000000000000052</v>
      </c>
      <c r="O13" t="str">
        <f ca="1">IF(Q13/'Inputs and Output'!C$14&lt;=N13,"battery","miner")</f>
        <v>battery</v>
      </c>
      <c r="P13" t="str">
        <f t="shared" si="3"/>
        <v>No</v>
      </c>
      <c r="Q13" s="26">
        <f t="shared" ca="1" si="21"/>
        <v>140</v>
      </c>
      <c r="R13" s="23">
        <f ca="1">-(Q13/'Inputs and Output'!C$14-N13)*'Inputs and Output'!C$14-G13</f>
        <v>92.400000000000148</v>
      </c>
      <c r="S13" s="23">
        <f ca="1">IF(R13&gt;0,MIN(R13,'Inputs and Output'!C$55*'Inputs and Output'!C$14,Model!J13),0)</f>
        <v>70</v>
      </c>
      <c r="T13" s="23">
        <f t="shared" ca="1" si="4"/>
        <v>395.14126249999993</v>
      </c>
      <c r="U13" s="23">
        <f ca="1">MIN('Inputs and Output'!C$15,Model!T13)</f>
        <v>177.50399999999999</v>
      </c>
      <c r="V13" s="23">
        <f t="shared" ca="1" si="5"/>
        <v>217.63726249999993</v>
      </c>
      <c r="W13" s="23">
        <f ca="1">MIN(V13+S13,'Inputs and Output'!C$55*'Inputs and Output'!C$14,'Inputs and Output'!C$14-Model!Q13)-S13</f>
        <v>0</v>
      </c>
      <c r="X13" s="23">
        <f t="shared" ca="1" si="6"/>
        <v>217.63726249999993</v>
      </c>
      <c r="Y13" s="23">
        <f ca="1">IF(AND(P13="Yes",R13&lt;=0),MIN(-R13,'Inputs and Output'!C$55*'Inputs and Output'!C$14-G13),0)</f>
        <v>0</v>
      </c>
      <c r="Z13" s="23">
        <f ca="1">MIN(Y13,'Inputs and Output'!C$15)</f>
        <v>0</v>
      </c>
      <c r="AA13" s="23">
        <f ca="1">IF(AND(P13="No",R13&lt;=0),MIN(J13,'Inputs and Output'!C$15),0)</f>
        <v>0</v>
      </c>
      <c r="AB13" s="23">
        <f t="shared" ca="1" si="7"/>
        <v>0</v>
      </c>
      <c r="AC13" s="23">
        <f ca="1">MIN(AB13,'Inputs and Output'!C$55*'Inputs and Output'!C$14,'Inputs and Output'!C$14-Model!Q13)</f>
        <v>0</v>
      </c>
      <c r="AD13" s="23">
        <f ca="1">IF(AND(P13="No",R13&lt;=0),MIN('Inputs and Output'!C$15-Model!AA13,'Inputs and Output'!C$55*'Inputs and Output'!C$14),0)</f>
        <v>0</v>
      </c>
      <c r="AE13" s="23">
        <f t="shared" ca="1" si="8"/>
        <v>0</v>
      </c>
      <c r="AF13" s="26">
        <f t="shared" ca="1" si="9"/>
        <v>70</v>
      </c>
      <c r="AG13" s="26">
        <f t="shared" ca="1" si="10"/>
        <v>217.63726249999993</v>
      </c>
      <c r="AH13">
        <f>'real time electricity price'!G12</f>
        <v>14.802499999999998</v>
      </c>
      <c r="AI13" s="20">
        <f>'real time electricity price'!H12</f>
        <v>14.75</v>
      </c>
      <c r="AJ13" s="23">
        <f t="shared" ca="1" si="11"/>
        <v>177.50399999999999</v>
      </c>
      <c r="AK13">
        <f t="shared" si="12"/>
        <v>884.153325</v>
      </c>
      <c r="AL13" s="1">
        <f>SLN('Inputs and Output'!$C$27,0,'Inputs and Output'!$C$31)</f>
        <v>2968.0365296803652</v>
      </c>
      <c r="AM13" s="1">
        <f>SLN('Inputs and Output'!$C$51,0,'Inputs and Output'!$C$31)</f>
        <v>319.634703196347</v>
      </c>
      <c r="AN13" s="15">
        <f>-'PVWatt simulated dispatch'!$B$7*'Inputs and Output'!$C$13*'Inputs and Output'!$C$29</f>
        <v>-964.6118721461188</v>
      </c>
      <c r="AO13" s="18">
        <f>-'Inputs and Output'!$C$54*'Inputs and Output'!$C$14/(365*24)</f>
        <v>-95.890410958904113</v>
      </c>
      <c r="AP13" s="18">
        <f t="shared" si="13"/>
        <v>-3464.0201909817351</v>
      </c>
      <c r="AQ13" s="9">
        <f t="shared" si="22"/>
        <v>115681000</v>
      </c>
      <c r="AR13" s="34" cm="1">
        <f t="array" ref="AR13">INDEX('hashrate + miner rev'!$G$3:$N$8762,Model!A13,MATCH('Inputs and Output'!$C$22,'hashrate + miner rev'!$G$1:$N$1,0))</f>
        <v>1.15681E+20</v>
      </c>
      <c r="AS13" cm="1">
        <f t="array" ref="AS13">INDEX('hashrate + miner rev'!$G$3:$N$8762,Model!A13,MATCH('Inputs and Output'!$C$22,'hashrate + miner rev'!$G$1:$N$1,0)+1)</f>
        <v>722828.39879999997</v>
      </c>
      <c r="AT13" s="9">
        <f ca="1">IFERROR((AJ13/('Inputs and Output'!$C$15))*('Inputs and Output'!$C$39*'Inputs and Output'!$C$40),0)</f>
        <v>4649897.0514370762</v>
      </c>
      <c r="AU13" s="12">
        <f t="shared" ca="1" si="14"/>
        <v>4.0195858018491161E-2</v>
      </c>
      <c r="AV13" s="11">
        <f t="shared" ca="1" si="15"/>
        <v>29054.707689898107</v>
      </c>
      <c r="AW13" s="13">
        <f ca="1">IF(AT13&gt;0,('Inputs and Output'!$C$42*'Inputs and Output'!$C$15*AJ13/('Inputs and Output'!C$36*'Inputs and Output'!C$40)),0)</f>
        <v>5325.12</v>
      </c>
      <c r="AX13" s="16">
        <f>SLN('Inputs and Output'!$C$45,0,'Inputs and Output'!$C$44)</f>
        <v>5575.7370345500412</v>
      </c>
      <c r="AY13" s="14">
        <f t="shared" ca="1" si="16"/>
        <v>18153.850655348066</v>
      </c>
      <c r="AZ13" s="17">
        <f t="shared" ca="1" si="17"/>
        <v>14689.83046436633</v>
      </c>
    </row>
    <row r="14" spans="1:53">
      <c r="A14">
        <v>12</v>
      </c>
      <c r="B14" t="str">
        <f>'hourly electricity demand texas'!B13</f>
        <v>1/1/2020 11 a.m. CST</v>
      </c>
      <c r="C14">
        <f>'PVWatt simulated dispatch'!K30</f>
        <v>828305</v>
      </c>
      <c r="D14">
        <f>'hourly electricity demand texas'!I13*'Inputs and Output'!$C$20</f>
        <v>61.77</v>
      </c>
      <c r="E14">
        <f>MIN(MAX(D14-'Inputs and Output'!C$16,0),'Inputs and Output'!C$19-'Inputs and Output'!C$16)</f>
        <v>61.77</v>
      </c>
      <c r="F14">
        <f>C14*'Inputs and Output'!C$13/1000000</f>
        <v>538.39824999999996</v>
      </c>
      <c r="G14">
        <f>IF(F14&lt;=E14,MIN(Q14,E14-F14,'Inputs and Output'!C$14*'Inputs and Output'!C$55),0)</f>
        <v>0</v>
      </c>
      <c r="H14">
        <f t="shared" si="18"/>
        <v>61.77</v>
      </c>
      <c r="I14" s="4">
        <f t="shared" si="19"/>
        <v>0</v>
      </c>
      <c r="J14">
        <f t="shared" si="20"/>
        <v>476.62824999999998</v>
      </c>
      <c r="K14">
        <f t="shared" ca="1" si="2"/>
        <v>18.86</v>
      </c>
      <c r="L14" s="23">
        <f>AS14/AQ14*(1/('Inputs and Output'!C$36/'Inputs and Output'!C$39))-'Inputs and Output'!C$42</f>
        <v>130.48517787160617</v>
      </c>
      <c r="M14" s="23">
        <f ca="1">IFERROR(AVERAGE(OFFSET(L14,-1,0,-'Inputs and Output'!C$46)),L14)</f>
        <v>130.48517787160617</v>
      </c>
      <c r="N14" s="23">
        <f ca="1">_xlfn.XLOOKUP(K14/M14,'Battery dispatch curve multiple'!C$3:C$103,'Battery dispatch curve multiple'!A$3:A$103,,1,2)</f>
        <v>0.83000000000000052</v>
      </c>
      <c r="O14" t="str">
        <f ca="1">IF(Q14/'Inputs and Output'!C$14&lt;=N14,"battery","miner")</f>
        <v>battery</v>
      </c>
      <c r="P14" t="str">
        <f t="shared" si="3"/>
        <v>No</v>
      </c>
      <c r="Q14" s="26">
        <f t="shared" ca="1" si="21"/>
        <v>210</v>
      </c>
      <c r="R14" s="23">
        <f ca="1">-(Q14/'Inputs and Output'!C$14-N14)*'Inputs and Output'!C$14-G14</f>
        <v>22.400000000000144</v>
      </c>
      <c r="S14" s="23">
        <f ca="1">IF(R14&gt;0,MIN(R14,'Inputs and Output'!C$55*'Inputs and Output'!C$14,Model!J14),0)</f>
        <v>22.400000000000144</v>
      </c>
      <c r="T14" s="23">
        <f t="shared" ca="1" si="4"/>
        <v>454.22824999999983</v>
      </c>
      <c r="U14" s="23">
        <f ca="1">MIN('Inputs and Output'!C$15,Model!T14)</f>
        <v>177.50399999999999</v>
      </c>
      <c r="V14" s="23">
        <f t="shared" ca="1" si="5"/>
        <v>276.72424999999987</v>
      </c>
      <c r="W14" s="23">
        <f ca="1">MIN(V14+S14,'Inputs and Output'!C$55*'Inputs and Output'!C$14,'Inputs and Output'!C$14-Model!Q14)-S14</f>
        <v>47.599999999999852</v>
      </c>
      <c r="X14" s="23">
        <f t="shared" ca="1" si="6"/>
        <v>229.12425000000002</v>
      </c>
      <c r="Y14" s="23">
        <f ca="1">IF(AND(P14="Yes",R14&lt;=0),MIN(-R14,'Inputs and Output'!C$55*'Inputs and Output'!C$14-G14),0)</f>
        <v>0</v>
      </c>
      <c r="Z14" s="23">
        <f ca="1">MIN(Y14,'Inputs and Output'!C$15)</f>
        <v>0</v>
      </c>
      <c r="AA14" s="23">
        <f ca="1">IF(AND(P14="No",R14&lt;=0),MIN(J14,'Inputs and Output'!C$15),0)</f>
        <v>0</v>
      </c>
      <c r="AB14" s="23">
        <f t="shared" ca="1" si="7"/>
        <v>0</v>
      </c>
      <c r="AC14" s="23">
        <f ca="1">MIN(AB14,'Inputs and Output'!C$55*'Inputs and Output'!C$14,'Inputs and Output'!C$14-Model!Q14)</f>
        <v>0</v>
      </c>
      <c r="AD14" s="23">
        <f ca="1">IF(AND(P14="No",R14&lt;=0),MIN('Inputs and Output'!C$15-Model!AA14,'Inputs and Output'!C$55*'Inputs and Output'!C$14),0)</f>
        <v>0</v>
      </c>
      <c r="AE14" s="23">
        <f t="shared" ca="1" si="8"/>
        <v>0</v>
      </c>
      <c r="AF14" s="26">
        <f t="shared" ca="1" si="9"/>
        <v>70</v>
      </c>
      <c r="AG14" s="26">
        <f t="shared" ca="1" si="10"/>
        <v>229.12425000000002</v>
      </c>
      <c r="AH14">
        <f>'real time electricity price'!G13</f>
        <v>15.1225</v>
      </c>
      <c r="AI14" s="20">
        <f>'real time electricity price'!H13</f>
        <v>14.2</v>
      </c>
      <c r="AJ14" s="23">
        <f t="shared" ca="1" si="11"/>
        <v>177.50399999999999</v>
      </c>
      <c r="AK14">
        <f t="shared" si="12"/>
        <v>934.11682500000006</v>
      </c>
      <c r="AL14" s="1">
        <f>SLN('Inputs and Output'!$C$27,0,'Inputs and Output'!$C$31)</f>
        <v>2968.0365296803652</v>
      </c>
      <c r="AM14" s="1">
        <f>SLN('Inputs and Output'!$C$51,0,'Inputs and Output'!$C$31)</f>
        <v>319.634703196347</v>
      </c>
      <c r="AN14" s="15">
        <f>-'PVWatt simulated dispatch'!$B$7*'Inputs and Output'!$C$13*'Inputs and Output'!$C$29</f>
        <v>-964.6118721461188</v>
      </c>
      <c r="AO14" s="18">
        <f>-'Inputs and Output'!$C$54*'Inputs and Output'!$C$14/(365*24)</f>
        <v>-95.890410958904113</v>
      </c>
      <c r="AP14" s="18">
        <f t="shared" si="13"/>
        <v>-3414.0566909817353</v>
      </c>
      <c r="AQ14" s="9">
        <f t="shared" si="22"/>
        <v>59353000</v>
      </c>
      <c r="AR14" s="34" cm="1">
        <f t="array" ref="AR14">INDEX('hashrate + miner rev'!$G$3:$N$8762,Model!A14,MATCH('Inputs and Output'!$C$22,'hashrate + miner rev'!$G$1:$N$1,0))</f>
        <v>5.9353E+19</v>
      </c>
      <c r="AS14" cm="1">
        <f t="array" ref="AS14">INDEX('hashrate + miner rev'!$G$3:$N$8762,Model!A14,MATCH('Inputs and Output'!$C$22,'hashrate + miner rev'!$G$1:$N$1,0)+1)</f>
        <v>363615.5183</v>
      </c>
      <c r="AT14" s="9">
        <f ca="1">IFERROR((AJ14/('Inputs and Output'!$C$15))*('Inputs and Output'!$C$39*'Inputs and Output'!$C$40),0)</f>
        <v>4649897.0514370762</v>
      </c>
      <c r="AU14" s="12">
        <f t="shared" ca="1" si="14"/>
        <v>7.8343083777350359E-2</v>
      </c>
      <c r="AV14" s="11">
        <f ca="1">AU14*AS14</f>
        <v>28486.761012921572</v>
      </c>
      <c r="AW14" s="13">
        <f ca="1">IF(AT14&gt;0,('Inputs and Output'!$C$42*'Inputs and Output'!$C$15*AJ14/('Inputs and Output'!C$36*'Inputs and Output'!C$40)),0)</f>
        <v>5325.12</v>
      </c>
      <c r="AX14" s="16">
        <f>SLN('Inputs and Output'!$C$45,0,'Inputs and Output'!$C$44)</f>
        <v>5575.7370345500412</v>
      </c>
      <c r="AY14" s="14">
        <f t="shared" ca="1" si="16"/>
        <v>17585.903978371531</v>
      </c>
      <c r="AZ14" s="17">
        <f t="shared" ca="1" si="17"/>
        <v>14171.847287389795</v>
      </c>
    </row>
    <row r="15" spans="1:53">
      <c r="A15">
        <v>13</v>
      </c>
      <c r="B15" t="str">
        <f>'hourly electricity demand texas'!B14</f>
        <v>1/1/2020 12 p.m. CST</v>
      </c>
      <c r="C15">
        <f>'PVWatt simulated dispatch'!K31</f>
        <v>833333.31299999997</v>
      </c>
      <c r="D15">
        <f>'hourly electricity demand texas'!I14*'Inputs and Output'!$C$20</f>
        <v>62.28</v>
      </c>
      <c r="E15">
        <f>MIN(MAX(D15-'Inputs and Output'!C$16,0),'Inputs and Output'!C$19-'Inputs and Output'!C$16)</f>
        <v>62.28</v>
      </c>
      <c r="F15">
        <f>C15*'Inputs and Output'!C$13/1000000</f>
        <v>541.6666534499999</v>
      </c>
      <c r="G15">
        <f>IF(F15&lt;=E15,MIN(Q15,E15-F15,'Inputs and Output'!C$14*'Inputs and Output'!C$55),0)</f>
        <v>0</v>
      </c>
      <c r="H15">
        <f t="shared" si="18"/>
        <v>62.28</v>
      </c>
      <c r="I15" s="4">
        <f t="shared" si="19"/>
        <v>0</v>
      </c>
      <c r="J15">
        <f t="shared" si="20"/>
        <v>479.38665344999993</v>
      </c>
      <c r="K15">
        <f t="shared" ca="1" si="2"/>
        <v>18.86</v>
      </c>
      <c r="L15" s="23">
        <f>AS15/AQ15*(1/('Inputs and Output'!C$36/'Inputs and Output'!C$39))-'Inputs and Output'!C$42</f>
        <v>101.27798358311162</v>
      </c>
      <c r="M15" s="23">
        <f ca="1">IFERROR(AVERAGE(OFFSET(L15,-1,0,-'Inputs and Output'!C$46)),L15)</f>
        <v>101.27798358311162</v>
      </c>
      <c r="N15" s="23">
        <f ca="1">_xlfn.XLOOKUP(K15/M15,'Battery dispatch curve multiple'!C$3:C$103,'Battery dispatch curve multiple'!A$3:A$103,,1,2)</f>
        <v>0.85000000000000053</v>
      </c>
      <c r="O15" t="str">
        <f ca="1">IF(Q15/'Inputs and Output'!C$14&lt;=N15,"battery","miner")</f>
        <v>miner</v>
      </c>
      <c r="P15" t="str">
        <f t="shared" si="3"/>
        <v>No</v>
      </c>
      <c r="Q15" s="26">
        <f t="shared" ca="1" si="21"/>
        <v>280</v>
      </c>
      <c r="R15" s="23">
        <f ca="1">-(Q15/'Inputs and Output'!C$14-N15)*'Inputs and Output'!C$14-G15</f>
        <v>-41.999999999999851</v>
      </c>
      <c r="S15" s="23">
        <f ca="1">IF(R15&gt;0,MIN(R15,'Inputs and Output'!C$55*'Inputs and Output'!C$14,Model!J15),0)</f>
        <v>0</v>
      </c>
      <c r="T15" s="23">
        <f t="shared" ca="1" si="4"/>
        <v>0</v>
      </c>
      <c r="U15" s="23">
        <f ca="1">MIN('Inputs and Output'!C$15,Model!T15)</f>
        <v>0</v>
      </c>
      <c r="V15" s="23">
        <f t="shared" ca="1" si="5"/>
        <v>0</v>
      </c>
      <c r="W15" s="23">
        <f ca="1">MIN(V15+S15,'Inputs and Output'!C$55*'Inputs and Output'!C$14,'Inputs and Output'!C$14-Model!Q15)-S15</f>
        <v>0</v>
      </c>
      <c r="X15" s="23">
        <f t="shared" ca="1" si="6"/>
        <v>0</v>
      </c>
      <c r="Y15" s="23">
        <f ca="1">IF(AND(P15="Yes",R15&lt;=0),MIN(-R15,'Inputs and Output'!C$55*'Inputs and Output'!C$14-G15),0)</f>
        <v>0</v>
      </c>
      <c r="Z15" s="23">
        <f ca="1">MIN(Y15,'Inputs and Output'!C$15)</f>
        <v>0</v>
      </c>
      <c r="AA15" s="23">
        <f ca="1">IF(AND(P15="No",R15&lt;=0),MIN(J15,'Inputs and Output'!C$15),0)</f>
        <v>177.50399999999999</v>
      </c>
      <c r="AB15" s="23">
        <f t="shared" ca="1" si="7"/>
        <v>301.88265344999991</v>
      </c>
      <c r="AC15" s="23">
        <f ca="1">MIN(AB15,'Inputs and Output'!C$55*'Inputs and Output'!C$14,'Inputs and Output'!C$14-Model!Q15)</f>
        <v>0</v>
      </c>
      <c r="AD15" s="23">
        <f ca="1">IF(AND(P15="No",R15&lt;=0),MIN('Inputs and Output'!C$15-Model!AA15,'Inputs and Output'!C$55*'Inputs and Output'!C$14),0)</f>
        <v>0</v>
      </c>
      <c r="AE15" s="23">
        <f t="shared" ca="1" si="8"/>
        <v>301.88265344999991</v>
      </c>
      <c r="AF15" s="26">
        <f t="shared" ca="1" si="9"/>
        <v>0</v>
      </c>
      <c r="AG15" s="26">
        <f t="shared" ca="1" si="10"/>
        <v>301.88265344999991</v>
      </c>
      <c r="AH15">
        <f>'real time electricity price'!G14</f>
        <v>15.595000000000001</v>
      </c>
      <c r="AI15" s="20">
        <f>'real time electricity price'!H14</f>
        <v>13.56</v>
      </c>
      <c r="AJ15" s="23">
        <f t="shared" ca="1" si="11"/>
        <v>177.50399999999999</v>
      </c>
      <c r="AK15">
        <f t="shared" si="12"/>
        <v>971.25660000000005</v>
      </c>
      <c r="AL15" s="1">
        <f>SLN('Inputs and Output'!$C$27,0,'Inputs and Output'!$C$31)</f>
        <v>2968.0365296803652</v>
      </c>
      <c r="AM15" s="1">
        <f>SLN('Inputs and Output'!$C$51,0,'Inputs and Output'!$C$31)</f>
        <v>319.634703196347</v>
      </c>
      <c r="AN15" s="15">
        <f>-'PVWatt simulated dispatch'!$B$7*'Inputs and Output'!$C$13*'Inputs and Output'!$C$29</f>
        <v>-964.6118721461188</v>
      </c>
      <c r="AO15" s="18">
        <f>-'Inputs and Output'!$C$54*'Inputs and Output'!$C$14/(365*24)</f>
        <v>-95.890410958904113</v>
      </c>
      <c r="AP15" s="18">
        <f t="shared" si="13"/>
        <v>-3376.9169159817347</v>
      </c>
      <c r="AQ15" s="9">
        <f t="shared" si="22"/>
        <v>72437400</v>
      </c>
      <c r="AR15" s="34" cm="1">
        <f t="array" ref="AR15">INDEX('hashrate + miner rev'!$G$3:$N$8762,Model!A15,MATCH('Inputs and Output'!$C$22,'hashrate + miner rev'!$G$1:$N$1,0))</f>
        <v>7.24374E+19</v>
      </c>
      <c r="AS15" cm="1">
        <f t="array" ref="AS15">INDEX('hashrate + miner rev'!$G$3:$N$8762,Model!A15,MATCH('Inputs and Output'!$C$22,'hashrate + miner rev'!$G$1:$N$1,0)+1)</f>
        <v>363010.80969999998</v>
      </c>
      <c r="AT15" s="9">
        <f ca="1">IFERROR((AJ15/('Inputs and Output'!$C$15))*('Inputs and Output'!$C$39*'Inputs and Output'!$C$40),0)</f>
        <v>4649897.0514370762</v>
      </c>
      <c r="AU15" s="12">
        <f t="shared" ca="1" si="14"/>
        <v>6.4191937472038982E-2</v>
      </c>
      <c r="AV15" s="11">
        <f t="shared" ca="1" si="15"/>
        <v>23302.367197936641</v>
      </c>
      <c r="AW15" s="13">
        <f ca="1">IF(AT15&gt;0,('Inputs and Output'!$C$42*'Inputs and Output'!$C$15*AJ15/('Inputs and Output'!C$36*'Inputs and Output'!C$40)),0)</f>
        <v>5325.12</v>
      </c>
      <c r="AX15" s="16">
        <f>SLN('Inputs and Output'!$C$45,0,'Inputs and Output'!$C$44)</f>
        <v>5575.7370345500412</v>
      </c>
      <c r="AY15" s="14">
        <f t="shared" ca="1" si="16"/>
        <v>12401.5101633866</v>
      </c>
      <c r="AZ15" s="17">
        <f t="shared" ca="1" si="17"/>
        <v>9024.5932474048641</v>
      </c>
      <c r="BA15" s="2"/>
    </row>
    <row r="16" spans="1:53">
      <c r="A16">
        <v>14</v>
      </c>
      <c r="B16" t="str">
        <f>'hourly electricity demand texas'!B15</f>
        <v>1/1/2020 1 p.m. CST</v>
      </c>
      <c r="C16">
        <f>'PVWatt simulated dispatch'!K32</f>
        <v>831870.81299999997</v>
      </c>
      <c r="D16">
        <f>'hourly electricity demand texas'!I15*'Inputs and Output'!$C$20</f>
        <v>62.86</v>
      </c>
      <c r="E16">
        <f>MIN(MAX(D16-'Inputs and Output'!C$16,0),'Inputs and Output'!C$19-'Inputs and Output'!C$16)</f>
        <v>62.86</v>
      </c>
      <c r="F16">
        <f>C16*'Inputs and Output'!C$13/1000000</f>
        <v>540.71602844999995</v>
      </c>
      <c r="G16">
        <f>IF(F16&lt;=E16,MIN(Q16,E16-F16,'Inputs and Output'!C$14*'Inputs and Output'!C$55),0)</f>
        <v>0</v>
      </c>
      <c r="H16">
        <f t="shared" si="18"/>
        <v>62.86</v>
      </c>
      <c r="I16" s="4">
        <f t="shared" si="19"/>
        <v>0</v>
      </c>
      <c r="J16">
        <f t="shared" si="20"/>
        <v>477.85602844999994</v>
      </c>
      <c r="K16">
        <f t="shared" ca="1" si="2"/>
        <v>18.86</v>
      </c>
      <c r="L16" s="23">
        <f>AS16/AQ16*(1/('Inputs and Output'!C$36/'Inputs and Output'!C$39))-'Inputs and Output'!C$42</f>
        <v>131.04414512073686</v>
      </c>
      <c r="M16" s="23">
        <f ca="1">IFERROR(AVERAGE(OFFSET(L16,-1,0,-'Inputs and Output'!C$46)),L16)</f>
        <v>131.04414512073686</v>
      </c>
      <c r="N16" s="23">
        <f ca="1">_xlfn.XLOOKUP(K16/M16,'Battery dispatch curve multiple'!C$3:C$103,'Battery dispatch curve multiple'!A$3:A$103,,1,2)</f>
        <v>0.83000000000000052</v>
      </c>
      <c r="O16" t="str">
        <f ca="1">IF(Q16/'Inputs and Output'!C$14&lt;=N16,"battery","miner")</f>
        <v>miner</v>
      </c>
      <c r="P16" t="str">
        <f t="shared" si="3"/>
        <v>No</v>
      </c>
      <c r="Q16" s="26">
        <f t="shared" ca="1" si="21"/>
        <v>280</v>
      </c>
      <c r="R16" s="23">
        <f ca="1">-(Q16/'Inputs and Output'!C$14-N16)*'Inputs and Output'!C$14-G16</f>
        <v>-47.599999999999852</v>
      </c>
      <c r="S16" s="23">
        <f ca="1">IF(R16&gt;0,MIN(R16,'Inputs and Output'!C$55*'Inputs and Output'!C$14,Model!J16),0)</f>
        <v>0</v>
      </c>
      <c r="T16" s="23">
        <f t="shared" ca="1" si="4"/>
        <v>0</v>
      </c>
      <c r="U16" s="23">
        <f ca="1">MIN('Inputs and Output'!C$15,Model!T16)</f>
        <v>0</v>
      </c>
      <c r="V16" s="23">
        <f t="shared" ca="1" si="5"/>
        <v>0</v>
      </c>
      <c r="W16" s="23">
        <f ca="1">MIN(V16+S16,'Inputs and Output'!C$55*'Inputs and Output'!C$14,'Inputs and Output'!C$14-Model!Q16)-S16</f>
        <v>0</v>
      </c>
      <c r="X16" s="23">
        <f t="shared" ca="1" si="6"/>
        <v>0</v>
      </c>
      <c r="Y16" s="23">
        <f ca="1">IF(AND(P16="Yes",R16&lt;=0),MIN(-R16,'Inputs and Output'!C$55*'Inputs and Output'!C$14-G16),0)</f>
        <v>0</v>
      </c>
      <c r="Z16" s="23">
        <f ca="1">MIN(Y16,'Inputs and Output'!C$15)</f>
        <v>0</v>
      </c>
      <c r="AA16" s="23">
        <f ca="1">IF(AND(P16="No",R16&lt;=0),MIN(J16,'Inputs and Output'!C$15),0)</f>
        <v>177.50399999999999</v>
      </c>
      <c r="AB16" s="23">
        <f t="shared" ca="1" si="7"/>
        <v>300.35202844999992</v>
      </c>
      <c r="AC16" s="23">
        <f ca="1">MIN(AB16,'Inputs and Output'!C$55*'Inputs and Output'!C$14,'Inputs and Output'!C$14-Model!Q16)</f>
        <v>0</v>
      </c>
      <c r="AD16" s="23">
        <f ca="1">IF(AND(P16="No",R16&lt;=0),MIN('Inputs and Output'!C$15-Model!AA16,'Inputs and Output'!C$55*'Inputs and Output'!C$14),0)</f>
        <v>0</v>
      </c>
      <c r="AE16" s="23">
        <f t="shared" ca="1" si="8"/>
        <v>300.35202844999992</v>
      </c>
      <c r="AF16" s="26">
        <f t="shared" ca="1" si="9"/>
        <v>0</v>
      </c>
      <c r="AG16" s="26">
        <f t="shared" ca="1" si="10"/>
        <v>300.35202844999992</v>
      </c>
      <c r="AH16">
        <f>'real time electricity price'!G15</f>
        <v>16.712499999999999</v>
      </c>
      <c r="AI16" s="20">
        <f>'real time electricity price'!H15</f>
        <v>12.85</v>
      </c>
      <c r="AJ16" s="23">
        <f t="shared" ca="1" si="11"/>
        <v>177.50399999999999</v>
      </c>
      <c r="AK16">
        <f t="shared" si="12"/>
        <v>1050.54775</v>
      </c>
      <c r="AL16" s="1">
        <f>SLN('Inputs and Output'!$C$27,0,'Inputs and Output'!$C$31)</f>
        <v>2968.0365296803652</v>
      </c>
      <c r="AM16" s="1">
        <f>SLN('Inputs and Output'!$C$51,0,'Inputs and Output'!$C$31)</f>
        <v>319.634703196347</v>
      </c>
      <c r="AN16" s="15">
        <f>-'PVWatt simulated dispatch'!$B$7*'Inputs and Output'!$C$13*'Inputs and Output'!$C$29</f>
        <v>-964.6118721461188</v>
      </c>
      <c r="AO16" s="18">
        <f>-'Inputs and Output'!$C$54*'Inputs and Output'!$C$14/(365*24)</f>
        <v>-95.890410958904113</v>
      </c>
      <c r="AP16" s="18">
        <f t="shared" si="13"/>
        <v>-3297.6257659817356</v>
      </c>
      <c r="AQ16" s="9">
        <f t="shared" si="22"/>
        <v>118769000</v>
      </c>
      <c r="AR16" s="34" cm="1">
        <f t="array" ref="AR16">INDEX('hashrate + miner rev'!$G$3:$N$8762,Model!A16,MATCH('Inputs and Output'!$C$22,'hashrate + miner rev'!$G$1:$N$1,0))</f>
        <v>1.18769E+20</v>
      </c>
      <c r="AS16" cm="1">
        <f t="array" ref="AS16">INDEX('hashrate + miner rev'!$G$3:$N$8762,Model!A16,MATCH('Inputs and Output'!$C$22,'hashrate + miner rev'!$G$1:$N$1,0)+1)</f>
        <v>730151.27289999998</v>
      </c>
      <c r="AT16" s="9">
        <f ca="1">IFERROR((AJ16/('Inputs and Output'!$C$15))*('Inputs and Output'!$C$39*'Inputs and Output'!$C$40),0)</f>
        <v>4649897.0514370762</v>
      </c>
      <c r="AU16" s="12">
        <f t="shared" ca="1" si="14"/>
        <v>3.9150763679386677E-2</v>
      </c>
      <c r="AV16" s="11">
        <f t="shared" ca="1" si="15"/>
        <v>28585.97993551127</v>
      </c>
      <c r="AW16" s="13">
        <f ca="1">IF(AT16&gt;0,('Inputs and Output'!$C$42*'Inputs and Output'!$C$15*AJ16/('Inputs and Output'!C$36*'Inputs and Output'!C$40)),0)</f>
        <v>5325.12</v>
      </c>
      <c r="AX16" s="16">
        <f>SLN('Inputs and Output'!$C$45,0,'Inputs and Output'!$C$44)</f>
        <v>5575.7370345500412</v>
      </c>
      <c r="AY16" s="14">
        <f t="shared" ca="1" si="16"/>
        <v>17685.122900961229</v>
      </c>
      <c r="AZ16" s="17">
        <f t="shared" ca="1" si="17"/>
        <v>14387.497134979494</v>
      </c>
    </row>
    <row r="17" spans="1:52">
      <c r="A17">
        <v>15</v>
      </c>
      <c r="B17" t="str">
        <f>'hourly electricity demand texas'!B16</f>
        <v>1/1/2020 2 p.m. CST</v>
      </c>
      <c r="C17">
        <f>'PVWatt simulated dispatch'!K33</f>
        <v>808295.625</v>
      </c>
      <c r="D17">
        <f>'hourly electricity demand texas'!I16*'Inputs and Output'!$C$20</f>
        <v>62.7</v>
      </c>
      <c r="E17">
        <f>MIN(MAX(D17-'Inputs and Output'!C$16,0),'Inputs and Output'!C$19-'Inputs and Output'!C$16)</f>
        <v>62.7</v>
      </c>
      <c r="F17">
        <f>C17*'Inputs and Output'!C$13/1000000</f>
        <v>525.39215624999997</v>
      </c>
      <c r="G17">
        <f>IF(F17&lt;=E17,MIN(Q17,E17-F17,'Inputs and Output'!C$14*'Inputs and Output'!C$55),0)</f>
        <v>0</v>
      </c>
      <c r="H17">
        <f t="shared" si="18"/>
        <v>62.7</v>
      </c>
      <c r="I17" s="4">
        <f t="shared" si="19"/>
        <v>0</v>
      </c>
      <c r="J17">
        <f t="shared" si="20"/>
        <v>462.69215624999998</v>
      </c>
      <c r="K17">
        <f t="shared" ca="1" si="2"/>
        <v>18.86</v>
      </c>
      <c r="L17" s="23">
        <f>AS17/AQ17*(1/('Inputs and Output'!C$36/'Inputs and Output'!C$39))-'Inputs and Output'!C$42</f>
        <v>117.2509993225861</v>
      </c>
      <c r="M17" s="23">
        <f ca="1">IFERROR(AVERAGE(OFFSET(L17,-1,0,-'Inputs and Output'!C$46)),L17)</f>
        <v>117.2509993225861</v>
      </c>
      <c r="N17" s="23">
        <f ca="1">_xlfn.XLOOKUP(K17/M17,'Battery dispatch curve multiple'!C$3:C$103,'Battery dispatch curve multiple'!A$3:A$103,,1,2)</f>
        <v>0.84000000000000052</v>
      </c>
      <c r="O17" t="str">
        <f ca="1">IF(Q17/'Inputs and Output'!C$14&lt;=N17,"battery","miner")</f>
        <v>miner</v>
      </c>
      <c r="P17" t="str">
        <f t="shared" si="3"/>
        <v>No</v>
      </c>
      <c r="Q17" s="26">
        <f t="shared" ca="1" si="21"/>
        <v>280</v>
      </c>
      <c r="R17" s="23">
        <f ca="1">-(Q17/'Inputs and Output'!C$14-N17)*'Inputs and Output'!C$14-G17</f>
        <v>-44.799999999999855</v>
      </c>
      <c r="S17" s="23">
        <f ca="1">IF(R17&gt;0,MIN(R17,'Inputs and Output'!C$55*'Inputs and Output'!C$14,Model!J17),0)</f>
        <v>0</v>
      </c>
      <c r="T17" s="23">
        <f t="shared" ca="1" si="4"/>
        <v>0</v>
      </c>
      <c r="U17" s="23">
        <f ca="1">MIN('Inputs and Output'!C$15,Model!T17)</f>
        <v>0</v>
      </c>
      <c r="V17" s="23">
        <f t="shared" ca="1" si="5"/>
        <v>0</v>
      </c>
      <c r="W17" s="23">
        <f ca="1">MIN(V17+S17,'Inputs and Output'!C$55*'Inputs and Output'!C$14,'Inputs and Output'!C$14-Model!Q17)-S17</f>
        <v>0</v>
      </c>
      <c r="X17" s="23">
        <f t="shared" ca="1" si="6"/>
        <v>0</v>
      </c>
      <c r="Y17" s="23">
        <f ca="1">IF(AND(P17="Yes",R17&lt;=0),MIN(-R17,'Inputs and Output'!C$55*'Inputs and Output'!C$14-G17),0)</f>
        <v>0</v>
      </c>
      <c r="Z17" s="23">
        <f ca="1">MIN(Y17,'Inputs and Output'!C$15)</f>
        <v>0</v>
      </c>
      <c r="AA17" s="23">
        <f ca="1">IF(AND(P17="No",R17&lt;=0),MIN(J17,'Inputs and Output'!C$15),0)</f>
        <v>177.50399999999999</v>
      </c>
      <c r="AB17" s="23">
        <f t="shared" ca="1" si="7"/>
        <v>285.18815625000002</v>
      </c>
      <c r="AC17" s="23">
        <f ca="1">MIN(AB17,'Inputs and Output'!C$55*'Inputs and Output'!C$14,'Inputs and Output'!C$14-Model!Q17)</f>
        <v>0</v>
      </c>
      <c r="AD17" s="23">
        <f ca="1">IF(AND(P17="No",R17&lt;=0),MIN('Inputs and Output'!C$15-Model!AA17,'Inputs and Output'!C$55*'Inputs and Output'!C$14),0)</f>
        <v>0</v>
      </c>
      <c r="AE17" s="23">
        <f t="shared" ca="1" si="8"/>
        <v>285.18815625000002</v>
      </c>
      <c r="AF17" s="26">
        <f t="shared" ca="1" si="9"/>
        <v>0</v>
      </c>
      <c r="AG17" s="26">
        <f t="shared" ca="1" si="10"/>
        <v>285.18815625000002</v>
      </c>
      <c r="AH17">
        <f>'real time electricity price'!G16</f>
        <v>16.1175</v>
      </c>
      <c r="AI17" s="20">
        <f>'real time electricity price'!H16</f>
        <v>12.7</v>
      </c>
      <c r="AJ17" s="23">
        <f t="shared" ca="1" si="11"/>
        <v>177.50399999999999</v>
      </c>
      <c r="AK17">
        <f t="shared" si="12"/>
        <v>1010.5672500000001</v>
      </c>
      <c r="AL17" s="1">
        <f>SLN('Inputs and Output'!$C$27,0,'Inputs and Output'!$C$31)</f>
        <v>2968.0365296803652</v>
      </c>
      <c r="AM17" s="1">
        <f>SLN('Inputs and Output'!$C$51,0,'Inputs and Output'!$C$31)</f>
        <v>319.634703196347</v>
      </c>
      <c r="AN17" s="15">
        <f>-'PVWatt simulated dispatch'!$B$7*'Inputs and Output'!$C$13*'Inputs and Output'!$C$29</f>
        <v>-964.6118721461188</v>
      </c>
      <c r="AO17" s="18">
        <f>-'Inputs and Output'!$C$54*'Inputs and Output'!$C$14/(365*24)</f>
        <v>-95.890410958904113</v>
      </c>
      <c r="AP17" s="18">
        <f t="shared" si="13"/>
        <v>-3337.6062659817353</v>
      </c>
      <c r="AQ17" s="9">
        <f t="shared" si="22"/>
        <v>209681000</v>
      </c>
      <c r="AR17" s="34" cm="1">
        <f t="array" ref="AR17">INDEX('hashrate + miner rev'!$G$3:$N$8762,Model!A17,MATCH('Inputs and Output'!$C$22,'hashrate + miner rev'!$G$1:$N$1,0))</f>
        <v>2.09681E+20</v>
      </c>
      <c r="AS17" cm="1">
        <f t="array" ref="AS17">INDEX('hashrate + miner rev'!$G$3:$N$8762,Model!A17,MATCH('Inputs and Output'!$C$22,'hashrate + miner rev'!$G$1:$N$1,0)+1)</f>
        <v>1178642.6070000001</v>
      </c>
      <c r="AT17" s="9">
        <f ca="1">IFERROR((AJ17/('Inputs and Output'!$C$15))*('Inputs and Output'!$C$39*'Inputs and Output'!$C$40),0)</f>
        <v>4649897.0514370762</v>
      </c>
      <c r="AU17" s="12">
        <f t="shared" ca="1" si="14"/>
        <v>2.2176053392711195E-2</v>
      </c>
      <c r="AV17" s="11">
        <f t="shared" ca="1" si="15"/>
        <v>26137.64138375632</v>
      </c>
      <c r="AW17" s="13">
        <f ca="1">IF(AT17&gt;0,('Inputs and Output'!$C$42*'Inputs and Output'!$C$15*AJ17/('Inputs and Output'!C$36*'Inputs and Output'!C$40)),0)</f>
        <v>5325.12</v>
      </c>
      <c r="AX17" s="16">
        <f>SLN('Inputs and Output'!$C$45,0,'Inputs and Output'!$C$44)</f>
        <v>5575.7370345500412</v>
      </c>
      <c r="AY17" s="14">
        <f t="shared" ca="1" si="16"/>
        <v>15236.784349206278</v>
      </c>
      <c r="AZ17" s="17">
        <f t="shared" ca="1" si="17"/>
        <v>11899.178083224542</v>
      </c>
    </row>
    <row r="18" spans="1:52">
      <c r="A18">
        <v>16</v>
      </c>
      <c r="B18" t="str">
        <f>'hourly electricity demand texas'!B17</f>
        <v>1/1/2020 3 p.m. CST</v>
      </c>
      <c r="C18">
        <f>'PVWatt simulated dispatch'!K34</f>
        <v>763023.31299999997</v>
      </c>
      <c r="D18">
        <f>'hourly electricity demand texas'!I17*'Inputs and Output'!$C$20</f>
        <v>62.050000000000004</v>
      </c>
      <c r="E18">
        <f>MIN(MAX(D18-'Inputs and Output'!C$16,0),'Inputs and Output'!C$19-'Inputs and Output'!C$16)</f>
        <v>62.050000000000004</v>
      </c>
      <c r="F18">
        <f>C18*'Inputs and Output'!C$13/1000000</f>
        <v>495.96515345</v>
      </c>
      <c r="G18">
        <f>IF(F18&lt;=E18,MIN(Q18,E18-F18,'Inputs and Output'!C$14*'Inputs and Output'!C$55),0)</f>
        <v>0</v>
      </c>
      <c r="H18">
        <f t="shared" si="18"/>
        <v>62.050000000000004</v>
      </c>
      <c r="I18" s="4">
        <f t="shared" si="19"/>
        <v>0</v>
      </c>
      <c r="J18">
        <f t="shared" si="20"/>
        <v>433.91515344999999</v>
      </c>
      <c r="K18">
        <f t="shared" ca="1" si="2"/>
        <v>18.86</v>
      </c>
      <c r="L18" s="23">
        <f>AS18/AQ18*(1/('Inputs and Output'!C$36/'Inputs and Output'!C$39))-'Inputs and Output'!C$42</f>
        <v>131.45531841700191</v>
      </c>
      <c r="M18" s="23">
        <f ca="1">IFERROR(AVERAGE(OFFSET(L18,-1,0,-'Inputs and Output'!C$46)),L18)</f>
        <v>131.45531841700191</v>
      </c>
      <c r="N18" s="23">
        <f ca="1">_xlfn.XLOOKUP(K18/M18,'Battery dispatch curve multiple'!C$3:C$103,'Battery dispatch curve multiple'!A$3:A$103,,1,2)</f>
        <v>0.83000000000000052</v>
      </c>
      <c r="O18" t="str">
        <f ca="1">IF(Q18/'Inputs and Output'!C$14&lt;=N18,"battery","miner")</f>
        <v>miner</v>
      </c>
      <c r="P18" t="str">
        <f t="shared" si="3"/>
        <v>No</v>
      </c>
      <c r="Q18" s="26">
        <f t="shared" ca="1" si="21"/>
        <v>280</v>
      </c>
      <c r="R18" s="23">
        <f ca="1">-(Q18/'Inputs and Output'!C$14-N18)*'Inputs and Output'!C$14-G18</f>
        <v>-47.599999999999852</v>
      </c>
      <c r="S18" s="23">
        <f ca="1">IF(R18&gt;0,MIN(R18,'Inputs and Output'!C$55*'Inputs and Output'!C$14,Model!J18),0)</f>
        <v>0</v>
      </c>
      <c r="T18" s="23">
        <f t="shared" ca="1" si="4"/>
        <v>0</v>
      </c>
      <c r="U18" s="23">
        <f ca="1">MIN('Inputs and Output'!C$15,Model!T18)</f>
        <v>0</v>
      </c>
      <c r="V18" s="23">
        <f t="shared" ca="1" si="5"/>
        <v>0</v>
      </c>
      <c r="W18" s="23">
        <f ca="1">MIN(V18+S18,'Inputs and Output'!C$55*'Inputs and Output'!C$14,'Inputs and Output'!C$14-Model!Q18)-S18</f>
        <v>0</v>
      </c>
      <c r="X18" s="23">
        <f t="shared" ca="1" si="6"/>
        <v>0</v>
      </c>
      <c r="Y18" s="23">
        <f ca="1">IF(AND(P18="Yes",R18&lt;=0),MIN(-R18,'Inputs and Output'!C$55*'Inputs and Output'!C$14-G18),0)</f>
        <v>0</v>
      </c>
      <c r="Z18" s="23">
        <f ca="1">MIN(Y18,'Inputs and Output'!C$15)</f>
        <v>0</v>
      </c>
      <c r="AA18" s="23">
        <f ca="1">IF(AND(P18="No",R18&lt;=0),MIN(J18,'Inputs and Output'!C$15),0)</f>
        <v>177.50399999999999</v>
      </c>
      <c r="AB18" s="23">
        <f t="shared" ca="1" si="7"/>
        <v>256.41115345000003</v>
      </c>
      <c r="AC18" s="23">
        <f ca="1">MIN(AB18,'Inputs and Output'!C$55*'Inputs and Output'!C$14,'Inputs and Output'!C$14-Model!Q18)</f>
        <v>0</v>
      </c>
      <c r="AD18" s="23">
        <f ca="1">IF(AND(P18="No",R18&lt;=0),MIN('Inputs and Output'!C$15-Model!AA18,'Inputs and Output'!C$55*'Inputs and Output'!C$14),0)</f>
        <v>0</v>
      </c>
      <c r="AE18" s="23">
        <f t="shared" ca="1" si="8"/>
        <v>256.41115345000003</v>
      </c>
      <c r="AF18" s="26">
        <f t="shared" ca="1" si="9"/>
        <v>0</v>
      </c>
      <c r="AG18" s="26">
        <f t="shared" ca="1" si="10"/>
        <v>256.41115345000003</v>
      </c>
      <c r="AH18">
        <f>'real time electricity price'!G17</f>
        <v>15.872499999999999</v>
      </c>
      <c r="AI18" s="20">
        <f>'real time electricity price'!H17</f>
        <v>11.91</v>
      </c>
      <c r="AJ18" s="23">
        <f t="shared" ca="1" si="11"/>
        <v>177.50399999999999</v>
      </c>
      <c r="AK18">
        <f t="shared" si="12"/>
        <v>984.88862499999993</v>
      </c>
      <c r="AL18" s="1">
        <f>SLN('Inputs and Output'!$C$27,0,'Inputs and Output'!$C$31)</f>
        <v>2968.0365296803652</v>
      </c>
      <c r="AM18" s="1">
        <f>SLN('Inputs and Output'!$C$51,0,'Inputs and Output'!$C$31)</f>
        <v>319.634703196347</v>
      </c>
      <c r="AN18" s="15">
        <f>-'PVWatt simulated dispatch'!$B$7*'Inputs and Output'!$C$13*'Inputs and Output'!$C$29</f>
        <v>-964.6118721461188</v>
      </c>
      <c r="AO18" s="18">
        <f>-'Inputs and Output'!$C$54*'Inputs and Output'!$C$14/(365*24)</f>
        <v>-95.890410958904113</v>
      </c>
      <c r="AP18" s="18">
        <f t="shared" si="13"/>
        <v>-3363.2848909817349</v>
      </c>
      <c r="AQ18" s="9">
        <f t="shared" si="22"/>
        <v>191416000</v>
      </c>
      <c r="AR18" s="34" cm="1">
        <f t="array" ref="AR18">INDEX('hashrate + miner rev'!$G$3:$N$8762,Model!A18,MATCH('Inputs and Output'!$C$22,'hashrate + miner rev'!$G$1:$N$1,0))</f>
        <v>1.91416E+20</v>
      </c>
      <c r="AS18" cm="1">
        <f t="array" ref="AS18">INDEX('hashrate + miner rev'!$G$3:$N$8762,Model!A18,MATCH('Inputs and Output'!$C$22,'hashrate + miner rev'!$G$1:$N$1,0)+1)</f>
        <v>1179764.703</v>
      </c>
      <c r="AT18" s="9">
        <f ca="1">IFERROR((AJ18/('Inputs and Output'!$C$15))*('Inputs and Output'!$C$39*'Inputs and Output'!$C$40),0)</f>
        <v>4649897.0514370762</v>
      </c>
      <c r="AU18" s="12">
        <f t="shared" ca="1" si="14"/>
        <v>2.429210228735882E-2</v>
      </c>
      <c r="AV18" s="11">
        <f t="shared" ca="1" si="15"/>
        <v>28658.964840291497</v>
      </c>
      <c r="AW18" s="13">
        <f ca="1">IF(AT18&gt;0,('Inputs and Output'!$C$42*'Inputs and Output'!$C$15*AJ18/('Inputs and Output'!C$36*'Inputs and Output'!C$40)),0)</f>
        <v>5325.12</v>
      </c>
      <c r="AX18" s="16">
        <f>SLN('Inputs and Output'!$C$45,0,'Inputs and Output'!$C$44)</f>
        <v>5575.7370345500412</v>
      </c>
      <c r="AY18" s="14">
        <f t="shared" ca="1" si="16"/>
        <v>17758.107805741456</v>
      </c>
      <c r="AZ18" s="17">
        <f t="shared" ca="1" si="17"/>
        <v>14394.822914759721</v>
      </c>
    </row>
    <row r="19" spans="1:52">
      <c r="A19">
        <v>17</v>
      </c>
      <c r="B19" t="str">
        <f>'hourly electricity demand texas'!B18</f>
        <v>1/1/2020 4 p.m. CST</v>
      </c>
      <c r="C19">
        <f>'PVWatt simulated dispatch'!K35</f>
        <v>628086.43799999997</v>
      </c>
      <c r="D19">
        <f>'hourly electricity demand texas'!I18*'Inputs and Output'!$C$20</f>
        <v>61.870000000000005</v>
      </c>
      <c r="E19">
        <f>MIN(MAX(D19-'Inputs and Output'!C$16,0),'Inputs and Output'!C$19-'Inputs and Output'!C$16)</f>
        <v>61.870000000000005</v>
      </c>
      <c r="F19">
        <f>C19*'Inputs and Output'!C$13/1000000</f>
        <v>408.25618470000001</v>
      </c>
      <c r="G19">
        <f>IF(F19&lt;=E19,MIN(Q19,E19-F19,'Inputs and Output'!C$14*'Inputs and Output'!C$55),0)</f>
        <v>0</v>
      </c>
      <c r="H19">
        <f t="shared" si="18"/>
        <v>61.870000000000005</v>
      </c>
      <c r="I19" s="4">
        <f t="shared" si="19"/>
        <v>0</v>
      </c>
      <c r="J19">
        <f t="shared" si="20"/>
        <v>346.3861847</v>
      </c>
      <c r="K19">
        <f t="shared" ca="1" si="2"/>
        <v>18.86</v>
      </c>
      <c r="L19" s="23">
        <f>AS19/AQ19*(1/('Inputs and Output'!C$36/'Inputs and Output'!C$39))-'Inputs and Output'!C$42</f>
        <v>90.491421471196404</v>
      </c>
      <c r="M19" s="23">
        <f ca="1">IFERROR(AVERAGE(OFFSET(L19,-1,0,-'Inputs and Output'!C$46)),L19)</f>
        <v>90.491421471196404</v>
      </c>
      <c r="N19" s="23">
        <f ca="1">_xlfn.XLOOKUP(K19/M19,'Battery dispatch curve multiple'!C$3:C$103,'Battery dispatch curve multiple'!A$3:A$103,,1,2)</f>
        <v>0.85000000000000053</v>
      </c>
      <c r="O19" t="str">
        <f ca="1">IF(Q19/'Inputs and Output'!C$14&lt;=N19,"battery","miner")</f>
        <v>miner</v>
      </c>
      <c r="P19" t="str">
        <f t="shared" si="3"/>
        <v>No</v>
      </c>
      <c r="Q19" s="26">
        <f t="shared" ca="1" si="21"/>
        <v>280</v>
      </c>
      <c r="R19" s="23">
        <f ca="1">-(Q19/'Inputs and Output'!C$14-N19)*'Inputs and Output'!C$14-G19</f>
        <v>-41.999999999999851</v>
      </c>
      <c r="S19" s="23">
        <f ca="1">IF(R19&gt;0,MIN(R19,'Inputs and Output'!C$55*'Inputs and Output'!C$14,Model!J19),0)</f>
        <v>0</v>
      </c>
      <c r="T19" s="23">
        <f t="shared" ca="1" si="4"/>
        <v>0</v>
      </c>
      <c r="U19" s="23">
        <f ca="1">MIN('Inputs and Output'!C$15,Model!T19)</f>
        <v>0</v>
      </c>
      <c r="V19" s="23">
        <f t="shared" ca="1" si="5"/>
        <v>0</v>
      </c>
      <c r="W19" s="23">
        <f ca="1">MIN(V19+S19,'Inputs and Output'!C$55*'Inputs and Output'!C$14,'Inputs and Output'!C$14-Model!Q19)-S19</f>
        <v>0</v>
      </c>
      <c r="X19" s="23">
        <f t="shared" ca="1" si="6"/>
        <v>0</v>
      </c>
      <c r="Y19" s="23">
        <f ca="1">IF(AND(P19="Yes",R19&lt;=0),MIN(-R19,'Inputs and Output'!C$55*'Inputs and Output'!C$14-G19),0)</f>
        <v>0</v>
      </c>
      <c r="Z19" s="23">
        <f ca="1">MIN(Y19,'Inputs and Output'!C$15)</f>
        <v>0</v>
      </c>
      <c r="AA19" s="23">
        <f ca="1">IF(AND(P19="No",R19&lt;=0),MIN(J19,'Inputs and Output'!C$15),0)</f>
        <v>177.50399999999999</v>
      </c>
      <c r="AB19" s="23">
        <f t="shared" ca="1" si="7"/>
        <v>168.88218470000001</v>
      </c>
      <c r="AC19" s="23">
        <f ca="1">MIN(AB19,'Inputs and Output'!C$55*'Inputs and Output'!C$14,'Inputs and Output'!C$14-Model!Q19)</f>
        <v>0</v>
      </c>
      <c r="AD19" s="23">
        <f ca="1">IF(AND(P19="No",R19&lt;=0),MIN('Inputs and Output'!C$15-Model!AA19,'Inputs and Output'!C$55*'Inputs and Output'!C$14),0)</f>
        <v>0</v>
      </c>
      <c r="AE19" s="23">
        <f t="shared" ca="1" si="8"/>
        <v>168.88218470000001</v>
      </c>
      <c r="AF19" s="26">
        <f t="shared" ca="1" si="9"/>
        <v>0</v>
      </c>
      <c r="AG19" s="26">
        <f t="shared" ca="1" si="10"/>
        <v>168.88218470000001</v>
      </c>
      <c r="AH19">
        <f>'real time electricity price'!G18</f>
        <v>16.350000000000001</v>
      </c>
      <c r="AI19" s="20">
        <f>'real time electricity price'!H18</f>
        <v>13.09</v>
      </c>
      <c r="AJ19" s="23">
        <f t="shared" ca="1" si="11"/>
        <v>177.50399999999999</v>
      </c>
      <c r="AK19">
        <f t="shared" si="12"/>
        <v>1011.5745000000002</v>
      </c>
      <c r="AL19" s="1">
        <f>SLN('Inputs and Output'!$C$27,0,'Inputs and Output'!$C$31)</f>
        <v>2968.0365296803652</v>
      </c>
      <c r="AM19" s="1">
        <f>SLN('Inputs and Output'!$C$51,0,'Inputs and Output'!$C$31)</f>
        <v>319.634703196347</v>
      </c>
      <c r="AN19" s="15">
        <f>-'PVWatt simulated dispatch'!$B$7*'Inputs and Output'!$C$13*'Inputs and Output'!$C$29</f>
        <v>-964.6118721461188</v>
      </c>
      <c r="AO19" s="18">
        <f>-'Inputs and Output'!$C$54*'Inputs and Output'!$C$14/(365*24)</f>
        <v>-95.890410958904113</v>
      </c>
      <c r="AP19" s="18">
        <f t="shared" si="13"/>
        <v>-3336.5990159817347</v>
      </c>
      <c r="AQ19" s="9">
        <f t="shared" si="22"/>
        <v>177428000</v>
      </c>
      <c r="AR19" s="34" cm="1">
        <f t="array" ref="AR19">INDEX('hashrate + miner rev'!$G$3:$N$8762,Model!A19,MATCH('Inputs and Output'!$C$22,'hashrate + miner rev'!$G$1:$N$1,0))</f>
        <v>1.77428E+20</v>
      </c>
      <c r="AS19" cm="1">
        <f t="array" ref="AS19">INDEX('hashrate + miner rev'!$G$3:$N$8762,Model!A19,MATCH('Inputs and Output'!$C$22,'hashrate + miner rev'!$G$1:$N$1,0)+1)</f>
        <v>816099.46189999999</v>
      </c>
      <c r="AT19" s="9">
        <f ca="1">IFERROR((AJ19/('Inputs and Output'!$C$15))*('Inputs and Output'!$C$39*'Inputs and Output'!$C$40),0)</f>
        <v>4649897.0514370762</v>
      </c>
      <c r="AU19" s="12">
        <f t="shared" ca="1" si="14"/>
        <v>2.6207233646533108E-2</v>
      </c>
      <c r="AV19" s="11">
        <f t="shared" ca="1" si="15"/>
        <v>21387.709276823243</v>
      </c>
      <c r="AW19" s="13">
        <f ca="1">IF(AT19&gt;0,('Inputs and Output'!$C$42*'Inputs and Output'!$C$15*AJ19/('Inputs and Output'!C$36*'Inputs and Output'!C$40)),0)</f>
        <v>5325.12</v>
      </c>
      <c r="AX19" s="16">
        <f>SLN('Inputs and Output'!$C$45,0,'Inputs and Output'!$C$44)</f>
        <v>5575.7370345500412</v>
      </c>
      <c r="AY19" s="14">
        <f t="shared" ca="1" si="16"/>
        <v>10486.852242273202</v>
      </c>
      <c r="AZ19" s="17">
        <f t="shared" ca="1" si="17"/>
        <v>7150.2532262914674</v>
      </c>
    </row>
    <row r="20" spans="1:52">
      <c r="A20">
        <v>18</v>
      </c>
      <c r="B20" t="str">
        <f>'hourly electricity demand texas'!B19</f>
        <v>1/1/2020 5 p.m. CST</v>
      </c>
      <c r="C20">
        <f>'PVWatt simulated dispatch'!K36</f>
        <v>201678.375</v>
      </c>
      <c r="D20">
        <f>'hourly electricity demand texas'!I19*'Inputs and Output'!$C$20</f>
        <v>62.72</v>
      </c>
      <c r="E20">
        <f>MIN(MAX(D20-'Inputs and Output'!C$16,0),'Inputs and Output'!C$19-'Inputs and Output'!C$16)</f>
        <v>62.72</v>
      </c>
      <c r="F20">
        <f>C20*'Inputs and Output'!C$13/1000000</f>
        <v>131.09094375000001</v>
      </c>
      <c r="G20">
        <f>IF(F20&lt;=E20,MIN(Q20,E20-F20,'Inputs and Output'!C$14*'Inputs and Output'!C$55),0)</f>
        <v>0</v>
      </c>
      <c r="H20">
        <f t="shared" si="18"/>
        <v>62.72</v>
      </c>
      <c r="I20" s="4">
        <f t="shared" si="19"/>
        <v>0</v>
      </c>
      <c r="J20">
        <f t="shared" si="20"/>
        <v>68.370943750000009</v>
      </c>
      <c r="K20">
        <f t="shared" ca="1" si="2"/>
        <v>18.86</v>
      </c>
      <c r="L20" s="23">
        <f>AS20/AQ20*(1/('Inputs and Output'!C$36/'Inputs and Output'!C$39))-'Inputs and Output'!C$42</f>
        <v>174.2156069162678</v>
      </c>
      <c r="M20" s="23">
        <f ca="1">IFERROR(AVERAGE(OFFSET(L20,-1,0,-'Inputs and Output'!C$46)),L20)</f>
        <v>174.2156069162678</v>
      </c>
      <c r="N20" s="23">
        <f ca="1">_xlfn.XLOOKUP(K20/M20,'Battery dispatch curve multiple'!C$3:C$103,'Battery dispatch curve multiple'!A$3:A$103,,1,2)</f>
        <v>0.82000000000000051</v>
      </c>
      <c r="O20" t="str">
        <f ca="1">IF(Q20/'Inputs and Output'!C$14&lt;=N20,"battery","miner")</f>
        <v>miner</v>
      </c>
      <c r="P20" t="str">
        <f t="shared" si="3"/>
        <v>No</v>
      </c>
      <c r="Q20" s="26">
        <f t="shared" ca="1" si="21"/>
        <v>280</v>
      </c>
      <c r="R20" s="23">
        <f ca="1">-(Q20/'Inputs and Output'!C$14-N20)*'Inputs and Output'!C$14-G20</f>
        <v>-50.399999999999856</v>
      </c>
      <c r="S20" s="23">
        <f ca="1">IF(R20&gt;0,MIN(R20,'Inputs and Output'!C$55*'Inputs and Output'!C$14,Model!J20),0)</f>
        <v>0</v>
      </c>
      <c r="T20" s="23">
        <f t="shared" ca="1" si="4"/>
        <v>0</v>
      </c>
      <c r="U20" s="23">
        <f ca="1">MIN('Inputs and Output'!C$15,Model!T20)</f>
        <v>0</v>
      </c>
      <c r="V20" s="23">
        <f t="shared" ca="1" si="5"/>
        <v>0</v>
      </c>
      <c r="W20" s="23">
        <f ca="1">MIN(V20+S20,'Inputs and Output'!C$55*'Inputs and Output'!C$14,'Inputs and Output'!C$14-Model!Q20)-S20</f>
        <v>0</v>
      </c>
      <c r="X20" s="23">
        <f t="shared" ca="1" si="6"/>
        <v>0</v>
      </c>
      <c r="Y20" s="23">
        <f ca="1">IF(AND(P20="Yes",R20&lt;=0),MIN(-R20,'Inputs and Output'!C$55*'Inputs and Output'!C$14-G20),0)</f>
        <v>0</v>
      </c>
      <c r="Z20" s="23">
        <f ca="1">MIN(Y20,'Inputs and Output'!C$15)</f>
        <v>0</v>
      </c>
      <c r="AA20" s="23">
        <f ca="1">IF(AND(P20="No",R20&lt;=0),MIN(J20,'Inputs and Output'!C$15),0)</f>
        <v>68.370943750000009</v>
      </c>
      <c r="AB20" s="23">
        <f t="shared" ca="1" si="7"/>
        <v>0</v>
      </c>
      <c r="AC20" s="23">
        <f ca="1">MIN(AB20,'Inputs and Output'!C$55*'Inputs and Output'!C$14,'Inputs and Output'!C$14-Model!Q20)</f>
        <v>0</v>
      </c>
      <c r="AD20" s="23">
        <f ca="1">IF(AND(P20="No",R20&lt;=0),MIN('Inputs and Output'!C$15-Model!AA20,'Inputs and Output'!C$55*'Inputs and Output'!C$14),0)</f>
        <v>70</v>
      </c>
      <c r="AE20" s="23">
        <f t="shared" ca="1" si="8"/>
        <v>0</v>
      </c>
      <c r="AF20" s="26">
        <f t="shared" ca="1" si="9"/>
        <v>-70</v>
      </c>
      <c r="AG20" s="26">
        <f t="shared" ca="1" si="10"/>
        <v>0</v>
      </c>
      <c r="AH20">
        <f>'real time electricity price'!G19</f>
        <v>17.344999999999999</v>
      </c>
      <c r="AI20" s="20">
        <f>'real time electricity price'!H19</f>
        <v>16.73</v>
      </c>
      <c r="AJ20" s="23">
        <f t="shared" ca="1" si="11"/>
        <v>138.37094375000001</v>
      </c>
      <c r="AK20">
        <f t="shared" si="12"/>
        <v>1087.8783999999998</v>
      </c>
      <c r="AL20" s="1">
        <f>SLN('Inputs and Output'!$C$27,0,'Inputs and Output'!$C$31)</f>
        <v>2968.0365296803652</v>
      </c>
      <c r="AM20" s="1">
        <f>SLN('Inputs and Output'!$C$51,0,'Inputs and Output'!$C$31)</f>
        <v>319.634703196347</v>
      </c>
      <c r="AN20" s="15">
        <f>-'PVWatt simulated dispatch'!$B$7*'Inputs and Output'!$C$13*'Inputs and Output'!$C$29</f>
        <v>-964.6118721461188</v>
      </c>
      <c r="AO20" s="18">
        <f>-'Inputs and Output'!$C$54*'Inputs and Output'!$C$14/(365*24)</f>
        <v>-95.890410958904113</v>
      </c>
      <c r="AP20" s="18">
        <f t="shared" si="13"/>
        <v>-3260.2951159817358</v>
      </c>
      <c r="AQ20" s="9">
        <f t="shared" si="22"/>
        <v>93468500</v>
      </c>
      <c r="AR20" s="34" cm="1">
        <f t="array" ref="AR20">INDEX('hashrate + miner rev'!$G$3:$N$8762,Model!A20,MATCH('Inputs and Output'!$C$22,'hashrate + miner rev'!$G$1:$N$1,0))</f>
        <v>9.34685E+19</v>
      </c>
      <c r="AS20" cm="1">
        <f t="array" ref="AS20">INDEX('hashrate + miner rev'!$G$3:$N$8762,Model!A20,MATCH('Inputs and Output'!$C$22,'hashrate + miner rev'!$G$1:$N$1,0)+1)</f>
        <v>728650.06669999997</v>
      </c>
      <c r="AT20" s="9">
        <f ca="1">IFERROR((AJ20/('Inputs and Output'!$C$15))*('Inputs and Output'!$C$39*'Inputs and Output'!$C$40),0)</f>
        <v>3624767.0100261997</v>
      </c>
      <c r="AU20" s="12">
        <f t="shared" ca="1" si="14"/>
        <v>3.8780626735490563E-2</v>
      </c>
      <c r="AV20" s="11">
        <f t="shared" ca="1" si="15"/>
        <v>28257.506257483001</v>
      </c>
      <c r="AW20" s="13">
        <f ca="1">IF(AT20&gt;0,('Inputs and Output'!$C$42*'Inputs and Output'!$C$15*AJ20/('Inputs and Output'!C$36*'Inputs and Output'!C$40)),0)</f>
        <v>4151.1283125</v>
      </c>
      <c r="AX20" s="16">
        <f>SLN('Inputs and Output'!$C$45,0,'Inputs and Output'!$C$44)</f>
        <v>5575.7370345500412</v>
      </c>
      <c r="AY20" s="14">
        <f t="shared" ca="1" si="16"/>
        <v>18530.640910432958</v>
      </c>
      <c r="AZ20" s="17">
        <f t="shared" ca="1" si="17"/>
        <v>15270.345794451223</v>
      </c>
    </row>
    <row r="21" spans="1:52">
      <c r="A21">
        <v>19</v>
      </c>
      <c r="B21" t="str">
        <f>'hourly electricity demand texas'!B20</f>
        <v>1/1/2020 6 p.m. CST</v>
      </c>
      <c r="C21">
        <f>'PVWatt simulated dispatch'!K37</f>
        <v>0</v>
      </c>
      <c r="D21">
        <f>'hourly electricity demand texas'!I20*'Inputs and Output'!$C$20</f>
        <v>65.48</v>
      </c>
      <c r="E21">
        <f>MIN(MAX(D21-'Inputs and Output'!C$16,0),'Inputs and Output'!C$19-'Inputs and Output'!C$16)</f>
        <v>65.48</v>
      </c>
      <c r="F21">
        <f>C21*'Inputs and Output'!C$13/1000000</f>
        <v>0</v>
      </c>
      <c r="G21">
        <f ca="1">IF(F21&lt;=E21,MIN(Q21,E21-F21,'Inputs and Output'!C$14*'Inputs and Output'!C$55),0)</f>
        <v>65.48</v>
      </c>
      <c r="H21">
        <f t="shared" ca="1" si="18"/>
        <v>65.48</v>
      </c>
      <c r="I21" s="4">
        <f t="shared" ca="1" si="19"/>
        <v>0</v>
      </c>
      <c r="J21">
        <f t="shared" si="20"/>
        <v>0</v>
      </c>
      <c r="K21">
        <f t="shared" ca="1" si="2"/>
        <v>25.65</v>
      </c>
      <c r="L21" s="23">
        <f>AS21/AQ21*(1/('Inputs and Output'!C$36/'Inputs and Output'!C$39))-'Inputs and Output'!C$42</f>
        <v>123.13218707115416</v>
      </c>
      <c r="M21" s="23">
        <f ca="1">IFERROR(AVERAGE(OFFSET(L21,-1,0,-'Inputs and Output'!C$46)),L21)</f>
        <v>123.13218707115416</v>
      </c>
      <c r="N21" s="23">
        <f ca="1">_xlfn.XLOOKUP(K21/M21,'Battery dispatch curve multiple'!C$3:C$103,'Battery dispatch curve multiple'!A$3:A$103,,1,2)</f>
        <v>0.85000000000000053</v>
      </c>
      <c r="O21" t="str">
        <f ca="1">IF(Q21/'Inputs and Output'!C$14&lt;=N21,"battery","miner")</f>
        <v>battery</v>
      </c>
      <c r="P21" t="str">
        <f t="shared" ca="1" si="3"/>
        <v>Yes</v>
      </c>
      <c r="Q21" s="26">
        <f t="shared" ca="1" si="21"/>
        <v>210</v>
      </c>
      <c r="R21" s="23">
        <f ca="1">-(Q21/'Inputs and Output'!C$14-N21)*'Inputs and Output'!C$14-G21</f>
        <v>-37.479999999999855</v>
      </c>
      <c r="S21" s="23">
        <f ca="1">IF(R21&gt;0,MIN(R21,'Inputs and Output'!C$55*'Inputs and Output'!C$14,Model!J21),0)</f>
        <v>0</v>
      </c>
      <c r="T21" s="23">
        <f t="shared" ca="1" si="4"/>
        <v>0</v>
      </c>
      <c r="U21" s="23">
        <f ca="1">MIN('Inputs and Output'!C$15,Model!T21)</f>
        <v>0</v>
      </c>
      <c r="V21" s="23">
        <f t="shared" ca="1" si="5"/>
        <v>0</v>
      </c>
      <c r="W21" s="23">
        <f ca="1">MIN(V21+S21,'Inputs and Output'!C$55*'Inputs and Output'!C$14,'Inputs and Output'!C$14-Model!Q21)-S21</f>
        <v>0</v>
      </c>
      <c r="X21" s="23">
        <f t="shared" ca="1" si="6"/>
        <v>0</v>
      </c>
      <c r="Y21" s="23">
        <f ca="1">IF(AND(P21="Yes",R21&lt;=0),MIN(-R21,'Inputs and Output'!C$55*'Inputs and Output'!C$14-G21),0)</f>
        <v>4.519999999999996</v>
      </c>
      <c r="Z21" s="23">
        <f ca="1">MIN(Y21,'Inputs and Output'!C$15)</f>
        <v>4.519999999999996</v>
      </c>
      <c r="AA21" s="23">
        <f ca="1">IF(AND(P21="No",R21&lt;=0),MIN(J21,'Inputs and Output'!C$15),0)</f>
        <v>0</v>
      </c>
      <c r="AB21" s="23">
        <f t="shared" ca="1" si="7"/>
        <v>0</v>
      </c>
      <c r="AC21" s="23">
        <f ca="1">MIN(AB21,'Inputs and Output'!C$55*'Inputs and Output'!C$14,'Inputs and Output'!C$14-Model!Q21)</f>
        <v>0</v>
      </c>
      <c r="AD21" s="23">
        <f ca="1">IF(AND(P21="No",R21&lt;=0),MIN('Inputs and Output'!C$15-Model!AA21,'Inputs and Output'!C$55*'Inputs and Output'!C$14),0)</f>
        <v>0</v>
      </c>
      <c r="AE21" s="23">
        <f t="shared" ca="1" si="8"/>
        <v>0</v>
      </c>
      <c r="AF21" s="26">
        <f t="shared" ca="1" si="9"/>
        <v>-70</v>
      </c>
      <c r="AG21" s="26">
        <f t="shared" ca="1" si="10"/>
        <v>0</v>
      </c>
      <c r="AH21">
        <f>'real time electricity price'!G20</f>
        <v>17.014999999999997</v>
      </c>
      <c r="AI21" s="20">
        <f>'real time electricity price'!H20</f>
        <v>17.149999999999999</v>
      </c>
      <c r="AJ21" s="23">
        <f t="shared" ca="1" si="11"/>
        <v>4.519999999999996</v>
      </c>
      <c r="AK21">
        <f t="shared" ca="1" si="12"/>
        <v>1114.1421999999998</v>
      </c>
      <c r="AL21" s="1">
        <f>SLN('Inputs and Output'!$C$27,0,'Inputs and Output'!$C$31)</f>
        <v>2968.0365296803652</v>
      </c>
      <c r="AM21" s="1">
        <f>SLN('Inputs and Output'!$C$51,0,'Inputs and Output'!$C$31)</f>
        <v>319.634703196347</v>
      </c>
      <c r="AN21" s="15">
        <f>-'PVWatt simulated dispatch'!$B$7*'Inputs and Output'!$C$13*'Inputs and Output'!$C$29</f>
        <v>-964.6118721461188</v>
      </c>
      <c r="AO21" s="18">
        <f>-'Inputs and Output'!$C$54*'Inputs and Output'!$C$14/(365*24)</f>
        <v>-95.890410958904113</v>
      </c>
      <c r="AP21" s="18">
        <f t="shared" ca="1" si="13"/>
        <v>-3234.0313159817351</v>
      </c>
      <c r="AQ21" s="9">
        <f t="shared" si="22"/>
        <v>93311700</v>
      </c>
      <c r="AR21" s="34" cm="1">
        <f t="array" ref="AR21">INDEX('hashrate + miner rev'!$G$3:$N$8762,Model!A21,MATCH('Inputs and Output'!$C$22,'hashrate + miner rev'!$G$1:$N$1,0))</f>
        <v>9.33117E+19</v>
      </c>
      <c r="AS21" cm="1">
        <f t="array" ref="AS21">INDEX('hashrate + miner rev'!$G$3:$N$8762,Model!A21,MATCH('Inputs and Output'!$C$22,'hashrate + miner rev'!$G$1:$N$1,0)+1)</f>
        <v>545465.63340000005</v>
      </c>
      <c r="AT21" s="9">
        <f ca="1">IFERROR((AJ21/('Inputs and Output'!$C$15))*('Inputs and Output'!$C$39*'Inputs and Output'!$C$40),0)</f>
        <v>118405.97773850487</v>
      </c>
      <c r="AU21" s="12">
        <f t="shared" ca="1" si="14"/>
        <v>1.2689295955223715E-3</v>
      </c>
      <c r="AV21" s="11">
        <f t="shared" ca="1" si="15"/>
        <v>692.15748556161623</v>
      </c>
      <c r="AW21" s="13">
        <f ca="1">IF(AT21&gt;0,('Inputs and Output'!$C$42*'Inputs and Output'!$C$15*AJ21/('Inputs and Output'!C$36*'Inputs and Output'!C$40)),0)</f>
        <v>135.59999999999988</v>
      </c>
      <c r="AX21" s="16">
        <f>SLN('Inputs and Output'!$C$45,0,'Inputs and Output'!$C$44)</f>
        <v>5575.7370345500412</v>
      </c>
      <c r="AY21" s="14">
        <f t="shared" ca="1" si="16"/>
        <v>-5019.1795489884253</v>
      </c>
      <c r="AZ21" s="17">
        <f t="shared" ca="1" si="17"/>
        <v>-8253.2108649701604</v>
      </c>
    </row>
    <row r="22" spans="1:52">
      <c r="A22">
        <v>20</v>
      </c>
      <c r="B22" t="str">
        <f>'hourly electricity demand texas'!B21</f>
        <v>1/1/2020 7 p.m. CST</v>
      </c>
      <c r="C22">
        <f>'PVWatt simulated dispatch'!K38</f>
        <v>0</v>
      </c>
      <c r="D22">
        <f>'hourly electricity demand texas'!I21*'Inputs and Output'!$C$20</f>
        <v>67.599999999999994</v>
      </c>
      <c r="E22">
        <f>MIN(MAX(D22-'Inputs and Output'!C$16,0),'Inputs and Output'!C$19-'Inputs and Output'!C$16)</f>
        <v>67.599999999999994</v>
      </c>
      <c r="F22">
        <f>C22*'Inputs and Output'!C$13/1000000</f>
        <v>0</v>
      </c>
      <c r="G22">
        <f ca="1">IF(F22&lt;=E22,MIN(Q22,E22-F22,'Inputs and Output'!C$14*'Inputs and Output'!C$55),0)</f>
        <v>67.599999999999994</v>
      </c>
      <c r="H22">
        <f t="shared" ca="1" si="18"/>
        <v>67.599999999999994</v>
      </c>
      <c r="I22" s="4">
        <f t="shared" ca="1" si="19"/>
        <v>0</v>
      </c>
      <c r="J22">
        <f t="shared" si="20"/>
        <v>0</v>
      </c>
      <c r="K22">
        <f t="shared" ca="1" si="2"/>
        <v>28.66</v>
      </c>
      <c r="L22" s="23">
        <f>AS22/AQ22*(1/('Inputs and Output'!C$36/'Inputs and Output'!C$39))-'Inputs and Output'!C$42</f>
        <v>118.4504593401229</v>
      </c>
      <c r="M22" s="23">
        <f ca="1">IFERROR(AVERAGE(OFFSET(L22,-1,0,-'Inputs and Output'!C$46)),L22)</f>
        <v>118.4504593401229</v>
      </c>
      <c r="N22" s="23">
        <f ca="1">_xlfn.XLOOKUP(K22/M22,'Battery dispatch curve multiple'!C$3:C$103,'Battery dispatch curve multiple'!A$3:A$103,,1,2)</f>
        <v>0.86000000000000054</v>
      </c>
      <c r="O22" t="str">
        <f ca="1">IF(Q22/'Inputs and Output'!C$14&lt;=N22,"battery","miner")</f>
        <v>battery</v>
      </c>
      <c r="P22" t="str">
        <f t="shared" ca="1" si="3"/>
        <v>Yes</v>
      </c>
      <c r="Q22" s="26">
        <f t="shared" ca="1" si="21"/>
        <v>140</v>
      </c>
      <c r="R22" s="23">
        <f ca="1">-(Q22/'Inputs and Output'!C$14-N22)*'Inputs and Output'!C$14-G22</f>
        <v>33.200000000000159</v>
      </c>
      <c r="S22" s="23">
        <f ca="1">IF(R22&gt;0,MIN(R22,'Inputs and Output'!C$55*'Inputs and Output'!C$14,Model!J22),0)</f>
        <v>0</v>
      </c>
      <c r="T22" s="23">
        <f t="shared" ca="1" si="4"/>
        <v>0</v>
      </c>
      <c r="U22" s="23">
        <f ca="1">MIN('Inputs and Output'!C$15,Model!T22)</f>
        <v>0</v>
      </c>
      <c r="V22" s="23">
        <f t="shared" ca="1" si="5"/>
        <v>0</v>
      </c>
      <c r="W22" s="23">
        <f ca="1">MIN(V22+S22,'Inputs and Output'!C$55*'Inputs and Output'!C$14,'Inputs and Output'!C$14-Model!Q22)-S22</f>
        <v>0</v>
      </c>
      <c r="X22" s="23">
        <f t="shared" ca="1" si="6"/>
        <v>0</v>
      </c>
      <c r="Y22" s="23">
        <f ca="1">IF(AND(P22="Yes",R22&lt;=0),MIN(-R22,'Inputs and Output'!C$55*'Inputs and Output'!C$14-G22),0)</f>
        <v>0</v>
      </c>
      <c r="Z22" s="23">
        <f ca="1">MIN(Y22,'Inputs and Output'!C$15)</f>
        <v>0</v>
      </c>
      <c r="AA22" s="23">
        <f ca="1">IF(AND(P22="No",R22&lt;=0),MIN(J22,'Inputs and Output'!C$15),0)</f>
        <v>0</v>
      </c>
      <c r="AB22" s="23">
        <f t="shared" ca="1" si="7"/>
        <v>0</v>
      </c>
      <c r="AC22" s="23">
        <f ca="1">MIN(AB22,'Inputs and Output'!C$55*'Inputs and Output'!C$14,'Inputs and Output'!C$14-Model!Q22)</f>
        <v>0</v>
      </c>
      <c r="AD22" s="23">
        <f ca="1">IF(AND(P22="No",R22&lt;=0),MIN('Inputs and Output'!C$15-Model!AA22,'Inputs and Output'!C$55*'Inputs and Output'!C$14),0)</f>
        <v>0</v>
      </c>
      <c r="AE22" s="23">
        <f t="shared" ca="1" si="8"/>
        <v>0</v>
      </c>
      <c r="AF22" s="26">
        <f t="shared" ca="1" si="9"/>
        <v>-67.599999999999994</v>
      </c>
      <c r="AG22" s="26">
        <f t="shared" ca="1" si="10"/>
        <v>0</v>
      </c>
      <c r="AH22">
        <f>'real time electricity price'!G21</f>
        <v>15.672499999999999</v>
      </c>
      <c r="AI22" s="20">
        <f>'real time electricity price'!H21</f>
        <v>16.04</v>
      </c>
      <c r="AJ22" s="23">
        <f t="shared" ca="1" si="11"/>
        <v>0</v>
      </c>
      <c r="AK22">
        <f t="shared" ca="1" si="12"/>
        <v>1059.4609999999998</v>
      </c>
      <c r="AL22" s="1">
        <f>SLN('Inputs and Output'!$C$27,0,'Inputs and Output'!$C$31)</f>
        <v>2968.0365296803652</v>
      </c>
      <c r="AM22" s="1">
        <f>SLN('Inputs and Output'!$C$51,0,'Inputs and Output'!$C$31)</f>
        <v>319.634703196347</v>
      </c>
      <c r="AN22" s="15">
        <f>-'PVWatt simulated dispatch'!$B$7*'Inputs and Output'!$C$13*'Inputs and Output'!$C$29</f>
        <v>-964.6118721461188</v>
      </c>
      <c r="AO22" s="18">
        <f>-'Inputs and Output'!$C$54*'Inputs and Output'!$C$14/(365*24)</f>
        <v>-95.890410958904113</v>
      </c>
      <c r="AP22" s="18">
        <f t="shared" ca="1" si="13"/>
        <v>-3288.7125159817351</v>
      </c>
      <c r="AQ22" s="9">
        <f t="shared" si="22"/>
        <v>191992000</v>
      </c>
      <c r="AR22" s="34" cm="1">
        <f t="array" ref="AR22">INDEX('hashrate + miner rev'!$G$3:$N$8762,Model!A22,MATCH('Inputs and Output'!$C$22,'hashrate + miner rev'!$G$1:$N$1,0))</f>
        <v>1.91992E+20</v>
      </c>
      <c r="AS22" cm="1">
        <f t="array" ref="AS22">INDEX('hashrate + miner rev'!$G$3:$N$8762,Model!A22,MATCH('Inputs and Output'!$C$22,'hashrate + miner rev'!$G$1:$N$1,0)+1)</f>
        <v>1088001.477</v>
      </c>
      <c r="AT22" s="9">
        <f ca="1">IFERROR((AJ22/('Inputs and Output'!$C$15))*('Inputs and Output'!$C$39*'Inputs and Output'!$C$40),0)</f>
        <v>0</v>
      </c>
      <c r="AU22" s="12">
        <f t="shared" ca="1" si="14"/>
        <v>0</v>
      </c>
      <c r="AV22" s="11">
        <f t="shared" ca="1" si="15"/>
        <v>0</v>
      </c>
      <c r="AW22" s="13">
        <f ca="1">IF(AT22&gt;0,('Inputs and Output'!$C$42*'Inputs and Output'!$C$15*AJ22/('Inputs and Output'!C$36*'Inputs and Output'!C$40)),0)</f>
        <v>0</v>
      </c>
      <c r="AX22" s="16">
        <f>SLN('Inputs and Output'!$C$45,0,'Inputs and Output'!$C$44)</f>
        <v>5575.7370345500412</v>
      </c>
      <c r="AY22" s="14">
        <f t="shared" ca="1" si="16"/>
        <v>-5575.7370345500412</v>
      </c>
      <c r="AZ22" s="17">
        <f t="shared" ca="1" si="17"/>
        <v>-8864.4495505317755</v>
      </c>
    </row>
    <row r="23" spans="1:52">
      <c r="A23">
        <v>21</v>
      </c>
      <c r="B23" t="str">
        <f>'hourly electricity demand texas'!B22</f>
        <v>1/1/2020 8 p.m. CST</v>
      </c>
      <c r="C23">
        <f>'PVWatt simulated dispatch'!K39</f>
        <v>0</v>
      </c>
      <c r="D23">
        <f>'hourly electricity demand texas'!I22*'Inputs and Output'!$C$20</f>
        <v>66.64</v>
      </c>
      <c r="E23">
        <f>MIN(MAX(D23-'Inputs and Output'!C$16,0),'Inputs and Output'!C$19-'Inputs and Output'!C$16)</f>
        <v>66.64</v>
      </c>
      <c r="F23">
        <f>C23*'Inputs and Output'!C$13/1000000</f>
        <v>0</v>
      </c>
      <c r="G23">
        <f ca="1">IF(F23&lt;=E23,MIN(Q23,E23-F23,'Inputs and Output'!C$14*'Inputs and Output'!C$55),0)</f>
        <v>66.64</v>
      </c>
      <c r="H23">
        <f t="shared" ca="1" si="18"/>
        <v>66.64</v>
      </c>
      <c r="I23" s="4">
        <f t="shared" ca="1" si="19"/>
        <v>0</v>
      </c>
      <c r="J23">
        <f t="shared" si="20"/>
        <v>0</v>
      </c>
      <c r="K23">
        <f t="shared" ca="1" si="2"/>
        <v>28.66</v>
      </c>
      <c r="L23" s="23">
        <f>AS23/AQ23*(1/('Inputs and Output'!C$36/'Inputs and Output'!C$39))-'Inputs and Output'!C$42</f>
        <v>104.39924830273489</v>
      </c>
      <c r="M23" s="23">
        <f ca="1">IFERROR(AVERAGE(OFFSET(L23,-1,0,-'Inputs and Output'!C$46)),L23)</f>
        <v>104.39924830273489</v>
      </c>
      <c r="N23" s="23">
        <f ca="1">_xlfn.XLOOKUP(K23/M23,'Battery dispatch curve multiple'!C$3:C$103,'Battery dispatch curve multiple'!A$3:A$103,,1,2)</f>
        <v>0.87000000000000055</v>
      </c>
      <c r="O23" t="str">
        <f ca="1">IF(Q23/'Inputs and Output'!C$14&lt;=N23,"battery","miner")</f>
        <v>battery</v>
      </c>
      <c r="P23" t="str">
        <f t="shared" ca="1" si="3"/>
        <v>Yes</v>
      </c>
      <c r="Q23" s="26">
        <f t="shared" ca="1" si="21"/>
        <v>72.400000000000006</v>
      </c>
      <c r="R23" s="23">
        <f ca="1">-(Q23/'Inputs and Output'!C$14-N23)*'Inputs and Output'!C$14-G23</f>
        <v>104.56000000000013</v>
      </c>
      <c r="S23" s="23">
        <f ca="1">IF(R23&gt;0,MIN(R23,'Inputs and Output'!C$55*'Inputs and Output'!C$14,Model!J23),0)</f>
        <v>0</v>
      </c>
      <c r="T23" s="23">
        <f t="shared" ca="1" si="4"/>
        <v>0</v>
      </c>
      <c r="U23" s="23">
        <f ca="1">MIN('Inputs and Output'!C$15,Model!T23)</f>
        <v>0</v>
      </c>
      <c r="V23" s="23">
        <f t="shared" ca="1" si="5"/>
        <v>0</v>
      </c>
      <c r="W23" s="23">
        <f ca="1">MIN(V23+S23,'Inputs and Output'!C$55*'Inputs and Output'!C$14,'Inputs and Output'!C$14-Model!Q23)-S23</f>
        <v>0</v>
      </c>
      <c r="X23" s="23">
        <f t="shared" ca="1" si="6"/>
        <v>0</v>
      </c>
      <c r="Y23" s="23">
        <f ca="1">IF(AND(P23="Yes",R23&lt;=0),MIN(-R23,'Inputs and Output'!C$55*'Inputs and Output'!C$14-G23),0)</f>
        <v>0</v>
      </c>
      <c r="Z23" s="23">
        <f ca="1">MIN(Y23,'Inputs and Output'!C$15)</f>
        <v>0</v>
      </c>
      <c r="AA23" s="23">
        <f ca="1">IF(AND(P23="No",R23&lt;=0),MIN(J23,'Inputs and Output'!C$15),0)</f>
        <v>0</v>
      </c>
      <c r="AB23" s="23">
        <f t="shared" ca="1" si="7"/>
        <v>0</v>
      </c>
      <c r="AC23" s="23">
        <f ca="1">MIN(AB23,'Inputs and Output'!C$55*'Inputs and Output'!C$14,'Inputs and Output'!C$14-Model!Q23)</f>
        <v>0</v>
      </c>
      <c r="AD23" s="23">
        <f ca="1">IF(AND(P23="No",R23&lt;=0),MIN('Inputs and Output'!C$15-Model!AA23,'Inputs and Output'!C$55*'Inputs and Output'!C$14),0)</f>
        <v>0</v>
      </c>
      <c r="AE23" s="23">
        <f t="shared" ca="1" si="8"/>
        <v>0</v>
      </c>
      <c r="AF23" s="26">
        <f t="shared" ca="1" si="9"/>
        <v>-66.64</v>
      </c>
      <c r="AG23" s="26">
        <f t="shared" ca="1" si="10"/>
        <v>0</v>
      </c>
      <c r="AH23">
        <f>'real time electricity price'!G22</f>
        <v>15.482500000000002</v>
      </c>
      <c r="AI23" s="20">
        <f>'real time electricity price'!H22</f>
        <v>15.61</v>
      </c>
      <c r="AJ23" s="23">
        <f t="shared" ca="1" si="11"/>
        <v>0</v>
      </c>
      <c r="AK23">
        <f t="shared" ca="1" si="12"/>
        <v>1031.7538000000002</v>
      </c>
      <c r="AL23" s="1">
        <f>SLN('Inputs and Output'!$C$27,0,'Inputs and Output'!$C$31)</f>
        <v>2968.0365296803652</v>
      </c>
      <c r="AM23" s="1">
        <f>SLN('Inputs and Output'!$C$51,0,'Inputs and Output'!$C$31)</f>
        <v>319.634703196347</v>
      </c>
      <c r="AN23" s="15">
        <f>-'PVWatt simulated dispatch'!$B$7*'Inputs and Output'!$C$13*'Inputs and Output'!$C$29</f>
        <v>-964.6118721461188</v>
      </c>
      <c r="AO23" s="18">
        <f>-'Inputs and Output'!$C$54*'Inputs and Output'!$C$14/(365*24)</f>
        <v>-95.890410958904113</v>
      </c>
      <c r="AP23" s="18">
        <f t="shared" ca="1" si="13"/>
        <v>-3316.419715981735</v>
      </c>
      <c r="AQ23" s="9">
        <f t="shared" si="22"/>
        <v>123901000</v>
      </c>
      <c r="AR23" s="34" cm="1">
        <f t="array" ref="AR23">INDEX('hashrate + miner rev'!$G$3:$N$8762,Model!A23,MATCH('Inputs and Output'!$C$22,'hashrate + miner rev'!$G$1:$N$1,0))</f>
        <v>1.23901E+20</v>
      </c>
      <c r="AS23" cm="1">
        <f t="array" ref="AS23">INDEX('hashrate + miner rev'!$G$3:$N$8762,Model!A23,MATCH('Inputs and Output'!$C$22,'hashrate + miner rev'!$G$1:$N$1,0)+1)</f>
        <v>635676.94090000005</v>
      </c>
      <c r="AT23" s="9">
        <f ca="1">IFERROR((AJ23/('Inputs and Output'!$C$15))*('Inputs and Output'!$C$39*'Inputs and Output'!$C$40),0)</f>
        <v>0</v>
      </c>
      <c r="AU23" s="12">
        <f t="shared" ca="1" si="14"/>
        <v>0</v>
      </c>
      <c r="AV23" s="11">
        <f t="shared" ca="1" si="15"/>
        <v>0</v>
      </c>
      <c r="AW23" s="13">
        <f ca="1">IF(AT23&gt;0,('Inputs and Output'!$C$42*'Inputs and Output'!$C$15*AJ23/('Inputs and Output'!C$36*'Inputs and Output'!C$40)),0)</f>
        <v>0</v>
      </c>
      <c r="AX23" s="16">
        <f>SLN('Inputs and Output'!$C$45,0,'Inputs and Output'!$C$44)</f>
        <v>5575.7370345500412</v>
      </c>
      <c r="AY23" s="14">
        <f t="shared" ca="1" si="16"/>
        <v>-5575.7370345500412</v>
      </c>
      <c r="AZ23" s="17">
        <f t="shared" ca="1" si="17"/>
        <v>-8892.1567505317762</v>
      </c>
    </row>
    <row r="24" spans="1:52">
      <c r="A24">
        <v>22</v>
      </c>
      <c r="B24" t="str">
        <f>'hourly electricity demand texas'!B23</f>
        <v>1/1/2020 9 p.m. CST</v>
      </c>
      <c r="C24">
        <f>'PVWatt simulated dispatch'!K40</f>
        <v>0</v>
      </c>
      <c r="D24">
        <f>'hourly electricity demand texas'!I23*'Inputs and Output'!$C$20</f>
        <v>65.02</v>
      </c>
      <c r="E24">
        <f>MIN(MAX(D24-'Inputs and Output'!C$16,0),'Inputs and Output'!C$19-'Inputs and Output'!C$16)</f>
        <v>65.02</v>
      </c>
      <c r="F24">
        <f>C24*'Inputs and Output'!C$13/1000000</f>
        <v>0</v>
      </c>
      <c r="G24">
        <f ca="1">IF(F24&lt;=E24,MIN(Q24,E24-F24,'Inputs and Output'!C$14*'Inputs and Output'!C$55),0)</f>
        <v>5.7600000000000051</v>
      </c>
      <c r="H24">
        <f t="shared" ca="1" si="18"/>
        <v>5.7600000000000051</v>
      </c>
      <c r="I24" s="4">
        <f t="shared" ca="1" si="19"/>
        <v>-59.259999999999991</v>
      </c>
      <c r="J24">
        <f t="shared" si="20"/>
        <v>0</v>
      </c>
      <c r="K24">
        <f t="shared" ca="1" si="2"/>
        <v>28.66</v>
      </c>
      <c r="L24" s="23">
        <f>AS24/AQ24*(1/('Inputs and Output'!C$36/'Inputs and Output'!C$39))-'Inputs and Output'!C$42</f>
        <v>134.49624707832552</v>
      </c>
      <c r="M24" s="23">
        <f ca="1">IFERROR(AVERAGE(OFFSET(L24,-1,0,-'Inputs and Output'!C$46)),L24)</f>
        <v>134.49624707832552</v>
      </c>
      <c r="N24" s="23">
        <f ca="1">_xlfn.XLOOKUP(K24/M24,'Battery dispatch curve multiple'!C$3:C$103,'Battery dispatch curve multiple'!A$3:A$103,,1,2)</f>
        <v>0.85000000000000053</v>
      </c>
      <c r="O24" t="str">
        <f ca="1">IF(Q24/'Inputs and Output'!C$14&lt;=N24,"battery","miner")</f>
        <v>battery</v>
      </c>
      <c r="P24" t="str">
        <f t="shared" ca="1" si="3"/>
        <v>Yes</v>
      </c>
      <c r="Q24" s="26">
        <f t="shared" ca="1" si="21"/>
        <v>5.7600000000000051</v>
      </c>
      <c r="R24" s="23">
        <f ca="1">-(Q24/'Inputs and Output'!C$14-N24)*'Inputs and Output'!C$14-G24</f>
        <v>226.48000000000013</v>
      </c>
      <c r="S24" s="23">
        <f ca="1">IF(R24&gt;0,MIN(R24,'Inputs and Output'!C$55*'Inputs and Output'!C$14,Model!J24),0)</f>
        <v>0</v>
      </c>
      <c r="T24" s="23">
        <f t="shared" ca="1" si="4"/>
        <v>0</v>
      </c>
      <c r="U24" s="23">
        <f ca="1">MIN('Inputs and Output'!C$15,Model!T24)</f>
        <v>0</v>
      </c>
      <c r="V24" s="23">
        <f t="shared" ca="1" si="5"/>
        <v>0</v>
      </c>
      <c r="W24" s="23">
        <f ca="1">MIN(V24+S24,'Inputs and Output'!C$55*'Inputs and Output'!C$14,'Inputs and Output'!C$14-Model!Q24)-S24</f>
        <v>0</v>
      </c>
      <c r="X24" s="23">
        <f t="shared" ca="1" si="6"/>
        <v>0</v>
      </c>
      <c r="Y24" s="23">
        <f ca="1">IF(AND(P24="Yes",R24&lt;=0),MIN(-R24,'Inputs and Output'!C$55*'Inputs and Output'!C$14-G24),0)</f>
        <v>0</v>
      </c>
      <c r="Z24" s="23">
        <f ca="1">MIN(Y24,'Inputs and Output'!C$15)</f>
        <v>0</v>
      </c>
      <c r="AA24" s="23">
        <f ca="1">IF(AND(P24="No",R24&lt;=0),MIN(J24,'Inputs and Output'!C$15),0)</f>
        <v>0</v>
      </c>
      <c r="AB24" s="23">
        <f t="shared" ca="1" si="7"/>
        <v>0</v>
      </c>
      <c r="AC24" s="23">
        <f ca="1">MIN(AB24,'Inputs and Output'!C$55*'Inputs and Output'!C$14,'Inputs and Output'!C$14-Model!Q24)</f>
        <v>0</v>
      </c>
      <c r="AD24" s="23">
        <f ca="1">IF(AND(P24="No",R24&lt;=0),MIN('Inputs and Output'!C$15-Model!AA24,'Inputs and Output'!C$55*'Inputs and Output'!C$14),0)</f>
        <v>0</v>
      </c>
      <c r="AE24" s="23">
        <f t="shared" ca="1" si="8"/>
        <v>0</v>
      </c>
      <c r="AF24" s="26">
        <f t="shared" ca="1" si="9"/>
        <v>-5.7600000000000051</v>
      </c>
      <c r="AG24" s="26">
        <f t="shared" ca="1" si="10"/>
        <v>0</v>
      </c>
      <c r="AH24">
        <f>'real time electricity price'!G23</f>
        <v>15.185</v>
      </c>
      <c r="AI24" s="20">
        <f>'real time electricity price'!H23</f>
        <v>14.35</v>
      </c>
      <c r="AJ24" s="23">
        <f t="shared" ca="1" si="11"/>
        <v>0</v>
      </c>
      <c r="AK24">
        <f t="shared" ca="1" si="12"/>
        <v>87.46560000000008</v>
      </c>
      <c r="AL24" s="1">
        <f>SLN('Inputs and Output'!$C$27,0,'Inputs and Output'!$C$31)</f>
        <v>2968.0365296803652</v>
      </c>
      <c r="AM24" s="1">
        <f>SLN('Inputs and Output'!$C$51,0,'Inputs and Output'!$C$31)</f>
        <v>319.634703196347</v>
      </c>
      <c r="AN24" s="15">
        <f>-'PVWatt simulated dispatch'!$B$7*'Inputs and Output'!$C$13*'Inputs and Output'!$C$29</f>
        <v>-964.6118721461188</v>
      </c>
      <c r="AO24" s="18">
        <f>-'Inputs and Output'!$C$54*'Inputs and Output'!$C$14/(365*24)</f>
        <v>-95.890410958904113</v>
      </c>
      <c r="AP24" s="18">
        <f t="shared" ca="1" si="13"/>
        <v>-4260.7079159817349</v>
      </c>
      <c r="AQ24" s="9">
        <f t="shared" si="22"/>
        <v>72494400</v>
      </c>
      <c r="AR24" s="34" cm="1">
        <f t="array" ref="AR24">INDEX('hashrate + miner rev'!$G$3:$N$8762,Model!A24,MATCH('Inputs and Output'!$C$22,'hashrate + miner rev'!$G$1:$N$1,0))</f>
        <v>7.24944E+19</v>
      </c>
      <c r="AS24" cm="1">
        <f t="array" ref="AS24">INDEX('hashrate + miner rev'!$G$3:$N$8762,Model!A24,MATCH('Inputs and Output'!$C$22,'hashrate + miner rev'!$G$1:$N$1,0)+1)</f>
        <v>455224.1151</v>
      </c>
      <c r="AT24" s="9">
        <f ca="1">IFERROR((AJ24/('Inputs and Output'!$C$15))*('Inputs and Output'!$C$39*'Inputs and Output'!$C$40),0)</f>
        <v>0</v>
      </c>
      <c r="AU24" s="12">
        <f t="shared" ca="1" si="14"/>
        <v>0</v>
      </c>
      <c r="AV24" s="11">
        <f t="shared" ca="1" si="15"/>
        <v>0</v>
      </c>
      <c r="AW24" s="13">
        <f ca="1">IF(AT24&gt;0,('Inputs and Output'!$C$42*'Inputs and Output'!$C$15*AJ24/('Inputs and Output'!C$36*'Inputs and Output'!C$40)),0)</f>
        <v>0</v>
      </c>
      <c r="AX24" s="16">
        <f>SLN('Inputs and Output'!$C$45,0,'Inputs and Output'!$C$44)</f>
        <v>5575.7370345500412</v>
      </c>
      <c r="AY24" s="14">
        <f t="shared" ca="1" si="16"/>
        <v>-5575.7370345500412</v>
      </c>
      <c r="AZ24" s="17">
        <f t="shared" ca="1" si="17"/>
        <v>-9836.4449505317752</v>
      </c>
    </row>
    <row r="25" spans="1:52">
      <c r="A25">
        <v>23</v>
      </c>
      <c r="B25" t="str">
        <f>'hourly electricity demand texas'!B24</f>
        <v>1/1/2020 10 p.m. CST</v>
      </c>
      <c r="C25">
        <f>'PVWatt simulated dispatch'!K41</f>
        <v>0</v>
      </c>
      <c r="D25">
        <f>'hourly electricity demand texas'!I24*'Inputs and Output'!$C$20</f>
        <v>62.64</v>
      </c>
      <c r="E25">
        <f>MIN(MAX(D25-'Inputs and Output'!C$16,0),'Inputs and Output'!C$19-'Inputs and Output'!C$16)</f>
        <v>62.64</v>
      </c>
      <c r="F25">
        <f>C25*'Inputs and Output'!C$13/1000000</f>
        <v>0</v>
      </c>
      <c r="G25">
        <f ca="1">IF(F25&lt;=E25,MIN(Q25,E25-F25,'Inputs and Output'!C$14*'Inputs and Output'!C$55),0)</f>
        <v>0</v>
      </c>
      <c r="H25">
        <f t="shared" ca="1" si="18"/>
        <v>0</v>
      </c>
      <c r="I25" s="4">
        <f t="shared" ca="1" si="19"/>
        <v>-62.64</v>
      </c>
      <c r="J25">
        <f t="shared" si="20"/>
        <v>0</v>
      </c>
      <c r="K25">
        <f t="shared" ca="1" si="2"/>
        <v>28.66</v>
      </c>
      <c r="L25" s="23">
        <f>AS25/AQ25*(1/('Inputs and Output'!C$36/'Inputs and Output'!C$39))-'Inputs and Output'!C$42</f>
        <v>99.720331675160907</v>
      </c>
      <c r="M25" s="23">
        <f ca="1">IFERROR(AVERAGE(OFFSET(L25,-1,0,-'Inputs and Output'!C$46)),L25)</f>
        <v>125.26188323673105</v>
      </c>
      <c r="N25" s="23">
        <f ca="1">_xlfn.XLOOKUP(K25/M25,'Battery dispatch curve multiple'!C$3:C$103,'Battery dispatch curve multiple'!A$3:A$103,,1,2)</f>
        <v>0.86000000000000054</v>
      </c>
      <c r="O25" t="str">
        <f ca="1">IF(Q25/'Inputs and Output'!C$14&lt;=N25,"battery","miner")</f>
        <v>battery</v>
      </c>
      <c r="P25" t="str">
        <f t="shared" ca="1" si="3"/>
        <v>No</v>
      </c>
      <c r="Q25" s="26">
        <f t="shared" ca="1" si="21"/>
        <v>0</v>
      </c>
      <c r="R25" s="23">
        <f ca="1">-(Q25/'Inputs and Output'!C$14-N25)*'Inputs and Output'!C$14-G25</f>
        <v>240.80000000000015</v>
      </c>
      <c r="S25" s="23">
        <f ca="1">IF(R25&gt;0,MIN(R25,'Inputs and Output'!C$55*'Inputs and Output'!C$14,Model!J25),0)</f>
        <v>0</v>
      </c>
      <c r="T25" s="23">
        <f t="shared" ca="1" si="4"/>
        <v>0</v>
      </c>
      <c r="U25" s="23">
        <f ca="1">MIN('Inputs and Output'!C$15,Model!T25)</f>
        <v>0</v>
      </c>
      <c r="V25" s="23">
        <f t="shared" ca="1" si="5"/>
        <v>0</v>
      </c>
      <c r="W25" s="23">
        <f ca="1">MIN(V25+S25,'Inputs and Output'!C$55*'Inputs and Output'!C$14,'Inputs and Output'!C$14-Model!Q25)-S25</f>
        <v>0</v>
      </c>
      <c r="X25" s="23">
        <f t="shared" ca="1" si="6"/>
        <v>0</v>
      </c>
      <c r="Y25" s="23">
        <f ca="1">IF(AND(P25="Yes",R25&lt;=0),MIN(-R25,'Inputs and Output'!C$55*'Inputs and Output'!C$14-G25),0)</f>
        <v>0</v>
      </c>
      <c r="Z25" s="23">
        <f ca="1">MIN(Y25,'Inputs and Output'!C$15)</f>
        <v>0</v>
      </c>
      <c r="AA25" s="23">
        <f ca="1">IF(AND(P25="No",R25&lt;=0),MIN(J25,'Inputs and Output'!C$15),0)</f>
        <v>0</v>
      </c>
      <c r="AB25" s="23">
        <f t="shared" ca="1" si="7"/>
        <v>0</v>
      </c>
      <c r="AC25" s="23">
        <f ca="1">MIN(AB25,'Inputs and Output'!C$55*'Inputs and Output'!C$14,'Inputs and Output'!C$14-Model!Q25)</f>
        <v>0</v>
      </c>
      <c r="AD25" s="23">
        <f ca="1">IF(AND(P25="No",R25&lt;=0),MIN('Inputs and Output'!C$15-Model!AA25,'Inputs and Output'!C$55*'Inputs and Output'!C$14),0)</f>
        <v>0</v>
      </c>
      <c r="AE25" s="23">
        <f t="shared" ca="1" si="8"/>
        <v>0</v>
      </c>
      <c r="AF25" s="26">
        <f t="shared" ca="1" si="9"/>
        <v>0</v>
      </c>
      <c r="AG25" s="26">
        <f t="shared" ca="1" si="10"/>
        <v>0</v>
      </c>
      <c r="AH25">
        <f>'real time electricity price'!G24</f>
        <v>16.169999999999998</v>
      </c>
      <c r="AI25" s="20">
        <f>'real time electricity price'!H24</f>
        <v>14.31</v>
      </c>
      <c r="AJ25" s="23">
        <f t="shared" ca="1" si="11"/>
        <v>0</v>
      </c>
      <c r="AK25">
        <f t="shared" ca="1" si="12"/>
        <v>0</v>
      </c>
      <c r="AL25" s="1">
        <f>SLN('Inputs and Output'!$C$27,0,'Inputs and Output'!$C$31)</f>
        <v>2968.0365296803652</v>
      </c>
      <c r="AM25" s="1">
        <f>SLN('Inputs and Output'!$C$51,0,'Inputs and Output'!$C$31)</f>
        <v>319.634703196347</v>
      </c>
      <c r="AN25" s="15">
        <f>-'PVWatt simulated dispatch'!$B$7*'Inputs and Output'!$C$13*'Inputs and Output'!$C$29</f>
        <v>-964.6118721461188</v>
      </c>
      <c r="AO25" s="18">
        <f>-'Inputs and Output'!$C$54*'Inputs and Output'!$C$14/(365*24)</f>
        <v>-95.890410958904113</v>
      </c>
      <c r="AP25" s="18">
        <f t="shared" ca="1" si="13"/>
        <v>-4348.1735159817345</v>
      </c>
      <c r="AQ25" s="9">
        <f t="shared" si="22"/>
        <v>146334000</v>
      </c>
      <c r="AR25" s="34" cm="1">
        <f t="array" ref="AR25">INDEX('hashrate + miner rev'!$G$3:$N$8762,Model!A25,MATCH('Inputs and Output'!$C$22,'hashrate + miner rev'!$G$1:$N$1,0))</f>
        <v>1.46334E+20</v>
      </c>
      <c r="AS25" cm="1">
        <f t="array" ref="AS25">INDEX('hashrate + miner rev'!$G$3:$N$8762,Model!A25,MATCH('Inputs and Output'!$C$22,'hashrate + miner rev'!$G$1:$N$1,0)+1)</f>
        <v>724632.98820000002</v>
      </c>
      <c r="AT25" s="9">
        <f ca="1">IFERROR((AJ25/('Inputs and Output'!$C$15))*('Inputs and Output'!$C$39*'Inputs and Output'!$C$40),0)</f>
        <v>0</v>
      </c>
      <c r="AU25" s="12">
        <f t="shared" ca="1" si="14"/>
        <v>0</v>
      </c>
      <c r="AV25" s="11">
        <f t="shared" ca="1" si="15"/>
        <v>0</v>
      </c>
      <c r="AW25" s="13">
        <f ca="1">IF(AT25&gt;0,('Inputs and Output'!$C$42*'Inputs and Output'!$C$15*AJ25/('Inputs and Output'!C$36*'Inputs and Output'!C$40)),0)</f>
        <v>0</v>
      </c>
      <c r="AX25" s="16">
        <f>SLN('Inputs and Output'!$C$45,0,'Inputs and Output'!$C$44)</f>
        <v>5575.7370345500412</v>
      </c>
      <c r="AY25" s="14">
        <f t="shared" ca="1" si="16"/>
        <v>-5575.7370345500412</v>
      </c>
      <c r="AZ25" s="17">
        <f t="shared" ca="1" si="17"/>
        <v>-9923.9105505317748</v>
      </c>
    </row>
    <row r="26" spans="1:52">
      <c r="A26">
        <v>24</v>
      </c>
      <c r="B26" t="str">
        <f>'hourly electricity demand texas'!B25</f>
        <v>1/1/2020 11 p.m. CST</v>
      </c>
      <c r="C26">
        <f>'PVWatt simulated dispatch'!K42</f>
        <v>0</v>
      </c>
      <c r="D26">
        <f>'hourly electricity demand texas'!I25*'Inputs and Output'!$C$20</f>
        <v>59.26</v>
      </c>
      <c r="E26">
        <f>MIN(MAX(D26-'Inputs and Output'!C$16,0),'Inputs and Output'!C$19-'Inputs and Output'!C$16)</f>
        <v>59.26</v>
      </c>
      <c r="F26">
        <f>C26*'Inputs and Output'!C$13/1000000</f>
        <v>0</v>
      </c>
      <c r="G26">
        <f ca="1">IF(F26&lt;=E26,MIN(Q26,E26-F26,'Inputs and Output'!C$14*'Inputs and Output'!C$55),0)</f>
        <v>0</v>
      </c>
      <c r="H26">
        <f t="shared" ca="1" si="18"/>
        <v>0</v>
      </c>
      <c r="I26" s="4">
        <f t="shared" ca="1" si="19"/>
        <v>-59.26</v>
      </c>
      <c r="J26">
        <f t="shared" si="20"/>
        <v>0</v>
      </c>
      <c r="K26">
        <f t="shared" ca="1" si="2"/>
        <v>28.66</v>
      </c>
      <c r="L26" s="23">
        <f>AS26/AQ26*(1/('Inputs and Output'!C$36/'Inputs and Output'!C$39))-'Inputs and Output'!C$42</f>
        <v>139.05853867815352</v>
      </c>
      <c r="M26" s="23">
        <f ca="1">IFERROR(AVERAGE(OFFSET(L26,-1,0,-'Inputs and Output'!C$46)),L26)</f>
        <v>124.15138099492367</v>
      </c>
      <c r="N26" s="23">
        <f ca="1">_xlfn.XLOOKUP(K26/M26,'Battery dispatch curve multiple'!C$3:C$103,'Battery dispatch curve multiple'!A$3:A$103,,1,2)</f>
        <v>0.86000000000000054</v>
      </c>
      <c r="O26" t="str">
        <f ca="1">IF(Q26/'Inputs and Output'!C$14&lt;=N26,"battery","miner")</f>
        <v>battery</v>
      </c>
      <c r="P26" t="str">
        <f t="shared" ca="1" si="3"/>
        <v>No</v>
      </c>
      <c r="Q26" s="26">
        <f t="shared" ca="1" si="21"/>
        <v>0</v>
      </c>
      <c r="R26" s="23">
        <f ca="1">-(Q26/'Inputs and Output'!C$14-N26)*'Inputs and Output'!C$14-G26</f>
        <v>240.80000000000015</v>
      </c>
      <c r="S26" s="23">
        <f ca="1">IF(R26&gt;0,MIN(R26,'Inputs and Output'!C$55*'Inputs and Output'!C$14,Model!J26),0)</f>
        <v>0</v>
      </c>
      <c r="T26" s="23">
        <f t="shared" ca="1" si="4"/>
        <v>0</v>
      </c>
      <c r="U26" s="23">
        <f ca="1">MIN('Inputs and Output'!C$15,Model!T26)</f>
        <v>0</v>
      </c>
      <c r="V26" s="23">
        <f t="shared" ca="1" si="5"/>
        <v>0</v>
      </c>
      <c r="W26" s="23">
        <f ca="1">MIN(V26+S26,'Inputs and Output'!C$55*'Inputs and Output'!C$14,'Inputs and Output'!C$14-Model!Q26)-S26</f>
        <v>0</v>
      </c>
      <c r="X26" s="23">
        <f t="shared" ca="1" si="6"/>
        <v>0</v>
      </c>
      <c r="Y26" s="23">
        <f ca="1">IF(AND(P26="Yes",R26&lt;=0),MIN(-R26,'Inputs and Output'!C$55*'Inputs and Output'!C$14-G26),0)</f>
        <v>0</v>
      </c>
      <c r="Z26" s="23">
        <f ca="1">MIN(Y26,'Inputs and Output'!C$15)</f>
        <v>0</v>
      </c>
      <c r="AA26" s="23">
        <f ca="1">IF(AND(P26="No",R26&lt;=0),MIN(J26,'Inputs and Output'!C$15),0)</f>
        <v>0</v>
      </c>
      <c r="AB26" s="23">
        <f t="shared" ca="1" si="7"/>
        <v>0</v>
      </c>
      <c r="AC26" s="23">
        <f ca="1">MIN(AB26,'Inputs and Output'!C$55*'Inputs and Output'!C$14,'Inputs and Output'!C$14-Model!Q26)</f>
        <v>0</v>
      </c>
      <c r="AD26" s="23">
        <f ca="1">IF(AND(P26="No",R26&lt;=0),MIN('Inputs and Output'!C$15-Model!AA26,'Inputs and Output'!C$55*'Inputs and Output'!C$14),0)</f>
        <v>0</v>
      </c>
      <c r="AE26" s="23">
        <f t="shared" ca="1" si="8"/>
        <v>0</v>
      </c>
      <c r="AF26" s="26">
        <f t="shared" ca="1" si="9"/>
        <v>0</v>
      </c>
      <c r="AG26" s="26">
        <f t="shared" ca="1" si="10"/>
        <v>0</v>
      </c>
      <c r="AH26">
        <f>'real time electricity price'!G25</f>
        <v>14.8675</v>
      </c>
      <c r="AI26" s="20">
        <f>'real time electricity price'!H25</f>
        <v>15.98</v>
      </c>
      <c r="AJ26" s="23">
        <f t="shared" ca="1" si="11"/>
        <v>0</v>
      </c>
      <c r="AK26">
        <f t="shared" ca="1" si="12"/>
        <v>0</v>
      </c>
      <c r="AL26" s="1">
        <f>SLN('Inputs and Output'!$C$27,0,'Inputs and Output'!$C$31)</f>
        <v>2968.0365296803652</v>
      </c>
      <c r="AM26" s="1">
        <f>SLN('Inputs and Output'!$C$51,0,'Inputs and Output'!$C$31)</f>
        <v>319.634703196347</v>
      </c>
      <c r="AN26" s="15">
        <f>-'PVWatt simulated dispatch'!$B$7*'Inputs and Output'!$C$13*'Inputs and Output'!$C$29</f>
        <v>-964.6118721461188</v>
      </c>
      <c r="AO26" s="18">
        <f>-'Inputs and Output'!$C$54*'Inputs and Output'!$C$14/(365*24)</f>
        <v>-95.890410958904113</v>
      </c>
      <c r="AP26" s="18">
        <f t="shared" ca="1" si="13"/>
        <v>-4348.1735159817345</v>
      </c>
      <c r="AQ26" s="9">
        <f t="shared" si="22"/>
        <v>111874000</v>
      </c>
      <c r="AR26" s="34" cm="1">
        <f t="array" ref="AR26">INDEX('hashrate + miner rev'!$G$3:$N$8762,Model!A26,MATCH('Inputs and Output'!$C$22,'hashrate + miner rev'!$G$1:$N$1,0))</f>
        <v>1.11874E+20</v>
      </c>
      <c r="AS26" cm="1">
        <f t="array" ref="AS26">INDEX('hashrate + miner rev'!$G$3:$N$8762,Model!A26,MATCH('Inputs and Output'!$C$22,'hashrate + miner rev'!$G$1:$N$1,0)+1)</f>
        <v>721989.83559999999</v>
      </c>
      <c r="AT26" s="9">
        <f ca="1">IFERROR((AJ26/('Inputs and Output'!$C$15))*('Inputs and Output'!$C$39*'Inputs and Output'!$C$40),0)</f>
        <v>0</v>
      </c>
      <c r="AU26" s="12">
        <f t="shared" ca="1" si="14"/>
        <v>0</v>
      </c>
      <c r="AV26" s="11">
        <f t="shared" ca="1" si="15"/>
        <v>0</v>
      </c>
      <c r="AW26" s="13">
        <f ca="1">IF(AT26&gt;0,('Inputs and Output'!$C$42*'Inputs and Output'!$C$15*AJ26/('Inputs and Output'!C$36*'Inputs and Output'!C$40)),0)</f>
        <v>0</v>
      </c>
      <c r="AX26" s="16">
        <f>SLN('Inputs and Output'!$C$45,0,'Inputs and Output'!$C$44)</f>
        <v>5575.7370345500412</v>
      </c>
      <c r="AY26" s="14">
        <f t="shared" ca="1" si="16"/>
        <v>-5575.7370345500412</v>
      </c>
      <c r="AZ26" s="17">
        <f t="shared" ca="1" si="17"/>
        <v>-9923.9105505317748</v>
      </c>
    </row>
    <row r="27" spans="1:52">
      <c r="A27">
        <v>25</v>
      </c>
      <c r="B27" t="str">
        <f>'hourly electricity demand texas'!B26</f>
        <v>1/2/2020 12 a.m. CST</v>
      </c>
      <c r="C27">
        <f>'PVWatt simulated dispatch'!K43</f>
        <v>0</v>
      </c>
      <c r="D27">
        <f>'hourly electricity demand texas'!I26*'Inputs and Output'!$C$20</f>
        <v>55.410000000000004</v>
      </c>
      <c r="E27">
        <f>MIN(MAX(D27-'Inputs and Output'!C$16,0),'Inputs and Output'!C$19-'Inputs and Output'!C$16)</f>
        <v>55.410000000000004</v>
      </c>
      <c r="F27">
        <f>C27*'Inputs and Output'!C$13/1000000</f>
        <v>0</v>
      </c>
      <c r="G27">
        <f ca="1">IF(F27&lt;=E27,MIN(Q27,E27-F27,'Inputs and Output'!C$14*'Inputs and Output'!C$55),0)</f>
        <v>0</v>
      </c>
      <c r="H27">
        <f t="shared" ca="1" si="18"/>
        <v>0</v>
      </c>
      <c r="I27" s="4">
        <f t="shared" ca="1" si="19"/>
        <v>-55.410000000000004</v>
      </c>
      <c r="J27">
        <f t="shared" si="20"/>
        <v>0</v>
      </c>
      <c r="K27">
        <f t="shared" ca="1" si="2"/>
        <v>28.66</v>
      </c>
      <c r="L27" s="23">
        <f>AS27/AQ27*(1/('Inputs and Output'!C$36/'Inputs and Output'!C$39))-'Inputs and Output'!C$42</f>
        <v>68.948548843410165</v>
      </c>
      <c r="M27" s="23">
        <f ca="1">IFERROR(AVERAGE(OFFSET(L27,-1,0,-'Inputs and Output'!C$46)),L27)</f>
        <v>124.77251256505825</v>
      </c>
      <c r="N27" s="23">
        <f ca="1">_xlfn.XLOOKUP(K27/M27,'Battery dispatch curve multiple'!C$3:C$103,'Battery dispatch curve multiple'!A$3:A$103,,1,2)</f>
        <v>0.86000000000000054</v>
      </c>
      <c r="O27" t="str">
        <f ca="1">IF(Q27/'Inputs and Output'!C$14&lt;=N27,"battery","miner")</f>
        <v>battery</v>
      </c>
      <c r="P27" t="str">
        <f t="shared" ca="1" si="3"/>
        <v>No</v>
      </c>
      <c r="Q27" s="26">
        <f t="shared" ca="1" si="21"/>
        <v>0</v>
      </c>
      <c r="R27" s="23">
        <f ca="1">-(Q27/'Inputs and Output'!C$14-N27)*'Inputs and Output'!C$14-G27</f>
        <v>240.80000000000015</v>
      </c>
      <c r="S27" s="23">
        <f ca="1">IF(R27&gt;0,MIN(R27,'Inputs and Output'!C$55*'Inputs and Output'!C$14,Model!J27),0)</f>
        <v>0</v>
      </c>
      <c r="T27" s="23">
        <f t="shared" ca="1" si="4"/>
        <v>0</v>
      </c>
      <c r="U27" s="23">
        <f ca="1">MIN('Inputs and Output'!C$15,Model!T27)</f>
        <v>0</v>
      </c>
      <c r="V27" s="23">
        <f t="shared" ca="1" si="5"/>
        <v>0</v>
      </c>
      <c r="W27" s="23">
        <f ca="1">MIN(V27+S27,'Inputs and Output'!C$55*'Inputs and Output'!C$14,'Inputs and Output'!C$14-Model!Q27)-S27</f>
        <v>0</v>
      </c>
      <c r="X27" s="23">
        <f t="shared" ca="1" si="6"/>
        <v>0</v>
      </c>
      <c r="Y27" s="23">
        <f ca="1">IF(AND(P27="Yes",R27&lt;=0),MIN(-R27,'Inputs and Output'!C$55*'Inputs and Output'!C$14-G27),0)</f>
        <v>0</v>
      </c>
      <c r="Z27" s="23">
        <f ca="1">MIN(Y27,'Inputs and Output'!C$15)</f>
        <v>0</v>
      </c>
      <c r="AA27" s="23">
        <f ca="1">IF(AND(P27="No",R27&lt;=0),MIN(J27,'Inputs and Output'!C$15),0)</f>
        <v>0</v>
      </c>
      <c r="AB27" s="23">
        <f t="shared" ca="1" si="7"/>
        <v>0</v>
      </c>
      <c r="AC27" s="23">
        <f ca="1">MIN(AB27,'Inputs and Output'!C$55*'Inputs and Output'!C$14,'Inputs and Output'!C$14-Model!Q27)</f>
        <v>0</v>
      </c>
      <c r="AD27" s="23">
        <f ca="1">IF(AND(P27="No",R27&lt;=0),MIN('Inputs and Output'!C$15-Model!AA27,'Inputs and Output'!C$55*'Inputs and Output'!C$14),0)</f>
        <v>0</v>
      </c>
      <c r="AE27" s="23">
        <f t="shared" ca="1" si="8"/>
        <v>0</v>
      </c>
      <c r="AF27" s="26">
        <f t="shared" ca="1" si="9"/>
        <v>0</v>
      </c>
      <c r="AG27" s="26">
        <f t="shared" ca="1" si="10"/>
        <v>0</v>
      </c>
      <c r="AH27">
        <f>'real time electricity price'!G26</f>
        <v>14.682500000000001</v>
      </c>
      <c r="AI27" s="20">
        <f>'real time electricity price'!H26</f>
        <v>11.35</v>
      </c>
      <c r="AJ27" s="23">
        <f t="shared" ca="1" si="11"/>
        <v>0</v>
      </c>
      <c r="AK27">
        <f t="shared" ca="1" si="12"/>
        <v>0</v>
      </c>
      <c r="AL27" s="1">
        <f>SLN('Inputs and Output'!$C$27,0,'Inputs and Output'!$C$31)</f>
        <v>2968.0365296803652</v>
      </c>
      <c r="AM27" s="1">
        <f>SLN('Inputs and Output'!$C$51,0,'Inputs and Output'!$C$31)</f>
        <v>319.634703196347</v>
      </c>
      <c r="AN27" s="15">
        <f>-'PVWatt simulated dispatch'!$B$7*'Inputs and Output'!$C$13*'Inputs and Output'!$C$29</f>
        <v>-964.6118721461188</v>
      </c>
      <c r="AO27" s="18">
        <f>-'Inputs and Output'!$C$54*'Inputs and Output'!$C$14/(365*24)</f>
        <v>-95.890410958904113</v>
      </c>
      <c r="AP27" s="18">
        <f t="shared" ca="1" si="13"/>
        <v>-4348.1735159817345</v>
      </c>
      <c r="AQ27" s="9">
        <f t="shared" si="22"/>
        <v>95705000</v>
      </c>
      <c r="AR27" s="34" cm="1">
        <f t="array" ref="AR27">INDEX('hashrate + miner rev'!$G$3:$N$8762,Model!A27,MATCH('Inputs and Output'!$C$22,'hashrate + miner rev'!$G$1:$N$1,0))</f>
        <v>9.5705E+19</v>
      </c>
      <c r="AS27" cm="1">
        <f t="array" ref="AS27">INDEX('hashrate + miner rev'!$G$3:$N$8762,Model!A27,MATCH('Inputs and Output'!$C$22,'hashrate + miner rev'!$G$1:$N$1,0)+1)</f>
        <v>361500.46759999997</v>
      </c>
      <c r="AT27" s="9">
        <f ca="1">IFERROR((AJ27/('Inputs and Output'!$C$15))*('Inputs and Output'!$C$39*'Inputs and Output'!$C$40),0)</f>
        <v>0</v>
      </c>
      <c r="AU27" s="12">
        <f t="shared" ca="1" si="14"/>
        <v>0</v>
      </c>
      <c r="AV27" s="11">
        <f t="shared" ca="1" si="15"/>
        <v>0</v>
      </c>
      <c r="AW27" s="13">
        <f ca="1">IF(AT27&gt;0,('Inputs and Output'!$C$42*'Inputs and Output'!$C$15*AJ27/('Inputs and Output'!C$36*'Inputs and Output'!C$40)),0)</f>
        <v>0</v>
      </c>
      <c r="AX27" s="16">
        <f>SLN('Inputs and Output'!$C$45,0,'Inputs and Output'!$C$44)</f>
        <v>5575.7370345500412</v>
      </c>
      <c r="AY27" s="14">
        <f t="shared" ca="1" si="16"/>
        <v>-5575.7370345500412</v>
      </c>
      <c r="AZ27" s="17">
        <f t="shared" ca="1" si="17"/>
        <v>-9923.9105505317748</v>
      </c>
    </row>
    <row r="28" spans="1:52">
      <c r="A28">
        <v>26</v>
      </c>
      <c r="B28" t="str">
        <f>'hourly electricity demand texas'!B27</f>
        <v>1/2/2020 1 a.m. CST</v>
      </c>
      <c r="C28">
        <f>'PVWatt simulated dispatch'!K44</f>
        <v>0</v>
      </c>
      <c r="D28">
        <f>'hourly electricity demand texas'!I27*'Inputs and Output'!$C$20</f>
        <v>52.64</v>
      </c>
      <c r="E28">
        <f>MIN(MAX(D28-'Inputs and Output'!C$16,0),'Inputs and Output'!C$19-'Inputs and Output'!C$16)</f>
        <v>52.64</v>
      </c>
      <c r="F28">
        <f>C28*'Inputs and Output'!C$13/1000000</f>
        <v>0</v>
      </c>
      <c r="G28">
        <f ca="1">IF(F28&lt;=E28,MIN(Q28,E28-F28,'Inputs and Output'!C$14*'Inputs and Output'!C$55),0)</f>
        <v>0</v>
      </c>
      <c r="H28">
        <f t="shared" ca="1" si="18"/>
        <v>0</v>
      </c>
      <c r="I28" s="4">
        <f t="shared" ca="1" si="19"/>
        <v>-52.64</v>
      </c>
      <c r="J28">
        <f t="shared" si="20"/>
        <v>0</v>
      </c>
      <c r="K28">
        <f t="shared" ca="1" si="2"/>
        <v>28.66</v>
      </c>
      <c r="L28" s="23">
        <f>AS28/AQ28*(1/('Inputs and Output'!C$36/'Inputs and Output'!C$39))-'Inputs and Output'!C$42</f>
        <v>145.99968164067275</v>
      </c>
      <c r="M28" s="23">
        <f ca="1">IFERROR(AVERAGE(OFFSET(L28,-1,0,-'Inputs and Output'!C$46)),L28)</f>
        <v>120.91441470416946</v>
      </c>
      <c r="N28" s="23">
        <f ca="1">_xlfn.XLOOKUP(K28/M28,'Battery dispatch curve multiple'!C$3:C$103,'Battery dispatch curve multiple'!A$3:A$103,,1,2)</f>
        <v>0.86000000000000054</v>
      </c>
      <c r="O28" t="str">
        <f ca="1">IF(Q28/'Inputs and Output'!C$14&lt;=N28,"battery","miner")</f>
        <v>battery</v>
      </c>
      <c r="P28" t="str">
        <f t="shared" ca="1" si="3"/>
        <v>No</v>
      </c>
      <c r="Q28" s="26">
        <f t="shared" ca="1" si="21"/>
        <v>0</v>
      </c>
      <c r="R28" s="23">
        <f ca="1">-(Q28/'Inputs and Output'!C$14-N28)*'Inputs and Output'!C$14-G28</f>
        <v>240.80000000000015</v>
      </c>
      <c r="S28" s="23">
        <f ca="1">IF(R28&gt;0,MIN(R28,'Inputs and Output'!C$55*'Inputs and Output'!C$14,Model!J28),0)</f>
        <v>0</v>
      </c>
      <c r="T28" s="23">
        <f t="shared" ca="1" si="4"/>
        <v>0</v>
      </c>
      <c r="U28" s="23">
        <f ca="1">MIN('Inputs and Output'!C$15,Model!T28)</f>
        <v>0</v>
      </c>
      <c r="V28" s="23">
        <f t="shared" ca="1" si="5"/>
        <v>0</v>
      </c>
      <c r="W28" s="23">
        <f ca="1">MIN(V28+S28,'Inputs and Output'!C$55*'Inputs and Output'!C$14,'Inputs and Output'!C$14-Model!Q28)-S28</f>
        <v>0</v>
      </c>
      <c r="X28" s="23">
        <f t="shared" ca="1" si="6"/>
        <v>0</v>
      </c>
      <c r="Y28" s="23">
        <f ca="1">IF(AND(P28="Yes",R28&lt;=0),MIN(-R28,'Inputs and Output'!C$55*'Inputs and Output'!C$14-G28),0)</f>
        <v>0</v>
      </c>
      <c r="Z28" s="23">
        <f ca="1">MIN(Y28,'Inputs and Output'!C$15)</f>
        <v>0</v>
      </c>
      <c r="AA28" s="23">
        <f ca="1">IF(AND(P28="No",R28&lt;=0),MIN(J28,'Inputs and Output'!C$15),0)</f>
        <v>0</v>
      </c>
      <c r="AB28" s="23">
        <f t="shared" ca="1" si="7"/>
        <v>0</v>
      </c>
      <c r="AC28" s="23">
        <f ca="1">MIN(AB28,'Inputs and Output'!C$55*'Inputs and Output'!C$14,'Inputs and Output'!C$14-Model!Q28)</f>
        <v>0</v>
      </c>
      <c r="AD28" s="23">
        <f ca="1">IF(AND(P28="No",R28&lt;=0),MIN('Inputs and Output'!C$15-Model!AA28,'Inputs and Output'!C$55*'Inputs and Output'!C$14),0)</f>
        <v>0</v>
      </c>
      <c r="AE28" s="23">
        <f t="shared" ca="1" si="8"/>
        <v>0</v>
      </c>
      <c r="AF28" s="26">
        <f t="shared" ca="1" si="9"/>
        <v>0</v>
      </c>
      <c r="AG28" s="26">
        <f t="shared" ca="1" si="10"/>
        <v>0</v>
      </c>
      <c r="AH28">
        <f>'real time electricity price'!G27</f>
        <v>14.3</v>
      </c>
      <c r="AI28" s="20">
        <f>'real time electricity price'!H27</f>
        <v>6.96</v>
      </c>
      <c r="AJ28" s="23">
        <f t="shared" ca="1" si="11"/>
        <v>0</v>
      </c>
      <c r="AK28">
        <f t="shared" ca="1" si="12"/>
        <v>0</v>
      </c>
      <c r="AL28" s="1">
        <f>SLN('Inputs and Output'!$C$27,0,'Inputs and Output'!$C$31)</f>
        <v>2968.0365296803652</v>
      </c>
      <c r="AM28" s="1">
        <f>SLN('Inputs and Output'!$C$51,0,'Inputs and Output'!$C$31)</f>
        <v>319.634703196347</v>
      </c>
      <c r="AN28" s="15">
        <f>-'PVWatt simulated dispatch'!$B$7*'Inputs and Output'!$C$13*'Inputs and Output'!$C$29</f>
        <v>-964.6118721461188</v>
      </c>
      <c r="AO28" s="18">
        <f>-'Inputs and Output'!$C$54*'Inputs and Output'!$C$14/(365*24)</f>
        <v>-95.890410958904113</v>
      </c>
      <c r="AP28" s="18">
        <f t="shared" ca="1" si="13"/>
        <v>-4348.1735159817345</v>
      </c>
      <c r="AQ28" s="9">
        <f t="shared" si="22"/>
        <v>94350100</v>
      </c>
      <c r="AR28" s="34" cm="1">
        <f t="array" ref="AR28">INDEX('hashrate + miner rev'!$G$3:$N$8762,Model!A28,MATCH('Inputs and Output'!$C$22,'hashrate + miner rev'!$G$1:$N$1,0))</f>
        <v>9.43501E+19</v>
      </c>
      <c r="AS28" cm="1">
        <f t="array" ref="AS28">INDEX('hashrate + miner rev'!$G$3:$N$8762,Model!A28,MATCH('Inputs and Output'!$C$22,'hashrate + miner rev'!$G$1:$N$1,0)+1)</f>
        <v>633897.52119999996</v>
      </c>
      <c r="AT28" s="9">
        <f ca="1">IFERROR((AJ28/('Inputs and Output'!$C$15))*('Inputs and Output'!$C$39*'Inputs and Output'!$C$40),0)</f>
        <v>0</v>
      </c>
      <c r="AU28" s="12">
        <f t="shared" ca="1" si="14"/>
        <v>0</v>
      </c>
      <c r="AV28" s="11">
        <f t="shared" ca="1" si="15"/>
        <v>0</v>
      </c>
      <c r="AW28" s="13">
        <f ca="1">IF(AT28&gt;0,('Inputs and Output'!$C$42*'Inputs and Output'!$C$15*AJ28/('Inputs and Output'!C$36*'Inputs and Output'!C$40)),0)</f>
        <v>0</v>
      </c>
      <c r="AX28" s="16">
        <f>SLN('Inputs and Output'!$C$45,0,'Inputs and Output'!$C$44)</f>
        <v>5575.7370345500412</v>
      </c>
      <c r="AY28" s="14">
        <f t="shared" ca="1" si="16"/>
        <v>-5575.7370345500412</v>
      </c>
      <c r="AZ28" s="17">
        <f t="shared" ca="1" si="17"/>
        <v>-9923.9105505317748</v>
      </c>
    </row>
    <row r="29" spans="1:52">
      <c r="A29">
        <v>27</v>
      </c>
      <c r="B29" t="str">
        <f>'hourly electricity demand texas'!B28</f>
        <v>1/2/2020 2 a.m. CST</v>
      </c>
      <c r="C29">
        <f>'PVWatt simulated dispatch'!K45</f>
        <v>0</v>
      </c>
      <c r="D29">
        <f>'hourly electricity demand texas'!I28*'Inputs and Output'!$C$20</f>
        <v>50.89</v>
      </c>
      <c r="E29">
        <f>MIN(MAX(D29-'Inputs and Output'!C$16,0),'Inputs and Output'!C$19-'Inputs and Output'!C$16)</f>
        <v>50.89</v>
      </c>
      <c r="F29">
        <f>C29*'Inputs and Output'!C$13/1000000</f>
        <v>0</v>
      </c>
      <c r="G29">
        <f ca="1">IF(F29&lt;=E29,MIN(Q29,E29-F29,'Inputs and Output'!C$14*'Inputs and Output'!C$55),0)</f>
        <v>0</v>
      </c>
      <c r="H29">
        <f t="shared" ca="1" si="18"/>
        <v>0</v>
      </c>
      <c r="I29" s="4">
        <f t="shared" ca="1" si="19"/>
        <v>-50.89</v>
      </c>
      <c r="J29">
        <f t="shared" si="20"/>
        <v>0</v>
      </c>
      <c r="K29">
        <f t="shared" ca="1" si="2"/>
        <v>28.66</v>
      </c>
      <c r="L29" s="23">
        <f>AS29/AQ29*(1/('Inputs and Output'!C$36/'Inputs and Output'!C$39))-'Inputs and Output'!C$42</f>
        <v>126.26955056646995</v>
      </c>
      <c r="M29" s="23">
        <f ca="1">IFERROR(AVERAGE(OFFSET(L29,-1,0,-'Inputs and Output'!C$46)),L29)</f>
        <v>122.46543654176402</v>
      </c>
      <c r="N29" s="23">
        <f ca="1">_xlfn.XLOOKUP(K29/M29,'Battery dispatch curve multiple'!C$3:C$103,'Battery dispatch curve multiple'!A$3:A$103,,1,2)</f>
        <v>0.86000000000000054</v>
      </c>
      <c r="O29" t="str">
        <f ca="1">IF(Q29/'Inputs and Output'!C$14&lt;=N29,"battery","miner")</f>
        <v>battery</v>
      </c>
      <c r="P29" t="str">
        <f t="shared" ca="1" si="3"/>
        <v>No</v>
      </c>
      <c r="Q29" s="26">
        <f t="shared" ca="1" si="21"/>
        <v>0</v>
      </c>
      <c r="R29" s="23">
        <f ca="1">-(Q29/'Inputs and Output'!C$14-N29)*'Inputs and Output'!C$14-G29</f>
        <v>240.80000000000015</v>
      </c>
      <c r="S29" s="23">
        <f ca="1">IF(R29&gt;0,MIN(R29,'Inputs and Output'!C$55*'Inputs and Output'!C$14,Model!J29),0)</f>
        <v>0</v>
      </c>
      <c r="T29" s="23">
        <f t="shared" ca="1" si="4"/>
        <v>0</v>
      </c>
      <c r="U29" s="23">
        <f ca="1">MIN('Inputs and Output'!C$15,Model!T29)</f>
        <v>0</v>
      </c>
      <c r="V29" s="23">
        <f t="shared" ca="1" si="5"/>
        <v>0</v>
      </c>
      <c r="W29" s="23">
        <f ca="1">MIN(V29+S29,'Inputs and Output'!C$55*'Inputs and Output'!C$14,'Inputs and Output'!C$14-Model!Q29)-S29</f>
        <v>0</v>
      </c>
      <c r="X29" s="23">
        <f t="shared" ca="1" si="6"/>
        <v>0</v>
      </c>
      <c r="Y29" s="23">
        <f ca="1">IF(AND(P29="Yes",R29&lt;=0),MIN(-R29,'Inputs and Output'!C$55*'Inputs and Output'!C$14-G29),0)</f>
        <v>0</v>
      </c>
      <c r="Z29" s="23">
        <f ca="1">MIN(Y29,'Inputs and Output'!C$15)</f>
        <v>0</v>
      </c>
      <c r="AA29" s="23">
        <f ca="1">IF(AND(P29="No",R29&lt;=0),MIN(J29,'Inputs and Output'!C$15),0)</f>
        <v>0</v>
      </c>
      <c r="AB29" s="23">
        <f t="shared" ca="1" si="7"/>
        <v>0</v>
      </c>
      <c r="AC29" s="23">
        <f ca="1">MIN(AB29,'Inputs and Output'!C$55*'Inputs and Output'!C$14,'Inputs and Output'!C$14-Model!Q29)</f>
        <v>0</v>
      </c>
      <c r="AD29" s="23">
        <f ca="1">IF(AND(P29="No",R29&lt;=0),MIN('Inputs and Output'!C$15-Model!AA29,'Inputs and Output'!C$55*'Inputs and Output'!C$14),0)</f>
        <v>0</v>
      </c>
      <c r="AE29" s="23">
        <f t="shared" ca="1" si="8"/>
        <v>0</v>
      </c>
      <c r="AF29" s="26">
        <f t="shared" ca="1" si="9"/>
        <v>0</v>
      </c>
      <c r="AG29" s="26">
        <f t="shared" ca="1" si="10"/>
        <v>0</v>
      </c>
      <c r="AH29">
        <f>'real time electricity price'!G28</f>
        <v>14.2325</v>
      </c>
      <c r="AI29" s="20">
        <f>'real time electricity price'!H28</f>
        <v>6.76</v>
      </c>
      <c r="AJ29" s="23">
        <f t="shared" ca="1" si="11"/>
        <v>0</v>
      </c>
      <c r="AK29">
        <f t="shared" ca="1" si="12"/>
        <v>0</v>
      </c>
      <c r="AL29" s="1">
        <f>SLN('Inputs and Output'!$C$27,0,'Inputs and Output'!$C$31)</f>
        <v>2968.0365296803652</v>
      </c>
      <c r="AM29" s="1">
        <f>SLN('Inputs and Output'!$C$51,0,'Inputs and Output'!$C$31)</f>
        <v>319.634703196347</v>
      </c>
      <c r="AN29" s="15">
        <f>-'PVWatt simulated dispatch'!$B$7*'Inputs and Output'!$C$13*'Inputs and Output'!$C$29</f>
        <v>-964.6118721461188</v>
      </c>
      <c r="AO29" s="18">
        <f>-'Inputs and Output'!$C$54*'Inputs and Output'!$C$14/(365*24)</f>
        <v>-95.890410958904113</v>
      </c>
      <c r="AP29" s="18">
        <f t="shared" ca="1" si="13"/>
        <v>-4348.1735159817345</v>
      </c>
      <c r="AQ29" s="9">
        <f t="shared" si="22"/>
        <v>75651400</v>
      </c>
      <c r="AR29" s="34" cm="1">
        <f t="array" ref="AR29">INDEX('hashrate + miner rev'!$G$3:$N$8762,Model!A29,MATCH('Inputs and Output'!$C$22,'hashrate + miner rev'!$G$1:$N$1,0))</f>
        <v>7.56514E+19</v>
      </c>
      <c r="AS29" cm="1">
        <f t="array" ref="AS29">INDEX('hashrate + miner rev'!$G$3:$N$8762,Model!A29,MATCH('Inputs and Output'!$C$22,'hashrate + miner rev'!$G$1:$N$1,0)+1)</f>
        <v>451290.44559999998</v>
      </c>
      <c r="AT29" s="9">
        <f ca="1">IFERROR((AJ29/('Inputs and Output'!$C$15))*('Inputs and Output'!$C$39*'Inputs and Output'!$C$40),0)</f>
        <v>0</v>
      </c>
      <c r="AU29" s="12">
        <f t="shared" ca="1" si="14"/>
        <v>0</v>
      </c>
      <c r="AV29" s="11">
        <f t="shared" ca="1" si="15"/>
        <v>0</v>
      </c>
      <c r="AW29" s="13">
        <f ca="1">IF(AT29&gt;0,('Inputs and Output'!$C$42*'Inputs and Output'!$C$15*AJ29/('Inputs and Output'!C$36*'Inputs and Output'!C$40)),0)</f>
        <v>0</v>
      </c>
      <c r="AX29" s="16">
        <f>SLN('Inputs and Output'!$C$45,0,'Inputs and Output'!$C$44)</f>
        <v>5575.7370345500412</v>
      </c>
      <c r="AY29" s="14">
        <f t="shared" ca="1" si="16"/>
        <v>-5575.7370345500412</v>
      </c>
      <c r="AZ29" s="17">
        <f t="shared" ca="1" si="17"/>
        <v>-9923.9105505317748</v>
      </c>
    </row>
    <row r="30" spans="1:52">
      <c r="A30">
        <v>28</v>
      </c>
      <c r="B30" t="str">
        <f>'hourly electricity demand texas'!B29</f>
        <v>1/2/2020 3 a.m. CST</v>
      </c>
      <c r="C30">
        <f>'PVWatt simulated dispatch'!K46</f>
        <v>0</v>
      </c>
      <c r="D30">
        <f>'hourly electricity demand texas'!I29*'Inputs and Output'!$C$20</f>
        <v>50</v>
      </c>
      <c r="E30">
        <f>MIN(MAX(D30-'Inputs and Output'!C$16,0),'Inputs and Output'!C$19-'Inputs and Output'!C$16)</f>
        <v>50</v>
      </c>
      <c r="F30">
        <f>C30*'Inputs and Output'!C$13/1000000</f>
        <v>0</v>
      </c>
      <c r="G30">
        <f ca="1">IF(F30&lt;=E30,MIN(Q30,E30-F30,'Inputs and Output'!C$14*'Inputs and Output'!C$55),0)</f>
        <v>0</v>
      </c>
      <c r="H30">
        <f t="shared" ca="1" si="18"/>
        <v>0</v>
      </c>
      <c r="I30" s="4">
        <f t="shared" ca="1" si="19"/>
        <v>-50</v>
      </c>
      <c r="J30">
        <f t="shared" si="20"/>
        <v>0</v>
      </c>
      <c r="K30">
        <f t="shared" ca="1" si="2"/>
        <v>28.66</v>
      </c>
      <c r="L30" s="23">
        <f>AS30/AQ30*(1/('Inputs and Output'!C$36/'Inputs and Output'!C$39))-'Inputs and Output'!C$42</f>
        <v>82.541190482091721</v>
      </c>
      <c r="M30" s="23">
        <f ca="1">IFERROR(AVERAGE(OFFSET(L30,-1,0,-'Inputs and Output'!C$46)),L30)</f>
        <v>121.60043574538035</v>
      </c>
      <c r="N30" s="23">
        <f ca="1">_xlfn.XLOOKUP(K30/M30,'Battery dispatch curve multiple'!C$3:C$103,'Battery dispatch curve multiple'!A$3:A$103,,1,2)</f>
        <v>0.86000000000000054</v>
      </c>
      <c r="O30" t="str">
        <f ca="1">IF(Q30/'Inputs and Output'!C$14&lt;=N30,"battery","miner")</f>
        <v>battery</v>
      </c>
      <c r="P30" t="str">
        <f t="shared" ca="1" si="3"/>
        <v>No</v>
      </c>
      <c r="Q30" s="26">
        <f t="shared" ca="1" si="21"/>
        <v>0</v>
      </c>
      <c r="R30" s="23">
        <f ca="1">-(Q30/'Inputs and Output'!C$14-N30)*'Inputs and Output'!C$14-G30</f>
        <v>240.80000000000015</v>
      </c>
      <c r="S30" s="23">
        <f ca="1">IF(R30&gt;0,MIN(R30,'Inputs and Output'!C$55*'Inputs and Output'!C$14,Model!J30),0)</f>
        <v>0</v>
      </c>
      <c r="T30" s="23">
        <f t="shared" ca="1" si="4"/>
        <v>0</v>
      </c>
      <c r="U30" s="23">
        <f ca="1">MIN('Inputs and Output'!C$15,Model!T30)</f>
        <v>0</v>
      </c>
      <c r="V30" s="23">
        <f t="shared" ca="1" si="5"/>
        <v>0</v>
      </c>
      <c r="W30" s="23">
        <f ca="1">MIN(V30+S30,'Inputs and Output'!C$55*'Inputs and Output'!C$14,'Inputs and Output'!C$14-Model!Q30)-S30</f>
        <v>0</v>
      </c>
      <c r="X30" s="23">
        <f t="shared" ca="1" si="6"/>
        <v>0</v>
      </c>
      <c r="Y30" s="23">
        <f ca="1">IF(AND(P30="Yes",R30&lt;=0),MIN(-R30,'Inputs and Output'!C$55*'Inputs and Output'!C$14-G30),0)</f>
        <v>0</v>
      </c>
      <c r="Z30" s="23">
        <f ca="1">MIN(Y30,'Inputs and Output'!C$15)</f>
        <v>0</v>
      </c>
      <c r="AA30" s="23">
        <f ca="1">IF(AND(P30="No",R30&lt;=0),MIN(J30,'Inputs and Output'!C$15),0)</f>
        <v>0</v>
      </c>
      <c r="AB30" s="23">
        <f t="shared" ca="1" si="7"/>
        <v>0</v>
      </c>
      <c r="AC30" s="23">
        <f ca="1">MIN(AB30,'Inputs and Output'!C$55*'Inputs and Output'!C$14,'Inputs and Output'!C$14-Model!Q30)</f>
        <v>0</v>
      </c>
      <c r="AD30" s="23">
        <f ca="1">IF(AND(P30="No",R30&lt;=0),MIN('Inputs and Output'!C$15-Model!AA30,'Inputs and Output'!C$55*'Inputs and Output'!C$14),0)</f>
        <v>0</v>
      </c>
      <c r="AE30" s="23">
        <f t="shared" ca="1" si="8"/>
        <v>0</v>
      </c>
      <c r="AF30" s="26">
        <f t="shared" ca="1" si="9"/>
        <v>0</v>
      </c>
      <c r="AG30" s="26">
        <f t="shared" ca="1" si="10"/>
        <v>0</v>
      </c>
      <c r="AH30">
        <f>'real time electricity price'!G29</f>
        <v>13.677499999999998</v>
      </c>
      <c r="AI30" s="20">
        <f>'real time electricity price'!H29</f>
        <v>7.8</v>
      </c>
      <c r="AJ30" s="23">
        <f t="shared" ca="1" si="11"/>
        <v>0</v>
      </c>
      <c r="AK30">
        <f t="shared" ca="1" si="12"/>
        <v>0</v>
      </c>
      <c r="AL30" s="1">
        <f>SLN('Inputs and Output'!$C$27,0,'Inputs and Output'!$C$31)</f>
        <v>2968.0365296803652</v>
      </c>
      <c r="AM30" s="1">
        <f>SLN('Inputs and Output'!$C$51,0,'Inputs and Output'!$C$31)</f>
        <v>319.634703196347</v>
      </c>
      <c r="AN30" s="15">
        <f>-'PVWatt simulated dispatch'!$B$7*'Inputs and Output'!$C$13*'Inputs and Output'!$C$29</f>
        <v>-964.6118721461188</v>
      </c>
      <c r="AO30" s="18">
        <f>-'Inputs and Output'!$C$54*'Inputs and Output'!$C$14/(365*24)</f>
        <v>-95.890410958904113</v>
      </c>
      <c r="AP30" s="18">
        <f t="shared" ca="1" si="13"/>
        <v>-4348.1735159817345</v>
      </c>
      <c r="AQ30" s="9">
        <f t="shared" si="22"/>
        <v>125829000</v>
      </c>
      <c r="AR30" s="34" cm="1">
        <f t="array" ref="AR30">INDEX('hashrate + miner rev'!$G$3:$N$8762,Model!A30,MATCH('Inputs and Output'!$C$22,'hashrate + miner rev'!$G$1:$N$1,0))</f>
        <v>1.25829E+20</v>
      </c>
      <c r="AS30" cm="1">
        <f t="array" ref="AS30">INDEX('hashrate + miner rev'!$G$3:$N$8762,Model!A30,MATCH('Inputs and Output'!$C$22,'hashrate + miner rev'!$G$1:$N$1,0)+1)</f>
        <v>540576.36860000005</v>
      </c>
      <c r="AT30" s="9">
        <f ca="1">IFERROR((AJ30/('Inputs and Output'!$C$15))*('Inputs and Output'!$C$39*'Inputs and Output'!$C$40),0)</f>
        <v>0</v>
      </c>
      <c r="AU30" s="12">
        <f t="shared" ca="1" si="14"/>
        <v>0</v>
      </c>
      <c r="AV30" s="11">
        <f t="shared" ca="1" si="15"/>
        <v>0</v>
      </c>
      <c r="AW30" s="13">
        <f ca="1">IF(AT30&gt;0,('Inputs and Output'!$C$42*'Inputs and Output'!$C$15*AJ30/('Inputs and Output'!C$36*'Inputs and Output'!C$40)),0)</f>
        <v>0</v>
      </c>
      <c r="AX30" s="16">
        <f>SLN('Inputs and Output'!$C$45,0,'Inputs and Output'!$C$44)</f>
        <v>5575.7370345500412</v>
      </c>
      <c r="AY30" s="14">
        <f t="shared" ca="1" si="16"/>
        <v>-5575.7370345500412</v>
      </c>
      <c r="AZ30" s="17">
        <f t="shared" ca="1" si="17"/>
        <v>-9923.9105505317748</v>
      </c>
    </row>
    <row r="31" spans="1:52">
      <c r="A31">
        <v>29</v>
      </c>
      <c r="B31" t="str">
        <f>'hourly electricity demand texas'!B30</f>
        <v>1/2/2020 4 a.m. CST</v>
      </c>
      <c r="C31">
        <f>'PVWatt simulated dispatch'!K47</f>
        <v>0</v>
      </c>
      <c r="D31">
        <f>'hourly electricity demand texas'!I30*'Inputs and Output'!$C$20</f>
        <v>49.97</v>
      </c>
      <c r="E31">
        <f>MIN(MAX(D31-'Inputs and Output'!C$16,0),'Inputs and Output'!C$19-'Inputs and Output'!C$16)</f>
        <v>49.97</v>
      </c>
      <c r="F31">
        <f>C31*'Inputs and Output'!C$13/1000000</f>
        <v>0</v>
      </c>
      <c r="G31">
        <f ca="1">IF(F31&lt;=E31,MIN(Q31,E31-F31,'Inputs and Output'!C$14*'Inputs and Output'!C$55),0)</f>
        <v>0</v>
      </c>
      <c r="H31">
        <f t="shared" ca="1" si="18"/>
        <v>0</v>
      </c>
      <c r="I31" s="4">
        <f t="shared" ca="1" si="19"/>
        <v>-49.97</v>
      </c>
      <c r="J31">
        <f t="shared" si="20"/>
        <v>0</v>
      </c>
      <c r="K31">
        <f t="shared" ca="1" si="2"/>
        <v>28.66</v>
      </c>
      <c r="L31" s="23">
        <f>AS31/AQ31*(1/('Inputs and Output'!C$36/'Inputs and Output'!C$39))-'Inputs and Output'!C$42</f>
        <v>146.27540357062273</v>
      </c>
      <c r="M31" s="23">
        <f ca="1">IFERROR(AVERAGE(OFFSET(L31,-1,0,-'Inputs and Output'!C$46)),L31)</f>
        <v>119.98426025192741</v>
      </c>
      <c r="N31" s="23">
        <f ca="1">_xlfn.XLOOKUP(K31/M31,'Battery dispatch curve multiple'!C$3:C$103,'Battery dispatch curve multiple'!A$3:A$103,,1,2)</f>
        <v>0.86000000000000054</v>
      </c>
      <c r="O31" t="str">
        <f ca="1">IF(Q31/'Inputs and Output'!C$14&lt;=N31,"battery","miner")</f>
        <v>battery</v>
      </c>
      <c r="P31" t="str">
        <f t="shared" ca="1" si="3"/>
        <v>No</v>
      </c>
      <c r="Q31" s="26">
        <f t="shared" ca="1" si="21"/>
        <v>0</v>
      </c>
      <c r="R31" s="23">
        <f ca="1">-(Q31/'Inputs and Output'!C$14-N31)*'Inputs and Output'!C$14-G31</f>
        <v>240.80000000000015</v>
      </c>
      <c r="S31" s="23">
        <f ca="1">IF(R31&gt;0,MIN(R31,'Inputs and Output'!C$55*'Inputs and Output'!C$14,Model!J31),0)</f>
        <v>0</v>
      </c>
      <c r="T31" s="23">
        <f t="shared" ca="1" si="4"/>
        <v>0</v>
      </c>
      <c r="U31" s="23">
        <f ca="1">MIN('Inputs and Output'!C$15,Model!T31)</f>
        <v>0</v>
      </c>
      <c r="V31" s="23">
        <f t="shared" ca="1" si="5"/>
        <v>0</v>
      </c>
      <c r="W31" s="23">
        <f ca="1">MIN(V31+S31,'Inputs and Output'!C$55*'Inputs and Output'!C$14,'Inputs and Output'!C$14-Model!Q31)-S31</f>
        <v>0</v>
      </c>
      <c r="X31" s="23">
        <f t="shared" ca="1" si="6"/>
        <v>0</v>
      </c>
      <c r="Y31" s="23">
        <f ca="1">IF(AND(P31="Yes",R31&lt;=0),MIN(-R31,'Inputs and Output'!C$55*'Inputs and Output'!C$14-G31),0)</f>
        <v>0</v>
      </c>
      <c r="Z31" s="23">
        <f ca="1">MIN(Y31,'Inputs and Output'!C$15)</f>
        <v>0</v>
      </c>
      <c r="AA31" s="23">
        <f ca="1">IF(AND(P31="No",R31&lt;=0),MIN(J31,'Inputs and Output'!C$15),0)</f>
        <v>0</v>
      </c>
      <c r="AB31" s="23">
        <f t="shared" ca="1" si="7"/>
        <v>0</v>
      </c>
      <c r="AC31" s="23">
        <f ca="1">MIN(AB31,'Inputs and Output'!C$55*'Inputs and Output'!C$14,'Inputs and Output'!C$14-Model!Q31)</f>
        <v>0</v>
      </c>
      <c r="AD31" s="23">
        <f ca="1">IF(AND(P31="No",R31&lt;=0),MIN('Inputs and Output'!C$15-Model!AA31,'Inputs and Output'!C$55*'Inputs and Output'!C$14),0)</f>
        <v>0</v>
      </c>
      <c r="AE31" s="23">
        <f t="shared" ca="1" si="8"/>
        <v>0</v>
      </c>
      <c r="AF31" s="26">
        <f t="shared" ca="1" si="9"/>
        <v>0</v>
      </c>
      <c r="AG31" s="26">
        <f t="shared" ca="1" si="10"/>
        <v>0</v>
      </c>
      <c r="AH31">
        <f>'real time electricity price'!G30</f>
        <v>14.707499999999998</v>
      </c>
      <c r="AI31" s="20">
        <f>'real time electricity price'!H30</f>
        <v>9.6199999999999992</v>
      </c>
      <c r="AJ31" s="23">
        <f t="shared" ca="1" si="11"/>
        <v>0</v>
      </c>
      <c r="AK31">
        <f t="shared" ca="1" si="12"/>
        <v>0</v>
      </c>
      <c r="AL31" s="1">
        <f>SLN('Inputs and Output'!$C$27,0,'Inputs and Output'!$C$31)</f>
        <v>2968.0365296803652</v>
      </c>
      <c r="AM31" s="1">
        <f>SLN('Inputs and Output'!$C$51,0,'Inputs and Output'!$C$31)</f>
        <v>319.634703196347</v>
      </c>
      <c r="AN31" s="15">
        <f>-'PVWatt simulated dispatch'!$B$7*'Inputs and Output'!$C$13*'Inputs and Output'!$C$29</f>
        <v>-964.6118721461188</v>
      </c>
      <c r="AO31" s="18">
        <f>-'Inputs and Output'!$C$54*'Inputs and Output'!$C$14/(365*24)</f>
        <v>-95.890410958904113</v>
      </c>
      <c r="AP31" s="18">
        <f t="shared" ca="1" si="13"/>
        <v>-4348.1735159817345</v>
      </c>
      <c r="AQ31" s="9">
        <f t="shared" si="22"/>
        <v>66966500</v>
      </c>
      <c r="AR31" s="34" cm="1">
        <f t="array" ref="AR31">INDEX('hashrate + miner rev'!$G$3:$N$8762,Model!A31,MATCH('Inputs and Output'!$C$22,'hashrate + miner rev'!$G$1:$N$1,0))</f>
        <v>6.69665E+19</v>
      </c>
      <c r="AS31" cm="1">
        <f t="array" ref="AS31">INDEX('hashrate + miner rev'!$G$3:$N$8762,Model!A31,MATCH('Inputs and Output'!$C$22,'hashrate + miner rev'!$G$1:$N$1,0)+1)</f>
        <v>450623.79969999997</v>
      </c>
      <c r="AT31" s="9">
        <f ca="1">IFERROR((AJ31/('Inputs and Output'!$C$15))*('Inputs and Output'!$C$39*'Inputs and Output'!$C$40),0)</f>
        <v>0</v>
      </c>
      <c r="AU31" s="12">
        <f t="shared" ca="1" si="14"/>
        <v>0</v>
      </c>
      <c r="AV31" s="11">
        <f t="shared" ca="1" si="15"/>
        <v>0</v>
      </c>
      <c r="AW31" s="13">
        <f ca="1">IF(AT31&gt;0,('Inputs and Output'!$C$42*'Inputs and Output'!$C$15*AJ31/('Inputs and Output'!C$36*'Inputs and Output'!C$40)),0)</f>
        <v>0</v>
      </c>
      <c r="AX31" s="16">
        <f>SLN('Inputs and Output'!$C$45,0,'Inputs and Output'!$C$44)</f>
        <v>5575.7370345500412</v>
      </c>
      <c r="AY31" s="14">
        <f t="shared" ca="1" si="16"/>
        <v>-5575.7370345500412</v>
      </c>
      <c r="AZ31" s="17">
        <f t="shared" ca="1" si="17"/>
        <v>-9923.9105505317748</v>
      </c>
    </row>
    <row r="32" spans="1:52">
      <c r="A32">
        <v>30</v>
      </c>
      <c r="B32" t="str">
        <f>'hourly electricity demand texas'!B31</f>
        <v>1/2/2020 5 a.m. CST</v>
      </c>
      <c r="C32">
        <f>'PVWatt simulated dispatch'!K48</f>
        <v>0</v>
      </c>
      <c r="D32">
        <f>'hourly electricity demand texas'!I31*'Inputs and Output'!$C$20</f>
        <v>51.18</v>
      </c>
      <c r="E32">
        <f>MIN(MAX(D32-'Inputs and Output'!C$16,0),'Inputs and Output'!C$19-'Inputs and Output'!C$16)</f>
        <v>51.18</v>
      </c>
      <c r="F32">
        <f>C32*'Inputs and Output'!C$13/1000000</f>
        <v>0</v>
      </c>
      <c r="G32">
        <f ca="1">IF(F32&lt;=E32,MIN(Q32,E32-F32,'Inputs and Output'!C$14*'Inputs and Output'!C$55),0)</f>
        <v>0</v>
      </c>
      <c r="H32">
        <f t="shared" ca="1" si="18"/>
        <v>0</v>
      </c>
      <c r="I32" s="4">
        <f t="shared" ca="1" si="19"/>
        <v>-51.18</v>
      </c>
      <c r="J32">
        <f t="shared" si="20"/>
        <v>0</v>
      </c>
      <c r="K32">
        <f t="shared" ca="1" si="2"/>
        <v>28.66</v>
      </c>
      <c r="L32" s="23">
        <f>AS32/AQ32*(1/('Inputs and Output'!C$36/'Inputs and Output'!C$39))-'Inputs and Output'!C$42</f>
        <v>111.92216650328342</v>
      </c>
      <c r="M32" s="23">
        <f ca="1">IFERROR(AVERAGE(OFFSET(L32,-1,0,-'Inputs and Output'!C$46)),L32)</f>
        <v>122.5874473787935</v>
      </c>
      <c r="N32" s="23">
        <f ca="1">_xlfn.XLOOKUP(K32/M32,'Battery dispatch curve multiple'!C$3:C$103,'Battery dispatch curve multiple'!A$3:A$103,,1,2)</f>
        <v>0.86000000000000054</v>
      </c>
      <c r="O32" t="str">
        <f ca="1">IF(Q32/'Inputs and Output'!C$14&lt;=N32,"battery","miner")</f>
        <v>battery</v>
      </c>
      <c r="P32" t="str">
        <f t="shared" ca="1" si="3"/>
        <v>No</v>
      </c>
      <c r="Q32" s="26">
        <f t="shared" ca="1" si="21"/>
        <v>0</v>
      </c>
      <c r="R32" s="23">
        <f ca="1">-(Q32/'Inputs and Output'!C$14-N32)*'Inputs and Output'!C$14-G32</f>
        <v>240.80000000000015</v>
      </c>
      <c r="S32" s="23">
        <f ca="1">IF(R32&gt;0,MIN(R32,'Inputs and Output'!C$55*'Inputs and Output'!C$14,Model!J32),0)</f>
        <v>0</v>
      </c>
      <c r="T32" s="23">
        <f t="shared" ca="1" si="4"/>
        <v>0</v>
      </c>
      <c r="U32" s="23">
        <f ca="1">MIN('Inputs and Output'!C$15,Model!T32)</f>
        <v>0</v>
      </c>
      <c r="V32" s="23">
        <f t="shared" ca="1" si="5"/>
        <v>0</v>
      </c>
      <c r="W32" s="23">
        <f ca="1">MIN(V32+S32,'Inputs and Output'!C$55*'Inputs and Output'!C$14,'Inputs and Output'!C$14-Model!Q32)-S32</f>
        <v>0</v>
      </c>
      <c r="X32" s="23">
        <f t="shared" ca="1" si="6"/>
        <v>0</v>
      </c>
      <c r="Y32" s="23">
        <f ca="1">IF(AND(P32="Yes",R32&lt;=0),MIN(-R32,'Inputs and Output'!C$55*'Inputs and Output'!C$14-G32),0)</f>
        <v>0</v>
      </c>
      <c r="Z32" s="23">
        <f ca="1">MIN(Y32,'Inputs and Output'!C$15)</f>
        <v>0</v>
      </c>
      <c r="AA32" s="23">
        <f ca="1">IF(AND(P32="No",R32&lt;=0),MIN(J32,'Inputs and Output'!C$15),0)</f>
        <v>0</v>
      </c>
      <c r="AB32" s="23">
        <f t="shared" ca="1" si="7"/>
        <v>0</v>
      </c>
      <c r="AC32" s="23">
        <f ca="1">MIN(AB32,'Inputs and Output'!C$55*'Inputs and Output'!C$14,'Inputs and Output'!C$14-Model!Q32)</f>
        <v>0</v>
      </c>
      <c r="AD32" s="23">
        <f ca="1">IF(AND(P32="No",R32&lt;=0),MIN('Inputs and Output'!C$15-Model!AA32,'Inputs and Output'!C$55*'Inputs and Output'!C$14),0)</f>
        <v>0</v>
      </c>
      <c r="AE32" s="23">
        <f t="shared" ca="1" si="8"/>
        <v>0</v>
      </c>
      <c r="AF32" s="26">
        <f t="shared" ca="1" si="9"/>
        <v>0</v>
      </c>
      <c r="AG32" s="26">
        <f t="shared" ca="1" si="10"/>
        <v>0</v>
      </c>
      <c r="AH32">
        <f>'real time electricity price'!G31</f>
        <v>14.2575</v>
      </c>
      <c r="AI32" s="20">
        <f>'real time electricity price'!H31</f>
        <v>11.71</v>
      </c>
      <c r="AJ32" s="23">
        <f t="shared" ca="1" si="11"/>
        <v>0</v>
      </c>
      <c r="AK32">
        <f t="shared" ca="1" si="12"/>
        <v>0</v>
      </c>
      <c r="AL32" s="1">
        <f>SLN('Inputs and Output'!$C$27,0,'Inputs and Output'!$C$31)</f>
        <v>2968.0365296803652</v>
      </c>
      <c r="AM32" s="1">
        <f>SLN('Inputs and Output'!$C$51,0,'Inputs and Output'!$C$31)</f>
        <v>319.634703196347</v>
      </c>
      <c r="AN32" s="15">
        <f>-'PVWatt simulated dispatch'!$B$7*'Inputs and Output'!$C$13*'Inputs and Output'!$C$29</f>
        <v>-964.6118721461188</v>
      </c>
      <c r="AO32" s="18">
        <f>-'Inputs and Output'!$C$54*'Inputs and Output'!$C$14/(365*24)</f>
        <v>-95.890410958904113</v>
      </c>
      <c r="AP32" s="18">
        <f t="shared" ca="1" si="13"/>
        <v>-4348.1735159817345</v>
      </c>
      <c r="AQ32" s="9">
        <f t="shared" si="22"/>
        <v>198212000</v>
      </c>
      <c r="AR32" s="34" cm="1">
        <f t="array" ref="AR32">INDEX('hashrate + miner rev'!$G$3:$N$8762,Model!A32,MATCH('Inputs and Output'!$C$22,'hashrate + miner rev'!$G$1:$N$1,0))</f>
        <v>1.98212E+20</v>
      </c>
      <c r="AS32" cm="1">
        <f t="array" ref="AS32">INDEX('hashrate + miner rev'!$G$3:$N$8762,Model!A32,MATCH('Inputs and Output'!$C$22,'hashrate + miner rev'!$G$1:$N$1,0)+1)</f>
        <v>1073853.365</v>
      </c>
      <c r="AT32" s="9">
        <f ca="1">IFERROR((AJ32/('Inputs and Output'!$C$15))*('Inputs and Output'!$C$39*'Inputs and Output'!$C$40),0)</f>
        <v>0</v>
      </c>
      <c r="AU32" s="12">
        <f t="shared" ca="1" si="14"/>
        <v>0</v>
      </c>
      <c r="AV32" s="11">
        <f t="shared" ca="1" si="15"/>
        <v>0</v>
      </c>
      <c r="AW32" s="13">
        <f ca="1">IF(AT32&gt;0,('Inputs and Output'!$C$42*'Inputs and Output'!$C$15*AJ32/('Inputs and Output'!C$36*'Inputs and Output'!C$40)),0)</f>
        <v>0</v>
      </c>
      <c r="AX32" s="16">
        <f>SLN('Inputs and Output'!$C$45,0,'Inputs and Output'!$C$44)</f>
        <v>5575.7370345500412</v>
      </c>
      <c r="AY32" s="14">
        <f t="shared" ca="1" si="16"/>
        <v>-5575.7370345500412</v>
      </c>
      <c r="AZ32" s="17">
        <f t="shared" ca="1" si="17"/>
        <v>-9923.9105505317748</v>
      </c>
    </row>
    <row r="33" spans="1:52">
      <c r="A33">
        <v>31</v>
      </c>
      <c r="B33" t="str">
        <f>'hourly electricity demand texas'!B32</f>
        <v>1/2/2020 6 a.m. CST</v>
      </c>
      <c r="C33">
        <f>'PVWatt simulated dispatch'!K49</f>
        <v>0</v>
      </c>
      <c r="D33">
        <f>'hourly electricity demand texas'!I32*'Inputs and Output'!$C$20</f>
        <v>54.58</v>
      </c>
      <c r="E33">
        <f>MIN(MAX(D33-'Inputs and Output'!C$16,0),'Inputs and Output'!C$19-'Inputs and Output'!C$16)</f>
        <v>54.58</v>
      </c>
      <c r="F33">
        <f>C33*'Inputs and Output'!C$13/1000000</f>
        <v>0</v>
      </c>
      <c r="G33">
        <f ca="1">IF(F33&lt;=E33,MIN(Q33,E33-F33,'Inputs and Output'!C$14*'Inputs and Output'!C$55),0)</f>
        <v>0</v>
      </c>
      <c r="H33">
        <f t="shared" ca="1" si="18"/>
        <v>0</v>
      </c>
      <c r="I33" s="4">
        <f t="shared" ca="1" si="19"/>
        <v>-54.58</v>
      </c>
      <c r="J33">
        <f t="shared" si="20"/>
        <v>0</v>
      </c>
      <c r="K33">
        <f t="shared" ca="1" si="2"/>
        <v>28.66</v>
      </c>
      <c r="L33" s="23">
        <f>AS33/AQ33*(1/('Inputs and Output'!C$36/'Inputs and Output'!C$39))-'Inputs and Output'!C$42</f>
        <v>102.47827254082213</v>
      </c>
      <c r="M33" s="23">
        <f ca="1">IFERROR(AVERAGE(OFFSET(L33,-1,0,-'Inputs and Output'!C$46)),L33)</f>
        <v>123.3625484662163</v>
      </c>
      <c r="N33" s="23">
        <f ca="1">_xlfn.XLOOKUP(K33/M33,'Battery dispatch curve multiple'!C$3:C$103,'Battery dispatch curve multiple'!A$3:A$103,,1,2)</f>
        <v>0.86000000000000054</v>
      </c>
      <c r="O33" t="str">
        <f ca="1">IF(Q33/'Inputs and Output'!C$14&lt;=N33,"battery","miner")</f>
        <v>battery</v>
      </c>
      <c r="P33" t="str">
        <f t="shared" ca="1" si="3"/>
        <v>No</v>
      </c>
      <c r="Q33" s="26">
        <f t="shared" ca="1" si="21"/>
        <v>0</v>
      </c>
      <c r="R33" s="23">
        <f ca="1">-(Q33/'Inputs and Output'!C$14-N33)*'Inputs and Output'!C$14-G33</f>
        <v>240.80000000000015</v>
      </c>
      <c r="S33" s="23">
        <f ca="1">IF(R33&gt;0,MIN(R33,'Inputs and Output'!C$55*'Inputs and Output'!C$14,Model!J33),0)</f>
        <v>0</v>
      </c>
      <c r="T33" s="23">
        <f t="shared" ca="1" si="4"/>
        <v>0</v>
      </c>
      <c r="U33" s="23">
        <f ca="1">MIN('Inputs and Output'!C$15,Model!T33)</f>
        <v>0</v>
      </c>
      <c r="V33" s="23">
        <f t="shared" ca="1" si="5"/>
        <v>0</v>
      </c>
      <c r="W33" s="23">
        <f ca="1">MIN(V33+S33,'Inputs and Output'!C$55*'Inputs and Output'!C$14,'Inputs and Output'!C$14-Model!Q33)-S33</f>
        <v>0</v>
      </c>
      <c r="X33" s="23">
        <f t="shared" ca="1" si="6"/>
        <v>0</v>
      </c>
      <c r="Y33" s="23">
        <f ca="1">IF(AND(P33="Yes",R33&lt;=0),MIN(-R33,'Inputs and Output'!C$55*'Inputs and Output'!C$14-G33),0)</f>
        <v>0</v>
      </c>
      <c r="Z33" s="23">
        <f ca="1">MIN(Y33,'Inputs and Output'!C$15)</f>
        <v>0</v>
      </c>
      <c r="AA33" s="23">
        <f ca="1">IF(AND(P33="No",R33&lt;=0),MIN(J33,'Inputs and Output'!C$15),0)</f>
        <v>0</v>
      </c>
      <c r="AB33" s="23">
        <f t="shared" ca="1" si="7"/>
        <v>0</v>
      </c>
      <c r="AC33" s="23">
        <f ca="1">MIN(AB33,'Inputs and Output'!C$55*'Inputs and Output'!C$14,'Inputs and Output'!C$14-Model!Q33)</f>
        <v>0</v>
      </c>
      <c r="AD33" s="23">
        <f ca="1">IF(AND(P33="No",R33&lt;=0),MIN('Inputs and Output'!C$15-Model!AA33,'Inputs and Output'!C$55*'Inputs and Output'!C$14),0)</f>
        <v>0</v>
      </c>
      <c r="AE33" s="23">
        <f t="shared" ca="1" si="8"/>
        <v>0</v>
      </c>
      <c r="AF33" s="26">
        <f t="shared" ca="1" si="9"/>
        <v>0</v>
      </c>
      <c r="AG33" s="26">
        <f t="shared" ca="1" si="10"/>
        <v>0</v>
      </c>
      <c r="AH33">
        <f>'real time electricity price'!G32</f>
        <v>13.967499999999998</v>
      </c>
      <c r="AI33" s="20">
        <f>'real time electricity price'!H32</f>
        <v>15.33</v>
      </c>
      <c r="AJ33" s="23">
        <f t="shared" ca="1" si="11"/>
        <v>0</v>
      </c>
      <c r="AK33">
        <f t="shared" ca="1" si="12"/>
        <v>0</v>
      </c>
      <c r="AL33" s="1">
        <f>SLN('Inputs and Output'!$C$27,0,'Inputs and Output'!$C$31)</f>
        <v>2968.0365296803652</v>
      </c>
      <c r="AM33" s="1">
        <f>SLN('Inputs and Output'!$C$51,0,'Inputs and Output'!$C$31)</f>
        <v>319.634703196347</v>
      </c>
      <c r="AN33" s="15">
        <f>-'PVWatt simulated dispatch'!$B$7*'Inputs and Output'!$C$13*'Inputs and Output'!$C$29</f>
        <v>-964.6118721461188</v>
      </c>
      <c r="AO33" s="18">
        <f>-'Inputs and Output'!$C$54*'Inputs and Output'!$C$14/(365*24)</f>
        <v>-95.890410958904113</v>
      </c>
      <c r="AP33" s="18">
        <f t="shared" ca="1" si="13"/>
        <v>-4348.1735159817345</v>
      </c>
      <c r="AQ33" s="9">
        <f t="shared" si="22"/>
        <v>88960300</v>
      </c>
      <c r="AR33" s="34" cm="1">
        <f t="array" ref="AR33">INDEX('hashrate + miner rev'!$G$3:$N$8762,Model!A33,MATCH('Inputs and Output'!$C$22,'hashrate + miner rev'!$G$1:$N$1,0))</f>
        <v>8.89603E+19</v>
      </c>
      <c r="AS33" cm="1">
        <f t="array" ref="AS33">INDEX('hashrate + miner rev'!$G$3:$N$8762,Model!A33,MATCH('Inputs and Output'!$C$22,'hashrate + miner rev'!$G$1:$N$1,0)+1)</f>
        <v>449889.33889999997</v>
      </c>
      <c r="AT33" s="9">
        <f ca="1">IFERROR((AJ33/('Inputs and Output'!$C$15))*('Inputs and Output'!$C$39*'Inputs and Output'!$C$40),0)</f>
        <v>0</v>
      </c>
      <c r="AU33" s="12">
        <f t="shared" ca="1" si="14"/>
        <v>0</v>
      </c>
      <c r="AV33" s="11">
        <f t="shared" ca="1" si="15"/>
        <v>0</v>
      </c>
      <c r="AW33" s="13">
        <f ca="1">IF(AT33&gt;0,('Inputs and Output'!$C$42*'Inputs and Output'!$C$15*AJ33/('Inputs and Output'!C$36*'Inputs and Output'!C$40)),0)</f>
        <v>0</v>
      </c>
      <c r="AX33" s="16">
        <f>SLN('Inputs and Output'!$C$45,0,'Inputs and Output'!$C$44)</f>
        <v>5575.7370345500412</v>
      </c>
      <c r="AY33" s="14">
        <f t="shared" ca="1" si="16"/>
        <v>-5575.7370345500412</v>
      </c>
      <c r="AZ33" s="17">
        <f t="shared" ca="1" si="17"/>
        <v>-9923.9105505317748</v>
      </c>
    </row>
    <row r="34" spans="1:52">
      <c r="A34">
        <v>32</v>
      </c>
      <c r="B34" t="str">
        <f>'hourly electricity demand texas'!B33</f>
        <v>1/2/2020 7 a.m. CST</v>
      </c>
      <c r="C34">
        <f>'PVWatt simulated dispatch'!K50</f>
        <v>0</v>
      </c>
      <c r="D34">
        <f>'hourly electricity demand texas'!I33*'Inputs and Output'!$C$20</f>
        <v>58.550000000000004</v>
      </c>
      <c r="E34">
        <f>MIN(MAX(D34-'Inputs and Output'!C$16,0),'Inputs and Output'!C$19-'Inputs and Output'!C$16)</f>
        <v>58.550000000000004</v>
      </c>
      <c r="F34">
        <f>C34*'Inputs and Output'!C$13/1000000</f>
        <v>0</v>
      </c>
      <c r="G34">
        <f ca="1">IF(F34&lt;=E34,MIN(Q34,E34-F34,'Inputs and Output'!C$14*'Inputs and Output'!C$55),0)</f>
        <v>0</v>
      </c>
      <c r="H34">
        <f t="shared" ca="1" si="18"/>
        <v>0</v>
      </c>
      <c r="I34" s="4">
        <f t="shared" ca="1" si="19"/>
        <v>-58.550000000000004</v>
      </c>
      <c r="J34">
        <f t="shared" si="20"/>
        <v>0</v>
      </c>
      <c r="K34">
        <f t="shared" ca="1" si="2"/>
        <v>28.66</v>
      </c>
      <c r="L34" s="23">
        <f>AS34/AQ34*(1/('Inputs and Output'!C$36/'Inputs and Output'!C$39))-'Inputs and Output'!C$42</f>
        <v>119.18642200783637</v>
      </c>
      <c r="M34" s="23">
        <f ca="1">IFERROR(AVERAGE(OFFSET(L34,-1,0,-'Inputs and Output'!C$46)),L34)</f>
        <v>119.63074366653314</v>
      </c>
      <c r="N34" s="23">
        <f ca="1">_xlfn.XLOOKUP(K34/M34,'Battery dispatch curve multiple'!C$3:C$103,'Battery dispatch curve multiple'!A$3:A$103,,1,2)</f>
        <v>0.86000000000000054</v>
      </c>
      <c r="O34" t="str">
        <f ca="1">IF(Q34/'Inputs and Output'!C$14&lt;=N34,"battery","miner")</f>
        <v>battery</v>
      </c>
      <c r="P34" t="str">
        <f t="shared" ca="1" si="3"/>
        <v>No</v>
      </c>
      <c r="Q34" s="26">
        <f t="shared" ca="1" si="21"/>
        <v>0</v>
      </c>
      <c r="R34" s="23">
        <f ca="1">-(Q34/'Inputs and Output'!C$14-N34)*'Inputs and Output'!C$14-G34</f>
        <v>240.80000000000015</v>
      </c>
      <c r="S34" s="23">
        <f ca="1">IF(R34&gt;0,MIN(R34,'Inputs and Output'!C$55*'Inputs and Output'!C$14,Model!J34),0)</f>
        <v>0</v>
      </c>
      <c r="T34" s="23">
        <f t="shared" ca="1" si="4"/>
        <v>0</v>
      </c>
      <c r="U34" s="23">
        <f ca="1">MIN('Inputs and Output'!C$15,Model!T34)</f>
        <v>0</v>
      </c>
      <c r="V34" s="23">
        <f t="shared" ca="1" si="5"/>
        <v>0</v>
      </c>
      <c r="W34" s="23">
        <f ca="1">MIN(V34+S34,'Inputs and Output'!C$55*'Inputs and Output'!C$14,'Inputs and Output'!C$14-Model!Q34)-S34</f>
        <v>0</v>
      </c>
      <c r="X34" s="23">
        <f t="shared" ca="1" si="6"/>
        <v>0</v>
      </c>
      <c r="Y34" s="23">
        <f ca="1">IF(AND(P34="Yes",R34&lt;=0),MIN(-R34,'Inputs and Output'!C$55*'Inputs and Output'!C$14-G34),0)</f>
        <v>0</v>
      </c>
      <c r="Z34" s="23">
        <f ca="1">MIN(Y34,'Inputs and Output'!C$15)</f>
        <v>0</v>
      </c>
      <c r="AA34" s="23">
        <f ca="1">IF(AND(P34="No",R34&lt;=0),MIN(J34,'Inputs and Output'!C$15),0)</f>
        <v>0</v>
      </c>
      <c r="AB34" s="23">
        <f t="shared" ca="1" si="7"/>
        <v>0</v>
      </c>
      <c r="AC34" s="23">
        <f ca="1">MIN(AB34,'Inputs and Output'!C$55*'Inputs and Output'!C$14,'Inputs and Output'!C$14-Model!Q34)</f>
        <v>0</v>
      </c>
      <c r="AD34" s="23">
        <f ca="1">IF(AND(P34="No",R34&lt;=0),MIN('Inputs and Output'!C$15-Model!AA34,'Inputs and Output'!C$55*'Inputs and Output'!C$14),0)</f>
        <v>0</v>
      </c>
      <c r="AE34" s="23">
        <f t="shared" ca="1" si="8"/>
        <v>0</v>
      </c>
      <c r="AF34" s="26">
        <f t="shared" ca="1" si="9"/>
        <v>0</v>
      </c>
      <c r="AG34" s="26">
        <f t="shared" ca="1" si="10"/>
        <v>0</v>
      </c>
      <c r="AH34">
        <f>'real time electricity price'!G33</f>
        <v>15.7075</v>
      </c>
      <c r="AI34" s="20">
        <f>'real time electricity price'!H33</f>
        <v>17.5</v>
      </c>
      <c r="AJ34" s="23">
        <f t="shared" ca="1" si="11"/>
        <v>0</v>
      </c>
      <c r="AK34">
        <f t="shared" ca="1" si="12"/>
        <v>0</v>
      </c>
      <c r="AL34" s="1">
        <f>SLN('Inputs and Output'!$C$27,0,'Inputs and Output'!$C$31)</f>
        <v>2968.0365296803652</v>
      </c>
      <c r="AM34" s="1">
        <f>SLN('Inputs and Output'!$C$51,0,'Inputs and Output'!$C$31)</f>
        <v>319.634703196347</v>
      </c>
      <c r="AN34" s="15">
        <f>-'PVWatt simulated dispatch'!$B$7*'Inputs and Output'!$C$13*'Inputs and Output'!$C$29</f>
        <v>-964.6118721461188</v>
      </c>
      <c r="AO34" s="18">
        <f>-'Inputs and Output'!$C$54*'Inputs and Output'!$C$14/(365*24)</f>
        <v>-95.890410958904113</v>
      </c>
      <c r="AP34" s="18">
        <f t="shared" ca="1" si="13"/>
        <v>-4348.1735159817345</v>
      </c>
      <c r="AQ34" s="9">
        <f t="shared" si="22"/>
        <v>94622700</v>
      </c>
      <c r="AR34" s="34" cm="1">
        <f t="array" ref="AR34">INDEX('hashrate + miner rev'!$G$3:$N$8762,Model!A34,MATCH('Inputs and Output'!$C$22,'hashrate + miner rev'!$G$1:$N$1,0))</f>
        <v>9.46227E+19</v>
      </c>
      <c r="AS34" cm="1">
        <f t="array" ref="AS34">INDEX('hashrate + miner rev'!$G$3:$N$8762,Model!A34,MATCH('Inputs and Output'!$C$22,'hashrate + miner rev'!$G$1:$N$1,0)+1)</f>
        <v>538876.74340000004</v>
      </c>
      <c r="AT34" s="9">
        <f ca="1">IFERROR((AJ34/('Inputs and Output'!$C$15))*('Inputs and Output'!$C$39*'Inputs and Output'!$C$40),0)</f>
        <v>0</v>
      </c>
      <c r="AU34" s="12">
        <f t="shared" ca="1" si="14"/>
        <v>0</v>
      </c>
      <c r="AV34" s="11">
        <f t="shared" ca="1" si="15"/>
        <v>0</v>
      </c>
      <c r="AW34" s="13">
        <f ca="1">IF(AT34&gt;0,('Inputs and Output'!$C$42*'Inputs and Output'!$C$15*AJ34/('Inputs and Output'!C$36*'Inputs and Output'!C$40)),0)</f>
        <v>0</v>
      </c>
      <c r="AX34" s="16">
        <f>SLN('Inputs and Output'!$C$45,0,'Inputs and Output'!$C$44)</f>
        <v>5575.7370345500412</v>
      </c>
      <c r="AY34" s="14">
        <f t="shared" ca="1" si="16"/>
        <v>-5575.7370345500412</v>
      </c>
      <c r="AZ34" s="17">
        <f t="shared" ca="1" si="17"/>
        <v>-9923.9105505317748</v>
      </c>
    </row>
    <row r="35" spans="1:52">
      <c r="A35">
        <v>33</v>
      </c>
      <c r="B35" t="str">
        <f>'hourly electricity demand texas'!B34</f>
        <v>1/2/2020 8 a.m. CST</v>
      </c>
      <c r="C35">
        <f>'PVWatt simulated dispatch'!K51</f>
        <v>627927.31299999997</v>
      </c>
      <c r="D35">
        <f>'hourly electricity demand texas'!I34*'Inputs and Output'!$C$20</f>
        <v>61.18</v>
      </c>
      <c r="E35">
        <f>MIN(MAX(D35-'Inputs and Output'!C$16,0),'Inputs and Output'!C$19-'Inputs and Output'!C$16)</f>
        <v>61.18</v>
      </c>
      <c r="F35">
        <f>C35*'Inputs and Output'!C$13/1000000</f>
        <v>408.15275344999998</v>
      </c>
      <c r="G35">
        <f>IF(F35&lt;=E35,MIN(Q35,E35-F35,'Inputs and Output'!C$14*'Inputs and Output'!C$55),0)</f>
        <v>0</v>
      </c>
      <c r="H35">
        <f t="shared" si="18"/>
        <v>61.18</v>
      </c>
      <c r="I35" s="4">
        <f t="shared" si="19"/>
        <v>0</v>
      </c>
      <c r="J35">
        <f t="shared" si="20"/>
        <v>346.97275344999997</v>
      </c>
      <c r="K35">
        <f t="shared" ca="1" si="2"/>
        <v>28.66</v>
      </c>
      <c r="L35" s="23">
        <f>AS35/AQ35*(1/('Inputs and Output'!C$36/'Inputs and Output'!C$39))-'Inputs and Output'!C$42</f>
        <v>108.97128036365845</v>
      </c>
      <c r="M35" s="23">
        <f ca="1">IFERROR(AVERAGE(OFFSET(L35,-1,0,-'Inputs and Output'!C$46)),L35)</f>
        <v>119.41470930205678</v>
      </c>
      <c r="N35" s="23">
        <f ca="1">_xlfn.XLOOKUP(K35/M35,'Battery dispatch curve multiple'!C$3:C$103,'Battery dispatch curve multiple'!A$3:A$103,,1,2)</f>
        <v>0.86000000000000054</v>
      </c>
      <c r="O35" t="str">
        <f ca="1">IF(Q35/'Inputs and Output'!C$14&lt;=N35,"battery","miner")</f>
        <v>battery</v>
      </c>
      <c r="P35" t="str">
        <f t="shared" si="3"/>
        <v>No</v>
      </c>
      <c r="Q35" s="26">
        <f t="shared" ca="1" si="21"/>
        <v>0</v>
      </c>
      <c r="R35" s="23">
        <f ca="1">-(Q35/'Inputs and Output'!C$14-N35)*'Inputs and Output'!C$14-G35</f>
        <v>240.80000000000015</v>
      </c>
      <c r="S35" s="23">
        <f ca="1">IF(R35&gt;0,MIN(R35,'Inputs and Output'!C$55*'Inputs and Output'!C$14,Model!J35),0)</f>
        <v>70</v>
      </c>
      <c r="T35" s="23">
        <f t="shared" ca="1" si="4"/>
        <v>276.97275344999997</v>
      </c>
      <c r="U35" s="23">
        <f ca="1">MIN('Inputs and Output'!C$15,Model!T35)</f>
        <v>177.50399999999999</v>
      </c>
      <c r="V35" s="23">
        <f t="shared" ca="1" si="5"/>
        <v>99.46875344999998</v>
      </c>
      <c r="W35" s="23">
        <f ca="1">MIN(V35+S35,'Inputs and Output'!C$55*'Inputs and Output'!C$14,'Inputs and Output'!C$14-Model!Q35)-S35</f>
        <v>0</v>
      </c>
      <c r="X35" s="23">
        <f t="shared" ca="1" si="6"/>
        <v>99.46875344999998</v>
      </c>
      <c r="Y35" s="23">
        <f ca="1">IF(AND(P35="Yes",R35&lt;=0),MIN(-R35,'Inputs and Output'!C$55*'Inputs and Output'!C$14-G35),0)</f>
        <v>0</v>
      </c>
      <c r="Z35" s="23">
        <f ca="1">MIN(Y35,'Inputs and Output'!C$15)</f>
        <v>0</v>
      </c>
      <c r="AA35" s="23">
        <f ca="1">IF(AND(P35="No",R35&lt;=0),MIN(J35,'Inputs and Output'!C$15),0)</f>
        <v>0</v>
      </c>
      <c r="AB35" s="23">
        <f t="shared" ca="1" si="7"/>
        <v>0</v>
      </c>
      <c r="AC35" s="23">
        <f ca="1">MIN(AB35,'Inputs and Output'!C$55*'Inputs and Output'!C$14,'Inputs and Output'!C$14-Model!Q35)</f>
        <v>0</v>
      </c>
      <c r="AD35" s="23">
        <f ca="1">IF(AND(P35="No",R35&lt;=0),MIN('Inputs and Output'!C$15-Model!AA35,'Inputs and Output'!C$55*'Inputs and Output'!C$14),0)</f>
        <v>0</v>
      </c>
      <c r="AE35" s="23">
        <f t="shared" ca="1" si="8"/>
        <v>0</v>
      </c>
      <c r="AF35" s="26">
        <f t="shared" ca="1" si="9"/>
        <v>70</v>
      </c>
      <c r="AG35" s="26">
        <f t="shared" ca="1" si="10"/>
        <v>99.46875344999998</v>
      </c>
      <c r="AH35">
        <f>'real time electricity price'!G34</f>
        <v>16.107500000000002</v>
      </c>
      <c r="AI35" s="20">
        <f>'real time electricity price'!H34</f>
        <v>18.86</v>
      </c>
      <c r="AJ35" s="23">
        <f t="shared" ca="1" si="11"/>
        <v>177.50399999999999</v>
      </c>
      <c r="AK35">
        <f t="shared" si="12"/>
        <v>985.45685000000014</v>
      </c>
      <c r="AL35" s="1">
        <f>SLN('Inputs and Output'!$C$27,0,'Inputs and Output'!$C$31)</f>
        <v>2968.0365296803652</v>
      </c>
      <c r="AM35" s="1">
        <f>SLN('Inputs and Output'!$C$51,0,'Inputs and Output'!$C$31)</f>
        <v>319.634703196347</v>
      </c>
      <c r="AN35" s="15">
        <f>-'PVWatt simulated dispatch'!$B$7*'Inputs and Output'!$C$13*'Inputs and Output'!$C$29</f>
        <v>-964.6118721461188</v>
      </c>
      <c r="AO35" s="18">
        <f>-'Inputs and Output'!$C$54*'Inputs and Output'!$C$14/(365*24)</f>
        <v>-95.890410958904113</v>
      </c>
      <c r="AP35" s="18">
        <f t="shared" si="13"/>
        <v>-3362.7166659817349</v>
      </c>
      <c r="AQ35" s="9">
        <f t="shared" si="22"/>
        <v>118429000</v>
      </c>
      <c r="AR35" s="34" cm="1">
        <f t="array" ref="AR35">INDEX('hashrate + miner rev'!$G$3:$N$8762,Model!A35,MATCH('Inputs and Output'!$C$22,'hashrate + miner rev'!$G$1:$N$1,0))</f>
        <v>1.18429E+20</v>
      </c>
      <c r="AS35" cm="1">
        <f t="array" ref="AS35">INDEX('hashrate + miner rev'!$G$3:$N$8762,Model!A35,MATCH('Inputs and Output'!$C$22,'hashrate + miner rev'!$G$1:$N$1,0)+1)</f>
        <v>628272.32160000002</v>
      </c>
      <c r="AT35" s="9">
        <f ca="1">IFERROR((AJ35/('Inputs and Output'!$C$15))*('Inputs and Output'!$C$39*'Inputs and Output'!$C$40),0)</f>
        <v>4649897.0514370762</v>
      </c>
      <c r="AU35" s="12">
        <f t="shared" ca="1" si="14"/>
        <v>3.92631623287968E-2</v>
      </c>
      <c r="AV35" s="11">
        <f t="shared" ca="1" si="15"/>
        <v>24667.958149670827</v>
      </c>
      <c r="AW35" s="13">
        <f ca="1">IF(AT35&gt;0,('Inputs and Output'!$C$42*'Inputs and Output'!$C$15*AJ35/('Inputs and Output'!C$36*'Inputs and Output'!C$40)),0)</f>
        <v>5325.12</v>
      </c>
      <c r="AX35" s="16">
        <f>SLN('Inputs and Output'!$C$45,0,'Inputs and Output'!$C$44)</f>
        <v>5575.7370345500412</v>
      </c>
      <c r="AY35" s="14">
        <f t="shared" ca="1" si="16"/>
        <v>13767.101115120786</v>
      </c>
      <c r="AZ35" s="17">
        <f t="shared" ca="1" si="17"/>
        <v>10404.384449139052</v>
      </c>
    </row>
    <row r="36" spans="1:52">
      <c r="A36">
        <v>34</v>
      </c>
      <c r="B36" t="str">
        <f>'hourly electricity demand texas'!B35</f>
        <v>1/2/2020 9 a.m. CST</v>
      </c>
      <c r="C36">
        <f>'PVWatt simulated dispatch'!K52</f>
        <v>778794.68799999997</v>
      </c>
      <c r="D36">
        <f>'hourly electricity demand texas'!I35*'Inputs and Output'!$C$20</f>
        <v>62.24</v>
      </c>
      <c r="E36">
        <f>MIN(MAX(D36-'Inputs and Output'!C$16,0),'Inputs and Output'!C$19-'Inputs and Output'!C$16)</f>
        <v>62.24</v>
      </c>
      <c r="F36">
        <f>C36*'Inputs and Output'!C$13/1000000</f>
        <v>506.21654719999998</v>
      </c>
      <c r="G36">
        <f>IF(F36&lt;=E36,MIN(Q36,E36-F36,'Inputs and Output'!C$14*'Inputs and Output'!C$55),0)</f>
        <v>0</v>
      </c>
      <c r="H36">
        <f t="shared" si="18"/>
        <v>62.24</v>
      </c>
      <c r="I36" s="4">
        <f t="shared" si="19"/>
        <v>0</v>
      </c>
      <c r="J36">
        <f t="shared" si="20"/>
        <v>443.97654719999997</v>
      </c>
      <c r="K36">
        <f t="shared" ca="1" si="2"/>
        <v>28.66</v>
      </c>
      <c r="L36" s="23">
        <f>AS36/AQ36*(1/('Inputs and Output'!C$36/'Inputs and Output'!C$39))-'Inputs and Output'!C$42</f>
        <v>207.27914601745681</v>
      </c>
      <c r="M36" s="23">
        <f ca="1">IFERROR(AVERAGE(OFFSET(L36,-1,0,-'Inputs and Output'!C$46)),L36)</f>
        <v>119.19575314074238</v>
      </c>
      <c r="N36" s="23">
        <f ca="1">_xlfn.XLOOKUP(K36/M36,'Battery dispatch curve multiple'!C$3:C$103,'Battery dispatch curve multiple'!A$3:A$103,,1,2)</f>
        <v>0.86000000000000054</v>
      </c>
      <c r="O36" t="str">
        <f ca="1">IF(Q36/'Inputs and Output'!C$14&lt;=N36,"battery","miner")</f>
        <v>battery</v>
      </c>
      <c r="P36" t="str">
        <f t="shared" si="3"/>
        <v>No</v>
      </c>
      <c r="Q36" s="26">
        <f t="shared" ca="1" si="21"/>
        <v>70</v>
      </c>
      <c r="R36" s="23">
        <f ca="1">-(Q36/'Inputs and Output'!C$14-N36)*'Inputs and Output'!C$14-G36</f>
        <v>170.80000000000015</v>
      </c>
      <c r="S36" s="23">
        <f ca="1">IF(R36&gt;0,MIN(R36,'Inputs and Output'!C$55*'Inputs and Output'!C$14,Model!J36),0)</f>
        <v>70</v>
      </c>
      <c r="T36" s="23">
        <f t="shared" ca="1" si="4"/>
        <v>373.97654719999997</v>
      </c>
      <c r="U36" s="23">
        <f ca="1">MIN('Inputs and Output'!C$15,Model!T36)</f>
        <v>177.50399999999999</v>
      </c>
      <c r="V36" s="23">
        <f t="shared" ca="1" si="5"/>
        <v>196.47254719999998</v>
      </c>
      <c r="W36" s="23">
        <f ca="1">MIN(V36+S36,'Inputs and Output'!C$55*'Inputs and Output'!C$14,'Inputs and Output'!C$14-Model!Q36)-S36</f>
        <v>0</v>
      </c>
      <c r="X36" s="23">
        <f t="shared" ca="1" si="6"/>
        <v>196.47254719999998</v>
      </c>
      <c r="Y36" s="23">
        <f ca="1">IF(AND(P36="Yes",R36&lt;=0),MIN(-R36,'Inputs and Output'!C$55*'Inputs and Output'!C$14-G36),0)</f>
        <v>0</v>
      </c>
      <c r="Z36" s="23">
        <f ca="1">MIN(Y36,'Inputs and Output'!C$15)</f>
        <v>0</v>
      </c>
      <c r="AA36" s="23">
        <f ca="1">IF(AND(P36="No",R36&lt;=0),MIN(J36,'Inputs and Output'!C$15),0)</f>
        <v>0</v>
      </c>
      <c r="AB36" s="23">
        <f t="shared" ca="1" si="7"/>
        <v>0</v>
      </c>
      <c r="AC36" s="23">
        <f ca="1">MIN(AB36,'Inputs and Output'!C$55*'Inputs and Output'!C$14,'Inputs and Output'!C$14-Model!Q36)</f>
        <v>0</v>
      </c>
      <c r="AD36" s="23">
        <f ca="1">IF(AND(P36="No",R36&lt;=0),MIN('Inputs and Output'!C$15-Model!AA36,'Inputs and Output'!C$55*'Inputs and Output'!C$14),0)</f>
        <v>0</v>
      </c>
      <c r="AE36" s="23">
        <f t="shared" ca="1" si="8"/>
        <v>0</v>
      </c>
      <c r="AF36" s="26">
        <f t="shared" ca="1" si="9"/>
        <v>70</v>
      </c>
      <c r="AG36" s="26">
        <f t="shared" ca="1" si="10"/>
        <v>196.47254719999998</v>
      </c>
      <c r="AH36">
        <f>'real time electricity price'!G35</f>
        <v>16.682499999999997</v>
      </c>
      <c r="AI36" s="20">
        <f>'real time electricity price'!H35</f>
        <v>17.829999999999998</v>
      </c>
      <c r="AJ36" s="23">
        <f t="shared" ca="1" si="11"/>
        <v>177.50399999999999</v>
      </c>
      <c r="AK36">
        <f t="shared" si="12"/>
        <v>1038.3187999999998</v>
      </c>
      <c r="AL36" s="1">
        <f>SLN('Inputs and Output'!$C$27,0,'Inputs and Output'!$C$31)</f>
        <v>2968.0365296803652</v>
      </c>
      <c r="AM36" s="1">
        <f>SLN('Inputs and Output'!$C$51,0,'Inputs and Output'!$C$31)</f>
        <v>319.634703196347</v>
      </c>
      <c r="AN36" s="15">
        <f>-'PVWatt simulated dispatch'!$B$7*'Inputs and Output'!$C$13*'Inputs and Output'!$C$29</f>
        <v>-964.6118721461188</v>
      </c>
      <c r="AO36" s="18">
        <f>-'Inputs and Output'!$C$54*'Inputs and Output'!$C$14/(365*24)</f>
        <v>-95.890410958904113</v>
      </c>
      <c r="AP36" s="18">
        <f t="shared" si="13"/>
        <v>-3309.8547159817354</v>
      </c>
      <c r="AQ36" s="9">
        <f t="shared" si="22"/>
        <v>64427600</v>
      </c>
      <c r="AR36" s="34" cm="1">
        <f t="array" ref="AR36">INDEX('hashrate + miner rev'!$G$3:$N$8762,Model!A36,MATCH('Inputs and Output'!$C$22,'hashrate + miner rev'!$G$1:$N$1,0))</f>
        <v>6.44276E+19</v>
      </c>
      <c r="AS36" cm="1">
        <f t="array" ref="AS36">INDEX('hashrate + miner rev'!$G$3:$N$8762,Model!A36,MATCH('Inputs and Output'!$C$22,'hashrate + miner rev'!$G$1:$N$1,0)+1)</f>
        <v>583574.53249999997</v>
      </c>
      <c r="AT36" s="9">
        <f ca="1">IFERROR((AJ36/('Inputs and Output'!$C$15))*('Inputs and Output'!$C$39*'Inputs and Output'!$C$40),0)</f>
        <v>4649897.0514370762</v>
      </c>
      <c r="AU36" s="12">
        <f t="shared" ca="1" si="14"/>
        <v>7.2172439318507531E-2</v>
      </c>
      <c r="AV36" s="11">
        <f t="shared" ca="1" si="15"/>
        <v>42117.997534682647</v>
      </c>
      <c r="AW36" s="13">
        <f ca="1">IF(AT36&gt;0,('Inputs and Output'!$C$42*'Inputs and Output'!$C$15*AJ36/('Inputs and Output'!C$36*'Inputs and Output'!C$40)),0)</f>
        <v>5325.12</v>
      </c>
      <c r="AX36" s="16">
        <f>SLN('Inputs and Output'!$C$45,0,'Inputs and Output'!$C$44)</f>
        <v>5575.7370345500412</v>
      </c>
      <c r="AY36" s="14">
        <f t="shared" ca="1" si="16"/>
        <v>31217.140500132602</v>
      </c>
      <c r="AZ36" s="17">
        <f t="shared" ca="1" si="17"/>
        <v>27907.285784150867</v>
      </c>
    </row>
    <row r="37" spans="1:52">
      <c r="A37">
        <v>35</v>
      </c>
      <c r="B37" t="str">
        <f>'hourly electricity demand texas'!B36</f>
        <v>1/2/2020 10 a.m. CST</v>
      </c>
      <c r="C37">
        <f>'PVWatt simulated dispatch'!K53</f>
        <v>826268.875</v>
      </c>
      <c r="D37">
        <f>'hourly electricity demand texas'!I36*'Inputs and Output'!$C$20</f>
        <v>63.22</v>
      </c>
      <c r="E37">
        <f>MIN(MAX(D37-'Inputs and Output'!C$16,0),'Inputs and Output'!C$19-'Inputs and Output'!C$16)</f>
        <v>63.22</v>
      </c>
      <c r="F37">
        <f>C37*'Inputs and Output'!C$13/1000000</f>
        <v>537.07476874999998</v>
      </c>
      <c r="G37">
        <f>IF(F37&lt;=E37,MIN(Q37,E37-F37,'Inputs and Output'!C$14*'Inputs and Output'!C$55),0)</f>
        <v>0</v>
      </c>
      <c r="H37">
        <f t="shared" si="18"/>
        <v>63.22</v>
      </c>
      <c r="I37" s="4">
        <f t="shared" si="19"/>
        <v>0</v>
      </c>
      <c r="J37">
        <f t="shared" si="20"/>
        <v>473.85476874999995</v>
      </c>
      <c r="K37">
        <f t="shared" ca="1" si="2"/>
        <v>28.66</v>
      </c>
      <c r="L37" s="23">
        <f>AS37/AQ37*(1/('Inputs and Output'!C$36/'Inputs and Output'!C$39))-'Inputs and Output'!C$42</f>
        <v>115.71567046538118</v>
      </c>
      <c r="M37" s="23">
        <f ca="1">IFERROR(AVERAGE(OFFSET(L37,-1,0,-'Inputs and Output'!C$46)),L37)</f>
        <v>122.876422197517</v>
      </c>
      <c r="N37" s="23">
        <f ca="1">_xlfn.XLOOKUP(K37/M37,'Battery dispatch curve multiple'!C$3:C$103,'Battery dispatch curve multiple'!A$3:A$103,,1,2)</f>
        <v>0.86000000000000054</v>
      </c>
      <c r="O37" t="str">
        <f ca="1">IF(Q37/'Inputs and Output'!C$14&lt;=N37,"battery","miner")</f>
        <v>battery</v>
      </c>
      <c r="P37" t="str">
        <f t="shared" si="3"/>
        <v>No</v>
      </c>
      <c r="Q37" s="26">
        <f t="shared" ca="1" si="21"/>
        <v>140</v>
      </c>
      <c r="R37" s="23">
        <f ca="1">-(Q37/'Inputs and Output'!C$14-N37)*'Inputs and Output'!C$14-G37</f>
        <v>100.80000000000015</v>
      </c>
      <c r="S37" s="23">
        <f ca="1">IF(R37&gt;0,MIN(R37,'Inputs and Output'!C$55*'Inputs and Output'!C$14,Model!J37),0)</f>
        <v>70</v>
      </c>
      <c r="T37" s="23">
        <f t="shared" ca="1" si="4"/>
        <v>403.85476874999995</v>
      </c>
      <c r="U37" s="23">
        <f ca="1">MIN('Inputs and Output'!C$15,Model!T37)</f>
        <v>177.50399999999999</v>
      </c>
      <c r="V37" s="23">
        <f t="shared" ca="1" si="5"/>
        <v>226.35076874999996</v>
      </c>
      <c r="W37" s="23">
        <f ca="1">MIN(V37+S37,'Inputs and Output'!C$55*'Inputs and Output'!C$14,'Inputs and Output'!C$14-Model!Q37)-S37</f>
        <v>0</v>
      </c>
      <c r="X37" s="23">
        <f t="shared" ca="1" si="6"/>
        <v>226.35076874999996</v>
      </c>
      <c r="Y37" s="23">
        <f ca="1">IF(AND(P37="Yes",R37&lt;=0),MIN(-R37,'Inputs and Output'!C$55*'Inputs and Output'!C$14-G37),0)</f>
        <v>0</v>
      </c>
      <c r="Z37" s="23">
        <f ca="1">MIN(Y37,'Inputs and Output'!C$15)</f>
        <v>0</v>
      </c>
      <c r="AA37" s="23">
        <f ca="1">IF(AND(P37="No",R37&lt;=0),MIN(J37,'Inputs and Output'!C$15),0)</f>
        <v>0</v>
      </c>
      <c r="AB37" s="23">
        <f t="shared" ca="1" si="7"/>
        <v>0</v>
      </c>
      <c r="AC37" s="23">
        <f ca="1">MIN(AB37,'Inputs and Output'!C$55*'Inputs and Output'!C$14,'Inputs and Output'!C$14-Model!Q37)</f>
        <v>0</v>
      </c>
      <c r="AD37" s="23">
        <f ca="1">IF(AND(P37="No",R37&lt;=0),MIN('Inputs and Output'!C$15-Model!AA37,'Inputs and Output'!C$55*'Inputs and Output'!C$14),0)</f>
        <v>0</v>
      </c>
      <c r="AE37" s="23">
        <f t="shared" ca="1" si="8"/>
        <v>0</v>
      </c>
      <c r="AF37" s="26">
        <f t="shared" ca="1" si="9"/>
        <v>70</v>
      </c>
      <c r="AG37" s="26">
        <f t="shared" ca="1" si="10"/>
        <v>226.35076874999996</v>
      </c>
      <c r="AH37">
        <f>'real time electricity price'!G36</f>
        <v>16.564999999999998</v>
      </c>
      <c r="AI37" s="20">
        <f>'real time electricity price'!H36</f>
        <v>18.38</v>
      </c>
      <c r="AJ37" s="23">
        <f t="shared" ca="1" si="11"/>
        <v>177.50399999999999</v>
      </c>
      <c r="AK37">
        <f t="shared" si="12"/>
        <v>1047.2392999999997</v>
      </c>
      <c r="AL37" s="1">
        <f>SLN('Inputs and Output'!$C$27,0,'Inputs and Output'!$C$31)</f>
        <v>2968.0365296803652</v>
      </c>
      <c r="AM37" s="1">
        <f>SLN('Inputs and Output'!$C$51,0,'Inputs and Output'!$C$31)</f>
        <v>319.634703196347</v>
      </c>
      <c r="AN37" s="15">
        <f>-'PVWatt simulated dispatch'!$B$7*'Inputs and Output'!$C$13*'Inputs and Output'!$C$29</f>
        <v>-964.6118721461188</v>
      </c>
      <c r="AO37" s="18">
        <f>-'Inputs and Output'!$C$54*'Inputs and Output'!$C$14/(365*24)</f>
        <v>-95.890410958904113</v>
      </c>
      <c r="AP37" s="18">
        <f t="shared" si="13"/>
        <v>-3300.9342159817352</v>
      </c>
      <c r="AQ37" s="9">
        <f t="shared" si="22"/>
        <v>130504000</v>
      </c>
      <c r="AR37" s="34" cm="1">
        <f t="array" ref="AR37">INDEX('hashrate + miner rev'!$G$3:$N$8762,Model!A37,MATCH('Inputs and Output'!$C$22,'hashrate + miner rev'!$G$1:$N$1,0))</f>
        <v>1.30504E+20</v>
      </c>
      <c r="AS37" cm="1">
        <f t="array" ref="AS37">INDEX('hashrate + miner rev'!$G$3:$N$8762,Model!A37,MATCH('Inputs and Output'!$C$22,'hashrate + miner rev'!$G$1:$N$1,0)+1)</f>
        <v>725930.24069999997</v>
      </c>
      <c r="AT37" s="9">
        <f ca="1">IFERROR((AJ37/('Inputs and Output'!$C$15))*('Inputs and Output'!$C$39*'Inputs and Output'!$C$40),0)</f>
        <v>4649897.0514370762</v>
      </c>
      <c r="AU37" s="12">
        <f t="shared" ca="1" si="14"/>
        <v>3.5630302913604764E-2</v>
      </c>
      <c r="AV37" s="11">
        <f t="shared" ca="1" si="15"/>
        <v>25865.114370287018</v>
      </c>
      <c r="AW37" s="13">
        <f ca="1">IF(AT37&gt;0,('Inputs and Output'!$C$42*'Inputs and Output'!$C$15*AJ37/('Inputs and Output'!C$36*'Inputs and Output'!C$40)),0)</f>
        <v>5325.12</v>
      </c>
      <c r="AX37" s="16">
        <f>SLN('Inputs and Output'!$C$45,0,'Inputs and Output'!$C$44)</f>
        <v>5575.7370345500412</v>
      </c>
      <c r="AY37" s="14">
        <f t="shared" ca="1" si="16"/>
        <v>14964.257335736977</v>
      </c>
      <c r="AZ37" s="17">
        <f t="shared" ca="1" si="17"/>
        <v>11663.323119755241</v>
      </c>
    </row>
    <row r="38" spans="1:52">
      <c r="A38">
        <v>36</v>
      </c>
      <c r="B38" t="str">
        <f>'hourly electricity demand texas'!B37</f>
        <v>1/2/2020 11 a.m. CST</v>
      </c>
      <c r="C38">
        <f>'PVWatt simulated dispatch'!K54</f>
        <v>831309.56299999997</v>
      </c>
      <c r="D38">
        <f>'hourly electricity demand texas'!I37*'Inputs and Output'!$C$20</f>
        <v>63.42</v>
      </c>
      <c r="E38">
        <f>MIN(MAX(D38-'Inputs and Output'!C$16,0),'Inputs and Output'!C$19-'Inputs and Output'!C$16)</f>
        <v>63.42</v>
      </c>
      <c r="F38">
        <f>C38*'Inputs and Output'!C$13/1000000</f>
        <v>540.35121594999998</v>
      </c>
      <c r="G38">
        <f>IF(F38&lt;=E38,MIN(Q38,E38-F38,'Inputs and Output'!C$14*'Inputs and Output'!C$55),0)</f>
        <v>0</v>
      </c>
      <c r="H38">
        <f t="shared" si="18"/>
        <v>63.42</v>
      </c>
      <c r="I38" s="4">
        <f t="shared" si="19"/>
        <v>0</v>
      </c>
      <c r="J38">
        <f t="shared" si="20"/>
        <v>476.93121594999997</v>
      </c>
      <c r="K38">
        <f t="shared" ca="1" si="2"/>
        <v>28.66</v>
      </c>
      <c r="L38" s="23">
        <f>AS38/AQ38*(1/('Inputs and Output'!C$36/'Inputs and Output'!C$39))-'Inputs and Output'!C$42</f>
        <v>105.20434529371849</v>
      </c>
      <c r="M38" s="23">
        <f ca="1">IFERROR(AVERAGE(OFFSET(L38,-1,0,-'Inputs and Output'!C$46)),L38)</f>
        <v>122.12770824374434</v>
      </c>
      <c r="N38" s="23">
        <f ca="1">_xlfn.XLOOKUP(K38/M38,'Battery dispatch curve multiple'!C$3:C$103,'Battery dispatch curve multiple'!A$3:A$103,,1,2)</f>
        <v>0.86000000000000054</v>
      </c>
      <c r="O38" t="str">
        <f ca="1">IF(Q38/'Inputs and Output'!C$14&lt;=N38,"battery","miner")</f>
        <v>battery</v>
      </c>
      <c r="P38" t="str">
        <f t="shared" si="3"/>
        <v>No</v>
      </c>
      <c r="Q38" s="26">
        <f t="shared" ca="1" si="21"/>
        <v>210</v>
      </c>
      <c r="R38" s="23">
        <f ca="1">-(Q38/'Inputs and Output'!C$14-N38)*'Inputs and Output'!C$14-G38</f>
        <v>30.800000000000153</v>
      </c>
      <c r="S38" s="23">
        <f ca="1">IF(R38&gt;0,MIN(R38,'Inputs and Output'!C$55*'Inputs and Output'!C$14,Model!J38),0)</f>
        <v>30.800000000000153</v>
      </c>
      <c r="T38" s="23">
        <f t="shared" ca="1" si="4"/>
        <v>446.13121594999984</v>
      </c>
      <c r="U38" s="23">
        <f ca="1">MIN('Inputs and Output'!C$15,Model!T38)</f>
        <v>177.50399999999999</v>
      </c>
      <c r="V38" s="23">
        <f t="shared" ca="1" si="5"/>
        <v>268.62721594999982</v>
      </c>
      <c r="W38" s="23">
        <f ca="1">MIN(V38+S38,'Inputs and Output'!C$55*'Inputs and Output'!C$14,'Inputs and Output'!C$14-Model!Q38)-S38</f>
        <v>39.199999999999847</v>
      </c>
      <c r="X38" s="23">
        <f t="shared" ca="1" si="6"/>
        <v>229.42721594999998</v>
      </c>
      <c r="Y38" s="23">
        <f ca="1">IF(AND(P38="Yes",R38&lt;=0),MIN(-R38,'Inputs and Output'!C$55*'Inputs and Output'!C$14-G38),0)</f>
        <v>0</v>
      </c>
      <c r="Z38" s="23">
        <f ca="1">MIN(Y38,'Inputs and Output'!C$15)</f>
        <v>0</v>
      </c>
      <c r="AA38" s="23">
        <f ca="1">IF(AND(P38="No",R38&lt;=0),MIN(J38,'Inputs and Output'!C$15),0)</f>
        <v>0</v>
      </c>
      <c r="AB38" s="23">
        <f t="shared" ca="1" si="7"/>
        <v>0</v>
      </c>
      <c r="AC38" s="23">
        <f ca="1">MIN(AB38,'Inputs and Output'!C$55*'Inputs and Output'!C$14,'Inputs and Output'!C$14-Model!Q38)</f>
        <v>0</v>
      </c>
      <c r="AD38" s="23">
        <f ca="1">IF(AND(P38="No",R38&lt;=0),MIN('Inputs and Output'!C$15-Model!AA38,'Inputs and Output'!C$55*'Inputs and Output'!C$14),0)</f>
        <v>0</v>
      </c>
      <c r="AE38" s="23">
        <f t="shared" ca="1" si="8"/>
        <v>0</v>
      </c>
      <c r="AF38" s="26">
        <f t="shared" ca="1" si="9"/>
        <v>70</v>
      </c>
      <c r="AG38" s="26">
        <f t="shared" ca="1" si="10"/>
        <v>229.42721594999998</v>
      </c>
      <c r="AH38">
        <f>'real time electricity price'!G37</f>
        <v>17.102499999999999</v>
      </c>
      <c r="AI38" s="20">
        <f>'real time electricity price'!H37</f>
        <v>16.53</v>
      </c>
      <c r="AJ38" s="23">
        <f t="shared" ca="1" si="11"/>
        <v>177.50399999999999</v>
      </c>
      <c r="AK38">
        <f t="shared" si="12"/>
        <v>1084.6405500000001</v>
      </c>
      <c r="AL38" s="1">
        <f>SLN('Inputs and Output'!$C$27,0,'Inputs and Output'!$C$31)</f>
        <v>2968.0365296803652</v>
      </c>
      <c r="AM38" s="1">
        <f>SLN('Inputs and Output'!$C$51,0,'Inputs and Output'!$C$31)</f>
        <v>319.634703196347</v>
      </c>
      <c r="AN38" s="15">
        <f>-'PVWatt simulated dispatch'!$B$7*'Inputs and Output'!$C$13*'Inputs and Output'!$C$29</f>
        <v>-964.6118721461188</v>
      </c>
      <c r="AO38" s="18">
        <f>-'Inputs and Output'!$C$54*'Inputs and Output'!$C$14/(365*24)</f>
        <v>-95.890410958904113</v>
      </c>
      <c r="AP38" s="18">
        <f t="shared" si="13"/>
        <v>-3263.5329659817353</v>
      </c>
      <c r="AQ38" s="9">
        <f t="shared" si="22"/>
        <v>139736000</v>
      </c>
      <c r="AR38" s="34" cm="1">
        <f t="array" ref="AR38">INDEX('hashrate + miner rev'!$G$3:$N$8762,Model!A38,MATCH('Inputs and Output'!$C$22,'hashrate + miner rev'!$G$1:$N$1,0))</f>
        <v>1.39736E+20</v>
      </c>
      <c r="AS38" cm="1">
        <f t="array" ref="AS38">INDEX('hashrate + miner rev'!$G$3:$N$8762,Model!A38,MATCH('Inputs and Output'!$C$22,'hashrate + miner rev'!$G$1:$N$1,0)+1)</f>
        <v>721213.36010000005</v>
      </c>
      <c r="AT38" s="9">
        <f ca="1">IFERROR((AJ38/('Inputs and Output'!$C$15))*('Inputs and Output'!$C$39*'Inputs and Output'!$C$40),0)</f>
        <v>4649897.0514370762</v>
      </c>
      <c r="AU38" s="12">
        <f t="shared" ca="1" si="14"/>
        <v>3.3276299961621028E-2</v>
      </c>
      <c r="AV38" s="11">
        <f t="shared" ca="1" si="15"/>
        <v>23999.312107016205</v>
      </c>
      <c r="AW38" s="13">
        <f ca="1">IF(AT38&gt;0,('Inputs and Output'!$C$42*'Inputs and Output'!$C$15*AJ38/('Inputs and Output'!C$36*'Inputs and Output'!C$40)),0)</f>
        <v>5325.12</v>
      </c>
      <c r="AX38" s="16">
        <f>SLN('Inputs and Output'!$C$45,0,'Inputs and Output'!$C$44)</f>
        <v>5575.7370345500412</v>
      </c>
      <c r="AY38" s="14">
        <f t="shared" ca="1" si="16"/>
        <v>13098.455072466164</v>
      </c>
      <c r="AZ38" s="17">
        <f t="shared" ca="1" si="17"/>
        <v>9834.9221064844278</v>
      </c>
    </row>
    <row r="39" spans="1:52">
      <c r="A39">
        <v>37</v>
      </c>
      <c r="B39" t="str">
        <f>'hourly electricity demand texas'!B38</f>
        <v>1/2/2020 12 p.m. CST</v>
      </c>
      <c r="C39">
        <f>'PVWatt simulated dispatch'!K55</f>
        <v>810301.75</v>
      </c>
      <c r="D39">
        <f>'hourly electricity demand texas'!I38*'Inputs and Output'!$C$20</f>
        <v>63.32</v>
      </c>
      <c r="E39">
        <f>MIN(MAX(D39-'Inputs and Output'!C$16,0),'Inputs and Output'!C$19-'Inputs and Output'!C$16)</f>
        <v>63.32</v>
      </c>
      <c r="F39">
        <f>C39*'Inputs and Output'!C$13/1000000</f>
        <v>526.69613749999996</v>
      </c>
      <c r="G39">
        <f>IF(F39&lt;=E39,MIN(Q39,E39-F39,'Inputs and Output'!C$14*'Inputs and Output'!C$55),0)</f>
        <v>0</v>
      </c>
      <c r="H39">
        <f t="shared" si="18"/>
        <v>63.32</v>
      </c>
      <c r="I39" s="4">
        <f t="shared" si="19"/>
        <v>0</v>
      </c>
      <c r="J39">
        <f t="shared" si="20"/>
        <v>463.37613749999997</v>
      </c>
      <c r="K39">
        <f t="shared" ca="1" si="2"/>
        <v>28.66</v>
      </c>
      <c r="L39" s="23">
        <f>AS39/AQ39*(1/('Inputs and Output'!C$36/'Inputs and Output'!C$39))-'Inputs and Output'!C$42</f>
        <v>157.17011286299123</v>
      </c>
      <c r="M39" s="23">
        <f ca="1">IFERROR(AVERAGE(OFFSET(L39,-1,0,-'Inputs and Output'!C$46)),L39)</f>
        <v>121.0743402196657</v>
      </c>
      <c r="N39" s="23">
        <f ca="1">_xlfn.XLOOKUP(K39/M39,'Battery dispatch curve multiple'!C$3:C$103,'Battery dispatch curve multiple'!A$3:A$103,,1,2)</f>
        <v>0.86000000000000054</v>
      </c>
      <c r="O39" t="str">
        <f ca="1">IF(Q39/'Inputs and Output'!C$14&lt;=N39,"battery","miner")</f>
        <v>miner</v>
      </c>
      <c r="P39" t="str">
        <f t="shared" si="3"/>
        <v>No</v>
      </c>
      <c r="Q39" s="26">
        <f t="shared" ca="1" si="21"/>
        <v>280</v>
      </c>
      <c r="R39" s="23">
        <f ca="1">-(Q39/'Inputs and Output'!C$14-N39)*'Inputs and Output'!C$14-G39</f>
        <v>-39.199999999999847</v>
      </c>
      <c r="S39" s="23">
        <f ca="1">IF(R39&gt;0,MIN(R39,'Inputs and Output'!C$55*'Inputs and Output'!C$14,Model!J39),0)</f>
        <v>0</v>
      </c>
      <c r="T39" s="23">
        <f t="shared" ca="1" si="4"/>
        <v>0</v>
      </c>
      <c r="U39" s="23">
        <f ca="1">MIN('Inputs and Output'!C$15,Model!T39)</f>
        <v>0</v>
      </c>
      <c r="V39" s="23">
        <f t="shared" ca="1" si="5"/>
        <v>0</v>
      </c>
      <c r="W39" s="23">
        <f ca="1">MIN(V39+S39,'Inputs and Output'!C$55*'Inputs and Output'!C$14,'Inputs and Output'!C$14-Model!Q39)-S39</f>
        <v>0</v>
      </c>
      <c r="X39" s="23">
        <f t="shared" ca="1" si="6"/>
        <v>0</v>
      </c>
      <c r="Y39" s="23">
        <f ca="1">IF(AND(P39="Yes",R39&lt;=0),MIN(-R39,'Inputs and Output'!C$55*'Inputs and Output'!C$14-G39),0)</f>
        <v>0</v>
      </c>
      <c r="Z39" s="23">
        <f ca="1">MIN(Y39,'Inputs and Output'!C$15)</f>
        <v>0</v>
      </c>
      <c r="AA39" s="23">
        <f ca="1">IF(AND(P39="No",R39&lt;=0),MIN(J39,'Inputs and Output'!C$15),0)</f>
        <v>177.50399999999999</v>
      </c>
      <c r="AB39" s="23">
        <f t="shared" ca="1" si="7"/>
        <v>285.87213750000001</v>
      </c>
      <c r="AC39" s="23">
        <f ca="1">MIN(AB39,'Inputs and Output'!C$55*'Inputs and Output'!C$14,'Inputs and Output'!C$14-Model!Q39)</f>
        <v>0</v>
      </c>
      <c r="AD39" s="23">
        <f ca="1">IF(AND(P39="No",R39&lt;=0),MIN('Inputs and Output'!C$15-Model!AA39,'Inputs and Output'!C$55*'Inputs and Output'!C$14),0)</f>
        <v>0</v>
      </c>
      <c r="AE39" s="23">
        <f t="shared" ca="1" si="8"/>
        <v>285.87213750000001</v>
      </c>
      <c r="AF39" s="26">
        <f t="shared" ca="1" si="9"/>
        <v>0</v>
      </c>
      <c r="AG39" s="26">
        <f t="shared" ca="1" si="10"/>
        <v>285.87213750000001</v>
      </c>
      <c r="AH39">
        <f>'real time electricity price'!G38</f>
        <v>20.535000000000004</v>
      </c>
      <c r="AI39" s="20">
        <f>'real time electricity price'!H38</f>
        <v>16.649999999999999</v>
      </c>
      <c r="AJ39" s="23">
        <f t="shared" ca="1" si="11"/>
        <v>177.50399999999999</v>
      </c>
      <c r="AK39">
        <f t="shared" si="12"/>
        <v>1300.2762000000002</v>
      </c>
      <c r="AL39" s="1">
        <f>SLN('Inputs and Output'!$C$27,0,'Inputs and Output'!$C$31)</f>
        <v>2968.0365296803652</v>
      </c>
      <c r="AM39" s="1">
        <f>SLN('Inputs and Output'!$C$51,0,'Inputs and Output'!$C$31)</f>
        <v>319.634703196347</v>
      </c>
      <c r="AN39" s="15">
        <f>-'PVWatt simulated dispatch'!$B$7*'Inputs and Output'!$C$13*'Inputs and Output'!$C$29</f>
        <v>-964.6118721461188</v>
      </c>
      <c r="AO39" s="18">
        <f>-'Inputs and Output'!$C$54*'Inputs and Output'!$C$14/(365*24)</f>
        <v>-95.890410958904113</v>
      </c>
      <c r="AP39" s="18">
        <f t="shared" si="13"/>
        <v>-3047.8973159817351</v>
      </c>
      <c r="AQ39" s="9">
        <f t="shared" si="22"/>
        <v>100791000</v>
      </c>
      <c r="AR39" s="34" cm="1">
        <f t="array" ref="AR39">INDEX('hashrate + miner rev'!$G$3:$N$8762,Model!A39,MATCH('Inputs and Output'!$C$22,'hashrate + miner rev'!$G$1:$N$1,0))</f>
        <v>1.00791E+20</v>
      </c>
      <c r="AS39" cm="1">
        <f t="array" ref="AS39">INDEX('hashrate + miner rev'!$G$3:$N$8762,Model!A39,MATCH('Inputs and Output'!$C$22,'hashrate + miner rev'!$G$1:$N$1,0)+1)</f>
        <v>720150.16209999996</v>
      </c>
      <c r="AT39" s="9">
        <f ca="1">IFERROR((AJ39/('Inputs and Output'!$C$15))*('Inputs and Output'!$C$39*'Inputs and Output'!$C$40),0)</f>
        <v>4649897.0514370762</v>
      </c>
      <c r="AU39" s="12">
        <f t="shared" ca="1" si="14"/>
        <v>4.6134050177466995E-2</v>
      </c>
      <c r="AV39" s="11">
        <f t="shared" ca="1" si="15"/>
        <v>33223.44371363239</v>
      </c>
      <c r="AW39" s="13">
        <f ca="1">IF(AT39&gt;0,('Inputs and Output'!$C$42*'Inputs and Output'!$C$15*AJ39/('Inputs and Output'!C$36*'Inputs and Output'!C$40)),0)</f>
        <v>5325.12</v>
      </c>
      <c r="AX39" s="16">
        <f>SLN('Inputs and Output'!$C$45,0,'Inputs and Output'!$C$44)</f>
        <v>5575.7370345500412</v>
      </c>
      <c r="AY39" s="14">
        <f t="shared" ca="1" si="16"/>
        <v>22322.586679082349</v>
      </c>
      <c r="AZ39" s="17">
        <f t="shared" ca="1" si="17"/>
        <v>19274.689363100613</v>
      </c>
    </row>
    <row r="40" spans="1:52">
      <c r="A40">
        <v>38</v>
      </c>
      <c r="B40" t="str">
        <f>'hourly electricity demand texas'!B39</f>
        <v>1/2/2020 1 p.m. CST</v>
      </c>
      <c r="C40">
        <f>'PVWatt simulated dispatch'!K56</f>
        <v>799386.31299999997</v>
      </c>
      <c r="D40">
        <f>'hourly electricity demand texas'!I39*'Inputs and Output'!$C$20</f>
        <v>62.83</v>
      </c>
      <c r="E40">
        <f>MIN(MAX(D40-'Inputs and Output'!C$16,0),'Inputs and Output'!C$19-'Inputs and Output'!C$16)</f>
        <v>62.83</v>
      </c>
      <c r="F40">
        <f>C40*'Inputs and Output'!C$13/1000000</f>
        <v>519.60110344999998</v>
      </c>
      <c r="G40">
        <f>IF(F40&lt;=E40,MIN(Q40,E40-F40,'Inputs and Output'!C$14*'Inputs and Output'!C$55),0)</f>
        <v>0</v>
      </c>
      <c r="H40">
        <f t="shared" si="18"/>
        <v>62.83</v>
      </c>
      <c r="I40" s="4">
        <f t="shared" si="19"/>
        <v>0</v>
      </c>
      <c r="J40">
        <f t="shared" si="20"/>
        <v>456.77110345</v>
      </c>
      <c r="K40">
        <f t="shared" ca="1" si="2"/>
        <v>28.66</v>
      </c>
      <c r="L40" s="23">
        <f>AS40/AQ40*(1/('Inputs and Output'!C$36/'Inputs and Output'!C$39))-'Inputs and Output'!C$42</f>
        <v>117.40751419157834</v>
      </c>
      <c r="M40" s="23">
        <f ca="1">IFERROR(AVERAGE(OFFSET(L40,-1,0,-'Inputs and Output'!C$46)),L40)</f>
        <v>123.40317893966069</v>
      </c>
      <c r="N40" s="23">
        <f ca="1">_xlfn.XLOOKUP(K40/M40,'Battery dispatch curve multiple'!C$3:C$103,'Battery dispatch curve multiple'!A$3:A$103,,1,2)</f>
        <v>0.86000000000000054</v>
      </c>
      <c r="O40" t="str">
        <f ca="1">IF(Q40/'Inputs and Output'!C$14&lt;=N40,"battery","miner")</f>
        <v>miner</v>
      </c>
      <c r="P40" t="str">
        <f t="shared" si="3"/>
        <v>No</v>
      </c>
      <c r="Q40" s="26">
        <f t="shared" ca="1" si="21"/>
        <v>280</v>
      </c>
      <c r="R40" s="23">
        <f ca="1">-(Q40/'Inputs and Output'!C$14-N40)*'Inputs and Output'!C$14-G40</f>
        <v>-39.199999999999847</v>
      </c>
      <c r="S40" s="23">
        <f ca="1">IF(R40&gt;0,MIN(R40,'Inputs and Output'!C$55*'Inputs and Output'!C$14,Model!J40),0)</f>
        <v>0</v>
      </c>
      <c r="T40" s="23">
        <f t="shared" ca="1" si="4"/>
        <v>0</v>
      </c>
      <c r="U40" s="23">
        <f ca="1">MIN('Inputs and Output'!C$15,Model!T40)</f>
        <v>0</v>
      </c>
      <c r="V40" s="23">
        <f t="shared" ca="1" si="5"/>
        <v>0</v>
      </c>
      <c r="W40" s="23">
        <f ca="1">MIN(V40+S40,'Inputs and Output'!C$55*'Inputs and Output'!C$14,'Inputs and Output'!C$14-Model!Q40)-S40</f>
        <v>0</v>
      </c>
      <c r="X40" s="23">
        <f t="shared" ca="1" si="6"/>
        <v>0</v>
      </c>
      <c r="Y40" s="23">
        <f ca="1">IF(AND(P40="Yes",R40&lt;=0),MIN(-R40,'Inputs and Output'!C$55*'Inputs and Output'!C$14-G40),0)</f>
        <v>0</v>
      </c>
      <c r="Z40" s="23">
        <f ca="1">MIN(Y40,'Inputs and Output'!C$15)</f>
        <v>0</v>
      </c>
      <c r="AA40" s="23">
        <f ca="1">IF(AND(P40="No",R40&lt;=0),MIN(J40,'Inputs and Output'!C$15),0)</f>
        <v>177.50399999999999</v>
      </c>
      <c r="AB40" s="23">
        <f t="shared" ca="1" si="7"/>
        <v>279.26710345000004</v>
      </c>
      <c r="AC40" s="23">
        <f ca="1">MIN(AB40,'Inputs and Output'!C$55*'Inputs and Output'!C$14,'Inputs and Output'!C$14-Model!Q40)</f>
        <v>0</v>
      </c>
      <c r="AD40" s="23">
        <f ca="1">IF(AND(P40="No",R40&lt;=0),MIN('Inputs and Output'!C$15-Model!AA40,'Inputs and Output'!C$55*'Inputs and Output'!C$14),0)</f>
        <v>0</v>
      </c>
      <c r="AE40" s="23">
        <f t="shared" ca="1" si="8"/>
        <v>279.26710345000004</v>
      </c>
      <c r="AF40" s="26">
        <f t="shared" ca="1" si="9"/>
        <v>0</v>
      </c>
      <c r="AG40" s="26">
        <f t="shared" ca="1" si="10"/>
        <v>279.26710345000004</v>
      </c>
      <c r="AH40">
        <f>'real time electricity price'!G39</f>
        <v>18.927500000000002</v>
      </c>
      <c r="AI40" s="20">
        <f>'real time electricity price'!H39</f>
        <v>16.55</v>
      </c>
      <c r="AJ40" s="23">
        <f t="shared" ca="1" si="11"/>
        <v>177.50399999999999</v>
      </c>
      <c r="AK40">
        <f t="shared" si="12"/>
        <v>1189.214825</v>
      </c>
      <c r="AL40" s="1">
        <f>SLN('Inputs and Output'!$C$27,0,'Inputs and Output'!$C$31)</f>
        <v>2968.0365296803652</v>
      </c>
      <c r="AM40" s="1">
        <f>SLN('Inputs and Output'!$C$51,0,'Inputs and Output'!$C$31)</f>
        <v>319.634703196347</v>
      </c>
      <c r="AN40" s="15">
        <f>-'PVWatt simulated dispatch'!$B$7*'Inputs and Output'!$C$13*'Inputs and Output'!$C$29</f>
        <v>-964.6118721461188</v>
      </c>
      <c r="AO40" s="18">
        <f>-'Inputs and Output'!$C$54*'Inputs and Output'!$C$14/(365*24)</f>
        <v>-95.890410958904113</v>
      </c>
      <c r="AP40" s="18">
        <f t="shared" si="13"/>
        <v>-3158.9586909817353</v>
      </c>
      <c r="AQ40" s="9">
        <f t="shared" si="22"/>
        <v>97076700</v>
      </c>
      <c r="AR40" s="34" cm="1">
        <f t="array" ref="AR40">INDEX('hashrate + miner rev'!$G$3:$N$8762,Model!A40,MATCH('Inputs and Output'!$C$22,'hashrate + miner rev'!$G$1:$N$1,0))</f>
        <v>9.70767E+19</v>
      </c>
      <c r="AS40" cm="1">
        <f t="array" ref="AS40">INDEX('hashrate + miner rev'!$G$3:$N$8762,Model!A40,MATCH('Inputs and Output'!$C$22,'hashrate + miner rev'!$G$1:$N$1,0)+1)</f>
        <v>546260.04180000001</v>
      </c>
      <c r="AT40" s="9">
        <f ca="1">IFERROR((AJ40/('Inputs and Output'!$C$15))*('Inputs and Output'!$C$39*'Inputs and Output'!$C$40),0)</f>
        <v>4649897.0514370762</v>
      </c>
      <c r="AU40" s="12">
        <f t="shared" ca="1" si="14"/>
        <v>4.789920806369681E-2</v>
      </c>
      <c r="AV40" s="11">
        <f t="shared" ca="1" si="15"/>
        <v>26165.423399061918</v>
      </c>
      <c r="AW40" s="13">
        <f ca="1">IF(AT40&gt;0,('Inputs and Output'!$C$42*'Inputs and Output'!$C$15*AJ40/('Inputs and Output'!C$36*'Inputs and Output'!C$40)),0)</f>
        <v>5325.12</v>
      </c>
      <c r="AX40" s="16">
        <f>SLN('Inputs and Output'!$C$45,0,'Inputs and Output'!$C$44)</f>
        <v>5575.7370345500412</v>
      </c>
      <c r="AY40" s="14">
        <f t="shared" ca="1" si="16"/>
        <v>15264.566364511877</v>
      </c>
      <c r="AZ40" s="17">
        <f t="shared" ca="1" si="17"/>
        <v>12105.607673530141</v>
      </c>
    </row>
    <row r="41" spans="1:52">
      <c r="A41">
        <v>39</v>
      </c>
      <c r="B41" t="str">
        <f>'hourly electricity demand texas'!B40</f>
        <v>1/2/2020 2 p.m. CST</v>
      </c>
      <c r="C41">
        <f>'PVWatt simulated dispatch'!K57</f>
        <v>770781.93799999997</v>
      </c>
      <c r="D41">
        <f>'hourly electricity demand texas'!I40*'Inputs and Output'!$C$20</f>
        <v>62.03</v>
      </c>
      <c r="E41">
        <f>MIN(MAX(D41-'Inputs and Output'!C$16,0),'Inputs and Output'!C$19-'Inputs and Output'!C$16)</f>
        <v>62.03</v>
      </c>
      <c r="F41">
        <f>C41*'Inputs and Output'!C$13/1000000</f>
        <v>501.0082597</v>
      </c>
      <c r="G41">
        <f>IF(F41&lt;=E41,MIN(Q41,E41-F41,'Inputs and Output'!C$14*'Inputs and Output'!C$55),0)</f>
        <v>0</v>
      </c>
      <c r="H41">
        <f t="shared" si="18"/>
        <v>62.03</v>
      </c>
      <c r="I41" s="4">
        <f t="shared" si="19"/>
        <v>0</v>
      </c>
      <c r="J41">
        <f t="shared" si="20"/>
        <v>438.97825969999997</v>
      </c>
      <c r="K41">
        <f t="shared" ca="1" si="2"/>
        <v>28.66</v>
      </c>
      <c r="L41" s="23">
        <f>AS41/AQ41*(1/('Inputs and Output'!C$36/'Inputs and Output'!C$39))-'Inputs and Output'!C$42</f>
        <v>261.41391528433905</v>
      </c>
      <c r="M41" s="23">
        <f ca="1">IFERROR(AVERAGE(OFFSET(L41,-1,0,-'Inputs and Output'!C$46)),L41)</f>
        <v>122.83498598427907</v>
      </c>
      <c r="N41" s="23">
        <f ca="1">_xlfn.XLOOKUP(K41/M41,'Battery dispatch curve multiple'!C$3:C$103,'Battery dispatch curve multiple'!A$3:A$103,,1,2)</f>
        <v>0.86000000000000054</v>
      </c>
      <c r="O41" t="str">
        <f ca="1">IF(Q41/'Inputs and Output'!C$14&lt;=N41,"battery","miner")</f>
        <v>miner</v>
      </c>
      <c r="P41" t="str">
        <f t="shared" si="3"/>
        <v>No</v>
      </c>
      <c r="Q41" s="26">
        <f t="shared" ca="1" si="21"/>
        <v>280</v>
      </c>
      <c r="R41" s="23">
        <f ca="1">-(Q41/'Inputs and Output'!C$14-N41)*'Inputs and Output'!C$14-G41</f>
        <v>-39.199999999999847</v>
      </c>
      <c r="S41" s="23">
        <f ca="1">IF(R41&gt;0,MIN(R41,'Inputs and Output'!C$55*'Inputs and Output'!C$14,Model!J41),0)</f>
        <v>0</v>
      </c>
      <c r="T41" s="23">
        <f t="shared" ca="1" si="4"/>
        <v>0</v>
      </c>
      <c r="U41" s="23">
        <f ca="1">MIN('Inputs and Output'!C$15,Model!T41)</f>
        <v>0</v>
      </c>
      <c r="V41" s="23">
        <f t="shared" ca="1" si="5"/>
        <v>0</v>
      </c>
      <c r="W41" s="23">
        <f ca="1">MIN(V41+S41,'Inputs and Output'!C$55*'Inputs and Output'!C$14,'Inputs and Output'!C$14-Model!Q41)-S41</f>
        <v>0</v>
      </c>
      <c r="X41" s="23">
        <f t="shared" ca="1" si="6"/>
        <v>0</v>
      </c>
      <c r="Y41" s="23">
        <f ca="1">IF(AND(P41="Yes",R41&lt;=0),MIN(-R41,'Inputs and Output'!C$55*'Inputs and Output'!C$14-G41),0)</f>
        <v>0</v>
      </c>
      <c r="Z41" s="23">
        <f ca="1">MIN(Y41,'Inputs and Output'!C$15)</f>
        <v>0</v>
      </c>
      <c r="AA41" s="23">
        <f ca="1">IF(AND(P41="No",R41&lt;=0),MIN(J41,'Inputs and Output'!C$15),0)</f>
        <v>177.50399999999999</v>
      </c>
      <c r="AB41" s="23">
        <f t="shared" ca="1" si="7"/>
        <v>261.47425969999995</v>
      </c>
      <c r="AC41" s="23">
        <f ca="1">MIN(AB41,'Inputs and Output'!C$55*'Inputs and Output'!C$14,'Inputs and Output'!C$14-Model!Q41)</f>
        <v>0</v>
      </c>
      <c r="AD41" s="23">
        <f ca="1">IF(AND(P41="No",R41&lt;=0),MIN('Inputs and Output'!C$15-Model!AA41,'Inputs and Output'!C$55*'Inputs and Output'!C$14),0)</f>
        <v>0</v>
      </c>
      <c r="AE41" s="23">
        <f t="shared" ca="1" si="8"/>
        <v>261.47425969999995</v>
      </c>
      <c r="AF41" s="26">
        <f t="shared" ca="1" si="9"/>
        <v>0</v>
      </c>
      <c r="AG41" s="26">
        <f t="shared" ca="1" si="10"/>
        <v>261.47425969999995</v>
      </c>
      <c r="AH41">
        <f>'real time electricity price'!G40</f>
        <v>16.857500000000002</v>
      </c>
      <c r="AI41" s="20">
        <f>'real time electricity price'!H40</f>
        <v>17.29</v>
      </c>
      <c r="AJ41" s="23">
        <f t="shared" ca="1" si="11"/>
        <v>177.50399999999999</v>
      </c>
      <c r="AK41">
        <f t="shared" si="12"/>
        <v>1045.6707250000002</v>
      </c>
      <c r="AL41" s="1">
        <f>SLN('Inputs and Output'!$C$27,0,'Inputs and Output'!$C$31)</f>
        <v>2968.0365296803652</v>
      </c>
      <c r="AM41" s="1">
        <f>SLN('Inputs and Output'!$C$51,0,'Inputs and Output'!$C$31)</f>
        <v>319.634703196347</v>
      </c>
      <c r="AN41" s="15">
        <f>-'PVWatt simulated dispatch'!$B$7*'Inputs and Output'!$C$13*'Inputs and Output'!$C$29</f>
        <v>-964.6118721461188</v>
      </c>
      <c r="AO41" s="18">
        <f>-'Inputs and Output'!$C$54*'Inputs and Output'!$C$14/(365*24)</f>
        <v>-95.890410958904113</v>
      </c>
      <c r="AP41" s="18">
        <f t="shared" si="13"/>
        <v>-3302.5027909817354</v>
      </c>
      <c r="AQ41" s="9">
        <f t="shared" si="22"/>
        <v>48737900</v>
      </c>
      <c r="AR41" s="34" cm="1">
        <f t="array" ref="AR41">INDEX('hashrate + miner rev'!$G$3:$N$8762,Model!A41,MATCH('Inputs and Output'!$C$22,'hashrate + miner rev'!$G$1:$N$1,0))</f>
        <v>4.87379E+19</v>
      </c>
      <c r="AS41" cm="1">
        <f t="array" ref="AS41">INDEX('hashrate + miner rev'!$G$3:$N$8762,Model!A41,MATCH('Inputs and Output'!$C$22,'hashrate + miner rev'!$G$1:$N$1,0)+1)</f>
        <v>542178.01710000006</v>
      </c>
      <c r="AT41" s="9">
        <f ca="1">IFERROR((AJ41/('Inputs and Output'!$C$15))*('Inputs and Output'!$C$39*'Inputs and Output'!$C$40),0)</f>
        <v>4649897.0514370762</v>
      </c>
      <c r="AU41" s="12">
        <f t="shared" ca="1" si="14"/>
        <v>9.5406183923334331E-2</v>
      </c>
      <c r="AV41" s="11">
        <f t="shared" ca="1" si="15"/>
        <v>51727.135618631313</v>
      </c>
      <c r="AW41" s="13">
        <f ca="1">IF(AT41&gt;0,('Inputs and Output'!$C$42*'Inputs and Output'!$C$15*AJ41/('Inputs and Output'!C$36*'Inputs and Output'!C$40)),0)</f>
        <v>5325.12</v>
      </c>
      <c r="AX41" s="16">
        <f>SLN('Inputs and Output'!$C$45,0,'Inputs and Output'!$C$44)</f>
        <v>5575.7370345500412</v>
      </c>
      <c r="AY41" s="14">
        <f t="shared" ca="1" si="16"/>
        <v>40826.278584081272</v>
      </c>
      <c r="AZ41" s="17">
        <f t="shared" ca="1" si="17"/>
        <v>37523.775793099536</v>
      </c>
    </row>
    <row r="42" spans="1:52">
      <c r="A42">
        <v>40</v>
      </c>
      <c r="B42" t="str">
        <f>'hourly electricity demand texas'!B41</f>
        <v>1/2/2020 3 p.m. CST</v>
      </c>
      <c r="C42">
        <f>'PVWatt simulated dispatch'!K58</f>
        <v>723122.06299999997</v>
      </c>
      <c r="D42">
        <f>'hourly electricity demand texas'!I41*'Inputs and Output'!$C$20</f>
        <v>60.86</v>
      </c>
      <c r="E42">
        <f>MIN(MAX(D42-'Inputs and Output'!C$16,0),'Inputs and Output'!C$19-'Inputs and Output'!C$16)</f>
        <v>60.86</v>
      </c>
      <c r="F42">
        <f>C42*'Inputs and Output'!C$13/1000000</f>
        <v>470.02934095000001</v>
      </c>
      <c r="G42">
        <f>IF(F42&lt;=E42,MIN(Q42,E42-F42,'Inputs and Output'!C$14*'Inputs and Output'!C$55),0)</f>
        <v>0</v>
      </c>
      <c r="H42">
        <f t="shared" si="18"/>
        <v>60.86</v>
      </c>
      <c r="I42" s="4">
        <f t="shared" si="19"/>
        <v>0</v>
      </c>
      <c r="J42">
        <f t="shared" si="20"/>
        <v>409.16934094999999</v>
      </c>
      <c r="K42">
        <f t="shared" ca="1" si="2"/>
        <v>28.66</v>
      </c>
      <c r="L42" s="23">
        <f>AS42/AQ42*(1/('Inputs and Output'!C$36/'Inputs and Output'!C$39))-'Inputs and Output'!C$42</f>
        <v>14.599560008712949</v>
      </c>
      <c r="M42" s="23">
        <f ca="1">IFERROR(AVERAGE(OFFSET(L42,-1,0,-'Inputs and Output'!C$46)),L42)</f>
        <v>128.84177414935212</v>
      </c>
      <c r="N42" s="23">
        <f ca="1">_xlfn.XLOOKUP(K42/M42,'Battery dispatch curve multiple'!C$3:C$103,'Battery dispatch curve multiple'!A$3:A$103,,1,2)</f>
        <v>0.86000000000000054</v>
      </c>
      <c r="O42" t="str">
        <f ca="1">IF(Q42/'Inputs and Output'!C$14&lt;=N42,"battery","miner")</f>
        <v>miner</v>
      </c>
      <c r="P42" t="str">
        <f t="shared" si="3"/>
        <v>No</v>
      </c>
      <c r="Q42" s="26">
        <f t="shared" ca="1" si="21"/>
        <v>280</v>
      </c>
      <c r="R42" s="23">
        <f ca="1">-(Q42/'Inputs and Output'!C$14-N42)*'Inputs and Output'!C$14-G42</f>
        <v>-39.199999999999847</v>
      </c>
      <c r="S42" s="23">
        <f ca="1">IF(R42&gt;0,MIN(R42,'Inputs and Output'!C$55*'Inputs and Output'!C$14,Model!J42),0)</f>
        <v>0</v>
      </c>
      <c r="T42" s="23">
        <f t="shared" ca="1" si="4"/>
        <v>0</v>
      </c>
      <c r="U42" s="23">
        <f ca="1">MIN('Inputs and Output'!C$15,Model!T42)</f>
        <v>0</v>
      </c>
      <c r="V42" s="23">
        <f t="shared" ca="1" si="5"/>
        <v>0</v>
      </c>
      <c r="W42" s="23">
        <f ca="1">MIN(V42+S42,'Inputs and Output'!C$55*'Inputs and Output'!C$14,'Inputs and Output'!C$14-Model!Q42)-S42</f>
        <v>0</v>
      </c>
      <c r="X42" s="23">
        <f t="shared" ca="1" si="6"/>
        <v>0</v>
      </c>
      <c r="Y42" s="23">
        <f ca="1">IF(AND(P42="Yes",R42&lt;=0),MIN(-R42,'Inputs and Output'!C$55*'Inputs and Output'!C$14-G42),0)</f>
        <v>0</v>
      </c>
      <c r="Z42" s="23">
        <f ca="1">MIN(Y42,'Inputs and Output'!C$15)</f>
        <v>0</v>
      </c>
      <c r="AA42" s="23">
        <f ca="1">IF(AND(P42="No",R42&lt;=0),MIN(J42,'Inputs and Output'!C$15),0)</f>
        <v>177.50399999999999</v>
      </c>
      <c r="AB42" s="23">
        <f t="shared" ca="1" si="7"/>
        <v>231.66534095</v>
      </c>
      <c r="AC42" s="23">
        <f ca="1">MIN(AB42,'Inputs and Output'!C$55*'Inputs and Output'!C$14,'Inputs and Output'!C$14-Model!Q42)</f>
        <v>0</v>
      </c>
      <c r="AD42" s="23">
        <f ca="1">IF(AND(P42="No",R42&lt;=0),MIN('Inputs and Output'!C$15-Model!AA42,'Inputs and Output'!C$55*'Inputs and Output'!C$14),0)</f>
        <v>0</v>
      </c>
      <c r="AE42" s="23">
        <f t="shared" ca="1" si="8"/>
        <v>231.66534095</v>
      </c>
      <c r="AF42" s="26">
        <f t="shared" ca="1" si="9"/>
        <v>0</v>
      </c>
      <c r="AG42" s="26">
        <f t="shared" ca="1" si="10"/>
        <v>231.66534095</v>
      </c>
      <c r="AH42">
        <f>'real time electricity price'!G41</f>
        <v>15.889999999999999</v>
      </c>
      <c r="AI42" s="20">
        <f>'real time electricity price'!H41</f>
        <v>16.25</v>
      </c>
      <c r="AJ42" s="23">
        <f t="shared" ca="1" si="11"/>
        <v>177.50399999999999</v>
      </c>
      <c r="AK42">
        <f t="shared" si="12"/>
        <v>967.06539999999995</v>
      </c>
      <c r="AL42" s="1">
        <f>SLN('Inputs and Output'!$C$27,0,'Inputs and Output'!$C$31)</f>
        <v>2968.0365296803652</v>
      </c>
      <c r="AM42" s="1">
        <f>SLN('Inputs and Output'!$C$51,0,'Inputs and Output'!$C$31)</f>
        <v>319.634703196347</v>
      </c>
      <c r="AN42" s="15">
        <f>-'PVWatt simulated dispatch'!$B$7*'Inputs and Output'!$C$13*'Inputs and Output'!$C$29</f>
        <v>-964.6118721461188</v>
      </c>
      <c r="AO42" s="18">
        <f>-'Inputs and Output'!$C$54*'Inputs and Output'!$C$14/(365*24)</f>
        <v>-95.890410958904113</v>
      </c>
      <c r="AP42" s="18">
        <f t="shared" si="13"/>
        <v>-3381.108115981735</v>
      </c>
      <c r="AQ42" s="9">
        <f t="shared" si="22"/>
        <v>106614000</v>
      </c>
      <c r="AR42" s="34" cm="1">
        <f t="array" ref="AR42">INDEX('hashrate + miner rev'!$G$3:$N$8762,Model!A42,MATCH('Inputs and Output'!$C$22,'hashrate + miner rev'!$G$1:$N$1,0))</f>
        <v>1.06614E+20</v>
      </c>
      <c r="AS42" cm="1">
        <f t="array" ref="AS42">INDEX('hashrate + miner rev'!$G$3:$N$8762,Model!A42,MATCH('Inputs and Output'!$C$22,'hashrate + miner rev'!$G$1:$N$1,0)+1)</f>
        <v>181513.7873</v>
      </c>
      <c r="AT42" s="9">
        <f ca="1">IFERROR((AJ42/('Inputs and Output'!$C$15))*('Inputs and Output'!$C$39*'Inputs and Output'!$C$40),0)</f>
        <v>4649897.0514370762</v>
      </c>
      <c r="AU42" s="12">
        <f t="shared" ca="1" si="14"/>
        <v>4.3614319427439888E-2</v>
      </c>
      <c r="AV42" s="11">
        <f t="shared" ca="1" si="15"/>
        <v>7916.6002997865817</v>
      </c>
      <c r="AW42" s="13">
        <f ca="1">IF(AT42&gt;0,('Inputs and Output'!$C$42*'Inputs and Output'!$C$15*AJ42/('Inputs and Output'!C$36*'Inputs and Output'!C$40)),0)</f>
        <v>5325.12</v>
      </c>
      <c r="AX42" s="16">
        <f>SLN('Inputs and Output'!$C$45,0,'Inputs and Output'!$C$44)</f>
        <v>5575.7370345500412</v>
      </c>
      <c r="AY42" s="14">
        <f t="shared" ca="1" si="16"/>
        <v>-2984.2567347634595</v>
      </c>
      <c r="AZ42" s="17">
        <f t="shared" ca="1" si="17"/>
        <v>-6365.3648507451944</v>
      </c>
    </row>
    <row r="43" spans="1:52">
      <c r="A43">
        <v>41</v>
      </c>
      <c r="B43" t="str">
        <f>'hourly electricity demand texas'!B42</f>
        <v>1/2/2020 4 p.m. CST</v>
      </c>
      <c r="C43">
        <f>'PVWatt simulated dispatch'!K59</f>
        <v>595597.25</v>
      </c>
      <c r="D43">
        <f>'hourly electricity demand texas'!I42*'Inputs and Output'!$C$20</f>
        <v>60</v>
      </c>
      <c r="E43">
        <f>MIN(MAX(D43-'Inputs and Output'!C$16,0),'Inputs and Output'!C$19-'Inputs and Output'!C$16)</f>
        <v>60</v>
      </c>
      <c r="F43">
        <f>C43*'Inputs and Output'!C$13/1000000</f>
        <v>387.13821250000001</v>
      </c>
      <c r="G43">
        <f>IF(F43&lt;=E43,MIN(Q43,E43-F43,'Inputs and Output'!C$14*'Inputs and Output'!C$55),0)</f>
        <v>0</v>
      </c>
      <c r="H43">
        <f t="shared" si="18"/>
        <v>60</v>
      </c>
      <c r="I43" s="4">
        <f t="shared" si="19"/>
        <v>0</v>
      </c>
      <c r="J43">
        <f t="shared" si="20"/>
        <v>327.13821250000001</v>
      </c>
      <c r="K43">
        <f t="shared" ca="1" si="2"/>
        <v>28.66</v>
      </c>
      <c r="L43" s="23">
        <f>AS43/AQ43*(1/('Inputs and Output'!C$36/'Inputs and Output'!C$39))-'Inputs and Output'!C$42</f>
        <v>141.53001278515535</v>
      </c>
      <c r="M43" s="23">
        <f ca="1">IFERROR(AVERAGE(OFFSET(L43,-1,0,-'Inputs and Output'!C$46)),L43)</f>
        <v>123.97278421567343</v>
      </c>
      <c r="N43" s="23">
        <f ca="1">_xlfn.XLOOKUP(K43/M43,'Battery dispatch curve multiple'!C$3:C$103,'Battery dispatch curve multiple'!A$3:A$103,,1,2)</f>
        <v>0.86000000000000054</v>
      </c>
      <c r="O43" t="str">
        <f ca="1">IF(Q43/'Inputs and Output'!C$14&lt;=N43,"battery","miner")</f>
        <v>miner</v>
      </c>
      <c r="P43" t="str">
        <f t="shared" si="3"/>
        <v>No</v>
      </c>
      <c r="Q43" s="26">
        <f t="shared" ca="1" si="21"/>
        <v>280</v>
      </c>
      <c r="R43" s="23">
        <f ca="1">-(Q43/'Inputs and Output'!C$14-N43)*'Inputs and Output'!C$14-G43</f>
        <v>-39.199999999999847</v>
      </c>
      <c r="S43" s="23">
        <f ca="1">IF(R43&gt;0,MIN(R43,'Inputs and Output'!C$55*'Inputs and Output'!C$14,Model!J43),0)</f>
        <v>0</v>
      </c>
      <c r="T43" s="23">
        <f t="shared" ca="1" si="4"/>
        <v>0</v>
      </c>
      <c r="U43" s="23">
        <f ca="1">MIN('Inputs and Output'!C$15,Model!T43)</f>
        <v>0</v>
      </c>
      <c r="V43" s="23">
        <f t="shared" ca="1" si="5"/>
        <v>0</v>
      </c>
      <c r="W43" s="23">
        <f ca="1">MIN(V43+S43,'Inputs and Output'!C$55*'Inputs and Output'!C$14,'Inputs and Output'!C$14-Model!Q43)-S43</f>
        <v>0</v>
      </c>
      <c r="X43" s="23">
        <f t="shared" ca="1" si="6"/>
        <v>0</v>
      </c>
      <c r="Y43" s="23">
        <f ca="1">IF(AND(P43="Yes",R43&lt;=0),MIN(-R43,'Inputs and Output'!C$55*'Inputs and Output'!C$14-G43),0)</f>
        <v>0</v>
      </c>
      <c r="Z43" s="23">
        <f ca="1">MIN(Y43,'Inputs and Output'!C$15)</f>
        <v>0</v>
      </c>
      <c r="AA43" s="23">
        <f ca="1">IF(AND(P43="No",R43&lt;=0),MIN(J43,'Inputs and Output'!C$15),0)</f>
        <v>177.50399999999999</v>
      </c>
      <c r="AB43" s="23">
        <f t="shared" ca="1" si="7"/>
        <v>149.63421250000002</v>
      </c>
      <c r="AC43" s="23">
        <f ca="1">MIN(AB43,'Inputs and Output'!C$55*'Inputs and Output'!C$14,'Inputs and Output'!C$14-Model!Q43)</f>
        <v>0</v>
      </c>
      <c r="AD43" s="23">
        <f ca="1">IF(AND(P43="No",R43&lt;=0),MIN('Inputs and Output'!C$15-Model!AA43,'Inputs and Output'!C$55*'Inputs and Output'!C$14),0)</f>
        <v>0</v>
      </c>
      <c r="AE43" s="23">
        <f t="shared" ca="1" si="8"/>
        <v>149.63421250000002</v>
      </c>
      <c r="AF43" s="26">
        <f t="shared" ca="1" si="9"/>
        <v>0</v>
      </c>
      <c r="AG43" s="26">
        <f t="shared" ca="1" si="10"/>
        <v>149.63421250000002</v>
      </c>
      <c r="AH43">
        <f>'real time electricity price'!G42</f>
        <v>18.9025</v>
      </c>
      <c r="AI43" s="20">
        <f>'real time electricity price'!H42</f>
        <v>17.93</v>
      </c>
      <c r="AJ43" s="23">
        <f t="shared" ca="1" si="11"/>
        <v>177.50399999999999</v>
      </c>
      <c r="AK43">
        <f t="shared" si="12"/>
        <v>1134.1500000000001</v>
      </c>
      <c r="AL43" s="1">
        <f>SLN('Inputs and Output'!$C$27,0,'Inputs and Output'!$C$31)</f>
        <v>2968.0365296803652</v>
      </c>
      <c r="AM43" s="1">
        <f>SLN('Inputs and Output'!$C$51,0,'Inputs and Output'!$C$31)</f>
        <v>319.634703196347</v>
      </c>
      <c r="AN43" s="15">
        <f>-'PVWatt simulated dispatch'!$B$7*'Inputs and Output'!$C$13*'Inputs and Output'!$C$29</f>
        <v>-964.6118721461188</v>
      </c>
      <c r="AO43" s="18">
        <f>-'Inputs and Output'!$C$54*'Inputs and Output'!$C$14/(365*24)</f>
        <v>-95.890410958904113</v>
      </c>
      <c r="AP43" s="18">
        <f t="shared" si="13"/>
        <v>-3214.0235159817348</v>
      </c>
      <c r="AQ43" s="9">
        <f t="shared" si="22"/>
        <v>123838000</v>
      </c>
      <c r="AR43" s="34" cm="1">
        <f t="array" ref="AR43">INDEX('hashrate + miner rev'!$G$3:$N$8762,Model!A43,MATCH('Inputs and Output'!$C$22,'hashrate + miner rev'!$G$1:$N$1,0))</f>
        <v>1.23838E+20</v>
      </c>
      <c r="AS43" cm="1">
        <f t="array" ref="AS43">INDEX('hashrate + miner rev'!$G$3:$N$8762,Model!A43,MATCH('Inputs and Output'!$C$22,'hashrate + miner rev'!$G$1:$N$1,0)+1)</f>
        <v>810884.23289999994</v>
      </c>
      <c r="AT43" s="9">
        <f ca="1">IFERROR((AJ43/('Inputs and Output'!$C$15))*('Inputs and Output'!$C$39*'Inputs and Output'!$C$40),0)</f>
        <v>4649897.0514370762</v>
      </c>
      <c r="AU43" s="12">
        <f t="shared" ca="1" si="14"/>
        <v>3.7548224708385765E-2</v>
      </c>
      <c r="AV43" s="11">
        <f t="shared" ca="1" si="15"/>
        <v>30447.263389416214</v>
      </c>
      <c r="AW43" s="13">
        <f ca="1">IF(AT43&gt;0,('Inputs and Output'!$C$42*'Inputs and Output'!$C$15*AJ43/('Inputs and Output'!C$36*'Inputs and Output'!C$40)),0)</f>
        <v>5325.12</v>
      </c>
      <c r="AX43" s="16">
        <f>SLN('Inputs and Output'!$C$45,0,'Inputs and Output'!$C$44)</f>
        <v>5575.7370345500412</v>
      </c>
      <c r="AY43" s="14">
        <f t="shared" ca="1" si="16"/>
        <v>19546.406354866172</v>
      </c>
      <c r="AZ43" s="17">
        <f t="shared" ca="1" si="17"/>
        <v>16332.382838884438</v>
      </c>
    </row>
    <row r="44" spans="1:52">
      <c r="A44">
        <v>42</v>
      </c>
      <c r="B44" t="str">
        <f>'hourly electricity demand texas'!B43</f>
        <v>1/2/2020 5 p.m. CST</v>
      </c>
      <c r="C44">
        <f>'PVWatt simulated dispatch'!K60</f>
        <v>3534.5419999999999</v>
      </c>
      <c r="D44">
        <f>'hourly electricity demand texas'!I43*'Inputs and Output'!$C$20</f>
        <v>59.370000000000005</v>
      </c>
      <c r="E44">
        <f>MIN(MAX(D44-'Inputs and Output'!C$16,0),'Inputs and Output'!C$19-'Inputs and Output'!C$16)</f>
        <v>59.370000000000005</v>
      </c>
      <c r="F44">
        <f>C44*'Inputs and Output'!C$13/1000000</f>
        <v>2.2974522999999998</v>
      </c>
      <c r="G44">
        <f ca="1">IF(F44&lt;=E44,MIN(Q44,E44-F44,'Inputs and Output'!C$14*'Inputs and Output'!C$55),0)</f>
        <v>57.072547700000001</v>
      </c>
      <c r="H44">
        <f t="shared" ca="1" si="18"/>
        <v>59.370000000000005</v>
      </c>
      <c r="I44" s="4">
        <f t="shared" ca="1" si="19"/>
        <v>0</v>
      </c>
      <c r="J44">
        <f t="shared" si="20"/>
        <v>0</v>
      </c>
      <c r="K44">
        <f t="shared" ca="1" si="2"/>
        <v>28.66</v>
      </c>
      <c r="L44" s="23">
        <f>AS44/AQ44*(1/('Inputs and Output'!C$36/'Inputs and Output'!C$39))-'Inputs and Output'!C$42</f>
        <v>172.54887897691015</v>
      </c>
      <c r="M44" s="23">
        <f ca="1">IFERROR(AVERAGE(OFFSET(L44,-1,0,-'Inputs and Output'!C$46)),L44)</f>
        <v>126.09939218708837</v>
      </c>
      <c r="N44" s="23">
        <f ca="1">_xlfn.XLOOKUP(K44/M44,'Battery dispatch curve multiple'!C$3:C$103,'Battery dispatch curve multiple'!A$3:A$103,,1,2)</f>
        <v>0.86000000000000054</v>
      </c>
      <c r="O44" t="str">
        <f ca="1">IF(Q44/'Inputs and Output'!C$14&lt;=N44,"battery","miner")</f>
        <v>miner</v>
      </c>
      <c r="P44" t="str">
        <f t="shared" ca="1" si="3"/>
        <v>Yes</v>
      </c>
      <c r="Q44" s="26">
        <f t="shared" ca="1" si="21"/>
        <v>280</v>
      </c>
      <c r="R44" s="23">
        <f ca="1">-(Q44/'Inputs and Output'!C$14-N44)*'Inputs and Output'!C$14-G44</f>
        <v>-96.272547699999848</v>
      </c>
      <c r="S44" s="23">
        <f ca="1">IF(R44&gt;0,MIN(R44,'Inputs and Output'!C$55*'Inputs and Output'!C$14,Model!J44),0)</f>
        <v>0</v>
      </c>
      <c r="T44" s="23">
        <f t="shared" ca="1" si="4"/>
        <v>0</v>
      </c>
      <c r="U44" s="23">
        <f ca="1">MIN('Inputs and Output'!C$15,Model!T44)</f>
        <v>0</v>
      </c>
      <c r="V44" s="23">
        <f t="shared" ca="1" si="5"/>
        <v>0</v>
      </c>
      <c r="W44" s="23">
        <f ca="1">MIN(V44+S44,'Inputs and Output'!C$55*'Inputs and Output'!C$14,'Inputs and Output'!C$14-Model!Q44)-S44</f>
        <v>0</v>
      </c>
      <c r="X44" s="23">
        <f t="shared" ca="1" si="6"/>
        <v>0</v>
      </c>
      <c r="Y44" s="23">
        <f ca="1">IF(AND(P44="Yes",R44&lt;=0),MIN(-R44,'Inputs and Output'!C$55*'Inputs and Output'!C$14-G44),0)</f>
        <v>12.927452299999999</v>
      </c>
      <c r="Z44" s="23">
        <f ca="1">MIN(Y44,'Inputs and Output'!C$15)</f>
        <v>12.927452299999999</v>
      </c>
      <c r="AA44" s="23">
        <f ca="1">IF(AND(P44="No",R44&lt;=0),MIN(J44,'Inputs and Output'!C$15),0)</f>
        <v>0</v>
      </c>
      <c r="AB44" s="23">
        <f t="shared" ca="1" si="7"/>
        <v>0</v>
      </c>
      <c r="AC44" s="23">
        <f ca="1">MIN(AB44,'Inputs and Output'!C$55*'Inputs and Output'!C$14,'Inputs and Output'!C$14-Model!Q44)</f>
        <v>0</v>
      </c>
      <c r="AD44" s="23">
        <f ca="1">IF(AND(P44="No",R44&lt;=0),MIN('Inputs and Output'!C$15-Model!AA44,'Inputs and Output'!C$55*'Inputs and Output'!C$14),0)</f>
        <v>0</v>
      </c>
      <c r="AE44" s="23">
        <f t="shared" ca="1" si="8"/>
        <v>0</v>
      </c>
      <c r="AF44" s="26">
        <f t="shared" ca="1" si="9"/>
        <v>-70</v>
      </c>
      <c r="AG44" s="26">
        <f t="shared" ca="1" si="10"/>
        <v>0</v>
      </c>
      <c r="AH44">
        <f>'real time electricity price'!G43</f>
        <v>34.717500000000001</v>
      </c>
      <c r="AI44" s="20">
        <f>'real time electricity price'!H43</f>
        <v>25.65</v>
      </c>
      <c r="AJ44" s="23">
        <f t="shared" ca="1" si="11"/>
        <v>12.927452299999999</v>
      </c>
      <c r="AK44">
        <f t="shared" ca="1" si="12"/>
        <v>2061.1779750000001</v>
      </c>
      <c r="AL44" s="1">
        <f>SLN('Inputs and Output'!$C$27,0,'Inputs and Output'!$C$31)</f>
        <v>2968.0365296803652</v>
      </c>
      <c r="AM44" s="1">
        <f>SLN('Inputs and Output'!$C$51,0,'Inputs and Output'!$C$31)</f>
        <v>319.634703196347</v>
      </c>
      <c r="AN44" s="15">
        <f>-'PVWatt simulated dispatch'!$B$7*'Inputs and Output'!$C$13*'Inputs and Output'!$C$29</f>
        <v>-964.6118721461188</v>
      </c>
      <c r="AO44" s="18">
        <f>-'Inputs and Output'!$C$54*'Inputs and Output'!$C$14/(365*24)</f>
        <v>-95.890410958904113</v>
      </c>
      <c r="AP44" s="18">
        <f t="shared" ca="1" si="13"/>
        <v>-2286.9955409817348</v>
      </c>
      <c r="AQ44" s="9">
        <f t="shared" si="22"/>
        <v>79953200</v>
      </c>
      <c r="AR44" s="34" cm="1">
        <f t="array" ref="AR44">INDEX('hashrate + miner rev'!$G$3:$N$8762,Model!A44,MATCH('Inputs and Output'!$C$22,'hashrate + miner rev'!$G$1:$N$1,0))</f>
        <v>7.99532E+19</v>
      </c>
      <c r="AS44" cm="1">
        <f t="array" ref="AS44">INDEX('hashrate + miner rev'!$G$3:$N$8762,Model!A44,MATCH('Inputs and Output'!$C$22,'hashrate + miner rev'!$G$1:$N$1,0)+1)</f>
        <v>618202.13520000002</v>
      </c>
      <c r="AT44" s="9">
        <f ca="1">IFERROR((AJ44/('Inputs and Output'!$C$15))*('Inputs and Output'!$C$39*'Inputs and Output'!$C$40),0)</f>
        <v>338647.70558614703</v>
      </c>
      <c r="AU44" s="12">
        <f t="shared" ca="1" si="14"/>
        <v>4.2355741306932936E-3</v>
      </c>
      <c r="AV44" s="11">
        <f t="shared" ca="1" si="15"/>
        <v>2618.4409713924779</v>
      </c>
      <c r="AW44" s="13">
        <f ca="1">IF(AT44&gt;0,('Inputs and Output'!$C$42*'Inputs and Output'!$C$15*AJ44/('Inputs and Output'!C$36*'Inputs and Output'!C$40)),0)</f>
        <v>387.82356899999996</v>
      </c>
      <c r="AX44" s="16">
        <f>SLN('Inputs and Output'!$C$45,0,'Inputs and Output'!$C$44)</f>
        <v>5575.7370345500412</v>
      </c>
      <c r="AY44" s="14">
        <f t="shared" ca="1" si="16"/>
        <v>-3345.1196321575635</v>
      </c>
      <c r="AZ44" s="17">
        <f t="shared" ca="1" si="17"/>
        <v>-5632.1151731392983</v>
      </c>
    </row>
    <row r="45" spans="1:52">
      <c r="A45">
        <v>43</v>
      </c>
      <c r="B45" t="str">
        <f>'hourly electricity demand texas'!B44</f>
        <v>1/2/2020 6 p.m. CST</v>
      </c>
      <c r="C45">
        <f>'PVWatt simulated dispatch'!K61</f>
        <v>0</v>
      </c>
      <c r="D45">
        <f>'hourly electricity demand texas'!I44*'Inputs and Output'!$C$20</f>
        <v>61.09</v>
      </c>
      <c r="E45">
        <f>MIN(MAX(D45-'Inputs and Output'!C$16,0),'Inputs and Output'!C$19-'Inputs and Output'!C$16)</f>
        <v>61.09</v>
      </c>
      <c r="F45">
        <f>C45*'Inputs and Output'!C$13/1000000</f>
        <v>0</v>
      </c>
      <c r="G45">
        <f ca="1">IF(F45&lt;=E45,MIN(Q45,E45-F45,'Inputs and Output'!C$14*'Inputs and Output'!C$55),0)</f>
        <v>61.09</v>
      </c>
      <c r="H45">
        <f t="shared" ca="1" si="18"/>
        <v>61.09</v>
      </c>
      <c r="I45" s="4">
        <f t="shared" ca="1" si="19"/>
        <v>0</v>
      </c>
      <c r="J45">
        <f t="shared" si="20"/>
        <v>0</v>
      </c>
      <c r="K45">
        <f t="shared" ca="1" si="2"/>
        <v>28.66</v>
      </c>
      <c r="L45" s="23">
        <f>AS45/AQ45*(1/('Inputs and Output'!C$36/'Inputs and Output'!C$39))-'Inputs and Output'!C$42</f>
        <v>107.80909645474071</v>
      </c>
      <c r="M45" s="23">
        <f ca="1">IFERROR(AVERAGE(OFFSET(L45,-1,0,-'Inputs and Output'!C$46)),L45)</f>
        <v>126.02994518961515</v>
      </c>
      <c r="N45" s="23">
        <f ca="1">_xlfn.XLOOKUP(K45/M45,'Battery dispatch curve multiple'!C$3:C$103,'Battery dispatch curve multiple'!A$3:A$103,,1,2)</f>
        <v>0.86000000000000054</v>
      </c>
      <c r="O45" t="str">
        <f ca="1">IF(Q45/'Inputs and Output'!C$14&lt;=N45,"battery","miner")</f>
        <v>battery</v>
      </c>
      <c r="P45" t="str">
        <f t="shared" ca="1" si="3"/>
        <v>Yes</v>
      </c>
      <c r="Q45" s="26">
        <f t="shared" ca="1" si="21"/>
        <v>210</v>
      </c>
      <c r="R45" s="23">
        <f ca="1">-(Q45/'Inputs and Output'!C$14-N45)*'Inputs and Output'!C$14-G45</f>
        <v>-30.28999999999985</v>
      </c>
      <c r="S45" s="23">
        <f ca="1">IF(R45&gt;0,MIN(R45,'Inputs and Output'!C$55*'Inputs and Output'!C$14,Model!J45),0)</f>
        <v>0</v>
      </c>
      <c r="T45" s="23">
        <f t="shared" ca="1" si="4"/>
        <v>0</v>
      </c>
      <c r="U45" s="23">
        <f ca="1">MIN('Inputs and Output'!C$15,Model!T45)</f>
        <v>0</v>
      </c>
      <c r="V45" s="23">
        <f t="shared" ca="1" si="5"/>
        <v>0</v>
      </c>
      <c r="W45" s="23">
        <f ca="1">MIN(V45+S45,'Inputs and Output'!C$55*'Inputs and Output'!C$14,'Inputs and Output'!C$14-Model!Q45)-S45</f>
        <v>0</v>
      </c>
      <c r="X45" s="23">
        <f t="shared" ca="1" si="6"/>
        <v>0</v>
      </c>
      <c r="Y45" s="23">
        <f ca="1">IF(AND(P45="Yes",R45&lt;=0),MIN(-R45,'Inputs and Output'!C$55*'Inputs and Output'!C$14-G45),0)</f>
        <v>8.9099999999999966</v>
      </c>
      <c r="Z45" s="23">
        <f ca="1">MIN(Y45,'Inputs and Output'!C$15)</f>
        <v>8.9099999999999966</v>
      </c>
      <c r="AA45" s="23">
        <f ca="1">IF(AND(P45="No",R45&lt;=0),MIN(J45,'Inputs and Output'!C$15),0)</f>
        <v>0</v>
      </c>
      <c r="AB45" s="23">
        <f t="shared" ca="1" si="7"/>
        <v>0</v>
      </c>
      <c r="AC45" s="23">
        <f ca="1">MIN(AB45,'Inputs and Output'!C$55*'Inputs and Output'!C$14,'Inputs and Output'!C$14-Model!Q45)</f>
        <v>0</v>
      </c>
      <c r="AD45" s="23">
        <f ca="1">IF(AND(P45="No",R45&lt;=0),MIN('Inputs and Output'!C$15-Model!AA45,'Inputs and Output'!C$55*'Inputs and Output'!C$14),0)</f>
        <v>0</v>
      </c>
      <c r="AE45" s="23">
        <f t="shared" ca="1" si="8"/>
        <v>0</v>
      </c>
      <c r="AF45" s="26">
        <f t="shared" ca="1" si="9"/>
        <v>-70</v>
      </c>
      <c r="AG45" s="26">
        <f t="shared" ca="1" si="10"/>
        <v>0</v>
      </c>
      <c r="AH45">
        <f>'real time electricity price'!G44</f>
        <v>20.497499999999999</v>
      </c>
      <c r="AI45" s="20">
        <f>'real time electricity price'!H44</f>
        <v>28.66</v>
      </c>
      <c r="AJ45" s="23">
        <f t="shared" ca="1" si="11"/>
        <v>8.9099999999999966</v>
      </c>
      <c r="AK45">
        <f t="shared" ca="1" si="12"/>
        <v>1252.1922749999999</v>
      </c>
      <c r="AL45" s="1">
        <f>SLN('Inputs and Output'!$C$27,0,'Inputs and Output'!$C$31)</f>
        <v>2968.0365296803652</v>
      </c>
      <c r="AM45" s="1">
        <f>SLN('Inputs and Output'!$C$51,0,'Inputs and Output'!$C$31)</f>
        <v>319.634703196347</v>
      </c>
      <c r="AN45" s="15">
        <f>-'PVWatt simulated dispatch'!$B$7*'Inputs and Output'!$C$13*'Inputs and Output'!$C$29</f>
        <v>-964.6118721461188</v>
      </c>
      <c r="AO45" s="18">
        <f>-'Inputs and Output'!$C$54*'Inputs and Output'!$C$14/(365*24)</f>
        <v>-95.890410958904113</v>
      </c>
      <c r="AP45" s="18">
        <f t="shared" ca="1" si="13"/>
        <v>-3095.981240981735</v>
      </c>
      <c r="AQ45" s="9">
        <f t="shared" si="22"/>
        <v>67042200</v>
      </c>
      <c r="AR45" s="34" cm="1">
        <f t="array" ref="AR45">INDEX('hashrate + miner rev'!$G$3:$N$8762,Model!A45,MATCH('Inputs and Output'!$C$22,'hashrate + miner rev'!$G$1:$N$1,0))</f>
        <v>6.70422E+19</v>
      </c>
      <c r="AS45" cm="1">
        <f t="array" ref="AS45">INDEX('hashrate + miner rev'!$G$3:$N$8762,Model!A45,MATCH('Inputs and Output'!$C$22,'hashrate + miner rev'!$G$1:$N$1,0)+1)</f>
        <v>352688.21580000001</v>
      </c>
      <c r="AT45" s="9">
        <f ca="1">IFERROR((AJ45/('Inputs and Output'!$C$15))*('Inputs and Output'!$C$39*'Inputs and Output'!$C$40),0)</f>
        <v>233406.4738163891</v>
      </c>
      <c r="AU45" s="12">
        <f t="shared" ca="1" si="14"/>
        <v>3.4814858971869821E-3</v>
      </c>
      <c r="AV45" s="11">
        <f t="shared" ca="1" si="15"/>
        <v>1227.8790494117391</v>
      </c>
      <c r="AW45" s="13">
        <f ca="1">IF(AT45&gt;0,('Inputs and Output'!$C$42*'Inputs and Output'!$C$15*AJ45/('Inputs and Output'!C$36*'Inputs and Output'!C$40)),0)</f>
        <v>267.2999999999999</v>
      </c>
      <c r="AX45" s="16">
        <f>SLN('Inputs and Output'!$C$45,0,'Inputs and Output'!$C$44)</f>
        <v>5575.7370345500412</v>
      </c>
      <c r="AY45" s="14">
        <f t="shared" ca="1" si="16"/>
        <v>-4615.1579851383021</v>
      </c>
      <c r="AZ45" s="17">
        <f t="shared" ca="1" si="17"/>
        <v>-7711.1392261200372</v>
      </c>
    </row>
    <row r="46" spans="1:52">
      <c r="A46">
        <v>44</v>
      </c>
      <c r="B46" t="str">
        <f>'hourly electricity demand texas'!B45</f>
        <v>1/2/2020 7 p.m. CST</v>
      </c>
      <c r="C46">
        <f>'PVWatt simulated dispatch'!K62</f>
        <v>0</v>
      </c>
      <c r="D46">
        <f>'hourly electricity demand texas'!I45*'Inputs and Output'!$C$20</f>
        <v>66.13</v>
      </c>
      <c r="E46">
        <f>MIN(MAX(D46-'Inputs and Output'!C$16,0),'Inputs and Output'!C$19-'Inputs and Output'!C$16)</f>
        <v>66.13</v>
      </c>
      <c r="F46">
        <f>C46*'Inputs and Output'!C$13/1000000</f>
        <v>0</v>
      </c>
      <c r="G46">
        <f ca="1">IF(F46&lt;=E46,MIN(Q46,E46-F46,'Inputs and Output'!C$14*'Inputs and Output'!C$55),0)</f>
        <v>66.13</v>
      </c>
      <c r="H46">
        <f t="shared" ca="1" si="18"/>
        <v>66.13</v>
      </c>
      <c r="I46" s="4">
        <f t="shared" ca="1" si="19"/>
        <v>0</v>
      </c>
      <c r="J46">
        <f t="shared" si="20"/>
        <v>0</v>
      </c>
      <c r="K46">
        <f t="shared" ca="1" si="2"/>
        <v>21.09</v>
      </c>
      <c r="L46" s="23">
        <f>AS46/AQ46*(1/('Inputs and Output'!C$36/'Inputs and Output'!C$39))-'Inputs and Output'!C$42</f>
        <v>86.545697712751107</v>
      </c>
      <c r="M46" s="23">
        <f ca="1">IFERROR(AVERAGE(OFFSET(L46,-1,0,-'Inputs and Output'!C$46)),L46)</f>
        <v>125.39148308059789</v>
      </c>
      <c r="N46" s="23">
        <f ca="1">_xlfn.XLOOKUP(K46/M46,'Battery dispatch curve multiple'!C$3:C$103,'Battery dispatch curve multiple'!A$3:A$103,,1,2)</f>
        <v>0.84000000000000052</v>
      </c>
      <c r="O46" t="str">
        <f ca="1">IF(Q46/'Inputs and Output'!C$14&lt;=N46,"battery","miner")</f>
        <v>battery</v>
      </c>
      <c r="P46" t="str">
        <f t="shared" ca="1" si="3"/>
        <v>Yes</v>
      </c>
      <c r="Q46" s="26">
        <f t="shared" ca="1" si="21"/>
        <v>140</v>
      </c>
      <c r="R46" s="23">
        <f ca="1">-(Q46/'Inputs and Output'!C$14-N46)*'Inputs and Output'!C$14-G46</f>
        <v>29.070000000000149</v>
      </c>
      <c r="S46" s="23">
        <f ca="1">IF(R46&gt;0,MIN(R46,'Inputs and Output'!C$55*'Inputs and Output'!C$14,Model!J46),0)</f>
        <v>0</v>
      </c>
      <c r="T46" s="23">
        <f t="shared" ca="1" si="4"/>
        <v>0</v>
      </c>
      <c r="U46" s="23">
        <f ca="1">MIN('Inputs and Output'!C$15,Model!T46)</f>
        <v>0</v>
      </c>
      <c r="V46" s="23">
        <f t="shared" ca="1" si="5"/>
        <v>0</v>
      </c>
      <c r="W46" s="23">
        <f ca="1">MIN(V46+S46,'Inputs and Output'!C$55*'Inputs and Output'!C$14,'Inputs and Output'!C$14-Model!Q46)-S46</f>
        <v>0</v>
      </c>
      <c r="X46" s="23">
        <f t="shared" ca="1" si="6"/>
        <v>0</v>
      </c>
      <c r="Y46" s="23">
        <f ca="1">IF(AND(P46="Yes",R46&lt;=0),MIN(-R46,'Inputs and Output'!C$55*'Inputs and Output'!C$14-G46),0)</f>
        <v>0</v>
      </c>
      <c r="Z46" s="23">
        <f ca="1">MIN(Y46,'Inputs and Output'!C$15)</f>
        <v>0</v>
      </c>
      <c r="AA46" s="23">
        <f ca="1">IF(AND(P46="No",R46&lt;=0),MIN(J46,'Inputs and Output'!C$15),0)</f>
        <v>0</v>
      </c>
      <c r="AB46" s="23">
        <f t="shared" ca="1" si="7"/>
        <v>0</v>
      </c>
      <c r="AC46" s="23">
        <f ca="1">MIN(AB46,'Inputs and Output'!C$55*'Inputs and Output'!C$14,'Inputs and Output'!C$14-Model!Q46)</f>
        <v>0</v>
      </c>
      <c r="AD46" s="23">
        <f ca="1">IF(AND(P46="No",R46&lt;=0),MIN('Inputs and Output'!C$15-Model!AA46,'Inputs and Output'!C$55*'Inputs and Output'!C$14),0)</f>
        <v>0</v>
      </c>
      <c r="AE46" s="23">
        <f t="shared" ca="1" si="8"/>
        <v>0</v>
      </c>
      <c r="AF46" s="26">
        <f t="shared" ca="1" si="9"/>
        <v>-66.13</v>
      </c>
      <c r="AG46" s="26">
        <f t="shared" ca="1" si="10"/>
        <v>0</v>
      </c>
      <c r="AH46">
        <f>'real time electricity price'!G45</f>
        <v>19.195</v>
      </c>
      <c r="AI46" s="20">
        <f>'real time electricity price'!H45</f>
        <v>20.8</v>
      </c>
      <c r="AJ46" s="23">
        <f t="shared" ca="1" si="11"/>
        <v>0</v>
      </c>
      <c r="AK46">
        <f t="shared" ca="1" si="12"/>
        <v>1269.36535</v>
      </c>
      <c r="AL46" s="1">
        <f>SLN('Inputs and Output'!$C$27,0,'Inputs and Output'!$C$31)</f>
        <v>2968.0365296803652</v>
      </c>
      <c r="AM46" s="1">
        <f>SLN('Inputs and Output'!$C$51,0,'Inputs and Output'!$C$31)</f>
        <v>319.634703196347</v>
      </c>
      <c r="AN46" s="15">
        <f>-'PVWatt simulated dispatch'!$B$7*'Inputs and Output'!$C$13*'Inputs and Output'!$C$29</f>
        <v>-964.6118721461188</v>
      </c>
      <c r="AO46" s="18">
        <f>-'Inputs and Output'!$C$54*'Inputs and Output'!$C$14/(365*24)</f>
        <v>-95.890410958904113</v>
      </c>
      <c r="AP46" s="18">
        <f t="shared" ca="1" si="13"/>
        <v>-3078.8081659817353</v>
      </c>
      <c r="AQ46" s="9">
        <f t="shared" si="22"/>
        <v>99216500</v>
      </c>
      <c r="AR46" s="34" cm="1">
        <f t="array" ref="AR46">INDEX('hashrate + miner rev'!$G$3:$N$8762,Model!A46,MATCH('Inputs and Output'!$C$22,'hashrate + miner rev'!$G$1:$N$1,0))</f>
        <v>9.92165E+19</v>
      </c>
      <c r="AS46" cm="1">
        <f t="array" ref="AS46">INDEX('hashrate + miner rev'!$G$3:$N$8762,Model!A46,MATCH('Inputs and Output'!$C$22,'hashrate + miner rev'!$G$1:$N$1,0)+1)</f>
        <v>441412.83319999999</v>
      </c>
      <c r="AT46" s="9">
        <f ca="1">IFERROR((AJ46/('Inputs and Output'!$C$15))*('Inputs and Output'!$C$39*'Inputs and Output'!$C$40),0)</f>
        <v>0</v>
      </c>
      <c r="AU46" s="12">
        <f t="shared" ca="1" si="14"/>
        <v>0</v>
      </c>
      <c r="AV46" s="11">
        <f t="shared" ca="1" si="15"/>
        <v>0</v>
      </c>
      <c r="AW46" s="13">
        <f ca="1">IF(AT46&gt;0,('Inputs and Output'!$C$42*'Inputs and Output'!$C$15*AJ46/('Inputs and Output'!C$36*'Inputs and Output'!C$40)),0)</f>
        <v>0</v>
      </c>
      <c r="AX46" s="16">
        <f>SLN('Inputs and Output'!$C$45,0,'Inputs and Output'!$C$44)</f>
        <v>5575.7370345500412</v>
      </c>
      <c r="AY46" s="14">
        <f t="shared" ca="1" si="16"/>
        <v>-5575.7370345500412</v>
      </c>
      <c r="AZ46" s="17">
        <f t="shared" ca="1" si="17"/>
        <v>-8654.5452005317766</v>
      </c>
    </row>
    <row r="47" spans="1:52">
      <c r="A47">
        <v>45</v>
      </c>
      <c r="B47" t="str">
        <f>'hourly electricity demand texas'!B46</f>
        <v>1/2/2020 8 p.m. CST</v>
      </c>
      <c r="C47">
        <f>'PVWatt simulated dispatch'!K63</f>
        <v>0</v>
      </c>
      <c r="D47">
        <f>'hourly electricity demand texas'!I46*'Inputs and Output'!$C$20</f>
        <v>66.460000000000008</v>
      </c>
      <c r="E47">
        <f>MIN(MAX(D47-'Inputs and Output'!C$16,0),'Inputs and Output'!C$19-'Inputs and Output'!C$16)</f>
        <v>66.460000000000008</v>
      </c>
      <c r="F47">
        <f>C47*'Inputs and Output'!C$13/1000000</f>
        <v>0</v>
      </c>
      <c r="G47">
        <f ca="1">IF(F47&lt;=E47,MIN(Q47,E47-F47,'Inputs and Output'!C$14*'Inputs and Output'!C$55),0)</f>
        <v>66.460000000000008</v>
      </c>
      <c r="H47">
        <f t="shared" ca="1" si="18"/>
        <v>66.460000000000008</v>
      </c>
      <c r="I47" s="4">
        <f t="shared" ca="1" si="19"/>
        <v>0</v>
      </c>
      <c r="J47">
        <f t="shared" si="20"/>
        <v>0</v>
      </c>
      <c r="K47">
        <f t="shared" ca="1" si="2"/>
        <v>21.09</v>
      </c>
      <c r="L47" s="23">
        <f>AS47/AQ47*(1/('Inputs and Output'!C$36/'Inputs and Output'!C$39))-'Inputs and Output'!C$42</f>
        <v>66.065867819593748</v>
      </c>
      <c r="M47" s="23">
        <f ca="1">IFERROR(AVERAGE(OFFSET(L47,-1,0,-'Inputs and Output'!C$46)),L47)</f>
        <v>124.06211801279075</v>
      </c>
      <c r="N47" s="23">
        <f ca="1">_xlfn.XLOOKUP(K47/M47,'Battery dispatch curve multiple'!C$3:C$103,'Battery dispatch curve multiple'!A$3:A$103,,1,2)</f>
        <v>0.84000000000000052</v>
      </c>
      <c r="O47" t="str">
        <f ca="1">IF(Q47/'Inputs and Output'!C$14&lt;=N47,"battery","miner")</f>
        <v>battery</v>
      </c>
      <c r="P47" t="str">
        <f t="shared" ca="1" si="3"/>
        <v>Yes</v>
      </c>
      <c r="Q47" s="26">
        <f t="shared" ca="1" si="21"/>
        <v>73.87</v>
      </c>
      <c r="R47" s="23">
        <f ca="1">-(Q47/'Inputs and Output'!C$14-N47)*'Inputs and Output'!C$14-G47</f>
        <v>94.870000000000118</v>
      </c>
      <c r="S47" s="23">
        <f ca="1">IF(R47&gt;0,MIN(R47,'Inputs and Output'!C$55*'Inputs and Output'!C$14,Model!J47),0)</f>
        <v>0</v>
      </c>
      <c r="T47" s="23">
        <f t="shared" ca="1" si="4"/>
        <v>0</v>
      </c>
      <c r="U47" s="23">
        <f ca="1">MIN('Inputs and Output'!C$15,Model!T47)</f>
        <v>0</v>
      </c>
      <c r="V47" s="23">
        <f t="shared" ca="1" si="5"/>
        <v>0</v>
      </c>
      <c r="W47" s="23">
        <f ca="1">MIN(V47+S47,'Inputs and Output'!C$55*'Inputs and Output'!C$14,'Inputs and Output'!C$14-Model!Q47)-S47</f>
        <v>0</v>
      </c>
      <c r="X47" s="23">
        <f t="shared" ca="1" si="6"/>
        <v>0</v>
      </c>
      <c r="Y47" s="23">
        <f ca="1">IF(AND(P47="Yes",R47&lt;=0),MIN(-R47,'Inputs and Output'!C$55*'Inputs and Output'!C$14-G47),0)</f>
        <v>0</v>
      </c>
      <c r="Z47" s="23">
        <f ca="1">MIN(Y47,'Inputs and Output'!C$15)</f>
        <v>0</v>
      </c>
      <c r="AA47" s="23">
        <f ca="1">IF(AND(P47="No",R47&lt;=0),MIN(J47,'Inputs and Output'!C$15),0)</f>
        <v>0</v>
      </c>
      <c r="AB47" s="23">
        <f t="shared" ca="1" si="7"/>
        <v>0</v>
      </c>
      <c r="AC47" s="23">
        <f ca="1">MIN(AB47,'Inputs and Output'!C$55*'Inputs and Output'!C$14,'Inputs and Output'!C$14-Model!Q47)</f>
        <v>0</v>
      </c>
      <c r="AD47" s="23">
        <f ca="1">IF(AND(P47="No",R47&lt;=0),MIN('Inputs and Output'!C$15-Model!AA47,'Inputs and Output'!C$55*'Inputs and Output'!C$14),0)</f>
        <v>0</v>
      </c>
      <c r="AE47" s="23">
        <f t="shared" ca="1" si="8"/>
        <v>0</v>
      </c>
      <c r="AF47" s="26">
        <f t="shared" ca="1" si="9"/>
        <v>-66.460000000000008</v>
      </c>
      <c r="AG47" s="26">
        <f t="shared" ca="1" si="10"/>
        <v>0</v>
      </c>
      <c r="AH47">
        <f>'real time electricity price'!G46</f>
        <v>18.962500000000002</v>
      </c>
      <c r="AI47" s="20">
        <f>'real time electricity price'!H46</f>
        <v>19.04</v>
      </c>
      <c r="AJ47" s="23">
        <f t="shared" ca="1" si="11"/>
        <v>0</v>
      </c>
      <c r="AK47">
        <f t="shared" ca="1" si="12"/>
        <v>1260.2477500000002</v>
      </c>
      <c r="AL47" s="1">
        <f>SLN('Inputs and Output'!$C$27,0,'Inputs and Output'!$C$31)</f>
        <v>2968.0365296803652</v>
      </c>
      <c r="AM47" s="1">
        <f>SLN('Inputs and Output'!$C$51,0,'Inputs and Output'!$C$31)</f>
        <v>319.634703196347</v>
      </c>
      <c r="AN47" s="15">
        <f>-'PVWatt simulated dispatch'!$B$7*'Inputs and Output'!$C$13*'Inputs and Output'!$C$29</f>
        <v>-964.6118721461188</v>
      </c>
      <c r="AO47" s="18">
        <f>-'Inputs and Output'!$C$54*'Inputs and Output'!$C$14/(365*24)</f>
        <v>-95.890410958904113</v>
      </c>
      <c r="AP47" s="18">
        <f t="shared" ca="1" si="13"/>
        <v>-3087.9257659817349</v>
      </c>
      <c r="AQ47" s="9">
        <f t="shared" si="22"/>
        <v>71993800</v>
      </c>
      <c r="AR47" s="34" cm="1">
        <f t="array" ref="AR47">INDEX('hashrate + miner rev'!$G$3:$N$8762,Model!A47,MATCH('Inputs and Output'!$C$22,'hashrate + miner rev'!$G$1:$N$1,0))</f>
        <v>7.19938E+19</v>
      </c>
      <c r="AS47" cm="1">
        <f t="array" ref="AS47">INDEX('hashrate + miner rev'!$G$3:$N$8762,Model!A47,MATCH('Inputs and Output'!$C$22,'hashrate + miner rev'!$G$1:$N$1,0)+1)</f>
        <v>264015.25050000002</v>
      </c>
      <c r="AT47" s="9">
        <f ca="1">IFERROR((AJ47/('Inputs and Output'!$C$15))*('Inputs and Output'!$C$39*'Inputs and Output'!$C$40),0)</f>
        <v>0</v>
      </c>
      <c r="AU47" s="12">
        <f t="shared" ca="1" si="14"/>
        <v>0</v>
      </c>
      <c r="AV47" s="11">
        <f t="shared" ca="1" si="15"/>
        <v>0</v>
      </c>
      <c r="AW47" s="13">
        <f ca="1">IF(AT47&gt;0,('Inputs and Output'!$C$42*'Inputs and Output'!$C$15*AJ47/('Inputs and Output'!C$36*'Inputs and Output'!C$40)),0)</f>
        <v>0</v>
      </c>
      <c r="AX47" s="16">
        <f>SLN('Inputs and Output'!$C$45,0,'Inputs and Output'!$C$44)</f>
        <v>5575.7370345500412</v>
      </c>
      <c r="AY47" s="14">
        <f t="shared" ca="1" si="16"/>
        <v>-5575.7370345500412</v>
      </c>
      <c r="AZ47" s="17">
        <f t="shared" ca="1" si="17"/>
        <v>-8663.6628005317762</v>
      </c>
    </row>
    <row r="48" spans="1:52">
      <c r="A48">
        <v>46</v>
      </c>
      <c r="B48" t="str">
        <f>'hourly electricity demand texas'!B47</f>
        <v>1/2/2020 9 p.m. CST</v>
      </c>
      <c r="C48">
        <f>'PVWatt simulated dispatch'!K64</f>
        <v>0</v>
      </c>
      <c r="D48">
        <f>'hourly electricity demand texas'!I47*'Inputs and Output'!$C$20</f>
        <v>65.489999999999995</v>
      </c>
      <c r="E48">
        <f>MIN(MAX(D48-'Inputs and Output'!C$16,0),'Inputs and Output'!C$19-'Inputs and Output'!C$16)</f>
        <v>65.489999999999995</v>
      </c>
      <c r="F48">
        <f>C48*'Inputs and Output'!C$13/1000000</f>
        <v>0</v>
      </c>
      <c r="G48">
        <f ca="1">IF(F48&lt;=E48,MIN(Q48,E48-F48,'Inputs and Output'!C$14*'Inputs and Output'!C$55),0)</f>
        <v>7.4099999999999966</v>
      </c>
      <c r="H48">
        <f t="shared" ca="1" si="18"/>
        <v>7.4099999999999966</v>
      </c>
      <c r="I48" s="4">
        <f t="shared" ca="1" si="19"/>
        <v>-58.08</v>
      </c>
      <c r="J48">
        <f t="shared" si="20"/>
        <v>0</v>
      </c>
      <c r="K48">
        <f t="shared" ca="1" si="2"/>
        <v>21.36</v>
      </c>
      <c r="L48" s="23">
        <f>AS48/AQ48*(1/('Inputs and Output'!C$36/'Inputs and Output'!C$39))-'Inputs and Output'!C$42</f>
        <v>86.081076282119014</v>
      </c>
      <c r="M48" s="23">
        <f ca="1">IFERROR(AVERAGE(OFFSET(L48,-1,0,-'Inputs and Output'!C$46)),L48)</f>
        <v>122.4648938259932</v>
      </c>
      <c r="N48" s="23">
        <f ca="1">_xlfn.XLOOKUP(K48/M48,'Battery dispatch curve multiple'!C$3:C$103,'Battery dispatch curve multiple'!A$3:A$103,,1,2)</f>
        <v>0.84000000000000052</v>
      </c>
      <c r="O48" t="str">
        <f ca="1">IF(Q48/'Inputs and Output'!C$14&lt;=N48,"battery","miner")</f>
        <v>battery</v>
      </c>
      <c r="P48" t="str">
        <f t="shared" ca="1" si="3"/>
        <v>Yes</v>
      </c>
      <c r="Q48" s="26">
        <f t="shared" ca="1" si="21"/>
        <v>7.4099999999999966</v>
      </c>
      <c r="R48" s="23">
        <f ca="1">-(Q48/'Inputs and Output'!C$14-N48)*'Inputs and Output'!C$14-G48</f>
        <v>220.38000000000014</v>
      </c>
      <c r="S48" s="23">
        <f ca="1">IF(R48&gt;0,MIN(R48,'Inputs and Output'!C$55*'Inputs and Output'!C$14,Model!J48),0)</f>
        <v>0</v>
      </c>
      <c r="T48" s="23">
        <f t="shared" ca="1" si="4"/>
        <v>0</v>
      </c>
      <c r="U48" s="23">
        <f ca="1">MIN('Inputs and Output'!C$15,Model!T48)</f>
        <v>0</v>
      </c>
      <c r="V48" s="23">
        <f t="shared" ca="1" si="5"/>
        <v>0</v>
      </c>
      <c r="W48" s="23">
        <f ca="1">MIN(V48+S48,'Inputs and Output'!C$55*'Inputs and Output'!C$14,'Inputs and Output'!C$14-Model!Q48)-S48</f>
        <v>0</v>
      </c>
      <c r="X48" s="23">
        <f t="shared" ca="1" si="6"/>
        <v>0</v>
      </c>
      <c r="Y48" s="23">
        <f ca="1">IF(AND(P48="Yes",R48&lt;=0),MIN(-R48,'Inputs and Output'!C$55*'Inputs and Output'!C$14-G48),0)</f>
        <v>0</v>
      </c>
      <c r="Z48" s="23">
        <f ca="1">MIN(Y48,'Inputs and Output'!C$15)</f>
        <v>0</v>
      </c>
      <c r="AA48" s="23">
        <f ca="1">IF(AND(P48="No",R48&lt;=0),MIN(J48,'Inputs and Output'!C$15),0)</f>
        <v>0</v>
      </c>
      <c r="AB48" s="23">
        <f t="shared" ca="1" si="7"/>
        <v>0</v>
      </c>
      <c r="AC48" s="23">
        <f ca="1">MIN(AB48,'Inputs and Output'!C$55*'Inputs and Output'!C$14,'Inputs and Output'!C$14-Model!Q48)</f>
        <v>0</v>
      </c>
      <c r="AD48" s="23">
        <f ca="1">IF(AND(P48="No",R48&lt;=0),MIN('Inputs and Output'!C$15-Model!AA48,'Inputs and Output'!C$55*'Inputs and Output'!C$14),0)</f>
        <v>0</v>
      </c>
      <c r="AE48" s="23">
        <f t="shared" ca="1" si="8"/>
        <v>0</v>
      </c>
      <c r="AF48" s="26">
        <f t="shared" ca="1" si="9"/>
        <v>-7.4099999999999966</v>
      </c>
      <c r="AG48" s="26">
        <f t="shared" ca="1" si="10"/>
        <v>0</v>
      </c>
      <c r="AH48">
        <f>'real time electricity price'!G47</f>
        <v>17.559999999999999</v>
      </c>
      <c r="AI48" s="20">
        <f>'real time electricity price'!H47</f>
        <v>18.45</v>
      </c>
      <c r="AJ48" s="23">
        <f t="shared" ca="1" si="11"/>
        <v>0</v>
      </c>
      <c r="AK48">
        <f t="shared" ca="1" si="12"/>
        <v>130.11959999999993</v>
      </c>
      <c r="AL48" s="1">
        <f>SLN('Inputs and Output'!$C$27,0,'Inputs and Output'!$C$31)</f>
        <v>2968.0365296803652</v>
      </c>
      <c r="AM48" s="1">
        <f>SLN('Inputs and Output'!$C$51,0,'Inputs and Output'!$C$31)</f>
        <v>319.634703196347</v>
      </c>
      <c r="AN48" s="15">
        <f>-'PVWatt simulated dispatch'!$B$7*'Inputs and Output'!$C$13*'Inputs and Output'!$C$29</f>
        <v>-964.6118721461188</v>
      </c>
      <c r="AO48" s="18">
        <f>-'Inputs and Output'!$C$54*'Inputs and Output'!$C$14/(365*24)</f>
        <v>-95.890410958904113</v>
      </c>
      <c r="AP48" s="18">
        <f t="shared" ca="1" si="13"/>
        <v>-4218.0539159817345</v>
      </c>
      <c r="AQ48" s="9">
        <f t="shared" si="22"/>
        <v>99292700</v>
      </c>
      <c r="AR48" s="34" cm="1">
        <f t="array" ref="AR48">INDEX('hashrate + miner rev'!$G$3:$N$8762,Model!A48,MATCH('Inputs and Output'!$C$22,'hashrate + miner rev'!$G$1:$N$1,0))</f>
        <v>9.92927E+19</v>
      </c>
      <c r="AS48" cm="1">
        <f t="array" ref="AS48">INDEX('hashrate + miner rev'!$G$3:$N$8762,Model!A48,MATCH('Inputs and Output'!$C$22,'hashrate + miner rev'!$G$1:$N$1,0)+1)</f>
        <v>439990.75670000003</v>
      </c>
      <c r="AT48" s="9">
        <f ca="1">IFERROR((AJ48/('Inputs and Output'!$C$15))*('Inputs and Output'!$C$39*'Inputs and Output'!$C$40),0)</f>
        <v>0</v>
      </c>
      <c r="AU48" s="12">
        <f t="shared" ca="1" si="14"/>
        <v>0</v>
      </c>
      <c r="AV48" s="11">
        <f t="shared" ca="1" si="15"/>
        <v>0</v>
      </c>
      <c r="AW48" s="13">
        <f ca="1">IF(AT48&gt;0,('Inputs and Output'!$C$42*'Inputs and Output'!$C$15*AJ48/('Inputs and Output'!C$36*'Inputs and Output'!C$40)),0)</f>
        <v>0</v>
      </c>
      <c r="AX48" s="16">
        <f>SLN('Inputs and Output'!$C$45,0,'Inputs and Output'!$C$44)</f>
        <v>5575.7370345500412</v>
      </c>
      <c r="AY48" s="14">
        <f t="shared" ca="1" si="16"/>
        <v>-5575.7370345500412</v>
      </c>
      <c r="AZ48" s="17">
        <f t="shared" ca="1" si="17"/>
        <v>-9793.7909505317766</v>
      </c>
    </row>
    <row r="49" spans="1:52">
      <c r="A49">
        <v>47</v>
      </c>
      <c r="B49" t="str">
        <f>'hourly electricity demand texas'!B48</f>
        <v>1/2/2020 10 p.m. CST</v>
      </c>
      <c r="C49">
        <f>'PVWatt simulated dispatch'!K65</f>
        <v>0</v>
      </c>
      <c r="D49">
        <f>'hourly electricity demand texas'!I48*'Inputs and Output'!$C$20</f>
        <v>63.85</v>
      </c>
      <c r="E49">
        <f>MIN(MAX(D49-'Inputs and Output'!C$16,0),'Inputs and Output'!C$19-'Inputs and Output'!C$16)</f>
        <v>63.85</v>
      </c>
      <c r="F49">
        <f>C49*'Inputs and Output'!C$13/1000000</f>
        <v>0</v>
      </c>
      <c r="G49">
        <f ca="1">IF(F49&lt;=E49,MIN(Q49,E49-F49,'Inputs and Output'!C$14*'Inputs and Output'!C$55),0)</f>
        <v>0</v>
      </c>
      <c r="H49">
        <f t="shared" ca="1" si="18"/>
        <v>0</v>
      </c>
      <c r="I49" s="4">
        <f t="shared" ca="1" si="19"/>
        <v>-63.85</v>
      </c>
      <c r="J49">
        <f t="shared" si="20"/>
        <v>0</v>
      </c>
      <c r="K49">
        <f t="shared" ca="1" si="2"/>
        <v>21.36</v>
      </c>
      <c r="L49" s="23">
        <f>AS49/AQ49*(1/('Inputs and Output'!C$36/'Inputs and Output'!C$39))-'Inputs and Output'!C$42</f>
        <v>138.22398556599578</v>
      </c>
      <c r="M49" s="23">
        <f ca="1">IFERROR(AVERAGE(OFFSET(L49,-1,0,-'Inputs and Output'!C$46)),L49)</f>
        <v>120.44759504281791</v>
      </c>
      <c r="N49" s="23">
        <f ca="1">_xlfn.XLOOKUP(K49/M49,'Battery dispatch curve multiple'!C$3:C$103,'Battery dispatch curve multiple'!A$3:A$103,,1,2)</f>
        <v>0.84000000000000052</v>
      </c>
      <c r="O49" t="str">
        <f ca="1">IF(Q49/'Inputs and Output'!C$14&lt;=N49,"battery","miner")</f>
        <v>battery</v>
      </c>
      <c r="P49" t="str">
        <f t="shared" ca="1" si="3"/>
        <v>No</v>
      </c>
      <c r="Q49" s="26">
        <f t="shared" ca="1" si="21"/>
        <v>0</v>
      </c>
      <c r="R49" s="23">
        <f ca="1">-(Q49/'Inputs and Output'!C$14-N49)*'Inputs and Output'!C$14-G49</f>
        <v>235.20000000000016</v>
      </c>
      <c r="S49" s="23">
        <f ca="1">IF(R49&gt;0,MIN(R49,'Inputs and Output'!C$55*'Inputs and Output'!C$14,Model!J49),0)</f>
        <v>0</v>
      </c>
      <c r="T49" s="23">
        <f t="shared" ca="1" si="4"/>
        <v>0</v>
      </c>
      <c r="U49" s="23">
        <f ca="1">MIN('Inputs and Output'!C$15,Model!T49)</f>
        <v>0</v>
      </c>
      <c r="V49" s="23">
        <f t="shared" ca="1" si="5"/>
        <v>0</v>
      </c>
      <c r="W49" s="23">
        <f ca="1">MIN(V49+S49,'Inputs and Output'!C$55*'Inputs and Output'!C$14,'Inputs and Output'!C$14-Model!Q49)-S49</f>
        <v>0</v>
      </c>
      <c r="X49" s="23">
        <f t="shared" ca="1" si="6"/>
        <v>0</v>
      </c>
      <c r="Y49" s="23">
        <f ca="1">IF(AND(P49="Yes",R49&lt;=0),MIN(-R49,'Inputs and Output'!C$55*'Inputs and Output'!C$14-G49),0)</f>
        <v>0</v>
      </c>
      <c r="Z49" s="23">
        <f ca="1">MIN(Y49,'Inputs and Output'!C$15)</f>
        <v>0</v>
      </c>
      <c r="AA49" s="23">
        <f ca="1">IF(AND(P49="No",R49&lt;=0),MIN(J49,'Inputs and Output'!C$15),0)</f>
        <v>0</v>
      </c>
      <c r="AB49" s="23">
        <f t="shared" ca="1" si="7"/>
        <v>0</v>
      </c>
      <c r="AC49" s="23">
        <f ca="1">MIN(AB49,'Inputs and Output'!C$55*'Inputs and Output'!C$14,'Inputs and Output'!C$14-Model!Q49)</f>
        <v>0</v>
      </c>
      <c r="AD49" s="23">
        <f ca="1">IF(AND(P49="No",R49&lt;=0),MIN('Inputs and Output'!C$15-Model!AA49,'Inputs and Output'!C$55*'Inputs and Output'!C$14),0)</f>
        <v>0</v>
      </c>
      <c r="AE49" s="23">
        <f t="shared" ca="1" si="8"/>
        <v>0</v>
      </c>
      <c r="AF49" s="26">
        <f t="shared" ca="1" si="9"/>
        <v>0</v>
      </c>
      <c r="AG49" s="26">
        <f t="shared" ca="1" si="10"/>
        <v>0</v>
      </c>
      <c r="AH49">
        <f>'real time electricity price'!G48</f>
        <v>18.922499999999999</v>
      </c>
      <c r="AI49" s="20">
        <f>'real time electricity price'!H48</f>
        <v>19.059999999999999</v>
      </c>
      <c r="AJ49" s="23">
        <f t="shared" ca="1" si="11"/>
        <v>0</v>
      </c>
      <c r="AK49">
        <f t="shared" ca="1" si="12"/>
        <v>0</v>
      </c>
      <c r="AL49" s="1">
        <f>SLN('Inputs and Output'!$C$27,0,'Inputs and Output'!$C$31)</f>
        <v>2968.0365296803652</v>
      </c>
      <c r="AM49" s="1">
        <f>SLN('Inputs and Output'!$C$51,0,'Inputs and Output'!$C$31)</f>
        <v>319.634703196347</v>
      </c>
      <c r="AN49" s="15">
        <f>-'PVWatt simulated dispatch'!$B$7*'Inputs and Output'!$C$13*'Inputs and Output'!$C$29</f>
        <v>-964.6118721461188</v>
      </c>
      <c r="AO49" s="18">
        <f>-'Inputs and Output'!$C$54*'Inputs and Output'!$C$14/(365*24)</f>
        <v>-95.890410958904113</v>
      </c>
      <c r="AP49" s="18">
        <f t="shared" ca="1" si="13"/>
        <v>-4348.1735159817345</v>
      </c>
      <c r="AQ49" s="9">
        <f t="shared" si="22"/>
        <v>109629000</v>
      </c>
      <c r="AR49" s="34" cm="1">
        <f t="array" ref="AR49">INDEX('hashrate + miner rev'!$G$3:$N$8762,Model!A49,MATCH('Inputs and Output'!$C$22,'hashrate + miner rev'!$G$1:$N$1,0))</f>
        <v>1.09629E+20</v>
      </c>
      <c r="AS49" cm="1">
        <f t="array" ref="AS49">INDEX('hashrate + miner rev'!$G$3:$N$8762,Model!A49,MATCH('Inputs and Output'!$C$22,'hashrate + miner rev'!$G$1:$N$1,0)+1)</f>
        <v>704008.9449</v>
      </c>
      <c r="AT49" s="9">
        <f ca="1">IFERROR((AJ49/('Inputs and Output'!$C$15))*('Inputs and Output'!$C$39*'Inputs and Output'!$C$40),0)</f>
        <v>0</v>
      </c>
      <c r="AU49" s="12">
        <f t="shared" ca="1" si="14"/>
        <v>0</v>
      </c>
      <c r="AV49" s="11">
        <f t="shared" ca="1" si="15"/>
        <v>0</v>
      </c>
      <c r="AW49" s="13">
        <f ca="1">IF(AT49&gt;0,('Inputs and Output'!$C$42*'Inputs and Output'!$C$15*AJ49/('Inputs and Output'!C$36*'Inputs and Output'!C$40)),0)</f>
        <v>0</v>
      </c>
      <c r="AX49" s="16">
        <f>SLN('Inputs and Output'!$C$45,0,'Inputs and Output'!$C$44)</f>
        <v>5575.7370345500412</v>
      </c>
      <c r="AY49" s="14">
        <f t="shared" ca="1" si="16"/>
        <v>-5575.7370345500412</v>
      </c>
      <c r="AZ49" s="17">
        <f t="shared" ca="1" si="17"/>
        <v>-9923.9105505317748</v>
      </c>
    </row>
    <row r="50" spans="1:52">
      <c r="A50">
        <v>48</v>
      </c>
      <c r="B50" t="str">
        <f>'hourly electricity demand texas'!B49</f>
        <v>1/2/2020 11 p.m. CST</v>
      </c>
      <c r="C50">
        <f>'PVWatt simulated dispatch'!K66</f>
        <v>0</v>
      </c>
      <c r="D50">
        <f>'hourly electricity demand texas'!I49*'Inputs and Output'!$C$20</f>
        <v>60.96</v>
      </c>
      <c r="E50">
        <f>MIN(MAX(D50-'Inputs and Output'!C$16,0),'Inputs and Output'!C$19-'Inputs and Output'!C$16)</f>
        <v>60.96</v>
      </c>
      <c r="F50">
        <f>C50*'Inputs and Output'!C$13/1000000</f>
        <v>0</v>
      </c>
      <c r="G50">
        <f ca="1">IF(F50&lt;=E50,MIN(Q50,E50-F50,'Inputs and Output'!C$14*'Inputs and Output'!C$55),0)</f>
        <v>0</v>
      </c>
      <c r="H50">
        <f t="shared" ca="1" si="18"/>
        <v>0</v>
      </c>
      <c r="I50" s="4">
        <f t="shared" ca="1" si="19"/>
        <v>-60.96</v>
      </c>
      <c r="J50">
        <f t="shared" si="20"/>
        <v>0</v>
      </c>
      <c r="K50">
        <f t="shared" ca="1" si="2"/>
        <v>21.36</v>
      </c>
      <c r="L50" s="23">
        <f>AS50/AQ50*(1/('Inputs and Output'!C$36/'Inputs and Output'!C$39))-'Inputs and Output'!C$42</f>
        <v>65.555134065362282</v>
      </c>
      <c r="M50" s="23">
        <f ca="1">IFERROR(AVERAGE(OFFSET(L50,-1,0,-'Inputs and Output'!C$46)),L50)</f>
        <v>122.05191395493603</v>
      </c>
      <c r="N50" s="23">
        <f ca="1">_xlfn.XLOOKUP(K50/M50,'Battery dispatch curve multiple'!C$3:C$103,'Battery dispatch curve multiple'!A$3:A$103,,1,2)</f>
        <v>0.84000000000000052</v>
      </c>
      <c r="O50" t="str">
        <f ca="1">IF(Q50/'Inputs and Output'!C$14&lt;=N50,"battery","miner")</f>
        <v>battery</v>
      </c>
      <c r="P50" t="str">
        <f t="shared" ca="1" si="3"/>
        <v>No</v>
      </c>
      <c r="Q50" s="26">
        <f t="shared" ca="1" si="21"/>
        <v>0</v>
      </c>
      <c r="R50" s="23">
        <f ca="1">-(Q50/'Inputs and Output'!C$14-N50)*'Inputs and Output'!C$14-G50</f>
        <v>235.20000000000016</v>
      </c>
      <c r="S50" s="23">
        <f ca="1">IF(R50&gt;0,MIN(R50,'Inputs and Output'!C$55*'Inputs and Output'!C$14,Model!J50),0)</f>
        <v>0</v>
      </c>
      <c r="T50" s="23">
        <f t="shared" ca="1" si="4"/>
        <v>0</v>
      </c>
      <c r="U50" s="23">
        <f ca="1">MIN('Inputs and Output'!C$15,Model!T50)</f>
        <v>0</v>
      </c>
      <c r="V50" s="23">
        <f t="shared" ca="1" si="5"/>
        <v>0</v>
      </c>
      <c r="W50" s="23">
        <f ca="1">MIN(V50+S50,'Inputs and Output'!C$55*'Inputs and Output'!C$14,'Inputs and Output'!C$14-Model!Q50)-S50</f>
        <v>0</v>
      </c>
      <c r="X50" s="23">
        <f t="shared" ca="1" si="6"/>
        <v>0</v>
      </c>
      <c r="Y50" s="23">
        <f ca="1">IF(AND(P50="Yes",R50&lt;=0),MIN(-R50,'Inputs and Output'!C$55*'Inputs and Output'!C$14-G50),0)</f>
        <v>0</v>
      </c>
      <c r="Z50" s="23">
        <f ca="1">MIN(Y50,'Inputs and Output'!C$15)</f>
        <v>0</v>
      </c>
      <c r="AA50" s="23">
        <f ca="1">IF(AND(P50="No",R50&lt;=0),MIN(J50,'Inputs and Output'!C$15),0)</f>
        <v>0</v>
      </c>
      <c r="AB50" s="23">
        <f t="shared" ca="1" si="7"/>
        <v>0</v>
      </c>
      <c r="AC50" s="23">
        <f ca="1">MIN(AB50,'Inputs and Output'!C$55*'Inputs and Output'!C$14,'Inputs and Output'!C$14-Model!Q50)</f>
        <v>0</v>
      </c>
      <c r="AD50" s="23">
        <f ca="1">IF(AND(P50="No",R50&lt;=0),MIN('Inputs and Output'!C$15-Model!AA50,'Inputs and Output'!C$55*'Inputs and Output'!C$14),0)</f>
        <v>0</v>
      </c>
      <c r="AE50" s="23">
        <f t="shared" ca="1" si="8"/>
        <v>0</v>
      </c>
      <c r="AF50" s="26">
        <f t="shared" ca="1" si="9"/>
        <v>0</v>
      </c>
      <c r="AG50" s="26">
        <f t="shared" ca="1" si="10"/>
        <v>0</v>
      </c>
      <c r="AH50">
        <f>'real time electricity price'!G49</f>
        <v>19.380000000000003</v>
      </c>
      <c r="AI50" s="20">
        <f>'real time electricity price'!H49</f>
        <v>18.43</v>
      </c>
      <c r="AJ50" s="23">
        <f t="shared" ca="1" si="11"/>
        <v>0</v>
      </c>
      <c r="AK50">
        <f t="shared" ca="1" si="12"/>
        <v>0</v>
      </c>
      <c r="AL50" s="1">
        <f>SLN('Inputs and Output'!$C$27,0,'Inputs and Output'!$C$31)</f>
        <v>2968.0365296803652</v>
      </c>
      <c r="AM50" s="1">
        <f>SLN('Inputs and Output'!$C$51,0,'Inputs and Output'!$C$31)</f>
        <v>319.634703196347</v>
      </c>
      <c r="AN50" s="15">
        <f>-'PVWatt simulated dispatch'!$B$7*'Inputs and Output'!$C$13*'Inputs and Output'!$C$29</f>
        <v>-964.6118721461188</v>
      </c>
      <c r="AO50" s="18">
        <f>-'Inputs and Output'!$C$54*'Inputs and Output'!$C$14/(365*24)</f>
        <v>-95.890410958904113</v>
      </c>
      <c r="AP50" s="18">
        <f t="shared" ca="1" si="13"/>
        <v>-4348.1735159817345</v>
      </c>
      <c r="AQ50" s="9">
        <f t="shared" si="22"/>
        <v>120349000</v>
      </c>
      <c r="AR50" s="34" cm="1">
        <f t="array" ref="AR50">INDEX('hashrate + miner rev'!$G$3:$N$8762,Model!A50,MATCH('Inputs and Output'!$C$22,'hashrate + miner rev'!$G$1:$N$1,0))</f>
        <v>1.20349E+20</v>
      </c>
      <c r="AS50" cm="1">
        <f t="array" ref="AS50">INDEX('hashrate + miner rev'!$G$3:$N$8762,Model!A50,MATCH('Inputs and Output'!$C$22,'hashrate + miner rev'!$G$1:$N$1,0)+1)</f>
        <v>438996.76370000001</v>
      </c>
      <c r="AT50" s="9">
        <f ca="1">IFERROR((AJ50/('Inputs and Output'!$C$15))*('Inputs and Output'!$C$39*'Inputs and Output'!$C$40),0)</f>
        <v>0</v>
      </c>
      <c r="AU50" s="12">
        <f t="shared" ca="1" si="14"/>
        <v>0</v>
      </c>
      <c r="AV50" s="11">
        <f t="shared" ca="1" si="15"/>
        <v>0</v>
      </c>
      <c r="AW50" s="13">
        <f ca="1">IF(AT50&gt;0,('Inputs and Output'!$C$42*'Inputs and Output'!$C$15*AJ50/('Inputs and Output'!C$36*'Inputs and Output'!C$40)),0)</f>
        <v>0</v>
      </c>
      <c r="AX50" s="16">
        <f>SLN('Inputs and Output'!$C$45,0,'Inputs and Output'!$C$44)</f>
        <v>5575.7370345500412</v>
      </c>
      <c r="AY50" s="14">
        <f t="shared" ca="1" si="16"/>
        <v>-5575.7370345500412</v>
      </c>
      <c r="AZ50" s="17">
        <f t="shared" ca="1" si="17"/>
        <v>-9923.9105505317748</v>
      </c>
    </row>
    <row r="51" spans="1:52">
      <c r="A51">
        <v>49</v>
      </c>
      <c r="B51" t="str">
        <f>'hourly electricity demand texas'!B50</f>
        <v>1/3/2020 12 a.m. CST</v>
      </c>
      <c r="C51">
        <f>'PVWatt simulated dispatch'!K67</f>
        <v>0</v>
      </c>
      <c r="D51">
        <f>'hourly electricity demand texas'!I50*'Inputs and Output'!$C$20</f>
        <v>57.39</v>
      </c>
      <c r="E51">
        <f>MIN(MAX(D51-'Inputs and Output'!C$16,0),'Inputs and Output'!C$19-'Inputs and Output'!C$16)</f>
        <v>57.39</v>
      </c>
      <c r="F51">
        <f>C51*'Inputs and Output'!C$13/1000000</f>
        <v>0</v>
      </c>
      <c r="G51">
        <f ca="1">IF(F51&lt;=E51,MIN(Q51,E51-F51,'Inputs and Output'!C$14*'Inputs and Output'!C$55),0)</f>
        <v>0</v>
      </c>
      <c r="H51">
        <f t="shared" ca="1" si="18"/>
        <v>0</v>
      </c>
      <c r="I51" s="4">
        <f t="shared" ca="1" si="19"/>
        <v>-57.39</v>
      </c>
      <c r="J51">
        <f t="shared" si="20"/>
        <v>0</v>
      </c>
      <c r="K51">
        <f t="shared" ca="1" si="2"/>
        <v>21.36</v>
      </c>
      <c r="L51" s="23">
        <f>AS51/AQ51*(1/('Inputs and Output'!C$36/'Inputs and Output'!C$39))-'Inputs and Output'!C$42</f>
        <v>119.72217282893965</v>
      </c>
      <c r="M51" s="23">
        <f ca="1">IFERROR(AVERAGE(OFFSET(L51,-1,0,-'Inputs and Output'!C$46)),L51)</f>
        <v>118.98927209606974</v>
      </c>
      <c r="N51" s="23">
        <f ca="1">_xlfn.XLOOKUP(K51/M51,'Battery dispatch curve multiple'!C$3:C$103,'Battery dispatch curve multiple'!A$3:A$103,,1,2)</f>
        <v>0.85000000000000053</v>
      </c>
      <c r="O51" t="str">
        <f ca="1">IF(Q51/'Inputs and Output'!C$14&lt;=N51,"battery","miner")</f>
        <v>battery</v>
      </c>
      <c r="P51" t="str">
        <f t="shared" ca="1" si="3"/>
        <v>No</v>
      </c>
      <c r="Q51" s="26">
        <f t="shared" ca="1" si="21"/>
        <v>0</v>
      </c>
      <c r="R51" s="23">
        <f ca="1">-(Q51/'Inputs and Output'!C$14-N51)*'Inputs and Output'!C$14-G51</f>
        <v>238.00000000000014</v>
      </c>
      <c r="S51" s="23">
        <f ca="1">IF(R51&gt;0,MIN(R51,'Inputs and Output'!C$55*'Inputs and Output'!C$14,Model!J51),0)</f>
        <v>0</v>
      </c>
      <c r="T51" s="23">
        <f t="shared" ca="1" si="4"/>
        <v>0</v>
      </c>
      <c r="U51" s="23">
        <f ca="1">MIN('Inputs and Output'!C$15,Model!T51)</f>
        <v>0</v>
      </c>
      <c r="V51" s="23">
        <f t="shared" ca="1" si="5"/>
        <v>0</v>
      </c>
      <c r="W51" s="23">
        <f ca="1">MIN(V51+S51,'Inputs and Output'!C$55*'Inputs and Output'!C$14,'Inputs and Output'!C$14-Model!Q51)-S51</f>
        <v>0</v>
      </c>
      <c r="X51" s="23">
        <f t="shared" ca="1" si="6"/>
        <v>0</v>
      </c>
      <c r="Y51" s="23">
        <f ca="1">IF(AND(P51="Yes",R51&lt;=0),MIN(-R51,'Inputs and Output'!C$55*'Inputs and Output'!C$14-G51),0)</f>
        <v>0</v>
      </c>
      <c r="Z51" s="23">
        <f ca="1">MIN(Y51,'Inputs and Output'!C$15)</f>
        <v>0</v>
      </c>
      <c r="AA51" s="23">
        <f ca="1">IF(AND(P51="No",R51&lt;=0),MIN(J51,'Inputs and Output'!C$15),0)</f>
        <v>0</v>
      </c>
      <c r="AB51" s="23">
        <f t="shared" ca="1" si="7"/>
        <v>0</v>
      </c>
      <c r="AC51" s="23">
        <f ca="1">MIN(AB51,'Inputs and Output'!C$55*'Inputs and Output'!C$14,'Inputs and Output'!C$14-Model!Q51)</f>
        <v>0</v>
      </c>
      <c r="AD51" s="23">
        <f ca="1">IF(AND(P51="No",R51&lt;=0),MIN('Inputs and Output'!C$15-Model!AA51,'Inputs and Output'!C$55*'Inputs and Output'!C$14),0)</f>
        <v>0</v>
      </c>
      <c r="AE51" s="23">
        <f t="shared" ca="1" si="8"/>
        <v>0</v>
      </c>
      <c r="AF51" s="26">
        <f t="shared" ca="1" si="9"/>
        <v>0</v>
      </c>
      <c r="AG51" s="26">
        <f t="shared" ca="1" si="10"/>
        <v>0</v>
      </c>
      <c r="AH51">
        <f>'real time electricity price'!G50</f>
        <v>25.135000000000002</v>
      </c>
      <c r="AI51" s="20">
        <f>'real time electricity price'!H50</f>
        <v>14.25</v>
      </c>
      <c r="AJ51" s="23">
        <f t="shared" ca="1" si="11"/>
        <v>0</v>
      </c>
      <c r="AK51">
        <f t="shared" ca="1" si="12"/>
        <v>0</v>
      </c>
      <c r="AL51" s="1">
        <f>SLN('Inputs and Output'!$C$27,0,'Inputs and Output'!$C$31)</f>
        <v>2968.0365296803652</v>
      </c>
      <c r="AM51" s="1">
        <f>SLN('Inputs and Output'!$C$51,0,'Inputs and Output'!$C$31)</f>
        <v>319.634703196347</v>
      </c>
      <c r="AN51" s="15">
        <f>-'PVWatt simulated dispatch'!$B$7*'Inputs and Output'!$C$13*'Inputs and Output'!$C$29</f>
        <v>-964.6118721461188</v>
      </c>
      <c r="AO51" s="18">
        <f>-'Inputs and Output'!$C$54*'Inputs and Output'!$C$14/(365*24)</f>
        <v>-95.890410958904113</v>
      </c>
      <c r="AP51" s="18">
        <f t="shared" ca="1" si="13"/>
        <v>-4348.1735159817345</v>
      </c>
      <c r="AQ51" s="9">
        <f t="shared" si="22"/>
        <v>137933000</v>
      </c>
      <c r="AR51" s="34" cm="1">
        <f t="array" ref="AR51">INDEX('hashrate + miner rev'!$G$3:$N$8762,Model!A51,MATCH('Inputs and Output'!$C$22,'hashrate + miner rev'!$G$1:$N$1,0))</f>
        <v>1.37933E+20</v>
      </c>
      <c r="AS51" cm="1">
        <f t="array" ref="AS51">INDEX('hashrate + miner rev'!$G$3:$N$8762,Model!A51,MATCH('Inputs and Output'!$C$22,'hashrate + miner rev'!$G$1:$N$1,0)+1)</f>
        <v>788350.06850000005</v>
      </c>
      <c r="AT51" s="9">
        <f ca="1">IFERROR((AJ51/('Inputs and Output'!$C$15))*('Inputs and Output'!$C$39*'Inputs and Output'!$C$40),0)</f>
        <v>0</v>
      </c>
      <c r="AU51" s="12">
        <f t="shared" ca="1" si="14"/>
        <v>0</v>
      </c>
      <c r="AV51" s="11">
        <f t="shared" ca="1" si="15"/>
        <v>0</v>
      </c>
      <c r="AW51" s="13">
        <f ca="1">IF(AT51&gt;0,('Inputs and Output'!$C$42*'Inputs and Output'!$C$15*AJ51/('Inputs and Output'!C$36*'Inputs and Output'!C$40)),0)</f>
        <v>0</v>
      </c>
      <c r="AX51" s="16">
        <f>SLN('Inputs and Output'!$C$45,0,'Inputs and Output'!$C$44)</f>
        <v>5575.7370345500412</v>
      </c>
      <c r="AY51" s="14">
        <f t="shared" ca="1" si="16"/>
        <v>-5575.7370345500412</v>
      </c>
      <c r="AZ51" s="17">
        <f t="shared" ca="1" si="17"/>
        <v>-9923.9105505317748</v>
      </c>
    </row>
    <row r="52" spans="1:52">
      <c r="A52">
        <v>50</v>
      </c>
      <c r="B52" t="str">
        <f>'hourly electricity demand texas'!B51</f>
        <v>1/3/2020 1 a.m. CST</v>
      </c>
      <c r="C52">
        <f>'PVWatt simulated dispatch'!K68</f>
        <v>0</v>
      </c>
      <c r="D52">
        <f>'hourly electricity demand texas'!I51*'Inputs and Output'!$C$20</f>
        <v>55.19</v>
      </c>
      <c r="E52">
        <f>MIN(MAX(D52-'Inputs and Output'!C$16,0),'Inputs and Output'!C$19-'Inputs and Output'!C$16)</f>
        <v>55.19</v>
      </c>
      <c r="F52">
        <f>C52*'Inputs and Output'!C$13/1000000</f>
        <v>0</v>
      </c>
      <c r="G52">
        <f ca="1">IF(F52&lt;=E52,MIN(Q52,E52-F52,'Inputs and Output'!C$14*'Inputs and Output'!C$55),0)</f>
        <v>0</v>
      </c>
      <c r="H52">
        <f t="shared" ca="1" si="18"/>
        <v>0</v>
      </c>
      <c r="I52" s="4">
        <f t="shared" ca="1" si="19"/>
        <v>-55.19</v>
      </c>
      <c r="J52">
        <f t="shared" si="20"/>
        <v>0</v>
      </c>
      <c r="K52">
        <f t="shared" ca="1" si="2"/>
        <v>21.36</v>
      </c>
      <c r="L52" s="23">
        <f>AS52/AQ52*(1/('Inputs and Output'!C$36/'Inputs and Output'!C$39))-'Inputs and Output'!C$42</f>
        <v>94.740160145769039</v>
      </c>
      <c r="M52" s="23">
        <f ca="1">IFERROR(AVERAGE(OFFSET(L52,-1,0,-'Inputs and Output'!C$46)),L52)</f>
        <v>121.10483976213347</v>
      </c>
      <c r="N52" s="23">
        <f ca="1">_xlfn.XLOOKUP(K52/M52,'Battery dispatch curve multiple'!C$3:C$103,'Battery dispatch curve multiple'!A$3:A$103,,1,2)</f>
        <v>0.84000000000000052</v>
      </c>
      <c r="O52" t="str">
        <f ca="1">IF(Q52/'Inputs and Output'!C$14&lt;=N52,"battery","miner")</f>
        <v>battery</v>
      </c>
      <c r="P52" t="str">
        <f t="shared" ca="1" si="3"/>
        <v>No</v>
      </c>
      <c r="Q52" s="26">
        <f t="shared" ca="1" si="21"/>
        <v>0</v>
      </c>
      <c r="R52" s="23">
        <f ca="1">-(Q52/'Inputs and Output'!C$14-N52)*'Inputs and Output'!C$14-G52</f>
        <v>235.20000000000016</v>
      </c>
      <c r="S52" s="23">
        <f ca="1">IF(R52&gt;0,MIN(R52,'Inputs and Output'!C$55*'Inputs and Output'!C$14,Model!J52),0)</f>
        <v>0</v>
      </c>
      <c r="T52" s="23">
        <f t="shared" ca="1" si="4"/>
        <v>0</v>
      </c>
      <c r="U52" s="23">
        <f ca="1">MIN('Inputs and Output'!C$15,Model!T52)</f>
        <v>0</v>
      </c>
      <c r="V52" s="23">
        <f t="shared" ca="1" si="5"/>
        <v>0</v>
      </c>
      <c r="W52" s="23">
        <f ca="1">MIN(V52+S52,'Inputs and Output'!C$55*'Inputs and Output'!C$14,'Inputs and Output'!C$14-Model!Q52)-S52</f>
        <v>0</v>
      </c>
      <c r="X52" s="23">
        <f t="shared" ca="1" si="6"/>
        <v>0</v>
      </c>
      <c r="Y52" s="23">
        <f ca="1">IF(AND(P52="Yes",R52&lt;=0),MIN(-R52,'Inputs and Output'!C$55*'Inputs and Output'!C$14-G52),0)</f>
        <v>0</v>
      </c>
      <c r="Z52" s="23">
        <f ca="1">MIN(Y52,'Inputs and Output'!C$15)</f>
        <v>0</v>
      </c>
      <c r="AA52" s="23">
        <f ca="1">IF(AND(P52="No",R52&lt;=0),MIN(J52,'Inputs and Output'!C$15),0)</f>
        <v>0</v>
      </c>
      <c r="AB52" s="23">
        <f t="shared" ca="1" si="7"/>
        <v>0</v>
      </c>
      <c r="AC52" s="23">
        <f ca="1">MIN(AB52,'Inputs and Output'!C$55*'Inputs and Output'!C$14,'Inputs and Output'!C$14-Model!Q52)</f>
        <v>0</v>
      </c>
      <c r="AD52" s="23">
        <f ca="1">IF(AND(P52="No",R52&lt;=0),MIN('Inputs and Output'!C$15-Model!AA52,'Inputs and Output'!C$55*'Inputs and Output'!C$14),0)</f>
        <v>0</v>
      </c>
      <c r="AE52" s="23">
        <f t="shared" ca="1" si="8"/>
        <v>0</v>
      </c>
      <c r="AF52" s="26">
        <f t="shared" ca="1" si="9"/>
        <v>0</v>
      </c>
      <c r="AG52" s="26">
        <f t="shared" ca="1" si="10"/>
        <v>0</v>
      </c>
      <c r="AH52">
        <f>'real time electricity price'!G51</f>
        <v>19.177500000000002</v>
      </c>
      <c r="AI52" s="20">
        <f>'real time electricity price'!H51</f>
        <v>12.96</v>
      </c>
      <c r="AJ52" s="23">
        <f t="shared" ca="1" si="11"/>
        <v>0</v>
      </c>
      <c r="AK52">
        <f t="shared" ca="1" si="12"/>
        <v>0</v>
      </c>
      <c r="AL52" s="1">
        <f>SLN('Inputs and Output'!$C$27,0,'Inputs and Output'!$C$31)</f>
        <v>2968.0365296803652</v>
      </c>
      <c r="AM52" s="1">
        <f>SLN('Inputs and Output'!$C$51,0,'Inputs and Output'!$C$31)</f>
        <v>319.634703196347</v>
      </c>
      <c r="AN52" s="15">
        <f>-'PVWatt simulated dispatch'!$B$7*'Inputs and Output'!$C$13*'Inputs and Output'!$C$29</f>
        <v>-964.6118721461188</v>
      </c>
      <c r="AO52" s="18">
        <f>-'Inputs and Output'!$C$54*'Inputs and Output'!$C$14/(365*24)</f>
        <v>-95.890410958904113</v>
      </c>
      <c r="AP52" s="18">
        <f t="shared" ca="1" si="13"/>
        <v>-4348.1735159817345</v>
      </c>
      <c r="AQ52" s="9">
        <f t="shared" si="22"/>
        <v>164970000</v>
      </c>
      <c r="AR52" s="34" cm="1">
        <f t="array" ref="AR52">INDEX('hashrate + miner rev'!$G$3:$N$8762,Model!A52,MATCH('Inputs and Output'!$C$22,'hashrate + miner rev'!$G$1:$N$1,0))</f>
        <v>1.6497E+20</v>
      </c>
      <c r="AS52" cm="1">
        <f t="array" ref="AS52">INDEX('hashrate + miner rev'!$G$3:$N$8762,Model!A52,MATCH('Inputs and Output'!$C$22,'hashrate + miner rev'!$G$1:$N$1,0)+1)</f>
        <v>785554.06110000005</v>
      </c>
      <c r="AT52" s="9">
        <f ca="1">IFERROR((AJ52/('Inputs and Output'!$C$15))*('Inputs and Output'!$C$39*'Inputs and Output'!$C$40),0)</f>
        <v>0</v>
      </c>
      <c r="AU52" s="12">
        <f t="shared" ca="1" si="14"/>
        <v>0</v>
      </c>
      <c r="AV52" s="11">
        <f t="shared" ca="1" si="15"/>
        <v>0</v>
      </c>
      <c r="AW52" s="13">
        <f ca="1">IF(AT52&gt;0,('Inputs and Output'!$C$42*'Inputs and Output'!$C$15*AJ52/('Inputs and Output'!C$36*'Inputs and Output'!C$40)),0)</f>
        <v>0</v>
      </c>
      <c r="AX52" s="16">
        <f>SLN('Inputs and Output'!$C$45,0,'Inputs and Output'!$C$44)</f>
        <v>5575.7370345500412</v>
      </c>
      <c r="AY52" s="14">
        <f t="shared" ca="1" si="16"/>
        <v>-5575.7370345500412</v>
      </c>
      <c r="AZ52" s="17">
        <f t="shared" ca="1" si="17"/>
        <v>-9923.9105505317748</v>
      </c>
    </row>
    <row r="53" spans="1:52">
      <c r="A53">
        <v>51</v>
      </c>
      <c r="B53" t="str">
        <f>'hourly electricity demand texas'!B52</f>
        <v>1/3/2020 2 a.m. CST</v>
      </c>
      <c r="C53">
        <f>'PVWatt simulated dispatch'!K69</f>
        <v>0</v>
      </c>
      <c r="D53">
        <f>'hourly electricity demand texas'!I52*'Inputs and Output'!$C$20</f>
        <v>53.7</v>
      </c>
      <c r="E53">
        <f>MIN(MAX(D53-'Inputs and Output'!C$16,0),'Inputs and Output'!C$19-'Inputs and Output'!C$16)</f>
        <v>53.7</v>
      </c>
      <c r="F53">
        <f>C53*'Inputs and Output'!C$13/1000000</f>
        <v>0</v>
      </c>
      <c r="G53">
        <f ca="1">IF(F53&lt;=E53,MIN(Q53,E53-F53,'Inputs and Output'!C$14*'Inputs and Output'!C$55),0)</f>
        <v>0</v>
      </c>
      <c r="H53">
        <f t="shared" ca="1" si="18"/>
        <v>0</v>
      </c>
      <c r="I53" s="4">
        <f t="shared" ca="1" si="19"/>
        <v>-53.7</v>
      </c>
      <c r="J53">
        <f t="shared" si="20"/>
        <v>0</v>
      </c>
      <c r="K53">
        <f t="shared" ca="1" si="2"/>
        <v>21.36</v>
      </c>
      <c r="L53" s="23">
        <f>AS53/AQ53*(1/('Inputs and Output'!C$36/'Inputs and Output'!C$39))-'Inputs and Output'!C$42</f>
        <v>183.03479670186783</v>
      </c>
      <c r="M53" s="23">
        <f ca="1">IFERROR(AVERAGE(OFFSET(L53,-1,0,-'Inputs and Output'!C$46)),L53)</f>
        <v>118.96902636651248</v>
      </c>
      <c r="N53" s="23">
        <f ca="1">_xlfn.XLOOKUP(K53/M53,'Battery dispatch curve multiple'!C$3:C$103,'Battery dispatch curve multiple'!A$3:A$103,,1,2)</f>
        <v>0.85000000000000053</v>
      </c>
      <c r="O53" t="str">
        <f ca="1">IF(Q53/'Inputs and Output'!C$14&lt;=N53,"battery","miner")</f>
        <v>battery</v>
      </c>
      <c r="P53" t="str">
        <f t="shared" ca="1" si="3"/>
        <v>No</v>
      </c>
      <c r="Q53" s="26">
        <f t="shared" ca="1" si="21"/>
        <v>0</v>
      </c>
      <c r="R53" s="23">
        <f ca="1">-(Q53/'Inputs and Output'!C$14-N53)*'Inputs and Output'!C$14-G53</f>
        <v>238.00000000000014</v>
      </c>
      <c r="S53" s="23">
        <f ca="1">IF(R53&gt;0,MIN(R53,'Inputs and Output'!C$55*'Inputs and Output'!C$14,Model!J53),0)</f>
        <v>0</v>
      </c>
      <c r="T53" s="23">
        <f t="shared" ca="1" si="4"/>
        <v>0</v>
      </c>
      <c r="U53" s="23">
        <f ca="1">MIN('Inputs and Output'!C$15,Model!T53)</f>
        <v>0</v>
      </c>
      <c r="V53" s="23">
        <f t="shared" ca="1" si="5"/>
        <v>0</v>
      </c>
      <c r="W53" s="23">
        <f ca="1">MIN(V53+S53,'Inputs and Output'!C$55*'Inputs and Output'!C$14,'Inputs and Output'!C$14-Model!Q53)-S53</f>
        <v>0</v>
      </c>
      <c r="X53" s="23">
        <f t="shared" ca="1" si="6"/>
        <v>0</v>
      </c>
      <c r="Y53" s="23">
        <f ca="1">IF(AND(P53="Yes",R53&lt;=0),MIN(-R53,'Inputs and Output'!C$55*'Inputs and Output'!C$14-G53),0)</f>
        <v>0</v>
      </c>
      <c r="Z53" s="23">
        <f ca="1">MIN(Y53,'Inputs and Output'!C$15)</f>
        <v>0</v>
      </c>
      <c r="AA53" s="23">
        <f ca="1">IF(AND(P53="No",R53&lt;=0),MIN(J53,'Inputs and Output'!C$15),0)</f>
        <v>0</v>
      </c>
      <c r="AB53" s="23">
        <f t="shared" ca="1" si="7"/>
        <v>0</v>
      </c>
      <c r="AC53" s="23">
        <f ca="1">MIN(AB53,'Inputs and Output'!C$55*'Inputs and Output'!C$14,'Inputs and Output'!C$14-Model!Q53)</f>
        <v>0</v>
      </c>
      <c r="AD53" s="23">
        <f ca="1">IF(AND(P53="No",R53&lt;=0),MIN('Inputs and Output'!C$15-Model!AA53,'Inputs and Output'!C$55*'Inputs and Output'!C$14),0)</f>
        <v>0</v>
      </c>
      <c r="AE53" s="23">
        <f t="shared" ca="1" si="8"/>
        <v>0</v>
      </c>
      <c r="AF53" s="26">
        <f t="shared" ca="1" si="9"/>
        <v>0</v>
      </c>
      <c r="AG53" s="26">
        <f t="shared" ca="1" si="10"/>
        <v>0</v>
      </c>
      <c r="AH53">
        <f>'real time electricity price'!G52</f>
        <v>16.07</v>
      </c>
      <c r="AI53" s="20">
        <f>'real time electricity price'!H52</f>
        <v>12.4</v>
      </c>
      <c r="AJ53" s="23">
        <f t="shared" ca="1" si="11"/>
        <v>0</v>
      </c>
      <c r="AK53">
        <f t="shared" ca="1" si="12"/>
        <v>0</v>
      </c>
      <c r="AL53" s="1">
        <f>SLN('Inputs and Output'!$C$27,0,'Inputs and Output'!$C$31)</f>
        <v>2968.0365296803652</v>
      </c>
      <c r="AM53" s="1">
        <f>SLN('Inputs and Output'!$C$51,0,'Inputs and Output'!$C$31)</f>
        <v>319.634703196347</v>
      </c>
      <c r="AN53" s="15">
        <f>-'PVWatt simulated dispatch'!$B$7*'Inputs and Output'!$C$13*'Inputs and Output'!$C$29</f>
        <v>-964.6118721461188</v>
      </c>
      <c r="AO53" s="18">
        <f>-'Inputs and Output'!$C$54*'Inputs and Output'!$C$14/(365*24)</f>
        <v>-95.890410958904113</v>
      </c>
      <c r="AP53" s="18">
        <f t="shared" ca="1" si="13"/>
        <v>-4348.1735159817345</v>
      </c>
      <c r="AQ53" s="9">
        <f t="shared" si="22"/>
        <v>85954100</v>
      </c>
      <c r="AR53" s="34" cm="1">
        <f t="array" ref="AR53">INDEX('hashrate + miner rev'!$G$3:$N$8762,Model!A53,MATCH('Inputs and Output'!$C$22,'hashrate + miner rev'!$G$1:$N$1,0))</f>
        <v>8.59541E+19</v>
      </c>
      <c r="AS53" cm="1">
        <f t="array" ref="AS53">INDEX('hashrate + miner rev'!$G$3:$N$8762,Model!A53,MATCH('Inputs and Output'!$C$22,'hashrate + miner rev'!$G$1:$N$1,0)+1)</f>
        <v>699007.68400000001</v>
      </c>
      <c r="AT53" s="9">
        <f ca="1">IFERROR((AJ53/('Inputs and Output'!$C$15))*('Inputs and Output'!$C$39*'Inputs and Output'!$C$40),0)</f>
        <v>0</v>
      </c>
      <c r="AU53" s="12">
        <f t="shared" ca="1" si="14"/>
        <v>0</v>
      </c>
      <c r="AV53" s="11">
        <f t="shared" ca="1" si="15"/>
        <v>0</v>
      </c>
      <c r="AW53" s="13">
        <f ca="1">IF(AT53&gt;0,('Inputs and Output'!$C$42*'Inputs and Output'!$C$15*AJ53/('Inputs and Output'!C$36*'Inputs and Output'!C$40)),0)</f>
        <v>0</v>
      </c>
      <c r="AX53" s="16">
        <f>SLN('Inputs and Output'!$C$45,0,'Inputs and Output'!$C$44)</f>
        <v>5575.7370345500412</v>
      </c>
      <c r="AY53" s="14">
        <f t="shared" ca="1" si="16"/>
        <v>-5575.7370345500412</v>
      </c>
      <c r="AZ53" s="17">
        <f t="shared" ca="1" si="17"/>
        <v>-9923.9105505317748</v>
      </c>
    </row>
    <row r="54" spans="1:52">
      <c r="A54">
        <v>52</v>
      </c>
      <c r="B54" t="str">
        <f>'hourly electricity demand texas'!B53</f>
        <v>1/3/2020 3 a.m. CST</v>
      </c>
      <c r="C54">
        <f>'PVWatt simulated dispatch'!K70</f>
        <v>0</v>
      </c>
      <c r="D54">
        <f>'hourly electricity demand texas'!I53*'Inputs and Output'!$C$20</f>
        <v>53.18</v>
      </c>
      <c r="E54">
        <f>MIN(MAX(D54-'Inputs and Output'!C$16,0),'Inputs and Output'!C$19-'Inputs and Output'!C$16)</f>
        <v>53.18</v>
      </c>
      <c r="F54">
        <f>C54*'Inputs and Output'!C$13/1000000</f>
        <v>0</v>
      </c>
      <c r="G54">
        <f ca="1">IF(F54&lt;=E54,MIN(Q54,E54-F54,'Inputs and Output'!C$14*'Inputs and Output'!C$55),0)</f>
        <v>0</v>
      </c>
      <c r="H54">
        <f t="shared" ca="1" si="18"/>
        <v>0</v>
      </c>
      <c r="I54" s="4">
        <f t="shared" ca="1" si="19"/>
        <v>-53.18</v>
      </c>
      <c r="J54">
        <f t="shared" si="20"/>
        <v>0</v>
      </c>
      <c r="K54">
        <f t="shared" ca="1" si="2"/>
        <v>21.36</v>
      </c>
      <c r="L54" s="23">
        <f>AS54/AQ54*(1/('Inputs and Output'!C$36/'Inputs and Output'!C$39))-'Inputs and Output'!C$42</f>
        <v>82.093744305732017</v>
      </c>
      <c r="M54" s="23">
        <f ca="1">IFERROR(AVERAGE(OFFSET(L54,-1,0,-'Inputs and Output'!C$46)),L54)</f>
        <v>121.33424495548741</v>
      </c>
      <c r="N54" s="23">
        <f ca="1">_xlfn.XLOOKUP(K54/M54,'Battery dispatch curve multiple'!C$3:C$103,'Battery dispatch curve multiple'!A$3:A$103,,1,2)</f>
        <v>0.84000000000000052</v>
      </c>
      <c r="O54" t="str">
        <f ca="1">IF(Q54/'Inputs and Output'!C$14&lt;=N54,"battery","miner")</f>
        <v>battery</v>
      </c>
      <c r="P54" t="str">
        <f t="shared" ca="1" si="3"/>
        <v>No</v>
      </c>
      <c r="Q54" s="26">
        <f t="shared" ca="1" si="21"/>
        <v>0</v>
      </c>
      <c r="R54" s="23">
        <f ca="1">-(Q54/'Inputs and Output'!C$14-N54)*'Inputs and Output'!C$14-G54</f>
        <v>235.20000000000016</v>
      </c>
      <c r="S54" s="23">
        <f ca="1">IF(R54&gt;0,MIN(R54,'Inputs and Output'!C$55*'Inputs and Output'!C$14,Model!J54),0)</f>
        <v>0</v>
      </c>
      <c r="T54" s="23">
        <f t="shared" ca="1" si="4"/>
        <v>0</v>
      </c>
      <c r="U54" s="23">
        <f ca="1">MIN('Inputs and Output'!C$15,Model!T54)</f>
        <v>0</v>
      </c>
      <c r="V54" s="23">
        <f t="shared" ca="1" si="5"/>
        <v>0</v>
      </c>
      <c r="W54" s="23">
        <f ca="1">MIN(V54+S54,'Inputs and Output'!C$55*'Inputs and Output'!C$14,'Inputs and Output'!C$14-Model!Q54)-S54</f>
        <v>0</v>
      </c>
      <c r="X54" s="23">
        <f t="shared" ca="1" si="6"/>
        <v>0</v>
      </c>
      <c r="Y54" s="23">
        <f ca="1">IF(AND(P54="Yes",R54&lt;=0),MIN(-R54,'Inputs and Output'!C$55*'Inputs and Output'!C$14-G54),0)</f>
        <v>0</v>
      </c>
      <c r="Z54" s="23">
        <f ca="1">MIN(Y54,'Inputs and Output'!C$15)</f>
        <v>0</v>
      </c>
      <c r="AA54" s="23">
        <f ca="1">IF(AND(P54="No",R54&lt;=0),MIN(J54,'Inputs and Output'!C$15),0)</f>
        <v>0</v>
      </c>
      <c r="AB54" s="23">
        <f t="shared" ca="1" si="7"/>
        <v>0</v>
      </c>
      <c r="AC54" s="23">
        <f ca="1">MIN(AB54,'Inputs and Output'!C$55*'Inputs and Output'!C$14,'Inputs and Output'!C$14-Model!Q54)</f>
        <v>0</v>
      </c>
      <c r="AD54" s="23">
        <f ca="1">IF(AND(P54="No",R54&lt;=0),MIN('Inputs and Output'!C$15-Model!AA54,'Inputs and Output'!C$55*'Inputs and Output'!C$14),0)</f>
        <v>0</v>
      </c>
      <c r="AE54" s="23">
        <f t="shared" ca="1" si="8"/>
        <v>0</v>
      </c>
      <c r="AF54" s="26">
        <f t="shared" ca="1" si="9"/>
        <v>0</v>
      </c>
      <c r="AG54" s="26">
        <f t="shared" ca="1" si="10"/>
        <v>0</v>
      </c>
      <c r="AH54">
        <f>'real time electricity price'!G53</f>
        <v>15.105</v>
      </c>
      <c r="AI54" s="20">
        <f>'real time electricity price'!H53</f>
        <v>12.31</v>
      </c>
      <c r="AJ54" s="23">
        <f t="shared" ca="1" si="11"/>
        <v>0</v>
      </c>
      <c r="AK54">
        <f t="shared" ca="1" si="12"/>
        <v>0</v>
      </c>
      <c r="AL54" s="1">
        <f>SLN('Inputs and Output'!$C$27,0,'Inputs and Output'!$C$31)</f>
        <v>2968.0365296803652</v>
      </c>
      <c r="AM54" s="1">
        <f>SLN('Inputs and Output'!$C$51,0,'Inputs and Output'!$C$31)</f>
        <v>319.634703196347</v>
      </c>
      <c r="AN54" s="15">
        <f>-'PVWatt simulated dispatch'!$B$7*'Inputs and Output'!$C$13*'Inputs and Output'!$C$29</f>
        <v>-964.6118721461188</v>
      </c>
      <c r="AO54" s="18">
        <f>-'Inputs and Output'!$C$54*'Inputs and Output'!$C$14/(365*24)</f>
        <v>-95.890410958904113</v>
      </c>
      <c r="AP54" s="18">
        <f t="shared" ca="1" si="13"/>
        <v>-4348.1735159817345</v>
      </c>
      <c r="AQ54" s="9">
        <f t="shared" si="22"/>
        <v>123149000</v>
      </c>
      <c r="AR54" s="34" cm="1">
        <f t="array" ref="AR54">INDEX('hashrate + miner rev'!$G$3:$N$8762,Model!A54,MATCH('Inputs and Output'!$C$22,'hashrate + miner rev'!$G$1:$N$1,0))</f>
        <v>1.23149E+20</v>
      </c>
      <c r="AS54" cm="1">
        <f t="array" ref="AS54">INDEX('hashrate + miner rev'!$G$3:$N$8762,Model!A54,MATCH('Inputs and Output'!$C$22,'hashrate + miner rev'!$G$1:$N$1,0)+1)</f>
        <v>526959.29859999998</v>
      </c>
      <c r="AT54" s="9">
        <f ca="1">IFERROR((AJ54/('Inputs and Output'!$C$15))*('Inputs and Output'!$C$39*'Inputs and Output'!$C$40),0)</f>
        <v>0</v>
      </c>
      <c r="AU54" s="12">
        <f t="shared" ca="1" si="14"/>
        <v>0</v>
      </c>
      <c r="AV54" s="11">
        <f t="shared" ca="1" si="15"/>
        <v>0</v>
      </c>
      <c r="AW54" s="13">
        <f ca="1">IF(AT54&gt;0,('Inputs and Output'!$C$42*'Inputs and Output'!$C$15*AJ54/('Inputs and Output'!C$36*'Inputs and Output'!C$40)),0)</f>
        <v>0</v>
      </c>
      <c r="AX54" s="16">
        <f>SLN('Inputs and Output'!$C$45,0,'Inputs and Output'!$C$44)</f>
        <v>5575.7370345500412</v>
      </c>
      <c r="AY54" s="14">
        <f t="shared" ca="1" si="16"/>
        <v>-5575.7370345500412</v>
      </c>
      <c r="AZ54" s="17">
        <f t="shared" ca="1" si="17"/>
        <v>-9923.9105505317748</v>
      </c>
    </row>
    <row r="55" spans="1:52">
      <c r="A55">
        <v>53</v>
      </c>
      <c r="B55" t="str">
        <f>'hourly electricity demand texas'!B54</f>
        <v>1/3/2020 4 a.m. CST</v>
      </c>
      <c r="C55">
        <f>'PVWatt simulated dispatch'!K71</f>
        <v>0</v>
      </c>
      <c r="D55">
        <f>'hourly electricity demand texas'!I54*'Inputs and Output'!$C$20</f>
        <v>52.75</v>
      </c>
      <c r="E55">
        <f>MIN(MAX(D55-'Inputs and Output'!C$16,0),'Inputs and Output'!C$19-'Inputs and Output'!C$16)</f>
        <v>52.75</v>
      </c>
      <c r="F55">
        <f>C55*'Inputs and Output'!C$13/1000000</f>
        <v>0</v>
      </c>
      <c r="G55">
        <f ca="1">IF(F55&lt;=E55,MIN(Q55,E55-F55,'Inputs and Output'!C$14*'Inputs and Output'!C$55),0)</f>
        <v>0</v>
      </c>
      <c r="H55">
        <f t="shared" ca="1" si="18"/>
        <v>0</v>
      </c>
      <c r="I55" s="4">
        <f t="shared" ca="1" si="19"/>
        <v>-52.75</v>
      </c>
      <c r="J55">
        <f t="shared" si="20"/>
        <v>0</v>
      </c>
      <c r="K55">
        <f t="shared" ca="1" si="2"/>
        <v>21.36</v>
      </c>
      <c r="L55" s="23">
        <f>AS55/AQ55*(1/('Inputs and Output'!C$36/'Inputs and Output'!C$39))-'Inputs and Output'!C$42</f>
        <v>50.975446866733392</v>
      </c>
      <c r="M55" s="23">
        <f ca="1">IFERROR(AVERAGE(OFFSET(L55,-1,0,-'Inputs and Output'!C$46)),L55)</f>
        <v>121.31560136480573</v>
      </c>
      <c r="N55" s="23">
        <f ca="1">_xlfn.XLOOKUP(K55/M55,'Battery dispatch curve multiple'!C$3:C$103,'Battery dispatch curve multiple'!A$3:A$103,,1,2)</f>
        <v>0.84000000000000052</v>
      </c>
      <c r="O55" t="str">
        <f ca="1">IF(Q55/'Inputs and Output'!C$14&lt;=N55,"battery","miner")</f>
        <v>battery</v>
      </c>
      <c r="P55" t="str">
        <f t="shared" ca="1" si="3"/>
        <v>No</v>
      </c>
      <c r="Q55" s="26">
        <f t="shared" ca="1" si="21"/>
        <v>0</v>
      </c>
      <c r="R55" s="23">
        <f ca="1">-(Q55/'Inputs and Output'!C$14-N55)*'Inputs and Output'!C$14-G55</f>
        <v>235.20000000000016</v>
      </c>
      <c r="S55" s="23">
        <f ca="1">IF(R55&gt;0,MIN(R55,'Inputs and Output'!C$55*'Inputs and Output'!C$14,Model!J55),0)</f>
        <v>0</v>
      </c>
      <c r="T55" s="23">
        <f t="shared" ca="1" si="4"/>
        <v>0</v>
      </c>
      <c r="U55" s="23">
        <f ca="1">MIN('Inputs and Output'!C$15,Model!T55)</f>
        <v>0</v>
      </c>
      <c r="V55" s="23">
        <f t="shared" ca="1" si="5"/>
        <v>0</v>
      </c>
      <c r="W55" s="23">
        <f ca="1">MIN(V55+S55,'Inputs and Output'!C$55*'Inputs and Output'!C$14,'Inputs and Output'!C$14-Model!Q55)-S55</f>
        <v>0</v>
      </c>
      <c r="X55" s="23">
        <f t="shared" ca="1" si="6"/>
        <v>0</v>
      </c>
      <c r="Y55" s="23">
        <f ca="1">IF(AND(P55="Yes",R55&lt;=0),MIN(-R55,'Inputs and Output'!C$55*'Inputs and Output'!C$14-G55),0)</f>
        <v>0</v>
      </c>
      <c r="Z55" s="23">
        <f ca="1">MIN(Y55,'Inputs and Output'!C$15)</f>
        <v>0</v>
      </c>
      <c r="AA55" s="23">
        <f ca="1">IF(AND(P55="No",R55&lt;=0),MIN(J55,'Inputs and Output'!C$15),0)</f>
        <v>0</v>
      </c>
      <c r="AB55" s="23">
        <f t="shared" ca="1" si="7"/>
        <v>0</v>
      </c>
      <c r="AC55" s="23">
        <f ca="1">MIN(AB55,'Inputs and Output'!C$55*'Inputs and Output'!C$14,'Inputs and Output'!C$14-Model!Q55)</f>
        <v>0</v>
      </c>
      <c r="AD55" s="23">
        <f ca="1">IF(AND(P55="No",R55&lt;=0),MIN('Inputs and Output'!C$15-Model!AA55,'Inputs and Output'!C$55*'Inputs and Output'!C$14),0)</f>
        <v>0</v>
      </c>
      <c r="AE55" s="23">
        <f t="shared" ca="1" si="8"/>
        <v>0</v>
      </c>
      <c r="AF55" s="26">
        <f t="shared" ca="1" si="9"/>
        <v>0</v>
      </c>
      <c r="AG55" s="26">
        <f t="shared" ca="1" si="10"/>
        <v>0</v>
      </c>
      <c r="AH55">
        <f>'real time electricity price'!G54</f>
        <v>14.9025</v>
      </c>
      <c r="AI55" s="20">
        <f>'real time electricity price'!H54</f>
        <v>12.65</v>
      </c>
      <c r="AJ55" s="23">
        <f t="shared" ca="1" si="11"/>
        <v>0</v>
      </c>
      <c r="AK55">
        <f t="shared" ca="1" si="12"/>
        <v>0</v>
      </c>
      <c r="AL55" s="1">
        <f>SLN('Inputs and Output'!$C$27,0,'Inputs and Output'!$C$31)</f>
        <v>2968.0365296803652</v>
      </c>
      <c r="AM55" s="1">
        <f>SLN('Inputs and Output'!$C$51,0,'Inputs and Output'!$C$31)</f>
        <v>319.634703196347</v>
      </c>
      <c r="AN55" s="15">
        <f>-'PVWatt simulated dispatch'!$B$7*'Inputs and Output'!$C$13*'Inputs and Output'!$C$29</f>
        <v>-964.6118721461188</v>
      </c>
      <c r="AO55" s="18">
        <f>-'Inputs and Output'!$C$54*'Inputs and Output'!$C$14/(365*24)</f>
        <v>-95.890410958904113</v>
      </c>
      <c r="AP55" s="18">
        <f t="shared" ca="1" si="13"/>
        <v>-4348.1735159817345</v>
      </c>
      <c r="AQ55" s="9">
        <f t="shared" si="22"/>
        <v>114722000</v>
      </c>
      <c r="AR55" s="34" cm="1">
        <f t="array" ref="AR55">INDEX('hashrate + miner rev'!$G$3:$N$8762,Model!A55,MATCH('Inputs and Output'!$C$22,'hashrate + miner rev'!$G$1:$N$1,0))</f>
        <v>1.14722E+20</v>
      </c>
      <c r="AS55" cm="1">
        <f t="array" ref="AS55">INDEX('hashrate + miner rev'!$G$3:$N$8762,Model!A55,MATCH('Inputs and Output'!$C$22,'hashrate + miner rev'!$G$1:$N$1,0)+1)</f>
        <v>354621.34240000002</v>
      </c>
      <c r="AT55" s="9">
        <f ca="1">IFERROR((AJ55/('Inputs and Output'!$C$15))*('Inputs and Output'!$C$39*'Inputs and Output'!$C$40),0)</f>
        <v>0</v>
      </c>
      <c r="AU55" s="12">
        <f t="shared" ca="1" si="14"/>
        <v>0</v>
      </c>
      <c r="AV55" s="11">
        <f t="shared" ca="1" si="15"/>
        <v>0</v>
      </c>
      <c r="AW55" s="13">
        <f ca="1">IF(AT55&gt;0,('Inputs and Output'!$C$42*'Inputs and Output'!$C$15*AJ55/('Inputs and Output'!C$36*'Inputs and Output'!C$40)),0)</f>
        <v>0</v>
      </c>
      <c r="AX55" s="16">
        <f>SLN('Inputs and Output'!$C$45,0,'Inputs and Output'!$C$44)</f>
        <v>5575.7370345500412</v>
      </c>
      <c r="AY55" s="14">
        <f t="shared" ca="1" si="16"/>
        <v>-5575.7370345500412</v>
      </c>
      <c r="AZ55" s="17">
        <f t="shared" ca="1" si="17"/>
        <v>-9923.9105505317748</v>
      </c>
    </row>
    <row r="56" spans="1:52">
      <c r="A56">
        <v>54</v>
      </c>
      <c r="B56" t="str">
        <f>'hourly electricity demand texas'!B55</f>
        <v>1/3/2020 5 a.m. CST</v>
      </c>
      <c r="C56">
        <f>'PVWatt simulated dispatch'!K72</f>
        <v>0</v>
      </c>
      <c r="D56">
        <f>'hourly electricity demand texas'!I55*'Inputs and Output'!$C$20</f>
        <v>53.83</v>
      </c>
      <c r="E56">
        <f>MIN(MAX(D56-'Inputs and Output'!C$16,0),'Inputs and Output'!C$19-'Inputs and Output'!C$16)</f>
        <v>53.83</v>
      </c>
      <c r="F56">
        <f>C56*'Inputs and Output'!C$13/1000000</f>
        <v>0</v>
      </c>
      <c r="G56">
        <f ca="1">IF(F56&lt;=E56,MIN(Q56,E56-F56,'Inputs and Output'!C$14*'Inputs and Output'!C$55),0)</f>
        <v>0</v>
      </c>
      <c r="H56">
        <f t="shared" ca="1" si="18"/>
        <v>0</v>
      </c>
      <c r="I56" s="4">
        <f t="shared" ca="1" si="19"/>
        <v>-53.83</v>
      </c>
      <c r="J56">
        <f t="shared" si="20"/>
        <v>0</v>
      </c>
      <c r="K56">
        <f t="shared" ca="1" si="2"/>
        <v>21.36</v>
      </c>
      <c r="L56" s="23">
        <f>AS56/AQ56*(1/('Inputs and Output'!C$36/'Inputs and Output'!C$39))-'Inputs and Output'!C$42</f>
        <v>155.33411412405695</v>
      </c>
      <c r="M56" s="23">
        <f ca="1">IFERROR(AVERAGE(OFFSET(L56,-1,0,-'Inputs and Output'!C$46)),L56)</f>
        <v>117.34476983547701</v>
      </c>
      <c r="N56" s="23">
        <f ca="1">_xlfn.XLOOKUP(K56/M56,'Battery dispatch curve multiple'!C$3:C$103,'Battery dispatch curve multiple'!A$3:A$103,,1,2)</f>
        <v>0.85000000000000053</v>
      </c>
      <c r="O56" t="str">
        <f ca="1">IF(Q56/'Inputs and Output'!C$14&lt;=N56,"battery","miner")</f>
        <v>battery</v>
      </c>
      <c r="P56" t="str">
        <f t="shared" ca="1" si="3"/>
        <v>No</v>
      </c>
      <c r="Q56" s="26">
        <f t="shared" ca="1" si="21"/>
        <v>0</v>
      </c>
      <c r="R56" s="23">
        <f ca="1">-(Q56/'Inputs and Output'!C$14-N56)*'Inputs and Output'!C$14-G56</f>
        <v>238.00000000000014</v>
      </c>
      <c r="S56" s="23">
        <f ca="1">IF(R56&gt;0,MIN(R56,'Inputs and Output'!C$55*'Inputs and Output'!C$14,Model!J56),0)</f>
        <v>0</v>
      </c>
      <c r="T56" s="23">
        <f t="shared" ca="1" si="4"/>
        <v>0</v>
      </c>
      <c r="U56" s="23">
        <f ca="1">MIN('Inputs and Output'!C$15,Model!T56)</f>
        <v>0</v>
      </c>
      <c r="V56" s="23">
        <f t="shared" ca="1" si="5"/>
        <v>0</v>
      </c>
      <c r="W56" s="23">
        <f ca="1">MIN(V56+S56,'Inputs and Output'!C$55*'Inputs and Output'!C$14,'Inputs and Output'!C$14-Model!Q56)-S56</f>
        <v>0</v>
      </c>
      <c r="X56" s="23">
        <f t="shared" ca="1" si="6"/>
        <v>0</v>
      </c>
      <c r="Y56" s="23">
        <f ca="1">IF(AND(P56="Yes",R56&lt;=0),MIN(-R56,'Inputs and Output'!C$55*'Inputs and Output'!C$14-G56),0)</f>
        <v>0</v>
      </c>
      <c r="Z56" s="23">
        <f ca="1">MIN(Y56,'Inputs and Output'!C$15)</f>
        <v>0</v>
      </c>
      <c r="AA56" s="23">
        <f ca="1">IF(AND(P56="No",R56&lt;=0),MIN(J56,'Inputs and Output'!C$15),0)</f>
        <v>0</v>
      </c>
      <c r="AB56" s="23">
        <f t="shared" ca="1" si="7"/>
        <v>0</v>
      </c>
      <c r="AC56" s="23">
        <f ca="1">MIN(AB56,'Inputs and Output'!C$55*'Inputs and Output'!C$14,'Inputs and Output'!C$14-Model!Q56)</f>
        <v>0</v>
      </c>
      <c r="AD56" s="23">
        <f ca="1">IF(AND(P56="No",R56&lt;=0),MIN('Inputs and Output'!C$15-Model!AA56,'Inputs and Output'!C$55*'Inputs and Output'!C$14),0)</f>
        <v>0</v>
      </c>
      <c r="AE56" s="23">
        <f t="shared" ca="1" si="8"/>
        <v>0</v>
      </c>
      <c r="AF56" s="26">
        <f t="shared" ca="1" si="9"/>
        <v>0</v>
      </c>
      <c r="AG56" s="26">
        <f t="shared" ca="1" si="10"/>
        <v>0</v>
      </c>
      <c r="AH56">
        <f>'real time electricity price'!G55</f>
        <v>13.33</v>
      </c>
      <c r="AI56" s="20">
        <f>'real time electricity price'!H55</f>
        <v>12.49</v>
      </c>
      <c r="AJ56" s="23">
        <f t="shared" ca="1" si="11"/>
        <v>0</v>
      </c>
      <c r="AK56">
        <f t="shared" ca="1" si="12"/>
        <v>0</v>
      </c>
      <c r="AL56" s="1">
        <f>SLN('Inputs and Output'!$C$27,0,'Inputs and Output'!$C$31)</f>
        <v>2968.0365296803652</v>
      </c>
      <c r="AM56" s="1">
        <f>SLN('Inputs and Output'!$C$51,0,'Inputs and Output'!$C$31)</f>
        <v>319.634703196347</v>
      </c>
      <c r="AN56" s="15">
        <f>-'PVWatt simulated dispatch'!$B$7*'Inputs and Output'!$C$13*'Inputs and Output'!$C$29</f>
        <v>-964.6118721461188</v>
      </c>
      <c r="AO56" s="18">
        <f>-'Inputs and Output'!$C$54*'Inputs and Output'!$C$14/(365*24)</f>
        <v>-95.890410958904113</v>
      </c>
      <c r="AP56" s="18">
        <f t="shared" ca="1" si="13"/>
        <v>-4348.1735159817345</v>
      </c>
      <c r="AQ56" s="9">
        <f t="shared" si="22"/>
        <v>128042000</v>
      </c>
      <c r="AR56" s="34" cm="1">
        <f t="array" ref="AR56">INDEX('hashrate + miner rev'!$G$3:$N$8762,Model!A56,MATCH('Inputs and Output'!$C$22,'hashrate + miner rev'!$G$1:$N$1,0))</f>
        <v>1.28042E+20</v>
      </c>
      <c r="AS56" cm="1">
        <f t="array" ref="AS56">INDEX('hashrate + miner rev'!$G$3:$N$8762,Model!A56,MATCH('Inputs and Output'!$C$22,'hashrate + miner rev'!$G$1:$N$1,0)+1)</f>
        <v>905884.06889999995</v>
      </c>
      <c r="AT56" s="9">
        <f ca="1">IFERROR((AJ56/('Inputs and Output'!$C$15))*('Inputs and Output'!$C$39*'Inputs and Output'!$C$40),0)</f>
        <v>0</v>
      </c>
      <c r="AU56" s="12">
        <f t="shared" ca="1" si="14"/>
        <v>0</v>
      </c>
      <c r="AV56" s="11">
        <f t="shared" ca="1" si="15"/>
        <v>0</v>
      </c>
      <c r="AW56" s="13">
        <f ca="1">IF(AT56&gt;0,('Inputs and Output'!$C$42*'Inputs and Output'!$C$15*AJ56/('Inputs and Output'!C$36*'Inputs and Output'!C$40)),0)</f>
        <v>0</v>
      </c>
      <c r="AX56" s="16">
        <f>SLN('Inputs and Output'!$C$45,0,'Inputs and Output'!$C$44)</f>
        <v>5575.7370345500412</v>
      </c>
      <c r="AY56" s="14">
        <f t="shared" ca="1" si="16"/>
        <v>-5575.7370345500412</v>
      </c>
      <c r="AZ56" s="17">
        <f t="shared" ca="1" si="17"/>
        <v>-9923.9105505317748</v>
      </c>
    </row>
    <row r="57" spans="1:52">
      <c r="A57">
        <v>55</v>
      </c>
      <c r="B57" t="str">
        <f>'hourly electricity demand texas'!B56</f>
        <v>1/3/2020 6 a.m. CST</v>
      </c>
      <c r="C57">
        <f>'PVWatt simulated dispatch'!K73</f>
        <v>0</v>
      </c>
      <c r="D57">
        <f>'hourly electricity demand texas'!I56*'Inputs and Output'!$C$20</f>
        <v>57.49</v>
      </c>
      <c r="E57">
        <f>MIN(MAX(D57-'Inputs and Output'!C$16,0),'Inputs and Output'!C$19-'Inputs and Output'!C$16)</f>
        <v>57.49</v>
      </c>
      <c r="F57">
        <f>C57*'Inputs and Output'!C$13/1000000</f>
        <v>0</v>
      </c>
      <c r="G57">
        <f ca="1">IF(F57&lt;=E57,MIN(Q57,E57-F57,'Inputs and Output'!C$14*'Inputs and Output'!C$55),0)</f>
        <v>0</v>
      </c>
      <c r="H57">
        <f t="shared" ca="1" si="18"/>
        <v>0</v>
      </c>
      <c r="I57" s="4">
        <f t="shared" ca="1" si="19"/>
        <v>-57.49</v>
      </c>
      <c r="J57">
        <f t="shared" si="20"/>
        <v>0</v>
      </c>
      <c r="K57">
        <f t="shared" ca="1" si="2"/>
        <v>21.36</v>
      </c>
      <c r="L57" s="23">
        <f>AS57/AQ57*(1/('Inputs and Output'!C$36/'Inputs and Output'!C$39))-'Inputs and Output'!C$42</f>
        <v>148.31618175330627</v>
      </c>
      <c r="M57" s="23">
        <f ca="1">IFERROR(AVERAGE(OFFSET(L57,-1,0,-'Inputs and Output'!C$46)),L57)</f>
        <v>119.1536009863426</v>
      </c>
      <c r="N57" s="23">
        <f ca="1">_xlfn.XLOOKUP(K57/M57,'Battery dispatch curve multiple'!C$3:C$103,'Battery dispatch curve multiple'!A$3:A$103,,1,2)</f>
        <v>0.85000000000000053</v>
      </c>
      <c r="O57" t="str">
        <f ca="1">IF(Q57/'Inputs and Output'!C$14&lt;=N57,"battery","miner")</f>
        <v>battery</v>
      </c>
      <c r="P57" t="str">
        <f t="shared" ca="1" si="3"/>
        <v>No</v>
      </c>
      <c r="Q57" s="26">
        <f t="shared" ca="1" si="21"/>
        <v>0</v>
      </c>
      <c r="R57" s="23">
        <f ca="1">-(Q57/'Inputs and Output'!C$14-N57)*'Inputs and Output'!C$14-G57</f>
        <v>238.00000000000014</v>
      </c>
      <c r="S57" s="23">
        <f ca="1">IF(R57&gt;0,MIN(R57,'Inputs and Output'!C$55*'Inputs and Output'!C$14,Model!J57),0)</f>
        <v>0</v>
      </c>
      <c r="T57" s="23">
        <f t="shared" ca="1" si="4"/>
        <v>0</v>
      </c>
      <c r="U57" s="23">
        <f ca="1">MIN('Inputs and Output'!C$15,Model!T57)</f>
        <v>0</v>
      </c>
      <c r="V57" s="23">
        <f t="shared" ca="1" si="5"/>
        <v>0</v>
      </c>
      <c r="W57" s="23">
        <f ca="1">MIN(V57+S57,'Inputs and Output'!C$55*'Inputs and Output'!C$14,'Inputs and Output'!C$14-Model!Q57)-S57</f>
        <v>0</v>
      </c>
      <c r="X57" s="23">
        <f t="shared" ca="1" si="6"/>
        <v>0</v>
      </c>
      <c r="Y57" s="23">
        <f ca="1">IF(AND(P57="Yes",R57&lt;=0),MIN(-R57,'Inputs and Output'!C$55*'Inputs and Output'!C$14-G57),0)</f>
        <v>0</v>
      </c>
      <c r="Z57" s="23">
        <f ca="1">MIN(Y57,'Inputs and Output'!C$15)</f>
        <v>0</v>
      </c>
      <c r="AA57" s="23">
        <f ca="1">IF(AND(P57="No",R57&lt;=0),MIN(J57,'Inputs and Output'!C$15),0)</f>
        <v>0</v>
      </c>
      <c r="AB57" s="23">
        <f t="shared" ca="1" si="7"/>
        <v>0</v>
      </c>
      <c r="AC57" s="23">
        <f ca="1">MIN(AB57,'Inputs and Output'!C$55*'Inputs and Output'!C$14,'Inputs and Output'!C$14-Model!Q57)</f>
        <v>0</v>
      </c>
      <c r="AD57" s="23">
        <f ca="1">IF(AND(P57="No",R57&lt;=0),MIN('Inputs and Output'!C$15-Model!AA57,'Inputs and Output'!C$55*'Inputs and Output'!C$14),0)</f>
        <v>0</v>
      </c>
      <c r="AE57" s="23">
        <f t="shared" ca="1" si="8"/>
        <v>0</v>
      </c>
      <c r="AF57" s="26">
        <f t="shared" ca="1" si="9"/>
        <v>0</v>
      </c>
      <c r="AG57" s="26">
        <f t="shared" ca="1" si="10"/>
        <v>0</v>
      </c>
      <c r="AH57">
        <f>'real time electricity price'!G56</f>
        <v>14.487500000000001</v>
      </c>
      <c r="AI57" s="20">
        <f>'real time electricity price'!H56</f>
        <v>20.86</v>
      </c>
      <c r="AJ57" s="23">
        <f t="shared" ca="1" si="11"/>
        <v>0</v>
      </c>
      <c r="AK57">
        <f t="shared" ca="1" si="12"/>
        <v>0</v>
      </c>
      <c r="AL57" s="1">
        <f>SLN('Inputs and Output'!$C$27,0,'Inputs and Output'!$C$31)</f>
        <v>2968.0365296803652</v>
      </c>
      <c r="AM57" s="1">
        <f>SLN('Inputs and Output'!$C$51,0,'Inputs and Output'!$C$31)</f>
        <v>319.634703196347</v>
      </c>
      <c r="AN57" s="15">
        <f>-'PVWatt simulated dispatch'!$B$7*'Inputs and Output'!$C$13*'Inputs and Output'!$C$29</f>
        <v>-964.6118721461188</v>
      </c>
      <c r="AO57" s="18">
        <f>-'Inputs and Output'!$C$54*'Inputs and Output'!$C$14/(365*24)</f>
        <v>-95.890410958904113</v>
      </c>
      <c r="AP57" s="18">
        <f t="shared" ca="1" si="13"/>
        <v>-4348.1735159817345</v>
      </c>
      <c r="AQ57" s="9">
        <f t="shared" si="22"/>
        <v>93213800</v>
      </c>
      <c r="AR57" s="34" cm="1">
        <f t="array" ref="AR57">INDEX('hashrate + miner rev'!$G$3:$N$8762,Model!A57,MATCH('Inputs and Output'!$C$22,'hashrate + miner rev'!$G$1:$N$1,0))</f>
        <v>9.32138E+19</v>
      </c>
      <c r="AS57" cm="1">
        <f t="array" ref="AS57">INDEX('hashrate + miner rev'!$G$3:$N$8762,Model!A57,MATCH('Inputs and Output'!$C$22,'hashrate + miner rev'!$G$1:$N$1,0)+1)</f>
        <v>634506.06189999997</v>
      </c>
      <c r="AT57" s="9">
        <f ca="1">IFERROR((AJ57/('Inputs and Output'!$C$15))*('Inputs and Output'!$C$39*'Inputs and Output'!$C$40),0)</f>
        <v>0</v>
      </c>
      <c r="AU57" s="12">
        <f t="shared" ca="1" si="14"/>
        <v>0</v>
      </c>
      <c r="AV57" s="11">
        <f t="shared" ca="1" si="15"/>
        <v>0</v>
      </c>
      <c r="AW57" s="13">
        <f ca="1">IF(AT57&gt;0,('Inputs and Output'!$C$42*'Inputs and Output'!$C$15*AJ57/('Inputs and Output'!C$36*'Inputs and Output'!C$40)),0)</f>
        <v>0</v>
      </c>
      <c r="AX57" s="16">
        <f>SLN('Inputs and Output'!$C$45,0,'Inputs and Output'!$C$44)</f>
        <v>5575.7370345500412</v>
      </c>
      <c r="AY57" s="14">
        <f t="shared" ca="1" si="16"/>
        <v>-5575.7370345500412</v>
      </c>
      <c r="AZ57" s="17">
        <f t="shared" ca="1" si="17"/>
        <v>-9923.9105505317748</v>
      </c>
    </row>
    <row r="58" spans="1:52">
      <c r="A58">
        <v>56</v>
      </c>
      <c r="B58" t="str">
        <f>'hourly electricity demand texas'!B57</f>
        <v>1/3/2020 7 a.m. CST</v>
      </c>
      <c r="C58">
        <f>'PVWatt simulated dispatch'!K74</f>
        <v>0</v>
      </c>
      <c r="D58">
        <f>'hourly electricity demand texas'!I57*'Inputs and Output'!$C$20</f>
        <v>62.43</v>
      </c>
      <c r="E58">
        <f>MIN(MAX(D58-'Inputs and Output'!C$16,0),'Inputs and Output'!C$19-'Inputs and Output'!C$16)</f>
        <v>62.43</v>
      </c>
      <c r="F58">
        <f>C58*'Inputs and Output'!C$13/1000000</f>
        <v>0</v>
      </c>
      <c r="G58">
        <f ca="1">IF(F58&lt;=E58,MIN(Q58,E58-F58,'Inputs and Output'!C$14*'Inputs and Output'!C$55),0)</f>
        <v>0</v>
      </c>
      <c r="H58">
        <f t="shared" ca="1" si="18"/>
        <v>0</v>
      </c>
      <c r="I58" s="4">
        <f t="shared" ca="1" si="19"/>
        <v>-62.43</v>
      </c>
      <c r="J58">
        <f t="shared" si="20"/>
        <v>0</v>
      </c>
      <c r="K58">
        <f t="shared" ca="1" si="2"/>
        <v>21.36</v>
      </c>
      <c r="L58" s="23">
        <f>AS58/AQ58*(1/('Inputs and Output'!C$36/'Inputs and Output'!C$39))-'Inputs and Output'!C$42</f>
        <v>99.250612006040001</v>
      </c>
      <c r="M58" s="23">
        <f ca="1">IFERROR(AVERAGE(OFFSET(L58,-1,0,-'Inputs and Output'!C$46)),L58)</f>
        <v>121.06351387019608</v>
      </c>
      <c r="N58" s="23">
        <f ca="1">_xlfn.XLOOKUP(K58/M58,'Battery dispatch curve multiple'!C$3:C$103,'Battery dispatch curve multiple'!A$3:A$103,,1,2)</f>
        <v>0.84000000000000052</v>
      </c>
      <c r="O58" t="str">
        <f ca="1">IF(Q58/'Inputs and Output'!C$14&lt;=N58,"battery","miner")</f>
        <v>battery</v>
      </c>
      <c r="P58" t="str">
        <f t="shared" ca="1" si="3"/>
        <v>No</v>
      </c>
      <c r="Q58" s="26">
        <f t="shared" ca="1" si="21"/>
        <v>0</v>
      </c>
      <c r="R58" s="23">
        <f ca="1">-(Q58/'Inputs and Output'!C$14-N58)*'Inputs and Output'!C$14-G58</f>
        <v>235.20000000000016</v>
      </c>
      <c r="S58" s="23">
        <f ca="1">IF(R58&gt;0,MIN(R58,'Inputs and Output'!C$55*'Inputs and Output'!C$14,Model!J58),0)</f>
        <v>0</v>
      </c>
      <c r="T58" s="23">
        <f t="shared" ca="1" si="4"/>
        <v>0</v>
      </c>
      <c r="U58" s="23">
        <f ca="1">MIN('Inputs and Output'!C$15,Model!T58)</f>
        <v>0</v>
      </c>
      <c r="V58" s="23">
        <f t="shared" ca="1" si="5"/>
        <v>0</v>
      </c>
      <c r="W58" s="23">
        <f ca="1">MIN(V58+S58,'Inputs and Output'!C$55*'Inputs and Output'!C$14,'Inputs and Output'!C$14-Model!Q58)-S58</f>
        <v>0</v>
      </c>
      <c r="X58" s="23">
        <f t="shared" ca="1" si="6"/>
        <v>0</v>
      </c>
      <c r="Y58" s="23">
        <f ca="1">IF(AND(P58="Yes",R58&lt;=0),MIN(-R58,'Inputs and Output'!C$55*'Inputs and Output'!C$14-G58),0)</f>
        <v>0</v>
      </c>
      <c r="Z58" s="23">
        <f ca="1">MIN(Y58,'Inputs and Output'!C$15)</f>
        <v>0</v>
      </c>
      <c r="AA58" s="23">
        <f ca="1">IF(AND(P58="No",R58&lt;=0),MIN(J58,'Inputs and Output'!C$15),0)</f>
        <v>0</v>
      </c>
      <c r="AB58" s="23">
        <f t="shared" ca="1" si="7"/>
        <v>0</v>
      </c>
      <c r="AC58" s="23">
        <f ca="1">MIN(AB58,'Inputs and Output'!C$55*'Inputs and Output'!C$14,'Inputs and Output'!C$14-Model!Q58)</f>
        <v>0</v>
      </c>
      <c r="AD58" s="23">
        <f ca="1">IF(AND(P58="No",R58&lt;=0),MIN('Inputs and Output'!C$15-Model!AA58,'Inputs and Output'!C$55*'Inputs and Output'!C$14),0)</f>
        <v>0</v>
      </c>
      <c r="AE58" s="23">
        <f t="shared" ca="1" si="8"/>
        <v>0</v>
      </c>
      <c r="AF58" s="26">
        <f t="shared" ca="1" si="9"/>
        <v>0</v>
      </c>
      <c r="AG58" s="26">
        <f t="shared" ca="1" si="10"/>
        <v>0</v>
      </c>
      <c r="AH58">
        <f>'real time electricity price'!G57</f>
        <v>14.762500000000001</v>
      </c>
      <c r="AI58" s="20">
        <f>'real time electricity price'!H57</f>
        <v>18.989999999999998</v>
      </c>
      <c r="AJ58" s="23">
        <f t="shared" ca="1" si="11"/>
        <v>0</v>
      </c>
      <c r="AK58">
        <f t="shared" ca="1" si="12"/>
        <v>0</v>
      </c>
      <c r="AL58" s="1">
        <f>SLN('Inputs and Output'!$C$27,0,'Inputs and Output'!$C$31)</f>
        <v>2968.0365296803652</v>
      </c>
      <c r="AM58" s="1">
        <f>SLN('Inputs and Output'!$C$51,0,'Inputs and Output'!$C$31)</f>
        <v>319.634703196347</v>
      </c>
      <c r="AN58" s="15">
        <f>-'PVWatt simulated dispatch'!$B$7*'Inputs and Output'!$C$13*'Inputs and Output'!$C$29</f>
        <v>-964.6118721461188</v>
      </c>
      <c r="AO58" s="18">
        <f>-'Inputs and Output'!$C$54*'Inputs and Output'!$C$14/(365*24)</f>
        <v>-95.890410958904113</v>
      </c>
      <c r="AP58" s="18">
        <f t="shared" ca="1" si="13"/>
        <v>-4348.1735159817345</v>
      </c>
      <c r="AQ58" s="9">
        <f t="shared" si="22"/>
        <v>92252000</v>
      </c>
      <c r="AR58" s="34" cm="1">
        <f t="array" ref="AR58">INDEX('hashrate + miner rev'!$G$3:$N$8762,Model!A58,MATCH('Inputs and Output'!$C$22,'hashrate + miner rev'!$G$1:$N$1,0))</f>
        <v>9.2252E+19</v>
      </c>
      <c r="AS58" cm="1">
        <f t="array" ref="AS58">INDEX('hashrate + miner rev'!$G$3:$N$8762,Model!A58,MATCH('Inputs and Output'!$C$22,'hashrate + miner rev'!$G$1:$N$1,0)+1)</f>
        <v>455169.55430000002</v>
      </c>
      <c r="AT58" s="9">
        <f ca="1">IFERROR((AJ58/('Inputs and Output'!$C$15))*('Inputs and Output'!$C$39*'Inputs and Output'!$C$40),0)</f>
        <v>0</v>
      </c>
      <c r="AU58" s="12">
        <f t="shared" ca="1" si="14"/>
        <v>0</v>
      </c>
      <c r="AV58" s="11">
        <f t="shared" ca="1" si="15"/>
        <v>0</v>
      </c>
      <c r="AW58" s="13">
        <f ca="1">IF(AT58&gt;0,('Inputs and Output'!$C$42*'Inputs and Output'!$C$15*AJ58/('Inputs and Output'!C$36*'Inputs and Output'!C$40)),0)</f>
        <v>0</v>
      </c>
      <c r="AX58" s="16">
        <f>SLN('Inputs and Output'!$C$45,0,'Inputs and Output'!$C$44)</f>
        <v>5575.7370345500412</v>
      </c>
      <c r="AY58" s="14">
        <f t="shared" ca="1" si="16"/>
        <v>-5575.7370345500412</v>
      </c>
      <c r="AZ58" s="17">
        <f t="shared" ca="1" si="17"/>
        <v>-9923.9105505317748</v>
      </c>
    </row>
    <row r="59" spans="1:52">
      <c r="A59">
        <v>57</v>
      </c>
      <c r="B59" t="str">
        <f>'hourly electricity demand texas'!B58</f>
        <v>1/3/2020 8 a.m. CST</v>
      </c>
      <c r="C59">
        <f>'PVWatt simulated dispatch'!K75</f>
        <v>43357.898000000001</v>
      </c>
      <c r="D59">
        <f>'hourly electricity demand texas'!I58*'Inputs and Output'!$C$20</f>
        <v>66.099999999999994</v>
      </c>
      <c r="E59">
        <f>MIN(MAX(D59-'Inputs and Output'!C$16,0),'Inputs and Output'!C$19-'Inputs and Output'!C$16)</f>
        <v>66.099999999999994</v>
      </c>
      <c r="F59">
        <f>C59*'Inputs and Output'!C$13/1000000</f>
        <v>28.1826337</v>
      </c>
      <c r="G59">
        <f ca="1">IF(F59&lt;=E59,MIN(Q59,E59-F59,'Inputs and Output'!C$14*'Inputs and Output'!C$55),0)</f>
        <v>0</v>
      </c>
      <c r="H59">
        <f t="shared" ca="1" si="18"/>
        <v>28.1826337</v>
      </c>
      <c r="I59" s="4">
        <f t="shared" ca="1" si="19"/>
        <v>-37.917366299999998</v>
      </c>
      <c r="J59">
        <f t="shared" si="20"/>
        <v>0</v>
      </c>
      <c r="K59">
        <f t="shared" ca="1" si="2"/>
        <v>21.36</v>
      </c>
      <c r="L59" s="23">
        <f>AS59/AQ59*(1/('Inputs and Output'!C$36/'Inputs and Output'!C$39))-'Inputs and Output'!C$42</f>
        <v>77.920086433702963</v>
      </c>
      <c r="M59" s="23">
        <f ca="1">IFERROR(AVERAGE(OFFSET(L59,-1,0,-'Inputs and Output'!C$46)),L59)</f>
        <v>120.23285512012126</v>
      </c>
      <c r="N59" s="23">
        <f ca="1">_xlfn.XLOOKUP(K59/M59,'Battery dispatch curve multiple'!C$3:C$103,'Battery dispatch curve multiple'!A$3:A$103,,1,2)</f>
        <v>0.84000000000000052</v>
      </c>
      <c r="O59" t="str">
        <f ca="1">IF(Q59/'Inputs and Output'!C$14&lt;=N59,"battery","miner")</f>
        <v>battery</v>
      </c>
      <c r="P59" t="str">
        <f t="shared" ca="1" si="3"/>
        <v>No</v>
      </c>
      <c r="Q59" s="26">
        <f t="shared" ca="1" si="21"/>
        <v>0</v>
      </c>
      <c r="R59" s="23">
        <f ca="1">-(Q59/'Inputs and Output'!C$14-N59)*'Inputs and Output'!C$14-G59</f>
        <v>235.20000000000016</v>
      </c>
      <c r="S59" s="23">
        <f ca="1">IF(R59&gt;0,MIN(R59,'Inputs and Output'!C$55*'Inputs and Output'!C$14,Model!J59),0)</f>
        <v>0</v>
      </c>
      <c r="T59" s="23">
        <f t="shared" ca="1" si="4"/>
        <v>0</v>
      </c>
      <c r="U59" s="23">
        <f ca="1">MIN('Inputs and Output'!C$15,Model!T59)</f>
        <v>0</v>
      </c>
      <c r="V59" s="23">
        <f t="shared" ca="1" si="5"/>
        <v>0</v>
      </c>
      <c r="W59" s="23">
        <f ca="1">MIN(V59+S59,'Inputs and Output'!C$55*'Inputs and Output'!C$14,'Inputs and Output'!C$14-Model!Q59)-S59</f>
        <v>0</v>
      </c>
      <c r="X59" s="23">
        <f t="shared" ca="1" si="6"/>
        <v>0</v>
      </c>
      <c r="Y59" s="23">
        <f ca="1">IF(AND(P59="Yes",R59&lt;=0),MIN(-R59,'Inputs and Output'!C$55*'Inputs and Output'!C$14-G59),0)</f>
        <v>0</v>
      </c>
      <c r="Z59" s="23">
        <f ca="1">MIN(Y59,'Inputs and Output'!C$15)</f>
        <v>0</v>
      </c>
      <c r="AA59" s="23">
        <f ca="1">IF(AND(P59="No",R59&lt;=0),MIN(J59,'Inputs and Output'!C$15),0)</f>
        <v>0</v>
      </c>
      <c r="AB59" s="23">
        <f t="shared" ca="1" si="7"/>
        <v>0</v>
      </c>
      <c r="AC59" s="23">
        <f ca="1">MIN(AB59,'Inputs and Output'!C$55*'Inputs and Output'!C$14,'Inputs and Output'!C$14-Model!Q59)</f>
        <v>0</v>
      </c>
      <c r="AD59" s="23">
        <f ca="1">IF(AND(P59="No",R59&lt;=0),MIN('Inputs and Output'!C$15-Model!AA59,'Inputs and Output'!C$55*'Inputs and Output'!C$14),0)</f>
        <v>0</v>
      </c>
      <c r="AE59" s="23">
        <f t="shared" ca="1" si="8"/>
        <v>0</v>
      </c>
      <c r="AF59" s="26">
        <f t="shared" ca="1" si="9"/>
        <v>0</v>
      </c>
      <c r="AG59" s="26">
        <f t="shared" ca="1" si="10"/>
        <v>0</v>
      </c>
      <c r="AH59">
        <f>'real time electricity price'!G58</f>
        <v>15.607499999999998</v>
      </c>
      <c r="AI59" s="20">
        <f>'real time electricity price'!H58</f>
        <v>18.899999999999999</v>
      </c>
      <c r="AJ59" s="23">
        <f t="shared" ca="1" si="11"/>
        <v>0</v>
      </c>
      <c r="AK59">
        <f t="shared" ca="1" si="12"/>
        <v>439.86045547274995</v>
      </c>
      <c r="AL59" s="1">
        <f>SLN('Inputs and Output'!$C$27,0,'Inputs and Output'!$C$31)</f>
        <v>2968.0365296803652</v>
      </c>
      <c r="AM59" s="1">
        <f>SLN('Inputs and Output'!$C$51,0,'Inputs and Output'!$C$31)</f>
        <v>319.634703196347</v>
      </c>
      <c r="AN59" s="15">
        <f>-'PVWatt simulated dispatch'!$B$7*'Inputs and Output'!$C$13*'Inputs and Output'!$C$29</f>
        <v>-964.6118721461188</v>
      </c>
      <c r="AO59" s="18">
        <f>-'Inputs and Output'!$C$54*'Inputs and Output'!$C$14/(365*24)</f>
        <v>-95.890410958904113</v>
      </c>
      <c r="AP59" s="18">
        <f t="shared" ca="1" si="13"/>
        <v>-3908.3130605089855</v>
      </c>
      <c r="AQ59" s="9">
        <f t="shared" si="22"/>
        <v>154993000</v>
      </c>
      <c r="AR59" s="34" cm="1">
        <f t="array" ref="AR59">INDEX('hashrate + miner rev'!$G$3:$N$8762,Model!A59,MATCH('Inputs and Output'!$C$22,'hashrate + miner rev'!$G$1:$N$1,0))</f>
        <v>1.54993E+20</v>
      </c>
      <c r="AS59" cm="1">
        <f t="array" ref="AS59">INDEX('hashrate + miner rev'!$G$3:$N$8762,Model!A59,MATCH('Inputs and Output'!$C$22,'hashrate + miner rev'!$G$1:$N$1,0)+1)</f>
        <v>638526.86670000001</v>
      </c>
      <c r="AT59" s="9">
        <f ca="1">IFERROR((AJ59/('Inputs and Output'!$C$15))*('Inputs and Output'!$C$39*'Inputs and Output'!$C$40),0)</f>
        <v>0</v>
      </c>
      <c r="AU59" s="12">
        <f t="shared" ca="1" si="14"/>
        <v>0</v>
      </c>
      <c r="AV59" s="11">
        <f t="shared" ca="1" si="15"/>
        <v>0</v>
      </c>
      <c r="AW59" s="13">
        <f ca="1">IF(AT59&gt;0,('Inputs and Output'!$C$42*'Inputs and Output'!$C$15*AJ59/('Inputs and Output'!C$36*'Inputs and Output'!C$40)),0)</f>
        <v>0</v>
      </c>
      <c r="AX59" s="16">
        <f>SLN('Inputs and Output'!$C$45,0,'Inputs and Output'!$C$44)</f>
        <v>5575.7370345500412</v>
      </c>
      <c r="AY59" s="14">
        <f t="shared" ca="1" si="16"/>
        <v>-5575.7370345500412</v>
      </c>
      <c r="AZ59" s="17">
        <f t="shared" ca="1" si="17"/>
        <v>-9484.0500950590267</v>
      </c>
    </row>
    <row r="60" spans="1:52">
      <c r="A60">
        <v>58</v>
      </c>
      <c r="B60" t="str">
        <f>'hourly electricity demand texas'!B59</f>
        <v>1/3/2020 9 a.m. CST</v>
      </c>
      <c r="C60">
        <f>'PVWatt simulated dispatch'!K76</f>
        <v>163592.71900000001</v>
      </c>
      <c r="D60">
        <f>'hourly electricity demand texas'!I59*'Inputs and Output'!$C$20</f>
        <v>65.98</v>
      </c>
      <c r="E60">
        <f>MIN(MAX(D60-'Inputs and Output'!C$16,0),'Inputs and Output'!C$19-'Inputs and Output'!C$16)</f>
        <v>65.98</v>
      </c>
      <c r="F60">
        <f>C60*'Inputs and Output'!C$13/1000000</f>
        <v>106.33526735000001</v>
      </c>
      <c r="G60">
        <f>IF(F60&lt;=E60,MIN(Q60,E60-F60,'Inputs and Output'!C$14*'Inputs and Output'!C$55),0)</f>
        <v>0</v>
      </c>
      <c r="H60">
        <f t="shared" si="18"/>
        <v>65.98</v>
      </c>
      <c r="I60" s="4">
        <f t="shared" si="19"/>
        <v>0</v>
      </c>
      <c r="J60">
        <f t="shared" si="20"/>
        <v>40.355267350000005</v>
      </c>
      <c r="K60">
        <f t="shared" ca="1" si="2"/>
        <v>27.76</v>
      </c>
      <c r="L60" s="23">
        <f>AS60/AQ60*(1/('Inputs and Output'!C$36/'Inputs and Output'!C$39))-'Inputs and Output'!C$42</f>
        <v>201.44039251872582</v>
      </c>
      <c r="M60" s="23">
        <f ca="1">IFERROR(AVERAGE(OFFSET(L60,-1,0,-'Inputs and Output'!C$46)),L60)</f>
        <v>118.93905537303978</v>
      </c>
      <c r="N60" s="23">
        <f ca="1">_xlfn.XLOOKUP(K60/M60,'Battery dispatch curve multiple'!C$3:C$103,'Battery dispatch curve multiple'!A$3:A$103,,1,2)</f>
        <v>0.86000000000000054</v>
      </c>
      <c r="O60" t="str">
        <f ca="1">IF(Q60/'Inputs and Output'!C$14&lt;=N60,"battery","miner")</f>
        <v>battery</v>
      </c>
      <c r="P60" t="str">
        <f t="shared" si="3"/>
        <v>No</v>
      </c>
      <c r="Q60" s="26">
        <f t="shared" ca="1" si="21"/>
        <v>0</v>
      </c>
      <c r="R60" s="23">
        <f ca="1">-(Q60/'Inputs and Output'!C$14-N60)*'Inputs and Output'!C$14-G60</f>
        <v>240.80000000000015</v>
      </c>
      <c r="S60" s="23">
        <f ca="1">IF(R60&gt;0,MIN(R60,'Inputs and Output'!C$55*'Inputs and Output'!C$14,Model!J60),0)</f>
        <v>40.355267350000005</v>
      </c>
      <c r="T60" s="23">
        <f t="shared" ca="1" si="4"/>
        <v>0</v>
      </c>
      <c r="U60" s="23">
        <f ca="1">MIN('Inputs and Output'!C$15,Model!T60)</f>
        <v>0</v>
      </c>
      <c r="V60" s="23">
        <f t="shared" ca="1" si="5"/>
        <v>0</v>
      </c>
      <c r="W60" s="23">
        <f ca="1">MIN(V60+S60,'Inputs and Output'!C$55*'Inputs and Output'!C$14,'Inputs and Output'!C$14-Model!Q60)-S60</f>
        <v>0</v>
      </c>
      <c r="X60" s="23">
        <f t="shared" ca="1" si="6"/>
        <v>0</v>
      </c>
      <c r="Y60" s="23">
        <f ca="1">IF(AND(P60="Yes",R60&lt;=0),MIN(-R60,'Inputs and Output'!C$55*'Inputs and Output'!C$14-G60),0)</f>
        <v>0</v>
      </c>
      <c r="Z60" s="23">
        <f ca="1">MIN(Y60,'Inputs and Output'!C$15)</f>
        <v>0</v>
      </c>
      <c r="AA60" s="23">
        <f ca="1">IF(AND(P60="No",R60&lt;=0),MIN(J60,'Inputs and Output'!C$15),0)</f>
        <v>0</v>
      </c>
      <c r="AB60" s="23">
        <f t="shared" ca="1" si="7"/>
        <v>0</v>
      </c>
      <c r="AC60" s="23">
        <f ca="1">MIN(AB60,'Inputs and Output'!C$55*'Inputs and Output'!C$14,'Inputs and Output'!C$14-Model!Q60)</f>
        <v>0</v>
      </c>
      <c r="AD60" s="23">
        <f ca="1">IF(AND(P60="No",R60&lt;=0),MIN('Inputs and Output'!C$15-Model!AA60,'Inputs and Output'!C$55*'Inputs and Output'!C$14),0)</f>
        <v>0</v>
      </c>
      <c r="AE60" s="23">
        <f t="shared" ca="1" si="8"/>
        <v>0</v>
      </c>
      <c r="AF60" s="26">
        <f t="shared" ca="1" si="9"/>
        <v>40.355267350000005</v>
      </c>
      <c r="AG60" s="26">
        <f t="shared" ca="1" si="10"/>
        <v>0</v>
      </c>
      <c r="AH60">
        <f>'real time electricity price'!G59</f>
        <v>14.125</v>
      </c>
      <c r="AI60" s="20">
        <f>'real time electricity price'!H59</f>
        <v>17.510000000000002</v>
      </c>
      <c r="AJ60" s="23">
        <f t="shared" ca="1" si="11"/>
        <v>0</v>
      </c>
      <c r="AK60">
        <f t="shared" si="12"/>
        <v>931.96750000000009</v>
      </c>
      <c r="AL60" s="1">
        <f>SLN('Inputs and Output'!$C$27,0,'Inputs and Output'!$C$31)</f>
        <v>2968.0365296803652</v>
      </c>
      <c r="AM60" s="1">
        <f>SLN('Inputs and Output'!$C$51,0,'Inputs and Output'!$C$31)</f>
        <v>319.634703196347</v>
      </c>
      <c r="AN60" s="15">
        <f>-'PVWatt simulated dispatch'!$B$7*'Inputs and Output'!$C$13*'Inputs and Output'!$C$29</f>
        <v>-964.6118721461188</v>
      </c>
      <c r="AO60" s="18">
        <f>-'Inputs and Output'!$C$54*'Inputs and Output'!$C$14/(365*24)</f>
        <v>-95.890410958904113</v>
      </c>
      <c r="AP60" s="18">
        <f t="shared" si="13"/>
        <v>-3416.2060159817347</v>
      </c>
      <c r="AQ60" s="9">
        <f t="shared" si="22"/>
        <v>83218300</v>
      </c>
      <c r="AR60" s="34" cm="1">
        <f t="array" ref="AR60">INDEX('hashrate + miner rev'!$G$3:$N$8762,Model!A60,MATCH('Inputs and Output'!$C$22,'hashrate + miner rev'!$G$1:$N$1,0))</f>
        <v>8.32183E+19</v>
      </c>
      <c r="AS60" cm="1">
        <f t="array" ref="AS60">INDEX('hashrate + miner rev'!$G$3:$N$8762,Model!A60,MATCH('Inputs and Output'!$C$22,'hashrate + miner rev'!$G$1:$N$1,0)+1)</f>
        <v>735229.29550000001</v>
      </c>
      <c r="AT60" s="9">
        <f ca="1">IFERROR((AJ60/('Inputs and Output'!$C$15))*('Inputs and Output'!$C$39*'Inputs and Output'!$C$40),0)</f>
        <v>0</v>
      </c>
      <c r="AU60" s="12">
        <f t="shared" ca="1" si="14"/>
        <v>0</v>
      </c>
      <c r="AV60" s="11">
        <f t="shared" ca="1" si="15"/>
        <v>0</v>
      </c>
      <c r="AW60" s="13">
        <f ca="1">IF(AT60&gt;0,('Inputs and Output'!$C$42*'Inputs and Output'!$C$15*AJ60/('Inputs and Output'!C$36*'Inputs and Output'!C$40)),0)</f>
        <v>0</v>
      </c>
      <c r="AX60" s="16">
        <f>SLN('Inputs and Output'!$C$45,0,'Inputs and Output'!$C$44)</f>
        <v>5575.7370345500412</v>
      </c>
      <c r="AY60" s="14">
        <f t="shared" ca="1" si="16"/>
        <v>-5575.7370345500412</v>
      </c>
      <c r="AZ60" s="17">
        <f t="shared" ca="1" si="17"/>
        <v>-8991.943050531776</v>
      </c>
    </row>
    <row r="61" spans="1:52">
      <c r="A61">
        <v>59</v>
      </c>
      <c r="B61" t="str">
        <f>'hourly electricity demand texas'!B60</f>
        <v>1/3/2020 10 a.m. CST</v>
      </c>
      <c r="C61">
        <f>'PVWatt simulated dispatch'!K77</f>
        <v>325549.18800000002</v>
      </c>
      <c r="D61">
        <f>'hourly electricity demand texas'!I60*'Inputs and Output'!$C$20</f>
        <v>63.36</v>
      </c>
      <c r="E61">
        <f>MIN(MAX(D61-'Inputs and Output'!C$16,0),'Inputs and Output'!C$19-'Inputs and Output'!C$16)</f>
        <v>63.36</v>
      </c>
      <c r="F61">
        <f>C61*'Inputs and Output'!C$13/1000000</f>
        <v>211.60697220000003</v>
      </c>
      <c r="G61">
        <f>IF(F61&lt;=E61,MIN(Q61,E61-F61,'Inputs and Output'!C$14*'Inputs and Output'!C$55),0)</f>
        <v>0</v>
      </c>
      <c r="H61">
        <f t="shared" si="18"/>
        <v>63.36</v>
      </c>
      <c r="I61" s="4">
        <f t="shared" si="19"/>
        <v>0</v>
      </c>
      <c r="J61">
        <f t="shared" si="20"/>
        <v>148.24697220000002</v>
      </c>
      <c r="K61">
        <f t="shared" ca="1" si="2"/>
        <v>29.14</v>
      </c>
      <c r="L61" s="23">
        <f>AS61/AQ61*(1/('Inputs and Output'!C$36/'Inputs and Output'!C$39))-'Inputs and Output'!C$42</f>
        <v>98.500691298360209</v>
      </c>
      <c r="M61" s="23">
        <f ca="1">IFERROR(AVERAGE(OFFSET(L61,-1,0,-'Inputs and Output'!C$46)),L61)</f>
        <v>118.69577397725932</v>
      </c>
      <c r="N61" s="23">
        <f ca="1">_xlfn.XLOOKUP(K61/M61,'Battery dispatch curve multiple'!C$3:C$103,'Battery dispatch curve multiple'!A$3:A$103,,1,2)</f>
        <v>0.86000000000000054</v>
      </c>
      <c r="O61" t="str">
        <f ca="1">IF(Q61/'Inputs and Output'!C$14&lt;=N61,"battery","miner")</f>
        <v>battery</v>
      </c>
      <c r="P61" t="str">
        <f t="shared" si="3"/>
        <v>No</v>
      </c>
      <c r="Q61" s="26">
        <f t="shared" ca="1" si="21"/>
        <v>40.355267350000005</v>
      </c>
      <c r="R61" s="23">
        <f ca="1">-(Q61/'Inputs and Output'!C$14-N61)*'Inputs and Output'!C$14-G61</f>
        <v>200.44473265000013</v>
      </c>
      <c r="S61" s="23">
        <f ca="1">IF(R61&gt;0,MIN(R61,'Inputs and Output'!C$55*'Inputs and Output'!C$14,Model!J61),0)</f>
        <v>70</v>
      </c>
      <c r="T61" s="23">
        <f t="shared" ca="1" si="4"/>
        <v>78.246972200000016</v>
      </c>
      <c r="U61" s="23">
        <f ca="1">MIN('Inputs and Output'!C$15,Model!T61)</f>
        <v>78.246972200000016</v>
      </c>
      <c r="V61" s="23">
        <f t="shared" ca="1" si="5"/>
        <v>0</v>
      </c>
      <c r="W61" s="23">
        <f ca="1">MIN(V61+S61,'Inputs and Output'!C$55*'Inputs and Output'!C$14,'Inputs and Output'!C$14-Model!Q61)-S61</f>
        <v>0</v>
      </c>
      <c r="X61" s="23">
        <f t="shared" ca="1" si="6"/>
        <v>0</v>
      </c>
      <c r="Y61" s="23">
        <f ca="1">IF(AND(P61="Yes",R61&lt;=0),MIN(-R61,'Inputs and Output'!C$55*'Inputs and Output'!C$14-G61),0)</f>
        <v>0</v>
      </c>
      <c r="Z61" s="23">
        <f ca="1">MIN(Y61,'Inputs and Output'!C$15)</f>
        <v>0</v>
      </c>
      <c r="AA61" s="23">
        <f ca="1">IF(AND(P61="No",R61&lt;=0),MIN(J61,'Inputs and Output'!C$15),0)</f>
        <v>0</v>
      </c>
      <c r="AB61" s="23">
        <f t="shared" ca="1" si="7"/>
        <v>0</v>
      </c>
      <c r="AC61" s="23">
        <f ca="1">MIN(AB61,'Inputs and Output'!C$55*'Inputs and Output'!C$14,'Inputs and Output'!C$14-Model!Q61)</f>
        <v>0</v>
      </c>
      <c r="AD61" s="23">
        <f ca="1">IF(AND(P61="No",R61&lt;=0),MIN('Inputs and Output'!C$15-Model!AA61,'Inputs and Output'!C$55*'Inputs and Output'!C$14),0)</f>
        <v>0</v>
      </c>
      <c r="AE61" s="23">
        <f t="shared" ca="1" si="8"/>
        <v>0</v>
      </c>
      <c r="AF61" s="26">
        <f t="shared" ca="1" si="9"/>
        <v>70</v>
      </c>
      <c r="AG61" s="26">
        <f t="shared" ca="1" si="10"/>
        <v>0</v>
      </c>
      <c r="AH61">
        <f>'real time electricity price'!G60</f>
        <v>12.892500000000002</v>
      </c>
      <c r="AI61" s="20">
        <f>'real time electricity price'!H60</f>
        <v>14.76</v>
      </c>
      <c r="AJ61" s="23">
        <f t="shared" ca="1" si="11"/>
        <v>78.246972200000016</v>
      </c>
      <c r="AK61">
        <f t="shared" si="12"/>
        <v>816.86880000000008</v>
      </c>
      <c r="AL61" s="1">
        <f>SLN('Inputs and Output'!$C$27,0,'Inputs and Output'!$C$31)</f>
        <v>2968.0365296803652</v>
      </c>
      <c r="AM61" s="1">
        <f>SLN('Inputs and Output'!$C$51,0,'Inputs and Output'!$C$31)</f>
        <v>319.634703196347</v>
      </c>
      <c r="AN61" s="15">
        <f>-'PVWatt simulated dispatch'!$B$7*'Inputs and Output'!$C$13*'Inputs and Output'!$C$29</f>
        <v>-964.6118721461188</v>
      </c>
      <c r="AO61" s="18">
        <f>-'Inputs and Output'!$C$54*'Inputs and Output'!$C$14/(365*24)</f>
        <v>-95.890410958904113</v>
      </c>
      <c r="AP61" s="18">
        <f t="shared" si="13"/>
        <v>-3531.3047159817352</v>
      </c>
      <c r="AQ61" s="9">
        <f t="shared" si="22"/>
        <v>113163000</v>
      </c>
      <c r="AR61" s="34" cm="1">
        <f t="array" ref="AR61">INDEX('hashrate + miner rev'!$G$3:$N$8762,Model!A61,MATCH('Inputs and Output'!$C$22,'hashrate + miner rev'!$G$1:$N$1,0))</f>
        <v>1.13163E+20</v>
      </c>
      <c r="AS61" cm="1">
        <f t="array" ref="AS61">INDEX('hashrate + miner rev'!$G$3:$N$8762,Model!A61,MATCH('Inputs and Output'!$C$22,'hashrate + miner rev'!$G$1:$N$1,0)+1)</f>
        <v>555104.46779999998</v>
      </c>
      <c r="AT61" s="9">
        <f ca="1">IFERROR((AJ61/('Inputs and Output'!$C$15))*('Inputs and Output'!$C$39*'Inputs and Output'!$C$40),0)</f>
        <v>2049758.6832784554</v>
      </c>
      <c r="AU61" s="12">
        <f t="shared" ca="1" si="14"/>
        <v>1.8113329297371538E-2</v>
      </c>
      <c r="AV61" s="11">
        <f t="shared" ca="1" si="15"/>
        <v>10054.790019703576</v>
      </c>
      <c r="AW61" s="13">
        <f ca="1">IF(AT61&gt;0,('Inputs and Output'!$C$42*'Inputs and Output'!$C$15*AJ61/('Inputs and Output'!C$36*'Inputs and Output'!C$40)),0)</f>
        <v>2347.4091660000004</v>
      </c>
      <c r="AX61" s="16">
        <f>SLN('Inputs and Output'!$C$45,0,'Inputs and Output'!$C$44)</f>
        <v>5575.7370345500412</v>
      </c>
      <c r="AY61" s="14">
        <f t="shared" ca="1" si="16"/>
        <v>2131.6438191535344</v>
      </c>
      <c r="AZ61" s="17">
        <f t="shared" ca="1" si="17"/>
        <v>-1399.6608968282007</v>
      </c>
    </row>
    <row r="62" spans="1:52">
      <c r="A62">
        <v>60</v>
      </c>
      <c r="B62" t="str">
        <f>'hourly electricity demand texas'!B61</f>
        <v>1/3/2020 11 a.m. CST</v>
      </c>
      <c r="C62">
        <f>'PVWatt simulated dispatch'!K78</f>
        <v>359548.56300000002</v>
      </c>
      <c r="D62">
        <f>'hourly electricity demand texas'!I61*'Inputs and Output'!$C$20</f>
        <v>61.22</v>
      </c>
      <c r="E62">
        <f>MIN(MAX(D62-'Inputs and Output'!C$16,0),'Inputs and Output'!C$19-'Inputs and Output'!C$16)</f>
        <v>61.22</v>
      </c>
      <c r="F62">
        <f>C62*'Inputs and Output'!C$13/1000000</f>
        <v>233.70656595000003</v>
      </c>
      <c r="G62">
        <f>IF(F62&lt;=E62,MIN(Q62,E62-F62,'Inputs and Output'!C$14*'Inputs and Output'!C$55),0)</f>
        <v>0</v>
      </c>
      <c r="H62">
        <f t="shared" si="18"/>
        <v>61.22</v>
      </c>
      <c r="I62" s="4">
        <f t="shared" si="19"/>
        <v>0</v>
      </c>
      <c r="J62">
        <f t="shared" si="20"/>
        <v>172.48656595000003</v>
      </c>
      <c r="K62">
        <f t="shared" ca="1" si="2"/>
        <v>29.14</v>
      </c>
      <c r="L62" s="23">
        <f>AS62/AQ62*(1/('Inputs and Output'!C$36/'Inputs and Output'!C$39))-'Inputs and Output'!C$42</f>
        <v>65.02218965841567</v>
      </c>
      <c r="M62" s="23">
        <f ca="1">IFERROR(AVERAGE(OFFSET(L62,-1,0,-'Inputs and Output'!C$46)),L62)</f>
        <v>117.97848317863348</v>
      </c>
      <c r="N62" s="23">
        <f ca="1">_xlfn.XLOOKUP(K62/M62,'Battery dispatch curve multiple'!C$3:C$103,'Battery dispatch curve multiple'!A$3:A$103,,1,2)</f>
        <v>0.86000000000000054</v>
      </c>
      <c r="O62" t="str">
        <f ca="1">IF(Q62/'Inputs and Output'!C$14&lt;=N62,"battery","miner")</f>
        <v>battery</v>
      </c>
      <c r="P62" t="str">
        <f t="shared" si="3"/>
        <v>No</v>
      </c>
      <c r="Q62" s="26">
        <f t="shared" ca="1" si="21"/>
        <v>110.35526735000001</v>
      </c>
      <c r="R62" s="23">
        <f ca="1">-(Q62/'Inputs and Output'!C$14-N62)*'Inputs and Output'!C$14-G62</f>
        <v>130.44473265000013</v>
      </c>
      <c r="S62" s="23">
        <f ca="1">IF(R62&gt;0,MIN(R62,'Inputs and Output'!C$55*'Inputs and Output'!C$14,Model!J62),0)</f>
        <v>70</v>
      </c>
      <c r="T62" s="23">
        <f t="shared" ca="1" si="4"/>
        <v>102.48656595000003</v>
      </c>
      <c r="U62" s="23">
        <f ca="1">MIN('Inputs and Output'!C$15,Model!T62)</f>
        <v>102.48656595000003</v>
      </c>
      <c r="V62" s="23">
        <f t="shared" ca="1" si="5"/>
        <v>0</v>
      </c>
      <c r="W62" s="23">
        <f ca="1">MIN(V62+S62,'Inputs and Output'!C$55*'Inputs and Output'!C$14,'Inputs and Output'!C$14-Model!Q62)-S62</f>
        <v>0</v>
      </c>
      <c r="X62" s="23">
        <f t="shared" ca="1" si="6"/>
        <v>0</v>
      </c>
      <c r="Y62" s="23">
        <f ca="1">IF(AND(P62="Yes",R62&lt;=0),MIN(-R62,'Inputs and Output'!C$55*'Inputs and Output'!C$14-G62),0)</f>
        <v>0</v>
      </c>
      <c r="Z62" s="23">
        <f ca="1">MIN(Y62,'Inputs and Output'!C$15)</f>
        <v>0</v>
      </c>
      <c r="AA62" s="23">
        <f ca="1">IF(AND(P62="No",R62&lt;=0),MIN(J62,'Inputs and Output'!C$15),0)</f>
        <v>0</v>
      </c>
      <c r="AB62" s="23">
        <f t="shared" ca="1" si="7"/>
        <v>0</v>
      </c>
      <c r="AC62" s="23">
        <f ca="1">MIN(AB62,'Inputs and Output'!C$55*'Inputs and Output'!C$14,'Inputs and Output'!C$14-Model!Q62)</f>
        <v>0</v>
      </c>
      <c r="AD62" s="23">
        <f ca="1">IF(AND(P62="No",R62&lt;=0),MIN('Inputs and Output'!C$15-Model!AA62,'Inputs and Output'!C$55*'Inputs and Output'!C$14),0)</f>
        <v>0</v>
      </c>
      <c r="AE62" s="23">
        <f t="shared" ca="1" si="8"/>
        <v>0</v>
      </c>
      <c r="AF62" s="26">
        <f t="shared" ca="1" si="9"/>
        <v>70</v>
      </c>
      <c r="AG62" s="26">
        <f t="shared" ca="1" si="10"/>
        <v>0</v>
      </c>
      <c r="AH62">
        <f>'real time electricity price'!G61</f>
        <v>12.105</v>
      </c>
      <c r="AI62" s="20">
        <f>'real time electricity price'!H61</f>
        <v>13.61</v>
      </c>
      <c r="AJ62" s="23">
        <f t="shared" ca="1" si="11"/>
        <v>102.48656595000003</v>
      </c>
      <c r="AK62">
        <f t="shared" si="12"/>
        <v>741.06809999999996</v>
      </c>
      <c r="AL62" s="1">
        <f>SLN('Inputs and Output'!$C$27,0,'Inputs and Output'!$C$31)</f>
        <v>2968.0365296803652</v>
      </c>
      <c r="AM62" s="1">
        <f>SLN('Inputs and Output'!$C$51,0,'Inputs and Output'!$C$31)</f>
        <v>319.634703196347</v>
      </c>
      <c r="AN62" s="15">
        <f>-'PVWatt simulated dispatch'!$B$7*'Inputs and Output'!$C$13*'Inputs and Output'!$C$29</f>
        <v>-964.6118721461188</v>
      </c>
      <c r="AO62" s="18">
        <f>-'Inputs and Output'!$C$54*'Inputs and Output'!$C$14/(365*24)</f>
        <v>-95.890410958904113</v>
      </c>
      <c r="AP62" s="18">
        <f t="shared" si="13"/>
        <v>-3607.105415981735</v>
      </c>
      <c r="AQ62" s="9">
        <f t="shared" si="22"/>
        <v>178271000</v>
      </c>
      <c r="AR62" s="34" cm="1">
        <f t="array" ref="AR62">INDEX('hashrate + miner rev'!$G$3:$N$8762,Model!A62,MATCH('Inputs and Output'!$C$22,'hashrate + miner rev'!$G$1:$N$1,0))</f>
        <v>1.78271E+20</v>
      </c>
      <c r="AS62" cm="1">
        <f t="array" ref="AS62">INDEX('hashrate + miner rev'!$G$3:$N$8762,Model!A62,MATCH('Inputs and Output'!$C$22,'hashrate + miner rev'!$G$1:$N$1,0)+1)</f>
        <v>646651.87479999999</v>
      </c>
      <c r="AT62" s="9">
        <f ca="1">IFERROR((AJ62/('Inputs and Output'!$C$15))*('Inputs and Output'!$C$39*'Inputs and Output'!$C$40),0)</f>
        <v>2684739.3907901603</v>
      </c>
      <c r="AU62" s="12">
        <f t="shared" ca="1" si="14"/>
        <v>1.5059877326038223E-2</v>
      </c>
      <c r="AV62" s="11">
        <f t="shared" ca="1" si="15"/>
        <v>9738.4979071406287</v>
      </c>
      <c r="AW62" s="13">
        <f ca="1">IF(AT62&gt;0,('Inputs and Output'!$C$42*'Inputs and Output'!$C$15*AJ62/('Inputs and Output'!C$36*'Inputs and Output'!C$40)),0)</f>
        <v>3074.5969785000007</v>
      </c>
      <c r="AX62" s="16">
        <f>SLN('Inputs and Output'!$C$45,0,'Inputs and Output'!$C$44)</f>
        <v>5575.7370345500412</v>
      </c>
      <c r="AY62" s="14">
        <f t="shared" ca="1" si="16"/>
        <v>1088.1638940905868</v>
      </c>
      <c r="AZ62" s="17">
        <f t="shared" ca="1" si="17"/>
        <v>-2518.9415218911481</v>
      </c>
    </row>
    <row r="63" spans="1:52">
      <c r="A63">
        <v>61</v>
      </c>
      <c r="B63" t="str">
        <f>'hourly electricity demand texas'!B62</f>
        <v>1/3/2020 12 p.m. CST</v>
      </c>
      <c r="C63">
        <f>'PVWatt simulated dispatch'!K79</f>
        <v>420932.90600000002</v>
      </c>
      <c r="D63">
        <f>'hourly electricity demand texas'!I62*'Inputs and Output'!$C$20</f>
        <v>59.08</v>
      </c>
      <c r="E63">
        <f>MIN(MAX(D63-'Inputs and Output'!C$16,0),'Inputs and Output'!C$19-'Inputs and Output'!C$16)</f>
        <v>59.08</v>
      </c>
      <c r="F63">
        <f>C63*'Inputs and Output'!C$13/1000000</f>
        <v>273.60638890000001</v>
      </c>
      <c r="G63">
        <f>IF(F63&lt;=E63,MIN(Q63,E63-F63,'Inputs and Output'!C$14*'Inputs and Output'!C$55),0)</f>
        <v>0</v>
      </c>
      <c r="H63">
        <f t="shared" si="18"/>
        <v>59.08</v>
      </c>
      <c r="I63" s="4">
        <f t="shared" si="19"/>
        <v>0</v>
      </c>
      <c r="J63">
        <f t="shared" si="20"/>
        <v>214.52638890000003</v>
      </c>
      <c r="K63">
        <f t="shared" ca="1" si="2"/>
        <v>29.14</v>
      </c>
      <c r="L63" s="23">
        <f>AS63/AQ63*(1/('Inputs and Output'!C$36/'Inputs and Output'!C$39))-'Inputs and Output'!C$42</f>
        <v>160.58223973065955</v>
      </c>
      <c r="M63" s="23">
        <f ca="1">IFERROR(AVERAGE(OFFSET(L63,-1,0,-'Inputs and Output'!C$46)),L63)</f>
        <v>116.30422669382919</v>
      </c>
      <c r="N63" s="23">
        <f ca="1">_xlfn.XLOOKUP(K63/M63,'Battery dispatch curve multiple'!C$3:C$103,'Battery dispatch curve multiple'!A$3:A$103,,1,2)</f>
        <v>0.86000000000000054</v>
      </c>
      <c r="O63" t="str">
        <f ca="1">IF(Q63/'Inputs and Output'!C$14&lt;=N63,"battery","miner")</f>
        <v>battery</v>
      </c>
      <c r="P63" t="str">
        <f t="shared" si="3"/>
        <v>No</v>
      </c>
      <c r="Q63" s="26">
        <f t="shared" ca="1" si="21"/>
        <v>180.35526735000002</v>
      </c>
      <c r="R63" s="23">
        <f ca="1">-(Q63/'Inputs and Output'!C$14-N63)*'Inputs and Output'!C$14-G63</f>
        <v>60.444732650000134</v>
      </c>
      <c r="S63" s="23">
        <f ca="1">IF(R63&gt;0,MIN(R63,'Inputs and Output'!C$55*'Inputs and Output'!C$14,Model!J63),0)</f>
        <v>60.444732650000134</v>
      </c>
      <c r="T63" s="23">
        <f t="shared" ca="1" si="4"/>
        <v>154.0816562499999</v>
      </c>
      <c r="U63" s="23">
        <f ca="1">MIN('Inputs and Output'!C$15,Model!T63)</f>
        <v>154.0816562499999</v>
      </c>
      <c r="V63" s="23">
        <f t="shared" ca="1" si="5"/>
        <v>0</v>
      </c>
      <c r="W63" s="23">
        <f ca="1">MIN(V63+S63,'Inputs and Output'!C$55*'Inputs and Output'!C$14,'Inputs and Output'!C$14-Model!Q63)-S63</f>
        <v>0</v>
      </c>
      <c r="X63" s="23">
        <f t="shared" ca="1" si="6"/>
        <v>0</v>
      </c>
      <c r="Y63" s="23">
        <f ca="1">IF(AND(P63="Yes",R63&lt;=0),MIN(-R63,'Inputs and Output'!C$55*'Inputs and Output'!C$14-G63),0)</f>
        <v>0</v>
      </c>
      <c r="Z63" s="23">
        <f ca="1">MIN(Y63,'Inputs and Output'!C$15)</f>
        <v>0</v>
      </c>
      <c r="AA63" s="23">
        <f ca="1">IF(AND(P63="No",R63&lt;=0),MIN(J63,'Inputs and Output'!C$15),0)</f>
        <v>0</v>
      </c>
      <c r="AB63" s="23">
        <f t="shared" ca="1" si="7"/>
        <v>0</v>
      </c>
      <c r="AC63" s="23">
        <f ca="1">MIN(AB63,'Inputs and Output'!C$55*'Inputs and Output'!C$14,'Inputs and Output'!C$14-Model!Q63)</f>
        <v>0</v>
      </c>
      <c r="AD63" s="23">
        <f ca="1">IF(AND(P63="No",R63&lt;=0),MIN('Inputs and Output'!C$15-Model!AA63,'Inputs and Output'!C$55*'Inputs and Output'!C$14),0)</f>
        <v>0</v>
      </c>
      <c r="AE63" s="23">
        <f t="shared" ca="1" si="8"/>
        <v>0</v>
      </c>
      <c r="AF63" s="26">
        <f t="shared" ca="1" si="9"/>
        <v>60.444732650000134</v>
      </c>
      <c r="AG63" s="26">
        <f t="shared" ca="1" si="10"/>
        <v>0</v>
      </c>
      <c r="AH63">
        <f>'real time electricity price'!G62</f>
        <v>12.762499999999999</v>
      </c>
      <c r="AI63" s="20">
        <f>'real time electricity price'!H62</f>
        <v>13.44</v>
      </c>
      <c r="AJ63" s="23">
        <f t="shared" ca="1" si="11"/>
        <v>154.0816562499999</v>
      </c>
      <c r="AK63">
        <f t="shared" si="12"/>
        <v>754.00849999999991</v>
      </c>
      <c r="AL63" s="1">
        <f>SLN('Inputs and Output'!$C$27,0,'Inputs and Output'!$C$31)</f>
        <v>2968.0365296803652</v>
      </c>
      <c r="AM63" s="1">
        <f>SLN('Inputs and Output'!$C$51,0,'Inputs and Output'!$C$31)</f>
        <v>319.634703196347</v>
      </c>
      <c r="AN63" s="15">
        <f>-'PVWatt simulated dispatch'!$B$7*'Inputs and Output'!$C$13*'Inputs and Output'!$C$29</f>
        <v>-964.6118721461188</v>
      </c>
      <c r="AO63" s="18">
        <f>-'Inputs and Output'!$C$54*'Inputs and Output'!$C$14/(365*24)</f>
        <v>-95.890410958904113</v>
      </c>
      <c r="AP63" s="18">
        <f t="shared" si="13"/>
        <v>-3594.1650159817355</v>
      </c>
      <c r="AQ63" s="9">
        <f t="shared" si="22"/>
        <v>114136000</v>
      </c>
      <c r="AR63" s="34" cm="1">
        <f t="array" ref="AR63">INDEX('hashrate + miner rev'!$G$3:$N$8762,Model!A63,MATCH('Inputs and Output'!$C$22,'hashrate + miner rev'!$G$1:$N$1,0))</f>
        <v>1.14136E+20</v>
      </c>
      <c r="AS63" cm="1">
        <f t="array" ref="AS63">INDEX('hashrate + miner rev'!$G$3:$N$8762,Model!A63,MATCH('Inputs and Output'!$C$22,'hashrate + miner rev'!$G$1:$N$1,0)+1)</f>
        <v>830366.61730000004</v>
      </c>
      <c r="AT63" s="9">
        <f ca="1">IFERROR((AJ63/('Inputs and Output'!$C$15))*('Inputs and Output'!$C$39*'Inputs and Output'!$C$40),0)</f>
        <v>4036325.0353649254</v>
      </c>
      <c r="AU63" s="12">
        <f t="shared" ca="1" si="14"/>
        <v>3.5364171123615035E-2</v>
      </c>
      <c r="AV63" s="11">
        <f t="shared" ca="1" si="15"/>
        <v>29365.227149534559</v>
      </c>
      <c r="AW63" s="13">
        <f ca="1">IF(AT63&gt;0,('Inputs and Output'!$C$42*'Inputs and Output'!$C$15*AJ63/('Inputs and Output'!C$36*'Inputs and Output'!C$40)),0)</f>
        <v>4622.4496874999968</v>
      </c>
      <c r="AX63" s="16">
        <f>SLN('Inputs and Output'!$C$45,0,'Inputs and Output'!$C$44)</f>
        <v>5575.7370345500412</v>
      </c>
      <c r="AY63" s="14">
        <f t="shared" ca="1" si="16"/>
        <v>19167.04042748452</v>
      </c>
      <c r="AZ63" s="17">
        <f t="shared" ca="1" si="17"/>
        <v>15572.875411502784</v>
      </c>
    </row>
    <row r="64" spans="1:52">
      <c r="A64">
        <v>62</v>
      </c>
      <c r="B64" t="str">
        <f>'hourly electricity demand texas'!B63</f>
        <v>1/3/2020 1 p.m. CST</v>
      </c>
      <c r="C64">
        <f>'PVWatt simulated dispatch'!K80</f>
        <v>258936.65599999999</v>
      </c>
      <c r="D64">
        <f>'hourly electricity demand texas'!I63*'Inputs and Output'!$C$20</f>
        <v>57.72</v>
      </c>
      <c r="E64">
        <f>MIN(MAX(D64-'Inputs and Output'!C$16,0),'Inputs and Output'!C$19-'Inputs and Output'!C$16)</f>
        <v>57.72</v>
      </c>
      <c r="F64">
        <f>C64*'Inputs and Output'!C$13/1000000</f>
        <v>168.30882640000002</v>
      </c>
      <c r="G64">
        <f>IF(F64&lt;=E64,MIN(Q64,E64-F64,'Inputs and Output'!C$14*'Inputs and Output'!C$55),0)</f>
        <v>0</v>
      </c>
      <c r="H64">
        <f t="shared" si="18"/>
        <v>57.72</v>
      </c>
      <c r="I64" s="4">
        <f t="shared" si="19"/>
        <v>0</v>
      </c>
      <c r="J64">
        <f t="shared" si="20"/>
        <v>110.58882640000002</v>
      </c>
      <c r="K64">
        <f t="shared" ca="1" si="2"/>
        <v>29.14</v>
      </c>
      <c r="L64" s="23">
        <f>AS64/AQ64*(1/('Inputs and Output'!C$36/'Inputs and Output'!C$39))-'Inputs and Output'!C$42</f>
        <v>88.062455445666231</v>
      </c>
      <c r="M64" s="23">
        <f ca="1">IFERROR(AVERAGE(OFFSET(L64,-1,0,-'Inputs and Output'!C$46)),L64)</f>
        <v>116.44639864664867</v>
      </c>
      <c r="N64" s="23">
        <f ca="1">_xlfn.XLOOKUP(K64/M64,'Battery dispatch curve multiple'!C$3:C$103,'Battery dispatch curve multiple'!A$3:A$103,,1,2)</f>
        <v>0.86000000000000054</v>
      </c>
      <c r="O64" t="str">
        <f ca="1">IF(Q64/'Inputs and Output'!C$14&lt;=N64,"battery","miner")</f>
        <v>battery</v>
      </c>
      <c r="P64" t="str">
        <f t="shared" si="3"/>
        <v>No</v>
      </c>
      <c r="Q64" s="26">
        <f t="shared" ca="1" si="21"/>
        <v>240.80000000000015</v>
      </c>
      <c r="R64" s="23">
        <f ca="1">-(Q64/'Inputs and Output'!C$14-N64)*'Inputs and Output'!C$14-G64</f>
        <v>0</v>
      </c>
      <c r="S64" s="23">
        <f ca="1">IF(R64&gt;0,MIN(R64,'Inputs and Output'!C$55*'Inputs and Output'!C$14,Model!J64),0)</f>
        <v>0</v>
      </c>
      <c r="T64" s="23">
        <f t="shared" ca="1" si="4"/>
        <v>0</v>
      </c>
      <c r="U64" s="23">
        <f ca="1">MIN('Inputs and Output'!C$15,Model!T64)</f>
        <v>0</v>
      </c>
      <c r="V64" s="23">
        <f t="shared" ca="1" si="5"/>
        <v>0</v>
      </c>
      <c r="W64" s="23">
        <f ca="1">MIN(V64+S64,'Inputs and Output'!C$55*'Inputs and Output'!C$14,'Inputs and Output'!C$14-Model!Q64)-S64</f>
        <v>0</v>
      </c>
      <c r="X64" s="23">
        <f t="shared" ca="1" si="6"/>
        <v>0</v>
      </c>
      <c r="Y64" s="23">
        <f ca="1">IF(AND(P64="Yes",R64&lt;=0),MIN(-R64,'Inputs and Output'!C$55*'Inputs and Output'!C$14-G64),0)</f>
        <v>0</v>
      </c>
      <c r="Z64" s="23">
        <f ca="1">MIN(Y64,'Inputs and Output'!C$15)</f>
        <v>0</v>
      </c>
      <c r="AA64" s="23">
        <f ca="1">IF(AND(P64="No",R64&lt;=0),MIN(J64,'Inputs and Output'!C$15),0)</f>
        <v>110.58882640000002</v>
      </c>
      <c r="AB64" s="23">
        <f t="shared" ca="1" si="7"/>
        <v>0</v>
      </c>
      <c r="AC64" s="23">
        <f ca="1">MIN(AB64,'Inputs and Output'!C$55*'Inputs and Output'!C$14,'Inputs and Output'!C$14-Model!Q64)</f>
        <v>0</v>
      </c>
      <c r="AD64" s="23">
        <f ca="1">IF(AND(P64="No",R64&lt;=0),MIN('Inputs and Output'!C$15-Model!AA64,'Inputs and Output'!C$55*'Inputs and Output'!C$14),0)</f>
        <v>66.915173599999974</v>
      </c>
      <c r="AE64" s="23">
        <f t="shared" ca="1" si="8"/>
        <v>0</v>
      </c>
      <c r="AF64" s="26">
        <f t="shared" ca="1" si="9"/>
        <v>-66.915173599999974</v>
      </c>
      <c r="AG64" s="26">
        <f t="shared" ca="1" si="10"/>
        <v>0</v>
      </c>
      <c r="AH64">
        <f>'real time electricity price'!G63</f>
        <v>11.647500000000001</v>
      </c>
      <c r="AI64" s="20">
        <f>'real time electricity price'!H63</f>
        <v>13.11</v>
      </c>
      <c r="AJ64" s="23">
        <f t="shared" ca="1" si="11"/>
        <v>177.50399999999999</v>
      </c>
      <c r="AK64">
        <f t="shared" si="12"/>
        <v>672.29370000000006</v>
      </c>
      <c r="AL64" s="1">
        <f>SLN('Inputs and Output'!$C$27,0,'Inputs and Output'!$C$31)</f>
        <v>2968.0365296803652</v>
      </c>
      <c r="AM64" s="1">
        <f>SLN('Inputs and Output'!$C$51,0,'Inputs and Output'!$C$31)</f>
        <v>319.634703196347</v>
      </c>
      <c r="AN64" s="15">
        <f>-'PVWatt simulated dispatch'!$B$7*'Inputs and Output'!$C$13*'Inputs and Output'!$C$29</f>
        <v>-964.6118721461188</v>
      </c>
      <c r="AO64" s="18">
        <f>-'Inputs and Output'!$C$54*'Inputs and Output'!$C$14/(365*24)</f>
        <v>-95.890410958904113</v>
      </c>
      <c r="AP64" s="18">
        <f t="shared" si="13"/>
        <v>-3675.8798159817352</v>
      </c>
      <c r="AQ64" s="9">
        <f t="shared" si="22"/>
        <v>165906000</v>
      </c>
      <c r="AR64" s="34" cm="1">
        <f t="array" ref="AR64">INDEX('hashrate + miner rev'!$G$3:$N$8762,Model!A64,MATCH('Inputs and Output'!$C$22,'hashrate + miner rev'!$G$1:$N$1,0))</f>
        <v>1.65906E+20</v>
      </c>
      <c r="AS64" cm="1">
        <f t="array" ref="AS64">INDEX('hashrate + miner rev'!$G$3:$N$8762,Model!A64,MATCH('Inputs and Output'!$C$22,'hashrate + miner rev'!$G$1:$N$1,0)+1)</f>
        <v>747719.5061</v>
      </c>
      <c r="AT64" s="9">
        <f ca="1">IFERROR((AJ64/('Inputs and Output'!$C$15))*('Inputs and Output'!$C$39*'Inputs and Output'!$C$40),0)</f>
        <v>4649897.0514370762</v>
      </c>
      <c r="AU64" s="12">
        <f t="shared" ca="1" si="14"/>
        <v>2.8027298900805735E-2</v>
      </c>
      <c r="AV64" s="11">
        <f t="shared" ca="1" si="15"/>
        <v>20956.558091427538</v>
      </c>
      <c r="AW64" s="13">
        <f ca="1">IF(AT64&gt;0,('Inputs and Output'!$C$42*'Inputs and Output'!$C$15*AJ64/('Inputs and Output'!C$36*'Inputs and Output'!C$40)),0)</f>
        <v>5325.12</v>
      </c>
      <c r="AX64" s="16">
        <f>SLN('Inputs and Output'!$C$45,0,'Inputs and Output'!$C$44)</f>
        <v>5575.7370345500412</v>
      </c>
      <c r="AY64" s="14">
        <f t="shared" ca="1" si="16"/>
        <v>10055.701056877497</v>
      </c>
      <c r="AZ64" s="17">
        <f t="shared" ca="1" si="17"/>
        <v>6379.8212408957615</v>
      </c>
    </row>
    <row r="65" spans="1:52">
      <c r="A65">
        <v>63</v>
      </c>
      <c r="B65" t="str">
        <f>'hourly electricity demand texas'!B64</f>
        <v>1/3/2020 2 p.m. CST</v>
      </c>
      <c r="C65">
        <f>'PVWatt simulated dispatch'!K81</f>
        <v>91193.82</v>
      </c>
      <c r="D65">
        <f>'hourly electricity demand texas'!I64*'Inputs and Output'!$C$20</f>
        <v>56.61</v>
      </c>
      <c r="E65">
        <f>MIN(MAX(D65-'Inputs and Output'!C$16,0),'Inputs and Output'!C$19-'Inputs and Output'!C$16)</f>
        <v>56.61</v>
      </c>
      <c r="F65">
        <f>C65*'Inputs and Output'!C$13/1000000</f>
        <v>59.275983000000011</v>
      </c>
      <c r="G65">
        <f>IF(F65&lt;=E65,MIN(Q65,E65-F65,'Inputs and Output'!C$14*'Inputs and Output'!C$55),0)</f>
        <v>0</v>
      </c>
      <c r="H65">
        <f t="shared" si="18"/>
        <v>56.61</v>
      </c>
      <c r="I65" s="4">
        <f t="shared" si="19"/>
        <v>0</v>
      </c>
      <c r="J65">
        <f t="shared" si="20"/>
        <v>2.6659830000000113</v>
      </c>
      <c r="K65">
        <f t="shared" ca="1" si="2"/>
        <v>29.14</v>
      </c>
      <c r="L65" s="23">
        <f>AS65/AQ65*(1/('Inputs and Output'!C$36/'Inputs and Output'!C$39))-'Inputs and Output'!C$42</f>
        <v>169.25162545289206</v>
      </c>
      <c r="M65" s="23">
        <f ca="1">IFERROR(AVERAGE(OFFSET(L65,-1,0,-'Inputs and Output'!C$46)),L65)</f>
        <v>115.223687865569</v>
      </c>
      <c r="N65" s="23">
        <f ca="1">_xlfn.XLOOKUP(K65/M65,'Battery dispatch curve multiple'!C$3:C$103,'Battery dispatch curve multiple'!A$3:A$103,,1,2)</f>
        <v>0.86000000000000054</v>
      </c>
      <c r="O65" t="str">
        <f ca="1">IF(Q65/'Inputs and Output'!C$14&lt;=N65,"battery","miner")</f>
        <v>battery</v>
      </c>
      <c r="P65" t="str">
        <f t="shared" si="3"/>
        <v>No</v>
      </c>
      <c r="Q65" s="26">
        <f t="shared" ca="1" si="21"/>
        <v>173.88482640000018</v>
      </c>
      <c r="R65" s="23">
        <f ca="1">-(Q65/'Inputs and Output'!C$14-N65)*'Inputs and Output'!C$14-G65</f>
        <v>66.91517359999996</v>
      </c>
      <c r="S65" s="23">
        <f ca="1">IF(R65&gt;0,MIN(R65,'Inputs and Output'!C$55*'Inputs and Output'!C$14,Model!J65),0)</f>
        <v>2.6659830000000113</v>
      </c>
      <c r="T65" s="23">
        <f t="shared" ca="1" si="4"/>
        <v>0</v>
      </c>
      <c r="U65" s="23">
        <f ca="1">MIN('Inputs and Output'!C$15,Model!T65)</f>
        <v>0</v>
      </c>
      <c r="V65" s="23">
        <f t="shared" ca="1" si="5"/>
        <v>0</v>
      </c>
      <c r="W65" s="23">
        <f ca="1">MIN(V65+S65,'Inputs and Output'!C$55*'Inputs and Output'!C$14,'Inputs and Output'!C$14-Model!Q65)-S65</f>
        <v>0</v>
      </c>
      <c r="X65" s="23">
        <f t="shared" ca="1" si="6"/>
        <v>0</v>
      </c>
      <c r="Y65" s="23">
        <f ca="1">IF(AND(P65="Yes",R65&lt;=0),MIN(-R65,'Inputs and Output'!C$55*'Inputs and Output'!C$14-G65),0)</f>
        <v>0</v>
      </c>
      <c r="Z65" s="23">
        <f ca="1">MIN(Y65,'Inputs and Output'!C$15)</f>
        <v>0</v>
      </c>
      <c r="AA65" s="23">
        <f ca="1">IF(AND(P65="No",R65&lt;=0),MIN(J65,'Inputs and Output'!C$15),0)</f>
        <v>0</v>
      </c>
      <c r="AB65" s="23">
        <f t="shared" ca="1" si="7"/>
        <v>0</v>
      </c>
      <c r="AC65" s="23">
        <f ca="1">MIN(AB65,'Inputs and Output'!C$55*'Inputs and Output'!C$14,'Inputs and Output'!C$14-Model!Q65)</f>
        <v>0</v>
      </c>
      <c r="AD65" s="23">
        <f ca="1">IF(AND(P65="No",R65&lt;=0),MIN('Inputs and Output'!C$15-Model!AA65,'Inputs and Output'!C$55*'Inputs and Output'!C$14),0)</f>
        <v>0</v>
      </c>
      <c r="AE65" s="23">
        <f t="shared" ca="1" si="8"/>
        <v>0</v>
      </c>
      <c r="AF65" s="26">
        <f t="shared" ca="1" si="9"/>
        <v>2.6659830000000113</v>
      </c>
      <c r="AG65" s="26">
        <f t="shared" ca="1" si="10"/>
        <v>0</v>
      </c>
      <c r="AH65">
        <f>'real time electricity price'!G64</f>
        <v>12.212499999999999</v>
      </c>
      <c r="AI65" s="20">
        <f>'real time electricity price'!H64</f>
        <v>12.86</v>
      </c>
      <c r="AJ65" s="23">
        <f t="shared" ca="1" si="11"/>
        <v>0</v>
      </c>
      <c r="AK65">
        <f t="shared" si="12"/>
        <v>691.34962499999995</v>
      </c>
      <c r="AL65" s="1">
        <f>SLN('Inputs and Output'!$C$27,0,'Inputs and Output'!$C$31)</f>
        <v>2968.0365296803652</v>
      </c>
      <c r="AM65" s="1">
        <f>SLN('Inputs and Output'!$C$51,0,'Inputs and Output'!$C$31)</f>
        <v>319.634703196347</v>
      </c>
      <c r="AN65" s="15">
        <f>-'PVWatt simulated dispatch'!$B$7*'Inputs and Output'!$C$13*'Inputs and Output'!$C$29</f>
        <v>-964.6118721461188</v>
      </c>
      <c r="AO65" s="18">
        <f>-'Inputs and Output'!$C$54*'Inputs and Output'!$C$14/(365*24)</f>
        <v>-95.890410958904113</v>
      </c>
      <c r="AP65" s="18">
        <f t="shared" si="13"/>
        <v>-3656.8238909817355</v>
      </c>
      <c r="AQ65" s="9">
        <f t="shared" si="22"/>
        <v>108984000</v>
      </c>
      <c r="AR65" s="34" cm="1">
        <f t="array" ref="AR65">INDEX('hashrate + miner rev'!$G$3:$N$8762,Model!A65,MATCH('Inputs and Output'!$C$22,'hashrate + miner rev'!$G$1:$N$1,0))</f>
        <v>1.08984E+20</v>
      </c>
      <c r="AS65" cm="1">
        <f t="array" ref="AS65">INDEX('hashrate + miner rev'!$G$3:$N$8762,Model!A65,MATCH('Inputs and Output'!$C$22,'hashrate + miner rev'!$G$1:$N$1,0)+1)</f>
        <v>828952.07510000002</v>
      </c>
      <c r="AT65" s="9">
        <f ca="1">IFERROR((AJ65/('Inputs and Output'!$C$15))*('Inputs and Output'!$C$39*'Inputs and Output'!$C$40),0)</f>
        <v>0</v>
      </c>
      <c r="AU65" s="12">
        <f t="shared" ca="1" si="14"/>
        <v>0</v>
      </c>
      <c r="AV65" s="11">
        <f t="shared" ca="1" si="15"/>
        <v>0</v>
      </c>
      <c r="AW65" s="13">
        <f ca="1">IF(AT65&gt;0,('Inputs and Output'!$C$42*'Inputs and Output'!$C$15*AJ65/('Inputs and Output'!C$36*'Inputs and Output'!C$40)),0)</f>
        <v>0</v>
      </c>
      <c r="AX65" s="16">
        <f>SLN('Inputs and Output'!$C$45,0,'Inputs and Output'!$C$44)</f>
        <v>5575.7370345500412</v>
      </c>
      <c r="AY65" s="14">
        <f t="shared" ca="1" si="16"/>
        <v>-5575.7370345500412</v>
      </c>
      <c r="AZ65" s="17">
        <f t="shared" ca="1" si="17"/>
        <v>-9232.5609255317759</v>
      </c>
    </row>
    <row r="66" spans="1:52">
      <c r="A66">
        <v>64</v>
      </c>
      <c r="B66" t="str">
        <f>'hourly electricity demand texas'!B65</f>
        <v>1/3/2020 3 p.m. CST</v>
      </c>
      <c r="C66">
        <f>'PVWatt simulated dispatch'!K82</f>
        <v>74297.266000000003</v>
      </c>
      <c r="D66">
        <f>'hourly electricity demand texas'!I65*'Inputs and Output'!$C$20</f>
        <v>56.15</v>
      </c>
      <c r="E66">
        <f>MIN(MAX(D66-'Inputs and Output'!C$16,0),'Inputs and Output'!C$19-'Inputs and Output'!C$16)</f>
        <v>56.15</v>
      </c>
      <c r="F66">
        <f>C66*'Inputs and Output'!C$13/1000000</f>
        <v>48.293222899999996</v>
      </c>
      <c r="G66">
        <f ca="1">IF(F66&lt;=E66,MIN(Q66,E66-F66,'Inputs and Output'!C$14*'Inputs and Output'!C$55),0)</f>
        <v>7.8567771000000022</v>
      </c>
      <c r="H66">
        <f t="shared" ca="1" si="18"/>
        <v>56.15</v>
      </c>
      <c r="I66" s="4">
        <f t="shared" ca="1" si="19"/>
        <v>0</v>
      </c>
      <c r="J66">
        <f t="shared" si="20"/>
        <v>0</v>
      </c>
      <c r="K66">
        <f t="shared" ca="1" si="2"/>
        <v>29.14</v>
      </c>
      <c r="L66" s="23">
        <f>AS66/AQ66*(1/('Inputs and Output'!C$36/'Inputs and Output'!C$39))-'Inputs and Output'!C$42</f>
        <v>194.53762941784771</v>
      </c>
      <c r="M66" s="23">
        <f ca="1">IFERROR(AVERAGE(OFFSET(L66,-1,0,-'Inputs and Output'!C$46)),L66)</f>
        <v>111.38359245592538</v>
      </c>
      <c r="N66" s="23">
        <f ca="1">_xlfn.XLOOKUP(K66/M66,'Battery dispatch curve multiple'!C$3:C$103,'Battery dispatch curve multiple'!A$3:A$103,,1,2)</f>
        <v>0.87000000000000055</v>
      </c>
      <c r="O66" t="str">
        <f ca="1">IF(Q66/'Inputs and Output'!C$14&lt;=N66,"battery","miner")</f>
        <v>battery</v>
      </c>
      <c r="P66" t="str">
        <f t="shared" ca="1" si="3"/>
        <v>Yes</v>
      </c>
      <c r="Q66" s="26">
        <f t="shared" ca="1" si="21"/>
        <v>176.55080940000019</v>
      </c>
      <c r="R66" s="23">
        <f ca="1">-(Q66/'Inputs and Output'!C$14-N66)*'Inputs and Output'!C$14-G66</f>
        <v>59.192413499999958</v>
      </c>
      <c r="S66" s="23">
        <f ca="1">IF(R66&gt;0,MIN(R66,'Inputs and Output'!C$55*'Inputs and Output'!C$14,Model!J66),0)</f>
        <v>0</v>
      </c>
      <c r="T66" s="23">
        <f t="shared" ca="1" si="4"/>
        <v>0</v>
      </c>
      <c r="U66" s="23">
        <f ca="1">MIN('Inputs and Output'!C$15,Model!T66)</f>
        <v>0</v>
      </c>
      <c r="V66" s="23">
        <f t="shared" ca="1" si="5"/>
        <v>0</v>
      </c>
      <c r="W66" s="23">
        <f ca="1">MIN(V66+S66,'Inputs and Output'!C$55*'Inputs and Output'!C$14,'Inputs and Output'!C$14-Model!Q66)-S66</f>
        <v>0</v>
      </c>
      <c r="X66" s="23">
        <f t="shared" ca="1" si="6"/>
        <v>0</v>
      </c>
      <c r="Y66" s="23">
        <f ca="1">IF(AND(P66="Yes",R66&lt;=0),MIN(-R66,'Inputs and Output'!C$55*'Inputs and Output'!C$14-G66),0)</f>
        <v>0</v>
      </c>
      <c r="Z66" s="23">
        <f ca="1">MIN(Y66,'Inputs and Output'!C$15)</f>
        <v>0</v>
      </c>
      <c r="AA66" s="23">
        <f ca="1">IF(AND(P66="No",R66&lt;=0),MIN(J66,'Inputs and Output'!C$15),0)</f>
        <v>0</v>
      </c>
      <c r="AB66" s="23">
        <f t="shared" ca="1" si="7"/>
        <v>0</v>
      </c>
      <c r="AC66" s="23">
        <f ca="1">MIN(AB66,'Inputs and Output'!C$55*'Inputs and Output'!C$14,'Inputs and Output'!C$14-Model!Q66)</f>
        <v>0</v>
      </c>
      <c r="AD66" s="23">
        <f ca="1">IF(AND(P66="No",R66&lt;=0),MIN('Inputs and Output'!C$15-Model!AA66,'Inputs and Output'!C$55*'Inputs and Output'!C$14),0)</f>
        <v>0</v>
      </c>
      <c r="AE66" s="23">
        <f t="shared" ca="1" si="8"/>
        <v>0</v>
      </c>
      <c r="AF66" s="26">
        <f t="shared" ca="1" si="9"/>
        <v>-7.8567771000000022</v>
      </c>
      <c r="AG66" s="26">
        <f t="shared" ca="1" si="10"/>
        <v>0</v>
      </c>
      <c r="AH66">
        <f>'real time electricity price'!G65</f>
        <v>12.492500000000001</v>
      </c>
      <c r="AI66" s="20">
        <f>'real time electricity price'!H65</f>
        <v>12.77</v>
      </c>
      <c r="AJ66" s="23">
        <f t="shared" ca="1" si="11"/>
        <v>0</v>
      </c>
      <c r="AK66">
        <f t="shared" ca="1" si="12"/>
        <v>701.45387500000004</v>
      </c>
      <c r="AL66" s="1">
        <f>SLN('Inputs and Output'!$C$27,0,'Inputs and Output'!$C$31)</f>
        <v>2968.0365296803652</v>
      </c>
      <c r="AM66" s="1">
        <f>SLN('Inputs and Output'!$C$51,0,'Inputs and Output'!$C$31)</f>
        <v>319.634703196347</v>
      </c>
      <c r="AN66" s="15">
        <f>-'PVWatt simulated dispatch'!$B$7*'Inputs and Output'!$C$13*'Inputs and Output'!$C$29</f>
        <v>-964.6118721461188</v>
      </c>
      <c r="AO66" s="18">
        <f>-'Inputs and Output'!$C$54*'Inputs and Output'!$C$14/(365*24)</f>
        <v>-95.890410958904113</v>
      </c>
      <c r="AP66" s="18">
        <f t="shared" ca="1" si="13"/>
        <v>-3646.7196409817352</v>
      </c>
      <c r="AQ66" s="9">
        <f t="shared" si="22"/>
        <v>53779800</v>
      </c>
      <c r="AR66" s="34" cm="1">
        <f t="array" ref="AR66">INDEX('hashrate + miner rev'!$G$3:$N$8762,Model!A66,MATCH('Inputs and Output'!$C$22,'hashrate + miner rev'!$G$1:$N$1,0))</f>
        <v>5.37798E+19</v>
      </c>
      <c r="AS66" cm="1">
        <f t="array" ref="AS66">INDEX('hashrate + miner rev'!$G$3:$N$8762,Model!A66,MATCH('Inputs and Output'!$C$22,'hashrate + miner rev'!$G$1:$N$1,0)+1)</f>
        <v>460970.48839999997</v>
      </c>
      <c r="AT66" s="9">
        <f ca="1">IFERROR((AJ66/('Inputs and Output'!$C$15))*('Inputs and Output'!$C$39*'Inputs and Output'!$C$40),0)</f>
        <v>0</v>
      </c>
      <c r="AU66" s="12">
        <f t="shared" ca="1" si="14"/>
        <v>0</v>
      </c>
      <c r="AV66" s="11">
        <f t="shared" ca="1" si="15"/>
        <v>0</v>
      </c>
      <c r="AW66" s="13">
        <f ca="1">IF(AT66&gt;0,('Inputs and Output'!$C$42*'Inputs and Output'!$C$15*AJ66/('Inputs and Output'!C$36*'Inputs and Output'!C$40)),0)</f>
        <v>0</v>
      </c>
      <c r="AX66" s="16">
        <f>SLN('Inputs and Output'!$C$45,0,'Inputs and Output'!$C$44)</f>
        <v>5575.7370345500412</v>
      </c>
      <c r="AY66" s="14">
        <f t="shared" ca="1" si="16"/>
        <v>-5575.7370345500412</v>
      </c>
      <c r="AZ66" s="17">
        <f t="shared" ca="1" si="17"/>
        <v>-9222.4566755317755</v>
      </c>
    </row>
    <row r="67" spans="1:52">
      <c r="A67">
        <v>65</v>
      </c>
      <c r="B67" t="str">
        <f>'hourly electricity demand texas'!B66</f>
        <v>1/3/2020 4 p.m. CST</v>
      </c>
      <c r="C67">
        <f>'PVWatt simulated dispatch'!K83</f>
        <v>9339.2369999999992</v>
      </c>
      <c r="D67">
        <f>'hourly electricity demand texas'!I66*'Inputs and Output'!$C$20</f>
        <v>56.27</v>
      </c>
      <c r="E67">
        <f>MIN(MAX(D67-'Inputs and Output'!C$16,0),'Inputs and Output'!C$19-'Inputs and Output'!C$16)</f>
        <v>56.27</v>
      </c>
      <c r="F67">
        <f>C67*'Inputs and Output'!C$13/1000000</f>
        <v>6.0705040499999994</v>
      </c>
      <c r="G67">
        <f ca="1">IF(F67&lt;=E67,MIN(Q67,E67-F67,'Inputs and Output'!C$14*'Inputs and Output'!C$55),0)</f>
        <v>50.199495950000006</v>
      </c>
      <c r="H67">
        <f t="shared" ca="1" si="18"/>
        <v>56.27</v>
      </c>
      <c r="I67" s="4">
        <f t="shared" ca="1" si="19"/>
        <v>0</v>
      </c>
      <c r="J67">
        <f t="shared" ref="J67:J130" si="23">IF(F67&gt;E67,F67-E67,0)</f>
        <v>0</v>
      </c>
      <c r="K67">
        <f t="shared" ref="K67:K130" ca="1" si="24">MAX(OFFSET(AI67,0,0,24))</f>
        <v>29.14</v>
      </c>
      <c r="L67" s="23">
        <f>AS67/AQ67*(1/('Inputs and Output'!C$36/'Inputs and Output'!C$39))-'Inputs and Output'!C$42</f>
        <v>54.470590787264982</v>
      </c>
      <c r="M67" s="23">
        <f ca="1">IFERROR(AVERAGE(OFFSET(L67,-1,0,-'Inputs and Output'!C$46)),L67)</f>
        <v>118.88101201463932</v>
      </c>
      <c r="N67" s="23">
        <f ca="1">_xlfn.XLOOKUP(K67/M67,'Battery dispatch curve multiple'!C$3:C$103,'Battery dispatch curve multiple'!A$3:A$103,,1,2)</f>
        <v>0.86000000000000054</v>
      </c>
      <c r="O67" t="str">
        <f ca="1">IF(Q67/'Inputs and Output'!C$14&lt;=N67,"battery","miner")</f>
        <v>battery</v>
      </c>
      <c r="P67" t="str">
        <f t="shared" ref="P67:P130" ca="1" si="25">IF(G67&gt;0,"Yes","No")</f>
        <v>Yes</v>
      </c>
      <c r="Q67" s="26">
        <f t="shared" ca="1" si="21"/>
        <v>168.69403230000017</v>
      </c>
      <c r="R67" s="23">
        <f ca="1">-(Q67/'Inputs and Output'!C$14-N67)*'Inputs and Output'!C$14-G67</f>
        <v>21.906471749999973</v>
      </c>
      <c r="S67" s="23">
        <f ca="1">IF(R67&gt;0,MIN(R67,'Inputs and Output'!C$55*'Inputs and Output'!C$14,Model!J67),0)</f>
        <v>0</v>
      </c>
      <c r="T67" s="23">
        <f t="shared" ref="T67:T130" ca="1" si="26">IF(R67&gt;0,J67-S67,0)</f>
        <v>0</v>
      </c>
      <c r="U67" s="23">
        <f ca="1">MIN('Inputs and Output'!C$15,Model!T67)</f>
        <v>0</v>
      </c>
      <c r="V67" s="23">
        <f t="shared" ref="V67:V130" ca="1" si="27">T67-U67</f>
        <v>0</v>
      </c>
      <c r="W67" s="23">
        <f ca="1">MIN(V67+S67,'Inputs and Output'!C$55*'Inputs and Output'!C$14,'Inputs and Output'!C$14-Model!Q67)-S67</f>
        <v>0</v>
      </c>
      <c r="X67" s="23">
        <f t="shared" ref="X67:X130" ca="1" si="28">V67-W67</f>
        <v>0</v>
      </c>
      <c r="Y67" s="23">
        <f ca="1">IF(AND(P67="Yes",R67&lt;=0),MIN(-R67,'Inputs and Output'!C$55*'Inputs and Output'!C$14-G67),0)</f>
        <v>0</v>
      </c>
      <c r="Z67" s="23">
        <f ca="1">MIN(Y67,'Inputs and Output'!C$15)</f>
        <v>0</v>
      </c>
      <c r="AA67" s="23">
        <f ca="1">IF(AND(P67="No",R67&lt;=0),MIN(J67,'Inputs and Output'!C$15),0)</f>
        <v>0</v>
      </c>
      <c r="AB67" s="23">
        <f t="shared" ref="AB67:AB130" ca="1" si="29">IF(AND(P67="No",R67&lt;=0),J67-AA67,0)</f>
        <v>0</v>
      </c>
      <c r="AC67" s="23">
        <f ca="1">MIN(AB67,'Inputs and Output'!C$55*'Inputs and Output'!C$14,'Inputs and Output'!C$14-Model!Q67)</f>
        <v>0</v>
      </c>
      <c r="AD67" s="23">
        <f ca="1">IF(AND(P67="No",R67&lt;=0),MIN('Inputs and Output'!C$15-Model!AA67,'Inputs and Output'!C$55*'Inputs and Output'!C$14),0)</f>
        <v>0</v>
      </c>
      <c r="AE67" s="23">
        <f t="shared" ref="AE67:AE130" ca="1" si="30">AB67-AC67</f>
        <v>0</v>
      </c>
      <c r="AF67" s="26">
        <f t="shared" ref="AF67:AF130" ca="1" si="31">-AD67+AC67-Z67+W67+S67-G67</f>
        <v>-50.199495950000006</v>
      </c>
      <c r="AG67" s="26">
        <f t="shared" ref="AG67:AG130" ca="1" si="32">AE67+X67</f>
        <v>0</v>
      </c>
      <c r="AH67">
        <f>'real time electricity price'!G66</f>
        <v>12.502499999999998</v>
      </c>
      <c r="AI67" s="20">
        <f>'real time electricity price'!H66</f>
        <v>13.46</v>
      </c>
      <c r="AJ67" s="23">
        <f t="shared" ref="AJ67:AJ130" ca="1" si="33">AD67+AA67+Z67+U67</f>
        <v>0</v>
      </c>
      <c r="AK67">
        <f t="shared" ref="AK67:AK130" ca="1" si="34">H67*AH67</f>
        <v>703.51567499999987</v>
      </c>
      <c r="AL67" s="1">
        <f>SLN('Inputs and Output'!$C$27,0,'Inputs and Output'!$C$31)</f>
        <v>2968.0365296803652</v>
      </c>
      <c r="AM67" s="1">
        <f>SLN('Inputs and Output'!$C$51,0,'Inputs and Output'!$C$31)</f>
        <v>319.634703196347</v>
      </c>
      <c r="AN67" s="15">
        <f>-'PVWatt simulated dispatch'!$B$7*'Inputs and Output'!$C$13*'Inputs and Output'!$C$29</f>
        <v>-964.6118721461188</v>
      </c>
      <c r="AO67" s="18">
        <f>-'Inputs and Output'!$C$54*'Inputs and Output'!$C$14/(365*24)</f>
        <v>-95.890410958904113</v>
      </c>
      <c r="AP67" s="18">
        <f t="shared" ref="AP67:AP130" ca="1" si="35">AK67-AL67-AM67+AN67+AO67</f>
        <v>-3644.6578409817348</v>
      </c>
      <c r="AQ67" s="9">
        <f t="shared" ref="AQ67:AQ130" si="36">AR67/1000000000000</f>
        <v>116435000</v>
      </c>
      <c r="AR67" s="34" cm="1">
        <f t="array" ref="AR67">INDEX('hashrate + miner rev'!$G$3:$N$8762,Model!A67,MATCH('Inputs and Output'!$C$22,'hashrate + miner rev'!$G$1:$N$1,0))</f>
        <v>1.16435E+20</v>
      </c>
      <c r="AS67" cm="1">
        <f t="array" ref="AS67">INDEX('hashrate + miner rev'!$G$3:$N$8762,Model!A67,MATCH('Inputs and Output'!$C$22,'hashrate + miner rev'!$G$1:$N$1,0)+1)</f>
        <v>375451.53619999997</v>
      </c>
      <c r="AT67" s="9">
        <f ca="1">IFERROR((AJ67/('Inputs and Output'!$C$15))*('Inputs and Output'!$C$39*'Inputs and Output'!$C$40),0)</f>
        <v>0</v>
      </c>
      <c r="AU67" s="12">
        <f t="shared" ref="AU67:AU130" ca="1" si="37">AT67/AQ67</f>
        <v>0</v>
      </c>
      <c r="AV67" s="11">
        <f t="shared" ref="AV67:AV130" ca="1" si="38">AU67*AS67</f>
        <v>0</v>
      </c>
      <c r="AW67" s="13">
        <f ca="1">IF(AT67&gt;0,('Inputs and Output'!$C$42*'Inputs and Output'!$C$15*AJ67/('Inputs and Output'!C$36*'Inputs and Output'!C$40)),0)</f>
        <v>0</v>
      </c>
      <c r="AX67" s="16">
        <f>SLN('Inputs and Output'!$C$45,0,'Inputs and Output'!$C$44)</f>
        <v>5575.7370345500412</v>
      </c>
      <c r="AY67" s="14">
        <f t="shared" ref="AY67:AY130" ca="1" si="39">AV67-AW67-AX67</f>
        <v>-5575.7370345500412</v>
      </c>
      <c r="AZ67" s="17">
        <f t="shared" ref="AZ67:AZ130" ca="1" si="40">AP67+AY67</f>
        <v>-9220.3948755317761</v>
      </c>
    </row>
    <row r="68" spans="1:52">
      <c r="A68">
        <v>66</v>
      </c>
      <c r="B68" t="str">
        <f>'hourly electricity demand texas'!B67</f>
        <v>1/3/2020 5 p.m. CST</v>
      </c>
      <c r="C68">
        <f>'PVWatt simulated dispatch'!K84</f>
        <v>0</v>
      </c>
      <c r="D68">
        <f>'hourly electricity demand texas'!I67*'Inputs and Output'!$C$20</f>
        <v>56.980000000000004</v>
      </c>
      <c r="E68">
        <f>MIN(MAX(D68-'Inputs and Output'!C$16,0),'Inputs and Output'!C$19-'Inputs and Output'!C$16)</f>
        <v>56.980000000000004</v>
      </c>
      <c r="F68">
        <f>C68*'Inputs and Output'!C$13/1000000</f>
        <v>0</v>
      </c>
      <c r="G68">
        <f ca="1">IF(F68&lt;=E68,MIN(Q68,E68-F68,'Inputs and Output'!C$14*'Inputs and Output'!C$55),0)</f>
        <v>56.980000000000004</v>
      </c>
      <c r="H68">
        <f t="shared" ref="H68:H131" ca="1" si="41">MIN(E68,F68+G68)</f>
        <v>56.980000000000004</v>
      </c>
      <c r="I68" s="4">
        <f t="shared" ref="I68:I131" ca="1" si="42">H68-E68</f>
        <v>0</v>
      </c>
      <c r="J68">
        <f t="shared" si="23"/>
        <v>0</v>
      </c>
      <c r="K68">
        <f t="shared" ca="1" si="24"/>
        <v>29.14</v>
      </c>
      <c r="L68" s="23">
        <f>AS68/AQ68*(1/('Inputs and Output'!C$36/'Inputs and Output'!C$39))-'Inputs and Output'!C$42</f>
        <v>41.419087593883603</v>
      </c>
      <c r="M68" s="23">
        <f ca="1">IFERROR(AVERAGE(OFFSET(L68,-1,0,-'Inputs and Output'!C$46)),L68)</f>
        <v>115.25353609806052</v>
      </c>
      <c r="N68" s="23">
        <f ca="1">_xlfn.XLOOKUP(K68/M68,'Battery dispatch curve multiple'!C$3:C$103,'Battery dispatch curve multiple'!A$3:A$103,,1,2)</f>
        <v>0.86000000000000054</v>
      </c>
      <c r="O68" t="str">
        <f ca="1">IF(Q68/'Inputs and Output'!C$14&lt;=N68,"battery","miner")</f>
        <v>battery</v>
      </c>
      <c r="P68" t="str">
        <f t="shared" ca="1" si="25"/>
        <v>Yes</v>
      </c>
      <c r="Q68" s="26">
        <f t="shared" ref="Q68:Q131" ca="1" si="43">Q67+AF67</f>
        <v>118.49453635000017</v>
      </c>
      <c r="R68" s="23">
        <f ca="1">-(Q68/'Inputs and Output'!C$14-N68)*'Inputs and Output'!C$14-G68</f>
        <v>65.325463649999975</v>
      </c>
      <c r="S68" s="23">
        <f ca="1">IF(R68&gt;0,MIN(R68,'Inputs and Output'!C$55*'Inputs and Output'!C$14,Model!J68),0)</f>
        <v>0</v>
      </c>
      <c r="T68" s="23">
        <f t="shared" ca="1" si="26"/>
        <v>0</v>
      </c>
      <c r="U68" s="23">
        <f ca="1">MIN('Inputs and Output'!C$15,Model!T68)</f>
        <v>0</v>
      </c>
      <c r="V68" s="23">
        <f t="shared" ca="1" si="27"/>
        <v>0</v>
      </c>
      <c r="W68" s="23">
        <f ca="1">MIN(V68+S68,'Inputs and Output'!C$55*'Inputs and Output'!C$14,'Inputs and Output'!C$14-Model!Q68)-S68</f>
        <v>0</v>
      </c>
      <c r="X68" s="23">
        <f t="shared" ca="1" si="28"/>
        <v>0</v>
      </c>
      <c r="Y68" s="23">
        <f ca="1">IF(AND(P68="Yes",R68&lt;=0),MIN(-R68,'Inputs and Output'!C$55*'Inputs and Output'!C$14-G68),0)</f>
        <v>0</v>
      </c>
      <c r="Z68" s="23">
        <f ca="1">MIN(Y68,'Inputs and Output'!C$15)</f>
        <v>0</v>
      </c>
      <c r="AA68" s="23">
        <f ca="1">IF(AND(P68="No",R68&lt;=0),MIN(J68,'Inputs and Output'!C$15),0)</f>
        <v>0</v>
      </c>
      <c r="AB68" s="23">
        <f t="shared" ca="1" si="29"/>
        <v>0</v>
      </c>
      <c r="AC68" s="23">
        <f ca="1">MIN(AB68,'Inputs and Output'!C$55*'Inputs and Output'!C$14,'Inputs and Output'!C$14-Model!Q68)</f>
        <v>0</v>
      </c>
      <c r="AD68" s="23">
        <f ca="1">IF(AND(P68="No",R68&lt;=0),MIN('Inputs and Output'!C$15-Model!AA68,'Inputs and Output'!C$55*'Inputs and Output'!C$14),0)</f>
        <v>0</v>
      </c>
      <c r="AE68" s="23">
        <f t="shared" ca="1" si="30"/>
        <v>0</v>
      </c>
      <c r="AF68" s="26">
        <f t="shared" ca="1" si="31"/>
        <v>-56.980000000000004</v>
      </c>
      <c r="AG68" s="26">
        <f t="shared" ca="1" si="32"/>
        <v>0</v>
      </c>
      <c r="AH68">
        <f>'real time electricity price'!G67</f>
        <v>16.537500000000001</v>
      </c>
      <c r="AI68" s="20">
        <f>'real time electricity price'!H67</f>
        <v>21.09</v>
      </c>
      <c r="AJ68" s="23">
        <f t="shared" ca="1" si="33"/>
        <v>0</v>
      </c>
      <c r="AK68">
        <f t="shared" ca="1" si="34"/>
        <v>942.30675000000019</v>
      </c>
      <c r="AL68" s="1">
        <f>SLN('Inputs and Output'!$C$27,0,'Inputs and Output'!$C$31)</f>
        <v>2968.0365296803652</v>
      </c>
      <c r="AM68" s="1">
        <f>SLN('Inputs and Output'!$C$51,0,'Inputs and Output'!$C$31)</f>
        <v>319.634703196347</v>
      </c>
      <c r="AN68" s="15">
        <f>-'PVWatt simulated dispatch'!$B$7*'Inputs and Output'!$C$13*'Inputs and Output'!$C$29</f>
        <v>-964.6118721461188</v>
      </c>
      <c r="AO68" s="18">
        <f>-'Inputs and Output'!$C$54*'Inputs and Output'!$C$14/(365*24)</f>
        <v>-95.890410958904113</v>
      </c>
      <c r="AP68" s="18">
        <f t="shared" ca="1" si="35"/>
        <v>-3405.8667659817347</v>
      </c>
      <c r="AQ68" s="9">
        <f t="shared" si="36"/>
        <v>273901000</v>
      </c>
      <c r="AR68" s="34" cm="1">
        <f t="array" ref="AR68">INDEX('hashrate + miner rev'!$G$3:$N$8762,Model!A68,MATCH('Inputs and Output'!$C$22,'hashrate + miner rev'!$G$1:$N$1,0))</f>
        <v>2.73901E+20</v>
      </c>
      <c r="AS68" cm="1">
        <f t="array" ref="AS68">INDEX('hashrate + miner rev'!$G$3:$N$8762,Model!A68,MATCH('Inputs and Output'!$C$22,'hashrate + miner rev'!$G$1:$N$1,0)+1)</f>
        <v>746745.68530000001</v>
      </c>
      <c r="AT68" s="9">
        <f ca="1">IFERROR((AJ68/('Inputs and Output'!$C$15))*('Inputs and Output'!$C$39*'Inputs and Output'!$C$40),0)</f>
        <v>0</v>
      </c>
      <c r="AU68" s="12">
        <f t="shared" ca="1" si="37"/>
        <v>0</v>
      </c>
      <c r="AV68" s="11">
        <f t="shared" ca="1" si="38"/>
        <v>0</v>
      </c>
      <c r="AW68" s="13">
        <f ca="1">IF(AT68&gt;0,('Inputs and Output'!$C$42*'Inputs and Output'!$C$15*AJ68/('Inputs and Output'!C$36*'Inputs and Output'!C$40)),0)</f>
        <v>0</v>
      </c>
      <c r="AX68" s="16">
        <f>SLN('Inputs and Output'!$C$45,0,'Inputs and Output'!$C$44)</f>
        <v>5575.7370345500412</v>
      </c>
      <c r="AY68" s="14">
        <f t="shared" ca="1" si="39"/>
        <v>-5575.7370345500412</v>
      </c>
      <c r="AZ68" s="17">
        <f t="shared" ca="1" si="40"/>
        <v>-8981.6038005317751</v>
      </c>
    </row>
    <row r="69" spans="1:52">
      <c r="A69">
        <v>67</v>
      </c>
      <c r="B69" t="str">
        <f>'hourly electricity demand texas'!B68</f>
        <v>1/3/2020 6 p.m. CST</v>
      </c>
      <c r="C69">
        <f>'PVWatt simulated dispatch'!K85</f>
        <v>0</v>
      </c>
      <c r="D69">
        <f>'hourly electricity demand texas'!I68*'Inputs and Output'!$C$20</f>
        <v>59.43</v>
      </c>
      <c r="E69">
        <f>MIN(MAX(D69-'Inputs and Output'!C$16,0),'Inputs and Output'!C$19-'Inputs and Output'!C$16)</f>
        <v>59.43</v>
      </c>
      <c r="F69">
        <f>C69*'Inputs and Output'!C$13/1000000</f>
        <v>0</v>
      </c>
      <c r="G69">
        <f ca="1">IF(F69&lt;=E69,MIN(Q69,E69-F69,'Inputs and Output'!C$14*'Inputs and Output'!C$55),0)</f>
        <v>59.43</v>
      </c>
      <c r="H69">
        <f t="shared" ca="1" si="41"/>
        <v>59.43</v>
      </c>
      <c r="I69" s="4">
        <f t="shared" ca="1" si="42"/>
        <v>0</v>
      </c>
      <c r="J69">
        <f t="shared" si="23"/>
        <v>0</v>
      </c>
      <c r="K69">
        <f t="shared" ca="1" si="24"/>
        <v>29.14</v>
      </c>
      <c r="L69" s="23">
        <f>AS69/AQ69*(1/('Inputs and Output'!C$36/'Inputs and Output'!C$39))-'Inputs and Output'!C$42</f>
        <v>191.25325486463285</v>
      </c>
      <c r="M69" s="23">
        <f ca="1">IFERROR(AVERAGE(OFFSET(L69,-1,0,-'Inputs and Output'!C$46)),L69)</f>
        <v>109.78979479043441</v>
      </c>
      <c r="N69" s="23">
        <f ca="1">_xlfn.XLOOKUP(K69/M69,'Battery dispatch curve multiple'!C$3:C$103,'Battery dispatch curve multiple'!A$3:A$103,,1,2)</f>
        <v>0.87000000000000055</v>
      </c>
      <c r="O69" t="str">
        <f ca="1">IF(Q69/'Inputs and Output'!C$14&lt;=N69,"battery","miner")</f>
        <v>battery</v>
      </c>
      <c r="P69" t="str">
        <f t="shared" ca="1" si="25"/>
        <v>Yes</v>
      </c>
      <c r="Q69" s="26">
        <f t="shared" ca="1" si="43"/>
        <v>61.514536350000171</v>
      </c>
      <c r="R69" s="23">
        <f ca="1">-(Q69/'Inputs and Output'!C$14-N69)*'Inputs and Output'!C$14-G69</f>
        <v>122.65546364999997</v>
      </c>
      <c r="S69" s="23">
        <f ca="1">IF(R69&gt;0,MIN(R69,'Inputs and Output'!C$55*'Inputs and Output'!C$14,Model!J69),0)</f>
        <v>0</v>
      </c>
      <c r="T69" s="23">
        <f t="shared" ca="1" si="26"/>
        <v>0</v>
      </c>
      <c r="U69" s="23">
        <f ca="1">MIN('Inputs and Output'!C$15,Model!T69)</f>
        <v>0</v>
      </c>
      <c r="V69" s="23">
        <f t="shared" ca="1" si="27"/>
        <v>0</v>
      </c>
      <c r="W69" s="23">
        <f ca="1">MIN(V69+S69,'Inputs and Output'!C$55*'Inputs and Output'!C$14,'Inputs and Output'!C$14-Model!Q69)-S69</f>
        <v>0</v>
      </c>
      <c r="X69" s="23">
        <f t="shared" ca="1" si="28"/>
        <v>0</v>
      </c>
      <c r="Y69" s="23">
        <f ca="1">IF(AND(P69="Yes",R69&lt;=0),MIN(-R69,'Inputs and Output'!C$55*'Inputs and Output'!C$14-G69),0)</f>
        <v>0</v>
      </c>
      <c r="Z69" s="23">
        <f ca="1">MIN(Y69,'Inputs and Output'!C$15)</f>
        <v>0</v>
      </c>
      <c r="AA69" s="23">
        <f ca="1">IF(AND(P69="No",R69&lt;=0),MIN(J69,'Inputs and Output'!C$15),0)</f>
        <v>0</v>
      </c>
      <c r="AB69" s="23">
        <f t="shared" ca="1" si="29"/>
        <v>0</v>
      </c>
      <c r="AC69" s="23">
        <f ca="1">MIN(AB69,'Inputs and Output'!C$55*'Inputs and Output'!C$14,'Inputs and Output'!C$14-Model!Q69)</f>
        <v>0</v>
      </c>
      <c r="AD69" s="23">
        <f ca="1">IF(AND(P69="No",R69&lt;=0),MIN('Inputs and Output'!C$15-Model!AA69,'Inputs and Output'!C$55*'Inputs and Output'!C$14),0)</f>
        <v>0</v>
      </c>
      <c r="AE69" s="23">
        <f t="shared" ca="1" si="30"/>
        <v>0</v>
      </c>
      <c r="AF69" s="26">
        <f t="shared" ca="1" si="31"/>
        <v>-59.43</v>
      </c>
      <c r="AG69" s="26">
        <f t="shared" ca="1" si="32"/>
        <v>0</v>
      </c>
      <c r="AH69">
        <f>'real time electricity price'!G68</f>
        <v>18.432499999999997</v>
      </c>
      <c r="AI69" s="20">
        <f>'real time electricity price'!H68</f>
        <v>19.63</v>
      </c>
      <c r="AJ69" s="23">
        <f t="shared" ca="1" si="33"/>
        <v>0</v>
      </c>
      <c r="AK69">
        <f t="shared" ca="1" si="34"/>
        <v>1095.4434749999998</v>
      </c>
      <c r="AL69" s="1">
        <f>SLN('Inputs and Output'!$C$27,0,'Inputs and Output'!$C$31)</f>
        <v>2968.0365296803652</v>
      </c>
      <c r="AM69" s="1">
        <f>SLN('Inputs and Output'!$C$51,0,'Inputs and Output'!$C$31)</f>
        <v>319.634703196347</v>
      </c>
      <c r="AN69" s="15">
        <f>-'PVWatt simulated dispatch'!$B$7*'Inputs and Output'!$C$13*'Inputs and Output'!$C$29</f>
        <v>-964.6118721461188</v>
      </c>
      <c r="AO69" s="18">
        <f>-'Inputs and Output'!$C$54*'Inputs and Output'!$C$14/(365*24)</f>
        <v>-95.890410958904113</v>
      </c>
      <c r="AP69" s="18">
        <f t="shared" ca="1" si="35"/>
        <v>-3252.7300409817353</v>
      </c>
      <c r="AQ69" s="9">
        <f t="shared" si="36"/>
        <v>87719300</v>
      </c>
      <c r="AR69" s="34" cm="1">
        <f t="array" ref="AR69">INDEX('hashrate + miner rev'!$G$3:$N$8762,Model!A69,MATCH('Inputs and Output'!$C$22,'hashrate + miner rev'!$G$1:$N$1,0))</f>
        <v>8.77193E+19</v>
      </c>
      <c r="AS69" cm="1">
        <f t="array" ref="AS69">INDEX('hashrate + miner rev'!$G$3:$N$8762,Model!A69,MATCH('Inputs and Output'!$C$22,'hashrate + miner rev'!$G$1:$N$1,0)+1)</f>
        <v>740883.00410000002</v>
      </c>
      <c r="AT69" s="9">
        <f ca="1">IFERROR((AJ69/('Inputs and Output'!$C$15))*('Inputs and Output'!$C$39*'Inputs and Output'!$C$40),0)</f>
        <v>0</v>
      </c>
      <c r="AU69" s="12">
        <f t="shared" ca="1" si="37"/>
        <v>0</v>
      </c>
      <c r="AV69" s="11">
        <f t="shared" ca="1" si="38"/>
        <v>0</v>
      </c>
      <c r="AW69" s="13">
        <f ca="1">IF(AT69&gt;0,('Inputs and Output'!$C$42*'Inputs and Output'!$C$15*AJ69/('Inputs and Output'!C$36*'Inputs and Output'!C$40)),0)</f>
        <v>0</v>
      </c>
      <c r="AX69" s="16">
        <f>SLN('Inputs and Output'!$C$45,0,'Inputs and Output'!$C$44)</f>
        <v>5575.7370345500412</v>
      </c>
      <c r="AY69" s="14">
        <f t="shared" ca="1" si="39"/>
        <v>-5575.7370345500412</v>
      </c>
      <c r="AZ69" s="17">
        <f t="shared" ca="1" si="40"/>
        <v>-8828.4670755317766</v>
      </c>
    </row>
    <row r="70" spans="1:52">
      <c r="A70">
        <v>68</v>
      </c>
      <c r="B70" t="str">
        <f>'hourly electricity demand texas'!B69</f>
        <v>1/3/2020 7 p.m. CST</v>
      </c>
      <c r="C70">
        <f>'PVWatt simulated dispatch'!K86</f>
        <v>0</v>
      </c>
      <c r="D70">
        <f>'hourly electricity demand texas'!I69*'Inputs and Output'!$C$20</f>
        <v>63.82</v>
      </c>
      <c r="E70">
        <f>MIN(MAX(D70-'Inputs and Output'!C$16,0),'Inputs and Output'!C$19-'Inputs and Output'!C$16)</f>
        <v>63.82</v>
      </c>
      <c r="F70">
        <f>C70*'Inputs and Output'!C$13/1000000</f>
        <v>0</v>
      </c>
      <c r="G70">
        <f ca="1">IF(F70&lt;=E70,MIN(Q70,E70-F70,'Inputs and Output'!C$14*'Inputs and Output'!C$55),0)</f>
        <v>2.084536350000171</v>
      </c>
      <c r="H70">
        <f t="shared" ca="1" si="41"/>
        <v>2.084536350000171</v>
      </c>
      <c r="I70" s="4">
        <f t="shared" ca="1" si="42"/>
        <v>-61.735463649999829</v>
      </c>
      <c r="J70">
        <f t="shared" si="23"/>
        <v>0</v>
      </c>
      <c r="K70">
        <f t="shared" ca="1" si="24"/>
        <v>29.14</v>
      </c>
      <c r="L70" s="23">
        <f>AS70/AQ70*(1/('Inputs and Output'!C$36/'Inputs and Output'!C$39))-'Inputs and Output'!C$42</f>
        <v>212.64023731346194</v>
      </c>
      <c r="M70" s="23">
        <f ca="1">IFERROR(AVERAGE(OFFSET(L70,-1,0,-'Inputs and Output'!C$46)),L70)</f>
        <v>113.26663472417989</v>
      </c>
      <c r="N70" s="23">
        <f ca="1">_xlfn.XLOOKUP(K70/M70,'Battery dispatch curve multiple'!C$3:C$103,'Battery dispatch curve multiple'!A$3:A$103,,1,2)</f>
        <v>0.87000000000000055</v>
      </c>
      <c r="O70" t="str">
        <f ca="1">IF(Q70/'Inputs and Output'!C$14&lt;=N70,"battery","miner")</f>
        <v>battery</v>
      </c>
      <c r="P70" t="str">
        <f t="shared" ca="1" si="25"/>
        <v>Yes</v>
      </c>
      <c r="Q70" s="26">
        <f t="shared" ca="1" si="43"/>
        <v>2.084536350000171</v>
      </c>
      <c r="R70" s="23">
        <f ca="1">-(Q70/'Inputs and Output'!C$14-N70)*'Inputs and Output'!C$14-G70</f>
        <v>239.43092729999981</v>
      </c>
      <c r="S70" s="23">
        <f ca="1">IF(R70&gt;0,MIN(R70,'Inputs and Output'!C$55*'Inputs and Output'!C$14,Model!J70),0)</f>
        <v>0</v>
      </c>
      <c r="T70" s="23">
        <f t="shared" ca="1" si="26"/>
        <v>0</v>
      </c>
      <c r="U70" s="23">
        <f ca="1">MIN('Inputs and Output'!C$15,Model!T70)</f>
        <v>0</v>
      </c>
      <c r="V70" s="23">
        <f t="shared" ca="1" si="27"/>
        <v>0</v>
      </c>
      <c r="W70" s="23">
        <f ca="1">MIN(V70+S70,'Inputs and Output'!C$55*'Inputs and Output'!C$14,'Inputs and Output'!C$14-Model!Q70)-S70</f>
        <v>0</v>
      </c>
      <c r="X70" s="23">
        <f t="shared" ca="1" si="28"/>
        <v>0</v>
      </c>
      <c r="Y70" s="23">
        <f ca="1">IF(AND(P70="Yes",R70&lt;=0),MIN(-R70,'Inputs and Output'!C$55*'Inputs and Output'!C$14-G70),0)</f>
        <v>0</v>
      </c>
      <c r="Z70" s="23">
        <f ca="1">MIN(Y70,'Inputs and Output'!C$15)</f>
        <v>0</v>
      </c>
      <c r="AA70" s="23">
        <f ca="1">IF(AND(P70="No",R70&lt;=0),MIN(J70,'Inputs and Output'!C$15),0)</f>
        <v>0</v>
      </c>
      <c r="AB70" s="23">
        <f t="shared" ca="1" si="29"/>
        <v>0</v>
      </c>
      <c r="AC70" s="23">
        <f ca="1">MIN(AB70,'Inputs and Output'!C$55*'Inputs and Output'!C$14,'Inputs and Output'!C$14-Model!Q70)</f>
        <v>0</v>
      </c>
      <c r="AD70" s="23">
        <f ca="1">IF(AND(P70="No",R70&lt;=0),MIN('Inputs and Output'!C$15-Model!AA70,'Inputs and Output'!C$55*'Inputs and Output'!C$14),0)</f>
        <v>0</v>
      </c>
      <c r="AE70" s="23">
        <f t="shared" ca="1" si="30"/>
        <v>0</v>
      </c>
      <c r="AF70" s="26">
        <f t="shared" ca="1" si="31"/>
        <v>-2.084536350000171</v>
      </c>
      <c r="AG70" s="26">
        <f t="shared" ca="1" si="32"/>
        <v>0</v>
      </c>
      <c r="AH70">
        <f>'real time electricity price'!G69</f>
        <v>15.6525</v>
      </c>
      <c r="AI70" s="20">
        <f>'real time electricity price'!H69</f>
        <v>21.01</v>
      </c>
      <c r="AJ70" s="23">
        <f t="shared" ca="1" si="33"/>
        <v>0</v>
      </c>
      <c r="AK70">
        <f t="shared" ca="1" si="34"/>
        <v>32.62820521837768</v>
      </c>
      <c r="AL70" s="1">
        <f>SLN('Inputs and Output'!$C$27,0,'Inputs and Output'!$C$31)</f>
        <v>2968.0365296803652</v>
      </c>
      <c r="AM70" s="1">
        <f>SLN('Inputs and Output'!$C$51,0,'Inputs and Output'!$C$31)</f>
        <v>319.634703196347</v>
      </c>
      <c r="AN70" s="15">
        <f>-'PVWatt simulated dispatch'!$B$7*'Inputs and Output'!$C$13*'Inputs and Output'!$C$29</f>
        <v>-964.6118721461188</v>
      </c>
      <c r="AO70" s="18">
        <f>-'Inputs and Output'!$C$54*'Inputs and Output'!$C$14/(365*24)</f>
        <v>-95.890410958904113</v>
      </c>
      <c r="AP70" s="18">
        <f t="shared" ca="1" si="35"/>
        <v>-4315.5453107633566</v>
      </c>
      <c r="AQ70" s="9">
        <f t="shared" si="36"/>
        <v>80066600</v>
      </c>
      <c r="AR70" s="34" cm="1">
        <f t="array" ref="AR70">INDEX('hashrate + miner rev'!$G$3:$N$8762,Model!A70,MATCH('Inputs and Output'!$C$22,'hashrate + miner rev'!$G$1:$N$1,0))</f>
        <v>8.00666E+19</v>
      </c>
      <c r="AS70" cm="1">
        <f t="array" ref="AS70">INDEX('hashrate + miner rev'!$G$3:$N$8762,Model!A70,MATCH('Inputs and Output'!$C$22,'hashrate + miner rev'!$G$1:$N$1,0)+1)</f>
        <v>741615.87080000003</v>
      </c>
      <c r="AT70" s="9">
        <f ca="1">IFERROR((AJ70/('Inputs and Output'!$C$15))*('Inputs and Output'!$C$39*'Inputs and Output'!$C$40),0)</f>
        <v>0</v>
      </c>
      <c r="AU70" s="12">
        <f t="shared" ca="1" si="37"/>
        <v>0</v>
      </c>
      <c r="AV70" s="11">
        <f t="shared" ca="1" si="38"/>
        <v>0</v>
      </c>
      <c r="AW70" s="13">
        <f ca="1">IF(AT70&gt;0,('Inputs and Output'!$C$42*'Inputs and Output'!$C$15*AJ70/('Inputs and Output'!C$36*'Inputs and Output'!C$40)),0)</f>
        <v>0</v>
      </c>
      <c r="AX70" s="16">
        <f>SLN('Inputs and Output'!$C$45,0,'Inputs and Output'!$C$44)</f>
        <v>5575.7370345500412</v>
      </c>
      <c r="AY70" s="14">
        <f t="shared" ca="1" si="39"/>
        <v>-5575.7370345500412</v>
      </c>
      <c r="AZ70" s="17">
        <f t="shared" ca="1" si="40"/>
        <v>-9891.2823453133969</v>
      </c>
    </row>
    <row r="71" spans="1:52">
      <c r="A71">
        <v>69</v>
      </c>
      <c r="B71" t="str">
        <f>'hourly electricity demand texas'!B70</f>
        <v>1/3/2020 8 p.m. CST</v>
      </c>
      <c r="C71">
        <f>'PVWatt simulated dispatch'!K87</f>
        <v>0</v>
      </c>
      <c r="D71">
        <f>'hourly electricity demand texas'!I70*'Inputs and Output'!$C$20</f>
        <v>64.040000000000006</v>
      </c>
      <c r="E71">
        <f>MIN(MAX(D71-'Inputs and Output'!C$16,0),'Inputs and Output'!C$19-'Inputs and Output'!C$16)</f>
        <v>64.040000000000006</v>
      </c>
      <c r="F71">
        <f>C71*'Inputs and Output'!C$13/1000000</f>
        <v>0</v>
      </c>
      <c r="G71">
        <f ca="1">IF(F71&lt;=E71,MIN(Q71,E71-F71,'Inputs and Output'!C$14*'Inputs and Output'!C$55),0)</f>
        <v>0</v>
      </c>
      <c r="H71">
        <f t="shared" ca="1" si="41"/>
        <v>0</v>
      </c>
      <c r="I71" s="4">
        <f t="shared" ca="1" si="42"/>
        <v>-64.040000000000006</v>
      </c>
      <c r="J71">
        <f t="shared" si="23"/>
        <v>0</v>
      </c>
      <c r="K71">
        <f t="shared" ca="1" si="24"/>
        <v>29.14</v>
      </c>
      <c r="L71" s="23">
        <f>AS71/AQ71*(1/('Inputs and Output'!C$36/'Inputs and Output'!C$39))-'Inputs and Output'!C$42</f>
        <v>114.56220108942338</v>
      </c>
      <c r="M71" s="23">
        <f ca="1">IFERROR(AVERAGE(OFFSET(L71,-1,0,-'Inputs and Output'!C$46)),L71)</f>
        <v>118.52057387420955</v>
      </c>
      <c r="N71" s="23">
        <f ca="1">_xlfn.XLOOKUP(K71/M71,'Battery dispatch curve multiple'!C$3:C$103,'Battery dispatch curve multiple'!A$3:A$103,,1,2)</f>
        <v>0.86000000000000054</v>
      </c>
      <c r="O71" t="str">
        <f ca="1">IF(Q71/'Inputs and Output'!C$14&lt;=N71,"battery","miner")</f>
        <v>battery</v>
      </c>
      <c r="P71" t="str">
        <f t="shared" ca="1" si="25"/>
        <v>No</v>
      </c>
      <c r="Q71" s="26">
        <f t="shared" ca="1" si="43"/>
        <v>0</v>
      </c>
      <c r="R71" s="23">
        <f ca="1">-(Q71/'Inputs and Output'!C$14-N71)*'Inputs and Output'!C$14-G71</f>
        <v>240.80000000000015</v>
      </c>
      <c r="S71" s="23">
        <f ca="1">IF(R71&gt;0,MIN(R71,'Inputs and Output'!C$55*'Inputs and Output'!C$14,Model!J71),0)</f>
        <v>0</v>
      </c>
      <c r="T71" s="23">
        <f t="shared" ca="1" si="26"/>
        <v>0</v>
      </c>
      <c r="U71" s="23">
        <f ca="1">MIN('Inputs and Output'!C$15,Model!T71)</f>
        <v>0</v>
      </c>
      <c r="V71" s="23">
        <f t="shared" ca="1" si="27"/>
        <v>0</v>
      </c>
      <c r="W71" s="23">
        <f ca="1">MIN(V71+S71,'Inputs and Output'!C$55*'Inputs and Output'!C$14,'Inputs and Output'!C$14-Model!Q71)-S71</f>
        <v>0</v>
      </c>
      <c r="X71" s="23">
        <f t="shared" ca="1" si="28"/>
        <v>0</v>
      </c>
      <c r="Y71" s="23">
        <f ca="1">IF(AND(P71="Yes",R71&lt;=0),MIN(-R71,'Inputs and Output'!C$55*'Inputs and Output'!C$14-G71),0)</f>
        <v>0</v>
      </c>
      <c r="Z71" s="23">
        <f ca="1">MIN(Y71,'Inputs and Output'!C$15)</f>
        <v>0</v>
      </c>
      <c r="AA71" s="23">
        <f ca="1">IF(AND(P71="No",R71&lt;=0),MIN(J71,'Inputs and Output'!C$15),0)</f>
        <v>0</v>
      </c>
      <c r="AB71" s="23">
        <f t="shared" ca="1" si="29"/>
        <v>0</v>
      </c>
      <c r="AC71" s="23">
        <f ca="1">MIN(AB71,'Inputs and Output'!C$55*'Inputs and Output'!C$14,'Inputs and Output'!C$14-Model!Q71)</f>
        <v>0</v>
      </c>
      <c r="AD71" s="23">
        <f ca="1">IF(AND(P71="No",R71&lt;=0),MIN('Inputs and Output'!C$15-Model!AA71,'Inputs and Output'!C$55*'Inputs and Output'!C$14),0)</f>
        <v>0</v>
      </c>
      <c r="AE71" s="23">
        <f t="shared" ca="1" si="30"/>
        <v>0</v>
      </c>
      <c r="AF71" s="26">
        <f t="shared" ca="1" si="31"/>
        <v>0</v>
      </c>
      <c r="AG71" s="26">
        <f t="shared" ca="1" si="32"/>
        <v>0</v>
      </c>
      <c r="AH71">
        <f>'real time electricity price'!G70</f>
        <v>14.74</v>
      </c>
      <c r="AI71" s="20">
        <f>'real time electricity price'!H70</f>
        <v>21.36</v>
      </c>
      <c r="AJ71" s="23">
        <f t="shared" ca="1" si="33"/>
        <v>0</v>
      </c>
      <c r="AK71">
        <f t="shared" ca="1" si="34"/>
        <v>0</v>
      </c>
      <c r="AL71" s="1">
        <f>SLN('Inputs and Output'!$C$27,0,'Inputs and Output'!$C$31)</f>
        <v>2968.0365296803652</v>
      </c>
      <c r="AM71" s="1">
        <f>SLN('Inputs and Output'!$C$51,0,'Inputs and Output'!$C$31)</f>
        <v>319.634703196347</v>
      </c>
      <c r="AN71" s="15">
        <f>-'PVWatt simulated dispatch'!$B$7*'Inputs and Output'!$C$13*'Inputs and Output'!$C$29</f>
        <v>-964.6118721461188</v>
      </c>
      <c r="AO71" s="18">
        <f>-'Inputs and Output'!$C$54*'Inputs and Output'!$C$14/(365*24)</f>
        <v>-95.890410958904113</v>
      </c>
      <c r="AP71" s="18">
        <f t="shared" ca="1" si="35"/>
        <v>-4348.1735159817345</v>
      </c>
      <c r="AQ71" s="9">
        <f t="shared" si="36"/>
        <v>83885800</v>
      </c>
      <c r="AR71" s="34" cm="1">
        <f t="array" ref="AR71">INDEX('hashrate + miner rev'!$G$3:$N$8762,Model!A71,MATCH('Inputs and Output'!$C$22,'hashrate + miner rev'!$G$1:$N$1,0))</f>
        <v>8.38858E+19</v>
      </c>
      <c r="AS71" cm="1">
        <f t="array" ref="AS71">INDEX('hashrate + miner rev'!$G$3:$N$8762,Model!A71,MATCH('Inputs and Output'!$C$22,'hashrate + miner rev'!$G$1:$N$1,0)+1)</f>
        <v>462922.2009</v>
      </c>
      <c r="AT71" s="9">
        <f ca="1">IFERROR((AJ71/('Inputs and Output'!$C$15))*('Inputs and Output'!$C$39*'Inputs and Output'!$C$40),0)</f>
        <v>0</v>
      </c>
      <c r="AU71" s="12">
        <f t="shared" ca="1" si="37"/>
        <v>0</v>
      </c>
      <c r="AV71" s="11">
        <f t="shared" ca="1" si="38"/>
        <v>0</v>
      </c>
      <c r="AW71" s="13">
        <f ca="1">IF(AT71&gt;0,('Inputs and Output'!$C$42*'Inputs and Output'!$C$15*AJ71/('Inputs and Output'!C$36*'Inputs and Output'!C$40)),0)</f>
        <v>0</v>
      </c>
      <c r="AX71" s="16">
        <f>SLN('Inputs and Output'!$C$45,0,'Inputs and Output'!$C$44)</f>
        <v>5575.7370345500412</v>
      </c>
      <c r="AY71" s="14">
        <f t="shared" ca="1" si="39"/>
        <v>-5575.7370345500412</v>
      </c>
      <c r="AZ71" s="17">
        <f t="shared" ca="1" si="40"/>
        <v>-9923.9105505317748</v>
      </c>
    </row>
    <row r="72" spans="1:52">
      <c r="A72">
        <v>70</v>
      </c>
      <c r="B72" t="str">
        <f>'hourly electricity demand texas'!B71</f>
        <v>1/3/2020 9 p.m. CST</v>
      </c>
      <c r="C72">
        <f>'PVWatt simulated dispatch'!K88</f>
        <v>0</v>
      </c>
      <c r="D72">
        <f>'hourly electricity demand texas'!I71*'Inputs and Output'!$C$20</f>
        <v>63.75</v>
      </c>
      <c r="E72">
        <f>MIN(MAX(D72-'Inputs and Output'!C$16,0),'Inputs and Output'!C$19-'Inputs and Output'!C$16)</f>
        <v>63.75</v>
      </c>
      <c r="F72">
        <f>C72*'Inputs and Output'!C$13/1000000</f>
        <v>0</v>
      </c>
      <c r="G72">
        <f ca="1">IF(F72&lt;=E72,MIN(Q72,E72-F72,'Inputs and Output'!C$14*'Inputs and Output'!C$55),0)</f>
        <v>0</v>
      </c>
      <c r="H72">
        <f t="shared" ca="1" si="41"/>
        <v>0</v>
      </c>
      <c r="I72" s="4">
        <f t="shared" ca="1" si="42"/>
        <v>-63.75</v>
      </c>
      <c r="J72">
        <f t="shared" si="23"/>
        <v>0</v>
      </c>
      <c r="K72">
        <f t="shared" ca="1" si="24"/>
        <v>29.14</v>
      </c>
      <c r="L72" s="23">
        <f>AS72/AQ72*(1/('Inputs and Output'!C$36/'Inputs and Output'!C$39))-'Inputs and Output'!C$42</f>
        <v>86.458236070492987</v>
      </c>
      <c r="M72" s="23">
        <f ca="1">IFERROR(AVERAGE(OFFSET(L72,-1,0,-'Inputs and Output'!C$46)),L72)</f>
        <v>120.5412544271191</v>
      </c>
      <c r="N72" s="23">
        <f ca="1">_xlfn.XLOOKUP(K72/M72,'Battery dispatch curve multiple'!C$3:C$103,'Battery dispatch curve multiple'!A$3:A$103,,1,2)</f>
        <v>0.86000000000000054</v>
      </c>
      <c r="O72" t="str">
        <f ca="1">IF(Q72/'Inputs and Output'!C$14&lt;=N72,"battery","miner")</f>
        <v>battery</v>
      </c>
      <c r="P72" t="str">
        <f t="shared" ca="1" si="25"/>
        <v>No</v>
      </c>
      <c r="Q72" s="26">
        <f t="shared" ca="1" si="43"/>
        <v>0</v>
      </c>
      <c r="R72" s="23">
        <f ca="1">-(Q72/'Inputs and Output'!C$14-N72)*'Inputs and Output'!C$14-G72</f>
        <v>240.80000000000015</v>
      </c>
      <c r="S72" s="23">
        <f ca="1">IF(R72&gt;0,MIN(R72,'Inputs and Output'!C$55*'Inputs and Output'!C$14,Model!J72),0)</f>
        <v>0</v>
      </c>
      <c r="T72" s="23">
        <f t="shared" ca="1" si="26"/>
        <v>0</v>
      </c>
      <c r="U72" s="23">
        <f ca="1">MIN('Inputs and Output'!C$15,Model!T72)</f>
        <v>0</v>
      </c>
      <c r="V72" s="23">
        <f t="shared" ca="1" si="27"/>
        <v>0</v>
      </c>
      <c r="W72" s="23">
        <f ca="1">MIN(V72+S72,'Inputs and Output'!C$55*'Inputs and Output'!C$14,'Inputs and Output'!C$14-Model!Q72)-S72</f>
        <v>0</v>
      </c>
      <c r="X72" s="23">
        <f t="shared" ca="1" si="28"/>
        <v>0</v>
      </c>
      <c r="Y72" s="23">
        <f ca="1">IF(AND(P72="Yes",R72&lt;=0),MIN(-R72,'Inputs and Output'!C$55*'Inputs and Output'!C$14-G72),0)</f>
        <v>0</v>
      </c>
      <c r="Z72" s="23">
        <f ca="1">MIN(Y72,'Inputs and Output'!C$15)</f>
        <v>0</v>
      </c>
      <c r="AA72" s="23">
        <f ca="1">IF(AND(P72="No",R72&lt;=0),MIN(J72,'Inputs and Output'!C$15),0)</f>
        <v>0</v>
      </c>
      <c r="AB72" s="23">
        <f t="shared" ca="1" si="29"/>
        <v>0</v>
      </c>
      <c r="AC72" s="23">
        <f ca="1">MIN(AB72,'Inputs and Output'!C$55*'Inputs and Output'!C$14,'Inputs and Output'!C$14-Model!Q72)</f>
        <v>0</v>
      </c>
      <c r="AD72" s="23">
        <f ca="1">IF(AND(P72="No",R72&lt;=0),MIN('Inputs and Output'!C$15-Model!AA72,'Inputs and Output'!C$55*'Inputs and Output'!C$14),0)</f>
        <v>0</v>
      </c>
      <c r="AE72" s="23">
        <f t="shared" ca="1" si="30"/>
        <v>0</v>
      </c>
      <c r="AF72" s="26">
        <f t="shared" ca="1" si="31"/>
        <v>0</v>
      </c>
      <c r="AG72" s="26">
        <f t="shared" ca="1" si="32"/>
        <v>0</v>
      </c>
      <c r="AH72">
        <f>'real time electricity price'!G71</f>
        <v>14.500000000000002</v>
      </c>
      <c r="AI72" s="20">
        <f>'real time electricity price'!H71</f>
        <v>21.16</v>
      </c>
      <c r="AJ72" s="23">
        <f t="shared" ca="1" si="33"/>
        <v>0</v>
      </c>
      <c r="AK72">
        <f t="shared" ca="1" si="34"/>
        <v>0</v>
      </c>
      <c r="AL72" s="1">
        <f>SLN('Inputs and Output'!$C$27,0,'Inputs and Output'!$C$31)</f>
        <v>2968.0365296803652</v>
      </c>
      <c r="AM72" s="1">
        <f>SLN('Inputs and Output'!$C$51,0,'Inputs and Output'!$C$31)</f>
        <v>319.634703196347</v>
      </c>
      <c r="AN72" s="15">
        <f>-'PVWatt simulated dispatch'!$B$7*'Inputs and Output'!$C$13*'Inputs and Output'!$C$29</f>
        <v>-964.6118721461188</v>
      </c>
      <c r="AO72" s="18">
        <f>-'Inputs and Output'!$C$54*'Inputs and Output'!$C$14/(365*24)</f>
        <v>-95.890410958904113</v>
      </c>
      <c r="AP72" s="18">
        <f t="shared" ca="1" si="35"/>
        <v>-4348.1735159817345</v>
      </c>
      <c r="AQ72" s="9">
        <f t="shared" si="36"/>
        <v>83218300</v>
      </c>
      <c r="AR72" s="34" cm="1">
        <f t="array" ref="AR72">INDEX('hashrate + miner rev'!$G$3:$N$8762,Model!A72,MATCH('Inputs and Output'!$C$22,'hashrate + miner rev'!$G$1:$N$1,0))</f>
        <v>8.32183E+19</v>
      </c>
      <c r="AS72" cm="1">
        <f t="array" ref="AS72">INDEX('hashrate + miner rev'!$G$3:$N$8762,Model!A72,MATCH('Inputs and Output'!$C$22,'hashrate + miner rev'!$G$1:$N$1,0)+1)</f>
        <v>369959.21899999998</v>
      </c>
      <c r="AT72" s="9">
        <f ca="1">IFERROR((AJ72/('Inputs and Output'!$C$15))*('Inputs and Output'!$C$39*'Inputs and Output'!$C$40),0)</f>
        <v>0</v>
      </c>
      <c r="AU72" s="12">
        <f t="shared" ca="1" si="37"/>
        <v>0</v>
      </c>
      <c r="AV72" s="11">
        <f t="shared" ca="1" si="38"/>
        <v>0</v>
      </c>
      <c r="AW72" s="13">
        <f ca="1">IF(AT72&gt;0,('Inputs and Output'!$C$42*'Inputs and Output'!$C$15*AJ72/('Inputs and Output'!C$36*'Inputs and Output'!C$40)),0)</f>
        <v>0</v>
      </c>
      <c r="AX72" s="16">
        <f>SLN('Inputs and Output'!$C$45,0,'Inputs and Output'!$C$44)</f>
        <v>5575.7370345500412</v>
      </c>
      <c r="AY72" s="14">
        <f t="shared" ca="1" si="39"/>
        <v>-5575.7370345500412</v>
      </c>
      <c r="AZ72" s="17">
        <f t="shared" ca="1" si="40"/>
        <v>-9923.9105505317748</v>
      </c>
    </row>
    <row r="73" spans="1:52">
      <c r="A73">
        <v>71</v>
      </c>
      <c r="B73" t="str">
        <f>'hourly electricity demand texas'!B72</f>
        <v>1/3/2020 10 p.m. CST</v>
      </c>
      <c r="C73">
        <f>'PVWatt simulated dispatch'!K89</f>
        <v>0</v>
      </c>
      <c r="D73">
        <f>'hourly electricity demand texas'!I72*'Inputs and Output'!$C$20</f>
        <v>63.08</v>
      </c>
      <c r="E73">
        <f>MIN(MAX(D73-'Inputs and Output'!C$16,0),'Inputs and Output'!C$19-'Inputs and Output'!C$16)</f>
        <v>63.08</v>
      </c>
      <c r="F73">
        <f>C73*'Inputs and Output'!C$13/1000000</f>
        <v>0</v>
      </c>
      <c r="G73">
        <f ca="1">IF(F73&lt;=E73,MIN(Q73,E73-F73,'Inputs and Output'!C$14*'Inputs and Output'!C$55),0)</f>
        <v>0</v>
      </c>
      <c r="H73">
        <f t="shared" ca="1" si="41"/>
        <v>0</v>
      </c>
      <c r="I73" s="4">
        <f t="shared" ca="1" si="42"/>
        <v>-63.08</v>
      </c>
      <c r="J73">
        <f t="shared" si="23"/>
        <v>0</v>
      </c>
      <c r="K73">
        <f t="shared" ca="1" si="24"/>
        <v>29.14</v>
      </c>
      <c r="L73" s="23">
        <f>AS73/AQ73*(1/('Inputs and Output'!C$36/'Inputs and Output'!C$39))-'Inputs and Output'!C$42</f>
        <v>69.890638766979748</v>
      </c>
      <c r="M73" s="23">
        <f ca="1">IFERROR(AVERAGE(OFFSET(L73,-1,0,-'Inputs and Output'!C$46)),L73)</f>
        <v>120.55696941830136</v>
      </c>
      <c r="N73" s="23">
        <f ca="1">_xlfn.XLOOKUP(K73/M73,'Battery dispatch curve multiple'!C$3:C$103,'Battery dispatch curve multiple'!A$3:A$103,,1,2)</f>
        <v>0.86000000000000054</v>
      </c>
      <c r="O73" t="str">
        <f ca="1">IF(Q73/'Inputs and Output'!C$14&lt;=N73,"battery","miner")</f>
        <v>battery</v>
      </c>
      <c r="P73" t="str">
        <f t="shared" ca="1" si="25"/>
        <v>No</v>
      </c>
      <c r="Q73" s="26">
        <f t="shared" ca="1" si="43"/>
        <v>0</v>
      </c>
      <c r="R73" s="23">
        <f ca="1">-(Q73/'Inputs and Output'!C$14-N73)*'Inputs and Output'!C$14-G73</f>
        <v>240.80000000000015</v>
      </c>
      <c r="S73" s="23">
        <f ca="1">IF(R73&gt;0,MIN(R73,'Inputs and Output'!C$55*'Inputs and Output'!C$14,Model!J73),0)</f>
        <v>0</v>
      </c>
      <c r="T73" s="23">
        <f t="shared" ca="1" si="26"/>
        <v>0</v>
      </c>
      <c r="U73" s="23">
        <f ca="1">MIN('Inputs and Output'!C$15,Model!T73)</f>
        <v>0</v>
      </c>
      <c r="V73" s="23">
        <f t="shared" ca="1" si="27"/>
        <v>0</v>
      </c>
      <c r="W73" s="23">
        <f ca="1">MIN(V73+S73,'Inputs and Output'!C$55*'Inputs and Output'!C$14,'Inputs and Output'!C$14-Model!Q73)-S73</f>
        <v>0</v>
      </c>
      <c r="X73" s="23">
        <f t="shared" ca="1" si="28"/>
        <v>0</v>
      </c>
      <c r="Y73" s="23">
        <f ca="1">IF(AND(P73="Yes",R73&lt;=0),MIN(-R73,'Inputs and Output'!C$55*'Inputs and Output'!C$14-G73),0)</f>
        <v>0</v>
      </c>
      <c r="Z73" s="23">
        <f ca="1">MIN(Y73,'Inputs and Output'!C$15)</f>
        <v>0</v>
      </c>
      <c r="AA73" s="23">
        <f ca="1">IF(AND(P73="No",R73&lt;=0),MIN(J73,'Inputs and Output'!C$15),0)</f>
        <v>0</v>
      </c>
      <c r="AB73" s="23">
        <f t="shared" ca="1" si="29"/>
        <v>0</v>
      </c>
      <c r="AC73" s="23">
        <f ca="1">MIN(AB73,'Inputs and Output'!C$55*'Inputs and Output'!C$14,'Inputs and Output'!C$14-Model!Q73)</f>
        <v>0</v>
      </c>
      <c r="AD73" s="23">
        <f ca="1">IF(AND(P73="No",R73&lt;=0),MIN('Inputs and Output'!C$15-Model!AA73,'Inputs and Output'!C$55*'Inputs and Output'!C$14),0)</f>
        <v>0</v>
      </c>
      <c r="AE73" s="23">
        <f t="shared" ca="1" si="30"/>
        <v>0</v>
      </c>
      <c r="AF73" s="26">
        <f t="shared" ca="1" si="31"/>
        <v>0</v>
      </c>
      <c r="AG73" s="26">
        <f t="shared" ca="1" si="32"/>
        <v>0</v>
      </c>
      <c r="AH73">
        <f>'real time electricity price'!G72</f>
        <v>13.952500000000001</v>
      </c>
      <c r="AI73" s="20">
        <f>'real time electricity price'!H72</f>
        <v>17.61</v>
      </c>
      <c r="AJ73" s="23">
        <f t="shared" ca="1" si="33"/>
        <v>0</v>
      </c>
      <c r="AK73">
        <f t="shared" ca="1" si="34"/>
        <v>0</v>
      </c>
      <c r="AL73" s="1">
        <f>SLN('Inputs and Output'!$C$27,0,'Inputs and Output'!$C$31)</f>
        <v>2968.0365296803652</v>
      </c>
      <c r="AM73" s="1">
        <f>SLN('Inputs and Output'!$C$51,0,'Inputs and Output'!$C$31)</f>
        <v>319.634703196347</v>
      </c>
      <c r="AN73" s="15">
        <f>-'PVWatt simulated dispatch'!$B$7*'Inputs and Output'!$C$13*'Inputs and Output'!$C$29</f>
        <v>-964.6118721461188</v>
      </c>
      <c r="AO73" s="18">
        <f>-'Inputs and Output'!$C$54*'Inputs and Output'!$C$14/(365*24)</f>
        <v>-95.890410958904113</v>
      </c>
      <c r="AP73" s="18">
        <f t="shared" ca="1" si="35"/>
        <v>-4348.1735159817345</v>
      </c>
      <c r="AQ73" s="9">
        <f t="shared" si="36"/>
        <v>144864000</v>
      </c>
      <c r="AR73" s="34" cm="1">
        <f t="array" ref="AR73">INDEX('hashrate + miner rev'!$G$3:$N$8762,Model!A73,MATCH('Inputs and Output'!$C$22,'hashrate + miner rev'!$G$1:$N$1,0))</f>
        <v>1.44864E+20</v>
      </c>
      <c r="AS73" cm="1">
        <f t="array" ref="AS73">INDEX('hashrate + miner rev'!$G$3:$N$8762,Model!A73,MATCH('Inputs and Output'!$C$22,'hashrate + miner rev'!$G$1:$N$1,0)+1)</f>
        <v>552395.42059999995</v>
      </c>
      <c r="AT73" s="9">
        <f ca="1">IFERROR((AJ73/('Inputs and Output'!$C$15))*('Inputs and Output'!$C$39*'Inputs and Output'!$C$40),0)</f>
        <v>0</v>
      </c>
      <c r="AU73" s="12">
        <f t="shared" ca="1" si="37"/>
        <v>0</v>
      </c>
      <c r="AV73" s="11">
        <f t="shared" ca="1" si="38"/>
        <v>0</v>
      </c>
      <c r="AW73" s="13">
        <f ca="1">IF(AT73&gt;0,('Inputs and Output'!$C$42*'Inputs and Output'!$C$15*AJ73/('Inputs and Output'!C$36*'Inputs and Output'!C$40)),0)</f>
        <v>0</v>
      </c>
      <c r="AX73" s="16">
        <f>SLN('Inputs and Output'!$C$45,0,'Inputs and Output'!$C$44)</f>
        <v>5575.7370345500412</v>
      </c>
      <c r="AY73" s="14">
        <f t="shared" ca="1" si="39"/>
        <v>-5575.7370345500412</v>
      </c>
      <c r="AZ73" s="17">
        <f t="shared" ca="1" si="40"/>
        <v>-9923.9105505317748</v>
      </c>
    </row>
    <row r="74" spans="1:52">
      <c r="A74">
        <v>72</v>
      </c>
      <c r="B74" t="str">
        <f>'hourly electricity demand texas'!B73</f>
        <v>1/3/2020 11 p.m. CST</v>
      </c>
      <c r="C74">
        <f>'PVWatt simulated dispatch'!K90</f>
        <v>0</v>
      </c>
      <c r="D74">
        <f>'hourly electricity demand texas'!I73*'Inputs and Output'!$C$20</f>
        <v>61.22</v>
      </c>
      <c r="E74">
        <f>MIN(MAX(D74-'Inputs and Output'!C$16,0),'Inputs and Output'!C$19-'Inputs and Output'!C$16)</f>
        <v>61.22</v>
      </c>
      <c r="F74">
        <f>C74*'Inputs and Output'!C$13/1000000</f>
        <v>0</v>
      </c>
      <c r="G74">
        <f ca="1">IF(F74&lt;=E74,MIN(Q74,E74-F74,'Inputs and Output'!C$14*'Inputs and Output'!C$55),0)</f>
        <v>0</v>
      </c>
      <c r="H74">
        <f t="shared" ca="1" si="41"/>
        <v>0</v>
      </c>
      <c r="I74" s="4">
        <f t="shared" ca="1" si="42"/>
        <v>-61.22</v>
      </c>
      <c r="J74">
        <f t="shared" si="23"/>
        <v>0</v>
      </c>
      <c r="K74">
        <f t="shared" ca="1" si="24"/>
        <v>29.14</v>
      </c>
      <c r="L74" s="23">
        <f>AS74/AQ74*(1/('Inputs and Output'!C$36/'Inputs and Output'!C$39))-'Inputs and Output'!C$42</f>
        <v>311.93633723600431</v>
      </c>
      <c r="M74" s="23">
        <f ca="1">IFERROR(AVERAGE(OFFSET(L74,-1,0,-'Inputs and Output'!C$46)),L74)</f>
        <v>117.70974663500904</v>
      </c>
      <c r="N74" s="23">
        <f ca="1">_xlfn.XLOOKUP(K74/M74,'Battery dispatch curve multiple'!C$3:C$103,'Battery dispatch curve multiple'!A$3:A$103,,1,2)</f>
        <v>0.86000000000000054</v>
      </c>
      <c r="O74" t="str">
        <f ca="1">IF(Q74/'Inputs and Output'!C$14&lt;=N74,"battery","miner")</f>
        <v>battery</v>
      </c>
      <c r="P74" t="str">
        <f t="shared" ca="1" si="25"/>
        <v>No</v>
      </c>
      <c r="Q74" s="26">
        <f t="shared" ca="1" si="43"/>
        <v>0</v>
      </c>
      <c r="R74" s="23">
        <f ca="1">-(Q74/'Inputs and Output'!C$14-N74)*'Inputs and Output'!C$14-G74</f>
        <v>240.80000000000015</v>
      </c>
      <c r="S74" s="23">
        <f ca="1">IF(R74&gt;0,MIN(R74,'Inputs and Output'!C$55*'Inputs and Output'!C$14,Model!J74),0)</f>
        <v>0</v>
      </c>
      <c r="T74" s="23">
        <f t="shared" ca="1" si="26"/>
        <v>0</v>
      </c>
      <c r="U74" s="23">
        <f ca="1">MIN('Inputs and Output'!C$15,Model!T74)</f>
        <v>0</v>
      </c>
      <c r="V74" s="23">
        <f t="shared" ca="1" si="27"/>
        <v>0</v>
      </c>
      <c r="W74" s="23">
        <f ca="1">MIN(V74+S74,'Inputs and Output'!C$55*'Inputs and Output'!C$14,'Inputs and Output'!C$14-Model!Q74)-S74</f>
        <v>0</v>
      </c>
      <c r="X74" s="23">
        <f t="shared" ca="1" si="28"/>
        <v>0</v>
      </c>
      <c r="Y74" s="23">
        <f ca="1">IF(AND(P74="Yes",R74&lt;=0),MIN(-R74,'Inputs and Output'!C$55*'Inputs and Output'!C$14-G74),0)</f>
        <v>0</v>
      </c>
      <c r="Z74" s="23">
        <f ca="1">MIN(Y74,'Inputs and Output'!C$15)</f>
        <v>0</v>
      </c>
      <c r="AA74" s="23">
        <f ca="1">IF(AND(P74="No",R74&lt;=0),MIN(J74,'Inputs and Output'!C$15),0)</f>
        <v>0</v>
      </c>
      <c r="AB74" s="23">
        <f t="shared" ca="1" si="29"/>
        <v>0</v>
      </c>
      <c r="AC74" s="23">
        <f ca="1">MIN(AB74,'Inputs and Output'!C$55*'Inputs and Output'!C$14,'Inputs and Output'!C$14-Model!Q74)</f>
        <v>0</v>
      </c>
      <c r="AD74" s="23">
        <f ca="1">IF(AND(P74="No",R74&lt;=0),MIN('Inputs and Output'!C$15-Model!AA74,'Inputs and Output'!C$55*'Inputs and Output'!C$14),0)</f>
        <v>0</v>
      </c>
      <c r="AE74" s="23">
        <f t="shared" ca="1" si="30"/>
        <v>0</v>
      </c>
      <c r="AF74" s="26">
        <f t="shared" ca="1" si="31"/>
        <v>0</v>
      </c>
      <c r="AG74" s="26">
        <f t="shared" ca="1" si="32"/>
        <v>0</v>
      </c>
      <c r="AH74">
        <f>'real time electricity price'!G73</f>
        <v>15.567499999999999</v>
      </c>
      <c r="AI74" s="20">
        <f>'real time electricity price'!H73</f>
        <v>17.7</v>
      </c>
      <c r="AJ74" s="23">
        <f t="shared" ca="1" si="33"/>
        <v>0</v>
      </c>
      <c r="AK74">
        <f t="shared" ca="1" si="34"/>
        <v>0</v>
      </c>
      <c r="AL74" s="1">
        <f>SLN('Inputs and Output'!$C$27,0,'Inputs and Output'!$C$31)</f>
        <v>2968.0365296803652</v>
      </c>
      <c r="AM74" s="1">
        <f>SLN('Inputs and Output'!$C$51,0,'Inputs and Output'!$C$31)</f>
        <v>319.634703196347</v>
      </c>
      <c r="AN74" s="15">
        <f>-'PVWatt simulated dispatch'!$B$7*'Inputs and Output'!$C$13*'Inputs and Output'!$C$29</f>
        <v>-964.6118721461188</v>
      </c>
      <c r="AO74" s="18">
        <f>-'Inputs and Output'!$C$54*'Inputs and Output'!$C$14/(365*24)</f>
        <v>-95.890410958904113</v>
      </c>
      <c r="AP74" s="18">
        <f t="shared" ca="1" si="35"/>
        <v>-4348.1735159817345</v>
      </c>
      <c r="AQ74" s="9">
        <f t="shared" si="36"/>
        <v>63544000</v>
      </c>
      <c r="AR74" s="34" cm="1">
        <f t="array" ref="AR74">INDEX('hashrate + miner rev'!$G$3:$N$8762,Model!A74,MATCH('Inputs and Output'!$C$22,'hashrate + miner rev'!$G$1:$N$1,0))</f>
        <v>6.3544E+19</v>
      </c>
      <c r="AS74" cm="1">
        <f t="array" ref="AS74">INDEX('hashrate + miner rev'!$G$3:$N$8762,Model!A74,MATCH('Inputs and Output'!$C$22,'hashrate + miner rev'!$G$1:$N$1,0)+1)</f>
        <v>829439.30440000002</v>
      </c>
      <c r="AT74" s="9">
        <f ca="1">IFERROR((AJ74/('Inputs and Output'!$C$15))*('Inputs and Output'!$C$39*'Inputs and Output'!$C$40),0)</f>
        <v>0</v>
      </c>
      <c r="AU74" s="12">
        <f t="shared" ca="1" si="37"/>
        <v>0</v>
      </c>
      <c r="AV74" s="11">
        <f t="shared" ca="1" si="38"/>
        <v>0</v>
      </c>
      <c r="AW74" s="13">
        <f ca="1">IF(AT74&gt;0,('Inputs and Output'!$C$42*'Inputs and Output'!$C$15*AJ74/('Inputs and Output'!C$36*'Inputs and Output'!C$40)),0)</f>
        <v>0</v>
      </c>
      <c r="AX74" s="16">
        <f>SLN('Inputs and Output'!$C$45,0,'Inputs and Output'!$C$44)</f>
        <v>5575.7370345500412</v>
      </c>
      <c r="AY74" s="14">
        <f t="shared" ca="1" si="39"/>
        <v>-5575.7370345500412</v>
      </c>
      <c r="AZ74" s="17">
        <f t="shared" ca="1" si="40"/>
        <v>-9923.9105505317748</v>
      </c>
    </row>
    <row r="75" spans="1:52">
      <c r="A75">
        <v>73</v>
      </c>
      <c r="B75" t="str">
        <f>'hourly electricity demand texas'!B74</f>
        <v>1/4/2020 12 a.m. CST</v>
      </c>
      <c r="C75">
        <f>'PVWatt simulated dispatch'!K91</f>
        <v>0</v>
      </c>
      <c r="D75">
        <f>'hourly electricity demand texas'!I74*'Inputs and Output'!$C$20</f>
        <v>59.06</v>
      </c>
      <c r="E75">
        <f>MIN(MAX(D75-'Inputs and Output'!C$16,0),'Inputs and Output'!C$19-'Inputs and Output'!C$16)</f>
        <v>59.06</v>
      </c>
      <c r="F75">
        <f>C75*'Inputs and Output'!C$13/1000000</f>
        <v>0</v>
      </c>
      <c r="G75">
        <f ca="1">IF(F75&lt;=E75,MIN(Q75,E75-F75,'Inputs and Output'!C$14*'Inputs and Output'!C$55),0)</f>
        <v>0</v>
      </c>
      <c r="H75">
        <f t="shared" ca="1" si="41"/>
        <v>0</v>
      </c>
      <c r="I75" s="4">
        <f t="shared" ca="1" si="42"/>
        <v>-59.06</v>
      </c>
      <c r="J75">
        <f t="shared" si="23"/>
        <v>0</v>
      </c>
      <c r="K75">
        <f t="shared" ca="1" si="24"/>
        <v>29.14</v>
      </c>
      <c r="L75" s="23">
        <f>AS75/AQ75*(1/('Inputs and Output'!C$36/'Inputs and Output'!C$39))-'Inputs and Output'!C$42</f>
        <v>29.342398510893403</v>
      </c>
      <c r="M75" s="23">
        <f ca="1">IFERROR(AVERAGE(OFFSET(L75,-1,0,-'Inputs and Output'!C$46)),L75)</f>
        <v>127.97563010045246</v>
      </c>
      <c r="N75" s="23">
        <f ca="1">_xlfn.XLOOKUP(K75/M75,'Battery dispatch curve multiple'!C$3:C$103,'Battery dispatch curve multiple'!A$3:A$103,,1,2)</f>
        <v>0.86000000000000054</v>
      </c>
      <c r="O75" t="str">
        <f ca="1">IF(Q75/'Inputs and Output'!C$14&lt;=N75,"battery","miner")</f>
        <v>battery</v>
      </c>
      <c r="P75" t="str">
        <f t="shared" ca="1" si="25"/>
        <v>No</v>
      </c>
      <c r="Q75" s="26">
        <f t="shared" ca="1" si="43"/>
        <v>0</v>
      </c>
      <c r="R75" s="23">
        <f ca="1">-(Q75/'Inputs and Output'!C$14-N75)*'Inputs and Output'!C$14-G75</f>
        <v>240.80000000000015</v>
      </c>
      <c r="S75" s="23">
        <f ca="1">IF(R75&gt;0,MIN(R75,'Inputs and Output'!C$55*'Inputs and Output'!C$14,Model!J75),0)</f>
        <v>0</v>
      </c>
      <c r="T75" s="23">
        <f t="shared" ca="1" si="26"/>
        <v>0</v>
      </c>
      <c r="U75" s="23">
        <f ca="1">MIN('Inputs and Output'!C$15,Model!T75)</f>
        <v>0</v>
      </c>
      <c r="V75" s="23">
        <f t="shared" ca="1" si="27"/>
        <v>0</v>
      </c>
      <c r="W75" s="23">
        <f ca="1">MIN(V75+S75,'Inputs and Output'!C$55*'Inputs and Output'!C$14,'Inputs and Output'!C$14-Model!Q75)-S75</f>
        <v>0</v>
      </c>
      <c r="X75" s="23">
        <f t="shared" ca="1" si="28"/>
        <v>0</v>
      </c>
      <c r="Y75" s="23">
        <f ca="1">IF(AND(P75="Yes",R75&lt;=0),MIN(-R75,'Inputs and Output'!C$55*'Inputs and Output'!C$14-G75),0)</f>
        <v>0</v>
      </c>
      <c r="Z75" s="23">
        <f ca="1">MIN(Y75,'Inputs and Output'!C$15)</f>
        <v>0</v>
      </c>
      <c r="AA75" s="23">
        <f ca="1">IF(AND(P75="No",R75&lt;=0),MIN(J75,'Inputs and Output'!C$15),0)</f>
        <v>0</v>
      </c>
      <c r="AB75" s="23">
        <f t="shared" ca="1" si="29"/>
        <v>0</v>
      </c>
      <c r="AC75" s="23">
        <f ca="1">MIN(AB75,'Inputs and Output'!C$55*'Inputs and Output'!C$14,'Inputs and Output'!C$14-Model!Q75)</f>
        <v>0</v>
      </c>
      <c r="AD75" s="23">
        <f ca="1">IF(AND(P75="No",R75&lt;=0),MIN('Inputs and Output'!C$15-Model!AA75,'Inputs and Output'!C$55*'Inputs and Output'!C$14),0)</f>
        <v>0</v>
      </c>
      <c r="AE75" s="23">
        <f t="shared" ca="1" si="30"/>
        <v>0</v>
      </c>
      <c r="AF75" s="26">
        <f t="shared" ca="1" si="31"/>
        <v>0</v>
      </c>
      <c r="AG75" s="26">
        <f t="shared" ca="1" si="32"/>
        <v>0</v>
      </c>
      <c r="AH75">
        <f>'real time electricity price'!G74</f>
        <v>17.517500000000002</v>
      </c>
      <c r="AI75" s="20">
        <f>'real time electricity price'!H74</f>
        <v>18.690000000000001</v>
      </c>
      <c r="AJ75" s="23">
        <f t="shared" ca="1" si="33"/>
        <v>0</v>
      </c>
      <c r="AK75">
        <f t="shared" ca="1" si="34"/>
        <v>0</v>
      </c>
      <c r="AL75" s="1">
        <f>SLN('Inputs and Output'!$C$27,0,'Inputs and Output'!$C$31)</f>
        <v>2968.0365296803652</v>
      </c>
      <c r="AM75" s="1">
        <f>SLN('Inputs and Output'!$C$51,0,'Inputs and Output'!$C$31)</f>
        <v>319.634703196347</v>
      </c>
      <c r="AN75" s="15">
        <f>-'PVWatt simulated dispatch'!$B$7*'Inputs and Output'!$C$13*'Inputs and Output'!$C$29</f>
        <v>-964.6118721461188</v>
      </c>
      <c r="AO75" s="18">
        <f>-'Inputs and Output'!$C$54*'Inputs and Output'!$C$14/(365*24)</f>
        <v>-95.890410958904113</v>
      </c>
      <c r="AP75" s="18">
        <f t="shared" ca="1" si="35"/>
        <v>-4348.1735159817345</v>
      </c>
      <c r="AQ75" s="9">
        <f t="shared" si="36"/>
        <v>122477000</v>
      </c>
      <c r="AR75" s="34" cm="1">
        <f t="array" ref="AR75">INDEX('hashrate + miner rev'!$G$3:$N$8762,Model!A75,MATCH('Inputs and Output'!$C$22,'hashrate + miner rev'!$G$1:$N$1,0))</f>
        <v>1.22477E+20</v>
      </c>
      <c r="AS75" cm="1">
        <f t="array" ref="AS75">INDEX('hashrate + miner rev'!$G$3:$N$8762,Model!A75,MATCH('Inputs and Output'!$C$22,'hashrate + miner rev'!$G$1:$N$1,0)+1)</f>
        <v>277449.81670000002</v>
      </c>
      <c r="AT75" s="9">
        <f ca="1">IFERROR((AJ75/('Inputs and Output'!$C$15))*('Inputs and Output'!$C$39*'Inputs and Output'!$C$40),0)</f>
        <v>0</v>
      </c>
      <c r="AU75" s="12">
        <f t="shared" ca="1" si="37"/>
        <v>0</v>
      </c>
      <c r="AV75" s="11">
        <f t="shared" ca="1" si="38"/>
        <v>0</v>
      </c>
      <c r="AW75" s="13">
        <f ca="1">IF(AT75&gt;0,('Inputs and Output'!$C$42*'Inputs and Output'!$C$15*AJ75/('Inputs and Output'!C$36*'Inputs and Output'!C$40)),0)</f>
        <v>0</v>
      </c>
      <c r="AX75" s="16">
        <f>SLN('Inputs and Output'!$C$45,0,'Inputs and Output'!$C$44)</f>
        <v>5575.7370345500412</v>
      </c>
      <c r="AY75" s="14">
        <f t="shared" ca="1" si="39"/>
        <v>-5575.7370345500412</v>
      </c>
      <c r="AZ75" s="17">
        <f t="shared" ca="1" si="40"/>
        <v>-9923.9105505317748</v>
      </c>
    </row>
    <row r="76" spans="1:52">
      <c r="A76">
        <v>74</v>
      </c>
      <c r="B76" t="str">
        <f>'hourly electricity demand texas'!B75</f>
        <v>1/4/2020 1 a.m. CST</v>
      </c>
      <c r="C76">
        <f>'PVWatt simulated dispatch'!K92</f>
        <v>0</v>
      </c>
      <c r="D76">
        <f>'hourly electricity demand texas'!I75*'Inputs and Output'!$C$20</f>
        <v>57.46</v>
      </c>
      <c r="E76">
        <f>MIN(MAX(D76-'Inputs and Output'!C$16,0),'Inputs and Output'!C$19-'Inputs and Output'!C$16)</f>
        <v>57.46</v>
      </c>
      <c r="F76">
        <f>C76*'Inputs and Output'!C$13/1000000</f>
        <v>0</v>
      </c>
      <c r="G76">
        <f ca="1">IF(F76&lt;=E76,MIN(Q76,E76-F76,'Inputs and Output'!C$14*'Inputs and Output'!C$55),0)</f>
        <v>0</v>
      </c>
      <c r="H76">
        <f t="shared" ca="1" si="41"/>
        <v>0</v>
      </c>
      <c r="I76" s="4">
        <f t="shared" ca="1" si="42"/>
        <v>-57.46</v>
      </c>
      <c r="J76">
        <f t="shared" si="23"/>
        <v>0</v>
      </c>
      <c r="K76">
        <f t="shared" ca="1" si="24"/>
        <v>29.14</v>
      </c>
      <c r="L76" s="23">
        <f>AS76/AQ76*(1/('Inputs and Output'!C$36/'Inputs and Output'!C$39))-'Inputs and Output'!C$42</f>
        <v>247.20225500451079</v>
      </c>
      <c r="M76" s="23">
        <f ca="1">IFERROR(AVERAGE(OFFSET(L76,-1,0,-'Inputs and Output'!C$46)),L76)</f>
        <v>124.20980617053389</v>
      </c>
      <c r="N76" s="23">
        <f ca="1">_xlfn.XLOOKUP(K76/M76,'Battery dispatch curve multiple'!C$3:C$103,'Battery dispatch curve multiple'!A$3:A$103,,1,2)</f>
        <v>0.86000000000000054</v>
      </c>
      <c r="O76" t="str">
        <f ca="1">IF(Q76/'Inputs and Output'!C$14&lt;=N76,"battery","miner")</f>
        <v>battery</v>
      </c>
      <c r="P76" t="str">
        <f t="shared" ca="1" si="25"/>
        <v>No</v>
      </c>
      <c r="Q76" s="26">
        <f t="shared" ca="1" si="43"/>
        <v>0</v>
      </c>
      <c r="R76" s="23">
        <f ca="1">-(Q76/'Inputs and Output'!C$14-N76)*'Inputs and Output'!C$14-G76</f>
        <v>240.80000000000015</v>
      </c>
      <c r="S76" s="23">
        <f ca="1">IF(R76&gt;0,MIN(R76,'Inputs and Output'!C$55*'Inputs and Output'!C$14,Model!J76),0)</f>
        <v>0</v>
      </c>
      <c r="T76" s="23">
        <f t="shared" ca="1" si="26"/>
        <v>0</v>
      </c>
      <c r="U76" s="23">
        <f ca="1">MIN('Inputs and Output'!C$15,Model!T76)</f>
        <v>0</v>
      </c>
      <c r="V76" s="23">
        <f t="shared" ca="1" si="27"/>
        <v>0</v>
      </c>
      <c r="W76" s="23">
        <f ca="1">MIN(V76+S76,'Inputs and Output'!C$55*'Inputs and Output'!C$14,'Inputs and Output'!C$14-Model!Q76)-S76</f>
        <v>0</v>
      </c>
      <c r="X76" s="23">
        <f t="shared" ca="1" si="28"/>
        <v>0</v>
      </c>
      <c r="Y76" s="23">
        <f ca="1">IF(AND(P76="Yes",R76&lt;=0),MIN(-R76,'Inputs and Output'!C$55*'Inputs and Output'!C$14-G76),0)</f>
        <v>0</v>
      </c>
      <c r="Z76" s="23">
        <f ca="1">MIN(Y76,'Inputs and Output'!C$15)</f>
        <v>0</v>
      </c>
      <c r="AA76" s="23">
        <f ca="1">IF(AND(P76="No",R76&lt;=0),MIN(J76,'Inputs and Output'!C$15),0)</f>
        <v>0</v>
      </c>
      <c r="AB76" s="23">
        <f t="shared" ca="1" si="29"/>
        <v>0</v>
      </c>
      <c r="AC76" s="23">
        <f ca="1">MIN(AB76,'Inputs and Output'!C$55*'Inputs and Output'!C$14,'Inputs and Output'!C$14-Model!Q76)</f>
        <v>0</v>
      </c>
      <c r="AD76" s="23">
        <f ca="1">IF(AND(P76="No",R76&lt;=0),MIN('Inputs and Output'!C$15-Model!AA76,'Inputs and Output'!C$55*'Inputs and Output'!C$14),0)</f>
        <v>0</v>
      </c>
      <c r="AE76" s="23">
        <f t="shared" ca="1" si="30"/>
        <v>0</v>
      </c>
      <c r="AF76" s="26">
        <f t="shared" ca="1" si="31"/>
        <v>0</v>
      </c>
      <c r="AG76" s="26">
        <f t="shared" ca="1" si="32"/>
        <v>0</v>
      </c>
      <c r="AH76">
        <f>'real time electricity price'!G75</f>
        <v>16.574999999999999</v>
      </c>
      <c r="AI76" s="20">
        <f>'real time electricity price'!H75</f>
        <v>17.97</v>
      </c>
      <c r="AJ76" s="23">
        <f t="shared" ca="1" si="33"/>
        <v>0</v>
      </c>
      <c r="AK76">
        <f t="shared" ca="1" si="34"/>
        <v>0</v>
      </c>
      <c r="AL76" s="1">
        <f>SLN('Inputs and Output'!$C$27,0,'Inputs and Output'!$C$31)</f>
        <v>2968.0365296803652</v>
      </c>
      <c r="AM76" s="1">
        <f>SLN('Inputs and Output'!$C$51,0,'Inputs and Output'!$C$31)</f>
        <v>319.634703196347</v>
      </c>
      <c r="AN76" s="15">
        <f>-'PVWatt simulated dispatch'!$B$7*'Inputs and Output'!$C$13*'Inputs and Output'!$C$29</f>
        <v>-964.6118721461188</v>
      </c>
      <c r="AO76" s="18">
        <f>-'Inputs and Output'!$C$54*'Inputs and Output'!$C$14/(365*24)</f>
        <v>-95.890410958904113</v>
      </c>
      <c r="AP76" s="18">
        <f t="shared" ca="1" si="35"/>
        <v>-4348.1735159817345</v>
      </c>
      <c r="AQ76" s="9">
        <f t="shared" si="36"/>
        <v>78289700</v>
      </c>
      <c r="AR76" s="34" cm="1">
        <f t="array" ref="AR76">INDEX('hashrate + miner rev'!$G$3:$N$8762,Model!A76,MATCH('Inputs and Output'!$C$22,'hashrate + miner rev'!$G$1:$N$1,0))</f>
        <v>7.82897E+19</v>
      </c>
      <c r="AS76" cm="1">
        <f t="array" ref="AS76">INDEX('hashrate + miner rev'!$G$3:$N$8762,Model!A76,MATCH('Inputs and Output'!$C$22,'hashrate + miner rev'!$G$1:$N$1,0)+1)</f>
        <v>828449.79390000005</v>
      </c>
      <c r="AT76" s="9">
        <f ca="1">IFERROR((AJ76/('Inputs and Output'!$C$15))*('Inputs and Output'!$C$39*'Inputs and Output'!$C$40),0)</f>
        <v>0</v>
      </c>
      <c r="AU76" s="12">
        <f t="shared" ca="1" si="37"/>
        <v>0</v>
      </c>
      <c r="AV76" s="11">
        <f t="shared" ca="1" si="38"/>
        <v>0</v>
      </c>
      <c r="AW76" s="13">
        <f ca="1">IF(AT76&gt;0,('Inputs and Output'!$C$42*'Inputs and Output'!$C$15*AJ76/('Inputs and Output'!C$36*'Inputs and Output'!C$40)),0)</f>
        <v>0</v>
      </c>
      <c r="AX76" s="16">
        <f>SLN('Inputs and Output'!$C$45,0,'Inputs and Output'!$C$44)</f>
        <v>5575.7370345500412</v>
      </c>
      <c r="AY76" s="14">
        <f t="shared" ca="1" si="39"/>
        <v>-5575.7370345500412</v>
      </c>
      <c r="AZ76" s="17">
        <f t="shared" ca="1" si="40"/>
        <v>-9923.9105505317748</v>
      </c>
    </row>
    <row r="77" spans="1:52">
      <c r="A77">
        <v>75</v>
      </c>
      <c r="B77" t="str">
        <f>'hourly electricity demand texas'!B76</f>
        <v>1/4/2020 2 a.m. CST</v>
      </c>
      <c r="C77">
        <f>'PVWatt simulated dispatch'!K93</f>
        <v>0</v>
      </c>
      <c r="D77">
        <f>'hourly electricity demand texas'!I76*'Inputs and Output'!$C$20</f>
        <v>56.74</v>
      </c>
      <c r="E77">
        <f>MIN(MAX(D77-'Inputs and Output'!C$16,0),'Inputs and Output'!C$19-'Inputs and Output'!C$16)</f>
        <v>56.74</v>
      </c>
      <c r="F77">
        <f>C77*'Inputs and Output'!C$13/1000000</f>
        <v>0</v>
      </c>
      <c r="G77">
        <f ca="1">IF(F77&lt;=E77,MIN(Q77,E77-F77,'Inputs and Output'!C$14*'Inputs and Output'!C$55),0)</f>
        <v>0</v>
      </c>
      <c r="H77">
        <f t="shared" ca="1" si="41"/>
        <v>0</v>
      </c>
      <c r="I77" s="4">
        <f t="shared" ca="1" si="42"/>
        <v>-56.74</v>
      </c>
      <c r="J77">
        <f t="shared" si="23"/>
        <v>0</v>
      </c>
      <c r="K77">
        <f t="shared" ca="1" si="24"/>
        <v>29.14</v>
      </c>
      <c r="L77" s="23">
        <f>AS77/AQ77*(1/('Inputs and Output'!C$36/'Inputs and Output'!C$39))-'Inputs and Output'!C$42</f>
        <v>61.594955522485662</v>
      </c>
      <c r="M77" s="23">
        <f ca="1">IFERROR(AVERAGE(OFFSET(L77,-1,0,-'Inputs and Output'!C$46)),L77)</f>
        <v>130.56239345631479</v>
      </c>
      <c r="N77" s="23">
        <f ca="1">_xlfn.XLOOKUP(K77/M77,'Battery dispatch curve multiple'!C$3:C$103,'Battery dispatch curve multiple'!A$3:A$103,,1,2)</f>
        <v>0.86000000000000054</v>
      </c>
      <c r="O77" t="str">
        <f ca="1">IF(Q77/'Inputs and Output'!C$14&lt;=N77,"battery","miner")</f>
        <v>battery</v>
      </c>
      <c r="P77" t="str">
        <f t="shared" ca="1" si="25"/>
        <v>No</v>
      </c>
      <c r="Q77" s="26">
        <f t="shared" ca="1" si="43"/>
        <v>0</v>
      </c>
      <c r="R77" s="23">
        <f ca="1">-(Q77/'Inputs and Output'!C$14-N77)*'Inputs and Output'!C$14-G77</f>
        <v>240.80000000000015</v>
      </c>
      <c r="S77" s="23">
        <f ca="1">IF(R77&gt;0,MIN(R77,'Inputs and Output'!C$55*'Inputs and Output'!C$14,Model!J77),0)</f>
        <v>0</v>
      </c>
      <c r="T77" s="23">
        <f t="shared" ca="1" si="26"/>
        <v>0</v>
      </c>
      <c r="U77" s="23">
        <f ca="1">MIN('Inputs and Output'!C$15,Model!T77)</f>
        <v>0</v>
      </c>
      <c r="V77" s="23">
        <f t="shared" ca="1" si="27"/>
        <v>0</v>
      </c>
      <c r="W77" s="23">
        <f ca="1">MIN(V77+S77,'Inputs and Output'!C$55*'Inputs and Output'!C$14,'Inputs and Output'!C$14-Model!Q77)-S77</f>
        <v>0</v>
      </c>
      <c r="X77" s="23">
        <f t="shared" ca="1" si="28"/>
        <v>0</v>
      </c>
      <c r="Y77" s="23">
        <f ca="1">IF(AND(P77="Yes",R77&lt;=0),MIN(-R77,'Inputs and Output'!C$55*'Inputs and Output'!C$14-G77),0)</f>
        <v>0</v>
      </c>
      <c r="Z77" s="23">
        <f ca="1">MIN(Y77,'Inputs and Output'!C$15)</f>
        <v>0</v>
      </c>
      <c r="AA77" s="23">
        <f ca="1">IF(AND(P77="No",R77&lt;=0),MIN(J77,'Inputs and Output'!C$15),0)</f>
        <v>0</v>
      </c>
      <c r="AB77" s="23">
        <f t="shared" ca="1" si="29"/>
        <v>0</v>
      </c>
      <c r="AC77" s="23">
        <f ca="1">MIN(AB77,'Inputs and Output'!C$55*'Inputs and Output'!C$14,'Inputs and Output'!C$14-Model!Q77)</f>
        <v>0</v>
      </c>
      <c r="AD77" s="23">
        <f ca="1">IF(AND(P77="No",R77&lt;=0),MIN('Inputs and Output'!C$15-Model!AA77,'Inputs and Output'!C$55*'Inputs and Output'!C$14),0)</f>
        <v>0</v>
      </c>
      <c r="AE77" s="23">
        <f t="shared" ca="1" si="30"/>
        <v>0</v>
      </c>
      <c r="AF77" s="26">
        <f t="shared" ca="1" si="31"/>
        <v>0</v>
      </c>
      <c r="AG77" s="26">
        <f t="shared" ca="1" si="32"/>
        <v>0</v>
      </c>
      <c r="AH77">
        <f>'real time electricity price'!G76</f>
        <v>16.055</v>
      </c>
      <c r="AI77" s="20">
        <f>'real time electricity price'!H76</f>
        <v>16.899999999999999</v>
      </c>
      <c r="AJ77" s="23">
        <f t="shared" ca="1" si="33"/>
        <v>0</v>
      </c>
      <c r="AK77">
        <f t="shared" ca="1" si="34"/>
        <v>0</v>
      </c>
      <c r="AL77" s="1">
        <f>SLN('Inputs and Output'!$C$27,0,'Inputs and Output'!$C$31)</f>
        <v>2968.0365296803652</v>
      </c>
      <c r="AM77" s="1">
        <f>SLN('Inputs and Output'!$C$51,0,'Inputs and Output'!$C$31)</f>
        <v>319.634703196347</v>
      </c>
      <c r="AN77" s="15">
        <f>-'PVWatt simulated dispatch'!$B$7*'Inputs and Output'!$C$13*'Inputs and Output'!$C$29</f>
        <v>-964.6118721461188</v>
      </c>
      <c r="AO77" s="18">
        <f>-'Inputs and Output'!$C$54*'Inputs and Output'!$C$14/(365*24)</f>
        <v>-95.890410958904113</v>
      </c>
      <c r="AP77" s="18">
        <f t="shared" ca="1" si="35"/>
        <v>-4348.1735159817345</v>
      </c>
      <c r="AQ77" s="9">
        <f t="shared" si="36"/>
        <v>52792900</v>
      </c>
      <c r="AR77" s="34" cm="1">
        <f t="array" ref="AR77">INDEX('hashrate + miner rev'!$G$3:$N$8762,Model!A77,MATCH('Inputs and Output'!$C$22,'hashrate + miner rev'!$G$1:$N$1,0))</f>
        <v>5.27929E+19</v>
      </c>
      <c r="AS77" cm="1">
        <f t="array" ref="AS77">INDEX('hashrate + miner rev'!$G$3:$N$8762,Model!A77,MATCH('Inputs and Output'!$C$22,'hashrate + miner rev'!$G$1:$N$1,0)+1)</f>
        <v>184591.57769999999</v>
      </c>
      <c r="AT77" s="9">
        <f ca="1">IFERROR((AJ77/('Inputs and Output'!$C$15))*('Inputs and Output'!$C$39*'Inputs and Output'!$C$40),0)</f>
        <v>0</v>
      </c>
      <c r="AU77" s="12">
        <f t="shared" ca="1" si="37"/>
        <v>0</v>
      </c>
      <c r="AV77" s="11">
        <f t="shared" ca="1" si="38"/>
        <v>0</v>
      </c>
      <c r="AW77" s="13">
        <f ca="1">IF(AT77&gt;0,('Inputs and Output'!$C$42*'Inputs and Output'!$C$15*AJ77/('Inputs and Output'!C$36*'Inputs and Output'!C$40)),0)</f>
        <v>0</v>
      </c>
      <c r="AX77" s="16">
        <f>SLN('Inputs and Output'!$C$45,0,'Inputs and Output'!$C$44)</f>
        <v>5575.7370345500412</v>
      </c>
      <c r="AY77" s="14">
        <f t="shared" ca="1" si="39"/>
        <v>-5575.7370345500412</v>
      </c>
      <c r="AZ77" s="17">
        <f t="shared" ca="1" si="40"/>
        <v>-9923.9105505317748</v>
      </c>
    </row>
    <row r="78" spans="1:52">
      <c r="A78">
        <v>76</v>
      </c>
      <c r="B78" t="str">
        <f>'hourly electricity demand texas'!B77</f>
        <v>1/4/2020 3 a.m. CST</v>
      </c>
      <c r="C78">
        <f>'PVWatt simulated dispatch'!K94</f>
        <v>0</v>
      </c>
      <c r="D78">
        <f>'hourly electricity demand texas'!I77*'Inputs and Output'!$C$20</f>
        <v>56.54</v>
      </c>
      <c r="E78">
        <f>MIN(MAX(D78-'Inputs and Output'!C$16,0),'Inputs and Output'!C$19-'Inputs and Output'!C$16)</f>
        <v>56.54</v>
      </c>
      <c r="F78">
        <f>C78*'Inputs and Output'!C$13/1000000</f>
        <v>0</v>
      </c>
      <c r="G78">
        <f ca="1">IF(F78&lt;=E78,MIN(Q78,E78-F78,'Inputs and Output'!C$14*'Inputs and Output'!C$55),0)</f>
        <v>0</v>
      </c>
      <c r="H78">
        <f t="shared" ca="1" si="41"/>
        <v>0</v>
      </c>
      <c r="I78" s="4">
        <f t="shared" ca="1" si="42"/>
        <v>-56.54</v>
      </c>
      <c r="J78">
        <f t="shared" si="23"/>
        <v>0</v>
      </c>
      <c r="K78">
        <f t="shared" ca="1" si="24"/>
        <v>29.14</v>
      </c>
      <c r="L78" s="23">
        <f>AS78/AQ78*(1/('Inputs and Output'!C$36/'Inputs and Output'!C$39))-'Inputs and Output'!C$42</f>
        <v>56.682929945300984</v>
      </c>
      <c r="M78" s="23">
        <f ca="1">IFERROR(AVERAGE(OFFSET(L78,-1,0,-'Inputs and Output'!C$46)),L78)</f>
        <v>125.50240007384055</v>
      </c>
      <c r="N78" s="23">
        <f ca="1">_xlfn.XLOOKUP(K78/M78,'Battery dispatch curve multiple'!C$3:C$103,'Battery dispatch curve multiple'!A$3:A$103,,1,2)</f>
        <v>0.86000000000000054</v>
      </c>
      <c r="O78" t="str">
        <f ca="1">IF(Q78/'Inputs and Output'!C$14&lt;=N78,"battery","miner")</f>
        <v>battery</v>
      </c>
      <c r="P78" t="str">
        <f t="shared" ca="1" si="25"/>
        <v>No</v>
      </c>
      <c r="Q78" s="26">
        <f t="shared" ca="1" si="43"/>
        <v>0</v>
      </c>
      <c r="R78" s="23">
        <f ca="1">-(Q78/'Inputs and Output'!C$14-N78)*'Inputs and Output'!C$14-G78</f>
        <v>240.80000000000015</v>
      </c>
      <c r="S78" s="23">
        <f ca="1">IF(R78&gt;0,MIN(R78,'Inputs and Output'!C$55*'Inputs and Output'!C$14,Model!J78),0)</f>
        <v>0</v>
      </c>
      <c r="T78" s="23">
        <f t="shared" ca="1" si="26"/>
        <v>0</v>
      </c>
      <c r="U78" s="23">
        <f ca="1">MIN('Inputs and Output'!C$15,Model!T78)</f>
        <v>0</v>
      </c>
      <c r="V78" s="23">
        <f t="shared" ca="1" si="27"/>
        <v>0</v>
      </c>
      <c r="W78" s="23">
        <f ca="1">MIN(V78+S78,'Inputs and Output'!C$55*'Inputs and Output'!C$14,'Inputs and Output'!C$14-Model!Q78)-S78</f>
        <v>0</v>
      </c>
      <c r="X78" s="23">
        <f t="shared" ca="1" si="28"/>
        <v>0</v>
      </c>
      <c r="Y78" s="23">
        <f ca="1">IF(AND(P78="Yes",R78&lt;=0),MIN(-R78,'Inputs and Output'!C$55*'Inputs and Output'!C$14-G78),0)</f>
        <v>0</v>
      </c>
      <c r="Z78" s="23">
        <f ca="1">MIN(Y78,'Inputs and Output'!C$15)</f>
        <v>0</v>
      </c>
      <c r="AA78" s="23">
        <f ca="1">IF(AND(P78="No",R78&lt;=0),MIN(J78,'Inputs and Output'!C$15),0)</f>
        <v>0</v>
      </c>
      <c r="AB78" s="23">
        <f t="shared" ca="1" si="29"/>
        <v>0</v>
      </c>
      <c r="AC78" s="23">
        <f ca="1">MIN(AB78,'Inputs and Output'!C$55*'Inputs and Output'!C$14,'Inputs and Output'!C$14-Model!Q78)</f>
        <v>0</v>
      </c>
      <c r="AD78" s="23">
        <f ca="1">IF(AND(P78="No",R78&lt;=0),MIN('Inputs and Output'!C$15-Model!AA78,'Inputs and Output'!C$55*'Inputs and Output'!C$14),0)</f>
        <v>0</v>
      </c>
      <c r="AE78" s="23">
        <f t="shared" ca="1" si="30"/>
        <v>0</v>
      </c>
      <c r="AF78" s="26">
        <f t="shared" ca="1" si="31"/>
        <v>0</v>
      </c>
      <c r="AG78" s="26">
        <f t="shared" ca="1" si="32"/>
        <v>0</v>
      </c>
      <c r="AH78">
        <f>'real time electricity price'!G77</f>
        <v>15.055</v>
      </c>
      <c r="AI78" s="20">
        <f>'real time electricity price'!H77</f>
        <v>15.46</v>
      </c>
      <c r="AJ78" s="23">
        <f t="shared" ca="1" si="33"/>
        <v>0</v>
      </c>
      <c r="AK78">
        <f t="shared" ca="1" si="34"/>
        <v>0</v>
      </c>
      <c r="AL78" s="1">
        <f>SLN('Inputs and Output'!$C$27,0,'Inputs and Output'!$C$31)</f>
        <v>2968.0365296803652</v>
      </c>
      <c r="AM78" s="1">
        <f>SLN('Inputs and Output'!$C$51,0,'Inputs and Output'!$C$31)</f>
        <v>319.634703196347</v>
      </c>
      <c r="AN78" s="15">
        <f>-'PVWatt simulated dispatch'!$B$7*'Inputs and Output'!$C$13*'Inputs and Output'!$C$29</f>
        <v>-964.6118721461188</v>
      </c>
      <c r="AO78" s="18">
        <f>-'Inputs and Output'!$C$54*'Inputs and Output'!$C$14/(365*24)</f>
        <v>-95.890410958904113</v>
      </c>
      <c r="AP78" s="18">
        <f t="shared" ca="1" si="35"/>
        <v>-4348.1735159817345</v>
      </c>
      <c r="AQ78" s="9">
        <f t="shared" si="36"/>
        <v>140297000</v>
      </c>
      <c r="AR78" s="34" cm="1">
        <f t="array" ref="AR78">INDEX('hashrate + miner rev'!$G$3:$N$8762,Model!A78,MATCH('Inputs and Output'!$C$22,'hashrate + miner rev'!$G$1:$N$1,0))</f>
        <v>1.40297E+20</v>
      </c>
      <c r="AS78" cm="1">
        <f t="array" ref="AS78">INDEX('hashrate + miner rev'!$G$3:$N$8762,Model!A78,MATCH('Inputs and Output'!$C$22,'hashrate + miner rev'!$G$1:$N$1,0)+1)</f>
        <v>464244.50650000002</v>
      </c>
      <c r="AT78" s="9">
        <f ca="1">IFERROR((AJ78/('Inputs and Output'!$C$15))*('Inputs and Output'!$C$39*'Inputs and Output'!$C$40),0)</f>
        <v>0</v>
      </c>
      <c r="AU78" s="12">
        <f t="shared" ca="1" si="37"/>
        <v>0</v>
      </c>
      <c r="AV78" s="11">
        <f t="shared" ca="1" si="38"/>
        <v>0</v>
      </c>
      <c r="AW78" s="13">
        <f ca="1">IF(AT78&gt;0,('Inputs and Output'!$C$42*'Inputs and Output'!$C$15*AJ78/('Inputs and Output'!C$36*'Inputs and Output'!C$40)),0)</f>
        <v>0</v>
      </c>
      <c r="AX78" s="16">
        <f>SLN('Inputs and Output'!$C$45,0,'Inputs and Output'!$C$44)</f>
        <v>5575.7370345500412</v>
      </c>
      <c r="AY78" s="14">
        <f t="shared" ca="1" si="39"/>
        <v>-5575.7370345500412</v>
      </c>
      <c r="AZ78" s="17">
        <f t="shared" ca="1" si="40"/>
        <v>-9923.9105505317748</v>
      </c>
    </row>
    <row r="79" spans="1:52">
      <c r="A79">
        <v>77</v>
      </c>
      <c r="B79" t="str">
        <f>'hourly electricity demand texas'!B78</f>
        <v>1/4/2020 4 a.m. CST</v>
      </c>
      <c r="C79">
        <f>'PVWatt simulated dispatch'!K95</f>
        <v>0</v>
      </c>
      <c r="D79">
        <f>'hourly electricity demand texas'!I78*'Inputs and Output'!$C$20</f>
        <v>57.43</v>
      </c>
      <c r="E79">
        <f>MIN(MAX(D79-'Inputs and Output'!C$16,0),'Inputs and Output'!C$19-'Inputs and Output'!C$16)</f>
        <v>57.43</v>
      </c>
      <c r="F79">
        <f>C79*'Inputs and Output'!C$13/1000000</f>
        <v>0</v>
      </c>
      <c r="G79">
        <f ca="1">IF(F79&lt;=E79,MIN(Q79,E79-F79,'Inputs and Output'!C$14*'Inputs and Output'!C$55),0)</f>
        <v>0</v>
      </c>
      <c r="H79">
        <f t="shared" ca="1" si="41"/>
        <v>0</v>
      </c>
      <c r="I79" s="4">
        <f t="shared" ca="1" si="42"/>
        <v>-57.43</v>
      </c>
      <c r="J79">
        <f t="shared" si="23"/>
        <v>0</v>
      </c>
      <c r="K79">
        <f t="shared" ca="1" si="24"/>
        <v>29.14</v>
      </c>
      <c r="L79" s="23">
        <f>AS79/AQ79*(1/('Inputs and Output'!C$36/'Inputs and Output'!C$39))-'Inputs and Output'!C$42</f>
        <v>194.09393874169828</v>
      </c>
      <c r="M79" s="23">
        <f ca="1">IFERROR(AVERAGE(OFFSET(L79,-1,0,-'Inputs and Output'!C$46)),L79)</f>
        <v>124.44361614215592</v>
      </c>
      <c r="N79" s="23">
        <f ca="1">_xlfn.XLOOKUP(K79/M79,'Battery dispatch curve multiple'!C$3:C$103,'Battery dispatch curve multiple'!A$3:A$103,,1,2)</f>
        <v>0.86000000000000054</v>
      </c>
      <c r="O79" t="str">
        <f ca="1">IF(Q79/'Inputs and Output'!C$14&lt;=N79,"battery","miner")</f>
        <v>battery</v>
      </c>
      <c r="P79" t="str">
        <f t="shared" ca="1" si="25"/>
        <v>No</v>
      </c>
      <c r="Q79" s="26">
        <f t="shared" ca="1" si="43"/>
        <v>0</v>
      </c>
      <c r="R79" s="23">
        <f ca="1">-(Q79/'Inputs and Output'!C$14-N79)*'Inputs and Output'!C$14-G79</f>
        <v>240.80000000000015</v>
      </c>
      <c r="S79" s="23">
        <f ca="1">IF(R79&gt;0,MIN(R79,'Inputs and Output'!C$55*'Inputs and Output'!C$14,Model!J79),0)</f>
        <v>0</v>
      </c>
      <c r="T79" s="23">
        <f t="shared" ca="1" si="26"/>
        <v>0</v>
      </c>
      <c r="U79" s="23">
        <f ca="1">MIN('Inputs and Output'!C$15,Model!T79)</f>
        <v>0</v>
      </c>
      <c r="V79" s="23">
        <f t="shared" ca="1" si="27"/>
        <v>0</v>
      </c>
      <c r="W79" s="23">
        <f ca="1">MIN(V79+S79,'Inputs and Output'!C$55*'Inputs and Output'!C$14,'Inputs and Output'!C$14-Model!Q79)-S79</f>
        <v>0</v>
      </c>
      <c r="X79" s="23">
        <f t="shared" ca="1" si="28"/>
        <v>0</v>
      </c>
      <c r="Y79" s="23">
        <f ca="1">IF(AND(P79="Yes",R79&lt;=0),MIN(-R79,'Inputs and Output'!C$55*'Inputs and Output'!C$14-G79),0)</f>
        <v>0</v>
      </c>
      <c r="Z79" s="23">
        <f ca="1">MIN(Y79,'Inputs and Output'!C$15)</f>
        <v>0</v>
      </c>
      <c r="AA79" s="23">
        <f ca="1">IF(AND(P79="No",R79&lt;=0),MIN(J79,'Inputs and Output'!C$15),0)</f>
        <v>0</v>
      </c>
      <c r="AB79" s="23">
        <f t="shared" ca="1" si="29"/>
        <v>0</v>
      </c>
      <c r="AC79" s="23">
        <f ca="1">MIN(AB79,'Inputs and Output'!C$55*'Inputs and Output'!C$14,'Inputs and Output'!C$14-Model!Q79)</f>
        <v>0</v>
      </c>
      <c r="AD79" s="23">
        <f ca="1">IF(AND(P79="No",R79&lt;=0),MIN('Inputs and Output'!C$15-Model!AA79,'Inputs and Output'!C$55*'Inputs and Output'!C$14),0)</f>
        <v>0</v>
      </c>
      <c r="AE79" s="23">
        <f t="shared" ca="1" si="30"/>
        <v>0</v>
      </c>
      <c r="AF79" s="26">
        <f t="shared" ca="1" si="31"/>
        <v>0</v>
      </c>
      <c r="AG79" s="26">
        <f t="shared" ca="1" si="32"/>
        <v>0</v>
      </c>
      <c r="AH79">
        <f>'real time electricity price'!G78</f>
        <v>15.622500000000002</v>
      </c>
      <c r="AI79" s="20">
        <f>'real time electricity price'!H78</f>
        <v>15.77</v>
      </c>
      <c r="AJ79" s="23">
        <f t="shared" ca="1" si="33"/>
        <v>0</v>
      </c>
      <c r="AK79">
        <f t="shared" ca="1" si="34"/>
        <v>0</v>
      </c>
      <c r="AL79" s="1">
        <f>SLN('Inputs and Output'!$C$27,0,'Inputs and Output'!$C$31)</f>
        <v>2968.0365296803652</v>
      </c>
      <c r="AM79" s="1">
        <f>SLN('Inputs and Output'!$C$51,0,'Inputs and Output'!$C$31)</f>
        <v>319.634703196347</v>
      </c>
      <c r="AN79" s="15">
        <f>-'PVWatt simulated dispatch'!$B$7*'Inputs and Output'!$C$13*'Inputs and Output'!$C$29</f>
        <v>-964.6118721461188</v>
      </c>
      <c r="AO79" s="18">
        <f>-'Inputs and Output'!$C$54*'Inputs and Output'!$C$14/(365*24)</f>
        <v>-95.890410958904113</v>
      </c>
      <c r="AP79" s="18">
        <f t="shared" ca="1" si="35"/>
        <v>-4348.1735159817345</v>
      </c>
      <c r="AQ79" s="9">
        <f t="shared" si="36"/>
        <v>75497200</v>
      </c>
      <c r="AR79" s="34" cm="1">
        <f t="array" ref="AR79">INDEX('hashrate + miner rev'!$G$3:$N$8762,Model!A79,MATCH('Inputs and Output'!$C$22,'hashrate + miner rev'!$G$1:$N$1,0))</f>
        <v>7.54972E+19</v>
      </c>
      <c r="AS79" cm="1">
        <f t="array" ref="AS79">INDEX('hashrate + miner rev'!$G$3:$N$8762,Model!A79,MATCH('Inputs and Output'!$C$22,'hashrate + miner rev'!$G$1:$N$1,0)+1)</f>
        <v>645841.22239999997</v>
      </c>
      <c r="AT79" s="9">
        <f ca="1">IFERROR((AJ79/('Inputs and Output'!$C$15))*('Inputs and Output'!$C$39*'Inputs and Output'!$C$40),0)</f>
        <v>0</v>
      </c>
      <c r="AU79" s="12">
        <f t="shared" ca="1" si="37"/>
        <v>0</v>
      </c>
      <c r="AV79" s="11">
        <f t="shared" ca="1" si="38"/>
        <v>0</v>
      </c>
      <c r="AW79" s="13">
        <f ca="1">IF(AT79&gt;0,('Inputs and Output'!$C$42*'Inputs and Output'!$C$15*AJ79/('Inputs and Output'!C$36*'Inputs and Output'!C$40)),0)</f>
        <v>0</v>
      </c>
      <c r="AX79" s="16">
        <f>SLN('Inputs and Output'!$C$45,0,'Inputs and Output'!$C$44)</f>
        <v>5575.7370345500412</v>
      </c>
      <c r="AY79" s="14">
        <f t="shared" ca="1" si="39"/>
        <v>-5575.7370345500412</v>
      </c>
      <c r="AZ79" s="17">
        <f t="shared" ca="1" si="40"/>
        <v>-9923.9105505317748</v>
      </c>
    </row>
    <row r="80" spans="1:52">
      <c r="A80">
        <v>78</v>
      </c>
      <c r="B80" t="str">
        <f>'hourly electricity demand texas'!B79</f>
        <v>1/4/2020 5 a.m. CST</v>
      </c>
      <c r="C80">
        <f>'PVWatt simulated dispatch'!K96</f>
        <v>0</v>
      </c>
      <c r="D80">
        <f>'hourly electricity demand texas'!I79*'Inputs and Output'!$C$20</f>
        <v>58.92</v>
      </c>
      <c r="E80">
        <f>MIN(MAX(D80-'Inputs and Output'!C$16,0),'Inputs and Output'!C$19-'Inputs and Output'!C$16)</f>
        <v>58.92</v>
      </c>
      <c r="F80">
        <f>C80*'Inputs and Output'!C$13/1000000</f>
        <v>0</v>
      </c>
      <c r="G80">
        <f ca="1">IF(F80&lt;=E80,MIN(Q80,E80-F80,'Inputs and Output'!C$14*'Inputs and Output'!C$55),0)</f>
        <v>0</v>
      </c>
      <c r="H80">
        <f t="shared" ca="1" si="41"/>
        <v>0</v>
      </c>
      <c r="I80" s="4">
        <f t="shared" ca="1" si="42"/>
        <v>-58.92</v>
      </c>
      <c r="J80">
        <f t="shared" si="23"/>
        <v>0</v>
      </c>
      <c r="K80">
        <f t="shared" ca="1" si="24"/>
        <v>29.14</v>
      </c>
      <c r="L80" s="23">
        <f>AS80/AQ80*(1/('Inputs and Output'!C$36/'Inputs and Output'!C$39))-'Inputs and Output'!C$42</f>
        <v>105.01093157245106</v>
      </c>
      <c r="M80" s="23">
        <f ca="1">IFERROR(AVERAGE(OFFSET(L80,-1,0,-'Inputs and Output'!C$46)),L80)</f>
        <v>130.40688663694613</v>
      </c>
      <c r="N80" s="23">
        <f ca="1">_xlfn.XLOOKUP(K80/M80,'Battery dispatch curve multiple'!C$3:C$103,'Battery dispatch curve multiple'!A$3:A$103,,1,2)</f>
        <v>0.86000000000000054</v>
      </c>
      <c r="O80" t="str">
        <f ca="1">IF(Q80/'Inputs and Output'!C$14&lt;=N80,"battery","miner")</f>
        <v>battery</v>
      </c>
      <c r="P80" t="str">
        <f t="shared" ca="1" si="25"/>
        <v>No</v>
      </c>
      <c r="Q80" s="26">
        <f t="shared" ca="1" si="43"/>
        <v>0</v>
      </c>
      <c r="R80" s="23">
        <f ca="1">-(Q80/'Inputs and Output'!C$14-N80)*'Inputs and Output'!C$14-G80</f>
        <v>240.80000000000015</v>
      </c>
      <c r="S80" s="23">
        <f ca="1">IF(R80&gt;0,MIN(R80,'Inputs and Output'!C$55*'Inputs and Output'!C$14,Model!J80),0)</f>
        <v>0</v>
      </c>
      <c r="T80" s="23">
        <f t="shared" ca="1" si="26"/>
        <v>0</v>
      </c>
      <c r="U80" s="23">
        <f ca="1">MIN('Inputs and Output'!C$15,Model!T80)</f>
        <v>0</v>
      </c>
      <c r="V80" s="23">
        <f t="shared" ca="1" si="27"/>
        <v>0</v>
      </c>
      <c r="W80" s="23">
        <f ca="1">MIN(V80+S80,'Inputs and Output'!C$55*'Inputs and Output'!C$14,'Inputs and Output'!C$14-Model!Q80)-S80</f>
        <v>0</v>
      </c>
      <c r="X80" s="23">
        <f t="shared" ca="1" si="28"/>
        <v>0</v>
      </c>
      <c r="Y80" s="23">
        <f ca="1">IF(AND(P80="Yes",R80&lt;=0),MIN(-R80,'Inputs and Output'!C$55*'Inputs and Output'!C$14-G80),0)</f>
        <v>0</v>
      </c>
      <c r="Z80" s="23">
        <f ca="1">MIN(Y80,'Inputs and Output'!C$15)</f>
        <v>0</v>
      </c>
      <c r="AA80" s="23">
        <f ca="1">IF(AND(P80="No",R80&lt;=0),MIN(J80,'Inputs and Output'!C$15),0)</f>
        <v>0</v>
      </c>
      <c r="AB80" s="23">
        <f t="shared" ca="1" si="29"/>
        <v>0</v>
      </c>
      <c r="AC80" s="23">
        <f ca="1">MIN(AB80,'Inputs and Output'!C$55*'Inputs and Output'!C$14,'Inputs and Output'!C$14-Model!Q80)</f>
        <v>0</v>
      </c>
      <c r="AD80" s="23">
        <f ca="1">IF(AND(P80="No",R80&lt;=0),MIN('Inputs and Output'!C$15-Model!AA80,'Inputs and Output'!C$55*'Inputs and Output'!C$14),0)</f>
        <v>0</v>
      </c>
      <c r="AE80" s="23">
        <f t="shared" ca="1" si="30"/>
        <v>0</v>
      </c>
      <c r="AF80" s="26">
        <f t="shared" ca="1" si="31"/>
        <v>0</v>
      </c>
      <c r="AG80" s="26">
        <f t="shared" ca="1" si="32"/>
        <v>0</v>
      </c>
      <c r="AH80">
        <f>'real time electricity price'!G79</f>
        <v>17.885000000000002</v>
      </c>
      <c r="AI80" s="20">
        <f>'real time electricity price'!H79</f>
        <v>17.29</v>
      </c>
      <c r="AJ80" s="23">
        <f t="shared" ca="1" si="33"/>
        <v>0</v>
      </c>
      <c r="AK80">
        <f t="shared" ca="1" si="34"/>
        <v>0</v>
      </c>
      <c r="AL80" s="1">
        <f>SLN('Inputs and Output'!$C$27,0,'Inputs and Output'!$C$31)</f>
        <v>2968.0365296803652</v>
      </c>
      <c r="AM80" s="1">
        <f>SLN('Inputs and Output'!$C$51,0,'Inputs and Output'!$C$31)</f>
        <v>319.634703196347</v>
      </c>
      <c r="AN80" s="15">
        <f>-'PVWatt simulated dispatch'!$B$7*'Inputs and Output'!$C$13*'Inputs and Output'!$C$29</f>
        <v>-964.6118721461188</v>
      </c>
      <c r="AO80" s="18">
        <f>-'Inputs and Output'!$C$54*'Inputs and Output'!$C$14/(365*24)</f>
        <v>-95.890410958904113</v>
      </c>
      <c r="AP80" s="18">
        <f t="shared" ca="1" si="35"/>
        <v>-4348.1735159817345</v>
      </c>
      <c r="AQ80" s="9">
        <f t="shared" si="36"/>
        <v>89728000</v>
      </c>
      <c r="AR80" s="34" cm="1">
        <f t="array" ref="AR80">INDEX('hashrate + miner rev'!$G$3:$N$8762,Model!A80,MATCH('Inputs and Output'!$C$22,'hashrate + miner rev'!$G$1:$N$1,0))</f>
        <v>8.9728E+19</v>
      </c>
      <c r="AS80" cm="1">
        <f t="array" ref="AS80">INDEX('hashrate + miner rev'!$G$3:$N$8762,Model!A80,MATCH('Inputs and Output'!$C$22,'hashrate + miner rev'!$G$1:$N$1,0)+1)</f>
        <v>462446.74609999999</v>
      </c>
      <c r="AT80" s="9">
        <f ca="1">IFERROR((AJ80/('Inputs and Output'!$C$15))*('Inputs and Output'!$C$39*'Inputs and Output'!$C$40),0)</f>
        <v>0</v>
      </c>
      <c r="AU80" s="12">
        <f t="shared" ca="1" si="37"/>
        <v>0</v>
      </c>
      <c r="AV80" s="11">
        <f t="shared" ca="1" si="38"/>
        <v>0</v>
      </c>
      <c r="AW80" s="13">
        <f ca="1">IF(AT80&gt;0,('Inputs and Output'!$C$42*'Inputs and Output'!$C$15*AJ80/('Inputs and Output'!C$36*'Inputs and Output'!C$40)),0)</f>
        <v>0</v>
      </c>
      <c r="AX80" s="16">
        <f>SLN('Inputs and Output'!$C$45,0,'Inputs and Output'!$C$44)</f>
        <v>5575.7370345500412</v>
      </c>
      <c r="AY80" s="14">
        <f t="shared" ca="1" si="39"/>
        <v>-5575.7370345500412</v>
      </c>
      <c r="AZ80" s="17">
        <f t="shared" ca="1" si="40"/>
        <v>-9923.9105505317748</v>
      </c>
    </row>
    <row r="81" spans="1:52">
      <c r="A81">
        <v>79</v>
      </c>
      <c r="B81" t="str">
        <f>'hourly electricity demand texas'!B80</f>
        <v>1/4/2020 6 a.m. CST</v>
      </c>
      <c r="C81">
        <f>'PVWatt simulated dispatch'!K97</f>
        <v>0</v>
      </c>
      <c r="D81">
        <f>'hourly electricity demand texas'!I80*'Inputs and Output'!$C$20</f>
        <v>61.9</v>
      </c>
      <c r="E81">
        <f>MIN(MAX(D81-'Inputs and Output'!C$16,0),'Inputs and Output'!C$19-'Inputs and Output'!C$16)</f>
        <v>61.9</v>
      </c>
      <c r="F81">
        <f>C81*'Inputs and Output'!C$13/1000000</f>
        <v>0</v>
      </c>
      <c r="G81">
        <f ca="1">IF(F81&lt;=E81,MIN(Q81,E81-F81,'Inputs and Output'!C$14*'Inputs and Output'!C$55),0)</f>
        <v>0</v>
      </c>
      <c r="H81">
        <f t="shared" ca="1" si="41"/>
        <v>0</v>
      </c>
      <c r="I81" s="4">
        <f t="shared" ca="1" si="42"/>
        <v>-61.9</v>
      </c>
      <c r="J81">
        <f t="shared" si="23"/>
        <v>0</v>
      </c>
      <c r="K81">
        <f t="shared" ca="1" si="24"/>
        <v>29.14</v>
      </c>
      <c r="L81" s="23">
        <f>AS81/AQ81*(1/('Inputs and Output'!C$36/'Inputs and Output'!C$39))-'Inputs and Output'!C$42</f>
        <v>260.43471110909695</v>
      </c>
      <c r="M81" s="23">
        <f ca="1">IFERROR(AVERAGE(OFFSET(L81,-1,0,-'Inputs and Output'!C$46)),L81)</f>
        <v>128.31008736396254</v>
      </c>
      <c r="N81" s="23">
        <f ca="1">_xlfn.XLOOKUP(K81/M81,'Battery dispatch curve multiple'!C$3:C$103,'Battery dispatch curve multiple'!A$3:A$103,,1,2)</f>
        <v>0.86000000000000054</v>
      </c>
      <c r="O81" t="str">
        <f ca="1">IF(Q81/'Inputs and Output'!C$14&lt;=N81,"battery","miner")</f>
        <v>battery</v>
      </c>
      <c r="P81" t="str">
        <f t="shared" ca="1" si="25"/>
        <v>No</v>
      </c>
      <c r="Q81" s="26">
        <f t="shared" ca="1" si="43"/>
        <v>0</v>
      </c>
      <c r="R81" s="23">
        <f ca="1">-(Q81/'Inputs and Output'!C$14-N81)*'Inputs and Output'!C$14-G81</f>
        <v>240.80000000000015</v>
      </c>
      <c r="S81" s="23">
        <f ca="1">IF(R81&gt;0,MIN(R81,'Inputs and Output'!C$55*'Inputs and Output'!C$14,Model!J81),0)</f>
        <v>0</v>
      </c>
      <c r="T81" s="23">
        <f t="shared" ca="1" si="26"/>
        <v>0</v>
      </c>
      <c r="U81" s="23">
        <f ca="1">MIN('Inputs and Output'!C$15,Model!T81)</f>
        <v>0</v>
      </c>
      <c r="V81" s="23">
        <f t="shared" ca="1" si="27"/>
        <v>0</v>
      </c>
      <c r="W81" s="23">
        <f ca="1">MIN(V81+S81,'Inputs and Output'!C$55*'Inputs and Output'!C$14,'Inputs and Output'!C$14-Model!Q81)-S81</f>
        <v>0</v>
      </c>
      <c r="X81" s="23">
        <f t="shared" ca="1" si="28"/>
        <v>0</v>
      </c>
      <c r="Y81" s="23">
        <f ca="1">IF(AND(P81="Yes",R81&lt;=0),MIN(-R81,'Inputs and Output'!C$55*'Inputs and Output'!C$14-G81),0)</f>
        <v>0</v>
      </c>
      <c r="Z81" s="23">
        <f ca="1">MIN(Y81,'Inputs and Output'!C$15)</f>
        <v>0</v>
      </c>
      <c r="AA81" s="23">
        <f ca="1">IF(AND(P81="No",R81&lt;=0),MIN(J81,'Inputs and Output'!C$15),0)</f>
        <v>0</v>
      </c>
      <c r="AB81" s="23">
        <f t="shared" ca="1" si="29"/>
        <v>0</v>
      </c>
      <c r="AC81" s="23">
        <f ca="1">MIN(AB81,'Inputs and Output'!C$55*'Inputs and Output'!C$14,'Inputs and Output'!C$14-Model!Q81)</f>
        <v>0</v>
      </c>
      <c r="AD81" s="23">
        <f ca="1">IF(AND(P81="No",R81&lt;=0),MIN('Inputs and Output'!C$15-Model!AA81,'Inputs and Output'!C$55*'Inputs and Output'!C$14),0)</f>
        <v>0</v>
      </c>
      <c r="AE81" s="23">
        <f t="shared" ca="1" si="30"/>
        <v>0</v>
      </c>
      <c r="AF81" s="26">
        <f t="shared" ca="1" si="31"/>
        <v>0</v>
      </c>
      <c r="AG81" s="26">
        <f t="shared" ca="1" si="32"/>
        <v>0</v>
      </c>
      <c r="AH81">
        <f>'real time electricity price'!G80</f>
        <v>18.425000000000001</v>
      </c>
      <c r="AI81" s="20">
        <f>'real time electricity price'!H80</f>
        <v>17.5</v>
      </c>
      <c r="AJ81" s="23">
        <f t="shared" ca="1" si="33"/>
        <v>0</v>
      </c>
      <c r="AK81">
        <f t="shared" ca="1" si="34"/>
        <v>0</v>
      </c>
      <c r="AL81" s="1">
        <f>SLN('Inputs and Output'!$C$27,0,'Inputs and Output'!$C$31)</f>
        <v>2968.0365296803652</v>
      </c>
      <c r="AM81" s="1">
        <f>SLN('Inputs and Output'!$C$51,0,'Inputs and Output'!$C$31)</f>
        <v>319.634703196347</v>
      </c>
      <c r="AN81" s="15">
        <f>-'PVWatt simulated dispatch'!$B$7*'Inputs and Output'!$C$13*'Inputs and Output'!$C$29</f>
        <v>-964.6118721461188</v>
      </c>
      <c r="AO81" s="18">
        <f>-'Inputs and Output'!$C$54*'Inputs and Output'!$C$14/(365*24)</f>
        <v>-95.890410958904113</v>
      </c>
      <c r="AP81" s="18">
        <f t="shared" ca="1" si="35"/>
        <v>-4348.1735159817345</v>
      </c>
      <c r="AQ81" s="9">
        <f t="shared" si="36"/>
        <v>50267500</v>
      </c>
      <c r="AR81" s="34" cm="1">
        <f t="array" ref="AR81">INDEX('hashrate + miner rev'!$G$3:$N$8762,Model!A81,MATCH('Inputs and Output'!$C$22,'hashrate + miner rev'!$G$1:$N$1,0))</f>
        <v>5.02675E+19</v>
      </c>
      <c r="AS81" cm="1">
        <f t="array" ref="AS81">INDEX('hashrate + miner rev'!$G$3:$N$8762,Model!A81,MATCH('Inputs and Output'!$C$22,'hashrate + miner rev'!$G$1:$N$1,0)+1)</f>
        <v>557314.84660000005</v>
      </c>
      <c r="AT81" s="9">
        <f ca="1">IFERROR((AJ81/('Inputs and Output'!$C$15))*('Inputs and Output'!$C$39*'Inputs and Output'!$C$40),0)</f>
        <v>0</v>
      </c>
      <c r="AU81" s="12">
        <f t="shared" ca="1" si="37"/>
        <v>0</v>
      </c>
      <c r="AV81" s="11">
        <f t="shared" ca="1" si="38"/>
        <v>0</v>
      </c>
      <c r="AW81" s="13">
        <f ca="1">IF(AT81&gt;0,('Inputs and Output'!$C$42*'Inputs and Output'!$C$15*AJ81/('Inputs and Output'!C$36*'Inputs and Output'!C$40)),0)</f>
        <v>0</v>
      </c>
      <c r="AX81" s="16">
        <f>SLN('Inputs and Output'!$C$45,0,'Inputs and Output'!$C$44)</f>
        <v>5575.7370345500412</v>
      </c>
      <c r="AY81" s="14">
        <f t="shared" ca="1" si="39"/>
        <v>-5575.7370345500412</v>
      </c>
      <c r="AZ81" s="17">
        <f t="shared" ca="1" si="40"/>
        <v>-9923.9105505317748</v>
      </c>
    </row>
    <row r="82" spans="1:52">
      <c r="A82">
        <v>80</v>
      </c>
      <c r="B82" t="str">
        <f>'hourly electricity demand texas'!B81</f>
        <v>1/4/2020 7 a.m. CST</v>
      </c>
      <c r="C82">
        <f>'PVWatt simulated dispatch'!K98</f>
        <v>0</v>
      </c>
      <c r="D82">
        <f>'hourly electricity demand texas'!I81*'Inputs and Output'!$C$20</f>
        <v>66.03</v>
      </c>
      <c r="E82">
        <f>MIN(MAX(D82-'Inputs and Output'!C$16,0),'Inputs and Output'!C$19-'Inputs and Output'!C$16)</f>
        <v>66.03</v>
      </c>
      <c r="F82">
        <f>C82*'Inputs and Output'!C$13/1000000</f>
        <v>0</v>
      </c>
      <c r="G82">
        <f ca="1">IF(F82&lt;=E82,MIN(Q82,E82-F82,'Inputs and Output'!C$14*'Inputs and Output'!C$55),0)</f>
        <v>0</v>
      </c>
      <c r="H82">
        <f t="shared" ca="1" si="41"/>
        <v>0</v>
      </c>
      <c r="I82" s="4">
        <f t="shared" ca="1" si="42"/>
        <v>-66.03</v>
      </c>
      <c r="J82">
        <f t="shared" si="23"/>
        <v>0</v>
      </c>
      <c r="K82">
        <f t="shared" ca="1" si="24"/>
        <v>29.14</v>
      </c>
      <c r="L82" s="23">
        <f>AS82/AQ82*(1/('Inputs and Output'!C$36/'Inputs and Output'!C$39))-'Inputs and Output'!C$42</f>
        <v>9.0153329995838831</v>
      </c>
      <c r="M82" s="23">
        <f ca="1">IFERROR(AVERAGE(OFFSET(L82,-1,0,-'Inputs and Output'!C$46)),L82)</f>
        <v>132.98169275378714</v>
      </c>
      <c r="N82" s="23">
        <f ca="1">_xlfn.XLOOKUP(K82/M82,'Battery dispatch curve multiple'!C$3:C$103,'Battery dispatch curve multiple'!A$3:A$103,,1,2)</f>
        <v>0.86000000000000054</v>
      </c>
      <c r="O82" t="str">
        <f ca="1">IF(Q82/'Inputs and Output'!C$14&lt;=N82,"battery","miner")</f>
        <v>battery</v>
      </c>
      <c r="P82" t="str">
        <f t="shared" ca="1" si="25"/>
        <v>No</v>
      </c>
      <c r="Q82" s="26">
        <f t="shared" ca="1" si="43"/>
        <v>0</v>
      </c>
      <c r="R82" s="23">
        <f ca="1">-(Q82/'Inputs and Output'!C$14-N82)*'Inputs and Output'!C$14-G82</f>
        <v>240.80000000000015</v>
      </c>
      <c r="S82" s="23">
        <f ca="1">IF(R82&gt;0,MIN(R82,'Inputs and Output'!C$55*'Inputs and Output'!C$14,Model!J82),0)</f>
        <v>0</v>
      </c>
      <c r="T82" s="23">
        <f t="shared" ca="1" si="26"/>
        <v>0</v>
      </c>
      <c r="U82" s="23">
        <f ca="1">MIN('Inputs and Output'!C$15,Model!T82)</f>
        <v>0</v>
      </c>
      <c r="V82" s="23">
        <f t="shared" ca="1" si="27"/>
        <v>0</v>
      </c>
      <c r="W82" s="23">
        <f ca="1">MIN(V82+S82,'Inputs and Output'!C$55*'Inputs and Output'!C$14,'Inputs and Output'!C$14-Model!Q82)-S82</f>
        <v>0</v>
      </c>
      <c r="X82" s="23">
        <f t="shared" ca="1" si="28"/>
        <v>0</v>
      </c>
      <c r="Y82" s="23">
        <f ca="1">IF(AND(P82="Yes",R82&lt;=0),MIN(-R82,'Inputs and Output'!C$55*'Inputs and Output'!C$14-G82),0)</f>
        <v>0</v>
      </c>
      <c r="Z82" s="23">
        <f ca="1">MIN(Y82,'Inputs and Output'!C$15)</f>
        <v>0</v>
      </c>
      <c r="AA82" s="23">
        <f ca="1">IF(AND(P82="No",R82&lt;=0),MIN(J82,'Inputs and Output'!C$15),0)</f>
        <v>0</v>
      </c>
      <c r="AB82" s="23">
        <f t="shared" ca="1" si="29"/>
        <v>0</v>
      </c>
      <c r="AC82" s="23">
        <f ca="1">MIN(AB82,'Inputs and Output'!C$55*'Inputs and Output'!C$14,'Inputs and Output'!C$14-Model!Q82)</f>
        <v>0</v>
      </c>
      <c r="AD82" s="23">
        <f ca="1">IF(AND(P82="No",R82&lt;=0),MIN('Inputs and Output'!C$15-Model!AA82,'Inputs and Output'!C$55*'Inputs and Output'!C$14),0)</f>
        <v>0</v>
      </c>
      <c r="AE82" s="23">
        <f t="shared" ca="1" si="30"/>
        <v>0</v>
      </c>
      <c r="AF82" s="26">
        <f t="shared" ca="1" si="31"/>
        <v>0</v>
      </c>
      <c r="AG82" s="26">
        <f t="shared" ca="1" si="32"/>
        <v>0</v>
      </c>
      <c r="AH82">
        <f>'real time electricity price'!G81</f>
        <v>19.887499999999999</v>
      </c>
      <c r="AI82" s="20">
        <f>'real time electricity price'!H81</f>
        <v>20.21</v>
      </c>
      <c r="AJ82" s="23">
        <f t="shared" ca="1" si="33"/>
        <v>0</v>
      </c>
      <c r="AK82">
        <f t="shared" ca="1" si="34"/>
        <v>0</v>
      </c>
      <c r="AL82" s="1">
        <f>SLN('Inputs and Output'!$C$27,0,'Inputs and Output'!$C$31)</f>
        <v>2968.0365296803652</v>
      </c>
      <c r="AM82" s="1">
        <f>SLN('Inputs and Output'!$C$51,0,'Inputs and Output'!$C$31)</f>
        <v>319.634703196347</v>
      </c>
      <c r="AN82" s="15">
        <f>-'PVWatt simulated dispatch'!$B$7*'Inputs and Output'!$C$13*'Inputs and Output'!$C$29</f>
        <v>-964.6118721461188</v>
      </c>
      <c r="AO82" s="18">
        <f>-'Inputs and Output'!$C$54*'Inputs and Output'!$C$14/(365*24)</f>
        <v>-95.890410958904113</v>
      </c>
      <c r="AP82" s="18">
        <f t="shared" ca="1" si="35"/>
        <v>-4348.1735159817345</v>
      </c>
      <c r="AQ82" s="9">
        <f t="shared" si="36"/>
        <v>188090000</v>
      </c>
      <c r="AR82" s="34" cm="1">
        <f t="array" ref="AR82">INDEX('hashrate + miner rev'!$G$3:$N$8762,Model!A82,MATCH('Inputs and Output'!$C$22,'hashrate + miner rev'!$G$1:$N$1,0))</f>
        <v>1.8809E+20</v>
      </c>
      <c r="AS82" cm="1">
        <f t="array" ref="AS82">INDEX('hashrate + miner rev'!$G$3:$N$8762,Model!A82,MATCH('Inputs and Output'!$C$22,'hashrate + miner rev'!$G$1:$N$1,0)+1)</f>
        <v>280134.00540000002</v>
      </c>
      <c r="AT82" s="9">
        <f ca="1">IFERROR((AJ82/('Inputs and Output'!$C$15))*('Inputs and Output'!$C$39*'Inputs and Output'!$C$40),0)</f>
        <v>0</v>
      </c>
      <c r="AU82" s="12">
        <f t="shared" ca="1" si="37"/>
        <v>0</v>
      </c>
      <c r="AV82" s="11">
        <f t="shared" ca="1" si="38"/>
        <v>0</v>
      </c>
      <c r="AW82" s="13">
        <f ca="1">IF(AT82&gt;0,('Inputs and Output'!$C$42*'Inputs and Output'!$C$15*AJ82/('Inputs and Output'!C$36*'Inputs and Output'!C$40)),0)</f>
        <v>0</v>
      </c>
      <c r="AX82" s="16">
        <f>SLN('Inputs and Output'!$C$45,0,'Inputs and Output'!$C$44)</f>
        <v>5575.7370345500412</v>
      </c>
      <c r="AY82" s="14">
        <f t="shared" ca="1" si="39"/>
        <v>-5575.7370345500412</v>
      </c>
      <c r="AZ82" s="17">
        <f t="shared" ca="1" si="40"/>
        <v>-9923.9105505317748</v>
      </c>
    </row>
    <row r="83" spans="1:52">
      <c r="A83">
        <v>81</v>
      </c>
      <c r="B83" t="str">
        <f>'hourly electricity demand texas'!B82</f>
        <v>1/4/2020 8 a.m. CST</v>
      </c>
      <c r="C83">
        <f>'PVWatt simulated dispatch'!K99</f>
        <v>424382.09399999998</v>
      </c>
      <c r="D83">
        <f>'hourly electricity demand texas'!I82*'Inputs and Output'!$C$20</f>
        <v>69.92</v>
      </c>
      <c r="E83">
        <f>MIN(MAX(D83-'Inputs and Output'!C$16,0),'Inputs and Output'!C$19-'Inputs and Output'!C$16)</f>
        <v>69.92</v>
      </c>
      <c r="F83">
        <f>C83*'Inputs and Output'!C$13/1000000</f>
        <v>275.84836109999998</v>
      </c>
      <c r="G83">
        <f>IF(F83&lt;=E83,MIN(Q83,E83-F83,'Inputs and Output'!C$14*'Inputs and Output'!C$55),0)</f>
        <v>0</v>
      </c>
      <c r="H83">
        <f t="shared" si="41"/>
        <v>69.92</v>
      </c>
      <c r="I83" s="4">
        <f t="shared" si="42"/>
        <v>0</v>
      </c>
      <c r="J83">
        <f t="shared" si="23"/>
        <v>205.92836109999996</v>
      </c>
      <c r="K83">
        <f t="shared" ca="1" si="24"/>
        <v>29.14</v>
      </c>
      <c r="L83" s="23">
        <f>AS83/AQ83*(1/('Inputs and Output'!C$36/'Inputs and Output'!C$39))-'Inputs and Output'!C$42</f>
        <v>130.92193303958501</v>
      </c>
      <c r="M83" s="23">
        <f ca="1">IFERROR(AVERAGE(OFFSET(L83,-1,0,-'Inputs and Output'!C$46)),L83)</f>
        <v>129.22188946185148</v>
      </c>
      <c r="N83" s="23">
        <f ca="1">_xlfn.XLOOKUP(K83/M83,'Battery dispatch curve multiple'!C$3:C$103,'Battery dispatch curve multiple'!A$3:A$103,,1,2)</f>
        <v>0.86000000000000054</v>
      </c>
      <c r="O83" t="str">
        <f ca="1">IF(Q83/'Inputs and Output'!C$14&lt;=N83,"battery","miner")</f>
        <v>battery</v>
      </c>
      <c r="P83" t="str">
        <f t="shared" si="25"/>
        <v>No</v>
      </c>
      <c r="Q83" s="26">
        <f t="shared" ca="1" si="43"/>
        <v>0</v>
      </c>
      <c r="R83" s="23">
        <f ca="1">-(Q83/'Inputs and Output'!C$14-N83)*'Inputs and Output'!C$14-G83</f>
        <v>240.80000000000015</v>
      </c>
      <c r="S83" s="23">
        <f ca="1">IF(R83&gt;0,MIN(R83,'Inputs and Output'!C$55*'Inputs and Output'!C$14,Model!J83),0)</f>
        <v>70</v>
      </c>
      <c r="T83" s="23">
        <f t="shared" ca="1" si="26"/>
        <v>135.92836109999996</v>
      </c>
      <c r="U83" s="23">
        <f ca="1">MIN('Inputs and Output'!C$15,Model!T83)</f>
        <v>135.92836109999996</v>
      </c>
      <c r="V83" s="23">
        <f t="shared" ca="1" si="27"/>
        <v>0</v>
      </c>
      <c r="W83" s="23">
        <f ca="1">MIN(V83+S83,'Inputs and Output'!C$55*'Inputs and Output'!C$14,'Inputs and Output'!C$14-Model!Q83)-S83</f>
        <v>0</v>
      </c>
      <c r="X83" s="23">
        <f t="shared" ca="1" si="28"/>
        <v>0</v>
      </c>
      <c r="Y83" s="23">
        <f ca="1">IF(AND(P83="Yes",R83&lt;=0),MIN(-R83,'Inputs and Output'!C$55*'Inputs and Output'!C$14-G83),0)</f>
        <v>0</v>
      </c>
      <c r="Z83" s="23">
        <f ca="1">MIN(Y83,'Inputs and Output'!C$15)</f>
        <v>0</v>
      </c>
      <c r="AA83" s="23">
        <f ca="1">IF(AND(P83="No",R83&lt;=0),MIN(J83,'Inputs and Output'!C$15),0)</f>
        <v>0</v>
      </c>
      <c r="AB83" s="23">
        <f t="shared" ca="1" si="29"/>
        <v>0</v>
      </c>
      <c r="AC83" s="23">
        <f ca="1">MIN(AB83,'Inputs and Output'!C$55*'Inputs and Output'!C$14,'Inputs and Output'!C$14-Model!Q83)</f>
        <v>0</v>
      </c>
      <c r="AD83" s="23">
        <f ca="1">IF(AND(P83="No",R83&lt;=0),MIN('Inputs and Output'!C$15-Model!AA83,'Inputs and Output'!C$55*'Inputs and Output'!C$14),0)</f>
        <v>0</v>
      </c>
      <c r="AE83" s="23">
        <f t="shared" ca="1" si="30"/>
        <v>0</v>
      </c>
      <c r="AF83" s="26">
        <f t="shared" ca="1" si="31"/>
        <v>70</v>
      </c>
      <c r="AG83" s="26">
        <f t="shared" ca="1" si="32"/>
        <v>0</v>
      </c>
      <c r="AH83">
        <f>'real time electricity price'!G82</f>
        <v>20.987499999999997</v>
      </c>
      <c r="AI83" s="20">
        <f>'real time electricity price'!H82</f>
        <v>27.76</v>
      </c>
      <c r="AJ83" s="23">
        <f t="shared" ca="1" si="33"/>
        <v>135.92836109999996</v>
      </c>
      <c r="AK83">
        <f t="shared" si="34"/>
        <v>1467.4459999999999</v>
      </c>
      <c r="AL83" s="1">
        <f>SLN('Inputs and Output'!$C$27,0,'Inputs and Output'!$C$31)</f>
        <v>2968.0365296803652</v>
      </c>
      <c r="AM83" s="1">
        <f>SLN('Inputs and Output'!$C$51,0,'Inputs and Output'!$C$31)</f>
        <v>319.634703196347</v>
      </c>
      <c r="AN83" s="15">
        <f>-'PVWatt simulated dispatch'!$B$7*'Inputs and Output'!$C$13*'Inputs and Output'!$C$29</f>
        <v>-964.6118721461188</v>
      </c>
      <c r="AO83" s="18">
        <f>-'Inputs and Output'!$C$54*'Inputs and Output'!$C$14/(365*24)</f>
        <v>-95.890410958904113</v>
      </c>
      <c r="AP83" s="18">
        <f t="shared" si="35"/>
        <v>-2880.7275159817355</v>
      </c>
      <c r="AQ83" s="9">
        <f t="shared" si="36"/>
        <v>165546000</v>
      </c>
      <c r="AR83" s="34" cm="1">
        <f t="array" ref="AR83">INDEX('hashrate + miner rev'!$G$3:$N$8762,Model!A83,MATCH('Inputs and Output'!$C$22,'hashrate + miner rev'!$G$1:$N$1,0))</f>
        <v>1.65546E+20</v>
      </c>
      <c r="AS83" cm="1">
        <f t="array" ref="AS83">INDEX('hashrate + miner rev'!$G$3:$N$8762,Model!A83,MATCH('Inputs and Output'!$C$22,'hashrate + miner rev'!$G$1:$N$1,0)+1)</f>
        <v>1016947.982</v>
      </c>
      <c r="AT83" s="9">
        <f ca="1">IFERROR((AJ83/('Inputs and Output'!$C$15))*('Inputs and Output'!$C$39*'Inputs and Output'!$C$40),0)</f>
        <v>3560781.0837252345</v>
      </c>
      <c r="AU83" s="12">
        <f t="shared" ca="1" si="37"/>
        <v>2.1509315137334846E-2</v>
      </c>
      <c r="AV83" s="11">
        <f t="shared" ca="1" si="38"/>
        <v>21873.854623114723</v>
      </c>
      <c r="AW83" s="13">
        <f ca="1">IF(AT83&gt;0,('Inputs and Output'!$C$42*'Inputs and Output'!$C$15*AJ83/('Inputs and Output'!C$36*'Inputs and Output'!C$40)),0)</f>
        <v>4077.8508329999991</v>
      </c>
      <c r="AX83" s="16">
        <f>SLN('Inputs and Output'!$C$45,0,'Inputs and Output'!$C$44)</f>
        <v>5575.7370345500412</v>
      </c>
      <c r="AY83" s="14">
        <f t="shared" ca="1" si="39"/>
        <v>12220.26675556468</v>
      </c>
      <c r="AZ83" s="17">
        <f t="shared" ca="1" si="40"/>
        <v>9339.539239582944</v>
      </c>
    </row>
    <row r="84" spans="1:52">
      <c r="A84">
        <v>82</v>
      </c>
      <c r="B84" t="str">
        <f>'hourly electricity demand texas'!B83</f>
        <v>1/4/2020 9 a.m. CST</v>
      </c>
      <c r="C84">
        <f>'PVWatt simulated dispatch'!K100</f>
        <v>1805.7719999999999</v>
      </c>
      <c r="D84">
        <f>'hourly electricity demand texas'!I83*'Inputs and Output'!$C$20</f>
        <v>70.290000000000006</v>
      </c>
      <c r="E84">
        <f>MIN(MAX(D84-'Inputs and Output'!C$16,0),'Inputs and Output'!C$19-'Inputs and Output'!C$16)</f>
        <v>70.290000000000006</v>
      </c>
      <c r="F84">
        <f>C84*'Inputs and Output'!C$13/1000000</f>
        <v>1.1737518</v>
      </c>
      <c r="G84">
        <f ca="1">IF(F84&lt;=E84,MIN(Q84,E84-F84,'Inputs and Output'!C$14*'Inputs and Output'!C$55),0)</f>
        <v>69.116248200000001</v>
      </c>
      <c r="H84">
        <f t="shared" ca="1" si="41"/>
        <v>70.290000000000006</v>
      </c>
      <c r="I84" s="4">
        <f t="shared" ca="1" si="42"/>
        <v>0</v>
      </c>
      <c r="J84">
        <f t="shared" si="23"/>
        <v>0</v>
      </c>
      <c r="K84">
        <f t="shared" ca="1" si="24"/>
        <v>29.14</v>
      </c>
      <c r="L84" s="23">
        <f>AS84/AQ84*(1/('Inputs and Output'!C$36/'Inputs and Output'!C$39))-'Inputs and Output'!C$42</f>
        <v>143.13367332569618</v>
      </c>
      <c r="M84" s="23">
        <f ca="1">IFERROR(AVERAGE(OFFSET(L84,-1,0,-'Inputs and Output'!C$46)),L84)</f>
        <v>131.43029973709656</v>
      </c>
      <c r="N84" s="23">
        <f ca="1">_xlfn.XLOOKUP(K84/M84,'Battery dispatch curve multiple'!C$3:C$103,'Battery dispatch curve multiple'!A$3:A$103,,1,2)</f>
        <v>0.86000000000000054</v>
      </c>
      <c r="O84" t="str">
        <f ca="1">IF(Q84/'Inputs and Output'!C$14&lt;=N84,"battery","miner")</f>
        <v>battery</v>
      </c>
      <c r="P84" t="str">
        <f t="shared" ca="1" si="25"/>
        <v>Yes</v>
      </c>
      <c r="Q84" s="26">
        <f t="shared" ca="1" si="43"/>
        <v>70</v>
      </c>
      <c r="R84" s="23">
        <f ca="1">-(Q84/'Inputs and Output'!C$14-N84)*'Inputs and Output'!C$14-G84</f>
        <v>101.68375180000015</v>
      </c>
      <c r="S84" s="23">
        <f ca="1">IF(R84&gt;0,MIN(R84,'Inputs and Output'!C$55*'Inputs and Output'!C$14,Model!J84),0)</f>
        <v>0</v>
      </c>
      <c r="T84" s="23">
        <f t="shared" ca="1" si="26"/>
        <v>0</v>
      </c>
      <c r="U84" s="23">
        <f ca="1">MIN('Inputs and Output'!C$15,Model!T84)</f>
        <v>0</v>
      </c>
      <c r="V84" s="23">
        <f t="shared" ca="1" si="27"/>
        <v>0</v>
      </c>
      <c r="W84" s="23">
        <f ca="1">MIN(V84+S84,'Inputs and Output'!C$55*'Inputs and Output'!C$14,'Inputs and Output'!C$14-Model!Q84)-S84</f>
        <v>0</v>
      </c>
      <c r="X84" s="23">
        <f t="shared" ca="1" si="28"/>
        <v>0</v>
      </c>
      <c r="Y84" s="23">
        <f ca="1">IF(AND(P84="Yes",R84&lt;=0),MIN(-R84,'Inputs and Output'!C$55*'Inputs and Output'!C$14-G84),0)</f>
        <v>0</v>
      </c>
      <c r="Z84" s="23">
        <f ca="1">MIN(Y84,'Inputs and Output'!C$15)</f>
        <v>0</v>
      </c>
      <c r="AA84" s="23">
        <f ca="1">IF(AND(P84="No",R84&lt;=0),MIN(J84,'Inputs and Output'!C$15),0)</f>
        <v>0</v>
      </c>
      <c r="AB84" s="23">
        <f t="shared" ca="1" si="29"/>
        <v>0</v>
      </c>
      <c r="AC84" s="23">
        <f ca="1">MIN(AB84,'Inputs and Output'!C$55*'Inputs and Output'!C$14,'Inputs and Output'!C$14-Model!Q84)</f>
        <v>0</v>
      </c>
      <c r="AD84" s="23">
        <f ca="1">IF(AND(P84="No",R84&lt;=0),MIN('Inputs and Output'!C$15-Model!AA84,'Inputs and Output'!C$55*'Inputs and Output'!C$14),0)</f>
        <v>0</v>
      </c>
      <c r="AE84" s="23">
        <f t="shared" ca="1" si="30"/>
        <v>0</v>
      </c>
      <c r="AF84" s="26">
        <f t="shared" ca="1" si="31"/>
        <v>-69.116248200000001</v>
      </c>
      <c r="AG84" s="26">
        <f t="shared" ca="1" si="32"/>
        <v>0</v>
      </c>
      <c r="AH84">
        <f>'real time electricity price'!G83</f>
        <v>21.522500000000001</v>
      </c>
      <c r="AI84" s="20">
        <f>'real time electricity price'!H83</f>
        <v>29.14</v>
      </c>
      <c r="AJ84" s="23">
        <f t="shared" ca="1" si="33"/>
        <v>0</v>
      </c>
      <c r="AK84">
        <f t="shared" ca="1" si="34"/>
        <v>1512.8165250000002</v>
      </c>
      <c r="AL84" s="1">
        <f>SLN('Inputs and Output'!$C$27,0,'Inputs and Output'!$C$31)</f>
        <v>2968.0365296803652</v>
      </c>
      <c r="AM84" s="1">
        <f>SLN('Inputs and Output'!$C$51,0,'Inputs and Output'!$C$31)</f>
        <v>319.634703196347</v>
      </c>
      <c r="AN84" s="15">
        <f>-'PVWatt simulated dispatch'!$B$7*'Inputs and Output'!$C$13*'Inputs and Output'!$C$29</f>
        <v>-964.6118721461188</v>
      </c>
      <c r="AO84" s="18">
        <f>-'Inputs and Output'!$C$54*'Inputs and Output'!$C$14/(365*24)</f>
        <v>-95.890410958904113</v>
      </c>
      <c r="AP84" s="18">
        <f t="shared" ca="1" si="35"/>
        <v>-2835.3569909817352</v>
      </c>
      <c r="AQ84" s="9">
        <f t="shared" si="36"/>
        <v>125918000</v>
      </c>
      <c r="AR84" s="34" cm="1">
        <f t="array" ref="AR84">INDEX('hashrate + miner rev'!$G$3:$N$8762,Model!A84,MATCH('Inputs and Output'!$C$22,'hashrate + miner rev'!$G$1:$N$1,0))</f>
        <v>1.25918E+20</v>
      </c>
      <c r="AS84" cm="1">
        <f t="array" ref="AS84">INDEX('hashrate + miner rev'!$G$3:$N$8762,Model!A84,MATCH('Inputs and Output'!$C$22,'hashrate + miner rev'!$G$1:$N$1,0)+1)</f>
        <v>832212.37009999994</v>
      </c>
      <c r="AT84" s="9">
        <f ca="1">IFERROR((AJ84/('Inputs and Output'!$C$15))*('Inputs and Output'!$C$39*'Inputs and Output'!$C$40),0)</f>
        <v>0</v>
      </c>
      <c r="AU84" s="12">
        <f t="shared" ca="1" si="37"/>
        <v>0</v>
      </c>
      <c r="AV84" s="11">
        <f t="shared" ca="1" si="38"/>
        <v>0</v>
      </c>
      <c r="AW84" s="13">
        <f ca="1">IF(AT84&gt;0,('Inputs and Output'!$C$42*'Inputs and Output'!$C$15*AJ84/('Inputs and Output'!C$36*'Inputs and Output'!C$40)),0)</f>
        <v>0</v>
      </c>
      <c r="AX84" s="16">
        <f>SLN('Inputs and Output'!$C$45,0,'Inputs and Output'!$C$44)</f>
        <v>5575.7370345500412</v>
      </c>
      <c r="AY84" s="14">
        <f t="shared" ca="1" si="39"/>
        <v>-5575.7370345500412</v>
      </c>
      <c r="AZ84" s="17">
        <f t="shared" ca="1" si="40"/>
        <v>-8411.0940255317764</v>
      </c>
    </row>
    <row r="85" spans="1:52">
      <c r="A85">
        <v>83</v>
      </c>
      <c r="B85" t="str">
        <f>'hourly electricity demand texas'!B84</f>
        <v>1/4/2020 10 a.m. CST</v>
      </c>
      <c r="C85">
        <f>'PVWatt simulated dispatch'!K101</f>
        <v>24265.675999999999</v>
      </c>
      <c r="D85">
        <f>'hourly electricity demand texas'!I84*'Inputs and Output'!$C$20</f>
        <v>66.820000000000007</v>
      </c>
      <c r="E85">
        <f>MIN(MAX(D85-'Inputs and Output'!C$16,0),'Inputs and Output'!C$19-'Inputs and Output'!C$16)</f>
        <v>66.820000000000007</v>
      </c>
      <c r="F85">
        <f>C85*'Inputs and Output'!C$13/1000000</f>
        <v>15.772689400000001</v>
      </c>
      <c r="G85">
        <f ca="1">IF(F85&lt;=E85,MIN(Q85,E85-F85,'Inputs and Output'!C$14*'Inputs and Output'!C$55),0)</f>
        <v>0.88375179999999887</v>
      </c>
      <c r="H85">
        <f t="shared" ca="1" si="41"/>
        <v>16.6564412</v>
      </c>
      <c r="I85" s="4">
        <f t="shared" ca="1" si="42"/>
        <v>-50.163558800000004</v>
      </c>
      <c r="J85">
        <f t="shared" si="23"/>
        <v>0</v>
      </c>
      <c r="K85">
        <f t="shared" ca="1" si="24"/>
        <v>22.17</v>
      </c>
      <c r="L85" s="23">
        <f>AS85/AQ85*(1/('Inputs and Output'!C$36/'Inputs and Output'!C$39))-'Inputs and Output'!C$42</f>
        <v>103.13885137146687</v>
      </c>
      <c r="M85" s="23">
        <f ca="1">IFERROR(AVERAGE(OFFSET(L85,-1,0,-'Inputs and Output'!C$46)),L85)</f>
        <v>129.00085310405365</v>
      </c>
      <c r="N85" s="23">
        <f ca="1">_xlfn.XLOOKUP(K85/M85,'Battery dispatch curve multiple'!C$3:C$103,'Battery dispatch curve multiple'!A$3:A$103,,1,2)</f>
        <v>0.84000000000000052</v>
      </c>
      <c r="O85" t="str">
        <f ca="1">IF(Q85/'Inputs and Output'!C$14&lt;=N85,"battery","miner")</f>
        <v>battery</v>
      </c>
      <c r="P85" t="str">
        <f t="shared" ca="1" si="25"/>
        <v>Yes</v>
      </c>
      <c r="Q85" s="26">
        <f t="shared" ca="1" si="43"/>
        <v>0.88375179999999887</v>
      </c>
      <c r="R85" s="23">
        <f ca="1">-(Q85/'Inputs and Output'!C$14-N85)*'Inputs and Output'!C$14-G85</f>
        <v>233.43249640000016</v>
      </c>
      <c r="S85" s="23">
        <f ca="1">IF(R85&gt;0,MIN(R85,'Inputs and Output'!C$55*'Inputs and Output'!C$14,Model!J85),0)</f>
        <v>0</v>
      </c>
      <c r="T85" s="23">
        <f t="shared" ca="1" si="26"/>
        <v>0</v>
      </c>
      <c r="U85" s="23">
        <f ca="1">MIN('Inputs and Output'!C$15,Model!T85)</f>
        <v>0</v>
      </c>
      <c r="V85" s="23">
        <f t="shared" ca="1" si="27"/>
        <v>0</v>
      </c>
      <c r="W85" s="23">
        <f ca="1">MIN(V85+S85,'Inputs and Output'!C$55*'Inputs and Output'!C$14,'Inputs and Output'!C$14-Model!Q85)-S85</f>
        <v>0</v>
      </c>
      <c r="X85" s="23">
        <f t="shared" ca="1" si="28"/>
        <v>0</v>
      </c>
      <c r="Y85" s="23">
        <f ca="1">IF(AND(P85="Yes",R85&lt;=0),MIN(-R85,'Inputs and Output'!C$55*'Inputs and Output'!C$14-G85),0)</f>
        <v>0</v>
      </c>
      <c r="Z85" s="23">
        <f ca="1">MIN(Y85,'Inputs and Output'!C$15)</f>
        <v>0</v>
      </c>
      <c r="AA85" s="23">
        <f ca="1">IF(AND(P85="No",R85&lt;=0),MIN(J85,'Inputs and Output'!C$15),0)</f>
        <v>0</v>
      </c>
      <c r="AB85" s="23">
        <f t="shared" ca="1" si="29"/>
        <v>0</v>
      </c>
      <c r="AC85" s="23">
        <f ca="1">MIN(AB85,'Inputs and Output'!C$55*'Inputs and Output'!C$14,'Inputs and Output'!C$14-Model!Q85)</f>
        <v>0</v>
      </c>
      <c r="AD85" s="23">
        <f ca="1">IF(AND(P85="No",R85&lt;=0),MIN('Inputs and Output'!C$15-Model!AA85,'Inputs and Output'!C$55*'Inputs and Output'!C$14),0)</f>
        <v>0</v>
      </c>
      <c r="AE85" s="23">
        <f t="shared" ca="1" si="30"/>
        <v>0</v>
      </c>
      <c r="AF85" s="26">
        <f t="shared" ca="1" si="31"/>
        <v>-0.88375179999999887</v>
      </c>
      <c r="AG85" s="26">
        <f t="shared" ca="1" si="32"/>
        <v>0</v>
      </c>
      <c r="AH85">
        <f>'real time electricity price'!G84</f>
        <v>20.869999999999997</v>
      </c>
      <c r="AI85" s="20">
        <f>'real time electricity price'!H84</f>
        <v>22.17</v>
      </c>
      <c r="AJ85" s="23">
        <f t="shared" ca="1" si="33"/>
        <v>0</v>
      </c>
      <c r="AK85">
        <f t="shared" ca="1" si="34"/>
        <v>347.61992784399996</v>
      </c>
      <c r="AL85" s="1">
        <f>SLN('Inputs and Output'!$C$27,0,'Inputs and Output'!$C$31)</f>
        <v>2968.0365296803652</v>
      </c>
      <c r="AM85" s="1">
        <f>SLN('Inputs and Output'!$C$51,0,'Inputs and Output'!$C$31)</f>
        <v>319.634703196347</v>
      </c>
      <c r="AN85" s="15">
        <f>-'PVWatt simulated dispatch'!$B$7*'Inputs and Output'!$C$13*'Inputs and Output'!$C$29</f>
        <v>-964.6118721461188</v>
      </c>
      <c r="AO85" s="18">
        <f>-'Inputs and Output'!$C$54*'Inputs and Output'!$C$14/(365*24)</f>
        <v>-95.890410958904113</v>
      </c>
      <c r="AP85" s="18">
        <f t="shared" ca="1" si="35"/>
        <v>-4000.5535881377355</v>
      </c>
      <c r="AQ85" s="9">
        <f t="shared" si="36"/>
        <v>164124000</v>
      </c>
      <c r="AR85" s="34" cm="1">
        <f t="array" ref="AR85">INDEX('hashrate + miner rev'!$G$3:$N$8762,Model!A85,MATCH('Inputs and Output'!$C$22,'hashrate + miner rev'!$G$1:$N$1,0))</f>
        <v>1.64124E+20</v>
      </c>
      <c r="AS85" cm="1">
        <f t="array" ref="AS85">INDEX('hashrate + miner rev'!$G$3:$N$8762,Model!A85,MATCH('Inputs and Output'!$C$22,'hashrate + miner rev'!$G$1:$N$1,0)+1)</f>
        <v>834145.29650000005</v>
      </c>
      <c r="AT85" s="9">
        <f ca="1">IFERROR((AJ85/('Inputs and Output'!$C$15))*('Inputs and Output'!$C$39*'Inputs and Output'!$C$40),0)</f>
        <v>0</v>
      </c>
      <c r="AU85" s="12">
        <f t="shared" ca="1" si="37"/>
        <v>0</v>
      </c>
      <c r="AV85" s="11">
        <f t="shared" ca="1" si="38"/>
        <v>0</v>
      </c>
      <c r="AW85" s="13">
        <f ca="1">IF(AT85&gt;0,('Inputs and Output'!$C$42*'Inputs and Output'!$C$15*AJ85/('Inputs and Output'!C$36*'Inputs and Output'!C$40)),0)</f>
        <v>0</v>
      </c>
      <c r="AX85" s="16">
        <f>SLN('Inputs and Output'!$C$45,0,'Inputs and Output'!$C$44)</f>
        <v>5575.7370345500412</v>
      </c>
      <c r="AY85" s="14">
        <f t="shared" ca="1" si="39"/>
        <v>-5575.7370345500412</v>
      </c>
      <c r="AZ85" s="17">
        <f t="shared" ca="1" si="40"/>
        <v>-9576.2906226877767</v>
      </c>
    </row>
    <row r="86" spans="1:52">
      <c r="A86">
        <v>84</v>
      </c>
      <c r="B86" t="str">
        <f>'hourly electricity demand texas'!B85</f>
        <v>1/4/2020 11 a.m. CST</v>
      </c>
      <c r="C86">
        <f>'PVWatt simulated dispatch'!K102</f>
        <v>56264.171999999999</v>
      </c>
      <c r="D86">
        <f>'hourly electricity demand texas'!I85*'Inputs and Output'!$C$20</f>
        <v>62.410000000000004</v>
      </c>
      <c r="E86">
        <f>MIN(MAX(D86-'Inputs and Output'!C$16,0),'Inputs and Output'!C$19-'Inputs and Output'!C$16)</f>
        <v>62.410000000000004</v>
      </c>
      <c r="F86">
        <f>C86*'Inputs and Output'!C$13/1000000</f>
        <v>36.571711799999996</v>
      </c>
      <c r="G86">
        <f ca="1">IF(F86&lt;=E86,MIN(Q86,E86-F86,'Inputs and Output'!C$14*'Inputs and Output'!C$55),0)</f>
        <v>0</v>
      </c>
      <c r="H86">
        <f t="shared" ca="1" si="41"/>
        <v>36.571711799999996</v>
      </c>
      <c r="I86" s="4">
        <f t="shared" ca="1" si="42"/>
        <v>-25.838288200000008</v>
      </c>
      <c r="J86">
        <f t="shared" si="23"/>
        <v>0</v>
      </c>
      <c r="K86">
        <f t="shared" ca="1" si="24"/>
        <v>19.61</v>
      </c>
      <c r="L86" s="23">
        <f>AS86/AQ86*(1/('Inputs and Output'!C$36/'Inputs and Output'!C$39))-'Inputs and Output'!C$42</f>
        <v>119.10346636404398</v>
      </c>
      <c r="M86" s="23">
        <f ca="1">IFERROR(AVERAGE(OFFSET(L86,-1,0,-'Inputs and Output'!C$46)),L86)</f>
        <v>129.19410977376643</v>
      </c>
      <c r="N86" s="23">
        <f ca="1">_xlfn.XLOOKUP(K86/M86,'Battery dispatch curve multiple'!C$3:C$103,'Battery dispatch curve multiple'!A$3:A$103,,1,2)</f>
        <v>0.84000000000000052</v>
      </c>
      <c r="O86" t="str">
        <f ca="1">IF(Q86/'Inputs and Output'!C$14&lt;=N86,"battery","miner")</f>
        <v>battery</v>
      </c>
      <c r="P86" t="str">
        <f t="shared" ca="1" si="25"/>
        <v>No</v>
      </c>
      <c r="Q86" s="26">
        <f t="shared" ca="1" si="43"/>
        <v>0</v>
      </c>
      <c r="R86" s="23">
        <f ca="1">-(Q86/'Inputs and Output'!C$14-N86)*'Inputs and Output'!C$14-G86</f>
        <v>235.20000000000016</v>
      </c>
      <c r="S86" s="23">
        <f ca="1">IF(R86&gt;0,MIN(R86,'Inputs and Output'!C$55*'Inputs and Output'!C$14,Model!J86),0)</f>
        <v>0</v>
      </c>
      <c r="T86" s="23">
        <f t="shared" ca="1" si="26"/>
        <v>0</v>
      </c>
      <c r="U86" s="23">
        <f ca="1">MIN('Inputs and Output'!C$15,Model!T86)</f>
        <v>0</v>
      </c>
      <c r="V86" s="23">
        <f t="shared" ca="1" si="27"/>
        <v>0</v>
      </c>
      <c r="W86" s="23">
        <f ca="1">MIN(V86+S86,'Inputs and Output'!C$55*'Inputs and Output'!C$14,'Inputs and Output'!C$14-Model!Q86)-S86</f>
        <v>0</v>
      </c>
      <c r="X86" s="23">
        <f t="shared" ca="1" si="28"/>
        <v>0</v>
      </c>
      <c r="Y86" s="23">
        <f ca="1">IF(AND(P86="Yes",R86&lt;=0),MIN(-R86,'Inputs and Output'!C$55*'Inputs and Output'!C$14-G86),0)</f>
        <v>0</v>
      </c>
      <c r="Z86" s="23">
        <f ca="1">MIN(Y86,'Inputs and Output'!C$15)</f>
        <v>0</v>
      </c>
      <c r="AA86" s="23">
        <f ca="1">IF(AND(P86="No",R86&lt;=0),MIN(J86,'Inputs and Output'!C$15),0)</f>
        <v>0</v>
      </c>
      <c r="AB86" s="23">
        <f t="shared" ca="1" si="29"/>
        <v>0</v>
      </c>
      <c r="AC86" s="23">
        <f ca="1">MIN(AB86,'Inputs and Output'!C$55*'Inputs and Output'!C$14,'Inputs and Output'!C$14-Model!Q86)</f>
        <v>0</v>
      </c>
      <c r="AD86" s="23">
        <f ca="1">IF(AND(P86="No",R86&lt;=0),MIN('Inputs and Output'!C$15-Model!AA86,'Inputs and Output'!C$55*'Inputs and Output'!C$14),0)</f>
        <v>0</v>
      </c>
      <c r="AE86" s="23">
        <f t="shared" ca="1" si="30"/>
        <v>0</v>
      </c>
      <c r="AF86" s="26">
        <f t="shared" ca="1" si="31"/>
        <v>0</v>
      </c>
      <c r="AG86" s="26">
        <f t="shared" ca="1" si="32"/>
        <v>0</v>
      </c>
      <c r="AH86">
        <f>'real time electricity price'!G85</f>
        <v>20.102499999999999</v>
      </c>
      <c r="AI86" s="20">
        <f>'real time electricity price'!H85</f>
        <v>19.61</v>
      </c>
      <c r="AJ86" s="23">
        <f t="shared" ca="1" si="33"/>
        <v>0</v>
      </c>
      <c r="AK86">
        <f t="shared" ca="1" si="34"/>
        <v>735.18283645949987</v>
      </c>
      <c r="AL86" s="1">
        <f>SLN('Inputs and Output'!$C$27,0,'Inputs and Output'!$C$31)</f>
        <v>2968.0365296803652</v>
      </c>
      <c r="AM86" s="1">
        <f>SLN('Inputs and Output'!$C$51,0,'Inputs and Output'!$C$31)</f>
        <v>319.634703196347</v>
      </c>
      <c r="AN86" s="15">
        <f>-'PVWatt simulated dispatch'!$B$7*'Inputs and Output'!$C$13*'Inputs and Output'!$C$29</f>
        <v>-964.6118721461188</v>
      </c>
      <c r="AO86" s="18">
        <f>-'Inputs and Output'!$C$54*'Inputs and Output'!$C$14/(365*24)</f>
        <v>-95.890410958904113</v>
      </c>
      <c r="AP86" s="18">
        <f t="shared" ca="1" si="35"/>
        <v>-3612.990679522235</v>
      </c>
      <c r="AQ86" s="9">
        <f t="shared" si="36"/>
        <v>162093000</v>
      </c>
      <c r="AR86" s="34" cm="1">
        <f t="array" ref="AR86">INDEX('hashrate + miner rev'!$G$3:$N$8762,Model!A86,MATCH('Inputs and Output'!$C$22,'hashrate + miner rev'!$G$1:$N$1,0))</f>
        <v>1.62093E+20</v>
      </c>
      <c r="AS86" cm="1">
        <f t="array" ref="AS86">INDEX('hashrate + miner rev'!$G$3:$N$8762,Model!A86,MATCH('Inputs and Output'!$C$22,'hashrate + miner rev'!$G$1:$N$1,0)+1)</f>
        <v>922607.13040000002</v>
      </c>
      <c r="AT86" s="9">
        <f ca="1">IFERROR((AJ86/('Inputs and Output'!$C$15))*('Inputs and Output'!$C$39*'Inputs and Output'!$C$40),0)</f>
        <v>0</v>
      </c>
      <c r="AU86" s="12">
        <f t="shared" ca="1" si="37"/>
        <v>0</v>
      </c>
      <c r="AV86" s="11">
        <f t="shared" ca="1" si="38"/>
        <v>0</v>
      </c>
      <c r="AW86" s="13">
        <f ca="1">IF(AT86&gt;0,('Inputs and Output'!$C$42*'Inputs and Output'!$C$15*AJ86/('Inputs and Output'!C$36*'Inputs and Output'!C$40)),0)</f>
        <v>0</v>
      </c>
      <c r="AX86" s="16">
        <f>SLN('Inputs and Output'!$C$45,0,'Inputs and Output'!$C$44)</f>
        <v>5575.7370345500412</v>
      </c>
      <c r="AY86" s="14">
        <f t="shared" ca="1" si="39"/>
        <v>-5575.7370345500412</v>
      </c>
      <c r="AZ86" s="17">
        <f t="shared" ca="1" si="40"/>
        <v>-9188.7277140722763</v>
      </c>
    </row>
    <row r="87" spans="1:52">
      <c r="A87">
        <v>85</v>
      </c>
      <c r="B87" t="str">
        <f>'hourly electricity demand texas'!B86</f>
        <v>1/4/2020 12 p.m. CST</v>
      </c>
      <c r="C87">
        <f>'PVWatt simulated dispatch'!K103</f>
        <v>58410.777000000002</v>
      </c>
      <c r="D87">
        <f>'hourly electricity demand texas'!I86*'Inputs and Output'!$C$20</f>
        <v>58.63</v>
      </c>
      <c r="E87">
        <f>MIN(MAX(D87-'Inputs and Output'!C$16,0),'Inputs and Output'!C$19-'Inputs and Output'!C$16)</f>
        <v>58.63</v>
      </c>
      <c r="F87">
        <f>C87*'Inputs and Output'!C$13/1000000</f>
        <v>37.967005050000004</v>
      </c>
      <c r="G87">
        <f ca="1">IF(F87&lt;=E87,MIN(Q87,E87-F87,'Inputs and Output'!C$14*'Inputs and Output'!C$55),0)</f>
        <v>0</v>
      </c>
      <c r="H87">
        <f t="shared" ca="1" si="41"/>
        <v>37.967005050000004</v>
      </c>
      <c r="I87" s="4">
        <f t="shared" ca="1" si="42"/>
        <v>-20.662994949999998</v>
      </c>
      <c r="J87">
        <f t="shared" si="23"/>
        <v>0</v>
      </c>
      <c r="K87">
        <f t="shared" ca="1" si="24"/>
        <v>18.53</v>
      </c>
      <c r="L87" s="23">
        <f>AS87/AQ87*(1/('Inputs and Output'!C$36/'Inputs and Output'!C$39))-'Inputs and Output'!C$42</f>
        <v>427.42133127980691</v>
      </c>
      <c r="M87" s="23">
        <f ca="1">IFERROR(AVERAGE(OFFSET(L87,-1,0,-'Inputs and Output'!C$46)),L87)</f>
        <v>131.44749630316758</v>
      </c>
      <c r="N87" s="23">
        <f ca="1">_xlfn.XLOOKUP(K87/M87,'Battery dispatch curve multiple'!C$3:C$103,'Battery dispatch curve multiple'!A$3:A$103,,1,2)</f>
        <v>0.83000000000000052</v>
      </c>
      <c r="O87" t="str">
        <f ca="1">IF(Q87/'Inputs and Output'!C$14&lt;=N87,"battery","miner")</f>
        <v>battery</v>
      </c>
      <c r="P87" t="str">
        <f t="shared" ca="1" si="25"/>
        <v>No</v>
      </c>
      <c r="Q87" s="26">
        <f t="shared" ca="1" si="43"/>
        <v>0</v>
      </c>
      <c r="R87" s="23">
        <f ca="1">-(Q87/'Inputs and Output'!C$14-N87)*'Inputs and Output'!C$14-G87</f>
        <v>232.40000000000015</v>
      </c>
      <c r="S87" s="23">
        <f ca="1">IF(R87&gt;0,MIN(R87,'Inputs and Output'!C$55*'Inputs and Output'!C$14,Model!J87),0)</f>
        <v>0</v>
      </c>
      <c r="T87" s="23">
        <f t="shared" ca="1" si="26"/>
        <v>0</v>
      </c>
      <c r="U87" s="23">
        <f ca="1">MIN('Inputs and Output'!C$15,Model!T87)</f>
        <v>0</v>
      </c>
      <c r="V87" s="23">
        <f t="shared" ca="1" si="27"/>
        <v>0</v>
      </c>
      <c r="W87" s="23">
        <f ca="1">MIN(V87+S87,'Inputs and Output'!C$55*'Inputs and Output'!C$14,'Inputs and Output'!C$14-Model!Q87)-S87</f>
        <v>0</v>
      </c>
      <c r="X87" s="23">
        <f t="shared" ca="1" si="28"/>
        <v>0</v>
      </c>
      <c r="Y87" s="23">
        <f ca="1">IF(AND(P87="Yes",R87&lt;=0),MIN(-R87,'Inputs and Output'!C$55*'Inputs and Output'!C$14-G87),0)</f>
        <v>0</v>
      </c>
      <c r="Z87" s="23">
        <f ca="1">MIN(Y87,'Inputs and Output'!C$15)</f>
        <v>0</v>
      </c>
      <c r="AA87" s="23">
        <f ca="1">IF(AND(P87="No",R87&lt;=0),MIN(J87,'Inputs and Output'!C$15),0)</f>
        <v>0</v>
      </c>
      <c r="AB87" s="23">
        <f t="shared" ca="1" si="29"/>
        <v>0</v>
      </c>
      <c r="AC87" s="23">
        <f ca="1">MIN(AB87,'Inputs and Output'!C$55*'Inputs and Output'!C$14,'Inputs and Output'!C$14-Model!Q87)</f>
        <v>0</v>
      </c>
      <c r="AD87" s="23">
        <f ca="1">IF(AND(P87="No",R87&lt;=0),MIN('Inputs and Output'!C$15-Model!AA87,'Inputs and Output'!C$55*'Inputs and Output'!C$14),0)</f>
        <v>0</v>
      </c>
      <c r="AE87" s="23">
        <f t="shared" ca="1" si="30"/>
        <v>0</v>
      </c>
      <c r="AF87" s="26">
        <f t="shared" ca="1" si="31"/>
        <v>0</v>
      </c>
      <c r="AG87" s="26">
        <f t="shared" ca="1" si="32"/>
        <v>0</v>
      </c>
      <c r="AH87">
        <f>'real time electricity price'!G86</f>
        <v>18.484999999999999</v>
      </c>
      <c r="AI87" s="20">
        <f>'real time electricity price'!H86</f>
        <v>18.53</v>
      </c>
      <c r="AJ87" s="23">
        <f t="shared" ca="1" si="33"/>
        <v>0</v>
      </c>
      <c r="AK87">
        <f t="shared" ca="1" si="34"/>
        <v>701.82008834925011</v>
      </c>
      <c r="AL87" s="1">
        <f>SLN('Inputs and Output'!$C$27,0,'Inputs and Output'!$C$31)</f>
        <v>2968.0365296803652</v>
      </c>
      <c r="AM87" s="1">
        <f>SLN('Inputs and Output'!$C$51,0,'Inputs and Output'!$C$31)</f>
        <v>319.634703196347</v>
      </c>
      <c r="AN87" s="15">
        <f>-'PVWatt simulated dispatch'!$B$7*'Inputs and Output'!$C$13*'Inputs and Output'!$C$29</f>
        <v>-964.6118721461188</v>
      </c>
      <c r="AO87" s="18">
        <f>-'Inputs and Output'!$C$54*'Inputs and Output'!$C$14/(365*24)</f>
        <v>-95.890410958904113</v>
      </c>
      <c r="AP87" s="18">
        <f t="shared" ca="1" si="35"/>
        <v>-3646.3534276324854</v>
      </c>
      <c r="AQ87" s="9">
        <f t="shared" si="36"/>
        <v>42282000</v>
      </c>
      <c r="AR87" s="34" cm="1">
        <f t="array" ref="AR87">INDEX('hashrate + miner rev'!$G$3:$N$8762,Model!A87,MATCH('Inputs and Output'!$C$22,'hashrate + miner rev'!$G$1:$N$1,0))</f>
        <v>4.2282E+19</v>
      </c>
      <c r="AS87" cm="1">
        <f t="array" ref="AS87">INDEX('hashrate + miner rev'!$G$3:$N$8762,Model!A87,MATCH('Inputs and Output'!$C$22,'hashrate + miner rev'!$G$1:$N$1,0)+1)</f>
        <v>738306.58490000002</v>
      </c>
      <c r="AT87" s="9">
        <f ca="1">IFERROR((AJ87/('Inputs and Output'!$C$15))*('Inputs and Output'!$C$39*'Inputs and Output'!$C$40),0)</f>
        <v>0</v>
      </c>
      <c r="AU87" s="12">
        <f t="shared" ca="1" si="37"/>
        <v>0</v>
      </c>
      <c r="AV87" s="11">
        <f t="shared" ca="1" si="38"/>
        <v>0</v>
      </c>
      <c r="AW87" s="13">
        <f ca="1">IF(AT87&gt;0,('Inputs and Output'!$C$42*'Inputs and Output'!$C$15*AJ87/('Inputs and Output'!C$36*'Inputs and Output'!C$40)),0)</f>
        <v>0</v>
      </c>
      <c r="AX87" s="16">
        <f>SLN('Inputs and Output'!$C$45,0,'Inputs and Output'!$C$44)</f>
        <v>5575.7370345500412</v>
      </c>
      <c r="AY87" s="14">
        <f t="shared" ca="1" si="39"/>
        <v>-5575.7370345500412</v>
      </c>
      <c r="AZ87" s="17">
        <f t="shared" ca="1" si="40"/>
        <v>-9222.0904621825266</v>
      </c>
    </row>
    <row r="88" spans="1:52">
      <c r="A88">
        <v>86</v>
      </c>
      <c r="B88" t="str">
        <f>'hourly electricity demand texas'!B87</f>
        <v>1/4/2020 1 p.m. CST</v>
      </c>
      <c r="C88">
        <f>'PVWatt simulated dispatch'!K104</f>
        <v>64183.237999999998</v>
      </c>
      <c r="D88">
        <f>'hourly electricity demand texas'!I87*'Inputs and Output'!$C$20</f>
        <v>55.88</v>
      </c>
      <c r="E88">
        <f>MIN(MAX(D88-'Inputs and Output'!C$16,0),'Inputs and Output'!C$19-'Inputs and Output'!C$16)</f>
        <v>55.88</v>
      </c>
      <c r="F88">
        <f>C88*'Inputs and Output'!C$13/1000000</f>
        <v>41.719104699999995</v>
      </c>
      <c r="G88">
        <f ca="1">IF(F88&lt;=E88,MIN(Q88,E88-F88,'Inputs and Output'!C$14*'Inputs and Output'!C$55),0)</f>
        <v>0</v>
      </c>
      <c r="H88">
        <f t="shared" ca="1" si="41"/>
        <v>41.719104699999995</v>
      </c>
      <c r="I88" s="4">
        <f t="shared" ca="1" si="42"/>
        <v>-14.160895300000007</v>
      </c>
      <c r="J88">
        <f t="shared" si="23"/>
        <v>0</v>
      </c>
      <c r="K88">
        <f t="shared" ca="1" si="24"/>
        <v>18.37</v>
      </c>
      <c r="L88" s="23">
        <f>AS88/AQ88*(1/('Inputs and Output'!C$36/'Inputs and Output'!C$39))-'Inputs and Output'!C$42</f>
        <v>16.781362486985664</v>
      </c>
      <c r="M88" s="23">
        <f ca="1">IFERROR(AVERAGE(OFFSET(L88,-1,0,-'Inputs and Output'!C$46)),L88)</f>
        <v>142.56579178438207</v>
      </c>
      <c r="N88" s="23">
        <f ca="1">_xlfn.XLOOKUP(K88/M88,'Battery dispatch curve multiple'!C$3:C$103,'Battery dispatch curve multiple'!A$3:A$103,,1,2)</f>
        <v>0.83000000000000052</v>
      </c>
      <c r="O88" t="str">
        <f ca="1">IF(Q88/'Inputs and Output'!C$14&lt;=N88,"battery","miner")</f>
        <v>battery</v>
      </c>
      <c r="P88" t="str">
        <f t="shared" ca="1" si="25"/>
        <v>No</v>
      </c>
      <c r="Q88" s="26">
        <f t="shared" ca="1" si="43"/>
        <v>0</v>
      </c>
      <c r="R88" s="23">
        <f ca="1">-(Q88/'Inputs and Output'!C$14-N88)*'Inputs and Output'!C$14-G88</f>
        <v>232.40000000000015</v>
      </c>
      <c r="S88" s="23">
        <f ca="1">IF(R88&gt;0,MIN(R88,'Inputs and Output'!C$55*'Inputs and Output'!C$14,Model!J88),0)</f>
        <v>0</v>
      </c>
      <c r="T88" s="23">
        <f t="shared" ca="1" si="26"/>
        <v>0</v>
      </c>
      <c r="U88" s="23">
        <f ca="1">MIN('Inputs and Output'!C$15,Model!T88)</f>
        <v>0</v>
      </c>
      <c r="V88" s="23">
        <f t="shared" ca="1" si="27"/>
        <v>0</v>
      </c>
      <c r="W88" s="23">
        <f ca="1">MIN(V88+S88,'Inputs and Output'!C$55*'Inputs and Output'!C$14,'Inputs and Output'!C$14-Model!Q88)-S88</f>
        <v>0</v>
      </c>
      <c r="X88" s="23">
        <f t="shared" ca="1" si="28"/>
        <v>0</v>
      </c>
      <c r="Y88" s="23">
        <f ca="1">IF(AND(P88="Yes",R88&lt;=0),MIN(-R88,'Inputs and Output'!C$55*'Inputs and Output'!C$14-G88),0)</f>
        <v>0</v>
      </c>
      <c r="Z88" s="23">
        <f ca="1">MIN(Y88,'Inputs and Output'!C$15)</f>
        <v>0</v>
      </c>
      <c r="AA88" s="23">
        <f ca="1">IF(AND(P88="No",R88&lt;=0),MIN(J88,'Inputs and Output'!C$15),0)</f>
        <v>0</v>
      </c>
      <c r="AB88" s="23">
        <f t="shared" ca="1" si="29"/>
        <v>0</v>
      </c>
      <c r="AC88" s="23">
        <f ca="1">MIN(AB88,'Inputs and Output'!C$55*'Inputs and Output'!C$14,'Inputs and Output'!C$14-Model!Q88)</f>
        <v>0</v>
      </c>
      <c r="AD88" s="23">
        <f ca="1">IF(AND(P88="No",R88&lt;=0),MIN('Inputs and Output'!C$15-Model!AA88,'Inputs and Output'!C$55*'Inputs and Output'!C$14),0)</f>
        <v>0</v>
      </c>
      <c r="AE88" s="23">
        <f t="shared" ca="1" si="30"/>
        <v>0</v>
      </c>
      <c r="AF88" s="26">
        <f t="shared" ca="1" si="31"/>
        <v>0</v>
      </c>
      <c r="AG88" s="26">
        <f t="shared" ca="1" si="32"/>
        <v>0</v>
      </c>
      <c r="AH88">
        <f>'real time electricity price'!G87</f>
        <v>18.182499999999997</v>
      </c>
      <c r="AI88" s="20">
        <f>'real time electricity price'!H87</f>
        <v>16.809999999999999</v>
      </c>
      <c r="AJ88" s="23">
        <f t="shared" ca="1" si="33"/>
        <v>0</v>
      </c>
      <c r="AK88">
        <f t="shared" ca="1" si="34"/>
        <v>758.55762120774978</v>
      </c>
      <c r="AL88" s="1">
        <f>SLN('Inputs and Output'!$C$27,0,'Inputs and Output'!$C$31)</f>
        <v>2968.0365296803652</v>
      </c>
      <c r="AM88" s="1">
        <f>SLN('Inputs and Output'!$C$51,0,'Inputs and Output'!$C$31)</f>
        <v>319.634703196347</v>
      </c>
      <c r="AN88" s="15">
        <f>-'PVWatt simulated dispatch'!$B$7*'Inputs and Output'!$C$13*'Inputs and Output'!$C$29</f>
        <v>-964.6118721461188</v>
      </c>
      <c r="AO88" s="18">
        <f>-'Inputs and Output'!$C$54*'Inputs and Output'!$C$14/(365*24)</f>
        <v>-95.890410958904113</v>
      </c>
      <c r="AP88" s="18">
        <f t="shared" ca="1" si="35"/>
        <v>-3589.615894773985</v>
      </c>
      <c r="AQ88" s="9">
        <f t="shared" si="36"/>
        <v>158416000</v>
      </c>
      <c r="AR88" s="34" cm="1">
        <f t="array" ref="AR88">INDEX('hashrate + miner rev'!$G$3:$N$8762,Model!A88,MATCH('Inputs and Output'!$C$22,'hashrate + miner rev'!$G$1:$N$1,0))</f>
        <v>1.58416E+20</v>
      </c>
      <c r="AS88" cm="1">
        <f t="array" ref="AS88">INDEX('hashrate + miner rev'!$G$3:$N$8762,Model!A88,MATCH('Inputs and Output'!$C$22,'hashrate + miner rev'!$G$1:$N$1,0)+1)</f>
        <v>282902.45480000001</v>
      </c>
      <c r="AT88" s="9">
        <f ca="1">IFERROR((AJ88/('Inputs and Output'!$C$15))*('Inputs and Output'!$C$39*'Inputs and Output'!$C$40),0)</f>
        <v>0</v>
      </c>
      <c r="AU88" s="12">
        <f t="shared" ca="1" si="37"/>
        <v>0</v>
      </c>
      <c r="AV88" s="11">
        <f t="shared" ca="1" si="38"/>
        <v>0</v>
      </c>
      <c r="AW88" s="13">
        <f ca="1">IF(AT88&gt;0,('Inputs and Output'!$C$42*'Inputs and Output'!$C$15*AJ88/('Inputs and Output'!C$36*'Inputs and Output'!C$40)),0)</f>
        <v>0</v>
      </c>
      <c r="AX88" s="16">
        <f>SLN('Inputs and Output'!$C$45,0,'Inputs and Output'!$C$44)</f>
        <v>5575.7370345500412</v>
      </c>
      <c r="AY88" s="14">
        <f t="shared" ca="1" si="39"/>
        <v>-5575.7370345500412</v>
      </c>
      <c r="AZ88" s="17">
        <f t="shared" ca="1" si="40"/>
        <v>-9165.3529293240263</v>
      </c>
    </row>
    <row r="89" spans="1:52">
      <c r="A89">
        <v>87</v>
      </c>
      <c r="B89" t="str">
        <f>'hourly electricity demand texas'!B88</f>
        <v>1/4/2020 2 p.m. CST</v>
      </c>
      <c r="C89">
        <f>'PVWatt simulated dispatch'!K105</f>
        <v>52552.233999999997</v>
      </c>
      <c r="D89">
        <f>'hourly electricity demand texas'!I88*'Inputs and Output'!$C$20</f>
        <v>53.96</v>
      </c>
      <c r="E89">
        <f>MIN(MAX(D89-'Inputs and Output'!C$16,0),'Inputs and Output'!C$19-'Inputs and Output'!C$16)</f>
        <v>53.96</v>
      </c>
      <c r="F89">
        <f>C89*'Inputs and Output'!C$13/1000000</f>
        <v>34.1589521</v>
      </c>
      <c r="G89">
        <f ca="1">IF(F89&lt;=E89,MIN(Q89,E89-F89,'Inputs and Output'!C$14*'Inputs and Output'!C$55),0)</f>
        <v>0</v>
      </c>
      <c r="H89">
        <f t="shared" ca="1" si="41"/>
        <v>34.1589521</v>
      </c>
      <c r="I89" s="4">
        <f t="shared" ca="1" si="42"/>
        <v>-19.8010479</v>
      </c>
      <c r="J89">
        <f t="shared" si="23"/>
        <v>0</v>
      </c>
      <c r="K89">
        <f t="shared" ca="1" si="24"/>
        <v>18.37</v>
      </c>
      <c r="L89" s="23">
        <f>AS89/AQ89*(1/('Inputs and Output'!C$36/'Inputs and Output'!C$39))-'Inputs and Output'!C$42</f>
        <v>122.38752121911764</v>
      </c>
      <c r="M89" s="23">
        <f ca="1">IFERROR(AVERAGE(OFFSET(L89,-1,0,-'Inputs and Output'!C$46)),L89)</f>
        <v>139.59574624443704</v>
      </c>
      <c r="N89" s="23">
        <f ca="1">_xlfn.XLOOKUP(K89/M89,'Battery dispatch curve multiple'!C$3:C$103,'Battery dispatch curve multiple'!A$3:A$103,,1,2)</f>
        <v>0.83000000000000052</v>
      </c>
      <c r="O89" t="str">
        <f ca="1">IF(Q89/'Inputs and Output'!C$14&lt;=N89,"battery","miner")</f>
        <v>battery</v>
      </c>
      <c r="P89" t="str">
        <f t="shared" ca="1" si="25"/>
        <v>No</v>
      </c>
      <c r="Q89" s="26">
        <f t="shared" ca="1" si="43"/>
        <v>0</v>
      </c>
      <c r="R89" s="23">
        <f ca="1">-(Q89/'Inputs and Output'!C$14-N89)*'Inputs and Output'!C$14-G89</f>
        <v>232.40000000000015</v>
      </c>
      <c r="S89" s="23">
        <f ca="1">IF(R89&gt;0,MIN(R89,'Inputs and Output'!C$55*'Inputs and Output'!C$14,Model!J89),0)</f>
        <v>0</v>
      </c>
      <c r="T89" s="23">
        <f t="shared" ca="1" si="26"/>
        <v>0</v>
      </c>
      <c r="U89" s="23">
        <f ca="1">MIN('Inputs and Output'!C$15,Model!T89)</f>
        <v>0</v>
      </c>
      <c r="V89" s="23">
        <f t="shared" ca="1" si="27"/>
        <v>0</v>
      </c>
      <c r="W89" s="23">
        <f ca="1">MIN(V89+S89,'Inputs and Output'!C$55*'Inputs and Output'!C$14,'Inputs and Output'!C$14-Model!Q89)-S89</f>
        <v>0</v>
      </c>
      <c r="X89" s="23">
        <f t="shared" ca="1" si="28"/>
        <v>0</v>
      </c>
      <c r="Y89" s="23">
        <f ca="1">IF(AND(P89="Yes",R89&lt;=0),MIN(-R89,'Inputs and Output'!C$55*'Inputs and Output'!C$14-G89),0)</f>
        <v>0</v>
      </c>
      <c r="Z89" s="23">
        <f ca="1">MIN(Y89,'Inputs and Output'!C$15)</f>
        <v>0</v>
      </c>
      <c r="AA89" s="23">
        <f ca="1">IF(AND(P89="No",R89&lt;=0),MIN(J89,'Inputs and Output'!C$15),0)</f>
        <v>0</v>
      </c>
      <c r="AB89" s="23">
        <f t="shared" ca="1" si="29"/>
        <v>0</v>
      </c>
      <c r="AC89" s="23">
        <f ca="1">MIN(AB89,'Inputs and Output'!C$55*'Inputs and Output'!C$14,'Inputs and Output'!C$14-Model!Q89)</f>
        <v>0</v>
      </c>
      <c r="AD89" s="23">
        <f ca="1">IF(AND(P89="No",R89&lt;=0),MIN('Inputs and Output'!C$15-Model!AA89,'Inputs and Output'!C$55*'Inputs and Output'!C$14),0)</f>
        <v>0</v>
      </c>
      <c r="AE89" s="23">
        <f t="shared" ca="1" si="30"/>
        <v>0</v>
      </c>
      <c r="AF89" s="26">
        <f t="shared" ca="1" si="31"/>
        <v>0</v>
      </c>
      <c r="AG89" s="26">
        <f t="shared" ca="1" si="32"/>
        <v>0</v>
      </c>
      <c r="AH89">
        <f>'real time electricity price'!G88</f>
        <v>17.155000000000001</v>
      </c>
      <c r="AI89" s="20">
        <f>'real time electricity price'!H88</f>
        <v>17.309999999999999</v>
      </c>
      <c r="AJ89" s="23">
        <f t="shared" ca="1" si="33"/>
        <v>0</v>
      </c>
      <c r="AK89">
        <f t="shared" ca="1" si="34"/>
        <v>585.99682327549999</v>
      </c>
      <c r="AL89" s="1">
        <f>SLN('Inputs and Output'!$C$27,0,'Inputs and Output'!$C$31)</f>
        <v>2968.0365296803652</v>
      </c>
      <c r="AM89" s="1">
        <f>SLN('Inputs and Output'!$C$51,0,'Inputs and Output'!$C$31)</f>
        <v>319.634703196347</v>
      </c>
      <c r="AN89" s="15">
        <f>-'PVWatt simulated dispatch'!$B$7*'Inputs and Output'!$C$13*'Inputs and Output'!$C$29</f>
        <v>-964.6118721461188</v>
      </c>
      <c r="AO89" s="18">
        <f>-'Inputs and Output'!$C$54*'Inputs and Output'!$C$14/(365*24)</f>
        <v>-95.890410958904113</v>
      </c>
      <c r="AP89" s="18">
        <f t="shared" ca="1" si="35"/>
        <v>-3762.1766927062354</v>
      </c>
      <c r="AQ89" s="9">
        <f t="shared" si="36"/>
        <v>143038000</v>
      </c>
      <c r="AR89" s="34" cm="1">
        <f t="array" ref="AR89">INDEX('hashrate + miner rev'!$G$3:$N$8762,Model!A89,MATCH('Inputs and Output'!$C$22,'hashrate + miner rev'!$G$1:$N$1,0))</f>
        <v>1.43038E+20</v>
      </c>
      <c r="AS89" cm="1">
        <f t="array" ref="AS89">INDEX('hashrate + miner rev'!$G$3:$N$8762,Model!A89,MATCH('Inputs and Output'!$C$22,'hashrate + miner rev'!$G$1:$N$1,0)+1)</f>
        <v>832081.06700000004</v>
      </c>
      <c r="AT89" s="9">
        <f ca="1">IFERROR((AJ89/('Inputs and Output'!$C$15))*('Inputs and Output'!$C$39*'Inputs and Output'!$C$40),0)</f>
        <v>0</v>
      </c>
      <c r="AU89" s="12">
        <f t="shared" ca="1" si="37"/>
        <v>0</v>
      </c>
      <c r="AV89" s="11">
        <f t="shared" ca="1" si="38"/>
        <v>0</v>
      </c>
      <c r="AW89" s="13">
        <f ca="1">IF(AT89&gt;0,('Inputs and Output'!$C$42*'Inputs and Output'!$C$15*AJ89/('Inputs and Output'!C$36*'Inputs and Output'!C$40)),0)</f>
        <v>0</v>
      </c>
      <c r="AX89" s="16">
        <f>SLN('Inputs and Output'!$C$45,0,'Inputs and Output'!$C$44)</f>
        <v>5575.7370345500412</v>
      </c>
      <c r="AY89" s="14">
        <f t="shared" ca="1" si="39"/>
        <v>-5575.7370345500412</v>
      </c>
      <c r="AZ89" s="17">
        <f t="shared" ca="1" si="40"/>
        <v>-9337.9137272562766</v>
      </c>
    </row>
    <row r="90" spans="1:52">
      <c r="A90">
        <v>88</v>
      </c>
      <c r="B90" t="str">
        <f>'hourly electricity demand texas'!B89</f>
        <v>1/4/2020 3 p.m. CST</v>
      </c>
      <c r="C90">
        <f>'PVWatt simulated dispatch'!K106</f>
        <v>31707.331999999999</v>
      </c>
      <c r="D90">
        <f>'hourly electricity demand texas'!I89*'Inputs and Output'!$C$20</f>
        <v>53.230000000000004</v>
      </c>
      <c r="E90">
        <f>MIN(MAX(D90-'Inputs and Output'!C$16,0),'Inputs and Output'!C$19-'Inputs and Output'!C$16)</f>
        <v>53.230000000000004</v>
      </c>
      <c r="F90">
        <f>C90*'Inputs and Output'!C$13/1000000</f>
        <v>20.609765800000002</v>
      </c>
      <c r="G90">
        <f ca="1">IF(F90&lt;=E90,MIN(Q90,E90-F90,'Inputs and Output'!C$14*'Inputs and Output'!C$55),0)</f>
        <v>0</v>
      </c>
      <c r="H90">
        <f t="shared" ca="1" si="41"/>
        <v>20.609765800000002</v>
      </c>
      <c r="I90" s="4">
        <f t="shared" ca="1" si="42"/>
        <v>-32.620234199999999</v>
      </c>
      <c r="J90">
        <f t="shared" si="23"/>
        <v>0</v>
      </c>
      <c r="K90">
        <f t="shared" ca="1" si="24"/>
        <v>18.37</v>
      </c>
      <c r="L90" s="23">
        <f>AS90/AQ90*(1/('Inputs and Output'!C$36/'Inputs and Output'!C$39))-'Inputs and Output'!C$42</f>
        <v>105.50311264174499</v>
      </c>
      <c r="M90" s="23">
        <f ca="1">IFERROR(AVERAGE(OFFSET(L90,-1,0,-'Inputs and Output'!C$46)),L90)</f>
        <v>137.64307523469645</v>
      </c>
      <c r="N90" s="23">
        <f ca="1">_xlfn.XLOOKUP(K90/M90,'Battery dispatch curve multiple'!C$3:C$103,'Battery dispatch curve multiple'!A$3:A$103,,1,2)</f>
        <v>0.83000000000000052</v>
      </c>
      <c r="O90" t="str">
        <f ca="1">IF(Q90/'Inputs and Output'!C$14&lt;=N90,"battery","miner")</f>
        <v>battery</v>
      </c>
      <c r="P90" t="str">
        <f t="shared" ca="1" si="25"/>
        <v>No</v>
      </c>
      <c r="Q90" s="26">
        <f t="shared" ca="1" si="43"/>
        <v>0</v>
      </c>
      <c r="R90" s="23">
        <f ca="1">-(Q90/'Inputs and Output'!C$14-N90)*'Inputs and Output'!C$14-G90</f>
        <v>232.40000000000015</v>
      </c>
      <c r="S90" s="23">
        <f ca="1">IF(R90&gt;0,MIN(R90,'Inputs and Output'!C$55*'Inputs and Output'!C$14,Model!J90),0)</f>
        <v>0</v>
      </c>
      <c r="T90" s="23">
        <f t="shared" ca="1" si="26"/>
        <v>0</v>
      </c>
      <c r="U90" s="23">
        <f ca="1">MIN('Inputs and Output'!C$15,Model!T90)</f>
        <v>0</v>
      </c>
      <c r="V90" s="23">
        <f t="shared" ca="1" si="27"/>
        <v>0</v>
      </c>
      <c r="W90" s="23">
        <f ca="1">MIN(V90+S90,'Inputs and Output'!C$55*'Inputs and Output'!C$14,'Inputs and Output'!C$14-Model!Q90)-S90</f>
        <v>0</v>
      </c>
      <c r="X90" s="23">
        <f t="shared" ca="1" si="28"/>
        <v>0</v>
      </c>
      <c r="Y90" s="23">
        <f ca="1">IF(AND(P90="Yes",R90&lt;=0),MIN(-R90,'Inputs and Output'!C$55*'Inputs and Output'!C$14-G90),0)</f>
        <v>0</v>
      </c>
      <c r="Z90" s="23">
        <f ca="1">MIN(Y90,'Inputs and Output'!C$15)</f>
        <v>0</v>
      </c>
      <c r="AA90" s="23">
        <f ca="1">IF(AND(P90="No",R90&lt;=0),MIN(J90,'Inputs and Output'!C$15),0)</f>
        <v>0</v>
      </c>
      <c r="AB90" s="23">
        <f t="shared" ca="1" si="29"/>
        <v>0</v>
      </c>
      <c r="AC90" s="23">
        <f ca="1">MIN(AB90,'Inputs and Output'!C$55*'Inputs and Output'!C$14,'Inputs and Output'!C$14-Model!Q90)</f>
        <v>0</v>
      </c>
      <c r="AD90" s="23">
        <f ca="1">IF(AND(P90="No",R90&lt;=0),MIN('Inputs and Output'!C$15-Model!AA90,'Inputs and Output'!C$55*'Inputs and Output'!C$14),0)</f>
        <v>0</v>
      </c>
      <c r="AE90" s="23">
        <f t="shared" ca="1" si="30"/>
        <v>0</v>
      </c>
      <c r="AF90" s="26">
        <f t="shared" ca="1" si="31"/>
        <v>0</v>
      </c>
      <c r="AG90" s="26">
        <f t="shared" ca="1" si="32"/>
        <v>0</v>
      </c>
      <c r="AH90">
        <f>'real time electricity price'!G89</f>
        <v>16.092500000000001</v>
      </c>
      <c r="AI90" s="20">
        <f>'real time electricity price'!H89</f>
        <v>15.45</v>
      </c>
      <c r="AJ90" s="23">
        <f t="shared" ca="1" si="33"/>
        <v>0</v>
      </c>
      <c r="AK90">
        <f t="shared" ca="1" si="34"/>
        <v>331.66265613650006</v>
      </c>
      <c r="AL90" s="1">
        <f>SLN('Inputs and Output'!$C$27,0,'Inputs and Output'!$C$31)</f>
        <v>2968.0365296803652</v>
      </c>
      <c r="AM90" s="1">
        <f>SLN('Inputs and Output'!$C$51,0,'Inputs and Output'!$C$31)</f>
        <v>319.634703196347</v>
      </c>
      <c r="AN90" s="15">
        <f>-'PVWatt simulated dispatch'!$B$7*'Inputs and Output'!$C$13*'Inputs and Output'!$C$29</f>
        <v>-964.6118721461188</v>
      </c>
      <c r="AO90" s="18">
        <f>-'Inputs and Output'!$C$54*'Inputs and Output'!$C$14/(365*24)</f>
        <v>-95.890410958904113</v>
      </c>
      <c r="AP90" s="18">
        <f t="shared" ca="1" si="35"/>
        <v>-4016.5108598452352</v>
      </c>
      <c r="AQ90" s="9">
        <f t="shared" si="36"/>
        <v>107192000</v>
      </c>
      <c r="AR90" s="34" cm="1">
        <f t="array" ref="AR90">INDEX('hashrate + miner rev'!$G$3:$N$8762,Model!A90,MATCH('Inputs and Output'!$C$22,'hashrate + miner rev'!$G$1:$N$1,0))</f>
        <v>1.07192E+20</v>
      </c>
      <c r="AS90" cm="1">
        <f t="array" ref="AS90">INDEX('hashrate + miner rev'!$G$3:$N$8762,Model!A90,MATCH('Inputs and Output'!$C$22,'hashrate + miner rev'!$G$1:$N$1,0)+1)</f>
        <v>554467.95570000005</v>
      </c>
      <c r="AT90" s="9">
        <f ca="1">IFERROR((AJ90/('Inputs and Output'!$C$15))*('Inputs and Output'!$C$39*'Inputs and Output'!$C$40),0)</f>
        <v>0</v>
      </c>
      <c r="AU90" s="12">
        <f t="shared" ca="1" si="37"/>
        <v>0</v>
      </c>
      <c r="AV90" s="11">
        <f t="shared" ca="1" si="38"/>
        <v>0</v>
      </c>
      <c r="AW90" s="13">
        <f ca="1">IF(AT90&gt;0,('Inputs and Output'!$C$42*'Inputs and Output'!$C$15*AJ90/('Inputs and Output'!C$36*'Inputs and Output'!C$40)),0)</f>
        <v>0</v>
      </c>
      <c r="AX90" s="16">
        <f>SLN('Inputs and Output'!$C$45,0,'Inputs and Output'!$C$44)</f>
        <v>5575.7370345500412</v>
      </c>
      <c r="AY90" s="14">
        <f t="shared" ca="1" si="39"/>
        <v>-5575.7370345500412</v>
      </c>
      <c r="AZ90" s="17">
        <f t="shared" ca="1" si="40"/>
        <v>-9592.2478943952774</v>
      </c>
    </row>
    <row r="91" spans="1:52">
      <c r="A91">
        <v>89</v>
      </c>
      <c r="B91" t="str">
        <f>'hourly electricity demand texas'!B90</f>
        <v>1/4/2020 4 p.m. CST</v>
      </c>
      <c r="C91">
        <f>'PVWatt simulated dispatch'!K107</f>
        <v>412903.15600000002</v>
      </c>
      <c r="D91">
        <f>'hourly electricity demand texas'!I90*'Inputs and Output'!$C$20</f>
        <v>53.02</v>
      </c>
      <c r="E91">
        <f>MIN(MAX(D91-'Inputs and Output'!C$16,0),'Inputs and Output'!C$19-'Inputs and Output'!C$16)</f>
        <v>53.02</v>
      </c>
      <c r="F91">
        <f>C91*'Inputs and Output'!C$13/1000000</f>
        <v>268.38705140000002</v>
      </c>
      <c r="G91">
        <f>IF(F91&lt;=E91,MIN(Q91,E91-F91,'Inputs and Output'!C$14*'Inputs and Output'!C$55),0)</f>
        <v>0</v>
      </c>
      <c r="H91">
        <f t="shared" si="41"/>
        <v>53.02</v>
      </c>
      <c r="I91" s="4">
        <f t="shared" si="42"/>
        <v>0</v>
      </c>
      <c r="J91">
        <f t="shared" si="23"/>
        <v>215.36705140000001</v>
      </c>
      <c r="K91">
        <f t="shared" ca="1" si="24"/>
        <v>18.37</v>
      </c>
      <c r="L91" s="23">
        <f>AS91/AQ91*(1/('Inputs and Output'!C$36/'Inputs and Output'!C$39))-'Inputs and Output'!C$42</f>
        <v>398.26957254134862</v>
      </c>
      <c r="M91" s="23">
        <f ca="1">IFERROR(AVERAGE(OFFSET(L91,-1,0,-'Inputs and Output'!C$46)),L91)</f>
        <v>133.93330370235884</v>
      </c>
      <c r="N91" s="23">
        <f ca="1">_xlfn.XLOOKUP(K91/M91,'Battery dispatch curve multiple'!C$3:C$103,'Battery dispatch curve multiple'!A$3:A$103,,1,2)</f>
        <v>0.83000000000000052</v>
      </c>
      <c r="O91" t="str">
        <f ca="1">IF(Q91/'Inputs and Output'!C$14&lt;=N91,"battery","miner")</f>
        <v>battery</v>
      </c>
      <c r="P91" t="str">
        <f t="shared" si="25"/>
        <v>No</v>
      </c>
      <c r="Q91" s="26">
        <f t="shared" ca="1" si="43"/>
        <v>0</v>
      </c>
      <c r="R91" s="23">
        <f ca="1">-(Q91/'Inputs and Output'!C$14-N91)*'Inputs and Output'!C$14-G91</f>
        <v>232.40000000000015</v>
      </c>
      <c r="S91" s="23">
        <f ca="1">IF(R91&gt;0,MIN(R91,'Inputs and Output'!C$55*'Inputs and Output'!C$14,Model!J91),0)</f>
        <v>70</v>
      </c>
      <c r="T91" s="23">
        <f t="shared" ca="1" si="26"/>
        <v>145.36705140000001</v>
      </c>
      <c r="U91" s="23">
        <f ca="1">MIN('Inputs and Output'!C$15,Model!T91)</f>
        <v>145.36705140000001</v>
      </c>
      <c r="V91" s="23">
        <f t="shared" ca="1" si="27"/>
        <v>0</v>
      </c>
      <c r="W91" s="23">
        <f ca="1">MIN(V91+S91,'Inputs and Output'!C$55*'Inputs and Output'!C$14,'Inputs and Output'!C$14-Model!Q91)-S91</f>
        <v>0</v>
      </c>
      <c r="X91" s="23">
        <f t="shared" ca="1" si="28"/>
        <v>0</v>
      </c>
      <c r="Y91" s="23">
        <f ca="1">IF(AND(P91="Yes",R91&lt;=0),MIN(-R91,'Inputs and Output'!C$55*'Inputs and Output'!C$14-G91),0)</f>
        <v>0</v>
      </c>
      <c r="Z91" s="23">
        <f ca="1">MIN(Y91,'Inputs and Output'!C$15)</f>
        <v>0</v>
      </c>
      <c r="AA91" s="23">
        <f ca="1">IF(AND(P91="No",R91&lt;=0),MIN(J91,'Inputs and Output'!C$15),0)</f>
        <v>0</v>
      </c>
      <c r="AB91" s="23">
        <f t="shared" ca="1" si="29"/>
        <v>0</v>
      </c>
      <c r="AC91" s="23">
        <f ca="1">MIN(AB91,'Inputs and Output'!C$55*'Inputs and Output'!C$14,'Inputs and Output'!C$14-Model!Q91)</f>
        <v>0</v>
      </c>
      <c r="AD91" s="23">
        <f ca="1">IF(AND(P91="No",R91&lt;=0),MIN('Inputs and Output'!C$15-Model!AA91,'Inputs and Output'!C$55*'Inputs and Output'!C$14),0)</f>
        <v>0</v>
      </c>
      <c r="AE91" s="23">
        <f t="shared" ca="1" si="30"/>
        <v>0</v>
      </c>
      <c r="AF91" s="26">
        <f t="shared" ca="1" si="31"/>
        <v>70</v>
      </c>
      <c r="AG91" s="26">
        <f t="shared" ca="1" si="32"/>
        <v>0</v>
      </c>
      <c r="AH91">
        <f>'real time electricity price'!G90</f>
        <v>16.502500000000001</v>
      </c>
      <c r="AI91" s="20">
        <f>'real time electricity price'!H90</f>
        <v>15.46</v>
      </c>
      <c r="AJ91" s="23">
        <f t="shared" ca="1" si="33"/>
        <v>145.36705140000001</v>
      </c>
      <c r="AK91">
        <f t="shared" si="34"/>
        <v>874.96255000000008</v>
      </c>
      <c r="AL91" s="1">
        <f>SLN('Inputs and Output'!$C$27,0,'Inputs and Output'!$C$31)</f>
        <v>2968.0365296803652</v>
      </c>
      <c r="AM91" s="1">
        <f>SLN('Inputs and Output'!$C$51,0,'Inputs and Output'!$C$31)</f>
        <v>319.634703196347</v>
      </c>
      <c r="AN91" s="15">
        <f>-'PVWatt simulated dispatch'!$B$7*'Inputs and Output'!$C$13*'Inputs and Output'!$C$29</f>
        <v>-964.6118721461188</v>
      </c>
      <c r="AO91" s="18">
        <f>-'Inputs and Output'!$C$54*'Inputs and Output'!$C$14/(365*24)</f>
        <v>-95.890410958904113</v>
      </c>
      <c r="AP91" s="18">
        <f t="shared" si="35"/>
        <v>-3473.2109659817352</v>
      </c>
      <c r="AQ91" s="9">
        <f t="shared" si="36"/>
        <v>50973600</v>
      </c>
      <c r="AR91" s="34" cm="1">
        <f t="array" ref="AR91">INDEX('hashrate + miner rev'!$G$3:$N$8762,Model!A91,MATCH('Inputs and Output'!$C$22,'hashrate + miner rev'!$G$1:$N$1,0))</f>
        <v>5.09736E+19</v>
      </c>
      <c r="AS91" cm="1">
        <f t="array" ref="AS91">INDEX('hashrate + miner rev'!$G$3:$N$8762,Model!A91,MATCH('Inputs and Output'!$C$22,'hashrate + miner rev'!$G$1:$N$1,0)+1)</f>
        <v>833349.7953</v>
      </c>
      <c r="AT91" s="9">
        <f ca="1">IFERROR((AJ91/('Inputs and Output'!$C$15))*('Inputs and Output'!$C$39*'Inputs and Output'!$C$40),0)</f>
        <v>3808037.1353939176</v>
      </c>
      <c r="AU91" s="12">
        <f t="shared" ca="1" si="37"/>
        <v>7.4706066187083461E-2</v>
      </c>
      <c r="AV91" s="11">
        <f t="shared" ca="1" si="38"/>
        <v>62256.284964674254</v>
      </c>
      <c r="AW91" s="13">
        <f ca="1">IF(AT91&gt;0,('Inputs and Output'!$C$42*'Inputs and Output'!$C$15*AJ91/('Inputs and Output'!C$36*'Inputs and Output'!C$40)),0)</f>
        <v>4361.0115420000002</v>
      </c>
      <c r="AX91" s="16">
        <f>SLN('Inputs and Output'!$C$45,0,'Inputs and Output'!$C$44)</f>
        <v>5575.7370345500412</v>
      </c>
      <c r="AY91" s="14">
        <f t="shared" ca="1" si="39"/>
        <v>52319.536388124216</v>
      </c>
      <c r="AZ91" s="17">
        <f t="shared" ca="1" si="40"/>
        <v>48846.32542214248</v>
      </c>
    </row>
    <row r="92" spans="1:52">
      <c r="A92">
        <v>90</v>
      </c>
      <c r="B92" t="str">
        <f>'hourly electricity demand texas'!B91</f>
        <v>1/4/2020 5 p.m. CST</v>
      </c>
      <c r="C92">
        <f>'PVWatt simulated dispatch'!K108</f>
        <v>1499.26</v>
      </c>
      <c r="D92">
        <f>'hourly electricity demand texas'!I91*'Inputs and Output'!$C$20</f>
        <v>53.76</v>
      </c>
      <c r="E92">
        <f>MIN(MAX(D92-'Inputs and Output'!C$16,0),'Inputs and Output'!C$19-'Inputs and Output'!C$16)</f>
        <v>53.76</v>
      </c>
      <c r="F92">
        <f>C92*'Inputs and Output'!C$13/1000000</f>
        <v>0.97451900000000002</v>
      </c>
      <c r="G92">
        <f ca="1">IF(F92&lt;=E92,MIN(Q92,E92-F92,'Inputs and Output'!C$14*'Inputs and Output'!C$55),0)</f>
        <v>52.785480999999997</v>
      </c>
      <c r="H92">
        <f t="shared" ca="1" si="41"/>
        <v>53.76</v>
      </c>
      <c r="I92" s="4">
        <f t="shared" ca="1" si="42"/>
        <v>0</v>
      </c>
      <c r="J92">
        <f t="shared" si="23"/>
        <v>0</v>
      </c>
      <c r="K92">
        <f t="shared" ca="1" si="24"/>
        <v>18.37</v>
      </c>
      <c r="L92" s="23">
        <f>AS92/AQ92*(1/('Inputs and Output'!C$36/'Inputs and Output'!C$39))-'Inputs and Output'!C$42</f>
        <v>27.525305426662634</v>
      </c>
      <c r="M92" s="23">
        <f ca="1">IFERROR(AVERAGE(OFFSET(L92,-1,0,-'Inputs and Output'!C$46)),L92)</f>
        <v>148.25826127544565</v>
      </c>
      <c r="N92" s="23">
        <f ca="1">_xlfn.XLOOKUP(K92/M92,'Battery dispatch curve multiple'!C$3:C$103,'Battery dispatch curve multiple'!A$3:A$103,,1,2)</f>
        <v>0.83000000000000052</v>
      </c>
      <c r="O92" t="str">
        <f ca="1">IF(Q92/'Inputs and Output'!C$14&lt;=N92,"battery","miner")</f>
        <v>battery</v>
      </c>
      <c r="P92" t="str">
        <f t="shared" ca="1" si="25"/>
        <v>Yes</v>
      </c>
      <c r="Q92" s="26">
        <f t="shared" ca="1" si="43"/>
        <v>70</v>
      </c>
      <c r="R92" s="23">
        <f ca="1">-(Q92/'Inputs and Output'!C$14-N92)*'Inputs and Output'!C$14-G92</f>
        <v>109.61451900000014</v>
      </c>
      <c r="S92" s="23">
        <f ca="1">IF(R92&gt;0,MIN(R92,'Inputs and Output'!C$55*'Inputs and Output'!C$14,Model!J92),0)</f>
        <v>0</v>
      </c>
      <c r="T92" s="23">
        <f t="shared" ca="1" si="26"/>
        <v>0</v>
      </c>
      <c r="U92" s="23">
        <f ca="1">MIN('Inputs and Output'!C$15,Model!T92)</f>
        <v>0</v>
      </c>
      <c r="V92" s="23">
        <f t="shared" ca="1" si="27"/>
        <v>0</v>
      </c>
      <c r="W92" s="23">
        <f ca="1">MIN(V92+S92,'Inputs and Output'!C$55*'Inputs and Output'!C$14,'Inputs and Output'!C$14-Model!Q92)-S92</f>
        <v>0</v>
      </c>
      <c r="X92" s="23">
        <f t="shared" ca="1" si="28"/>
        <v>0</v>
      </c>
      <c r="Y92" s="23">
        <f ca="1">IF(AND(P92="Yes",R92&lt;=0),MIN(-R92,'Inputs and Output'!C$55*'Inputs and Output'!C$14-G92),0)</f>
        <v>0</v>
      </c>
      <c r="Z92" s="23">
        <f ca="1">MIN(Y92,'Inputs and Output'!C$15)</f>
        <v>0</v>
      </c>
      <c r="AA92" s="23">
        <f ca="1">IF(AND(P92="No",R92&lt;=0),MIN(J92,'Inputs and Output'!C$15),0)</f>
        <v>0</v>
      </c>
      <c r="AB92" s="23">
        <f t="shared" ca="1" si="29"/>
        <v>0</v>
      </c>
      <c r="AC92" s="23">
        <f ca="1">MIN(AB92,'Inputs and Output'!C$55*'Inputs and Output'!C$14,'Inputs and Output'!C$14-Model!Q92)</f>
        <v>0</v>
      </c>
      <c r="AD92" s="23">
        <f ca="1">IF(AND(P92="No",R92&lt;=0),MIN('Inputs and Output'!C$15-Model!AA92,'Inputs and Output'!C$55*'Inputs and Output'!C$14),0)</f>
        <v>0</v>
      </c>
      <c r="AE92" s="23">
        <f t="shared" ca="1" si="30"/>
        <v>0</v>
      </c>
      <c r="AF92" s="26">
        <f t="shared" ca="1" si="31"/>
        <v>-52.785480999999997</v>
      </c>
      <c r="AG92" s="26">
        <f t="shared" ca="1" si="32"/>
        <v>0</v>
      </c>
      <c r="AH92">
        <f>'real time electricity price'!G91</f>
        <v>17.8675</v>
      </c>
      <c r="AI92" s="20">
        <f>'real time electricity price'!H91</f>
        <v>18.37</v>
      </c>
      <c r="AJ92" s="23">
        <f t="shared" ca="1" si="33"/>
        <v>0</v>
      </c>
      <c r="AK92">
        <f t="shared" ca="1" si="34"/>
        <v>960.55679999999995</v>
      </c>
      <c r="AL92" s="1">
        <f>SLN('Inputs and Output'!$C$27,0,'Inputs and Output'!$C$31)</f>
        <v>2968.0365296803652</v>
      </c>
      <c r="AM92" s="1">
        <f>SLN('Inputs and Output'!$C$51,0,'Inputs and Output'!$C$31)</f>
        <v>319.634703196347</v>
      </c>
      <c r="AN92" s="15">
        <f>-'PVWatt simulated dispatch'!$B$7*'Inputs and Output'!$C$13*'Inputs and Output'!$C$29</f>
        <v>-964.6118721461188</v>
      </c>
      <c r="AO92" s="18">
        <f>-'Inputs and Output'!$C$54*'Inputs and Output'!$C$14/(365*24)</f>
        <v>-95.890410958904113</v>
      </c>
      <c r="AP92" s="18">
        <f t="shared" ca="1" si="35"/>
        <v>-3387.6167159817351</v>
      </c>
      <c r="AQ92" s="9">
        <f t="shared" si="36"/>
        <v>127609000</v>
      </c>
      <c r="AR92" s="34" cm="1">
        <f t="array" ref="AR92">INDEX('hashrate + miner rev'!$G$3:$N$8762,Model!A92,MATCH('Inputs and Output'!$C$22,'hashrate + miner rev'!$G$1:$N$1,0))</f>
        <v>1.27609E+20</v>
      </c>
      <c r="AS92" cm="1">
        <f t="array" ref="AS92">INDEX('hashrate + miner rev'!$G$3:$N$8762,Model!A92,MATCH('Inputs and Output'!$C$22,'hashrate + miner rev'!$G$1:$N$1,0)+1)</f>
        <v>280223.8174</v>
      </c>
      <c r="AT92" s="9">
        <f ca="1">IFERROR((AJ92/('Inputs and Output'!$C$15))*('Inputs and Output'!$C$39*'Inputs and Output'!$C$40),0)</f>
        <v>0</v>
      </c>
      <c r="AU92" s="12">
        <f t="shared" ca="1" si="37"/>
        <v>0</v>
      </c>
      <c r="AV92" s="11">
        <f t="shared" ca="1" si="38"/>
        <v>0</v>
      </c>
      <c r="AW92" s="13">
        <f ca="1">IF(AT92&gt;0,('Inputs and Output'!$C$42*'Inputs and Output'!$C$15*AJ92/('Inputs and Output'!C$36*'Inputs and Output'!C$40)),0)</f>
        <v>0</v>
      </c>
      <c r="AX92" s="16">
        <f>SLN('Inputs and Output'!$C$45,0,'Inputs and Output'!$C$44)</f>
        <v>5575.7370345500412</v>
      </c>
      <c r="AY92" s="14">
        <f t="shared" ca="1" si="39"/>
        <v>-5575.7370345500412</v>
      </c>
      <c r="AZ92" s="17">
        <f t="shared" ca="1" si="40"/>
        <v>-8963.3537505317763</v>
      </c>
    </row>
    <row r="93" spans="1:52">
      <c r="A93">
        <v>91</v>
      </c>
      <c r="B93" t="str">
        <f>'hourly electricity demand texas'!B92</f>
        <v>1/4/2020 6 p.m. CST</v>
      </c>
      <c r="C93">
        <f>'PVWatt simulated dispatch'!K109</f>
        <v>0</v>
      </c>
      <c r="D93">
        <f>'hourly electricity demand texas'!I92*'Inputs and Output'!$C$20</f>
        <v>55.63</v>
      </c>
      <c r="E93">
        <f>MIN(MAX(D93-'Inputs and Output'!C$16,0),'Inputs and Output'!C$19-'Inputs and Output'!C$16)</f>
        <v>55.63</v>
      </c>
      <c r="F93">
        <f>C93*'Inputs and Output'!C$13/1000000</f>
        <v>0</v>
      </c>
      <c r="G93">
        <f ca="1">IF(F93&lt;=E93,MIN(Q93,E93-F93,'Inputs and Output'!C$14*'Inputs and Output'!C$55),0)</f>
        <v>17.214519000000003</v>
      </c>
      <c r="H93">
        <f t="shared" ca="1" si="41"/>
        <v>17.214519000000003</v>
      </c>
      <c r="I93" s="4">
        <f t="shared" ca="1" si="42"/>
        <v>-38.415481</v>
      </c>
      <c r="J93">
        <f t="shared" si="23"/>
        <v>0</v>
      </c>
      <c r="K93">
        <f t="shared" ca="1" si="24"/>
        <v>22.03</v>
      </c>
      <c r="L93" s="23">
        <f>AS93/AQ93*(1/('Inputs and Output'!C$36/'Inputs and Output'!C$39))-'Inputs and Output'!C$42</f>
        <v>135.76261437388359</v>
      </c>
      <c r="M93" s="23">
        <f ca="1">IFERROR(AVERAGE(OFFSET(L93,-1,0,-'Inputs and Output'!C$46)),L93)</f>
        <v>147.67935368514478</v>
      </c>
      <c r="N93" s="23">
        <f ca="1">_xlfn.XLOOKUP(K93/M93,'Battery dispatch curve multiple'!C$3:C$103,'Battery dispatch curve multiple'!A$3:A$103,,1,2)</f>
        <v>0.84000000000000052</v>
      </c>
      <c r="O93" t="str">
        <f ca="1">IF(Q93/'Inputs and Output'!C$14&lt;=N93,"battery","miner")</f>
        <v>battery</v>
      </c>
      <c r="P93" t="str">
        <f t="shared" ca="1" si="25"/>
        <v>Yes</v>
      </c>
      <c r="Q93" s="26">
        <f t="shared" ca="1" si="43"/>
        <v>17.214519000000003</v>
      </c>
      <c r="R93" s="23">
        <f ca="1">-(Q93/'Inputs and Output'!C$14-N93)*'Inputs and Output'!C$14-G93</f>
        <v>200.77096200000014</v>
      </c>
      <c r="S93" s="23">
        <f ca="1">IF(R93&gt;0,MIN(R93,'Inputs and Output'!C$55*'Inputs and Output'!C$14,Model!J93),0)</f>
        <v>0</v>
      </c>
      <c r="T93" s="23">
        <f t="shared" ca="1" si="26"/>
        <v>0</v>
      </c>
      <c r="U93" s="23">
        <f ca="1">MIN('Inputs and Output'!C$15,Model!T93)</f>
        <v>0</v>
      </c>
      <c r="V93" s="23">
        <f t="shared" ca="1" si="27"/>
        <v>0</v>
      </c>
      <c r="W93" s="23">
        <f ca="1">MIN(V93+S93,'Inputs and Output'!C$55*'Inputs and Output'!C$14,'Inputs and Output'!C$14-Model!Q93)-S93</f>
        <v>0</v>
      </c>
      <c r="X93" s="23">
        <f t="shared" ca="1" si="28"/>
        <v>0</v>
      </c>
      <c r="Y93" s="23">
        <f ca="1">IF(AND(P93="Yes",R93&lt;=0),MIN(-R93,'Inputs and Output'!C$55*'Inputs and Output'!C$14-G93),0)</f>
        <v>0</v>
      </c>
      <c r="Z93" s="23">
        <f ca="1">MIN(Y93,'Inputs and Output'!C$15)</f>
        <v>0</v>
      </c>
      <c r="AA93" s="23">
        <f ca="1">IF(AND(P93="No",R93&lt;=0),MIN(J93,'Inputs and Output'!C$15),0)</f>
        <v>0</v>
      </c>
      <c r="AB93" s="23">
        <f t="shared" ca="1" si="29"/>
        <v>0</v>
      </c>
      <c r="AC93" s="23">
        <f ca="1">MIN(AB93,'Inputs and Output'!C$55*'Inputs and Output'!C$14,'Inputs and Output'!C$14-Model!Q93)</f>
        <v>0</v>
      </c>
      <c r="AD93" s="23">
        <f ca="1">IF(AND(P93="No",R93&lt;=0),MIN('Inputs and Output'!C$15-Model!AA93,'Inputs and Output'!C$55*'Inputs and Output'!C$14),0)</f>
        <v>0</v>
      </c>
      <c r="AE93" s="23">
        <f t="shared" ca="1" si="30"/>
        <v>0</v>
      </c>
      <c r="AF93" s="26">
        <f t="shared" ca="1" si="31"/>
        <v>-17.214519000000003</v>
      </c>
      <c r="AG93" s="26">
        <f t="shared" ca="1" si="32"/>
        <v>0</v>
      </c>
      <c r="AH93">
        <f>'real time electricity price'!G92</f>
        <v>17.512499999999999</v>
      </c>
      <c r="AI93" s="20">
        <f>'real time electricity price'!H92</f>
        <v>17.79</v>
      </c>
      <c r="AJ93" s="23">
        <f t="shared" ca="1" si="33"/>
        <v>0</v>
      </c>
      <c r="AK93">
        <f t="shared" ca="1" si="34"/>
        <v>301.46926398750003</v>
      </c>
      <c r="AL93" s="1">
        <f>SLN('Inputs and Output'!$C$27,0,'Inputs and Output'!$C$31)</f>
        <v>2968.0365296803652</v>
      </c>
      <c r="AM93" s="1">
        <f>SLN('Inputs and Output'!$C$51,0,'Inputs and Output'!$C$31)</f>
        <v>319.634703196347</v>
      </c>
      <c r="AN93" s="15">
        <f>-'PVWatt simulated dispatch'!$B$7*'Inputs and Output'!$C$13*'Inputs and Output'!$C$29</f>
        <v>-964.6118721461188</v>
      </c>
      <c r="AO93" s="18">
        <f>-'Inputs and Output'!$C$54*'Inputs and Output'!$C$14/(365*24)</f>
        <v>-95.890410958904113</v>
      </c>
      <c r="AP93" s="18">
        <f t="shared" ca="1" si="35"/>
        <v>-4046.7042519942352</v>
      </c>
      <c r="AQ93" s="9">
        <f t="shared" si="36"/>
        <v>102815000</v>
      </c>
      <c r="AR93" s="34" cm="1">
        <f t="array" ref="AR93">INDEX('hashrate + miner rev'!$G$3:$N$8762,Model!A93,MATCH('Inputs and Output'!$C$22,'hashrate + miner rev'!$G$1:$N$1,0))</f>
        <v>1.02815E+20</v>
      </c>
      <c r="AS93" cm="1">
        <f t="array" ref="AS93">INDEX('hashrate + miner rev'!$G$3:$N$8762,Model!A93,MATCH('Inputs and Output'!$C$22,'hashrate + miner rev'!$G$1:$N$1,0)+1)</f>
        <v>650590.73470000003</v>
      </c>
      <c r="AT93" s="9">
        <f ca="1">IFERROR((AJ93/('Inputs and Output'!$C$15))*('Inputs and Output'!$C$39*'Inputs and Output'!$C$40),0)</f>
        <v>0</v>
      </c>
      <c r="AU93" s="12">
        <f t="shared" ca="1" si="37"/>
        <v>0</v>
      </c>
      <c r="AV93" s="11">
        <f t="shared" ca="1" si="38"/>
        <v>0</v>
      </c>
      <c r="AW93" s="13">
        <f ca="1">IF(AT93&gt;0,('Inputs and Output'!$C$42*'Inputs and Output'!$C$15*AJ93/('Inputs and Output'!C$36*'Inputs and Output'!C$40)),0)</f>
        <v>0</v>
      </c>
      <c r="AX93" s="16">
        <f>SLN('Inputs and Output'!$C$45,0,'Inputs and Output'!$C$44)</f>
        <v>5575.7370345500412</v>
      </c>
      <c r="AY93" s="14">
        <f t="shared" ca="1" si="39"/>
        <v>-5575.7370345500412</v>
      </c>
      <c r="AZ93" s="17">
        <f t="shared" ca="1" si="40"/>
        <v>-9622.4412865442755</v>
      </c>
    </row>
    <row r="94" spans="1:52">
      <c r="A94">
        <v>92</v>
      </c>
      <c r="B94" t="str">
        <f>'hourly electricity demand texas'!B93</f>
        <v>1/4/2020 7 p.m. CST</v>
      </c>
      <c r="C94">
        <f>'PVWatt simulated dispatch'!K110</f>
        <v>0</v>
      </c>
      <c r="D94">
        <f>'hourly electricity demand texas'!I93*'Inputs and Output'!$C$20</f>
        <v>59.1</v>
      </c>
      <c r="E94">
        <f>MIN(MAX(D94-'Inputs and Output'!C$16,0),'Inputs and Output'!C$19-'Inputs and Output'!C$16)</f>
        <v>59.1</v>
      </c>
      <c r="F94">
        <f>C94*'Inputs and Output'!C$13/1000000</f>
        <v>0</v>
      </c>
      <c r="G94">
        <f ca="1">IF(F94&lt;=E94,MIN(Q94,E94-F94,'Inputs and Output'!C$14*'Inputs and Output'!C$55),0)</f>
        <v>0</v>
      </c>
      <c r="H94">
        <f t="shared" ca="1" si="41"/>
        <v>0</v>
      </c>
      <c r="I94" s="4">
        <f t="shared" ca="1" si="42"/>
        <v>-59.1</v>
      </c>
      <c r="J94">
        <f t="shared" si="23"/>
        <v>0</v>
      </c>
      <c r="K94">
        <f t="shared" ca="1" si="24"/>
        <v>27.64</v>
      </c>
      <c r="L94" s="23">
        <f>AS94/AQ94*(1/('Inputs and Output'!C$36/'Inputs and Output'!C$39))-'Inputs and Output'!C$42</f>
        <v>107.91067880256475</v>
      </c>
      <c r="M94" s="23">
        <f ca="1">IFERROR(AVERAGE(OFFSET(L94,-1,0,-'Inputs and Output'!C$46)),L94)</f>
        <v>145.36724366469687</v>
      </c>
      <c r="N94" s="23">
        <f ca="1">_xlfn.XLOOKUP(K94/M94,'Battery dispatch curve multiple'!C$3:C$103,'Battery dispatch curve multiple'!A$3:A$103,,1,2)</f>
        <v>0.85000000000000053</v>
      </c>
      <c r="O94" t="str">
        <f ca="1">IF(Q94/'Inputs and Output'!C$14&lt;=N94,"battery","miner")</f>
        <v>battery</v>
      </c>
      <c r="P94" t="str">
        <f t="shared" ca="1" si="25"/>
        <v>No</v>
      </c>
      <c r="Q94" s="26">
        <f t="shared" ca="1" si="43"/>
        <v>0</v>
      </c>
      <c r="R94" s="23">
        <f ca="1">-(Q94/'Inputs and Output'!C$14-N94)*'Inputs and Output'!C$14-G94</f>
        <v>238.00000000000014</v>
      </c>
      <c r="S94" s="23">
        <f ca="1">IF(R94&gt;0,MIN(R94,'Inputs and Output'!C$55*'Inputs and Output'!C$14,Model!J94),0)</f>
        <v>0</v>
      </c>
      <c r="T94" s="23">
        <f t="shared" ca="1" si="26"/>
        <v>0</v>
      </c>
      <c r="U94" s="23">
        <f ca="1">MIN('Inputs and Output'!C$15,Model!T94)</f>
        <v>0</v>
      </c>
      <c r="V94" s="23">
        <f t="shared" ca="1" si="27"/>
        <v>0</v>
      </c>
      <c r="W94" s="23">
        <f ca="1">MIN(V94+S94,'Inputs and Output'!C$55*'Inputs and Output'!C$14,'Inputs and Output'!C$14-Model!Q94)-S94</f>
        <v>0</v>
      </c>
      <c r="X94" s="23">
        <f t="shared" ca="1" si="28"/>
        <v>0</v>
      </c>
      <c r="Y94" s="23">
        <f ca="1">IF(AND(P94="Yes",R94&lt;=0),MIN(-R94,'Inputs and Output'!C$55*'Inputs and Output'!C$14-G94),0)</f>
        <v>0</v>
      </c>
      <c r="Z94" s="23">
        <f ca="1">MIN(Y94,'Inputs and Output'!C$15)</f>
        <v>0</v>
      </c>
      <c r="AA94" s="23">
        <f ca="1">IF(AND(P94="No",R94&lt;=0),MIN(J94,'Inputs and Output'!C$15),0)</f>
        <v>0</v>
      </c>
      <c r="AB94" s="23">
        <f t="shared" ca="1" si="29"/>
        <v>0</v>
      </c>
      <c r="AC94" s="23">
        <f ca="1">MIN(AB94,'Inputs and Output'!C$55*'Inputs and Output'!C$14,'Inputs and Output'!C$14-Model!Q94)</f>
        <v>0</v>
      </c>
      <c r="AD94" s="23">
        <f ca="1">IF(AND(P94="No",R94&lt;=0),MIN('Inputs and Output'!C$15-Model!AA94,'Inputs and Output'!C$55*'Inputs and Output'!C$14),0)</f>
        <v>0</v>
      </c>
      <c r="AE94" s="23">
        <f t="shared" ca="1" si="30"/>
        <v>0</v>
      </c>
      <c r="AF94" s="26">
        <f t="shared" ca="1" si="31"/>
        <v>0</v>
      </c>
      <c r="AG94" s="26">
        <f t="shared" ca="1" si="32"/>
        <v>0</v>
      </c>
      <c r="AH94">
        <f>'real time electricity price'!G93</f>
        <v>16.602499999999999</v>
      </c>
      <c r="AI94" s="20">
        <f>'real time electricity price'!H93</f>
        <v>15.92</v>
      </c>
      <c r="AJ94" s="23">
        <f t="shared" ca="1" si="33"/>
        <v>0</v>
      </c>
      <c r="AK94">
        <f t="shared" ca="1" si="34"/>
        <v>0</v>
      </c>
      <c r="AL94" s="1">
        <f>SLN('Inputs and Output'!$C$27,0,'Inputs and Output'!$C$31)</f>
        <v>2968.0365296803652</v>
      </c>
      <c r="AM94" s="1">
        <f>SLN('Inputs and Output'!$C$51,0,'Inputs and Output'!$C$31)</f>
        <v>319.634703196347</v>
      </c>
      <c r="AN94" s="15">
        <f>-'PVWatt simulated dispatch'!$B$7*'Inputs and Output'!$C$13*'Inputs and Output'!$C$29</f>
        <v>-964.6118721461188</v>
      </c>
      <c r="AO94" s="18">
        <f>-'Inputs and Output'!$C$54*'Inputs and Output'!$C$14/(365*24)</f>
        <v>-95.890410958904113</v>
      </c>
      <c r="AP94" s="18">
        <f t="shared" ca="1" si="35"/>
        <v>-4348.1735159817345</v>
      </c>
      <c r="AQ94" s="9">
        <f t="shared" si="36"/>
        <v>123213000</v>
      </c>
      <c r="AR94" s="34" cm="1">
        <f t="array" ref="AR94">INDEX('hashrate + miner rev'!$G$3:$N$8762,Model!A94,MATCH('Inputs and Output'!$C$22,'hashrate + miner rev'!$G$1:$N$1,0))</f>
        <v>1.23213E+20</v>
      </c>
      <c r="AS94" cm="1">
        <f t="array" ref="AS94">INDEX('hashrate + miner rev'!$G$3:$N$8762,Model!A94,MATCH('Inputs and Output'!$C$22,'hashrate + miner rev'!$G$1:$N$1,0)+1)</f>
        <v>648663.16159999999</v>
      </c>
      <c r="AT94" s="9">
        <f ca="1">IFERROR((AJ94/('Inputs and Output'!$C$15))*('Inputs and Output'!$C$39*'Inputs and Output'!$C$40),0)</f>
        <v>0</v>
      </c>
      <c r="AU94" s="12">
        <f t="shared" ca="1" si="37"/>
        <v>0</v>
      </c>
      <c r="AV94" s="11">
        <f t="shared" ca="1" si="38"/>
        <v>0</v>
      </c>
      <c r="AW94" s="13">
        <f ca="1">IF(AT94&gt;0,('Inputs and Output'!$C$42*'Inputs and Output'!$C$15*AJ94/('Inputs and Output'!C$36*'Inputs and Output'!C$40)),0)</f>
        <v>0</v>
      </c>
      <c r="AX94" s="16">
        <f>SLN('Inputs and Output'!$C$45,0,'Inputs and Output'!$C$44)</f>
        <v>5575.7370345500412</v>
      </c>
      <c r="AY94" s="14">
        <f t="shared" ca="1" si="39"/>
        <v>-5575.7370345500412</v>
      </c>
      <c r="AZ94" s="17">
        <f t="shared" ca="1" si="40"/>
        <v>-9923.9105505317748</v>
      </c>
    </row>
    <row r="95" spans="1:52">
      <c r="A95">
        <v>93</v>
      </c>
      <c r="B95" t="str">
        <f>'hourly electricity demand texas'!B94</f>
        <v>1/4/2020 8 p.m. CST</v>
      </c>
      <c r="C95">
        <f>'PVWatt simulated dispatch'!K111</f>
        <v>0</v>
      </c>
      <c r="D95">
        <f>'hourly electricity demand texas'!I94*'Inputs and Output'!$C$20</f>
        <v>59.4</v>
      </c>
      <c r="E95">
        <f>MIN(MAX(D95-'Inputs and Output'!C$16,0),'Inputs and Output'!C$19-'Inputs and Output'!C$16)</f>
        <v>59.4</v>
      </c>
      <c r="F95">
        <f>C95*'Inputs and Output'!C$13/1000000</f>
        <v>0</v>
      </c>
      <c r="G95">
        <f ca="1">IF(F95&lt;=E95,MIN(Q95,E95-F95,'Inputs and Output'!C$14*'Inputs and Output'!C$55),0)</f>
        <v>0</v>
      </c>
      <c r="H95">
        <f t="shared" ca="1" si="41"/>
        <v>0</v>
      </c>
      <c r="I95" s="4">
        <f t="shared" ca="1" si="42"/>
        <v>-59.4</v>
      </c>
      <c r="J95">
        <f t="shared" si="23"/>
        <v>0</v>
      </c>
      <c r="K95">
        <f t="shared" ca="1" si="24"/>
        <v>27.64</v>
      </c>
      <c r="L95" s="23">
        <f>AS95/AQ95*(1/('Inputs and Output'!C$36/'Inputs and Output'!C$39))-'Inputs and Output'!C$42</f>
        <v>42.956655549341193</v>
      </c>
      <c r="M95" s="23">
        <f ca="1">IFERROR(AVERAGE(OFFSET(L95,-1,0,-'Inputs and Output'!C$46)),L95)</f>
        <v>141.00351206007616</v>
      </c>
      <c r="N95" s="23">
        <f ca="1">_xlfn.XLOOKUP(K95/M95,'Battery dispatch curve multiple'!C$3:C$103,'Battery dispatch curve multiple'!A$3:A$103,,1,2)</f>
        <v>0.85000000000000053</v>
      </c>
      <c r="O95" t="str">
        <f ca="1">IF(Q95/'Inputs and Output'!C$14&lt;=N95,"battery","miner")</f>
        <v>battery</v>
      </c>
      <c r="P95" t="str">
        <f t="shared" ca="1" si="25"/>
        <v>No</v>
      </c>
      <c r="Q95" s="26">
        <f t="shared" ca="1" si="43"/>
        <v>0</v>
      </c>
      <c r="R95" s="23">
        <f ca="1">-(Q95/'Inputs and Output'!C$14-N95)*'Inputs and Output'!C$14-G95</f>
        <v>238.00000000000014</v>
      </c>
      <c r="S95" s="23">
        <f ca="1">IF(R95&gt;0,MIN(R95,'Inputs and Output'!C$55*'Inputs and Output'!C$14,Model!J95),0)</f>
        <v>0</v>
      </c>
      <c r="T95" s="23">
        <f t="shared" ca="1" si="26"/>
        <v>0</v>
      </c>
      <c r="U95" s="23">
        <f ca="1">MIN('Inputs and Output'!C$15,Model!T95)</f>
        <v>0</v>
      </c>
      <c r="V95" s="23">
        <f t="shared" ca="1" si="27"/>
        <v>0</v>
      </c>
      <c r="W95" s="23">
        <f ca="1">MIN(V95+S95,'Inputs and Output'!C$55*'Inputs and Output'!C$14,'Inputs and Output'!C$14-Model!Q95)-S95</f>
        <v>0</v>
      </c>
      <c r="X95" s="23">
        <f t="shared" ca="1" si="28"/>
        <v>0</v>
      </c>
      <c r="Y95" s="23">
        <f ca="1">IF(AND(P95="Yes",R95&lt;=0),MIN(-R95,'Inputs and Output'!C$55*'Inputs and Output'!C$14-G95),0)</f>
        <v>0</v>
      </c>
      <c r="Z95" s="23">
        <f ca="1">MIN(Y95,'Inputs and Output'!C$15)</f>
        <v>0</v>
      </c>
      <c r="AA95" s="23">
        <f ca="1">IF(AND(P95="No",R95&lt;=0),MIN(J95,'Inputs and Output'!C$15),0)</f>
        <v>0</v>
      </c>
      <c r="AB95" s="23">
        <f t="shared" ca="1" si="29"/>
        <v>0</v>
      </c>
      <c r="AC95" s="23">
        <f ca="1">MIN(AB95,'Inputs and Output'!C$55*'Inputs and Output'!C$14,'Inputs and Output'!C$14-Model!Q95)</f>
        <v>0</v>
      </c>
      <c r="AD95" s="23">
        <f ca="1">IF(AND(P95="No",R95&lt;=0),MIN('Inputs and Output'!C$15-Model!AA95,'Inputs and Output'!C$55*'Inputs and Output'!C$14),0)</f>
        <v>0</v>
      </c>
      <c r="AE95" s="23">
        <f t="shared" ca="1" si="30"/>
        <v>0</v>
      </c>
      <c r="AF95" s="26">
        <f t="shared" ca="1" si="31"/>
        <v>0</v>
      </c>
      <c r="AG95" s="26">
        <f t="shared" ca="1" si="32"/>
        <v>0</v>
      </c>
      <c r="AH95">
        <f>'real time electricity price'!G94</f>
        <v>15.559999999999999</v>
      </c>
      <c r="AI95" s="20">
        <f>'real time electricity price'!H94</f>
        <v>15.4</v>
      </c>
      <c r="AJ95" s="23">
        <f t="shared" ca="1" si="33"/>
        <v>0</v>
      </c>
      <c r="AK95">
        <f t="shared" ca="1" si="34"/>
        <v>0</v>
      </c>
      <c r="AL95" s="1">
        <f>SLN('Inputs and Output'!$C$27,0,'Inputs and Output'!$C$31)</f>
        <v>2968.0365296803652</v>
      </c>
      <c r="AM95" s="1">
        <f>SLN('Inputs and Output'!$C$51,0,'Inputs and Output'!$C$31)</f>
        <v>319.634703196347</v>
      </c>
      <c r="AN95" s="15">
        <f>-'PVWatt simulated dispatch'!$B$7*'Inputs and Output'!$C$13*'Inputs and Output'!$C$29</f>
        <v>-964.6118721461188</v>
      </c>
      <c r="AO95" s="18">
        <f>-'Inputs and Output'!$C$54*'Inputs and Output'!$C$14/(365*24)</f>
        <v>-95.890410958904113</v>
      </c>
      <c r="AP95" s="18">
        <f t="shared" ca="1" si="35"/>
        <v>-4348.1735159817345</v>
      </c>
      <c r="AQ95" s="9">
        <f t="shared" si="36"/>
        <v>199979000</v>
      </c>
      <c r="AR95" s="34" cm="1">
        <f t="array" ref="AR95">INDEX('hashrate + miner rev'!$G$3:$N$8762,Model!A95,MATCH('Inputs and Output'!$C$22,'hashrate + miner rev'!$G$1:$N$1,0))</f>
        <v>1.99979E+20</v>
      </c>
      <c r="AS95" cm="1">
        <f t="array" ref="AS95">INDEX('hashrate + miner rev'!$G$3:$N$8762,Model!A95,MATCH('Inputs and Output'!$C$22,'hashrate + miner rev'!$G$1:$N$1,0)+1)</f>
        <v>556947.31660000002</v>
      </c>
      <c r="AT95" s="9">
        <f ca="1">IFERROR((AJ95/('Inputs and Output'!$C$15))*('Inputs and Output'!$C$39*'Inputs and Output'!$C$40),0)</f>
        <v>0</v>
      </c>
      <c r="AU95" s="12">
        <f t="shared" ca="1" si="37"/>
        <v>0</v>
      </c>
      <c r="AV95" s="11">
        <f t="shared" ca="1" si="38"/>
        <v>0</v>
      </c>
      <c r="AW95" s="13">
        <f ca="1">IF(AT95&gt;0,('Inputs and Output'!$C$42*'Inputs and Output'!$C$15*AJ95/('Inputs and Output'!C$36*'Inputs and Output'!C$40)),0)</f>
        <v>0</v>
      </c>
      <c r="AX95" s="16">
        <f>SLN('Inputs and Output'!$C$45,0,'Inputs and Output'!$C$44)</f>
        <v>5575.7370345500412</v>
      </c>
      <c r="AY95" s="14">
        <f t="shared" ca="1" si="39"/>
        <v>-5575.7370345500412</v>
      </c>
      <c r="AZ95" s="17">
        <f t="shared" ca="1" si="40"/>
        <v>-9923.9105505317748</v>
      </c>
    </row>
    <row r="96" spans="1:52">
      <c r="A96">
        <v>94</v>
      </c>
      <c r="B96" t="str">
        <f>'hourly electricity demand texas'!B95</f>
        <v>1/4/2020 9 p.m. CST</v>
      </c>
      <c r="C96">
        <f>'PVWatt simulated dispatch'!K112</f>
        <v>0</v>
      </c>
      <c r="D96">
        <f>'hourly electricity demand texas'!I95*'Inputs and Output'!$C$20</f>
        <v>58.85</v>
      </c>
      <c r="E96">
        <f>MIN(MAX(D96-'Inputs and Output'!C$16,0),'Inputs and Output'!C$19-'Inputs and Output'!C$16)</f>
        <v>58.85</v>
      </c>
      <c r="F96">
        <f>C96*'Inputs and Output'!C$13/1000000</f>
        <v>0</v>
      </c>
      <c r="G96">
        <f ca="1">IF(F96&lt;=E96,MIN(Q96,E96-F96,'Inputs and Output'!C$14*'Inputs and Output'!C$55),0)</f>
        <v>0</v>
      </c>
      <c r="H96">
        <f t="shared" ca="1" si="41"/>
        <v>0</v>
      </c>
      <c r="I96" s="4">
        <f t="shared" ca="1" si="42"/>
        <v>-58.85</v>
      </c>
      <c r="J96">
        <f t="shared" si="23"/>
        <v>0</v>
      </c>
      <c r="K96">
        <f t="shared" ca="1" si="24"/>
        <v>27.64</v>
      </c>
      <c r="L96" s="23">
        <f>AS96/AQ96*(1/('Inputs and Output'!C$36/'Inputs and Output'!C$39))-'Inputs and Output'!C$42</f>
        <v>282.99850339382101</v>
      </c>
      <c r="M96" s="23">
        <f ca="1">IFERROR(AVERAGE(OFFSET(L96,-1,0,-'Inputs and Output'!C$46)),L96)</f>
        <v>138.01994766257275</v>
      </c>
      <c r="N96" s="23">
        <f ca="1">_xlfn.XLOOKUP(K96/M96,'Battery dispatch curve multiple'!C$3:C$103,'Battery dispatch curve multiple'!A$3:A$103,,1,2)</f>
        <v>0.85000000000000053</v>
      </c>
      <c r="O96" t="str">
        <f ca="1">IF(Q96/'Inputs and Output'!C$14&lt;=N96,"battery","miner")</f>
        <v>battery</v>
      </c>
      <c r="P96" t="str">
        <f t="shared" ca="1" si="25"/>
        <v>No</v>
      </c>
      <c r="Q96" s="26">
        <f t="shared" ca="1" si="43"/>
        <v>0</v>
      </c>
      <c r="R96" s="23">
        <f ca="1">-(Q96/'Inputs and Output'!C$14-N96)*'Inputs and Output'!C$14-G96</f>
        <v>238.00000000000014</v>
      </c>
      <c r="S96" s="23">
        <f ca="1">IF(R96&gt;0,MIN(R96,'Inputs and Output'!C$55*'Inputs and Output'!C$14,Model!J96),0)</f>
        <v>0</v>
      </c>
      <c r="T96" s="23">
        <f t="shared" ca="1" si="26"/>
        <v>0</v>
      </c>
      <c r="U96" s="23">
        <f ca="1">MIN('Inputs and Output'!C$15,Model!T96)</f>
        <v>0</v>
      </c>
      <c r="V96" s="23">
        <f t="shared" ca="1" si="27"/>
        <v>0</v>
      </c>
      <c r="W96" s="23">
        <f ca="1">MIN(V96+S96,'Inputs and Output'!C$55*'Inputs and Output'!C$14,'Inputs and Output'!C$14-Model!Q96)-S96</f>
        <v>0</v>
      </c>
      <c r="X96" s="23">
        <f t="shared" ca="1" si="28"/>
        <v>0</v>
      </c>
      <c r="Y96" s="23">
        <f ca="1">IF(AND(P96="Yes",R96&lt;=0),MIN(-R96,'Inputs and Output'!C$55*'Inputs and Output'!C$14-G96),0)</f>
        <v>0</v>
      </c>
      <c r="Z96" s="23">
        <f ca="1">MIN(Y96,'Inputs and Output'!C$15)</f>
        <v>0</v>
      </c>
      <c r="AA96" s="23">
        <f ca="1">IF(AND(P96="No",R96&lt;=0),MIN(J96,'Inputs and Output'!C$15),0)</f>
        <v>0</v>
      </c>
      <c r="AB96" s="23">
        <f t="shared" ca="1" si="29"/>
        <v>0</v>
      </c>
      <c r="AC96" s="23">
        <f ca="1">MIN(AB96,'Inputs and Output'!C$55*'Inputs and Output'!C$14,'Inputs and Output'!C$14-Model!Q96)</f>
        <v>0</v>
      </c>
      <c r="AD96" s="23">
        <f ca="1">IF(AND(P96="No",R96&lt;=0),MIN('Inputs and Output'!C$15-Model!AA96,'Inputs and Output'!C$55*'Inputs and Output'!C$14),0)</f>
        <v>0</v>
      </c>
      <c r="AE96" s="23">
        <f t="shared" ca="1" si="30"/>
        <v>0</v>
      </c>
      <c r="AF96" s="26">
        <f t="shared" ca="1" si="31"/>
        <v>0</v>
      </c>
      <c r="AG96" s="26">
        <f t="shared" ca="1" si="32"/>
        <v>0</v>
      </c>
      <c r="AH96">
        <f>'real time electricity price'!G95</f>
        <v>14.9275</v>
      </c>
      <c r="AI96" s="20">
        <f>'real time electricity price'!H95</f>
        <v>13.52</v>
      </c>
      <c r="AJ96" s="23">
        <f t="shared" ca="1" si="33"/>
        <v>0</v>
      </c>
      <c r="AK96">
        <f t="shared" ca="1" si="34"/>
        <v>0</v>
      </c>
      <c r="AL96" s="1">
        <f>SLN('Inputs and Output'!$C$27,0,'Inputs and Output'!$C$31)</f>
        <v>2968.0365296803652</v>
      </c>
      <c r="AM96" s="1">
        <f>SLN('Inputs and Output'!$C$51,0,'Inputs and Output'!$C$31)</f>
        <v>319.634703196347</v>
      </c>
      <c r="AN96" s="15">
        <f>-'PVWatt simulated dispatch'!$B$7*'Inputs and Output'!$C$13*'Inputs and Output'!$C$29</f>
        <v>-964.6118721461188</v>
      </c>
      <c r="AO96" s="18">
        <f>-'Inputs and Output'!$C$54*'Inputs and Output'!$C$14/(365*24)</f>
        <v>-95.890410958904113</v>
      </c>
      <c r="AP96" s="18">
        <f t="shared" ca="1" si="35"/>
        <v>-4348.1735159817345</v>
      </c>
      <c r="AQ96" s="9">
        <f t="shared" si="36"/>
        <v>108715000</v>
      </c>
      <c r="AR96" s="34" cm="1">
        <f t="array" ref="AR96">INDEX('hashrate + miner rev'!$G$3:$N$8762,Model!A96,MATCH('Inputs and Output'!$C$22,'hashrate + miner rev'!$G$1:$N$1,0))</f>
        <v>1.08715E+20</v>
      </c>
      <c r="AS96" cm="1">
        <f t="array" ref="AS96">INDEX('hashrate + miner rev'!$G$3:$N$8762,Model!A96,MATCH('Inputs and Output'!$C$22,'hashrate + miner rev'!$G$1:$N$1,0)+1)</f>
        <v>1298962.273</v>
      </c>
      <c r="AT96" s="9">
        <f ca="1">IFERROR((AJ96/('Inputs and Output'!$C$15))*('Inputs and Output'!$C$39*'Inputs and Output'!$C$40),0)</f>
        <v>0</v>
      </c>
      <c r="AU96" s="12">
        <f t="shared" ca="1" si="37"/>
        <v>0</v>
      </c>
      <c r="AV96" s="11">
        <f t="shared" ca="1" si="38"/>
        <v>0</v>
      </c>
      <c r="AW96" s="13">
        <f ca="1">IF(AT96&gt;0,('Inputs and Output'!$C$42*'Inputs and Output'!$C$15*AJ96/('Inputs and Output'!C$36*'Inputs and Output'!C$40)),0)</f>
        <v>0</v>
      </c>
      <c r="AX96" s="16">
        <f>SLN('Inputs and Output'!$C$45,0,'Inputs and Output'!$C$44)</f>
        <v>5575.7370345500412</v>
      </c>
      <c r="AY96" s="14">
        <f t="shared" ca="1" si="39"/>
        <v>-5575.7370345500412</v>
      </c>
      <c r="AZ96" s="17">
        <f t="shared" ca="1" si="40"/>
        <v>-9923.9105505317748</v>
      </c>
    </row>
    <row r="97" spans="1:52">
      <c r="A97">
        <v>95</v>
      </c>
      <c r="B97" t="str">
        <f>'hourly electricity demand texas'!B96</f>
        <v>1/4/2020 10 p.m. CST</v>
      </c>
      <c r="C97">
        <f>'PVWatt simulated dispatch'!K113</f>
        <v>0</v>
      </c>
      <c r="D97">
        <f>'hourly electricity demand texas'!I96*'Inputs and Output'!$C$20</f>
        <v>58.620000000000005</v>
      </c>
      <c r="E97">
        <f>MIN(MAX(D97-'Inputs and Output'!C$16,0),'Inputs and Output'!C$19-'Inputs and Output'!C$16)</f>
        <v>58.620000000000005</v>
      </c>
      <c r="F97">
        <f>C97*'Inputs and Output'!C$13/1000000</f>
        <v>0</v>
      </c>
      <c r="G97">
        <f ca="1">IF(F97&lt;=E97,MIN(Q97,E97-F97,'Inputs and Output'!C$14*'Inputs and Output'!C$55),0)</f>
        <v>0</v>
      </c>
      <c r="H97">
        <f t="shared" ca="1" si="41"/>
        <v>0</v>
      </c>
      <c r="I97" s="4">
        <f t="shared" ca="1" si="42"/>
        <v>-58.620000000000005</v>
      </c>
      <c r="J97">
        <f t="shared" si="23"/>
        <v>0</v>
      </c>
      <c r="K97">
        <f t="shared" ca="1" si="24"/>
        <v>27.64</v>
      </c>
      <c r="L97" s="23">
        <f>AS97/AQ97*(1/('Inputs and Output'!C$36/'Inputs and Output'!C$39))-'Inputs and Output'!C$42</f>
        <v>58.928664628805805</v>
      </c>
      <c r="M97" s="23">
        <f ca="1">IFERROR(AVERAGE(OFFSET(L97,-1,0,-'Inputs and Output'!C$46)),L97)</f>
        <v>146.2091254677114</v>
      </c>
      <c r="N97" s="23">
        <f ca="1">_xlfn.XLOOKUP(K97/M97,'Battery dispatch curve multiple'!C$3:C$103,'Battery dispatch curve multiple'!A$3:A$103,,1,2)</f>
        <v>0.85000000000000053</v>
      </c>
      <c r="O97" t="str">
        <f ca="1">IF(Q97/'Inputs and Output'!C$14&lt;=N97,"battery","miner")</f>
        <v>battery</v>
      </c>
      <c r="P97" t="str">
        <f t="shared" ca="1" si="25"/>
        <v>No</v>
      </c>
      <c r="Q97" s="26">
        <f t="shared" ca="1" si="43"/>
        <v>0</v>
      </c>
      <c r="R97" s="23">
        <f ca="1">-(Q97/'Inputs and Output'!C$14-N97)*'Inputs and Output'!C$14-G97</f>
        <v>238.00000000000014</v>
      </c>
      <c r="S97" s="23">
        <f ca="1">IF(R97&gt;0,MIN(R97,'Inputs and Output'!C$55*'Inputs and Output'!C$14,Model!J97),0)</f>
        <v>0</v>
      </c>
      <c r="T97" s="23">
        <f t="shared" ca="1" si="26"/>
        <v>0</v>
      </c>
      <c r="U97" s="23">
        <f ca="1">MIN('Inputs and Output'!C$15,Model!T97)</f>
        <v>0</v>
      </c>
      <c r="V97" s="23">
        <f t="shared" ca="1" si="27"/>
        <v>0</v>
      </c>
      <c r="W97" s="23">
        <f ca="1">MIN(V97+S97,'Inputs and Output'!C$55*'Inputs and Output'!C$14,'Inputs and Output'!C$14-Model!Q97)-S97</f>
        <v>0</v>
      </c>
      <c r="X97" s="23">
        <f t="shared" ca="1" si="28"/>
        <v>0</v>
      </c>
      <c r="Y97" s="23">
        <f ca="1">IF(AND(P97="Yes",R97&lt;=0),MIN(-R97,'Inputs and Output'!C$55*'Inputs and Output'!C$14-G97),0)</f>
        <v>0</v>
      </c>
      <c r="Z97" s="23">
        <f ca="1">MIN(Y97,'Inputs and Output'!C$15)</f>
        <v>0</v>
      </c>
      <c r="AA97" s="23">
        <f ca="1">IF(AND(P97="No",R97&lt;=0),MIN(J97,'Inputs and Output'!C$15),0)</f>
        <v>0</v>
      </c>
      <c r="AB97" s="23">
        <f t="shared" ca="1" si="29"/>
        <v>0</v>
      </c>
      <c r="AC97" s="23">
        <f ca="1">MIN(AB97,'Inputs and Output'!C$55*'Inputs and Output'!C$14,'Inputs and Output'!C$14-Model!Q97)</f>
        <v>0</v>
      </c>
      <c r="AD97" s="23">
        <f ca="1">IF(AND(P97="No",R97&lt;=0),MIN('Inputs and Output'!C$15-Model!AA97,'Inputs and Output'!C$55*'Inputs and Output'!C$14),0)</f>
        <v>0</v>
      </c>
      <c r="AE97" s="23">
        <f t="shared" ca="1" si="30"/>
        <v>0</v>
      </c>
      <c r="AF97" s="26">
        <f t="shared" ca="1" si="31"/>
        <v>0</v>
      </c>
      <c r="AG97" s="26">
        <f t="shared" ca="1" si="32"/>
        <v>0</v>
      </c>
      <c r="AH97">
        <f>'real time electricity price'!G96</f>
        <v>14.2</v>
      </c>
      <c r="AI97" s="20">
        <f>'real time electricity price'!H96</f>
        <v>15.81</v>
      </c>
      <c r="AJ97" s="23">
        <f t="shared" ca="1" si="33"/>
        <v>0</v>
      </c>
      <c r="AK97">
        <f t="shared" ca="1" si="34"/>
        <v>0</v>
      </c>
      <c r="AL97" s="1">
        <f>SLN('Inputs and Output'!$C$27,0,'Inputs and Output'!$C$31)</f>
        <v>2968.0365296803652</v>
      </c>
      <c r="AM97" s="1">
        <f>SLN('Inputs and Output'!$C$51,0,'Inputs and Output'!$C$31)</f>
        <v>319.634703196347</v>
      </c>
      <c r="AN97" s="15">
        <f>-'PVWatt simulated dispatch'!$B$7*'Inputs and Output'!$C$13*'Inputs and Output'!$C$29</f>
        <v>-964.6118721461188</v>
      </c>
      <c r="AO97" s="18">
        <f>-'Inputs and Output'!$C$54*'Inputs and Output'!$C$14/(365*24)</f>
        <v>-95.890410958904113</v>
      </c>
      <c r="AP97" s="18">
        <f t="shared" ca="1" si="35"/>
        <v>-4348.1735159817345</v>
      </c>
      <c r="AQ97" s="9">
        <f t="shared" si="36"/>
        <v>191921000</v>
      </c>
      <c r="AR97" s="34" cm="1">
        <f t="array" ref="AR97">INDEX('hashrate + miner rev'!$G$3:$N$8762,Model!A97,MATCH('Inputs and Output'!$C$22,'hashrate + miner rev'!$G$1:$N$1,0))</f>
        <v>1.91921E+20</v>
      </c>
      <c r="AS97" cm="1">
        <f t="array" ref="AS97">INDEX('hashrate + miner rev'!$G$3:$N$8762,Model!A97,MATCH('Inputs and Output'!$C$22,'hashrate + miner rev'!$G$1:$N$1,0)+1)</f>
        <v>651521.98510000005</v>
      </c>
      <c r="AT97" s="9">
        <f ca="1">IFERROR((AJ97/('Inputs and Output'!$C$15))*('Inputs and Output'!$C$39*'Inputs and Output'!$C$40),0)</f>
        <v>0</v>
      </c>
      <c r="AU97" s="12">
        <f t="shared" ca="1" si="37"/>
        <v>0</v>
      </c>
      <c r="AV97" s="11">
        <f t="shared" ca="1" si="38"/>
        <v>0</v>
      </c>
      <c r="AW97" s="13">
        <f ca="1">IF(AT97&gt;0,('Inputs and Output'!$C$42*'Inputs and Output'!$C$15*AJ97/('Inputs and Output'!C$36*'Inputs and Output'!C$40)),0)</f>
        <v>0</v>
      </c>
      <c r="AX97" s="16">
        <f>SLN('Inputs and Output'!$C$45,0,'Inputs and Output'!$C$44)</f>
        <v>5575.7370345500412</v>
      </c>
      <c r="AY97" s="14">
        <f t="shared" ca="1" si="39"/>
        <v>-5575.7370345500412</v>
      </c>
      <c r="AZ97" s="17">
        <f t="shared" ca="1" si="40"/>
        <v>-9923.9105505317748</v>
      </c>
    </row>
    <row r="98" spans="1:52">
      <c r="A98">
        <v>96</v>
      </c>
      <c r="B98" t="str">
        <f>'hourly electricity demand texas'!B97</f>
        <v>1/4/2020 11 p.m. CST</v>
      </c>
      <c r="C98">
        <f>'PVWatt simulated dispatch'!K114</f>
        <v>0</v>
      </c>
      <c r="D98">
        <f>'hourly electricity demand texas'!I97*'Inputs and Output'!$C$20</f>
        <v>57.14</v>
      </c>
      <c r="E98">
        <f>MIN(MAX(D98-'Inputs and Output'!C$16,0),'Inputs and Output'!C$19-'Inputs and Output'!C$16)</f>
        <v>57.14</v>
      </c>
      <c r="F98">
        <f>C98*'Inputs and Output'!C$13/1000000</f>
        <v>0</v>
      </c>
      <c r="G98">
        <f ca="1">IF(F98&lt;=E98,MIN(Q98,E98-F98,'Inputs and Output'!C$14*'Inputs and Output'!C$55),0)</f>
        <v>0</v>
      </c>
      <c r="H98">
        <f t="shared" ca="1" si="41"/>
        <v>0</v>
      </c>
      <c r="I98" s="4">
        <f t="shared" ca="1" si="42"/>
        <v>-57.14</v>
      </c>
      <c r="J98">
        <f t="shared" si="23"/>
        <v>0</v>
      </c>
      <c r="K98">
        <f t="shared" ca="1" si="24"/>
        <v>27.64</v>
      </c>
      <c r="L98" s="23">
        <f>AS98/AQ98*(1/('Inputs and Output'!C$36/'Inputs and Output'!C$39))-'Inputs and Output'!C$42</f>
        <v>191.33362715592605</v>
      </c>
      <c r="M98" s="23">
        <f ca="1">IFERROR(AVERAGE(OFFSET(L98,-1,0,-'Inputs and Output'!C$46)),L98)</f>
        <v>145.75237654528749</v>
      </c>
      <c r="N98" s="23">
        <f ca="1">_xlfn.XLOOKUP(K98/M98,'Battery dispatch curve multiple'!C$3:C$103,'Battery dispatch curve multiple'!A$3:A$103,,1,2)</f>
        <v>0.85000000000000053</v>
      </c>
      <c r="O98" t="str">
        <f ca="1">IF(Q98/'Inputs and Output'!C$14&lt;=N98,"battery","miner")</f>
        <v>battery</v>
      </c>
      <c r="P98" t="str">
        <f t="shared" ca="1" si="25"/>
        <v>No</v>
      </c>
      <c r="Q98" s="26">
        <f t="shared" ca="1" si="43"/>
        <v>0</v>
      </c>
      <c r="R98" s="23">
        <f ca="1">-(Q98/'Inputs and Output'!C$14-N98)*'Inputs and Output'!C$14-G98</f>
        <v>238.00000000000014</v>
      </c>
      <c r="S98" s="23">
        <f ca="1">IF(R98&gt;0,MIN(R98,'Inputs and Output'!C$55*'Inputs and Output'!C$14,Model!J98),0)</f>
        <v>0</v>
      </c>
      <c r="T98" s="23">
        <f t="shared" ca="1" si="26"/>
        <v>0</v>
      </c>
      <c r="U98" s="23">
        <f ca="1">MIN('Inputs and Output'!C$15,Model!T98)</f>
        <v>0</v>
      </c>
      <c r="V98" s="23">
        <f t="shared" ca="1" si="27"/>
        <v>0</v>
      </c>
      <c r="W98" s="23">
        <f ca="1">MIN(V98+S98,'Inputs and Output'!C$55*'Inputs and Output'!C$14,'Inputs and Output'!C$14-Model!Q98)-S98</f>
        <v>0</v>
      </c>
      <c r="X98" s="23">
        <f t="shared" ca="1" si="28"/>
        <v>0</v>
      </c>
      <c r="Y98" s="23">
        <f ca="1">IF(AND(P98="Yes",R98&lt;=0),MIN(-R98,'Inputs and Output'!C$55*'Inputs and Output'!C$14-G98),0)</f>
        <v>0</v>
      </c>
      <c r="Z98" s="23">
        <f ca="1">MIN(Y98,'Inputs and Output'!C$15)</f>
        <v>0</v>
      </c>
      <c r="AA98" s="23">
        <f ca="1">IF(AND(P98="No",R98&lt;=0),MIN(J98,'Inputs and Output'!C$15),0)</f>
        <v>0</v>
      </c>
      <c r="AB98" s="23">
        <f t="shared" ca="1" si="29"/>
        <v>0</v>
      </c>
      <c r="AC98" s="23">
        <f ca="1">MIN(AB98,'Inputs and Output'!C$55*'Inputs and Output'!C$14,'Inputs and Output'!C$14-Model!Q98)</f>
        <v>0</v>
      </c>
      <c r="AD98" s="23">
        <f ca="1">IF(AND(P98="No",R98&lt;=0),MIN('Inputs and Output'!C$15-Model!AA98,'Inputs and Output'!C$55*'Inputs and Output'!C$14),0)</f>
        <v>0</v>
      </c>
      <c r="AE98" s="23">
        <f t="shared" ca="1" si="30"/>
        <v>0</v>
      </c>
      <c r="AF98" s="26">
        <f t="shared" ca="1" si="31"/>
        <v>0</v>
      </c>
      <c r="AG98" s="26">
        <f t="shared" ca="1" si="32"/>
        <v>0</v>
      </c>
      <c r="AH98">
        <f>'real time electricity price'!G97</f>
        <v>10.74</v>
      </c>
      <c r="AI98" s="20">
        <f>'real time electricity price'!H97</f>
        <v>13.64</v>
      </c>
      <c r="AJ98" s="23">
        <f t="shared" ca="1" si="33"/>
        <v>0</v>
      </c>
      <c r="AK98">
        <f t="shared" ca="1" si="34"/>
        <v>0</v>
      </c>
      <c r="AL98" s="1">
        <f>SLN('Inputs and Output'!$C$27,0,'Inputs and Output'!$C$31)</f>
        <v>2968.0365296803652</v>
      </c>
      <c r="AM98" s="1">
        <f>SLN('Inputs and Output'!$C$51,0,'Inputs and Output'!$C$31)</f>
        <v>319.634703196347</v>
      </c>
      <c r="AN98" s="15">
        <f>-'PVWatt simulated dispatch'!$B$7*'Inputs and Output'!$C$13*'Inputs and Output'!$C$29</f>
        <v>-964.6118721461188</v>
      </c>
      <c r="AO98" s="18">
        <f>-'Inputs and Output'!$C$54*'Inputs and Output'!$C$14/(365*24)</f>
        <v>-95.890410958904113</v>
      </c>
      <c r="AP98" s="18">
        <f t="shared" ca="1" si="35"/>
        <v>-4348.1735159817345</v>
      </c>
      <c r="AQ98" s="9">
        <f t="shared" si="36"/>
        <v>109838000</v>
      </c>
      <c r="AR98" s="34" cm="1">
        <f t="array" ref="AR98">INDEX('hashrate + miner rev'!$G$3:$N$8762,Model!A98,MATCH('Inputs and Output'!$C$22,'hashrate + miner rev'!$G$1:$N$1,0))</f>
        <v>1.09838E+20</v>
      </c>
      <c r="AS98" cm="1">
        <f t="array" ref="AS98">INDEX('hashrate + miner rev'!$G$3:$N$8762,Model!A98,MATCH('Inputs and Output'!$C$22,'hashrate + miner rev'!$G$1:$N$1,0)+1)</f>
        <v>928036.00109999999</v>
      </c>
      <c r="AT98" s="9">
        <f ca="1">IFERROR((AJ98/('Inputs and Output'!$C$15))*('Inputs and Output'!$C$39*'Inputs and Output'!$C$40),0)</f>
        <v>0</v>
      </c>
      <c r="AU98" s="12">
        <f t="shared" ca="1" si="37"/>
        <v>0</v>
      </c>
      <c r="AV98" s="11">
        <f t="shared" ca="1" si="38"/>
        <v>0</v>
      </c>
      <c r="AW98" s="13">
        <f ca="1">IF(AT98&gt;0,('Inputs and Output'!$C$42*'Inputs and Output'!$C$15*AJ98/('Inputs and Output'!C$36*'Inputs and Output'!C$40)),0)</f>
        <v>0</v>
      </c>
      <c r="AX98" s="16">
        <f>SLN('Inputs and Output'!$C$45,0,'Inputs and Output'!$C$44)</f>
        <v>5575.7370345500412</v>
      </c>
      <c r="AY98" s="14">
        <f t="shared" ca="1" si="39"/>
        <v>-5575.7370345500412</v>
      </c>
      <c r="AZ98" s="17">
        <f t="shared" ca="1" si="40"/>
        <v>-9923.9105505317748</v>
      </c>
    </row>
    <row r="99" spans="1:52">
      <c r="A99">
        <v>97</v>
      </c>
      <c r="B99" t="str">
        <f>'hourly electricity demand texas'!B98</f>
        <v>1/5/2020 12 a.m. CST</v>
      </c>
      <c r="C99">
        <f>'PVWatt simulated dispatch'!K115</f>
        <v>0</v>
      </c>
      <c r="D99">
        <f>'hourly electricity demand texas'!I98*'Inputs and Output'!$C$20</f>
        <v>55.39</v>
      </c>
      <c r="E99">
        <f>MIN(MAX(D99-'Inputs and Output'!C$16,0),'Inputs and Output'!C$19-'Inputs and Output'!C$16)</f>
        <v>55.39</v>
      </c>
      <c r="F99">
        <f>C99*'Inputs and Output'!C$13/1000000</f>
        <v>0</v>
      </c>
      <c r="G99">
        <f ca="1">IF(F99&lt;=E99,MIN(Q99,E99-F99,'Inputs and Output'!C$14*'Inputs and Output'!C$55),0)</f>
        <v>0</v>
      </c>
      <c r="H99">
        <f t="shared" ca="1" si="41"/>
        <v>0</v>
      </c>
      <c r="I99" s="4">
        <f t="shared" ca="1" si="42"/>
        <v>-55.39</v>
      </c>
      <c r="J99">
        <f t="shared" si="23"/>
        <v>0</v>
      </c>
      <c r="K99">
        <f t="shared" ca="1" si="24"/>
        <v>27.64</v>
      </c>
      <c r="L99" s="23">
        <f>AS99/AQ99*(1/('Inputs and Output'!C$36/'Inputs and Output'!C$39))-'Inputs and Output'!C$42</f>
        <v>92.539851423842563</v>
      </c>
      <c r="M99" s="23">
        <f ca="1">IFERROR(AVERAGE(OFFSET(L99,-1,0,-'Inputs and Output'!C$46)),L99)</f>
        <v>140.72726362528425</v>
      </c>
      <c r="N99" s="23">
        <f ca="1">_xlfn.XLOOKUP(K99/M99,'Battery dispatch curve multiple'!C$3:C$103,'Battery dispatch curve multiple'!A$3:A$103,,1,2)</f>
        <v>0.85000000000000053</v>
      </c>
      <c r="O99" t="str">
        <f ca="1">IF(Q99/'Inputs and Output'!C$14&lt;=N99,"battery","miner")</f>
        <v>battery</v>
      </c>
      <c r="P99" t="str">
        <f t="shared" ca="1" si="25"/>
        <v>No</v>
      </c>
      <c r="Q99" s="26">
        <f t="shared" ca="1" si="43"/>
        <v>0</v>
      </c>
      <c r="R99" s="23">
        <f ca="1">-(Q99/'Inputs and Output'!C$14-N99)*'Inputs and Output'!C$14-G99</f>
        <v>238.00000000000014</v>
      </c>
      <c r="S99" s="23">
        <f ca="1">IF(R99&gt;0,MIN(R99,'Inputs and Output'!C$55*'Inputs and Output'!C$14,Model!J99),0)</f>
        <v>0</v>
      </c>
      <c r="T99" s="23">
        <f t="shared" ca="1" si="26"/>
        <v>0</v>
      </c>
      <c r="U99" s="23">
        <f ca="1">MIN('Inputs and Output'!C$15,Model!T99)</f>
        <v>0</v>
      </c>
      <c r="V99" s="23">
        <f t="shared" ca="1" si="27"/>
        <v>0</v>
      </c>
      <c r="W99" s="23">
        <f ca="1">MIN(V99+S99,'Inputs and Output'!C$55*'Inputs and Output'!C$14,'Inputs and Output'!C$14-Model!Q99)-S99</f>
        <v>0</v>
      </c>
      <c r="X99" s="23">
        <f t="shared" ca="1" si="28"/>
        <v>0</v>
      </c>
      <c r="Y99" s="23">
        <f ca="1">IF(AND(P99="Yes",R99&lt;=0),MIN(-R99,'Inputs and Output'!C$55*'Inputs and Output'!C$14-G99),0)</f>
        <v>0</v>
      </c>
      <c r="Z99" s="23">
        <f ca="1">MIN(Y99,'Inputs and Output'!C$15)</f>
        <v>0</v>
      </c>
      <c r="AA99" s="23">
        <f ca="1">IF(AND(P99="No",R99&lt;=0),MIN(J99,'Inputs and Output'!C$15),0)</f>
        <v>0</v>
      </c>
      <c r="AB99" s="23">
        <f t="shared" ca="1" si="29"/>
        <v>0</v>
      </c>
      <c r="AC99" s="23">
        <f ca="1">MIN(AB99,'Inputs and Output'!C$55*'Inputs and Output'!C$14,'Inputs and Output'!C$14-Model!Q99)</f>
        <v>0</v>
      </c>
      <c r="AD99" s="23">
        <f ca="1">IF(AND(P99="No",R99&lt;=0),MIN('Inputs and Output'!C$15-Model!AA99,'Inputs and Output'!C$55*'Inputs and Output'!C$14),0)</f>
        <v>0</v>
      </c>
      <c r="AE99" s="23">
        <f t="shared" ca="1" si="30"/>
        <v>0</v>
      </c>
      <c r="AF99" s="26">
        <f t="shared" ca="1" si="31"/>
        <v>0</v>
      </c>
      <c r="AG99" s="26">
        <f t="shared" ca="1" si="32"/>
        <v>0</v>
      </c>
      <c r="AH99">
        <f>'real time electricity price'!G98</f>
        <v>8.7099999999999991</v>
      </c>
      <c r="AI99" s="20">
        <f>'real time electricity price'!H98</f>
        <v>9.7899999999999991</v>
      </c>
      <c r="AJ99" s="23">
        <f t="shared" ca="1" si="33"/>
        <v>0</v>
      </c>
      <c r="AK99">
        <f t="shared" ca="1" si="34"/>
        <v>0</v>
      </c>
      <c r="AL99" s="1">
        <f>SLN('Inputs and Output'!$C$27,0,'Inputs and Output'!$C$31)</f>
        <v>2968.0365296803652</v>
      </c>
      <c r="AM99" s="1">
        <f>SLN('Inputs and Output'!$C$51,0,'Inputs and Output'!$C$31)</f>
        <v>319.634703196347</v>
      </c>
      <c r="AN99" s="15">
        <f>-'PVWatt simulated dispatch'!$B$7*'Inputs and Output'!$C$13*'Inputs and Output'!$C$29</f>
        <v>-964.6118721461188</v>
      </c>
      <c r="AO99" s="18">
        <f>-'Inputs and Output'!$C$54*'Inputs and Output'!$C$14/(365*24)</f>
        <v>-95.890410958904113</v>
      </c>
      <c r="AP99" s="18">
        <f t="shared" ca="1" si="35"/>
        <v>-4348.1735159817345</v>
      </c>
      <c r="AQ99" s="9">
        <f t="shared" si="36"/>
        <v>139589000</v>
      </c>
      <c r="AR99" s="34" cm="1">
        <f t="array" ref="AR99">INDEX('hashrate + miner rev'!$G$3:$N$8762,Model!A99,MATCH('Inputs and Output'!$C$22,'hashrate + miner rev'!$G$1:$N$1,0))</f>
        <v>1.39589E+20</v>
      </c>
      <c r="AS99" cm="1">
        <f t="array" ref="AS99">INDEX('hashrate + miner rev'!$G$3:$N$8762,Model!A99,MATCH('Inputs and Output'!$C$22,'hashrate + miner rev'!$G$1:$N$1,0)+1)</f>
        <v>652970.18550000002</v>
      </c>
      <c r="AT99" s="9">
        <f ca="1">IFERROR((AJ99/('Inputs and Output'!$C$15))*('Inputs and Output'!$C$39*'Inputs and Output'!$C$40),0)</f>
        <v>0</v>
      </c>
      <c r="AU99" s="12">
        <f t="shared" ca="1" si="37"/>
        <v>0</v>
      </c>
      <c r="AV99" s="11">
        <f t="shared" ca="1" si="38"/>
        <v>0</v>
      </c>
      <c r="AW99" s="13">
        <f ca="1">IF(AT99&gt;0,('Inputs and Output'!$C$42*'Inputs and Output'!$C$15*AJ99/('Inputs and Output'!C$36*'Inputs and Output'!C$40)),0)</f>
        <v>0</v>
      </c>
      <c r="AX99" s="16">
        <f>SLN('Inputs and Output'!$C$45,0,'Inputs and Output'!$C$44)</f>
        <v>5575.7370345500412</v>
      </c>
      <c r="AY99" s="14">
        <f t="shared" ca="1" si="39"/>
        <v>-5575.7370345500412</v>
      </c>
      <c r="AZ99" s="17">
        <f t="shared" ca="1" si="40"/>
        <v>-9923.9105505317748</v>
      </c>
    </row>
    <row r="100" spans="1:52">
      <c r="A100">
        <v>98</v>
      </c>
      <c r="B100" t="str">
        <f>'hourly electricity demand texas'!B99</f>
        <v>1/5/2020 1 a.m. CST</v>
      </c>
      <c r="C100">
        <f>'PVWatt simulated dispatch'!K116</f>
        <v>0</v>
      </c>
      <c r="D100">
        <f>'hourly electricity demand texas'!I99*'Inputs and Output'!$C$20</f>
        <v>53.75</v>
      </c>
      <c r="E100">
        <f>MIN(MAX(D100-'Inputs and Output'!C$16,0),'Inputs and Output'!C$19-'Inputs and Output'!C$16)</f>
        <v>53.75</v>
      </c>
      <c r="F100">
        <f>C100*'Inputs and Output'!C$13/1000000</f>
        <v>0</v>
      </c>
      <c r="G100">
        <f ca="1">IF(F100&lt;=E100,MIN(Q100,E100-F100,'Inputs and Output'!C$14*'Inputs and Output'!C$55),0)</f>
        <v>0</v>
      </c>
      <c r="H100">
        <f t="shared" ca="1" si="41"/>
        <v>0</v>
      </c>
      <c r="I100" s="4">
        <f t="shared" ca="1" si="42"/>
        <v>-53.75</v>
      </c>
      <c r="J100">
        <f t="shared" si="23"/>
        <v>0</v>
      </c>
      <c r="K100">
        <f t="shared" ca="1" si="24"/>
        <v>27.64</v>
      </c>
      <c r="L100" s="23">
        <f>AS100/AQ100*(1/('Inputs and Output'!C$36/'Inputs and Output'!C$39))-'Inputs and Output'!C$42</f>
        <v>116.50740329289346</v>
      </c>
      <c r="M100" s="23">
        <f ca="1">IFERROR(AVERAGE(OFFSET(L100,-1,0,-'Inputs and Output'!C$46)),L100)</f>
        <v>143.36049082999048</v>
      </c>
      <c r="N100" s="23">
        <f ca="1">_xlfn.XLOOKUP(K100/M100,'Battery dispatch curve multiple'!C$3:C$103,'Battery dispatch curve multiple'!A$3:A$103,,1,2)</f>
        <v>0.85000000000000053</v>
      </c>
      <c r="O100" t="str">
        <f ca="1">IF(Q100/'Inputs and Output'!C$14&lt;=N100,"battery","miner")</f>
        <v>battery</v>
      </c>
      <c r="P100" t="str">
        <f t="shared" ca="1" si="25"/>
        <v>No</v>
      </c>
      <c r="Q100" s="26">
        <f t="shared" ca="1" si="43"/>
        <v>0</v>
      </c>
      <c r="R100" s="23">
        <f ca="1">-(Q100/'Inputs and Output'!C$14-N100)*'Inputs and Output'!C$14-G100</f>
        <v>238.00000000000014</v>
      </c>
      <c r="S100" s="23">
        <f ca="1">IF(R100&gt;0,MIN(R100,'Inputs and Output'!C$55*'Inputs and Output'!C$14,Model!J100),0)</f>
        <v>0</v>
      </c>
      <c r="T100" s="23">
        <f t="shared" ca="1" si="26"/>
        <v>0</v>
      </c>
      <c r="U100" s="23">
        <f ca="1">MIN('Inputs and Output'!C$15,Model!T100)</f>
        <v>0</v>
      </c>
      <c r="V100" s="23">
        <f t="shared" ca="1" si="27"/>
        <v>0</v>
      </c>
      <c r="W100" s="23">
        <f ca="1">MIN(V100+S100,'Inputs and Output'!C$55*'Inputs and Output'!C$14,'Inputs and Output'!C$14-Model!Q100)-S100</f>
        <v>0</v>
      </c>
      <c r="X100" s="23">
        <f t="shared" ca="1" si="28"/>
        <v>0</v>
      </c>
      <c r="Y100" s="23">
        <f ca="1">IF(AND(P100="Yes",R100&lt;=0),MIN(-R100,'Inputs and Output'!C$55*'Inputs and Output'!C$14-G100),0)</f>
        <v>0</v>
      </c>
      <c r="Z100" s="23">
        <f ca="1">MIN(Y100,'Inputs and Output'!C$15)</f>
        <v>0</v>
      </c>
      <c r="AA100" s="23">
        <f ca="1">IF(AND(P100="No",R100&lt;=0),MIN(J100,'Inputs and Output'!C$15),0)</f>
        <v>0</v>
      </c>
      <c r="AB100" s="23">
        <f t="shared" ca="1" si="29"/>
        <v>0</v>
      </c>
      <c r="AC100" s="23">
        <f ca="1">MIN(AB100,'Inputs and Output'!C$55*'Inputs and Output'!C$14,'Inputs and Output'!C$14-Model!Q100)</f>
        <v>0</v>
      </c>
      <c r="AD100" s="23">
        <f ca="1">IF(AND(P100="No",R100&lt;=0),MIN('Inputs and Output'!C$15-Model!AA100,'Inputs and Output'!C$55*'Inputs and Output'!C$14),0)</f>
        <v>0</v>
      </c>
      <c r="AE100" s="23">
        <f t="shared" ca="1" si="30"/>
        <v>0</v>
      </c>
      <c r="AF100" s="26">
        <f t="shared" ca="1" si="31"/>
        <v>0</v>
      </c>
      <c r="AG100" s="26">
        <f t="shared" ca="1" si="32"/>
        <v>0</v>
      </c>
      <c r="AH100">
        <f>'real time electricity price'!G99</f>
        <v>8.5549999999999997</v>
      </c>
      <c r="AI100" s="20">
        <f>'real time electricity price'!H99</f>
        <v>7.99</v>
      </c>
      <c r="AJ100" s="23">
        <f t="shared" ca="1" si="33"/>
        <v>0</v>
      </c>
      <c r="AK100">
        <f t="shared" ca="1" si="34"/>
        <v>0</v>
      </c>
      <c r="AL100" s="1">
        <f>SLN('Inputs and Output'!$C$27,0,'Inputs and Output'!$C$31)</f>
        <v>2968.0365296803652</v>
      </c>
      <c r="AM100" s="1">
        <f>SLN('Inputs and Output'!$C$51,0,'Inputs and Output'!$C$31)</f>
        <v>319.634703196347</v>
      </c>
      <c r="AN100" s="15">
        <f>-'PVWatt simulated dispatch'!$B$7*'Inputs and Output'!$C$13*'Inputs and Output'!$C$29</f>
        <v>-964.6118721461188</v>
      </c>
      <c r="AO100" s="18">
        <f>-'Inputs and Output'!$C$54*'Inputs and Output'!$C$14/(365*24)</f>
        <v>-95.890410958904113</v>
      </c>
      <c r="AP100" s="18">
        <f t="shared" ca="1" si="35"/>
        <v>-4348.1735159817345</v>
      </c>
      <c r="AQ100" s="9">
        <f t="shared" si="36"/>
        <v>117424000</v>
      </c>
      <c r="AR100" s="34" cm="1">
        <f t="array" ref="AR100">INDEX('hashrate + miner rev'!$G$3:$N$8762,Model!A100,MATCH('Inputs and Output'!$C$22,'hashrate + miner rev'!$G$1:$N$1,0))</f>
        <v>1.17424E+20</v>
      </c>
      <c r="AS100" cm="1">
        <f t="array" ref="AS100">INDEX('hashrate + miner rev'!$G$3:$N$8762,Model!A100,MATCH('Inputs and Output'!$C$22,'hashrate + miner rev'!$G$1:$N$1,0)+1)</f>
        <v>656721.51989999996</v>
      </c>
      <c r="AT100" s="9">
        <f ca="1">IFERROR((AJ100/('Inputs and Output'!$C$15))*('Inputs and Output'!$C$39*'Inputs and Output'!$C$40),0)</f>
        <v>0</v>
      </c>
      <c r="AU100" s="12">
        <f t="shared" ca="1" si="37"/>
        <v>0</v>
      </c>
      <c r="AV100" s="11">
        <f t="shared" ca="1" si="38"/>
        <v>0</v>
      </c>
      <c r="AW100" s="13">
        <f ca="1">IF(AT100&gt;0,('Inputs and Output'!$C$42*'Inputs and Output'!$C$15*AJ100/('Inputs and Output'!C$36*'Inputs and Output'!C$40)),0)</f>
        <v>0</v>
      </c>
      <c r="AX100" s="16">
        <f>SLN('Inputs and Output'!$C$45,0,'Inputs and Output'!$C$44)</f>
        <v>5575.7370345500412</v>
      </c>
      <c r="AY100" s="14">
        <f t="shared" ca="1" si="39"/>
        <v>-5575.7370345500412</v>
      </c>
      <c r="AZ100" s="17">
        <f t="shared" ca="1" si="40"/>
        <v>-9923.9105505317748</v>
      </c>
    </row>
    <row r="101" spans="1:52">
      <c r="A101">
        <v>99</v>
      </c>
      <c r="B101" t="str">
        <f>'hourly electricity demand texas'!B100</f>
        <v>1/5/2020 2 a.m. CST</v>
      </c>
      <c r="C101">
        <f>'PVWatt simulated dispatch'!K117</f>
        <v>0</v>
      </c>
      <c r="D101">
        <f>'hourly electricity demand texas'!I100*'Inputs and Output'!$C$20</f>
        <v>52.89</v>
      </c>
      <c r="E101">
        <f>MIN(MAX(D101-'Inputs and Output'!C$16,0),'Inputs and Output'!C$19-'Inputs and Output'!C$16)</f>
        <v>52.89</v>
      </c>
      <c r="F101">
        <f>C101*'Inputs and Output'!C$13/1000000</f>
        <v>0</v>
      </c>
      <c r="G101">
        <f ca="1">IF(F101&lt;=E101,MIN(Q101,E101-F101,'Inputs and Output'!C$14*'Inputs and Output'!C$55),0)</f>
        <v>0</v>
      </c>
      <c r="H101">
        <f t="shared" ca="1" si="41"/>
        <v>0</v>
      </c>
      <c r="I101" s="4">
        <f t="shared" ca="1" si="42"/>
        <v>-52.89</v>
      </c>
      <c r="J101">
        <f t="shared" si="23"/>
        <v>0</v>
      </c>
      <c r="K101">
        <f t="shared" ca="1" si="24"/>
        <v>27.64</v>
      </c>
      <c r="L101" s="23">
        <f>AS101/AQ101*(1/('Inputs and Output'!C$36/'Inputs and Output'!C$39))-'Inputs and Output'!C$42</f>
        <v>471.00775367123606</v>
      </c>
      <c r="M101" s="23">
        <f ca="1">IFERROR(AVERAGE(OFFSET(L101,-1,0,-'Inputs and Output'!C$46)),L101)</f>
        <v>137.91487200867309</v>
      </c>
      <c r="N101" s="23">
        <f ca="1">_xlfn.XLOOKUP(K101/M101,'Battery dispatch curve multiple'!C$3:C$103,'Battery dispatch curve multiple'!A$3:A$103,,1,2)</f>
        <v>0.85000000000000053</v>
      </c>
      <c r="O101" t="str">
        <f ca="1">IF(Q101/'Inputs and Output'!C$14&lt;=N101,"battery","miner")</f>
        <v>battery</v>
      </c>
      <c r="P101" t="str">
        <f t="shared" ca="1" si="25"/>
        <v>No</v>
      </c>
      <c r="Q101" s="26">
        <f t="shared" ca="1" si="43"/>
        <v>0</v>
      </c>
      <c r="R101" s="23">
        <f ca="1">-(Q101/'Inputs and Output'!C$14-N101)*'Inputs and Output'!C$14-G101</f>
        <v>238.00000000000014</v>
      </c>
      <c r="S101" s="23">
        <f ca="1">IF(R101&gt;0,MIN(R101,'Inputs and Output'!C$55*'Inputs and Output'!C$14,Model!J101),0)</f>
        <v>0</v>
      </c>
      <c r="T101" s="23">
        <f t="shared" ca="1" si="26"/>
        <v>0</v>
      </c>
      <c r="U101" s="23">
        <f ca="1">MIN('Inputs and Output'!C$15,Model!T101)</f>
        <v>0</v>
      </c>
      <c r="V101" s="23">
        <f t="shared" ca="1" si="27"/>
        <v>0</v>
      </c>
      <c r="W101" s="23">
        <f ca="1">MIN(V101+S101,'Inputs and Output'!C$55*'Inputs and Output'!C$14,'Inputs and Output'!C$14-Model!Q101)-S101</f>
        <v>0</v>
      </c>
      <c r="X101" s="23">
        <f t="shared" ca="1" si="28"/>
        <v>0</v>
      </c>
      <c r="Y101" s="23">
        <f ca="1">IF(AND(P101="Yes",R101&lt;=0),MIN(-R101,'Inputs and Output'!C$55*'Inputs and Output'!C$14-G101),0)</f>
        <v>0</v>
      </c>
      <c r="Z101" s="23">
        <f ca="1">MIN(Y101,'Inputs and Output'!C$15)</f>
        <v>0</v>
      </c>
      <c r="AA101" s="23">
        <f ca="1">IF(AND(P101="No",R101&lt;=0),MIN(J101,'Inputs and Output'!C$15),0)</f>
        <v>0</v>
      </c>
      <c r="AB101" s="23">
        <f t="shared" ca="1" si="29"/>
        <v>0</v>
      </c>
      <c r="AC101" s="23">
        <f ca="1">MIN(AB101,'Inputs and Output'!C$55*'Inputs and Output'!C$14,'Inputs and Output'!C$14-Model!Q101)</f>
        <v>0</v>
      </c>
      <c r="AD101" s="23">
        <f ca="1">IF(AND(P101="No",R101&lt;=0),MIN('Inputs and Output'!C$15-Model!AA101,'Inputs and Output'!C$55*'Inputs and Output'!C$14),0)</f>
        <v>0</v>
      </c>
      <c r="AE101" s="23">
        <f t="shared" ca="1" si="30"/>
        <v>0</v>
      </c>
      <c r="AF101" s="26">
        <f t="shared" ca="1" si="31"/>
        <v>0</v>
      </c>
      <c r="AG101" s="26">
        <f t="shared" ca="1" si="32"/>
        <v>0</v>
      </c>
      <c r="AH101">
        <f>'real time electricity price'!G100</f>
        <v>9.74</v>
      </c>
      <c r="AI101" s="20">
        <f>'real time electricity price'!H100</f>
        <v>8.5299999999999994</v>
      </c>
      <c r="AJ101" s="23">
        <f t="shared" ca="1" si="33"/>
        <v>0</v>
      </c>
      <c r="AK101">
        <f t="shared" ca="1" si="34"/>
        <v>0</v>
      </c>
      <c r="AL101" s="1">
        <f>SLN('Inputs and Output'!$C$27,0,'Inputs and Output'!$C$31)</f>
        <v>2968.0365296803652</v>
      </c>
      <c r="AM101" s="1">
        <f>SLN('Inputs and Output'!$C$51,0,'Inputs and Output'!$C$31)</f>
        <v>319.634703196347</v>
      </c>
      <c r="AN101" s="15">
        <f>-'PVWatt simulated dispatch'!$B$7*'Inputs and Output'!$C$13*'Inputs and Output'!$C$29</f>
        <v>-964.6118721461188</v>
      </c>
      <c r="AO101" s="18">
        <f>-'Inputs and Output'!$C$54*'Inputs and Output'!$C$14/(365*24)</f>
        <v>-95.890410958904113</v>
      </c>
      <c r="AP101" s="18">
        <f t="shared" ca="1" si="35"/>
        <v>-4348.1735159817345</v>
      </c>
      <c r="AQ101" s="9">
        <f t="shared" si="36"/>
        <v>34466600</v>
      </c>
      <c r="AR101" s="34" cm="1">
        <f t="array" ref="AR101">INDEX('hashrate + miner rev'!$G$3:$N$8762,Model!A101,MATCH('Inputs and Output'!$C$22,'hashrate + miner rev'!$G$1:$N$1,0))</f>
        <v>3.44666E+19</v>
      </c>
      <c r="AS101" cm="1">
        <f t="array" ref="AS101">INDEX('hashrate + miner rev'!$G$3:$N$8762,Model!A101,MATCH('Inputs and Output'!$C$22,'hashrate + miner rev'!$G$1:$N$1,0)+1)</f>
        <v>659185.57880000002</v>
      </c>
      <c r="AT101" s="9">
        <f ca="1">IFERROR((AJ101/('Inputs and Output'!$C$15))*('Inputs and Output'!$C$39*'Inputs and Output'!$C$40),0)</f>
        <v>0</v>
      </c>
      <c r="AU101" s="12">
        <f t="shared" ca="1" si="37"/>
        <v>0</v>
      </c>
      <c r="AV101" s="11">
        <f t="shared" ca="1" si="38"/>
        <v>0</v>
      </c>
      <c r="AW101" s="13">
        <f ca="1">IF(AT101&gt;0,('Inputs and Output'!$C$42*'Inputs and Output'!$C$15*AJ101/('Inputs and Output'!C$36*'Inputs and Output'!C$40)),0)</f>
        <v>0</v>
      </c>
      <c r="AX101" s="16">
        <f>SLN('Inputs and Output'!$C$45,0,'Inputs and Output'!$C$44)</f>
        <v>5575.7370345500412</v>
      </c>
      <c r="AY101" s="14">
        <f t="shared" ca="1" si="39"/>
        <v>-5575.7370345500412</v>
      </c>
      <c r="AZ101" s="17">
        <f t="shared" ca="1" si="40"/>
        <v>-9923.9105505317748</v>
      </c>
    </row>
    <row r="102" spans="1:52">
      <c r="A102">
        <v>100</v>
      </c>
      <c r="B102" t="str">
        <f>'hourly electricity demand texas'!B101</f>
        <v>1/5/2020 3 a.m. CST</v>
      </c>
      <c r="C102">
        <f>'PVWatt simulated dispatch'!K118</f>
        <v>0</v>
      </c>
      <c r="D102">
        <f>'hourly electricity demand texas'!I101*'Inputs and Output'!$C$20</f>
        <v>52.82</v>
      </c>
      <c r="E102">
        <f>MIN(MAX(D102-'Inputs and Output'!C$16,0),'Inputs and Output'!C$19-'Inputs and Output'!C$16)</f>
        <v>52.82</v>
      </c>
      <c r="F102">
        <f>C102*'Inputs and Output'!C$13/1000000</f>
        <v>0</v>
      </c>
      <c r="G102">
        <f ca="1">IF(F102&lt;=E102,MIN(Q102,E102-F102,'Inputs and Output'!C$14*'Inputs and Output'!C$55),0)</f>
        <v>0</v>
      </c>
      <c r="H102">
        <f t="shared" ca="1" si="41"/>
        <v>0</v>
      </c>
      <c r="I102" s="4">
        <f t="shared" ca="1" si="42"/>
        <v>-52.82</v>
      </c>
      <c r="J102">
        <f t="shared" si="23"/>
        <v>0</v>
      </c>
      <c r="K102">
        <f t="shared" ca="1" si="24"/>
        <v>27.64</v>
      </c>
      <c r="L102" s="23">
        <f>AS102/AQ102*(1/('Inputs and Output'!C$36/'Inputs and Output'!C$39))-'Inputs and Output'!C$42</f>
        <v>29.658298354493894</v>
      </c>
      <c r="M102" s="23">
        <f ca="1">IFERROR(AVERAGE(OFFSET(L102,-1,0,-'Inputs and Output'!C$46)),L102)</f>
        <v>154.97373859820433</v>
      </c>
      <c r="N102" s="23">
        <f ca="1">_xlfn.XLOOKUP(K102/M102,'Battery dispatch curve multiple'!C$3:C$103,'Battery dispatch curve multiple'!A$3:A$103,,1,2)</f>
        <v>0.85000000000000053</v>
      </c>
      <c r="O102" t="str">
        <f ca="1">IF(Q102/'Inputs and Output'!C$14&lt;=N102,"battery","miner")</f>
        <v>battery</v>
      </c>
      <c r="P102" t="str">
        <f t="shared" ca="1" si="25"/>
        <v>No</v>
      </c>
      <c r="Q102" s="26">
        <f t="shared" ca="1" si="43"/>
        <v>0</v>
      </c>
      <c r="R102" s="23">
        <f ca="1">-(Q102/'Inputs and Output'!C$14-N102)*'Inputs and Output'!C$14-G102</f>
        <v>238.00000000000014</v>
      </c>
      <c r="S102" s="23">
        <f ca="1">IF(R102&gt;0,MIN(R102,'Inputs and Output'!C$55*'Inputs and Output'!C$14,Model!J102),0)</f>
        <v>0</v>
      </c>
      <c r="T102" s="23">
        <f t="shared" ca="1" si="26"/>
        <v>0</v>
      </c>
      <c r="U102" s="23">
        <f ca="1">MIN('Inputs and Output'!C$15,Model!T102)</f>
        <v>0</v>
      </c>
      <c r="V102" s="23">
        <f t="shared" ca="1" si="27"/>
        <v>0</v>
      </c>
      <c r="W102" s="23">
        <f ca="1">MIN(V102+S102,'Inputs and Output'!C$55*'Inputs and Output'!C$14,'Inputs and Output'!C$14-Model!Q102)-S102</f>
        <v>0</v>
      </c>
      <c r="X102" s="23">
        <f t="shared" ca="1" si="28"/>
        <v>0</v>
      </c>
      <c r="Y102" s="23">
        <f ca="1">IF(AND(P102="Yes",R102&lt;=0),MIN(-R102,'Inputs and Output'!C$55*'Inputs and Output'!C$14-G102),0)</f>
        <v>0</v>
      </c>
      <c r="Z102" s="23">
        <f ca="1">MIN(Y102,'Inputs and Output'!C$15)</f>
        <v>0</v>
      </c>
      <c r="AA102" s="23">
        <f ca="1">IF(AND(P102="No",R102&lt;=0),MIN(J102,'Inputs and Output'!C$15),0)</f>
        <v>0</v>
      </c>
      <c r="AB102" s="23">
        <f t="shared" ca="1" si="29"/>
        <v>0</v>
      </c>
      <c r="AC102" s="23">
        <f ca="1">MIN(AB102,'Inputs and Output'!C$55*'Inputs and Output'!C$14,'Inputs and Output'!C$14-Model!Q102)</f>
        <v>0</v>
      </c>
      <c r="AD102" s="23">
        <f ca="1">IF(AND(P102="No",R102&lt;=0),MIN('Inputs and Output'!C$15-Model!AA102,'Inputs and Output'!C$55*'Inputs and Output'!C$14),0)</f>
        <v>0</v>
      </c>
      <c r="AE102" s="23">
        <f t="shared" ca="1" si="30"/>
        <v>0</v>
      </c>
      <c r="AF102" s="26">
        <f t="shared" ca="1" si="31"/>
        <v>0</v>
      </c>
      <c r="AG102" s="26">
        <f t="shared" ca="1" si="32"/>
        <v>0</v>
      </c>
      <c r="AH102">
        <f>'real time electricity price'!G101</f>
        <v>13.9175</v>
      </c>
      <c r="AI102" s="20">
        <f>'real time electricity price'!H101</f>
        <v>10.9</v>
      </c>
      <c r="AJ102" s="23">
        <f t="shared" ca="1" si="33"/>
        <v>0</v>
      </c>
      <c r="AK102">
        <f t="shared" ca="1" si="34"/>
        <v>0</v>
      </c>
      <c r="AL102" s="1">
        <f>SLN('Inputs and Output'!$C$27,0,'Inputs and Output'!$C$31)</f>
        <v>2968.0365296803652</v>
      </c>
      <c r="AM102" s="1">
        <f>SLN('Inputs and Output'!$C$51,0,'Inputs and Output'!$C$31)</f>
        <v>319.634703196347</v>
      </c>
      <c r="AN102" s="15">
        <f>-'PVWatt simulated dispatch'!$B$7*'Inputs and Output'!$C$13*'Inputs and Output'!$C$29</f>
        <v>-964.6118721461188</v>
      </c>
      <c r="AO102" s="18">
        <f>-'Inputs and Output'!$C$54*'Inputs and Output'!$C$14/(365*24)</f>
        <v>-95.890410958904113</v>
      </c>
      <c r="AP102" s="18">
        <f t="shared" ca="1" si="35"/>
        <v>-4348.1735159817345</v>
      </c>
      <c r="AQ102" s="9">
        <f t="shared" si="36"/>
        <v>83590000</v>
      </c>
      <c r="AR102" s="34" cm="1">
        <f t="array" ref="AR102">INDEX('hashrate + miner rev'!$G$3:$N$8762,Model!A102,MATCH('Inputs and Output'!$C$22,'hashrate + miner rev'!$G$1:$N$1,0))</f>
        <v>8.359E+19</v>
      </c>
      <c r="AS102" cm="1">
        <f t="array" ref="AS102">INDEX('hashrate + miner rev'!$G$3:$N$8762,Model!A102,MATCH('Inputs and Output'!$C$22,'hashrate + miner rev'!$G$1:$N$1,0)+1)</f>
        <v>190366.26689999999</v>
      </c>
      <c r="AT102" s="9">
        <f ca="1">IFERROR((AJ102/('Inputs and Output'!$C$15))*('Inputs and Output'!$C$39*'Inputs and Output'!$C$40),0)</f>
        <v>0</v>
      </c>
      <c r="AU102" s="12">
        <f t="shared" ca="1" si="37"/>
        <v>0</v>
      </c>
      <c r="AV102" s="11">
        <f t="shared" ca="1" si="38"/>
        <v>0</v>
      </c>
      <c r="AW102" s="13">
        <f ca="1">IF(AT102&gt;0,('Inputs and Output'!$C$42*'Inputs and Output'!$C$15*AJ102/('Inputs and Output'!C$36*'Inputs and Output'!C$40)),0)</f>
        <v>0</v>
      </c>
      <c r="AX102" s="16">
        <f>SLN('Inputs and Output'!$C$45,0,'Inputs and Output'!$C$44)</f>
        <v>5575.7370345500412</v>
      </c>
      <c r="AY102" s="14">
        <f t="shared" ca="1" si="39"/>
        <v>-5575.7370345500412</v>
      </c>
      <c r="AZ102" s="17">
        <f t="shared" ca="1" si="40"/>
        <v>-9923.9105505317748</v>
      </c>
    </row>
    <row r="103" spans="1:52">
      <c r="A103">
        <v>101</v>
      </c>
      <c r="B103" t="str">
        <f>'hourly electricity demand texas'!B102</f>
        <v>1/5/2020 4 a.m. CST</v>
      </c>
      <c r="C103">
        <f>'PVWatt simulated dispatch'!K119</f>
        <v>0</v>
      </c>
      <c r="D103">
        <f>'hourly electricity demand texas'!I102*'Inputs and Output'!$C$20</f>
        <v>53.28</v>
      </c>
      <c r="E103">
        <f>MIN(MAX(D103-'Inputs and Output'!C$16,0),'Inputs and Output'!C$19-'Inputs and Output'!C$16)</f>
        <v>53.28</v>
      </c>
      <c r="F103">
        <f>C103*'Inputs and Output'!C$13/1000000</f>
        <v>0</v>
      </c>
      <c r="G103">
        <f ca="1">IF(F103&lt;=E103,MIN(Q103,E103-F103,'Inputs and Output'!C$14*'Inputs and Output'!C$55),0)</f>
        <v>0</v>
      </c>
      <c r="H103">
        <f t="shared" ca="1" si="41"/>
        <v>0</v>
      </c>
      <c r="I103" s="4">
        <f t="shared" ca="1" si="42"/>
        <v>-53.28</v>
      </c>
      <c r="J103">
        <f t="shared" si="23"/>
        <v>0</v>
      </c>
      <c r="K103">
        <f t="shared" ca="1" si="24"/>
        <v>27.64</v>
      </c>
      <c r="L103" s="23">
        <f>AS103/AQ103*(1/('Inputs and Output'!C$36/'Inputs and Output'!C$39))-'Inputs and Output'!C$42</f>
        <v>94.995392963228781</v>
      </c>
      <c r="M103" s="23">
        <f ca="1">IFERROR(AVERAGE(OFFSET(L103,-1,0,-'Inputs and Output'!C$46)),L103)</f>
        <v>153.84771228192071</v>
      </c>
      <c r="N103" s="23">
        <f ca="1">_xlfn.XLOOKUP(K103/M103,'Battery dispatch curve multiple'!C$3:C$103,'Battery dispatch curve multiple'!A$3:A$103,,1,2)</f>
        <v>0.85000000000000053</v>
      </c>
      <c r="O103" t="str">
        <f ca="1">IF(Q103/'Inputs and Output'!C$14&lt;=N103,"battery","miner")</f>
        <v>battery</v>
      </c>
      <c r="P103" t="str">
        <f t="shared" ca="1" si="25"/>
        <v>No</v>
      </c>
      <c r="Q103" s="26">
        <f t="shared" ca="1" si="43"/>
        <v>0</v>
      </c>
      <c r="R103" s="23">
        <f ca="1">-(Q103/'Inputs and Output'!C$14-N103)*'Inputs and Output'!C$14-G103</f>
        <v>238.00000000000014</v>
      </c>
      <c r="S103" s="23">
        <f ca="1">IF(R103&gt;0,MIN(R103,'Inputs and Output'!C$55*'Inputs and Output'!C$14,Model!J103),0)</f>
        <v>0</v>
      </c>
      <c r="T103" s="23">
        <f t="shared" ca="1" si="26"/>
        <v>0</v>
      </c>
      <c r="U103" s="23">
        <f ca="1">MIN('Inputs and Output'!C$15,Model!T103)</f>
        <v>0</v>
      </c>
      <c r="V103" s="23">
        <f t="shared" ca="1" si="27"/>
        <v>0</v>
      </c>
      <c r="W103" s="23">
        <f ca="1">MIN(V103+S103,'Inputs and Output'!C$55*'Inputs and Output'!C$14,'Inputs and Output'!C$14-Model!Q103)-S103</f>
        <v>0</v>
      </c>
      <c r="X103" s="23">
        <f t="shared" ca="1" si="28"/>
        <v>0</v>
      </c>
      <c r="Y103" s="23">
        <f ca="1">IF(AND(P103="Yes",R103&lt;=0),MIN(-R103,'Inputs and Output'!C$55*'Inputs and Output'!C$14-G103),0)</f>
        <v>0</v>
      </c>
      <c r="Z103" s="23">
        <f ca="1">MIN(Y103,'Inputs and Output'!C$15)</f>
        <v>0</v>
      </c>
      <c r="AA103" s="23">
        <f ca="1">IF(AND(P103="No",R103&lt;=0),MIN(J103,'Inputs and Output'!C$15),0)</f>
        <v>0</v>
      </c>
      <c r="AB103" s="23">
        <f t="shared" ca="1" si="29"/>
        <v>0</v>
      </c>
      <c r="AC103" s="23">
        <f ca="1">MIN(AB103,'Inputs and Output'!C$55*'Inputs and Output'!C$14,'Inputs and Output'!C$14-Model!Q103)</f>
        <v>0</v>
      </c>
      <c r="AD103" s="23">
        <f ca="1">IF(AND(P103="No",R103&lt;=0),MIN('Inputs and Output'!C$15-Model!AA103,'Inputs and Output'!C$55*'Inputs and Output'!C$14),0)</f>
        <v>0</v>
      </c>
      <c r="AE103" s="23">
        <f t="shared" ca="1" si="30"/>
        <v>0</v>
      </c>
      <c r="AF103" s="26">
        <f t="shared" ca="1" si="31"/>
        <v>0</v>
      </c>
      <c r="AG103" s="26">
        <f t="shared" ca="1" si="32"/>
        <v>0</v>
      </c>
      <c r="AH103">
        <f>'real time electricity price'!G102</f>
        <v>15.295</v>
      </c>
      <c r="AI103" s="20">
        <f>'real time electricity price'!H102</f>
        <v>10.57</v>
      </c>
      <c r="AJ103" s="23">
        <f t="shared" ca="1" si="33"/>
        <v>0</v>
      </c>
      <c r="AK103">
        <f t="shared" ca="1" si="34"/>
        <v>0</v>
      </c>
      <c r="AL103" s="1">
        <f>SLN('Inputs and Output'!$C$27,0,'Inputs and Output'!$C$31)</f>
        <v>2968.0365296803652</v>
      </c>
      <c r="AM103" s="1">
        <f>SLN('Inputs and Output'!$C$51,0,'Inputs and Output'!$C$31)</f>
        <v>319.634703196347</v>
      </c>
      <c r="AN103" s="15">
        <f>-'PVWatt simulated dispatch'!$B$7*'Inputs and Output'!$C$13*'Inputs and Output'!$C$29</f>
        <v>-964.6118721461188</v>
      </c>
      <c r="AO103" s="18">
        <f>-'Inputs and Output'!$C$54*'Inputs and Output'!$C$14/(365*24)</f>
        <v>-95.890410958904113</v>
      </c>
      <c r="AP103" s="18">
        <f t="shared" ca="1" si="35"/>
        <v>-4348.1735159817345</v>
      </c>
      <c r="AQ103" s="9">
        <f t="shared" si="36"/>
        <v>79262000</v>
      </c>
      <c r="AR103" s="34" cm="1">
        <f t="array" ref="AR103">INDEX('hashrate + miner rev'!$G$3:$N$8762,Model!A103,MATCH('Inputs and Output'!$C$22,'hashrate + miner rev'!$G$1:$N$1,0))</f>
        <v>7.9262E+19</v>
      </c>
      <c r="AS103" cm="1">
        <f t="array" ref="AS103">INDEX('hashrate + miner rev'!$G$3:$N$8762,Model!A103,MATCH('Inputs and Output'!$C$22,'hashrate + miner rev'!$G$1:$N$1,0)+1)</f>
        <v>378202.01579999999</v>
      </c>
      <c r="AT103" s="9">
        <f ca="1">IFERROR((AJ103/('Inputs and Output'!$C$15))*('Inputs and Output'!$C$39*'Inputs and Output'!$C$40),0)</f>
        <v>0</v>
      </c>
      <c r="AU103" s="12">
        <f t="shared" ca="1" si="37"/>
        <v>0</v>
      </c>
      <c r="AV103" s="11">
        <f t="shared" ca="1" si="38"/>
        <v>0</v>
      </c>
      <c r="AW103" s="13">
        <f ca="1">IF(AT103&gt;0,('Inputs and Output'!$C$42*'Inputs and Output'!$C$15*AJ103/('Inputs and Output'!C$36*'Inputs and Output'!C$40)),0)</f>
        <v>0</v>
      </c>
      <c r="AX103" s="16">
        <f>SLN('Inputs and Output'!$C$45,0,'Inputs and Output'!$C$44)</f>
        <v>5575.7370345500412</v>
      </c>
      <c r="AY103" s="14">
        <f t="shared" ca="1" si="39"/>
        <v>-5575.7370345500412</v>
      </c>
      <c r="AZ103" s="17">
        <f t="shared" ca="1" si="40"/>
        <v>-9923.9105505317748</v>
      </c>
    </row>
    <row r="104" spans="1:52">
      <c r="A104">
        <v>102</v>
      </c>
      <c r="B104" t="str">
        <f>'hourly electricity demand texas'!B103</f>
        <v>1/5/2020 5 a.m. CST</v>
      </c>
      <c r="C104">
        <f>'PVWatt simulated dispatch'!K120</f>
        <v>0</v>
      </c>
      <c r="D104">
        <f>'hourly electricity demand texas'!I103*'Inputs and Output'!$C$20</f>
        <v>54.31</v>
      </c>
      <c r="E104">
        <f>MIN(MAX(D104-'Inputs and Output'!C$16,0),'Inputs and Output'!C$19-'Inputs and Output'!C$16)</f>
        <v>54.31</v>
      </c>
      <c r="F104">
        <f>C104*'Inputs and Output'!C$13/1000000</f>
        <v>0</v>
      </c>
      <c r="G104">
        <f ca="1">IF(F104&lt;=E104,MIN(Q104,E104-F104,'Inputs and Output'!C$14*'Inputs and Output'!C$55),0)</f>
        <v>0</v>
      </c>
      <c r="H104">
        <f t="shared" ca="1" si="41"/>
        <v>0</v>
      </c>
      <c r="I104" s="4">
        <f t="shared" ca="1" si="42"/>
        <v>-54.31</v>
      </c>
      <c r="J104">
        <f t="shared" si="23"/>
        <v>0</v>
      </c>
      <c r="K104">
        <f t="shared" ca="1" si="24"/>
        <v>27.64</v>
      </c>
      <c r="L104" s="23">
        <f>AS104/AQ104*(1/('Inputs and Output'!C$36/'Inputs and Output'!C$39))-'Inputs and Output'!C$42</f>
        <v>129.15194103131194</v>
      </c>
      <c r="M104" s="23">
        <f ca="1">IFERROR(AVERAGE(OFFSET(L104,-1,0,-'Inputs and Output'!C$46)),L104)</f>
        <v>149.71860620781783</v>
      </c>
      <c r="N104" s="23">
        <f ca="1">_xlfn.XLOOKUP(K104/M104,'Battery dispatch curve multiple'!C$3:C$103,'Battery dispatch curve multiple'!A$3:A$103,,1,2)</f>
        <v>0.85000000000000053</v>
      </c>
      <c r="O104" t="str">
        <f ca="1">IF(Q104/'Inputs and Output'!C$14&lt;=N104,"battery","miner")</f>
        <v>battery</v>
      </c>
      <c r="P104" t="str">
        <f t="shared" ca="1" si="25"/>
        <v>No</v>
      </c>
      <c r="Q104" s="26">
        <f t="shared" ca="1" si="43"/>
        <v>0</v>
      </c>
      <c r="R104" s="23">
        <f ca="1">-(Q104/'Inputs and Output'!C$14-N104)*'Inputs and Output'!C$14-G104</f>
        <v>238.00000000000014</v>
      </c>
      <c r="S104" s="23">
        <f ca="1">IF(R104&gt;0,MIN(R104,'Inputs and Output'!C$55*'Inputs and Output'!C$14,Model!J104),0)</f>
        <v>0</v>
      </c>
      <c r="T104" s="23">
        <f t="shared" ca="1" si="26"/>
        <v>0</v>
      </c>
      <c r="U104" s="23">
        <f ca="1">MIN('Inputs and Output'!C$15,Model!T104)</f>
        <v>0</v>
      </c>
      <c r="V104" s="23">
        <f t="shared" ca="1" si="27"/>
        <v>0</v>
      </c>
      <c r="W104" s="23">
        <f ca="1">MIN(V104+S104,'Inputs and Output'!C$55*'Inputs and Output'!C$14,'Inputs and Output'!C$14-Model!Q104)-S104</f>
        <v>0</v>
      </c>
      <c r="X104" s="23">
        <f t="shared" ca="1" si="28"/>
        <v>0</v>
      </c>
      <c r="Y104" s="23">
        <f ca="1">IF(AND(P104="Yes",R104&lt;=0),MIN(-R104,'Inputs and Output'!C$55*'Inputs and Output'!C$14-G104),0)</f>
        <v>0</v>
      </c>
      <c r="Z104" s="23">
        <f ca="1">MIN(Y104,'Inputs and Output'!C$15)</f>
        <v>0</v>
      </c>
      <c r="AA104" s="23">
        <f ca="1">IF(AND(P104="No",R104&lt;=0),MIN(J104,'Inputs and Output'!C$15),0)</f>
        <v>0</v>
      </c>
      <c r="AB104" s="23">
        <f t="shared" ca="1" si="29"/>
        <v>0</v>
      </c>
      <c r="AC104" s="23">
        <f ca="1">MIN(AB104,'Inputs and Output'!C$55*'Inputs and Output'!C$14,'Inputs and Output'!C$14-Model!Q104)</f>
        <v>0</v>
      </c>
      <c r="AD104" s="23">
        <f ca="1">IF(AND(P104="No",R104&lt;=0),MIN('Inputs and Output'!C$15-Model!AA104,'Inputs and Output'!C$55*'Inputs and Output'!C$14),0)</f>
        <v>0</v>
      </c>
      <c r="AE104" s="23">
        <f t="shared" ca="1" si="30"/>
        <v>0</v>
      </c>
      <c r="AF104" s="26">
        <f t="shared" ca="1" si="31"/>
        <v>0</v>
      </c>
      <c r="AG104" s="26">
        <f t="shared" ca="1" si="32"/>
        <v>0</v>
      </c>
      <c r="AH104">
        <f>'real time electricity price'!G103</f>
        <v>16.4575</v>
      </c>
      <c r="AI104" s="20">
        <f>'real time electricity price'!H103</f>
        <v>12.23</v>
      </c>
      <c r="AJ104" s="23">
        <f t="shared" ca="1" si="33"/>
        <v>0</v>
      </c>
      <c r="AK104">
        <f t="shared" ca="1" si="34"/>
        <v>0</v>
      </c>
      <c r="AL104" s="1">
        <f>SLN('Inputs and Output'!$C$27,0,'Inputs and Output'!$C$31)</f>
        <v>2968.0365296803652</v>
      </c>
      <c r="AM104" s="1">
        <f>SLN('Inputs and Output'!$C$51,0,'Inputs and Output'!$C$31)</f>
        <v>319.634703196347</v>
      </c>
      <c r="AN104" s="15">
        <f>-'PVWatt simulated dispatch'!$B$7*'Inputs and Output'!$C$13*'Inputs and Output'!$C$29</f>
        <v>-964.6118721461188</v>
      </c>
      <c r="AO104" s="18">
        <f>-'Inputs and Output'!$C$54*'Inputs and Output'!$C$14/(365*24)</f>
        <v>-95.890410958904113</v>
      </c>
      <c r="AP104" s="18">
        <f t="shared" ca="1" si="35"/>
        <v>-4348.1735159817345</v>
      </c>
      <c r="AQ104" s="9">
        <f t="shared" si="36"/>
        <v>108658000</v>
      </c>
      <c r="AR104" s="34" cm="1">
        <f t="array" ref="AR104">INDEX('hashrate + miner rev'!$G$3:$N$8762,Model!A104,MATCH('Inputs and Output'!$C$22,'hashrate + miner rev'!$G$1:$N$1,0))</f>
        <v>1.08658E+20</v>
      </c>
      <c r="AS104" cm="1">
        <f t="array" ref="AS104">INDEX('hashrate + miner rev'!$G$3:$N$8762,Model!A104,MATCH('Inputs and Output'!$C$22,'hashrate + miner rev'!$G$1:$N$1,0)+1)</f>
        <v>660143.65460000001</v>
      </c>
      <c r="AT104" s="9">
        <f ca="1">IFERROR((AJ104/('Inputs and Output'!$C$15))*('Inputs and Output'!$C$39*'Inputs and Output'!$C$40),0)</f>
        <v>0</v>
      </c>
      <c r="AU104" s="12">
        <f t="shared" ca="1" si="37"/>
        <v>0</v>
      </c>
      <c r="AV104" s="11">
        <f t="shared" ca="1" si="38"/>
        <v>0</v>
      </c>
      <c r="AW104" s="13">
        <f ca="1">IF(AT104&gt;0,('Inputs and Output'!$C$42*'Inputs and Output'!$C$15*AJ104/('Inputs and Output'!C$36*'Inputs and Output'!C$40)),0)</f>
        <v>0</v>
      </c>
      <c r="AX104" s="16">
        <f>SLN('Inputs and Output'!$C$45,0,'Inputs and Output'!$C$44)</f>
        <v>5575.7370345500412</v>
      </c>
      <c r="AY104" s="14">
        <f t="shared" ca="1" si="39"/>
        <v>-5575.7370345500412</v>
      </c>
      <c r="AZ104" s="17">
        <f t="shared" ca="1" si="40"/>
        <v>-9923.9105505317748</v>
      </c>
    </row>
    <row r="105" spans="1:52">
      <c r="A105">
        <v>103</v>
      </c>
      <c r="B105" t="str">
        <f>'hourly electricity demand texas'!B104</f>
        <v>1/5/2020 6 a.m. CST</v>
      </c>
      <c r="C105">
        <f>'PVWatt simulated dispatch'!K121</f>
        <v>0</v>
      </c>
      <c r="D105">
        <f>'hourly electricity demand texas'!I104*'Inputs and Output'!$C$20</f>
        <v>56.5</v>
      </c>
      <c r="E105">
        <f>MIN(MAX(D105-'Inputs and Output'!C$16,0),'Inputs and Output'!C$19-'Inputs and Output'!C$16)</f>
        <v>56.5</v>
      </c>
      <c r="F105">
        <f>C105*'Inputs and Output'!C$13/1000000</f>
        <v>0</v>
      </c>
      <c r="G105">
        <f ca="1">IF(F105&lt;=E105,MIN(Q105,E105-F105,'Inputs and Output'!C$14*'Inputs and Output'!C$55),0)</f>
        <v>0</v>
      </c>
      <c r="H105">
        <f t="shared" ca="1" si="41"/>
        <v>0</v>
      </c>
      <c r="I105" s="4">
        <f t="shared" ca="1" si="42"/>
        <v>-56.5</v>
      </c>
      <c r="J105">
        <f t="shared" si="23"/>
        <v>0</v>
      </c>
      <c r="K105">
        <f t="shared" ca="1" si="24"/>
        <v>27.64</v>
      </c>
      <c r="L105" s="23">
        <f>AS105/AQ105*(1/('Inputs and Output'!C$36/'Inputs and Output'!C$39))-'Inputs and Output'!C$42</f>
        <v>120.09632310534195</v>
      </c>
      <c r="M105" s="23">
        <f ca="1">IFERROR(AVERAGE(OFFSET(L105,-1,0,-'Inputs and Output'!C$46)),L105)</f>
        <v>150.72448160193701</v>
      </c>
      <c r="N105" s="23">
        <f ca="1">_xlfn.XLOOKUP(K105/M105,'Battery dispatch curve multiple'!C$3:C$103,'Battery dispatch curve multiple'!A$3:A$103,,1,2)</f>
        <v>0.85000000000000053</v>
      </c>
      <c r="O105" t="str">
        <f ca="1">IF(Q105/'Inputs and Output'!C$14&lt;=N105,"battery","miner")</f>
        <v>battery</v>
      </c>
      <c r="P105" t="str">
        <f t="shared" ca="1" si="25"/>
        <v>No</v>
      </c>
      <c r="Q105" s="26">
        <f t="shared" ca="1" si="43"/>
        <v>0</v>
      </c>
      <c r="R105" s="23">
        <f ca="1">-(Q105/'Inputs and Output'!C$14-N105)*'Inputs and Output'!C$14-G105</f>
        <v>238.00000000000014</v>
      </c>
      <c r="S105" s="23">
        <f ca="1">IF(R105&gt;0,MIN(R105,'Inputs and Output'!C$55*'Inputs and Output'!C$14,Model!J105),0)</f>
        <v>0</v>
      </c>
      <c r="T105" s="23">
        <f t="shared" ca="1" si="26"/>
        <v>0</v>
      </c>
      <c r="U105" s="23">
        <f ca="1">MIN('Inputs and Output'!C$15,Model!T105)</f>
        <v>0</v>
      </c>
      <c r="V105" s="23">
        <f t="shared" ca="1" si="27"/>
        <v>0</v>
      </c>
      <c r="W105" s="23">
        <f ca="1">MIN(V105+S105,'Inputs and Output'!C$55*'Inputs and Output'!C$14,'Inputs and Output'!C$14-Model!Q105)-S105</f>
        <v>0</v>
      </c>
      <c r="X105" s="23">
        <f t="shared" ca="1" si="28"/>
        <v>0</v>
      </c>
      <c r="Y105" s="23">
        <f ca="1">IF(AND(P105="Yes",R105&lt;=0),MIN(-R105,'Inputs and Output'!C$55*'Inputs and Output'!C$14-G105),0)</f>
        <v>0</v>
      </c>
      <c r="Z105" s="23">
        <f ca="1">MIN(Y105,'Inputs and Output'!C$15)</f>
        <v>0</v>
      </c>
      <c r="AA105" s="23">
        <f ca="1">IF(AND(P105="No",R105&lt;=0),MIN(J105,'Inputs and Output'!C$15),0)</f>
        <v>0</v>
      </c>
      <c r="AB105" s="23">
        <f t="shared" ca="1" si="29"/>
        <v>0</v>
      </c>
      <c r="AC105" s="23">
        <f ca="1">MIN(AB105,'Inputs and Output'!C$55*'Inputs and Output'!C$14,'Inputs and Output'!C$14-Model!Q105)</f>
        <v>0</v>
      </c>
      <c r="AD105" s="23">
        <f ca="1">IF(AND(P105="No",R105&lt;=0),MIN('Inputs and Output'!C$15-Model!AA105,'Inputs and Output'!C$55*'Inputs and Output'!C$14),0)</f>
        <v>0</v>
      </c>
      <c r="AE105" s="23">
        <f t="shared" ca="1" si="30"/>
        <v>0</v>
      </c>
      <c r="AF105" s="26">
        <f t="shared" ca="1" si="31"/>
        <v>0</v>
      </c>
      <c r="AG105" s="26">
        <f t="shared" ca="1" si="32"/>
        <v>0</v>
      </c>
      <c r="AH105">
        <f>'real time electricity price'!G104</f>
        <v>18.28</v>
      </c>
      <c r="AI105" s="20">
        <f>'real time electricity price'!H104</f>
        <v>13.07</v>
      </c>
      <c r="AJ105" s="23">
        <f t="shared" ca="1" si="33"/>
        <v>0</v>
      </c>
      <c r="AK105">
        <f t="shared" ca="1" si="34"/>
        <v>0</v>
      </c>
      <c r="AL105" s="1">
        <f>SLN('Inputs and Output'!$C$27,0,'Inputs and Output'!$C$31)</f>
        <v>2968.0365296803652</v>
      </c>
      <c r="AM105" s="1">
        <f>SLN('Inputs and Output'!$C$51,0,'Inputs and Output'!$C$31)</f>
        <v>319.634703196347</v>
      </c>
      <c r="AN105" s="15">
        <f>-'PVWatt simulated dispatch'!$B$7*'Inputs and Output'!$C$13*'Inputs and Output'!$C$29</f>
        <v>-964.6118721461188</v>
      </c>
      <c r="AO105" s="18">
        <f>-'Inputs and Output'!$C$54*'Inputs and Output'!$C$14/(365*24)</f>
        <v>-95.890410958904113</v>
      </c>
      <c r="AP105" s="18">
        <f t="shared" ca="1" si="35"/>
        <v>-4348.1735159817345</v>
      </c>
      <c r="AQ105" s="9">
        <f t="shared" si="36"/>
        <v>115213000</v>
      </c>
      <c r="AR105" s="34" cm="1">
        <f t="array" ref="AR105">INDEX('hashrate + miner rev'!$G$3:$N$8762,Model!A105,MATCH('Inputs and Output'!$C$22,'hashrate + miner rev'!$G$1:$N$1,0))</f>
        <v>1.15213E+20</v>
      </c>
      <c r="AS105" cm="1">
        <f t="array" ref="AS105">INDEX('hashrate + miner rev'!$G$3:$N$8762,Model!A105,MATCH('Inputs and Output'!$C$22,'hashrate + miner rev'!$G$1:$N$1,0)+1)</f>
        <v>660140.45050000004</v>
      </c>
      <c r="AT105" s="9">
        <f ca="1">IFERROR((AJ105/('Inputs and Output'!$C$15))*('Inputs and Output'!$C$39*'Inputs and Output'!$C$40),0)</f>
        <v>0</v>
      </c>
      <c r="AU105" s="12">
        <f t="shared" ca="1" si="37"/>
        <v>0</v>
      </c>
      <c r="AV105" s="11">
        <f t="shared" ca="1" si="38"/>
        <v>0</v>
      </c>
      <c r="AW105" s="13">
        <f ca="1">IF(AT105&gt;0,('Inputs and Output'!$C$42*'Inputs and Output'!$C$15*AJ105/('Inputs and Output'!C$36*'Inputs and Output'!C$40)),0)</f>
        <v>0</v>
      </c>
      <c r="AX105" s="16">
        <f>SLN('Inputs and Output'!$C$45,0,'Inputs and Output'!$C$44)</f>
        <v>5575.7370345500412</v>
      </c>
      <c r="AY105" s="14">
        <f t="shared" ca="1" si="39"/>
        <v>-5575.7370345500412</v>
      </c>
      <c r="AZ105" s="17">
        <f t="shared" ca="1" si="40"/>
        <v>-9923.9105505317748</v>
      </c>
    </row>
    <row r="106" spans="1:52">
      <c r="A106">
        <v>104</v>
      </c>
      <c r="B106" t="str">
        <f>'hourly electricity demand texas'!B105</f>
        <v>1/5/2020 7 a.m. CST</v>
      </c>
      <c r="C106">
        <f>'PVWatt simulated dispatch'!K122</f>
        <v>0</v>
      </c>
      <c r="D106">
        <f>'hourly electricity demand texas'!I105*'Inputs and Output'!$C$20</f>
        <v>59.620000000000005</v>
      </c>
      <c r="E106">
        <f>MIN(MAX(D106-'Inputs and Output'!C$16,0),'Inputs and Output'!C$19-'Inputs and Output'!C$16)</f>
        <v>59.620000000000005</v>
      </c>
      <c r="F106">
        <f>C106*'Inputs and Output'!C$13/1000000</f>
        <v>0</v>
      </c>
      <c r="G106">
        <f ca="1">IF(F106&lt;=E106,MIN(Q106,E106-F106,'Inputs and Output'!C$14*'Inputs and Output'!C$55),0)</f>
        <v>0</v>
      </c>
      <c r="H106">
        <f t="shared" ca="1" si="41"/>
        <v>0</v>
      </c>
      <c r="I106" s="4">
        <f t="shared" ca="1" si="42"/>
        <v>-59.620000000000005</v>
      </c>
      <c r="J106">
        <f t="shared" si="23"/>
        <v>0</v>
      </c>
      <c r="K106">
        <f t="shared" ca="1" si="24"/>
        <v>36.270000000000003</v>
      </c>
      <c r="L106" s="23">
        <f>AS106/AQ106*(1/('Inputs and Output'!C$36/'Inputs and Output'!C$39))-'Inputs and Output'!C$42</f>
        <v>104.50911235407776</v>
      </c>
      <c r="M106" s="23">
        <f ca="1">IFERROR(AVERAGE(OFFSET(L106,-1,0,-'Inputs and Output'!C$46)),L106)</f>
        <v>144.87704876844725</v>
      </c>
      <c r="N106" s="23">
        <f ca="1">_xlfn.XLOOKUP(K106/M106,'Battery dispatch curve multiple'!C$3:C$103,'Battery dispatch curve multiple'!A$3:A$103,,1,2)</f>
        <v>0.86000000000000054</v>
      </c>
      <c r="O106" t="str">
        <f ca="1">IF(Q106/'Inputs and Output'!C$14&lt;=N106,"battery","miner")</f>
        <v>battery</v>
      </c>
      <c r="P106" t="str">
        <f t="shared" ca="1" si="25"/>
        <v>No</v>
      </c>
      <c r="Q106" s="26">
        <f t="shared" ca="1" si="43"/>
        <v>0</v>
      </c>
      <c r="R106" s="23">
        <f ca="1">-(Q106/'Inputs and Output'!C$14-N106)*'Inputs and Output'!C$14-G106</f>
        <v>240.80000000000015</v>
      </c>
      <c r="S106" s="23">
        <f ca="1">IF(R106&gt;0,MIN(R106,'Inputs and Output'!C$55*'Inputs and Output'!C$14,Model!J106),0)</f>
        <v>0</v>
      </c>
      <c r="T106" s="23">
        <f t="shared" ca="1" si="26"/>
        <v>0</v>
      </c>
      <c r="U106" s="23">
        <f ca="1">MIN('Inputs and Output'!C$15,Model!T106)</f>
        <v>0</v>
      </c>
      <c r="V106" s="23">
        <f t="shared" ca="1" si="27"/>
        <v>0</v>
      </c>
      <c r="W106" s="23">
        <f ca="1">MIN(V106+S106,'Inputs and Output'!C$55*'Inputs and Output'!C$14,'Inputs and Output'!C$14-Model!Q106)-S106</f>
        <v>0</v>
      </c>
      <c r="X106" s="23">
        <f t="shared" ca="1" si="28"/>
        <v>0</v>
      </c>
      <c r="Y106" s="23">
        <f ca="1">IF(AND(P106="Yes",R106&lt;=0),MIN(-R106,'Inputs and Output'!C$55*'Inputs and Output'!C$14-G106),0)</f>
        <v>0</v>
      </c>
      <c r="Z106" s="23">
        <f ca="1">MIN(Y106,'Inputs and Output'!C$15)</f>
        <v>0</v>
      </c>
      <c r="AA106" s="23">
        <f ca="1">IF(AND(P106="No",R106&lt;=0),MIN(J106,'Inputs and Output'!C$15),0)</f>
        <v>0</v>
      </c>
      <c r="AB106" s="23">
        <f t="shared" ca="1" si="29"/>
        <v>0</v>
      </c>
      <c r="AC106" s="23">
        <f ca="1">MIN(AB106,'Inputs and Output'!C$55*'Inputs and Output'!C$14,'Inputs and Output'!C$14-Model!Q106)</f>
        <v>0</v>
      </c>
      <c r="AD106" s="23">
        <f ca="1">IF(AND(P106="No",R106&lt;=0),MIN('Inputs and Output'!C$15-Model!AA106,'Inputs and Output'!C$55*'Inputs and Output'!C$14),0)</f>
        <v>0</v>
      </c>
      <c r="AE106" s="23">
        <f t="shared" ca="1" si="30"/>
        <v>0</v>
      </c>
      <c r="AF106" s="26">
        <f t="shared" ca="1" si="31"/>
        <v>0</v>
      </c>
      <c r="AG106" s="26">
        <f t="shared" ca="1" si="32"/>
        <v>0</v>
      </c>
      <c r="AH106">
        <f>'real time electricity price'!G105</f>
        <v>18.504999999999999</v>
      </c>
      <c r="AI106" s="20">
        <f>'real time electricity price'!H105</f>
        <v>14.4</v>
      </c>
      <c r="AJ106" s="23">
        <f t="shared" ca="1" si="33"/>
        <v>0</v>
      </c>
      <c r="AK106">
        <f t="shared" ca="1" si="34"/>
        <v>0</v>
      </c>
      <c r="AL106" s="1">
        <f>SLN('Inputs and Output'!$C$27,0,'Inputs and Output'!$C$31)</f>
        <v>2968.0365296803652</v>
      </c>
      <c r="AM106" s="1">
        <f>SLN('Inputs and Output'!$C$51,0,'Inputs and Output'!$C$31)</f>
        <v>319.634703196347</v>
      </c>
      <c r="AN106" s="15">
        <f>-'PVWatt simulated dispatch'!$B$7*'Inputs and Output'!$C$13*'Inputs and Output'!$C$29</f>
        <v>-964.6118721461188</v>
      </c>
      <c r="AO106" s="18">
        <f>-'Inputs and Output'!$C$54*'Inputs and Output'!$C$14/(365*24)</f>
        <v>-95.890410958904113</v>
      </c>
      <c r="AP106" s="18">
        <f t="shared" ca="1" si="35"/>
        <v>-4348.1735159817345</v>
      </c>
      <c r="AQ106" s="9">
        <f t="shared" si="36"/>
        <v>91843500</v>
      </c>
      <c r="AR106" s="34" cm="1">
        <f t="array" ref="AR106">INDEX('hashrate + miner rev'!$G$3:$N$8762,Model!A106,MATCH('Inputs and Output'!$C$22,'hashrate + miner rev'!$G$1:$N$1,0))</f>
        <v>9.18435E+19</v>
      </c>
      <c r="AS106" cm="1">
        <f t="array" ref="AS106">INDEX('hashrate + miner rev'!$G$3:$N$8762,Model!A106,MATCH('Inputs and Output'!$C$22,'hashrate + miner rev'!$G$1:$N$1,0)+1)</f>
        <v>471590.38160000002</v>
      </c>
      <c r="AT106" s="9">
        <f ca="1">IFERROR((AJ106/('Inputs and Output'!$C$15))*('Inputs and Output'!$C$39*'Inputs and Output'!$C$40),0)</f>
        <v>0</v>
      </c>
      <c r="AU106" s="12">
        <f t="shared" ca="1" si="37"/>
        <v>0</v>
      </c>
      <c r="AV106" s="11">
        <f t="shared" ca="1" si="38"/>
        <v>0</v>
      </c>
      <c r="AW106" s="13">
        <f ca="1">IF(AT106&gt;0,('Inputs and Output'!$C$42*'Inputs and Output'!$C$15*AJ106/('Inputs and Output'!C$36*'Inputs and Output'!C$40)),0)</f>
        <v>0</v>
      </c>
      <c r="AX106" s="16">
        <f>SLN('Inputs and Output'!$C$45,0,'Inputs and Output'!$C$44)</f>
        <v>5575.7370345500412</v>
      </c>
      <c r="AY106" s="14">
        <f t="shared" ca="1" si="39"/>
        <v>-5575.7370345500412</v>
      </c>
      <c r="AZ106" s="17">
        <f t="shared" ca="1" si="40"/>
        <v>-9923.9105505317748</v>
      </c>
    </row>
    <row r="107" spans="1:52">
      <c r="A107">
        <v>105</v>
      </c>
      <c r="B107" t="str">
        <f>'hourly electricity demand texas'!B106</f>
        <v>1/5/2020 8 a.m. CST</v>
      </c>
      <c r="C107">
        <f>'PVWatt simulated dispatch'!K123</f>
        <v>170318.391</v>
      </c>
      <c r="D107">
        <f>'hourly electricity demand texas'!I106*'Inputs and Output'!$C$20</f>
        <v>62.7</v>
      </c>
      <c r="E107">
        <f>MIN(MAX(D107-'Inputs and Output'!C$16,0),'Inputs and Output'!C$19-'Inputs and Output'!C$16)</f>
        <v>62.7</v>
      </c>
      <c r="F107">
        <f>C107*'Inputs and Output'!C$13/1000000</f>
        <v>110.70695415</v>
      </c>
      <c r="G107">
        <f>IF(F107&lt;=E107,MIN(Q107,E107-F107,'Inputs and Output'!C$14*'Inputs and Output'!C$55),0)</f>
        <v>0</v>
      </c>
      <c r="H107">
        <f t="shared" si="41"/>
        <v>62.7</v>
      </c>
      <c r="I107" s="4">
        <f t="shared" si="42"/>
        <v>0</v>
      </c>
      <c r="J107">
        <f t="shared" si="23"/>
        <v>48.006954149999999</v>
      </c>
      <c r="K107">
        <f t="shared" ca="1" si="24"/>
        <v>36.270000000000003</v>
      </c>
      <c r="L107" s="23">
        <f>AS107/AQ107*(1/('Inputs and Output'!C$36/'Inputs and Output'!C$39))-'Inputs and Output'!C$42</f>
        <v>67.473322400292872</v>
      </c>
      <c r="M107" s="23">
        <f ca="1">IFERROR(AVERAGE(OFFSET(L107,-1,0,-'Inputs and Output'!C$46)),L107)</f>
        <v>148.85595624155118</v>
      </c>
      <c r="N107" s="23">
        <f ca="1">_xlfn.XLOOKUP(K107/M107,'Battery dispatch curve multiple'!C$3:C$103,'Battery dispatch curve multiple'!A$3:A$103,,1,2)</f>
        <v>0.86000000000000054</v>
      </c>
      <c r="O107" t="str">
        <f ca="1">IF(Q107/'Inputs and Output'!C$14&lt;=N107,"battery","miner")</f>
        <v>battery</v>
      </c>
      <c r="P107" t="str">
        <f t="shared" si="25"/>
        <v>No</v>
      </c>
      <c r="Q107" s="26">
        <f t="shared" ca="1" si="43"/>
        <v>0</v>
      </c>
      <c r="R107" s="23">
        <f ca="1">-(Q107/'Inputs and Output'!C$14-N107)*'Inputs and Output'!C$14-G107</f>
        <v>240.80000000000015</v>
      </c>
      <c r="S107" s="23">
        <f ca="1">IF(R107&gt;0,MIN(R107,'Inputs and Output'!C$55*'Inputs and Output'!C$14,Model!J107),0)</f>
        <v>48.006954149999999</v>
      </c>
      <c r="T107" s="23">
        <f t="shared" ca="1" si="26"/>
        <v>0</v>
      </c>
      <c r="U107" s="23">
        <f ca="1">MIN('Inputs and Output'!C$15,Model!T107)</f>
        <v>0</v>
      </c>
      <c r="V107" s="23">
        <f t="shared" ca="1" si="27"/>
        <v>0</v>
      </c>
      <c r="W107" s="23">
        <f ca="1">MIN(V107+S107,'Inputs and Output'!C$55*'Inputs and Output'!C$14,'Inputs and Output'!C$14-Model!Q107)-S107</f>
        <v>0</v>
      </c>
      <c r="X107" s="23">
        <f t="shared" ca="1" si="28"/>
        <v>0</v>
      </c>
      <c r="Y107" s="23">
        <f ca="1">IF(AND(P107="Yes",R107&lt;=0),MIN(-R107,'Inputs and Output'!C$55*'Inputs and Output'!C$14-G107),0)</f>
        <v>0</v>
      </c>
      <c r="Z107" s="23">
        <f ca="1">MIN(Y107,'Inputs and Output'!C$15)</f>
        <v>0</v>
      </c>
      <c r="AA107" s="23">
        <f ca="1">IF(AND(P107="No",R107&lt;=0),MIN(J107,'Inputs and Output'!C$15),0)</f>
        <v>0</v>
      </c>
      <c r="AB107" s="23">
        <f t="shared" ca="1" si="29"/>
        <v>0</v>
      </c>
      <c r="AC107" s="23">
        <f ca="1">MIN(AB107,'Inputs and Output'!C$55*'Inputs and Output'!C$14,'Inputs and Output'!C$14-Model!Q107)</f>
        <v>0</v>
      </c>
      <c r="AD107" s="23">
        <f ca="1">IF(AND(P107="No",R107&lt;=0),MIN('Inputs and Output'!C$15-Model!AA107,'Inputs and Output'!C$55*'Inputs and Output'!C$14),0)</f>
        <v>0</v>
      </c>
      <c r="AE107" s="23">
        <f t="shared" ca="1" si="30"/>
        <v>0</v>
      </c>
      <c r="AF107" s="26">
        <f t="shared" ca="1" si="31"/>
        <v>48.006954149999999</v>
      </c>
      <c r="AG107" s="26">
        <f t="shared" ca="1" si="32"/>
        <v>0</v>
      </c>
      <c r="AH107">
        <f>'real time electricity price'!G106</f>
        <v>18.0075</v>
      </c>
      <c r="AI107" s="20">
        <f>'real time electricity price'!H106</f>
        <v>16</v>
      </c>
      <c r="AJ107" s="23">
        <f t="shared" ca="1" si="33"/>
        <v>0</v>
      </c>
      <c r="AK107">
        <f t="shared" si="34"/>
        <v>1129.07025</v>
      </c>
      <c r="AL107" s="1">
        <f>SLN('Inputs and Output'!$C$27,0,'Inputs and Output'!$C$31)</f>
        <v>2968.0365296803652</v>
      </c>
      <c r="AM107" s="1">
        <f>SLN('Inputs and Output'!$C$51,0,'Inputs and Output'!$C$31)</f>
        <v>319.634703196347</v>
      </c>
      <c r="AN107" s="15">
        <f>-'PVWatt simulated dispatch'!$B$7*'Inputs and Output'!$C$13*'Inputs and Output'!$C$29</f>
        <v>-964.6118721461188</v>
      </c>
      <c r="AO107" s="18">
        <f>-'Inputs and Output'!$C$54*'Inputs and Output'!$C$14/(365*24)</f>
        <v>-95.890410958904113</v>
      </c>
      <c r="AP107" s="18">
        <f t="shared" si="35"/>
        <v>-3219.1032659817356</v>
      </c>
      <c r="AQ107" s="9">
        <f t="shared" si="36"/>
        <v>177780000</v>
      </c>
      <c r="AR107" s="34" cm="1">
        <f t="array" ref="AR107">INDEX('hashrate + miner rev'!$G$3:$N$8762,Model!A107,MATCH('Inputs and Output'!$C$22,'hashrate + miner rev'!$G$1:$N$1,0))</f>
        <v>1.7778E+20</v>
      </c>
      <c r="AS107" cm="1">
        <f t="array" ref="AS107">INDEX('hashrate + miner rev'!$G$3:$N$8762,Model!A107,MATCH('Inputs and Output'!$C$22,'hashrate + miner rev'!$G$1:$N$1,0)+1)</f>
        <v>661505.52780000004</v>
      </c>
      <c r="AT107" s="9">
        <f ca="1">IFERROR((AJ107/('Inputs and Output'!$C$15))*('Inputs and Output'!$C$39*'Inputs and Output'!$C$40),0)</f>
        <v>0</v>
      </c>
      <c r="AU107" s="12">
        <f t="shared" ca="1" si="37"/>
        <v>0</v>
      </c>
      <c r="AV107" s="11">
        <f t="shared" ca="1" si="38"/>
        <v>0</v>
      </c>
      <c r="AW107" s="13">
        <f ca="1">IF(AT107&gt;0,('Inputs and Output'!$C$42*'Inputs and Output'!$C$15*AJ107/('Inputs and Output'!C$36*'Inputs and Output'!C$40)),0)</f>
        <v>0</v>
      </c>
      <c r="AX107" s="16">
        <f>SLN('Inputs and Output'!$C$45,0,'Inputs and Output'!$C$44)</f>
        <v>5575.7370345500412</v>
      </c>
      <c r="AY107" s="14">
        <f t="shared" ca="1" si="39"/>
        <v>-5575.7370345500412</v>
      </c>
      <c r="AZ107" s="17">
        <f t="shared" ca="1" si="40"/>
        <v>-8794.8403005317778</v>
      </c>
    </row>
    <row r="108" spans="1:52">
      <c r="A108">
        <v>106</v>
      </c>
      <c r="B108" t="str">
        <f>'hourly electricity demand texas'!B107</f>
        <v>1/5/2020 9 a.m. CST</v>
      </c>
      <c r="C108">
        <f>'PVWatt simulated dispatch'!K124</f>
        <v>743136.68799999997</v>
      </c>
      <c r="D108">
        <f>'hourly electricity demand texas'!I107*'Inputs and Output'!$C$20</f>
        <v>62.71</v>
      </c>
      <c r="E108">
        <f>MIN(MAX(D108-'Inputs and Output'!C$16,0),'Inputs and Output'!C$19-'Inputs and Output'!C$16)</f>
        <v>62.71</v>
      </c>
      <c r="F108">
        <f>C108*'Inputs and Output'!C$13/1000000</f>
        <v>483.03884719999996</v>
      </c>
      <c r="G108">
        <f>IF(F108&lt;=E108,MIN(Q108,E108-F108,'Inputs and Output'!C$14*'Inputs and Output'!C$55),0)</f>
        <v>0</v>
      </c>
      <c r="H108">
        <f t="shared" si="41"/>
        <v>62.71</v>
      </c>
      <c r="I108" s="4">
        <f t="shared" si="42"/>
        <v>0</v>
      </c>
      <c r="J108">
        <f t="shared" si="23"/>
        <v>420.32884719999998</v>
      </c>
      <c r="K108">
        <f t="shared" ca="1" si="24"/>
        <v>36.270000000000003</v>
      </c>
      <c r="L108" s="23">
        <f>AS108/AQ108*(1/('Inputs and Output'!C$36/'Inputs and Output'!C$39))-'Inputs and Output'!C$42</f>
        <v>169.65040281228329</v>
      </c>
      <c r="M108" s="23">
        <f ca="1">IFERROR(AVERAGE(OFFSET(L108,-1,0,-'Inputs and Output'!C$46)),L108)</f>
        <v>146.21226413158067</v>
      </c>
      <c r="N108" s="23">
        <f ca="1">_xlfn.XLOOKUP(K108/M108,'Battery dispatch curve multiple'!C$3:C$103,'Battery dispatch curve multiple'!A$3:A$103,,1,2)</f>
        <v>0.86000000000000054</v>
      </c>
      <c r="O108" t="str">
        <f ca="1">IF(Q108/'Inputs and Output'!C$14&lt;=N108,"battery","miner")</f>
        <v>battery</v>
      </c>
      <c r="P108" t="str">
        <f t="shared" si="25"/>
        <v>No</v>
      </c>
      <c r="Q108" s="26">
        <f t="shared" ca="1" si="43"/>
        <v>48.006954149999999</v>
      </c>
      <c r="R108" s="23">
        <f ca="1">-(Q108/'Inputs and Output'!C$14-N108)*'Inputs and Output'!C$14-G108</f>
        <v>192.79304585000014</v>
      </c>
      <c r="S108" s="23">
        <f ca="1">IF(R108&gt;0,MIN(R108,'Inputs and Output'!C$55*'Inputs and Output'!C$14,Model!J108),0)</f>
        <v>70</v>
      </c>
      <c r="T108" s="23">
        <f t="shared" ca="1" si="26"/>
        <v>350.32884719999998</v>
      </c>
      <c r="U108" s="23">
        <f ca="1">MIN('Inputs and Output'!C$15,Model!T108)</f>
        <v>177.50399999999999</v>
      </c>
      <c r="V108" s="23">
        <f t="shared" ca="1" si="27"/>
        <v>172.82484719999999</v>
      </c>
      <c r="W108" s="23">
        <f ca="1">MIN(V108+S108,'Inputs and Output'!C$55*'Inputs and Output'!C$14,'Inputs and Output'!C$14-Model!Q108)-S108</f>
        <v>0</v>
      </c>
      <c r="X108" s="23">
        <f t="shared" ca="1" si="28"/>
        <v>172.82484719999999</v>
      </c>
      <c r="Y108" s="23">
        <f ca="1">IF(AND(P108="Yes",R108&lt;=0),MIN(-R108,'Inputs and Output'!C$55*'Inputs and Output'!C$14-G108),0)</f>
        <v>0</v>
      </c>
      <c r="Z108" s="23">
        <f ca="1">MIN(Y108,'Inputs and Output'!C$15)</f>
        <v>0</v>
      </c>
      <c r="AA108" s="23">
        <f ca="1">IF(AND(P108="No",R108&lt;=0),MIN(J108,'Inputs and Output'!C$15),0)</f>
        <v>0</v>
      </c>
      <c r="AB108" s="23">
        <f t="shared" ca="1" si="29"/>
        <v>0</v>
      </c>
      <c r="AC108" s="23">
        <f ca="1">MIN(AB108,'Inputs and Output'!C$55*'Inputs and Output'!C$14,'Inputs and Output'!C$14-Model!Q108)</f>
        <v>0</v>
      </c>
      <c r="AD108" s="23">
        <f ca="1">IF(AND(P108="No",R108&lt;=0),MIN('Inputs and Output'!C$15-Model!AA108,'Inputs and Output'!C$55*'Inputs and Output'!C$14),0)</f>
        <v>0</v>
      </c>
      <c r="AE108" s="23">
        <f t="shared" ca="1" si="30"/>
        <v>0</v>
      </c>
      <c r="AF108" s="26">
        <f t="shared" ca="1" si="31"/>
        <v>70</v>
      </c>
      <c r="AG108" s="26">
        <f t="shared" ca="1" si="32"/>
        <v>172.82484719999999</v>
      </c>
      <c r="AH108">
        <f>'real time electricity price'!G107</f>
        <v>17.59</v>
      </c>
      <c r="AI108" s="20">
        <f>'real time electricity price'!H107</f>
        <v>15.23</v>
      </c>
      <c r="AJ108" s="23">
        <f t="shared" ca="1" si="33"/>
        <v>177.50399999999999</v>
      </c>
      <c r="AK108">
        <f t="shared" si="34"/>
        <v>1103.0689</v>
      </c>
      <c r="AL108" s="1">
        <f>SLN('Inputs and Output'!$C$27,0,'Inputs and Output'!$C$31)</f>
        <v>2968.0365296803652</v>
      </c>
      <c r="AM108" s="1">
        <f>SLN('Inputs and Output'!$C$51,0,'Inputs and Output'!$C$31)</f>
        <v>319.634703196347</v>
      </c>
      <c r="AN108" s="15">
        <f>-'PVWatt simulated dispatch'!$B$7*'Inputs and Output'!$C$13*'Inputs and Output'!$C$29</f>
        <v>-964.6118721461188</v>
      </c>
      <c r="AO108" s="18">
        <f>-'Inputs and Output'!$C$54*'Inputs and Output'!$C$14/(365*24)</f>
        <v>-95.890410958904113</v>
      </c>
      <c r="AP108" s="18">
        <f t="shared" si="35"/>
        <v>-3245.1046159817352</v>
      </c>
      <c r="AQ108" s="9">
        <f t="shared" si="36"/>
        <v>135348000</v>
      </c>
      <c r="AR108" s="34" cm="1">
        <f t="array" ref="AR108">INDEX('hashrate + miner rev'!$G$3:$N$8762,Model!A108,MATCH('Inputs and Output'!$C$22,'hashrate + miner rev'!$G$1:$N$1,0))</f>
        <v>1.35348E+20</v>
      </c>
      <c r="AS108" cm="1">
        <f t="array" ref="AS108">INDEX('hashrate + miner rev'!$G$3:$N$8762,Model!A108,MATCH('Inputs and Output'!$C$22,'hashrate + miner rev'!$G$1:$N$1,0)+1)</f>
        <v>1031541.821</v>
      </c>
      <c r="AT108" s="9">
        <f ca="1">IFERROR((AJ108/('Inputs and Output'!$C$15))*('Inputs and Output'!$C$39*'Inputs and Output'!$C$40),0)</f>
        <v>4649897.0514370762</v>
      </c>
      <c r="AU108" s="12">
        <f t="shared" ca="1" si="37"/>
        <v>3.4355121992471822E-2</v>
      </c>
      <c r="AV108" s="11">
        <f t="shared" ca="1" si="38"/>
        <v>35438.74510079153</v>
      </c>
      <c r="AW108" s="13">
        <f ca="1">IF(AT108&gt;0,('Inputs and Output'!$C$42*'Inputs and Output'!$C$15*AJ108/('Inputs and Output'!C$36*'Inputs and Output'!C$40)),0)</f>
        <v>5325.12</v>
      </c>
      <c r="AX108" s="16">
        <f>SLN('Inputs and Output'!$C$45,0,'Inputs and Output'!$C$44)</f>
        <v>5575.7370345500412</v>
      </c>
      <c r="AY108" s="14">
        <f t="shared" ca="1" si="39"/>
        <v>24537.888066241489</v>
      </c>
      <c r="AZ108" s="17">
        <f t="shared" ca="1" si="40"/>
        <v>21292.783450259754</v>
      </c>
    </row>
    <row r="109" spans="1:52">
      <c r="A109">
        <v>107</v>
      </c>
      <c r="B109" t="str">
        <f>'hourly electricity demand texas'!B108</f>
        <v>1/5/2020 10 a.m. CST</v>
      </c>
      <c r="C109">
        <f>'PVWatt simulated dispatch'!K125</f>
        <v>805135.18799999997</v>
      </c>
      <c r="D109">
        <f>'hourly electricity demand texas'!I108*'Inputs and Output'!$C$20</f>
        <v>60.480000000000004</v>
      </c>
      <c r="E109">
        <f>MIN(MAX(D109-'Inputs and Output'!C$16,0),'Inputs and Output'!C$19-'Inputs and Output'!C$16)</f>
        <v>60.480000000000004</v>
      </c>
      <c r="F109">
        <f>C109*'Inputs and Output'!C$13/1000000</f>
        <v>523.33787219999999</v>
      </c>
      <c r="G109">
        <f>IF(F109&lt;=E109,MIN(Q109,E109-F109,'Inputs and Output'!C$14*'Inputs and Output'!C$55),0)</f>
        <v>0</v>
      </c>
      <c r="H109">
        <f t="shared" si="41"/>
        <v>60.480000000000004</v>
      </c>
      <c r="I109" s="4">
        <f t="shared" si="42"/>
        <v>0</v>
      </c>
      <c r="J109">
        <f t="shared" si="23"/>
        <v>462.85787219999997</v>
      </c>
      <c r="K109">
        <f t="shared" ca="1" si="24"/>
        <v>36.270000000000003</v>
      </c>
      <c r="L109" s="23">
        <f>AS109/AQ109*(1/('Inputs and Output'!C$36/'Inputs and Output'!C$39))-'Inputs and Output'!C$42</f>
        <v>217.61318603457454</v>
      </c>
      <c r="M109" s="23">
        <f ca="1">IFERROR(AVERAGE(OFFSET(L109,-1,0,-'Inputs and Output'!C$46)),L109)</f>
        <v>147.31712786018846</v>
      </c>
      <c r="N109" s="23">
        <f ca="1">_xlfn.XLOOKUP(K109/M109,'Battery dispatch curve multiple'!C$3:C$103,'Battery dispatch curve multiple'!A$3:A$103,,1,2)</f>
        <v>0.86000000000000054</v>
      </c>
      <c r="O109" t="str">
        <f ca="1">IF(Q109/'Inputs and Output'!C$14&lt;=N109,"battery","miner")</f>
        <v>battery</v>
      </c>
      <c r="P109" t="str">
        <f t="shared" si="25"/>
        <v>No</v>
      </c>
      <c r="Q109" s="26">
        <f t="shared" ca="1" si="43"/>
        <v>118.00695415</v>
      </c>
      <c r="R109" s="23">
        <f ca="1">-(Q109/'Inputs and Output'!C$14-N109)*'Inputs and Output'!C$14-G109</f>
        <v>122.79304585000015</v>
      </c>
      <c r="S109" s="23">
        <f ca="1">IF(R109&gt;0,MIN(R109,'Inputs and Output'!C$55*'Inputs and Output'!C$14,Model!J109),0)</f>
        <v>70</v>
      </c>
      <c r="T109" s="23">
        <f t="shared" ca="1" si="26"/>
        <v>392.85787219999997</v>
      </c>
      <c r="U109" s="23">
        <f ca="1">MIN('Inputs and Output'!C$15,Model!T109)</f>
        <v>177.50399999999999</v>
      </c>
      <c r="V109" s="23">
        <f t="shared" ca="1" si="27"/>
        <v>215.35387219999998</v>
      </c>
      <c r="W109" s="23">
        <f ca="1">MIN(V109+S109,'Inputs and Output'!C$55*'Inputs and Output'!C$14,'Inputs and Output'!C$14-Model!Q109)-S109</f>
        <v>0</v>
      </c>
      <c r="X109" s="23">
        <f t="shared" ca="1" si="28"/>
        <v>215.35387219999998</v>
      </c>
      <c r="Y109" s="23">
        <f ca="1">IF(AND(P109="Yes",R109&lt;=0),MIN(-R109,'Inputs and Output'!C$55*'Inputs and Output'!C$14-G109),0)</f>
        <v>0</v>
      </c>
      <c r="Z109" s="23">
        <f ca="1">MIN(Y109,'Inputs and Output'!C$15)</f>
        <v>0</v>
      </c>
      <c r="AA109" s="23">
        <f ca="1">IF(AND(P109="No",R109&lt;=0),MIN(J109,'Inputs and Output'!C$15),0)</f>
        <v>0</v>
      </c>
      <c r="AB109" s="23">
        <f t="shared" ca="1" si="29"/>
        <v>0</v>
      </c>
      <c r="AC109" s="23">
        <f ca="1">MIN(AB109,'Inputs and Output'!C$55*'Inputs and Output'!C$14,'Inputs and Output'!C$14-Model!Q109)</f>
        <v>0</v>
      </c>
      <c r="AD109" s="23">
        <f ca="1">IF(AND(P109="No",R109&lt;=0),MIN('Inputs and Output'!C$15-Model!AA109,'Inputs and Output'!C$55*'Inputs and Output'!C$14),0)</f>
        <v>0</v>
      </c>
      <c r="AE109" s="23">
        <f t="shared" ca="1" si="30"/>
        <v>0</v>
      </c>
      <c r="AF109" s="26">
        <f t="shared" ca="1" si="31"/>
        <v>70</v>
      </c>
      <c r="AG109" s="26">
        <f t="shared" ca="1" si="32"/>
        <v>215.35387219999998</v>
      </c>
      <c r="AH109">
        <f>'real time electricity price'!G108</f>
        <v>8.3074999999999992</v>
      </c>
      <c r="AI109" s="20">
        <f>'real time electricity price'!H108</f>
        <v>15.07</v>
      </c>
      <c r="AJ109" s="23">
        <f t="shared" ca="1" si="33"/>
        <v>177.50399999999999</v>
      </c>
      <c r="AK109">
        <f t="shared" si="34"/>
        <v>502.43759999999997</v>
      </c>
      <c r="AL109" s="1">
        <f>SLN('Inputs and Output'!$C$27,0,'Inputs and Output'!$C$31)</f>
        <v>2968.0365296803652</v>
      </c>
      <c r="AM109" s="1">
        <f>SLN('Inputs and Output'!$C$51,0,'Inputs and Output'!$C$31)</f>
        <v>319.634703196347</v>
      </c>
      <c r="AN109" s="15">
        <f>-'PVWatt simulated dispatch'!$B$7*'Inputs and Output'!$C$13*'Inputs and Output'!$C$29</f>
        <v>-964.6118721461188</v>
      </c>
      <c r="AO109" s="18">
        <f>-'Inputs and Output'!$C$54*'Inputs and Output'!$C$14/(365*24)</f>
        <v>-95.890410958904113</v>
      </c>
      <c r="AP109" s="18">
        <f t="shared" si="35"/>
        <v>-3845.7359159817352</v>
      </c>
      <c r="AQ109" s="9">
        <f t="shared" si="36"/>
        <v>79337800</v>
      </c>
      <c r="AR109" s="34" cm="1">
        <f t="array" ref="AR109">INDEX('hashrate + miner rev'!$G$3:$N$8762,Model!A109,MATCH('Inputs and Output'!$C$22,'hashrate + miner rev'!$G$1:$N$1,0))</f>
        <v>7.93378E+19</v>
      </c>
      <c r="AS109" cm="1">
        <f t="array" ref="AS109">INDEX('hashrate + miner rev'!$G$3:$N$8762,Model!A109,MATCH('Inputs and Output'!$C$22,'hashrate + miner rev'!$G$1:$N$1,0)+1)</f>
        <v>749926.54799999995</v>
      </c>
      <c r="AT109" s="9">
        <f ca="1">IFERROR((AJ109/('Inputs and Output'!$C$15))*('Inputs and Output'!$C$39*'Inputs and Output'!$C$40),0)</f>
        <v>4649897.0514370762</v>
      </c>
      <c r="AU109" s="12">
        <f t="shared" ca="1" si="37"/>
        <v>5.860884788130092E-2</v>
      </c>
      <c r="AV109" s="11">
        <f t="shared" ca="1" si="38"/>
        <v>43952.330973881108</v>
      </c>
      <c r="AW109" s="13">
        <f ca="1">IF(AT109&gt;0,('Inputs and Output'!$C$42*'Inputs and Output'!$C$15*AJ109/('Inputs and Output'!C$36*'Inputs and Output'!C$40)),0)</f>
        <v>5325.12</v>
      </c>
      <c r="AX109" s="16">
        <f>SLN('Inputs and Output'!$C$45,0,'Inputs and Output'!$C$44)</f>
        <v>5575.7370345500412</v>
      </c>
      <c r="AY109" s="14">
        <f t="shared" ca="1" si="39"/>
        <v>33051.473939331067</v>
      </c>
      <c r="AZ109" s="17">
        <f t="shared" ca="1" si="40"/>
        <v>29205.738023349331</v>
      </c>
    </row>
    <row r="110" spans="1:52">
      <c r="A110">
        <v>108</v>
      </c>
      <c r="B110" t="str">
        <f>'hourly electricity demand texas'!B109</f>
        <v>1/5/2020 11 a.m. CST</v>
      </c>
      <c r="C110">
        <f>'PVWatt simulated dispatch'!K126</f>
        <v>644200.81299999997</v>
      </c>
      <c r="D110">
        <f>'hourly electricity demand texas'!I109*'Inputs and Output'!$C$20</f>
        <v>57.38</v>
      </c>
      <c r="E110">
        <f>MIN(MAX(D110-'Inputs and Output'!C$16,0),'Inputs and Output'!C$19-'Inputs and Output'!C$16)</f>
        <v>57.38</v>
      </c>
      <c r="F110">
        <f>C110*'Inputs and Output'!C$13/1000000</f>
        <v>418.73052845000001</v>
      </c>
      <c r="G110">
        <f>IF(F110&lt;=E110,MIN(Q110,E110-F110,'Inputs and Output'!C$14*'Inputs and Output'!C$55),0)</f>
        <v>0</v>
      </c>
      <c r="H110">
        <f t="shared" si="41"/>
        <v>57.38</v>
      </c>
      <c r="I110" s="4">
        <f t="shared" si="42"/>
        <v>0</v>
      </c>
      <c r="J110">
        <f t="shared" si="23"/>
        <v>361.35052845000001</v>
      </c>
      <c r="K110">
        <f t="shared" ca="1" si="24"/>
        <v>36.270000000000003</v>
      </c>
      <c r="L110" s="23">
        <f>AS110/AQ110*(1/('Inputs and Output'!C$36/'Inputs and Output'!C$39))-'Inputs and Output'!C$42</f>
        <v>137.39036405508696</v>
      </c>
      <c r="M110" s="23">
        <f ca="1">IFERROR(AVERAGE(OFFSET(L110,-1,0,-'Inputs and Output'!C$46)),L110)</f>
        <v>152.08689180448459</v>
      </c>
      <c r="N110" s="23">
        <f ca="1">_xlfn.XLOOKUP(K110/M110,'Battery dispatch curve multiple'!C$3:C$103,'Battery dispatch curve multiple'!A$3:A$103,,1,2)</f>
        <v>0.86000000000000054</v>
      </c>
      <c r="O110" t="str">
        <f ca="1">IF(Q110/'Inputs and Output'!C$14&lt;=N110,"battery","miner")</f>
        <v>battery</v>
      </c>
      <c r="P110" t="str">
        <f t="shared" si="25"/>
        <v>No</v>
      </c>
      <c r="Q110" s="26">
        <f t="shared" ca="1" si="43"/>
        <v>188.00695415000001</v>
      </c>
      <c r="R110" s="23">
        <f ca="1">-(Q110/'Inputs and Output'!C$14-N110)*'Inputs and Output'!C$14-G110</f>
        <v>52.793045850000155</v>
      </c>
      <c r="S110" s="23">
        <f ca="1">IF(R110&gt;0,MIN(R110,'Inputs and Output'!C$55*'Inputs and Output'!C$14,Model!J110),0)</f>
        <v>52.793045850000155</v>
      </c>
      <c r="T110" s="23">
        <f t="shared" ca="1" si="26"/>
        <v>308.55748259999984</v>
      </c>
      <c r="U110" s="23">
        <f ca="1">MIN('Inputs and Output'!C$15,Model!T110)</f>
        <v>177.50399999999999</v>
      </c>
      <c r="V110" s="23">
        <f t="shared" ca="1" si="27"/>
        <v>131.05348259999985</v>
      </c>
      <c r="W110" s="23">
        <f ca="1">MIN(V110+S110,'Inputs and Output'!C$55*'Inputs and Output'!C$14,'Inputs and Output'!C$14-Model!Q110)-S110</f>
        <v>17.206954149999845</v>
      </c>
      <c r="X110" s="23">
        <f t="shared" ca="1" si="28"/>
        <v>113.84652845000001</v>
      </c>
      <c r="Y110" s="23">
        <f ca="1">IF(AND(P110="Yes",R110&lt;=0),MIN(-R110,'Inputs and Output'!C$55*'Inputs and Output'!C$14-G110),0)</f>
        <v>0</v>
      </c>
      <c r="Z110" s="23">
        <f ca="1">MIN(Y110,'Inputs and Output'!C$15)</f>
        <v>0</v>
      </c>
      <c r="AA110" s="23">
        <f ca="1">IF(AND(P110="No",R110&lt;=0),MIN(J110,'Inputs and Output'!C$15),0)</f>
        <v>0</v>
      </c>
      <c r="AB110" s="23">
        <f t="shared" ca="1" si="29"/>
        <v>0</v>
      </c>
      <c r="AC110" s="23">
        <f ca="1">MIN(AB110,'Inputs and Output'!C$55*'Inputs and Output'!C$14,'Inputs and Output'!C$14-Model!Q110)</f>
        <v>0</v>
      </c>
      <c r="AD110" s="23">
        <f ca="1">IF(AND(P110="No",R110&lt;=0),MIN('Inputs and Output'!C$15-Model!AA110,'Inputs and Output'!C$55*'Inputs and Output'!C$14),0)</f>
        <v>0</v>
      </c>
      <c r="AE110" s="23">
        <f t="shared" ca="1" si="30"/>
        <v>0</v>
      </c>
      <c r="AF110" s="26">
        <f t="shared" ca="1" si="31"/>
        <v>70</v>
      </c>
      <c r="AG110" s="26">
        <f t="shared" ca="1" si="32"/>
        <v>113.84652845000001</v>
      </c>
      <c r="AH110">
        <f>'real time electricity price'!G109</f>
        <v>0.32750000000000001</v>
      </c>
      <c r="AI110" s="20">
        <f>'real time electricity price'!H109</f>
        <v>14.9</v>
      </c>
      <c r="AJ110" s="23">
        <f t="shared" ca="1" si="33"/>
        <v>177.50399999999999</v>
      </c>
      <c r="AK110">
        <f t="shared" si="34"/>
        <v>18.79195</v>
      </c>
      <c r="AL110" s="1">
        <f>SLN('Inputs and Output'!$C$27,0,'Inputs and Output'!$C$31)</f>
        <v>2968.0365296803652</v>
      </c>
      <c r="AM110" s="1">
        <f>SLN('Inputs and Output'!$C$51,0,'Inputs and Output'!$C$31)</f>
        <v>319.634703196347</v>
      </c>
      <c r="AN110" s="15">
        <f>-'PVWatt simulated dispatch'!$B$7*'Inputs and Output'!$C$13*'Inputs and Output'!$C$29</f>
        <v>-964.6118721461188</v>
      </c>
      <c r="AO110" s="18">
        <f>-'Inputs and Output'!$C$54*'Inputs and Output'!$C$14/(365*24)</f>
        <v>-95.890410958904113</v>
      </c>
      <c r="AP110" s="18">
        <f t="shared" si="35"/>
        <v>-4329.3815659817346</v>
      </c>
      <c r="AQ110" s="9">
        <f t="shared" si="36"/>
        <v>73713100</v>
      </c>
      <c r="AR110" s="34" cm="1">
        <f t="array" ref="AR110">INDEX('hashrate + miner rev'!$G$3:$N$8762,Model!A110,MATCH('Inputs and Output'!$C$22,'hashrate + miner rev'!$G$1:$N$1,0))</f>
        <v>7.37131E+19</v>
      </c>
      <c r="AS110" cm="1">
        <f t="array" ref="AS110">INDEX('hashrate + miner rev'!$G$3:$N$8762,Model!A110,MATCH('Inputs and Output'!$C$22,'hashrate + miner rev'!$G$1:$N$1,0)+1)</f>
        <v>471020.63780000003</v>
      </c>
      <c r="AT110" s="9">
        <f ca="1">IFERROR((AJ110/('Inputs and Output'!$C$15))*('Inputs and Output'!$C$39*'Inputs and Output'!$C$40),0)</f>
        <v>4649897.0514370762</v>
      </c>
      <c r="AU110" s="12">
        <f t="shared" ca="1" si="37"/>
        <v>6.3081013435021399E-2</v>
      </c>
      <c r="AV110" s="11">
        <f t="shared" ca="1" si="38"/>
        <v>29712.45918123415</v>
      </c>
      <c r="AW110" s="13">
        <f ca="1">IF(AT110&gt;0,('Inputs and Output'!$C$42*'Inputs and Output'!$C$15*AJ110/('Inputs and Output'!C$36*'Inputs and Output'!C$40)),0)</f>
        <v>5325.12</v>
      </c>
      <c r="AX110" s="16">
        <f>SLN('Inputs and Output'!$C$45,0,'Inputs and Output'!$C$44)</f>
        <v>5575.7370345500412</v>
      </c>
      <c r="AY110" s="14">
        <f t="shared" ca="1" si="39"/>
        <v>18811.602146684108</v>
      </c>
      <c r="AZ110" s="17">
        <f t="shared" ca="1" si="40"/>
        <v>14482.220580702375</v>
      </c>
    </row>
    <row r="111" spans="1:52">
      <c r="A111">
        <v>109</v>
      </c>
      <c r="B111" t="str">
        <f>'hourly electricity demand texas'!B110</f>
        <v>1/5/2020 12 p.m. CST</v>
      </c>
      <c r="C111">
        <f>'PVWatt simulated dispatch'!K127</f>
        <v>728259.93799999997</v>
      </c>
      <c r="D111">
        <f>'hourly electricity demand texas'!I110*'Inputs and Output'!$C$20</f>
        <v>54.6</v>
      </c>
      <c r="E111">
        <f>MIN(MAX(D111-'Inputs and Output'!C$16,0),'Inputs and Output'!C$19-'Inputs and Output'!C$16)</f>
        <v>54.6</v>
      </c>
      <c r="F111">
        <f>C111*'Inputs and Output'!C$13/1000000</f>
        <v>473.3689597</v>
      </c>
      <c r="G111">
        <f>IF(F111&lt;=E111,MIN(Q111,E111-F111,'Inputs and Output'!C$14*'Inputs and Output'!C$55),0)</f>
        <v>0</v>
      </c>
      <c r="H111">
        <f t="shared" si="41"/>
        <v>54.6</v>
      </c>
      <c r="I111" s="4">
        <f t="shared" si="42"/>
        <v>0</v>
      </c>
      <c r="J111">
        <f t="shared" si="23"/>
        <v>418.76895969999998</v>
      </c>
      <c r="K111">
        <f t="shared" ca="1" si="24"/>
        <v>36.270000000000003</v>
      </c>
      <c r="L111" s="23">
        <f>AS111/AQ111*(1/('Inputs and Output'!C$36/'Inputs and Output'!C$39))-'Inputs and Output'!C$42</f>
        <v>37.08390555305516</v>
      </c>
      <c r="M111" s="23">
        <f ca="1">IFERROR(AVERAGE(OFFSET(L111,-1,0,-'Inputs and Output'!C$46)),L111)</f>
        <v>152.84884587494469</v>
      </c>
      <c r="N111" s="23">
        <f ca="1">_xlfn.XLOOKUP(K111/M111,'Battery dispatch curve multiple'!C$3:C$103,'Battery dispatch curve multiple'!A$3:A$103,,1,2)</f>
        <v>0.86000000000000054</v>
      </c>
      <c r="O111" t="str">
        <f ca="1">IF(Q111/'Inputs and Output'!C$14&lt;=N111,"battery","miner")</f>
        <v>miner</v>
      </c>
      <c r="P111" t="str">
        <f t="shared" si="25"/>
        <v>No</v>
      </c>
      <c r="Q111" s="26">
        <f t="shared" ca="1" si="43"/>
        <v>258.00695415000001</v>
      </c>
      <c r="R111" s="23">
        <f ca="1">-(Q111/'Inputs and Output'!C$14-N111)*'Inputs and Output'!C$14-G111</f>
        <v>-17.206954149999845</v>
      </c>
      <c r="S111" s="23">
        <f ca="1">IF(R111&gt;0,MIN(R111,'Inputs and Output'!C$55*'Inputs and Output'!C$14,Model!J111),0)</f>
        <v>0</v>
      </c>
      <c r="T111" s="23">
        <f t="shared" ca="1" si="26"/>
        <v>0</v>
      </c>
      <c r="U111" s="23">
        <f ca="1">MIN('Inputs and Output'!C$15,Model!T111)</f>
        <v>0</v>
      </c>
      <c r="V111" s="23">
        <f t="shared" ca="1" si="27"/>
        <v>0</v>
      </c>
      <c r="W111" s="23">
        <f ca="1">MIN(V111+S111,'Inputs and Output'!C$55*'Inputs and Output'!C$14,'Inputs and Output'!C$14-Model!Q111)-S111</f>
        <v>0</v>
      </c>
      <c r="X111" s="23">
        <f t="shared" ca="1" si="28"/>
        <v>0</v>
      </c>
      <c r="Y111" s="23">
        <f ca="1">IF(AND(P111="Yes",R111&lt;=0),MIN(-R111,'Inputs and Output'!C$55*'Inputs and Output'!C$14-G111),0)</f>
        <v>0</v>
      </c>
      <c r="Z111" s="23">
        <f ca="1">MIN(Y111,'Inputs and Output'!C$15)</f>
        <v>0</v>
      </c>
      <c r="AA111" s="23">
        <f ca="1">IF(AND(P111="No",R111&lt;=0),MIN(J111,'Inputs and Output'!C$15),0)</f>
        <v>177.50399999999999</v>
      </c>
      <c r="AB111" s="23">
        <f t="shared" ca="1" si="29"/>
        <v>241.26495969999999</v>
      </c>
      <c r="AC111" s="23">
        <f ca="1">MIN(AB111,'Inputs and Output'!C$55*'Inputs and Output'!C$14,'Inputs and Output'!C$14-Model!Q111)</f>
        <v>21.993045849999987</v>
      </c>
      <c r="AD111" s="23">
        <f ca="1">IF(AND(P111="No",R111&lt;=0),MIN('Inputs and Output'!C$15-Model!AA111,'Inputs and Output'!C$55*'Inputs and Output'!C$14),0)</f>
        <v>0</v>
      </c>
      <c r="AE111" s="23">
        <f t="shared" ca="1" si="30"/>
        <v>219.27191385</v>
      </c>
      <c r="AF111" s="26">
        <f t="shared" ca="1" si="31"/>
        <v>21.993045849999987</v>
      </c>
      <c r="AG111" s="26">
        <f t="shared" ca="1" si="32"/>
        <v>219.27191385</v>
      </c>
      <c r="AH111">
        <f>'real time electricity price'!G110</f>
        <v>9.85</v>
      </c>
      <c r="AI111" s="20">
        <f>'real time electricity price'!H110</f>
        <v>15.45</v>
      </c>
      <c r="AJ111" s="23">
        <f t="shared" ca="1" si="33"/>
        <v>177.50399999999999</v>
      </c>
      <c r="AK111">
        <f t="shared" si="34"/>
        <v>537.80999999999995</v>
      </c>
      <c r="AL111" s="1">
        <f>SLN('Inputs and Output'!$C$27,0,'Inputs and Output'!$C$31)</f>
        <v>2968.0365296803652</v>
      </c>
      <c r="AM111" s="1">
        <f>SLN('Inputs and Output'!$C$51,0,'Inputs and Output'!$C$31)</f>
        <v>319.634703196347</v>
      </c>
      <c r="AN111" s="15">
        <f>-'PVWatt simulated dispatch'!$B$7*'Inputs and Output'!$C$13*'Inputs and Output'!$C$29</f>
        <v>-964.6118721461188</v>
      </c>
      <c r="AO111" s="18">
        <f>-'Inputs and Output'!$C$54*'Inputs and Output'!$C$14/(365*24)</f>
        <v>-95.890410958904113</v>
      </c>
      <c r="AP111" s="18">
        <f t="shared" si="35"/>
        <v>-3810.363515981735</v>
      </c>
      <c r="AQ111" s="9">
        <f t="shared" si="36"/>
        <v>110647000</v>
      </c>
      <c r="AR111" s="34" cm="1">
        <f t="array" ref="AR111">INDEX('hashrate + miner rev'!$G$3:$N$8762,Model!A111,MATCH('Inputs and Output'!$C$22,'hashrate + miner rev'!$G$1:$N$1,0))</f>
        <v>1.10647E+20</v>
      </c>
      <c r="AS111" cm="1">
        <f t="array" ref="AS111">INDEX('hashrate + miner rev'!$G$3:$N$8762,Model!A111,MATCH('Inputs and Output'!$C$22,'hashrate + miner rev'!$G$1:$N$1,0)+1)</f>
        <v>283349.7205</v>
      </c>
      <c r="AT111" s="9">
        <f ca="1">IFERROR((AJ111/('Inputs and Output'!$C$15))*('Inputs and Output'!$C$39*'Inputs and Output'!$C$40),0)</f>
        <v>4649897.0514370762</v>
      </c>
      <c r="AU111" s="12">
        <f t="shared" ca="1" si="37"/>
        <v>4.2024610259989666E-2</v>
      </c>
      <c r="AV111" s="11">
        <f t="shared" ca="1" si="38"/>
        <v>11907.661571289504</v>
      </c>
      <c r="AW111" s="13">
        <f ca="1">IF(AT111&gt;0,('Inputs and Output'!$C$42*'Inputs and Output'!$C$15*AJ111/('Inputs and Output'!C$36*'Inputs and Output'!C$40)),0)</f>
        <v>5325.12</v>
      </c>
      <c r="AX111" s="16">
        <f>SLN('Inputs and Output'!$C$45,0,'Inputs and Output'!$C$44)</f>
        <v>5575.7370345500412</v>
      </c>
      <c r="AY111" s="14">
        <f t="shared" ca="1" si="39"/>
        <v>1006.8045367394625</v>
      </c>
      <c r="AZ111" s="17">
        <f t="shared" ca="1" si="40"/>
        <v>-2803.5589792422725</v>
      </c>
    </row>
    <row r="112" spans="1:52">
      <c r="A112">
        <v>110</v>
      </c>
      <c r="B112" t="str">
        <f>'hourly electricity demand texas'!B111</f>
        <v>1/5/2020 1 p.m. CST</v>
      </c>
      <c r="C112">
        <f>'PVWatt simulated dispatch'!K128</f>
        <v>717046.31299999997</v>
      </c>
      <c r="D112">
        <f>'hourly electricity demand texas'!I111*'Inputs and Output'!$C$20</f>
        <v>53.61</v>
      </c>
      <c r="E112">
        <f>MIN(MAX(D112-'Inputs and Output'!C$16,0),'Inputs and Output'!C$19-'Inputs and Output'!C$16)</f>
        <v>53.61</v>
      </c>
      <c r="F112">
        <f>C112*'Inputs and Output'!C$13/1000000</f>
        <v>466.08010344999997</v>
      </c>
      <c r="G112">
        <f>IF(F112&lt;=E112,MIN(Q112,E112-F112,'Inputs and Output'!C$14*'Inputs and Output'!C$55),0)</f>
        <v>0</v>
      </c>
      <c r="H112">
        <f t="shared" si="41"/>
        <v>53.61</v>
      </c>
      <c r="I112" s="4">
        <f t="shared" si="42"/>
        <v>0</v>
      </c>
      <c r="J112">
        <f t="shared" si="23"/>
        <v>412.47010344999995</v>
      </c>
      <c r="K112">
        <f t="shared" ca="1" si="24"/>
        <v>36.270000000000003</v>
      </c>
      <c r="L112" s="23">
        <f>AS112/AQ112*(1/('Inputs and Output'!C$36/'Inputs and Output'!C$39))-'Inputs and Output'!C$42</f>
        <v>45.83397846186017</v>
      </c>
      <c r="M112" s="23">
        <f ca="1">IFERROR(AVERAGE(OFFSET(L112,-1,0,-'Inputs and Output'!C$46)),L112)</f>
        <v>136.58478646966338</v>
      </c>
      <c r="N112" s="23">
        <f ca="1">_xlfn.XLOOKUP(K112/M112,'Battery dispatch curve multiple'!C$3:C$103,'Battery dispatch curve multiple'!A$3:A$103,,1,2)</f>
        <v>0.87000000000000055</v>
      </c>
      <c r="O112" t="str">
        <f ca="1">IF(Q112/'Inputs and Output'!C$14&lt;=N112,"battery","miner")</f>
        <v>miner</v>
      </c>
      <c r="P112" t="str">
        <f t="shared" si="25"/>
        <v>No</v>
      </c>
      <c r="Q112" s="26">
        <f t="shared" ca="1" si="43"/>
        <v>280</v>
      </c>
      <c r="R112" s="23">
        <f ca="1">-(Q112/'Inputs and Output'!C$14-N112)*'Inputs and Output'!C$14-G112</f>
        <v>-36.399999999999849</v>
      </c>
      <c r="S112" s="23">
        <f ca="1">IF(R112&gt;0,MIN(R112,'Inputs and Output'!C$55*'Inputs and Output'!C$14,Model!J112),0)</f>
        <v>0</v>
      </c>
      <c r="T112" s="23">
        <f t="shared" ca="1" si="26"/>
        <v>0</v>
      </c>
      <c r="U112" s="23">
        <f ca="1">MIN('Inputs and Output'!C$15,Model!T112)</f>
        <v>0</v>
      </c>
      <c r="V112" s="23">
        <f t="shared" ca="1" si="27"/>
        <v>0</v>
      </c>
      <c r="W112" s="23">
        <f ca="1">MIN(V112+S112,'Inputs and Output'!C$55*'Inputs and Output'!C$14,'Inputs and Output'!C$14-Model!Q112)-S112</f>
        <v>0</v>
      </c>
      <c r="X112" s="23">
        <f t="shared" ca="1" si="28"/>
        <v>0</v>
      </c>
      <c r="Y112" s="23">
        <f ca="1">IF(AND(P112="Yes",R112&lt;=0),MIN(-R112,'Inputs and Output'!C$55*'Inputs and Output'!C$14-G112),0)</f>
        <v>0</v>
      </c>
      <c r="Z112" s="23">
        <f ca="1">MIN(Y112,'Inputs and Output'!C$15)</f>
        <v>0</v>
      </c>
      <c r="AA112" s="23">
        <f ca="1">IF(AND(P112="No",R112&lt;=0),MIN(J112,'Inputs and Output'!C$15),0)</f>
        <v>177.50399999999999</v>
      </c>
      <c r="AB112" s="23">
        <f t="shared" ca="1" si="29"/>
        <v>234.96610344999996</v>
      </c>
      <c r="AC112" s="23">
        <f ca="1">MIN(AB112,'Inputs and Output'!C$55*'Inputs and Output'!C$14,'Inputs and Output'!C$14-Model!Q112)</f>
        <v>0</v>
      </c>
      <c r="AD112" s="23">
        <f ca="1">IF(AND(P112="No",R112&lt;=0),MIN('Inputs and Output'!C$15-Model!AA112,'Inputs and Output'!C$55*'Inputs and Output'!C$14),0)</f>
        <v>0</v>
      </c>
      <c r="AE112" s="23">
        <f t="shared" ca="1" si="30"/>
        <v>234.96610344999996</v>
      </c>
      <c r="AF112" s="26">
        <f t="shared" ca="1" si="31"/>
        <v>0</v>
      </c>
      <c r="AG112" s="26">
        <f t="shared" ca="1" si="32"/>
        <v>234.96610344999996</v>
      </c>
      <c r="AH112">
        <f>'real time electricity price'!G111</f>
        <v>15.0425</v>
      </c>
      <c r="AI112" s="20">
        <f>'real time electricity price'!H111</f>
        <v>15.98</v>
      </c>
      <c r="AJ112" s="23">
        <f t="shared" ca="1" si="33"/>
        <v>177.50399999999999</v>
      </c>
      <c r="AK112">
        <f t="shared" si="34"/>
        <v>806.42842500000006</v>
      </c>
      <c r="AL112" s="1">
        <f>SLN('Inputs and Output'!$C$27,0,'Inputs and Output'!$C$31)</f>
        <v>2968.0365296803652</v>
      </c>
      <c r="AM112" s="1">
        <f>SLN('Inputs and Output'!$C$51,0,'Inputs and Output'!$C$31)</f>
        <v>319.634703196347</v>
      </c>
      <c r="AN112" s="15">
        <f>-'PVWatt simulated dispatch'!$B$7*'Inputs and Output'!$C$13*'Inputs and Output'!$C$29</f>
        <v>-964.6118721461188</v>
      </c>
      <c r="AO112" s="18">
        <f>-'Inputs and Output'!$C$54*'Inputs and Output'!$C$14/(365*24)</f>
        <v>-95.890410958904113</v>
      </c>
      <c r="AP112" s="18">
        <f t="shared" si="35"/>
        <v>-3541.7450909817353</v>
      </c>
      <c r="AQ112" s="9">
        <f t="shared" si="36"/>
        <v>262153000</v>
      </c>
      <c r="AR112" s="34" cm="1">
        <f t="array" ref="AR112">INDEX('hashrate + miner rev'!$G$3:$N$8762,Model!A112,MATCH('Inputs and Output'!$C$22,'hashrate + miner rev'!$G$1:$N$1,0))</f>
        <v>2.62153E+20</v>
      </c>
      <c r="AS112" cm="1">
        <f t="array" ref="AS112">INDEX('hashrate + miner rev'!$G$3:$N$8762,Model!A112,MATCH('Inputs and Output'!$C$22,'hashrate + miner rev'!$G$1:$N$1,0)+1)</f>
        <v>758898.12419999996</v>
      </c>
      <c r="AT112" s="9">
        <f ca="1">IFERROR((AJ112/('Inputs and Output'!$C$15))*('Inputs and Output'!$C$39*'Inputs and Output'!$C$40),0)</f>
        <v>4649897.0514370762</v>
      </c>
      <c r="AU112" s="12">
        <f t="shared" ca="1" si="37"/>
        <v>1.773734060429244E-2</v>
      </c>
      <c r="AV112" s="11">
        <f t="shared" ca="1" si="38"/>
        <v>13460.834512894025</v>
      </c>
      <c r="AW112" s="13">
        <f ca="1">IF(AT112&gt;0,('Inputs and Output'!$C$42*'Inputs and Output'!$C$15*AJ112/('Inputs and Output'!C$36*'Inputs and Output'!C$40)),0)</f>
        <v>5325.12</v>
      </c>
      <c r="AX112" s="16">
        <f>SLN('Inputs and Output'!$C$45,0,'Inputs and Output'!$C$44)</f>
        <v>5575.7370345500412</v>
      </c>
      <c r="AY112" s="14">
        <f t="shared" ca="1" si="39"/>
        <v>2559.9774783439843</v>
      </c>
      <c r="AZ112" s="17">
        <f t="shared" ca="1" si="40"/>
        <v>-981.76761263775097</v>
      </c>
    </row>
    <row r="113" spans="1:52">
      <c r="A113">
        <v>111</v>
      </c>
      <c r="B113" t="str">
        <f>'hourly electricity demand texas'!B112</f>
        <v>1/5/2020 2 p.m. CST</v>
      </c>
      <c r="C113">
        <f>'PVWatt simulated dispatch'!K129</f>
        <v>774986.43799999997</v>
      </c>
      <c r="D113">
        <f>'hourly electricity demand texas'!I112*'Inputs and Output'!$C$20</f>
        <v>52.78</v>
      </c>
      <c r="E113">
        <f>MIN(MAX(D113-'Inputs and Output'!C$16,0),'Inputs and Output'!C$19-'Inputs and Output'!C$16)</f>
        <v>52.78</v>
      </c>
      <c r="F113">
        <f>C113*'Inputs and Output'!C$13/1000000</f>
        <v>503.74118469999996</v>
      </c>
      <c r="G113">
        <f>IF(F113&lt;=E113,MIN(Q113,E113-F113,'Inputs and Output'!C$14*'Inputs and Output'!C$55),0)</f>
        <v>0</v>
      </c>
      <c r="H113">
        <f t="shared" si="41"/>
        <v>52.78</v>
      </c>
      <c r="I113" s="4">
        <f t="shared" si="42"/>
        <v>0</v>
      </c>
      <c r="J113">
        <f t="shared" si="23"/>
        <v>450.96118469999999</v>
      </c>
      <c r="K113">
        <f t="shared" ca="1" si="24"/>
        <v>36.270000000000003</v>
      </c>
      <c r="L113" s="23">
        <f>AS113/AQ113*(1/('Inputs and Output'!C$36/'Inputs and Output'!C$39))-'Inputs and Output'!C$42</f>
        <v>306.11113097446986</v>
      </c>
      <c r="M113" s="23">
        <f ca="1">IFERROR(AVERAGE(OFFSET(L113,-1,0,-'Inputs and Output'!C$46)),L113)</f>
        <v>137.79531213528313</v>
      </c>
      <c r="N113" s="23">
        <f ca="1">_xlfn.XLOOKUP(K113/M113,'Battery dispatch curve multiple'!C$3:C$103,'Battery dispatch curve multiple'!A$3:A$103,,1,2)</f>
        <v>0.87000000000000055</v>
      </c>
      <c r="O113" t="str">
        <f ca="1">IF(Q113/'Inputs and Output'!C$14&lt;=N113,"battery","miner")</f>
        <v>miner</v>
      </c>
      <c r="P113" t="str">
        <f t="shared" si="25"/>
        <v>No</v>
      </c>
      <c r="Q113" s="26">
        <f t="shared" ca="1" si="43"/>
        <v>280</v>
      </c>
      <c r="R113" s="23">
        <f ca="1">-(Q113/'Inputs and Output'!C$14-N113)*'Inputs and Output'!C$14-G113</f>
        <v>-36.399999999999849</v>
      </c>
      <c r="S113" s="23">
        <f ca="1">IF(R113&gt;0,MIN(R113,'Inputs and Output'!C$55*'Inputs and Output'!C$14,Model!J113),0)</f>
        <v>0</v>
      </c>
      <c r="T113" s="23">
        <f t="shared" ca="1" si="26"/>
        <v>0</v>
      </c>
      <c r="U113" s="23">
        <f ca="1">MIN('Inputs and Output'!C$15,Model!T113)</f>
        <v>0</v>
      </c>
      <c r="V113" s="23">
        <f t="shared" ca="1" si="27"/>
        <v>0</v>
      </c>
      <c r="W113" s="23">
        <f ca="1">MIN(V113+S113,'Inputs and Output'!C$55*'Inputs and Output'!C$14,'Inputs and Output'!C$14-Model!Q113)-S113</f>
        <v>0</v>
      </c>
      <c r="X113" s="23">
        <f t="shared" ca="1" si="28"/>
        <v>0</v>
      </c>
      <c r="Y113" s="23">
        <f ca="1">IF(AND(P113="Yes",R113&lt;=0),MIN(-R113,'Inputs and Output'!C$55*'Inputs and Output'!C$14-G113),0)</f>
        <v>0</v>
      </c>
      <c r="Z113" s="23">
        <f ca="1">MIN(Y113,'Inputs and Output'!C$15)</f>
        <v>0</v>
      </c>
      <c r="AA113" s="23">
        <f ca="1">IF(AND(P113="No",R113&lt;=0),MIN(J113,'Inputs and Output'!C$15),0)</f>
        <v>177.50399999999999</v>
      </c>
      <c r="AB113" s="23">
        <f t="shared" ca="1" si="29"/>
        <v>273.45718469999997</v>
      </c>
      <c r="AC113" s="23">
        <f ca="1">MIN(AB113,'Inputs and Output'!C$55*'Inputs and Output'!C$14,'Inputs and Output'!C$14-Model!Q113)</f>
        <v>0</v>
      </c>
      <c r="AD113" s="23">
        <f ca="1">IF(AND(P113="No",R113&lt;=0),MIN('Inputs and Output'!C$15-Model!AA113,'Inputs and Output'!C$55*'Inputs and Output'!C$14),0)</f>
        <v>0</v>
      </c>
      <c r="AE113" s="23">
        <f t="shared" ca="1" si="30"/>
        <v>273.45718469999997</v>
      </c>
      <c r="AF113" s="26">
        <f t="shared" ca="1" si="31"/>
        <v>0</v>
      </c>
      <c r="AG113" s="26">
        <f t="shared" ca="1" si="32"/>
        <v>273.45718469999997</v>
      </c>
      <c r="AH113">
        <f>'real time electricity price'!G112</f>
        <v>16.884999999999998</v>
      </c>
      <c r="AI113" s="20">
        <f>'real time electricity price'!H112</f>
        <v>16.05</v>
      </c>
      <c r="AJ113" s="23">
        <f t="shared" ca="1" si="33"/>
        <v>177.50399999999999</v>
      </c>
      <c r="AK113">
        <f t="shared" si="34"/>
        <v>891.19029999999987</v>
      </c>
      <c r="AL113" s="1">
        <f>SLN('Inputs and Output'!$C$27,0,'Inputs and Output'!$C$31)</f>
        <v>2968.0365296803652</v>
      </c>
      <c r="AM113" s="1">
        <f>SLN('Inputs and Output'!$C$51,0,'Inputs and Output'!$C$31)</f>
        <v>319.634703196347</v>
      </c>
      <c r="AN113" s="15">
        <f>-'PVWatt simulated dispatch'!$B$7*'Inputs and Output'!$C$13*'Inputs and Output'!$C$29</f>
        <v>-964.6118721461188</v>
      </c>
      <c r="AO113" s="18">
        <f>-'Inputs and Output'!$C$54*'Inputs and Output'!$C$14/(365*24)</f>
        <v>-95.890410958904113</v>
      </c>
      <c r="AP113" s="18">
        <f t="shared" si="35"/>
        <v>-3456.9832159817352</v>
      </c>
      <c r="AQ113" s="9">
        <f t="shared" si="36"/>
        <v>102424000</v>
      </c>
      <c r="AR113" s="34" cm="1">
        <f t="array" ref="AR113">INDEX('hashrate + miner rev'!$G$3:$N$8762,Model!A113,MATCH('Inputs and Output'!$C$22,'hashrate + miner rev'!$G$1:$N$1,0))</f>
        <v>1.02424E+20</v>
      </c>
      <c r="AS113" cm="1">
        <f t="array" ref="AS113">INDEX('hashrate + miner rev'!$G$3:$N$8762,Model!A113,MATCH('Inputs and Output'!$C$22,'hashrate + miner rev'!$G$1:$N$1,0)+1)</f>
        <v>1314163.601</v>
      </c>
      <c r="AT113" s="9">
        <f ca="1">IFERROR((AJ113/('Inputs and Output'!$C$15))*('Inputs and Output'!$C$39*'Inputs and Output'!$C$40),0)</f>
        <v>4649897.0514370762</v>
      </c>
      <c r="AU113" s="12">
        <f t="shared" ca="1" si="37"/>
        <v>4.5398510617014332E-2</v>
      </c>
      <c r="AV113" s="11">
        <f t="shared" ca="1" si="38"/>
        <v>59661.070192492291</v>
      </c>
      <c r="AW113" s="13">
        <f ca="1">IF(AT113&gt;0,('Inputs and Output'!$C$42*'Inputs and Output'!$C$15*AJ113/('Inputs and Output'!C$36*'Inputs and Output'!C$40)),0)</f>
        <v>5325.12</v>
      </c>
      <c r="AX113" s="16">
        <f>SLN('Inputs and Output'!$C$45,0,'Inputs and Output'!$C$44)</f>
        <v>5575.7370345500412</v>
      </c>
      <c r="AY113" s="14">
        <f t="shared" ca="1" si="39"/>
        <v>48760.213157942249</v>
      </c>
      <c r="AZ113" s="17">
        <f t="shared" ca="1" si="40"/>
        <v>45303.229941960511</v>
      </c>
    </row>
    <row r="114" spans="1:52">
      <c r="A114">
        <v>112</v>
      </c>
      <c r="B114" t="str">
        <f>'hourly electricity demand texas'!B113</f>
        <v>1/5/2020 3 p.m. CST</v>
      </c>
      <c r="C114">
        <f>'PVWatt simulated dispatch'!K130</f>
        <v>531463.25</v>
      </c>
      <c r="D114">
        <f>'hourly electricity demand texas'!I113*'Inputs and Output'!$C$20</f>
        <v>52.46</v>
      </c>
      <c r="E114">
        <f>MIN(MAX(D114-'Inputs and Output'!C$16,0),'Inputs and Output'!C$19-'Inputs and Output'!C$16)</f>
        <v>52.46</v>
      </c>
      <c r="F114">
        <f>C114*'Inputs and Output'!C$13/1000000</f>
        <v>345.45111250000002</v>
      </c>
      <c r="G114">
        <f>IF(F114&lt;=E114,MIN(Q114,E114-F114,'Inputs and Output'!C$14*'Inputs and Output'!C$55),0)</f>
        <v>0</v>
      </c>
      <c r="H114">
        <f t="shared" si="41"/>
        <v>52.46</v>
      </c>
      <c r="I114" s="4">
        <f t="shared" si="42"/>
        <v>0</v>
      </c>
      <c r="J114">
        <f t="shared" si="23"/>
        <v>292.99111250000004</v>
      </c>
      <c r="K114">
        <f t="shared" ca="1" si="24"/>
        <v>36.270000000000003</v>
      </c>
      <c r="L114" s="23">
        <f>AS114/AQ114*(1/('Inputs and Output'!C$36/'Inputs and Output'!C$39))-'Inputs and Output'!C$42</f>
        <v>104.25900974101418</v>
      </c>
      <c r="M114" s="23">
        <f ca="1">IFERROR(AVERAGE(OFFSET(L114,-1,0,-'Inputs and Output'!C$46)),L114)</f>
        <v>145.45046254175617</v>
      </c>
      <c r="N114" s="23">
        <f ca="1">_xlfn.XLOOKUP(K114/M114,'Battery dispatch curve multiple'!C$3:C$103,'Battery dispatch curve multiple'!A$3:A$103,,1,2)</f>
        <v>0.86000000000000054</v>
      </c>
      <c r="O114" t="str">
        <f ca="1">IF(Q114/'Inputs and Output'!C$14&lt;=N114,"battery","miner")</f>
        <v>miner</v>
      </c>
      <c r="P114" t="str">
        <f t="shared" si="25"/>
        <v>No</v>
      </c>
      <c r="Q114" s="26">
        <f t="shared" ca="1" si="43"/>
        <v>280</v>
      </c>
      <c r="R114" s="23">
        <f ca="1">-(Q114/'Inputs and Output'!C$14-N114)*'Inputs and Output'!C$14-G114</f>
        <v>-39.199999999999847</v>
      </c>
      <c r="S114" s="23">
        <f ca="1">IF(R114&gt;0,MIN(R114,'Inputs and Output'!C$55*'Inputs and Output'!C$14,Model!J114),0)</f>
        <v>0</v>
      </c>
      <c r="T114" s="23">
        <f t="shared" ca="1" si="26"/>
        <v>0</v>
      </c>
      <c r="U114" s="23">
        <f ca="1">MIN('Inputs and Output'!C$15,Model!T114)</f>
        <v>0</v>
      </c>
      <c r="V114" s="23">
        <f t="shared" ca="1" si="27"/>
        <v>0</v>
      </c>
      <c r="W114" s="23">
        <f ca="1">MIN(V114+S114,'Inputs and Output'!C$55*'Inputs and Output'!C$14,'Inputs and Output'!C$14-Model!Q114)-S114</f>
        <v>0</v>
      </c>
      <c r="X114" s="23">
        <f t="shared" ca="1" si="28"/>
        <v>0</v>
      </c>
      <c r="Y114" s="23">
        <f ca="1">IF(AND(P114="Yes",R114&lt;=0),MIN(-R114,'Inputs and Output'!C$55*'Inputs and Output'!C$14-G114),0)</f>
        <v>0</v>
      </c>
      <c r="Z114" s="23">
        <f ca="1">MIN(Y114,'Inputs and Output'!C$15)</f>
        <v>0</v>
      </c>
      <c r="AA114" s="23">
        <f ca="1">IF(AND(P114="No",R114&lt;=0),MIN(J114,'Inputs and Output'!C$15),0)</f>
        <v>177.50399999999999</v>
      </c>
      <c r="AB114" s="23">
        <f t="shared" ca="1" si="29"/>
        <v>115.48711250000005</v>
      </c>
      <c r="AC114" s="23">
        <f ca="1">MIN(AB114,'Inputs and Output'!C$55*'Inputs and Output'!C$14,'Inputs and Output'!C$14-Model!Q114)</f>
        <v>0</v>
      </c>
      <c r="AD114" s="23">
        <f ca="1">IF(AND(P114="No",R114&lt;=0),MIN('Inputs and Output'!C$15-Model!AA114,'Inputs and Output'!C$55*'Inputs and Output'!C$14),0)</f>
        <v>0</v>
      </c>
      <c r="AE114" s="23">
        <f t="shared" ca="1" si="30"/>
        <v>115.48711250000005</v>
      </c>
      <c r="AF114" s="26">
        <f t="shared" ca="1" si="31"/>
        <v>0</v>
      </c>
      <c r="AG114" s="26">
        <f t="shared" ca="1" si="32"/>
        <v>115.48711250000005</v>
      </c>
      <c r="AH114">
        <f>'real time electricity price'!G113</f>
        <v>16.977499999999999</v>
      </c>
      <c r="AI114" s="20">
        <f>'real time electricity price'!H113</f>
        <v>15.35</v>
      </c>
      <c r="AJ114" s="23">
        <f t="shared" ca="1" si="33"/>
        <v>177.50399999999999</v>
      </c>
      <c r="AK114">
        <f t="shared" si="34"/>
        <v>890.63964999999996</v>
      </c>
      <c r="AL114" s="1">
        <f>SLN('Inputs and Output'!$C$27,0,'Inputs and Output'!$C$31)</f>
        <v>2968.0365296803652</v>
      </c>
      <c r="AM114" s="1">
        <f>SLN('Inputs and Output'!$C$51,0,'Inputs and Output'!$C$31)</f>
        <v>319.634703196347</v>
      </c>
      <c r="AN114" s="15">
        <f>-'PVWatt simulated dispatch'!$B$7*'Inputs and Output'!$C$13*'Inputs and Output'!$C$29</f>
        <v>-964.6118721461188</v>
      </c>
      <c r="AO114" s="18">
        <f>-'Inputs and Output'!$C$54*'Inputs and Output'!$C$14/(365*24)</f>
        <v>-95.890410958904113</v>
      </c>
      <c r="AP114" s="18">
        <f t="shared" si="35"/>
        <v>-3457.5338659817353</v>
      </c>
      <c r="AQ114" s="9">
        <f t="shared" si="36"/>
        <v>147426000</v>
      </c>
      <c r="AR114" s="34" cm="1">
        <f t="array" ref="AR114">INDEX('hashrate + miner rev'!$G$3:$N$8762,Model!A114,MATCH('Inputs and Output'!$C$22,'hashrate + miner rev'!$G$1:$N$1,0))</f>
        <v>1.47426E+20</v>
      </c>
      <c r="AS114" cm="1">
        <f t="array" ref="AS114">INDEX('hashrate + miner rev'!$G$3:$N$8762,Model!A114,MATCH('Inputs and Output'!$C$22,'hashrate + miner rev'!$G$1:$N$1,0)+1)</f>
        <v>755583.26150000002</v>
      </c>
      <c r="AT114" s="9">
        <f ca="1">IFERROR((AJ114/('Inputs and Output'!$C$15))*('Inputs and Output'!$C$39*'Inputs and Output'!$C$40),0)</f>
        <v>4649897.0514370762</v>
      </c>
      <c r="AU114" s="12">
        <f t="shared" ca="1" si="37"/>
        <v>3.1540549505766124E-2</v>
      </c>
      <c r="AV114" s="11">
        <f t="shared" ca="1" si="38"/>
        <v>23831.511265068981</v>
      </c>
      <c r="AW114" s="13">
        <f ca="1">IF(AT114&gt;0,('Inputs and Output'!$C$42*'Inputs and Output'!$C$15*AJ114/('Inputs and Output'!C$36*'Inputs and Output'!C$40)),0)</f>
        <v>5325.12</v>
      </c>
      <c r="AX114" s="16">
        <f>SLN('Inputs and Output'!$C$45,0,'Inputs and Output'!$C$44)</f>
        <v>5575.7370345500412</v>
      </c>
      <c r="AY114" s="14">
        <f t="shared" ca="1" si="39"/>
        <v>12930.65423051894</v>
      </c>
      <c r="AZ114" s="17">
        <f t="shared" ca="1" si="40"/>
        <v>9473.1203645372043</v>
      </c>
    </row>
    <row r="115" spans="1:52">
      <c r="A115">
        <v>113</v>
      </c>
      <c r="B115" t="str">
        <f>'hourly electricity demand texas'!B114</f>
        <v>1/5/2020 4 p.m. CST</v>
      </c>
      <c r="C115">
        <f>'PVWatt simulated dispatch'!K131</f>
        <v>424674.56300000002</v>
      </c>
      <c r="D115">
        <f>'hourly electricity demand texas'!I114*'Inputs and Output'!$C$20</f>
        <v>52.82</v>
      </c>
      <c r="E115">
        <f>MIN(MAX(D115-'Inputs and Output'!C$16,0),'Inputs and Output'!C$19-'Inputs and Output'!C$16)</f>
        <v>52.82</v>
      </c>
      <c r="F115">
        <f>C115*'Inputs and Output'!C$13/1000000</f>
        <v>276.03846594999999</v>
      </c>
      <c r="G115">
        <f>IF(F115&lt;=E115,MIN(Q115,E115-F115,'Inputs and Output'!C$14*'Inputs and Output'!C$55),0)</f>
        <v>0</v>
      </c>
      <c r="H115">
        <f t="shared" si="41"/>
        <v>52.82</v>
      </c>
      <c r="I115" s="4">
        <f t="shared" si="42"/>
        <v>0</v>
      </c>
      <c r="J115">
        <f t="shared" si="23"/>
        <v>223.21846595</v>
      </c>
      <c r="K115">
        <f t="shared" ca="1" si="24"/>
        <v>36.270000000000003</v>
      </c>
      <c r="L115" s="23">
        <f>AS115/AQ115*(1/('Inputs and Output'!C$36/'Inputs and Output'!C$39))-'Inputs and Output'!C$42</f>
        <v>130.31467759315606</v>
      </c>
      <c r="M115" s="23">
        <f ca="1">IFERROR(AVERAGE(OFFSET(L115,-1,0,-'Inputs and Output'!C$46)),L115)</f>
        <v>145.39862492089239</v>
      </c>
      <c r="N115" s="23">
        <f ca="1">_xlfn.XLOOKUP(K115/M115,'Battery dispatch curve multiple'!C$3:C$103,'Battery dispatch curve multiple'!A$3:A$103,,1,2)</f>
        <v>0.86000000000000054</v>
      </c>
      <c r="O115" t="str">
        <f ca="1">IF(Q115/'Inputs and Output'!C$14&lt;=N115,"battery","miner")</f>
        <v>miner</v>
      </c>
      <c r="P115" t="str">
        <f t="shared" si="25"/>
        <v>No</v>
      </c>
      <c r="Q115" s="26">
        <f t="shared" ca="1" si="43"/>
        <v>280</v>
      </c>
      <c r="R115" s="23">
        <f ca="1">-(Q115/'Inputs and Output'!C$14-N115)*'Inputs and Output'!C$14-G115</f>
        <v>-39.199999999999847</v>
      </c>
      <c r="S115" s="23">
        <f ca="1">IF(R115&gt;0,MIN(R115,'Inputs and Output'!C$55*'Inputs and Output'!C$14,Model!J115),0)</f>
        <v>0</v>
      </c>
      <c r="T115" s="23">
        <f t="shared" ca="1" si="26"/>
        <v>0</v>
      </c>
      <c r="U115" s="23">
        <f ca="1">MIN('Inputs and Output'!C$15,Model!T115)</f>
        <v>0</v>
      </c>
      <c r="V115" s="23">
        <f t="shared" ca="1" si="27"/>
        <v>0</v>
      </c>
      <c r="W115" s="23">
        <f ca="1">MIN(V115+S115,'Inputs and Output'!C$55*'Inputs and Output'!C$14,'Inputs and Output'!C$14-Model!Q115)-S115</f>
        <v>0</v>
      </c>
      <c r="X115" s="23">
        <f t="shared" ca="1" si="28"/>
        <v>0</v>
      </c>
      <c r="Y115" s="23">
        <f ca="1">IF(AND(P115="Yes",R115&lt;=0),MIN(-R115,'Inputs and Output'!C$55*'Inputs and Output'!C$14-G115),0)</f>
        <v>0</v>
      </c>
      <c r="Z115" s="23">
        <f ca="1">MIN(Y115,'Inputs and Output'!C$15)</f>
        <v>0</v>
      </c>
      <c r="AA115" s="23">
        <f ca="1">IF(AND(P115="No",R115&lt;=0),MIN(J115,'Inputs and Output'!C$15),0)</f>
        <v>177.50399999999999</v>
      </c>
      <c r="AB115" s="23">
        <f t="shared" ca="1" si="29"/>
        <v>45.714465950000005</v>
      </c>
      <c r="AC115" s="23">
        <f ca="1">MIN(AB115,'Inputs and Output'!C$55*'Inputs and Output'!C$14,'Inputs and Output'!C$14-Model!Q115)</f>
        <v>0</v>
      </c>
      <c r="AD115" s="23">
        <f ca="1">IF(AND(P115="No",R115&lt;=0),MIN('Inputs and Output'!C$15-Model!AA115,'Inputs and Output'!C$55*'Inputs and Output'!C$14),0)</f>
        <v>0</v>
      </c>
      <c r="AE115" s="23">
        <f t="shared" ca="1" si="30"/>
        <v>45.714465950000005</v>
      </c>
      <c r="AF115" s="26">
        <f t="shared" ca="1" si="31"/>
        <v>0</v>
      </c>
      <c r="AG115" s="26">
        <f t="shared" ca="1" si="32"/>
        <v>45.714465950000005</v>
      </c>
      <c r="AH115">
        <f>'real time electricity price'!G114</f>
        <v>17.324999999999999</v>
      </c>
      <c r="AI115" s="20">
        <f>'real time electricity price'!H114</f>
        <v>16.47</v>
      </c>
      <c r="AJ115" s="23">
        <f t="shared" ca="1" si="33"/>
        <v>177.50399999999999</v>
      </c>
      <c r="AK115">
        <f t="shared" si="34"/>
        <v>915.10649999999998</v>
      </c>
      <c r="AL115" s="1">
        <f>SLN('Inputs and Output'!$C$27,0,'Inputs and Output'!$C$31)</f>
        <v>2968.0365296803652</v>
      </c>
      <c r="AM115" s="1">
        <f>SLN('Inputs and Output'!$C$51,0,'Inputs and Output'!$C$31)</f>
        <v>319.634703196347</v>
      </c>
      <c r="AN115" s="15">
        <f>-'PVWatt simulated dispatch'!$B$7*'Inputs and Output'!$C$13*'Inputs and Output'!$C$29</f>
        <v>-964.6118721461188</v>
      </c>
      <c r="AO115" s="18">
        <f>-'Inputs and Output'!$C$54*'Inputs and Output'!$C$14/(365*24)</f>
        <v>-95.890410958904113</v>
      </c>
      <c r="AP115" s="18">
        <f t="shared" si="35"/>
        <v>-3433.0670159817355</v>
      </c>
      <c r="AQ115" s="9">
        <f t="shared" si="36"/>
        <v>123433000</v>
      </c>
      <c r="AR115" s="34" cm="1">
        <f t="array" ref="AR115">INDEX('hashrate + miner rev'!$G$3:$N$8762,Model!A115,MATCH('Inputs and Output'!$C$22,'hashrate + miner rev'!$G$1:$N$1,0))</f>
        <v>1.23433E+20</v>
      </c>
      <c r="AS115" cm="1">
        <f t="array" ref="AS115">INDEX('hashrate + miner rev'!$G$3:$N$8762,Model!A115,MATCH('Inputs and Output'!$C$22,'hashrate + miner rev'!$G$1:$N$1,0)+1)</f>
        <v>755386.77469999995</v>
      </c>
      <c r="AT115" s="9">
        <f ca="1">IFERROR((AJ115/('Inputs and Output'!$C$15))*('Inputs and Output'!$C$39*'Inputs and Output'!$C$40),0)</f>
        <v>4649897.0514370762</v>
      </c>
      <c r="AU115" s="12">
        <f t="shared" ca="1" si="37"/>
        <v>3.7671425400314956E-2</v>
      </c>
      <c r="AV115" s="11">
        <f t="shared" ca="1" si="38"/>
        <v>28456.49653149557</v>
      </c>
      <c r="AW115" s="13">
        <f ca="1">IF(AT115&gt;0,('Inputs and Output'!$C$42*'Inputs and Output'!$C$15*AJ115/('Inputs and Output'!C$36*'Inputs and Output'!C$40)),0)</f>
        <v>5325.12</v>
      </c>
      <c r="AX115" s="16">
        <f>SLN('Inputs and Output'!$C$45,0,'Inputs and Output'!$C$44)</f>
        <v>5575.7370345500412</v>
      </c>
      <c r="AY115" s="14">
        <f t="shared" ca="1" si="39"/>
        <v>17555.639496945529</v>
      </c>
      <c r="AZ115" s="17">
        <f t="shared" ca="1" si="40"/>
        <v>14122.572480963794</v>
      </c>
    </row>
    <row r="116" spans="1:52">
      <c r="A116">
        <v>114</v>
      </c>
      <c r="B116" t="str">
        <f>'hourly electricity demand texas'!B115</f>
        <v>1/5/2020 5 p.m. CST</v>
      </c>
      <c r="C116">
        <f>'PVWatt simulated dispatch'!K132</f>
        <v>3599.6260000000002</v>
      </c>
      <c r="D116">
        <f>'hourly electricity demand texas'!I115*'Inputs and Output'!$C$20</f>
        <v>53.83</v>
      </c>
      <c r="E116">
        <f>MIN(MAX(D116-'Inputs and Output'!C$16,0),'Inputs and Output'!C$19-'Inputs and Output'!C$16)</f>
        <v>53.83</v>
      </c>
      <c r="F116">
        <f>C116*'Inputs and Output'!C$13/1000000</f>
        <v>2.3397568999999998</v>
      </c>
      <c r="G116">
        <f ca="1">IF(F116&lt;=E116,MIN(Q116,E116-F116,'Inputs and Output'!C$14*'Inputs and Output'!C$55),0)</f>
        <v>51.490243100000001</v>
      </c>
      <c r="H116">
        <f t="shared" ca="1" si="41"/>
        <v>53.83</v>
      </c>
      <c r="I116" s="4">
        <f t="shared" ca="1" si="42"/>
        <v>0</v>
      </c>
      <c r="J116">
        <f t="shared" si="23"/>
        <v>0</v>
      </c>
      <c r="K116">
        <f t="shared" ca="1" si="24"/>
        <v>36.270000000000003</v>
      </c>
      <c r="L116" s="23">
        <f>AS116/AQ116*(1/('Inputs and Output'!C$36/'Inputs and Output'!C$39))-'Inputs and Output'!C$42</f>
        <v>127.27865435522028</v>
      </c>
      <c r="M116" s="23">
        <f ca="1">IFERROR(AVERAGE(OFFSET(L116,-1,0,-'Inputs and Output'!C$46)),L116)</f>
        <v>134.23383763138435</v>
      </c>
      <c r="N116" s="23">
        <f ca="1">_xlfn.XLOOKUP(K116/M116,'Battery dispatch curve multiple'!C$3:C$103,'Battery dispatch curve multiple'!A$3:A$103,,1,2)</f>
        <v>0.87000000000000055</v>
      </c>
      <c r="O116" t="str">
        <f ca="1">IF(Q116/'Inputs and Output'!C$14&lt;=N116,"battery","miner")</f>
        <v>miner</v>
      </c>
      <c r="P116" t="str">
        <f t="shared" ca="1" si="25"/>
        <v>Yes</v>
      </c>
      <c r="Q116" s="26">
        <f t="shared" ca="1" si="43"/>
        <v>280</v>
      </c>
      <c r="R116" s="23">
        <f ca="1">-(Q116/'Inputs and Output'!C$14-N116)*'Inputs and Output'!C$14-G116</f>
        <v>-87.89024309999985</v>
      </c>
      <c r="S116" s="23">
        <f ca="1">IF(R116&gt;0,MIN(R116,'Inputs and Output'!C$55*'Inputs and Output'!C$14,Model!J116),0)</f>
        <v>0</v>
      </c>
      <c r="T116" s="23">
        <f t="shared" ca="1" si="26"/>
        <v>0</v>
      </c>
      <c r="U116" s="23">
        <f ca="1">MIN('Inputs and Output'!C$15,Model!T116)</f>
        <v>0</v>
      </c>
      <c r="V116" s="23">
        <f t="shared" ca="1" si="27"/>
        <v>0</v>
      </c>
      <c r="W116" s="23">
        <f ca="1">MIN(V116+S116,'Inputs and Output'!C$55*'Inputs and Output'!C$14,'Inputs and Output'!C$14-Model!Q116)-S116</f>
        <v>0</v>
      </c>
      <c r="X116" s="23">
        <f t="shared" ca="1" si="28"/>
        <v>0</v>
      </c>
      <c r="Y116" s="23">
        <f ca="1">IF(AND(P116="Yes",R116&lt;=0),MIN(-R116,'Inputs and Output'!C$55*'Inputs and Output'!C$14-G116),0)</f>
        <v>18.509756899999999</v>
      </c>
      <c r="Z116" s="23">
        <f ca="1">MIN(Y116,'Inputs and Output'!C$15)</f>
        <v>18.509756899999999</v>
      </c>
      <c r="AA116" s="23">
        <f ca="1">IF(AND(P116="No",R116&lt;=0),MIN(J116,'Inputs and Output'!C$15),0)</f>
        <v>0</v>
      </c>
      <c r="AB116" s="23">
        <f t="shared" ca="1" si="29"/>
        <v>0</v>
      </c>
      <c r="AC116" s="23">
        <f ca="1">MIN(AB116,'Inputs and Output'!C$55*'Inputs and Output'!C$14,'Inputs and Output'!C$14-Model!Q116)</f>
        <v>0</v>
      </c>
      <c r="AD116" s="23">
        <f ca="1">IF(AND(P116="No",R116&lt;=0),MIN('Inputs and Output'!C$15-Model!AA116,'Inputs and Output'!C$55*'Inputs and Output'!C$14),0)</f>
        <v>0</v>
      </c>
      <c r="AE116" s="23">
        <f t="shared" ca="1" si="30"/>
        <v>0</v>
      </c>
      <c r="AF116" s="26">
        <f t="shared" ca="1" si="31"/>
        <v>-70</v>
      </c>
      <c r="AG116" s="26">
        <f t="shared" ca="1" si="32"/>
        <v>0</v>
      </c>
      <c r="AH116">
        <f>'real time electricity price'!G115</f>
        <v>19.767499999999998</v>
      </c>
      <c r="AI116" s="20">
        <f>'real time electricity price'!H115</f>
        <v>22.03</v>
      </c>
      <c r="AJ116" s="23">
        <f t="shared" ca="1" si="33"/>
        <v>18.509756899999999</v>
      </c>
      <c r="AK116">
        <f t="shared" ca="1" si="34"/>
        <v>1064.084525</v>
      </c>
      <c r="AL116" s="1">
        <f>SLN('Inputs and Output'!$C$27,0,'Inputs and Output'!$C$31)</f>
        <v>2968.0365296803652</v>
      </c>
      <c r="AM116" s="1">
        <f>SLN('Inputs and Output'!$C$51,0,'Inputs and Output'!$C$31)</f>
        <v>319.634703196347</v>
      </c>
      <c r="AN116" s="15">
        <f>-'PVWatt simulated dispatch'!$B$7*'Inputs and Output'!$C$13*'Inputs and Output'!$C$29</f>
        <v>-964.6118721461188</v>
      </c>
      <c r="AO116" s="18">
        <f>-'Inputs and Output'!$C$54*'Inputs and Output'!$C$14/(365*24)</f>
        <v>-95.890410958904113</v>
      </c>
      <c r="AP116" s="18">
        <f t="shared" ca="1" si="35"/>
        <v>-3284.0889909817352</v>
      </c>
      <c r="AQ116" s="9">
        <f t="shared" si="36"/>
        <v>110334000</v>
      </c>
      <c r="AR116" s="34" cm="1">
        <f t="array" ref="AR116">INDEX('hashrate + miner rev'!$G$3:$N$8762,Model!A116,MATCH('Inputs and Output'!$C$22,'hashrate + miner rev'!$G$1:$N$1,0))</f>
        <v>1.10334E+20</v>
      </c>
      <c r="AS116" cm="1">
        <f t="array" ref="AS116">INDEX('hashrate + miner rev'!$G$3:$N$8762,Model!A116,MATCH('Inputs and Output'!$C$22,'hashrate + miner rev'!$G$1:$N$1,0)+1)</f>
        <v>662436.04319999996</v>
      </c>
      <c r="AT116" s="9">
        <f ca="1">IFERROR((AJ116/('Inputs and Output'!$C$15))*('Inputs and Output'!$C$39*'Inputs and Output'!$C$40),0)</f>
        <v>484881.82819613686</v>
      </c>
      <c r="AU116" s="12">
        <f t="shared" ca="1" si="37"/>
        <v>4.3946727952955287E-3</v>
      </c>
      <c r="AV116" s="11">
        <f t="shared" ca="1" si="38"/>
        <v>2911.1896576742533</v>
      </c>
      <c r="AW116" s="13">
        <f ca="1">IF(AT116&gt;0,('Inputs and Output'!$C$42*'Inputs and Output'!$C$15*AJ116/('Inputs and Output'!C$36*'Inputs and Output'!C$40)),0)</f>
        <v>555.29270699999995</v>
      </c>
      <c r="AX116" s="16">
        <f>SLN('Inputs and Output'!$C$45,0,'Inputs and Output'!$C$44)</f>
        <v>5575.7370345500412</v>
      </c>
      <c r="AY116" s="14">
        <f t="shared" ca="1" si="39"/>
        <v>-3219.840083875788</v>
      </c>
      <c r="AZ116" s="17">
        <f t="shared" ca="1" si="40"/>
        <v>-6503.9290748575231</v>
      </c>
    </row>
    <row r="117" spans="1:52">
      <c r="A117">
        <v>115</v>
      </c>
      <c r="B117" t="str">
        <f>'hourly electricity demand texas'!B116</f>
        <v>1/5/2020 6 p.m. CST</v>
      </c>
      <c r="C117">
        <f>'PVWatt simulated dispatch'!K133</f>
        <v>0</v>
      </c>
      <c r="D117">
        <f>'hourly electricity demand texas'!I116*'Inputs and Output'!$C$20</f>
        <v>56.410000000000004</v>
      </c>
      <c r="E117">
        <f>MIN(MAX(D117-'Inputs and Output'!C$16,0),'Inputs and Output'!C$19-'Inputs and Output'!C$16)</f>
        <v>56.410000000000004</v>
      </c>
      <c r="F117">
        <f>C117*'Inputs and Output'!C$13/1000000</f>
        <v>0</v>
      </c>
      <c r="G117">
        <f ca="1">IF(F117&lt;=E117,MIN(Q117,E117-F117,'Inputs and Output'!C$14*'Inputs and Output'!C$55),0)</f>
        <v>56.410000000000004</v>
      </c>
      <c r="H117">
        <f t="shared" ca="1" si="41"/>
        <v>56.410000000000004</v>
      </c>
      <c r="I117" s="4">
        <f t="shared" ca="1" si="42"/>
        <v>0</v>
      </c>
      <c r="J117">
        <f t="shared" si="23"/>
        <v>0</v>
      </c>
      <c r="K117">
        <f t="shared" ca="1" si="24"/>
        <v>36.270000000000003</v>
      </c>
      <c r="L117" s="23">
        <f>AS117/AQ117*(1/('Inputs and Output'!C$36/'Inputs and Output'!C$39))-'Inputs and Output'!C$42</f>
        <v>246.39826001451809</v>
      </c>
      <c r="M117" s="23">
        <f ca="1">IFERROR(AVERAGE(OFFSET(L117,-1,0,-'Inputs and Output'!C$46)),L117)</f>
        <v>138.39022717007424</v>
      </c>
      <c r="N117" s="23">
        <f ca="1">_xlfn.XLOOKUP(K117/M117,'Battery dispatch curve multiple'!C$3:C$103,'Battery dispatch curve multiple'!A$3:A$103,,1,2)</f>
        <v>0.87000000000000055</v>
      </c>
      <c r="O117" t="str">
        <f ca="1">IF(Q117/'Inputs and Output'!C$14&lt;=N117,"battery","miner")</f>
        <v>battery</v>
      </c>
      <c r="P117" t="str">
        <f t="shared" ca="1" si="25"/>
        <v>Yes</v>
      </c>
      <c r="Q117" s="26">
        <f t="shared" ca="1" si="43"/>
        <v>210</v>
      </c>
      <c r="R117" s="23">
        <f ca="1">-(Q117/'Inputs and Output'!C$14-N117)*'Inputs and Output'!C$14-G117</f>
        <v>-22.809999999999853</v>
      </c>
      <c r="S117" s="23">
        <f ca="1">IF(R117&gt;0,MIN(R117,'Inputs and Output'!C$55*'Inputs and Output'!C$14,Model!J117),0)</f>
        <v>0</v>
      </c>
      <c r="T117" s="23">
        <f t="shared" ca="1" si="26"/>
        <v>0</v>
      </c>
      <c r="U117" s="23">
        <f ca="1">MIN('Inputs and Output'!C$15,Model!T117)</f>
        <v>0</v>
      </c>
      <c r="V117" s="23">
        <f t="shared" ca="1" si="27"/>
        <v>0</v>
      </c>
      <c r="W117" s="23">
        <f ca="1">MIN(V117+S117,'Inputs and Output'!C$55*'Inputs and Output'!C$14,'Inputs and Output'!C$14-Model!Q117)-S117</f>
        <v>0</v>
      </c>
      <c r="X117" s="23">
        <f t="shared" ca="1" si="28"/>
        <v>0</v>
      </c>
      <c r="Y117" s="23">
        <f ca="1">IF(AND(P117="Yes",R117&lt;=0),MIN(-R117,'Inputs and Output'!C$55*'Inputs and Output'!C$14-G117),0)</f>
        <v>13.589999999999996</v>
      </c>
      <c r="Z117" s="23">
        <f ca="1">MIN(Y117,'Inputs and Output'!C$15)</f>
        <v>13.589999999999996</v>
      </c>
      <c r="AA117" s="23">
        <f ca="1">IF(AND(P117="No",R117&lt;=0),MIN(J117,'Inputs and Output'!C$15),0)</f>
        <v>0</v>
      </c>
      <c r="AB117" s="23">
        <f t="shared" ca="1" si="29"/>
        <v>0</v>
      </c>
      <c r="AC117" s="23">
        <f ca="1">MIN(AB117,'Inputs and Output'!C$55*'Inputs and Output'!C$14,'Inputs and Output'!C$14-Model!Q117)</f>
        <v>0</v>
      </c>
      <c r="AD117" s="23">
        <f ca="1">IF(AND(P117="No",R117&lt;=0),MIN('Inputs and Output'!C$15-Model!AA117,'Inputs and Output'!C$55*'Inputs and Output'!C$14),0)</f>
        <v>0</v>
      </c>
      <c r="AE117" s="23">
        <f t="shared" ca="1" si="30"/>
        <v>0</v>
      </c>
      <c r="AF117" s="26">
        <f t="shared" ca="1" si="31"/>
        <v>-70</v>
      </c>
      <c r="AG117" s="26">
        <f t="shared" ca="1" si="32"/>
        <v>0</v>
      </c>
      <c r="AH117">
        <f>'real time electricity price'!G116</f>
        <v>19.824999999999999</v>
      </c>
      <c r="AI117" s="20">
        <f>'real time electricity price'!H116</f>
        <v>27.64</v>
      </c>
      <c r="AJ117" s="23">
        <f t="shared" ca="1" si="33"/>
        <v>13.589999999999996</v>
      </c>
      <c r="AK117">
        <f t="shared" ca="1" si="34"/>
        <v>1118.32825</v>
      </c>
      <c r="AL117" s="1">
        <f>SLN('Inputs and Output'!$C$27,0,'Inputs and Output'!$C$31)</f>
        <v>2968.0365296803652</v>
      </c>
      <c r="AM117" s="1">
        <f>SLN('Inputs and Output'!$C$51,0,'Inputs and Output'!$C$31)</f>
        <v>319.634703196347</v>
      </c>
      <c r="AN117" s="15">
        <f>-'PVWatt simulated dispatch'!$B$7*'Inputs and Output'!$C$13*'Inputs and Output'!$C$29</f>
        <v>-964.6118721461188</v>
      </c>
      <c r="AO117" s="18">
        <f>-'Inputs and Output'!$C$54*'Inputs and Output'!$C$14/(365*24)</f>
        <v>-95.890410958904113</v>
      </c>
      <c r="AP117" s="18">
        <f t="shared" ca="1" si="35"/>
        <v>-3229.8452659817349</v>
      </c>
      <c r="AQ117" s="9">
        <f t="shared" si="36"/>
        <v>62864300</v>
      </c>
      <c r="AR117" s="34" cm="1">
        <f t="array" ref="AR117">INDEX('hashrate + miner rev'!$G$3:$N$8762,Model!A117,MATCH('Inputs and Output'!$C$22,'hashrate + miner rev'!$G$1:$N$1,0))</f>
        <v>6.28643E+19</v>
      </c>
      <c r="AS117" cm="1">
        <f t="array" ref="AS117">INDEX('hashrate + miner rev'!$G$3:$N$8762,Model!A117,MATCH('Inputs and Output'!$C$22,'hashrate + miner rev'!$G$1:$N$1,0)+1)</f>
        <v>663291.1385</v>
      </c>
      <c r="AT117" s="9">
        <f ca="1">IFERROR((AJ117/('Inputs and Output'!$C$15))*('Inputs and Output'!$C$39*'Inputs and Output'!$C$40),0)</f>
        <v>356003.81359873497</v>
      </c>
      <c r="AU117" s="12">
        <f t="shared" ca="1" si="37"/>
        <v>5.6630522188067783E-3</v>
      </c>
      <c r="AV117" s="11">
        <f t="shared" ca="1" si="38"/>
        <v>3756.2523535972991</v>
      </c>
      <c r="AW117" s="13">
        <f ca="1">IF(AT117&gt;0,('Inputs and Output'!$C$42*'Inputs and Output'!$C$15*AJ117/('Inputs and Output'!C$36*'Inputs and Output'!C$40)),0)</f>
        <v>407.69999999999993</v>
      </c>
      <c r="AX117" s="16">
        <f>SLN('Inputs and Output'!$C$45,0,'Inputs and Output'!$C$44)</f>
        <v>5575.7370345500412</v>
      </c>
      <c r="AY117" s="14">
        <f t="shared" ca="1" si="39"/>
        <v>-2227.1846809527419</v>
      </c>
      <c r="AZ117" s="17">
        <f t="shared" ca="1" si="40"/>
        <v>-5457.0299469344773</v>
      </c>
    </row>
    <row r="118" spans="1:52">
      <c r="A118">
        <v>116</v>
      </c>
      <c r="B118" t="str">
        <f>'hourly electricity demand texas'!B117</f>
        <v>1/5/2020 7 p.m. CST</v>
      </c>
      <c r="C118">
        <f>'PVWatt simulated dispatch'!K134</f>
        <v>0</v>
      </c>
      <c r="D118">
        <f>'hourly electricity demand texas'!I117*'Inputs and Output'!$C$20</f>
        <v>60.39</v>
      </c>
      <c r="E118">
        <f>MIN(MAX(D118-'Inputs and Output'!C$16,0),'Inputs and Output'!C$19-'Inputs and Output'!C$16)</f>
        <v>60.39</v>
      </c>
      <c r="F118">
        <f>C118*'Inputs and Output'!C$13/1000000</f>
        <v>0</v>
      </c>
      <c r="G118">
        <f ca="1">IF(F118&lt;=E118,MIN(Q118,E118-F118,'Inputs and Output'!C$14*'Inputs and Output'!C$55),0)</f>
        <v>60.39</v>
      </c>
      <c r="H118">
        <f t="shared" ca="1" si="41"/>
        <v>60.39</v>
      </c>
      <c r="I118" s="4">
        <f t="shared" ca="1" si="42"/>
        <v>0</v>
      </c>
      <c r="J118">
        <f t="shared" si="23"/>
        <v>0</v>
      </c>
      <c r="K118">
        <f t="shared" ca="1" si="24"/>
        <v>36.270000000000003</v>
      </c>
      <c r="L118" s="23">
        <f>AS118/AQ118*(1/('Inputs and Output'!C$36/'Inputs and Output'!C$39))-'Inputs and Output'!C$42</f>
        <v>40.2665980628597</v>
      </c>
      <c r="M118" s="23">
        <f ca="1">IFERROR(AVERAGE(OFFSET(L118,-1,0,-'Inputs and Output'!C$46)),L118)</f>
        <v>143.00004573843401</v>
      </c>
      <c r="N118" s="23">
        <f ca="1">_xlfn.XLOOKUP(K118/M118,'Battery dispatch curve multiple'!C$3:C$103,'Battery dispatch curve multiple'!A$3:A$103,,1,2)</f>
        <v>0.86000000000000054</v>
      </c>
      <c r="O118" t="str">
        <f ca="1">IF(Q118/'Inputs and Output'!C$14&lt;=N118,"battery","miner")</f>
        <v>battery</v>
      </c>
      <c r="P118" t="str">
        <f t="shared" ca="1" si="25"/>
        <v>Yes</v>
      </c>
      <c r="Q118" s="26">
        <f t="shared" ca="1" si="43"/>
        <v>140</v>
      </c>
      <c r="R118" s="23">
        <f ca="1">-(Q118/'Inputs and Output'!C$14-N118)*'Inputs and Output'!C$14-G118</f>
        <v>40.410000000000153</v>
      </c>
      <c r="S118" s="23">
        <f ca="1">IF(R118&gt;0,MIN(R118,'Inputs and Output'!C$55*'Inputs and Output'!C$14,Model!J118),0)</f>
        <v>0</v>
      </c>
      <c r="T118" s="23">
        <f t="shared" ca="1" si="26"/>
        <v>0</v>
      </c>
      <c r="U118" s="23">
        <f ca="1">MIN('Inputs and Output'!C$15,Model!T118)</f>
        <v>0</v>
      </c>
      <c r="V118" s="23">
        <f t="shared" ca="1" si="27"/>
        <v>0</v>
      </c>
      <c r="W118" s="23">
        <f ca="1">MIN(V118+S118,'Inputs and Output'!C$55*'Inputs and Output'!C$14,'Inputs and Output'!C$14-Model!Q118)-S118</f>
        <v>0</v>
      </c>
      <c r="X118" s="23">
        <f t="shared" ca="1" si="28"/>
        <v>0</v>
      </c>
      <c r="Y118" s="23">
        <f ca="1">IF(AND(P118="Yes",R118&lt;=0),MIN(-R118,'Inputs and Output'!C$55*'Inputs and Output'!C$14-G118),0)</f>
        <v>0</v>
      </c>
      <c r="Z118" s="23">
        <f ca="1">MIN(Y118,'Inputs and Output'!C$15)</f>
        <v>0</v>
      </c>
      <c r="AA118" s="23">
        <f ca="1">IF(AND(P118="No",R118&lt;=0),MIN(J118,'Inputs and Output'!C$15),0)</f>
        <v>0</v>
      </c>
      <c r="AB118" s="23">
        <f t="shared" ca="1" si="29"/>
        <v>0</v>
      </c>
      <c r="AC118" s="23">
        <f ca="1">MIN(AB118,'Inputs and Output'!C$55*'Inputs and Output'!C$14,'Inputs and Output'!C$14-Model!Q118)</f>
        <v>0</v>
      </c>
      <c r="AD118" s="23">
        <f ca="1">IF(AND(P118="No",R118&lt;=0),MIN('Inputs and Output'!C$15-Model!AA118,'Inputs and Output'!C$55*'Inputs and Output'!C$14),0)</f>
        <v>0</v>
      </c>
      <c r="AE118" s="23">
        <f t="shared" ca="1" si="30"/>
        <v>0</v>
      </c>
      <c r="AF118" s="26">
        <f t="shared" ca="1" si="31"/>
        <v>-60.39</v>
      </c>
      <c r="AG118" s="26">
        <f t="shared" ca="1" si="32"/>
        <v>0</v>
      </c>
      <c r="AH118">
        <f>'real time electricity price'!G117</f>
        <v>18.077500000000001</v>
      </c>
      <c r="AI118" s="20">
        <f>'real time electricity price'!H117</f>
        <v>19.25</v>
      </c>
      <c r="AJ118" s="23">
        <f t="shared" ca="1" si="33"/>
        <v>0</v>
      </c>
      <c r="AK118">
        <f t="shared" ca="1" si="34"/>
        <v>1091.700225</v>
      </c>
      <c r="AL118" s="1">
        <f>SLN('Inputs and Output'!$C$27,0,'Inputs and Output'!$C$31)</f>
        <v>2968.0365296803652</v>
      </c>
      <c r="AM118" s="1">
        <f>SLN('Inputs and Output'!$C$51,0,'Inputs and Output'!$C$31)</f>
        <v>319.634703196347</v>
      </c>
      <c r="AN118" s="15">
        <f>-'PVWatt simulated dispatch'!$B$7*'Inputs and Output'!$C$13*'Inputs and Output'!$C$29</f>
        <v>-964.6118721461188</v>
      </c>
      <c r="AO118" s="18">
        <f>-'Inputs and Output'!$C$54*'Inputs and Output'!$C$14/(365*24)</f>
        <v>-95.890410958904113</v>
      </c>
      <c r="AP118" s="18">
        <f t="shared" ca="1" si="35"/>
        <v>-3256.4732909817349</v>
      </c>
      <c r="AQ118" s="9">
        <f t="shared" si="36"/>
        <v>141276000</v>
      </c>
      <c r="AR118" s="34" cm="1">
        <f t="array" ref="AR118">INDEX('hashrate + miner rev'!$G$3:$N$8762,Model!A118,MATCH('Inputs and Output'!$C$22,'hashrate + miner rev'!$G$1:$N$1,0))</f>
        <v>1.41276E+20</v>
      </c>
      <c r="AS118" cm="1">
        <f t="array" ref="AS118">INDEX('hashrate + miner rev'!$G$3:$N$8762,Model!A118,MATCH('Inputs and Output'!$C$22,'hashrate + miner rev'!$G$1:$N$1,0)+1)</f>
        <v>378950.18579999998</v>
      </c>
      <c r="AT118" s="9">
        <f ca="1">IFERROR((AJ118/('Inputs and Output'!$C$15))*('Inputs and Output'!$C$39*'Inputs and Output'!$C$40),0)</f>
        <v>0</v>
      </c>
      <c r="AU118" s="12">
        <f t="shared" ca="1" si="37"/>
        <v>0</v>
      </c>
      <c r="AV118" s="11">
        <f t="shared" ca="1" si="38"/>
        <v>0</v>
      </c>
      <c r="AW118" s="13">
        <f ca="1">IF(AT118&gt;0,('Inputs and Output'!$C$42*'Inputs and Output'!$C$15*AJ118/('Inputs and Output'!C$36*'Inputs and Output'!C$40)),0)</f>
        <v>0</v>
      </c>
      <c r="AX118" s="16">
        <f>SLN('Inputs and Output'!$C$45,0,'Inputs and Output'!$C$44)</f>
        <v>5575.7370345500412</v>
      </c>
      <c r="AY118" s="14">
        <f t="shared" ca="1" si="39"/>
        <v>-5575.7370345500412</v>
      </c>
      <c r="AZ118" s="17">
        <f t="shared" ca="1" si="40"/>
        <v>-8832.2103255317761</v>
      </c>
    </row>
    <row r="119" spans="1:52">
      <c r="A119">
        <v>117</v>
      </c>
      <c r="B119" t="str">
        <f>'hourly electricity demand texas'!B118</f>
        <v>1/5/2020 8 p.m. CST</v>
      </c>
      <c r="C119">
        <f>'PVWatt simulated dispatch'!K135</f>
        <v>0</v>
      </c>
      <c r="D119">
        <f>'hourly electricity demand texas'!I118*'Inputs and Output'!$C$20</f>
        <v>60.72</v>
      </c>
      <c r="E119">
        <f>MIN(MAX(D119-'Inputs and Output'!C$16,0),'Inputs and Output'!C$19-'Inputs and Output'!C$16)</f>
        <v>60.72</v>
      </c>
      <c r="F119">
        <f>C119*'Inputs and Output'!C$13/1000000</f>
        <v>0</v>
      </c>
      <c r="G119">
        <f ca="1">IF(F119&lt;=E119,MIN(Q119,E119-F119,'Inputs and Output'!C$14*'Inputs and Output'!C$55),0)</f>
        <v>60.72</v>
      </c>
      <c r="H119">
        <f t="shared" ca="1" si="41"/>
        <v>60.72</v>
      </c>
      <c r="I119" s="4">
        <f t="shared" ca="1" si="42"/>
        <v>0</v>
      </c>
      <c r="J119">
        <f t="shared" si="23"/>
        <v>0</v>
      </c>
      <c r="K119">
        <f t="shared" ca="1" si="24"/>
        <v>36.270000000000003</v>
      </c>
      <c r="L119" s="23">
        <f>AS119/AQ119*(1/('Inputs and Output'!C$36/'Inputs and Output'!C$39))-'Inputs and Output'!C$42</f>
        <v>241.22180905285848</v>
      </c>
      <c r="M119" s="23">
        <f ca="1">IFERROR(AVERAGE(OFFSET(L119,-1,0,-'Inputs and Output'!C$46)),L119)</f>
        <v>140.18154237427964</v>
      </c>
      <c r="N119" s="23">
        <f ca="1">_xlfn.XLOOKUP(K119/M119,'Battery dispatch curve multiple'!C$3:C$103,'Battery dispatch curve multiple'!A$3:A$103,,1,2)</f>
        <v>0.87000000000000055</v>
      </c>
      <c r="O119" t="str">
        <f ca="1">IF(Q119/'Inputs and Output'!C$14&lt;=N119,"battery","miner")</f>
        <v>battery</v>
      </c>
      <c r="P119" t="str">
        <f t="shared" ca="1" si="25"/>
        <v>Yes</v>
      </c>
      <c r="Q119" s="26">
        <f t="shared" ca="1" si="43"/>
        <v>79.61</v>
      </c>
      <c r="R119" s="23">
        <f ca="1">-(Q119/'Inputs and Output'!C$14-N119)*'Inputs and Output'!C$14-G119</f>
        <v>103.27000000000015</v>
      </c>
      <c r="S119" s="23">
        <f ca="1">IF(R119&gt;0,MIN(R119,'Inputs and Output'!C$55*'Inputs and Output'!C$14,Model!J119),0)</f>
        <v>0</v>
      </c>
      <c r="T119" s="23">
        <f t="shared" ca="1" si="26"/>
        <v>0</v>
      </c>
      <c r="U119" s="23">
        <f ca="1">MIN('Inputs and Output'!C$15,Model!T119)</f>
        <v>0</v>
      </c>
      <c r="V119" s="23">
        <f t="shared" ca="1" si="27"/>
        <v>0</v>
      </c>
      <c r="W119" s="23">
        <f ca="1">MIN(V119+S119,'Inputs and Output'!C$55*'Inputs and Output'!C$14,'Inputs and Output'!C$14-Model!Q119)-S119</f>
        <v>0</v>
      </c>
      <c r="X119" s="23">
        <f t="shared" ca="1" si="28"/>
        <v>0</v>
      </c>
      <c r="Y119" s="23">
        <f ca="1">IF(AND(P119="Yes",R119&lt;=0),MIN(-R119,'Inputs and Output'!C$55*'Inputs and Output'!C$14-G119),0)</f>
        <v>0</v>
      </c>
      <c r="Z119" s="23">
        <f ca="1">MIN(Y119,'Inputs and Output'!C$15)</f>
        <v>0</v>
      </c>
      <c r="AA119" s="23">
        <f ca="1">IF(AND(P119="No",R119&lt;=0),MIN(J119,'Inputs and Output'!C$15),0)</f>
        <v>0</v>
      </c>
      <c r="AB119" s="23">
        <f t="shared" ca="1" si="29"/>
        <v>0</v>
      </c>
      <c r="AC119" s="23">
        <f ca="1">MIN(AB119,'Inputs and Output'!C$55*'Inputs and Output'!C$14,'Inputs and Output'!C$14-Model!Q119)</f>
        <v>0</v>
      </c>
      <c r="AD119" s="23">
        <f ca="1">IF(AND(P119="No",R119&lt;=0),MIN('Inputs and Output'!C$15-Model!AA119,'Inputs and Output'!C$55*'Inputs and Output'!C$14),0)</f>
        <v>0</v>
      </c>
      <c r="AE119" s="23">
        <f t="shared" ca="1" si="30"/>
        <v>0</v>
      </c>
      <c r="AF119" s="26">
        <f t="shared" ca="1" si="31"/>
        <v>-60.72</v>
      </c>
      <c r="AG119" s="26">
        <f t="shared" ca="1" si="32"/>
        <v>0</v>
      </c>
      <c r="AH119">
        <f>'real time electricity price'!G118</f>
        <v>16.82</v>
      </c>
      <c r="AI119" s="20">
        <f>'real time electricity price'!H118</f>
        <v>18.010000000000002</v>
      </c>
      <c r="AJ119" s="23">
        <f t="shared" ca="1" si="33"/>
        <v>0</v>
      </c>
      <c r="AK119">
        <f t="shared" ca="1" si="34"/>
        <v>1021.3104</v>
      </c>
      <c r="AL119" s="1">
        <f>SLN('Inputs and Output'!$C$27,0,'Inputs and Output'!$C$31)</f>
        <v>2968.0365296803652</v>
      </c>
      <c r="AM119" s="1">
        <f>SLN('Inputs and Output'!$C$51,0,'Inputs and Output'!$C$31)</f>
        <v>319.634703196347</v>
      </c>
      <c r="AN119" s="15">
        <f>-'PVWatt simulated dispatch'!$B$7*'Inputs and Output'!$C$13*'Inputs and Output'!$C$29</f>
        <v>-964.6118721461188</v>
      </c>
      <c r="AO119" s="18">
        <f>-'Inputs and Output'!$C$54*'Inputs and Output'!$C$14/(365*24)</f>
        <v>-95.890410958904113</v>
      </c>
      <c r="AP119" s="18">
        <f t="shared" ca="1" si="35"/>
        <v>-3326.8631159817351</v>
      </c>
      <c r="AQ119" s="9">
        <f t="shared" si="36"/>
        <v>54459300</v>
      </c>
      <c r="AR119" s="34" cm="1">
        <f t="array" ref="AR119">INDEX('hashrate + miner rev'!$G$3:$N$8762,Model!A119,MATCH('Inputs and Output'!$C$22,'hashrate + miner rev'!$G$1:$N$1,0))</f>
        <v>5.44593E+19</v>
      </c>
      <c r="AS119" cm="1">
        <f t="array" ref="AS119">INDEX('hashrate + miner rev'!$G$3:$N$8762,Model!A119,MATCH('Inputs and Output'!$C$22,'hashrate + miner rev'!$G$1:$N$1,0)+1)</f>
        <v>563847.25390000001</v>
      </c>
      <c r="AT119" s="9">
        <f ca="1">IFERROR((AJ119/('Inputs and Output'!$C$15))*('Inputs and Output'!$C$39*'Inputs and Output'!$C$40),0)</f>
        <v>0</v>
      </c>
      <c r="AU119" s="12">
        <f t="shared" ca="1" si="37"/>
        <v>0</v>
      </c>
      <c r="AV119" s="11">
        <f t="shared" ca="1" si="38"/>
        <v>0</v>
      </c>
      <c r="AW119" s="13">
        <f ca="1">IF(AT119&gt;0,('Inputs and Output'!$C$42*'Inputs and Output'!$C$15*AJ119/('Inputs and Output'!C$36*'Inputs and Output'!C$40)),0)</f>
        <v>0</v>
      </c>
      <c r="AX119" s="16">
        <f>SLN('Inputs and Output'!$C$45,0,'Inputs and Output'!$C$44)</f>
        <v>5575.7370345500412</v>
      </c>
      <c r="AY119" s="14">
        <f t="shared" ca="1" si="39"/>
        <v>-5575.7370345500412</v>
      </c>
      <c r="AZ119" s="17">
        <f t="shared" ca="1" si="40"/>
        <v>-8902.6001505317763</v>
      </c>
    </row>
    <row r="120" spans="1:52">
      <c r="A120">
        <v>118</v>
      </c>
      <c r="B120" t="str">
        <f>'hourly electricity demand texas'!B119</f>
        <v>1/5/2020 9 p.m. CST</v>
      </c>
      <c r="C120">
        <f>'PVWatt simulated dispatch'!K136</f>
        <v>0</v>
      </c>
      <c r="D120">
        <f>'hourly electricity demand texas'!I119*'Inputs and Output'!$C$20</f>
        <v>59.410000000000004</v>
      </c>
      <c r="E120">
        <f>MIN(MAX(D120-'Inputs and Output'!C$16,0),'Inputs and Output'!C$19-'Inputs and Output'!C$16)</f>
        <v>59.410000000000004</v>
      </c>
      <c r="F120">
        <f>C120*'Inputs and Output'!C$13/1000000</f>
        <v>0</v>
      </c>
      <c r="G120">
        <f ca="1">IF(F120&lt;=E120,MIN(Q120,E120-F120,'Inputs and Output'!C$14*'Inputs and Output'!C$55),0)</f>
        <v>18.89</v>
      </c>
      <c r="H120">
        <f t="shared" ca="1" si="41"/>
        <v>18.89</v>
      </c>
      <c r="I120" s="4">
        <f t="shared" ca="1" si="42"/>
        <v>-40.520000000000003</v>
      </c>
      <c r="J120">
        <f t="shared" si="23"/>
        <v>0</v>
      </c>
      <c r="K120">
        <f t="shared" ca="1" si="24"/>
        <v>36.270000000000003</v>
      </c>
      <c r="L120" s="23">
        <f>AS120/AQ120*(1/('Inputs and Output'!C$36/'Inputs and Output'!C$39))-'Inputs and Output'!C$42</f>
        <v>58.71150648953099</v>
      </c>
      <c r="M120" s="23">
        <f ca="1">IFERROR(AVERAGE(OFFSET(L120,-1,0,-'Inputs and Output'!C$46)),L120)</f>
        <v>148.44259043692622</v>
      </c>
      <c r="N120" s="23">
        <f ca="1">_xlfn.XLOOKUP(K120/M120,'Battery dispatch curve multiple'!C$3:C$103,'Battery dispatch curve multiple'!A$3:A$103,,1,2)</f>
        <v>0.86000000000000054</v>
      </c>
      <c r="O120" t="str">
        <f ca="1">IF(Q120/'Inputs and Output'!C$14&lt;=N120,"battery","miner")</f>
        <v>battery</v>
      </c>
      <c r="P120" t="str">
        <f t="shared" ca="1" si="25"/>
        <v>Yes</v>
      </c>
      <c r="Q120" s="26">
        <f t="shared" ca="1" si="43"/>
        <v>18.89</v>
      </c>
      <c r="R120" s="23">
        <f ca="1">-(Q120/'Inputs and Output'!C$14-N120)*'Inputs and Output'!C$14-G120</f>
        <v>203.02000000000015</v>
      </c>
      <c r="S120" s="23">
        <f ca="1">IF(R120&gt;0,MIN(R120,'Inputs and Output'!C$55*'Inputs and Output'!C$14,Model!J120),0)</f>
        <v>0</v>
      </c>
      <c r="T120" s="23">
        <f t="shared" ca="1" si="26"/>
        <v>0</v>
      </c>
      <c r="U120" s="23">
        <f ca="1">MIN('Inputs and Output'!C$15,Model!T120)</f>
        <v>0</v>
      </c>
      <c r="V120" s="23">
        <f t="shared" ca="1" si="27"/>
        <v>0</v>
      </c>
      <c r="W120" s="23">
        <f ca="1">MIN(V120+S120,'Inputs and Output'!C$55*'Inputs and Output'!C$14,'Inputs and Output'!C$14-Model!Q120)-S120</f>
        <v>0</v>
      </c>
      <c r="X120" s="23">
        <f t="shared" ca="1" si="28"/>
        <v>0</v>
      </c>
      <c r="Y120" s="23">
        <f ca="1">IF(AND(P120="Yes",R120&lt;=0),MIN(-R120,'Inputs and Output'!C$55*'Inputs and Output'!C$14-G120),0)</f>
        <v>0</v>
      </c>
      <c r="Z120" s="23">
        <f ca="1">MIN(Y120,'Inputs and Output'!C$15)</f>
        <v>0</v>
      </c>
      <c r="AA120" s="23">
        <f ca="1">IF(AND(P120="No",R120&lt;=0),MIN(J120,'Inputs and Output'!C$15),0)</f>
        <v>0</v>
      </c>
      <c r="AB120" s="23">
        <f t="shared" ca="1" si="29"/>
        <v>0</v>
      </c>
      <c r="AC120" s="23">
        <f ca="1">MIN(AB120,'Inputs and Output'!C$55*'Inputs and Output'!C$14,'Inputs and Output'!C$14-Model!Q120)</f>
        <v>0</v>
      </c>
      <c r="AD120" s="23">
        <f ca="1">IF(AND(P120="No",R120&lt;=0),MIN('Inputs and Output'!C$15-Model!AA120,'Inputs and Output'!C$55*'Inputs and Output'!C$14),0)</f>
        <v>0</v>
      </c>
      <c r="AE120" s="23">
        <f t="shared" ca="1" si="30"/>
        <v>0</v>
      </c>
      <c r="AF120" s="26">
        <f t="shared" ca="1" si="31"/>
        <v>-18.89</v>
      </c>
      <c r="AG120" s="26">
        <f t="shared" ca="1" si="32"/>
        <v>0</v>
      </c>
      <c r="AH120">
        <f>'real time electricity price'!G119</f>
        <v>16.237499999999997</v>
      </c>
      <c r="AI120" s="20">
        <f>'real time electricity price'!H119</f>
        <v>15.59</v>
      </c>
      <c r="AJ120" s="23">
        <f t="shared" ca="1" si="33"/>
        <v>0</v>
      </c>
      <c r="AK120">
        <f t="shared" ca="1" si="34"/>
        <v>306.72637499999996</v>
      </c>
      <c r="AL120" s="1">
        <f>SLN('Inputs and Output'!$C$27,0,'Inputs and Output'!$C$31)</f>
        <v>2968.0365296803652</v>
      </c>
      <c r="AM120" s="1">
        <f>SLN('Inputs and Output'!$C$51,0,'Inputs and Output'!$C$31)</f>
        <v>319.634703196347</v>
      </c>
      <c r="AN120" s="15">
        <f>-'PVWatt simulated dispatch'!$B$7*'Inputs and Output'!$C$13*'Inputs and Output'!$C$29</f>
        <v>-964.6118721461188</v>
      </c>
      <c r="AO120" s="18">
        <f>-'Inputs and Output'!$C$54*'Inputs and Output'!$C$14/(365*24)</f>
        <v>-95.890410958904113</v>
      </c>
      <c r="AP120" s="18">
        <f t="shared" ca="1" si="35"/>
        <v>-4041.4471409817352</v>
      </c>
      <c r="AQ120" s="9">
        <f t="shared" si="36"/>
        <v>111427000</v>
      </c>
      <c r="AR120" s="34" cm="1">
        <f t="array" ref="AR120">INDEX('hashrate + miner rev'!$G$3:$N$8762,Model!A120,MATCH('Inputs and Output'!$C$22,'hashrate + miner rev'!$G$1:$N$1,0))</f>
        <v>1.11427E+20</v>
      </c>
      <c r="AS120" cm="1">
        <f t="array" ref="AS120">INDEX('hashrate + miner rev'!$G$3:$N$8762,Model!A120,MATCH('Inputs and Output'!$C$22,'hashrate + miner rev'!$G$1:$N$1,0)+1)</f>
        <v>377342.04509999999</v>
      </c>
      <c r="AT120" s="9">
        <f ca="1">IFERROR((AJ120/('Inputs and Output'!$C$15))*('Inputs and Output'!$C$39*'Inputs and Output'!$C$40),0)</f>
        <v>0</v>
      </c>
      <c r="AU120" s="12">
        <f t="shared" ca="1" si="37"/>
        <v>0</v>
      </c>
      <c r="AV120" s="11">
        <f t="shared" ca="1" si="38"/>
        <v>0</v>
      </c>
      <c r="AW120" s="13">
        <f ca="1">IF(AT120&gt;0,('Inputs and Output'!$C$42*'Inputs and Output'!$C$15*AJ120/('Inputs and Output'!C$36*'Inputs and Output'!C$40)),0)</f>
        <v>0</v>
      </c>
      <c r="AX120" s="16">
        <f>SLN('Inputs and Output'!$C$45,0,'Inputs and Output'!$C$44)</f>
        <v>5575.7370345500412</v>
      </c>
      <c r="AY120" s="14">
        <f t="shared" ca="1" si="39"/>
        <v>-5575.7370345500412</v>
      </c>
      <c r="AZ120" s="17">
        <f t="shared" ca="1" si="40"/>
        <v>-9617.1841755317764</v>
      </c>
    </row>
    <row r="121" spans="1:52">
      <c r="A121">
        <v>119</v>
      </c>
      <c r="B121" t="str">
        <f>'hourly electricity demand texas'!B120</f>
        <v>1/5/2020 10 p.m. CST</v>
      </c>
      <c r="C121">
        <f>'PVWatt simulated dispatch'!K137</f>
        <v>0</v>
      </c>
      <c r="D121">
        <f>'hourly electricity demand texas'!I120*'Inputs and Output'!$C$20</f>
        <v>57.57</v>
      </c>
      <c r="E121">
        <f>MIN(MAX(D121-'Inputs and Output'!C$16,0),'Inputs and Output'!C$19-'Inputs and Output'!C$16)</f>
        <v>57.57</v>
      </c>
      <c r="F121">
        <f>C121*'Inputs and Output'!C$13/1000000</f>
        <v>0</v>
      </c>
      <c r="G121">
        <f ca="1">IF(F121&lt;=E121,MIN(Q121,E121-F121,'Inputs and Output'!C$14*'Inputs and Output'!C$55),0)</f>
        <v>0</v>
      </c>
      <c r="H121">
        <f t="shared" ca="1" si="41"/>
        <v>0</v>
      </c>
      <c r="I121" s="4">
        <f t="shared" ca="1" si="42"/>
        <v>-57.57</v>
      </c>
      <c r="J121">
        <f t="shared" si="23"/>
        <v>0</v>
      </c>
      <c r="K121">
        <f t="shared" ca="1" si="24"/>
        <v>36.270000000000003</v>
      </c>
      <c r="L121" s="23">
        <f>AS121/AQ121*(1/('Inputs and Output'!C$36/'Inputs and Output'!C$39))-'Inputs and Output'!C$42</f>
        <v>89.661119688229959</v>
      </c>
      <c r="M121" s="23">
        <f ca="1">IFERROR(AVERAGE(OFFSET(L121,-1,0,-'Inputs and Output'!C$46)),L121)</f>
        <v>139.09729889924748</v>
      </c>
      <c r="N121" s="23">
        <f ca="1">_xlfn.XLOOKUP(K121/M121,'Battery dispatch curve multiple'!C$3:C$103,'Battery dispatch curve multiple'!A$3:A$103,,1,2)</f>
        <v>0.87000000000000055</v>
      </c>
      <c r="O121" t="str">
        <f ca="1">IF(Q121/'Inputs and Output'!C$14&lt;=N121,"battery","miner")</f>
        <v>battery</v>
      </c>
      <c r="P121" t="str">
        <f t="shared" ca="1" si="25"/>
        <v>No</v>
      </c>
      <c r="Q121" s="26">
        <f t="shared" ca="1" si="43"/>
        <v>0</v>
      </c>
      <c r="R121" s="23">
        <f ca="1">-(Q121/'Inputs and Output'!C$14-N121)*'Inputs and Output'!C$14-G121</f>
        <v>243.60000000000016</v>
      </c>
      <c r="S121" s="23">
        <f ca="1">IF(R121&gt;0,MIN(R121,'Inputs and Output'!C$55*'Inputs and Output'!C$14,Model!J121),0)</f>
        <v>0</v>
      </c>
      <c r="T121" s="23">
        <f t="shared" ca="1" si="26"/>
        <v>0</v>
      </c>
      <c r="U121" s="23">
        <f ca="1">MIN('Inputs and Output'!C$15,Model!T121)</f>
        <v>0</v>
      </c>
      <c r="V121" s="23">
        <f t="shared" ca="1" si="27"/>
        <v>0</v>
      </c>
      <c r="W121" s="23">
        <f ca="1">MIN(V121+S121,'Inputs and Output'!C$55*'Inputs and Output'!C$14,'Inputs and Output'!C$14-Model!Q121)-S121</f>
        <v>0</v>
      </c>
      <c r="X121" s="23">
        <f t="shared" ca="1" si="28"/>
        <v>0</v>
      </c>
      <c r="Y121" s="23">
        <f ca="1">IF(AND(P121="Yes",R121&lt;=0),MIN(-R121,'Inputs and Output'!C$55*'Inputs and Output'!C$14-G121),0)</f>
        <v>0</v>
      </c>
      <c r="Z121" s="23">
        <f ca="1">MIN(Y121,'Inputs and Output'!C$15)</f>
        <v>0</v>
      </c>
      <c r="AA121" s="23">
        <f ca="1">IF(AND(P121="No",R121&lt;=0),MIN(J121,'Inputs and Output'!C$15),0)</f>
        <v>0</v>
      </c>
      <c r="AB121" s="23">
        <f t="shared" ca="1" si="29"/>
        <v>0</v>
      </c>
      <c r="AC121" s="23">
        <f ca="1">MIN(AB121,'Inputs and Output'!C$55*'Inputs and Output'!C$14,'Inputs and Output'!C$14-Model!Q121)</f>
        <v>0</v>
      </c>
      <c r="AD121" s="23">
        <f ca="1">IF(AND(P121="No",R121&lt;=0),MIN('Inputs and Output'!C$15-Model!AA121,'Inputs and Output'!C$55*'Inputs and Output'!C$14),0)</f>
        <v>0</v>
      </c>
      <c r="AE121" s="23">
        <f t="shared" ca="1" si="30"/>
        <v>0</v>
      </c>
      <c r="AF121" s="26">
        <f t="shared" ca="1" si="31"/>
        <v>0</v>
      </c>
      <c r="AG121" s="26">
        <f t="shared" ca="1" si="32"/>
        <v>0</v>
      </c>
      <c r="AH121">
        <f>'real time electricity price'!G120</f>
        <v>14.84</v>
      </c>
      <c r="AI121" s="20">
        <f>'real time electricity price'!H120</f>
        <v>15.3</v>
      </c>
      <c r="AJ121" s="23">
        <f t="shared" ca="1" si="33"/>
        <v>0</v>
      </c>
      <c r="AK121">
        <f t="shared" ca="1" si="34"/>
        <v>0</v>
      </c>
      <c r="AL121" s="1">
        <f>SLN('Inputs and Output'!$C$27,0,'Inputs and Output'!$C$31)</f>
        <v>2968.0365296803652</v>
      </c>
      <c r="AM121" s="1">
        <f>SLN('Inputs and Output'!$C$51,0,'Inputs and Output'!$C$31)</f>
        <v>319.634703196347</v>
      </c>
      <c r="AN121" s="15">
        <f>-'PVWatt simulated dispatch'!$B$7*'Inputs and Output'!$C$13*'Inputs and Output'!$C$29</f>
        <v>-964.6118721461188</v>
      </c>
      <c r="AO121" s="18">
        <f>-'Inputs and Output'!$C$54*'Inputs and Output'!$C$14/(365*24)</f>
        <v>-95.890410958904113</v>
      </c>
      <c r="AP121" s="18">
        <f t="shared" ca="1" si="35"/>
        <v>-4348.1735159817345</v>
      </c>
      <c r="AQ121" s="9">
        <f t="shared" si="36"/>
        <v>163817000</v>
      </c>
      <c r="AR121" s="34" cm="1">
        <f t="array" ref="AR121">INDEX('hashrate + miner rev'!$G$3:$N$8762,Model!A121,MATCH('Inputs and Output'!$C$22,'hashrate + miner rev'!$G$1:$N$1,0))</f>
        <v>1.63817E+20</v>
      </c>
      <c r="AS121" cm="1">
        <f t="array" ref="AS121">INDEX('hashrate + miner rev'!$G$3:$N$8762,Model!A121,MATCH('Inputs and Output'!$C$22,'hashrate + miner rev'!$G$1:$N$1,0)+1)</f>
        <v>748301.88139999995</v>
      </c>
      <c r="AT121" s="9">
        <f ca="1">IFERROR((AJ121/('Inputs and Output'!$C$15))*('Inputs and Output'!$C$39*'Inputs and Output'!$C$40),0)</f>
        <v>0</v>
      </c>
      <c r="AU121" s="12">
        <f t="shared" ca="1" si="37"/>
        <v>0</v>
      </c>
      <c r="AV121" s="11">
        <f t="shared" ca="1" si="38"/>
        <v>0</v>
      </c>
      <c r="AW121" s="13">
        <f ca="1">IF(AT121&gt;0,('Inputs and Output'!$C$42*'Inputs and Output'!$C$15*AJ121/('Inputs and Output'!C$36*'Inputs and Output'!C$40)),0)</f>
        <v>0</v>
      </c>
      <c r="AX121" s="16">
        <f>SLN('Inputs and Output'!$C$45,0,'Inputs and Output'!$C$44)</f>
        <v>5575.7370345500412</v>
      </c>
      <c r="AY121" s="14">
        <f t="shared" ca="1" si="39"/>
        <v>-5575.7370345500412</v>
      </c>
      <c r="AZ121" s="17">
        <f t="shared" ca="1" si="40"/>
        <v>-9923.9105505317748</v>
      </c>
    </row>
    <row r="122" spans="1:52">
      <c r="A122">
        <v>120</v>
      </c>
      <c r="B122" t="str">
        <f>'hourly electricity demand texas'!B121</f>
        <v>1/5/2020 11 p.m. CST</v>
      </c>
      <c r="C122">
        <f>'PVWatt simulated dispatch'!K138</f>
        <v>0</v>
      </c>
      <c r="D122">
        <f>'hourly electricity demand texas'!I121*'Inputs and Output'!$C$20</f>
        <v>54.52</v>
      </c>
      <c r="E122">
        <f>MIN(MAX(D122-'Inputs and Output'!C$16,0),'Inputs and Output'!C$19-'Inputs and Output'!C$16)</f>
        <v>54.52</v>
      </c>
      <c r="F122">
        <f>C122*'Inputs and Output'!C$13/1000000</f>
        <v>0</v>
      </c>
      <c r="G122">
        <f ca="1">IF(F122&lt;=E122,MIN(Q122,E122-F122,'Inputs and Output'!C$14*'Inputs and Output'!C$55),0)</f>
        <v>0</v>
      </c>
      <c r="H122">
        <f t="shared" ca="1" si="41"/>
        <v>0</v>
      </c>
      <c r="I122" s="4">
        <f t="shared" ca="1" si="42"/>
        <v>-54.52</v>
      </c>
      <c r="J122">
        <f t="shared" si="23"/>
        <v>0</v>
      </c>
      <c r="K122">
        <f t="shared" ca="1" si="24"/>
        <v>36.270000000000003</v>
      </c>
      <c r="L122" s="23">
        <f>AS122/AQ122*(1/('Inputs and Output'!C$36/'Inputs and Output'!C$39))-'Inputs and Output'!C$42</f>
        <v>140.32381433491435</v>
      </c>
      <c r="M122" s="23">
        <f ca="1">IFERROR(AVERAGE(OFFSET(L122,-1,0,-'Inputs and Output'!C$46)),L122)</f>
        <v>140.37781786005681</v>
      </c>
      <c r="N122" s="23">
        <f ca="1">_xlfn.XLOOKUP(K122/M122,'Battery dispatch curve multiple'!C$3:C$103,'Battery dispatch curve multiple'!A$3:A$103,,1,2)</f>
        <v>0.87000000000000055</v>
      </c>
      <c r="O122" t="str">
        <f ca="1">IF(Q122/'Inputs and Output'!C$14&lt;=N122,"battery","miner")</f>
        <v>battery</v>
      </c>
      <c r="P122" t="str">
        <f t="shared" ca="1" si="25"/>
        <v>No</v>
      </c>
      <c r="Q122" s="26">
        <f t="shared" ca="1" si="43"/>
        <v>0</v>
      </c>
      <c r="R122" s="23">
        <f ca="1">-(Q122/'Inputs and Output'!C$14-N122)*'Inputs and Output'!C$14-G122</f>
        <v>243.60000000000016</v>
      </c>
      <c r="S122" s="23">
        <f ca="1">IF(R122&gt;0,MIN(R122,'Inputs and Output'!C$55*'Inputs and Output'!C$14,Model!J122),0)</f>
        <v>0</v>
      </c>
      <c r="T122" s="23">
        <f t="shared" ca="1" si="26"/>
        <v>0</v>
      </c>
      <c r="U122" s="23">
        <f ca="1">MIN('Inputs and Output'!C$15,Model!T122)</f>
        <v>0</v>
      </c>
      <c r="V122" s="23">
        <f t="shared" ca="1" si="27"/>
        <v>0</v>
      </c>
      <c r="W122" s="23">
        <f ca="1">MIN(V122+S122,'Inputs and Output'!C$55*'Inputs and Output'!C$14,'Inputs and Output'!C$14-Model!Q122)-S122</f>
        <v>0</v>
      </c>
      <c r="X122" s="23">
        <f t="shared" ca="1" si="28"/>
        <v>0</v>
      </c>
      <c r="Y122" s="23">
        <f ca="1">IF(AND(P122="Yes",R122&lt;=0),MIN(-R122,'Inputs and Output'!C$55*'Inputs and Output'!C$14-G122),0)</f>
        <v>0</v>
      </c>
      <c r="Z122" s="23">
        <f ca="1">MIN(Y122,'Inputs and Output'!C$15)</f>
        <v>0</v>
      </c>
      <c r="AA122" s="23">
        <f ca="1">IF(AND(P122="No",R122&lt;=0),MIN(J122,'Inputs and Output'!C$15),0)</f>
        <v>0</v>
      </c>
      <c r="AB122" s="23">
        <f t="shared" ca="1" si="29"/>
        <v>0</v>
      </c>
      <c r="AC122" s="23">
        <f ca="1">MIN(AB122,'Inputs and Output'!C$55*'Inputs and Output'!C$14,'Inputs and Output'!C$14-Model!Q122)</f>
        <v>0</v>
      </c>
      <c r="AD122" s="23">
        <f ca="1">IF(AND(P122="No",R122&lt;=0),MIN('Inputs and Output'!C$15-Model!AA122,'Inputs and Output'!C$55*'Inputs and Output'!C$14),0)</f>
        <v>0</v>
      </c>
      <c r="AE122" s="23">
        <f t="shared" ca="1" si="30"/>
        <v>0</v>
      </c>
      <c r="AF122" s="26">
        <f t="shared" ca="1" si="31"/>
        <v>0</v>
      </c>
      <c r="AG122" s="26">
        <f t="shared" ca="1" si="32"/>
        <v>0</v>
      </c>
      <c r="AH122">
        <f>'real time electricity price'!G121</f>
        <v>14.59</v>
      </c>
      <c r="AI122" s="20">
        <f>'real time electricity price'!H121</f>
        <v>15.25</v>
      </c>
      <c r="AJ122" s="23">
        <f t="shared" ca="1" si="33"/>
        <v>0</v>
      </c>
      <c r="AK122">
        <f t="shared" ca="1" si="34"/>
        <v>0</v>
      </c>
      <c r="AL122" s="1">
        <f>SLN('Inputs and Output'!$C$27,0,'Inputs and Output'!$C$31)</f>
        <v>2968.0365296803652</v>
      </c>
      <c r="AM122" s="1">
        <f>SLN('Inputs and Output'!$C$51,0,'Inputs and Output'!$C$31)</f>
        <v>319.634703196347</v>
      </c>
      <c r="AN122" s="15">
        <f>-'PVWatt simulated dispatch'!$B$7*'Inputs and Output'!$C$13*'Inputs and Output'!$C$29</f>
        <v>-964.6118721461188</v>
      </c>
      <c r="AO122" s="18">
        <f>-'Inputs and Output'!$C$54*'Inputs and Output'!$C$14/(365*24)</f>
        <v>-95.890410958904113</v>
      </c>
      <c r="AP122" s="18">
        <f t="shared" ca="1" si="35"/>
        <v>-4348.1735159817345</v>
      </c>
      <c r="AQ122" s="9">
        <f t="shared" si="36"/>
        <v>128558000</v>
      </c>
      <c r="AR122" s="34" cm="1">
        <f t="array" ref="AR122">INDEX('hashrate + miner rev'!$G$3:$N$8762,Model!A122,MATCH('Inputs and Output'!$C$22,'hashrate + miner rev'!$G$1:$N$1,0))</f>
        <v>1.28558E+20</v>
      </c>
      <c r="AS122" cm="1">
        <f t="array" ref="AS122">INDEX('hashrate + miner rev'!$G$3:$N$8762,Model!A122,MATCH('Inputs and Output'!$C$22,'hashrate + miner rev'!$G$1:$N$1,0)+1)</f>
        <v>835871.05839999998</v>
      </c>
      <c r="AT122" s="9">
        <f ca="1">IFERROR((AJ122/('Inputs and Output'!$C$15))*('Inputs and Output'!$C$39*'Inputs and Output'!$C$40),0)</f>
        <v>0</v>
      </c>
      <c r="AU122" s="12">
        <f t="shared" ca="1" si="37"/>
        <v>0</v>
      </c>
      <c r="AV122" s="11">
        <f t="shared" ca="1" si="38"/>
        <v>0</v>
      </c>
      <c r="AW122" s="13">
        <f ca="1">IF(AT122&gt;0,('Inputs and Output'!$C$42*'Inputs and Output'!$C$15*AJ122/('Inputs and Output'!C$36*'Inputs and Output'!C$40)),0)</f>
        <v>0</v>
      </c>
      <c r="AX122" s="16">
        <f>SLN('Inputs and Output'!$C$45,0,'Inputs and Output'!$C$44)</f>
        <v>5575.7370345500412</v>
      </c>
      <c r="AY122" s="14">
        <f t="shared" ca="1" si="39"/>
        <v>-5575.7370345500412</v>
      </c>
      <c r="AZ122" s="17">
        <f t="shared" ca="1" si="40"/>
        <v>-9923.9105505317748</v>
      </c>
    </row>
    <row r="123" spans="1:52">
      <c r="A123">
        <v>121</v>
      </c>
      <c r="B123" t="str">
        <f>'hourly electricity demand texas'!B122</f>
        <v>1/6/2020 12 a.m. CST</v>
      </c>
      <c r="C123">
        <f>'PVWatt simulated dispatch'!K139</f>
        <v>0</v>
      </c>
      <c r="D123">
        <f>'hourly electricity demand texas'!I122*'Inputs and Output'!$C$20</f>
        <v>51.38</v>
      </c>
      <c r="E123">
        <f>MIN(MAX(D123-'Inputs and Output'!C$16,0),'Inputs and Output'!C$19-'Inputs and Output'!C$16)</f>
        <v>51.38</v>
      </c>
      <c r="F123">
        <f>C123*'Inputs and Output'!C$13/1000000</f>
        <v>0</v>
      </c>
      <c r="G123">
        <f ca="1">IF(F123&lt;=E123,MIN(Q123,E123-F123,'Inputs and Output'!C$14*'Inputs and Output'!C$55),0)</f>
        <v>0</v>
      </c>
      <c r="H123">
        <f t="shared" ca="1" si="41"/>
        <v>0</v>
      </c>
      <c r="I123" s="4">
        <f t="shared" ca="1" si="42"/>
        <v>-51.38</v>
      </c>
      <c r="J123">
        <f t="shared" si="23"/>
        <v>0</v>
      </c>
      <c r="K123">
        <f t="shared" ca="1" si="24"/>
        <v>36.270000000000003</v>
      </c>
      <c r="L123" s="23">
        <f>AS123/AQ123*(1/('Inputs and Output'!C$36/'Inputs and Output'!C$39))-'Inputs and Output'!C$42</f>
        <v>162.14189554055923</v>
      </c>
      <c r="M123" s="23">
        <f ca="1">IFERROR(AVERAGE(OFFSET(L123,-1,0,-'Inputs and Output'!C$46)),L123)</f>
        <v>138.25240899251466</v>
      </c>
      <c r="N123" s="23">
        <f ca="1">_xlfn.XLOOKUP(K123/M123,'Battery dispatch curve multiple'!C$3:C$103,'Battery dispatch curve multiple'!A$3:A$103,,1,2)</f>
        <v>0.87000000000000055</v>
      </c>
      <c r="O123" t="str">
        <f ca="1">IF(Q123/'Inputs and Output'!C$14&lt;=N123,"battery","miner")</f>
        <v>battery</v>
      </c>
      <c r="P123" t="str">
        <f t="shared" ca="1" si="25"/>
        <v>No</v>
      </c>
      <c r="Q123" s="26">
        <f t="shared" ca="1" si="43"/>
        <v>0</v>
      </c>
      <c r="R123" s="23">
        <f ca="1">-(Q123/'Inputs and Output'!C$14-N123)*'Inputs and Output'!C$14-G123</f>
        <v>243.60000000000016</v>
      </c>
      <c r="S123" s="23">
        <f ca="1">IF(R123&gt;0,MIN(R123,'Inputs and Output'!C$55*'Inputs and Output'!C$14,Model!J123),0)</f>
        <v>0</v>
      </c>
      <c r="T123" s="23">
        <f t="shared" ca="1" si="26"/>
        <v>0</v>
      </c>
      <c r="U123" s="23">
        <f ca="1">MIN('Inputs and Output'!C$15,Model!T123)</f>
        <v>0</v>
      </c>
      <c r="V123" s="23">
        <f t="shared" ca="1" si="27"/>
        <v>0</v>
      </c>
      <c r="W123" s="23">
        <f ca="1">MIN(V123+S123,'Inputs and Output'!C$55*'Inputs and Output'!C$14,'Inputs and Output'!C$14-Model!Q123)-S123</f>
        <v>0</v>
      </c>
      <c r="X123" s="23">
        <f t="shared" ca="1" si="28"/>
        <v>0</v>
      </c>
      <c r="Y123" s="23">
        <f ca="1">IF(AND(P123="Yes",R123&lt;=0),MIN(-R123,'Inputs and Output'!C$55*'Inputs and Output'!C$14-G123),0)</f>
        <v>0</v>
      </c>
      <c r="Z123" s="23">
        <f ca="1">MIN(Y123,'Inputs and Output'!C$15)</f>
        <v>0</v>
      </c>
      <c r="AA123" s="23">
        <f ca="1">IF(AND(P123="No",R123&lt;=0),MIN(J123,'Inputs and Output'!C$15),0)</f>
        <v>0</v>
      </c>
      <c r="AB123" s="23">
        <f t="shared" ca="1" si="29"/>
        <v>0</v>
      </c>
      <c r="AC123" s="23">
        <f ca="1">MIN(AB123,'Inputs and Output'!C$55*'Inputs and Output'!C$14,'Inputs and Output'!C$14-Model!Q123)</f>
        <v>0</v>
      </c>
      <c r="AD123" s="23">
        <f ca="1">IF(AND(P123="No",R123&lt;=0),MIN('Inputs and Output'!C$15-Model!AA123,'Inputs and Output'!C$55*'Inputs and Output'!C$14),0)</f>
        <v>0</v>
      </c>
      <c r="AE123" s="23">
        <f t="shared" ca="1" si="30"/>
        <v>0</v>
      </c>
      <c r="AF123" s="26">
        <f t="shared" ca="1" si="31"/>
        <v>0</v>
      </c>
      <c r="AG123" s="26">
        <f t="shared" ca="1" si="32"/>
        <v>0</v>
      </c>
      <c r="AH123">
        <f>'real time electricity price'!G122</f>
        <v>14.102499999999999</v>
      </c>
      <c r="AI123" s="20">
        <f>'real time electricity price'!H122</f>
        <v>14.17</v>
      </c>
      <c r="AJ123" s="23">
        <f t="shared" ca="1" si="33"/>
        <v>0</v>
      </c>
      <c r="AK123">
        <f t="shared" ca="1" si="34"/>
        <v>0</v>
      </c>
      <c r="AL123" s="1">
        <f>SLN('Inputs and Output'!$C$27,0,'Inputs and Output'!$C$31)</f>
        <v>2968.0365296803652</v>
      </c>
      <c r="AM123" s="1">
        <f>SLN('Inputs and Output'!$C$51,0,'Inputs and Output'!$C$31)</f>
        <v>319.634703196347</v>
      </c>
      <c r="AN123" s="15">
        <f>-'PVWatt simulated dispatch'!$B$7*'Inputs and Output'!$C$13*'Inputs and Output'!$C$29</f>
        <v>-964.6118721461188</v>
      </c>
      <c r="AO123" s="18">
        <f>-'Inputs and Output'!$C$54*'Inputs and Output'!$C$14/(365*24)</f>
        <v>-95.890410958904113</v>
      </c>
      <c r="AP123" s="18">
        <f t="shared" ca="1" si="35"/>
        <v>-4348.1735159817345</v>
      </c>
      <c r="AQ123" s="9">
        <f t="shared" si="36"/>
        <v>101516000</v>
      </c>
      <c r="AR123" s="34" cm="1">
        <f t="array" ref="AR123">INDEX('hashrate + miner rev'!$G$3:$N$8762,Model!A123,MATCH('Inputs and Output'!$C$22,'hashrate + miner rev'!$G$1:$N$1,0))</f>
        <v>1.01516E+20</v>
      </c>
      <c r="AS123" cm="1">
        <f t="array" ref="AS123">INDEX('hashrate + miner rev'!$G$3:$N$8762,Model!A123,MATCH('Inputs and Output'!$C$22,'hashrate + miner rev'!$G$1:$N$1,0)+1)</f>
        <v>744597.15819999995</v>
      </c>
      <c r="AT123" s="9">
        <f ca="1">IFERROR((AJ123/('Inputs and Output'!$C$15))*('Inputs and Output'!$C$39*'Inputs and Output'!$C$40),0)</f>
        <v>0</v>
      </c>
      <c r="AU123" s="12">
        <f t="shared" ca="1" si="37"/>
        <v>0</v>
      </c>
      <c r="AV123" s="11">
        <f t="shared" ca="1" si="38"/>
        <v>0</v>
      </c>
      <c r="AW123" s="13">
        <f ca="1">IF(AT123&gt;0,('Inputs and Output'!$C$42*'Inputs and Output'!$C$15*AJ123/('Inputs and Output'!C$36*'Inputs and Output'!C$40)),0)</f>
        <v>0</v>
      </c>
      <c r="AX123" s="16">
        <f>SLN('Inputs and Output'!$C$45,0,'Inputs and Output'!$C$44)</f>
        <v>5575.7370345500412</v>
      </c>
      <c r="AY123" s="14">
        <f t="shared" ca="1" si="39"/>
        <v>-5575.7370345500412</v>
      </c>
      <c r="AZ123" s="17">
        <f t="shared" ca="1" si="40"/>
        <v>-9923.9105505317748</v>
      </c>
    </row>
    <row r="124" spans="1:52">
      <c r="A124">
        <v>122</v>
      </c>
      <c r="B124" t="str">
        <f>'hourly electricity demand texas'!B123</f>
        <v>1/6/2020 1 a.m. CST</v>
      </c>
      <c r="C124">
        <f>'PVWatt simulated dispatch'!K140</f>
        <v>0</v>
      </c>
      <c r="D124">
        <f>'hourly electricity demand texas'!I123*'Inputs and Output'!$C$20</f>
        <v>49.32</v>
      </c>
      <c r="E124">
        <f>MIN(MAX(D124-'Inputs and Output'!C$16,0),'Inputs and Output'!C$19-'Inputs and Output'!C$16)</f>
        <v>49.32</v>
      </c>
      <c r="F124">
        <f>C124*'Inputs and Output'!C$13/1000000</f>
        <v>0</v>
      </c>
      <c r="G124">
        <f ca="1">IF(F124&lt;=E124,MIN(Q124,E124-F124,'Inputs and Output'!C$14*'Inputs and Output'!C$55),0)</f>
        <v>0</v>
      </c>
      <c r="H124">
        <f t="shared" ca="1" si="41"/>
        <v>0</v>
      </c>
      <c r="I124" s="4">
        <f t="shared" ca="1" si="42"/>
        <v>-49.32</v>
      </c>
      <c r="J124">
        <f t="shared" si="23"/>
        <v>0</v>
      </c>
      <c r="K124">
        <f t="shared" ca="1" si="24"/>
        <v>36.270000000000003</v>
      </c>
      <c r="L124" s="23">
        <f>AS124/AQ124*(1/('Inputs and Output'!C$36/'Inputs and Output'!C$39))-'Inputs and Output'!C$42</f>
        <v>101.00057174180375</v>
      </c>
      <c r="M124" s="23">
        <f ca="1">IFERROR(AVERAGE(OFFSET(L124,-1,0,-'Inputs and Output'!C$46)),L124)</f>
        <v>141.15249416404453</v>
      </c>
      <c r="N124" s="23">
        <f ca="1">_xlfn.XLOOKUP(K124/M124,'Battery dispatch curve multiple'!C$3:C$103,'Battery dispatch curve multiple'!A$3:A$103,,1,2)</f>
        <v>0.86000000000000054</v>
      </c>
      <c r="O124" t="str">
        <f ca="1">IF(Q124/'Inputs and Output'!C$14&lt;=N124,"battery","miner")</f>
        <v>battery</v>
      </c>
      <c r="P124" t="str">
        <f t="shared" ca="1" si="25"/>
        <v>No</v>
      </c>
      <c r="Q124" s="26">
        <f t="shared" ca="1" si="43"/>
        <v>0</v>
      </c>
      <c r="R124" s="23">
        <f ca="1">-(Q124/'Inputs and Output'!C$14-N124)*'Inputs and Output'!C$14-G124</f>
        <v>240.80000000000015</v>
      </c>
      <c r="S124" s="23">
        <f ca="1">IF(R124&gt;0,MIN(R124,'Inputs and Output'!C$55*'Inputs and Output'!C$14,Model!J124),0)</f>
        <v>0</v>
      </c>
      <c r="T124" s="23">
        <f t="shared" ca="1" si="26"/>
        <v>0</v>
      </c>
      <c r="U124" s="23">
        <f ca="1">MIN('Inputs and Output'!C$15,Model!T124)</f>
        <v>0</v>
      </c>
      <c r="V124" s="23">
        <f t="shared" ca="1" si="27"/>
        <v>0</v>
      </c>
      <c r="W124" s="23">
        <f ca="1">MIN(V124+S124,'Inputs and Output'!C$55*'Inputs and Output'!C$14,'Inputs and Output'!C$14-Model!Q124)-S124</f>
        <v>0</v>
      </c>
      <c r="X124" s="23">
        <f t="shared" ca="1" si="28"/>
        <v>0</v>
      </c>
      <c r="Y124" s="23">
        <f ca="1">IF(AND(P124="Yes",R124&lt;=0),MIN(-R124,'Inputs and Output'!C$55*'Inputs and Output'!C$14-G124),0)</f>
        <v>0</v>
      </c>
      <c r="Z124" s="23">
        <f ca="1">MIN(Y124,'Inputs and Output'!C$15)</f>
        <v>0</v>
      </c>
      <c r="AA124" s="23">
        <f ca="1">IF(AND(P124="No",R124&lt;=0),MIN(J124,'Inputs and Output'!C$15),0)</f>
        <v>0</v>
      </c>
      <c r="AB124" s="23">
        <f t="shared" ca="1" si="29"/>
        <v>0</v>
      </c>
      <c r="AC124" s="23">
        <f ca="1">MIN(AB124,'Inputs and Output'!C$55*'Inputs and Output'!C$14,'Inputs and Output'!C$14-Model!Q124)</f>
        <v>0</v>
      </c>
      <c r="AD124" s="23">
        <f ca="1">IF(AND(P124="No",R124&lt;=0),MIN('Inputs and Output'!C$15-Model!AA124,'Inputs and Output'!C$55*'Inputs and Output'!C$14),0)</f>
        <v>0</v>
      </c>
      <c r="AE124" s="23">
        <f t="shared" ca="1" si="30"/>
        <v>0</v>
      </c>
      <c r="AF124" s="26">
        <f t="shared" ca="1" si="31"/>
        <v>0</v>
      </c>
      <c r="AG124" s="26">
        <f t="shared" ca="1" si="32"/>
        <v>0</v>
      </c>
      <c r="AH124">
        <f>'real time electricity price'!G123</f>
        <v>13.59</v>
      </c>
      <c r="AI124" s="20">
        <f>'real time electricity price'!H123</f>
        <v>14.64</v>
      </c>
      <c r="AJ124" s="23">
        <f t="shared" ca="1" si="33"/>
        <v>0</v>
      </c>
      <c r="AK124">
        <f t="shared" ca="1" si="34"/>
        <v>0</v>
      </c>
      <c r="AL124" s="1">
        <f>SLN('Inputs and Output'!$C$27,0,'Inputs and Output'!$C$31)</f>
        <v>2968.0365296803652</v>
      </c>
      <c r="AM124" s="1">
        <f>SLN('Inputs and Output'!$C$51,0,'Inputs and Output'!$C$31)</f>
        <v>319.634703196347</v>
      </c>
      <c r="AN124" s="15">
        <f>-'PVWatt simulated dispatch'!$B$7*'Inputs and Output'!$C$13*'Inputs and Output'!$C$29</f>
        <v>-964.6118721461188</v>
      </c>
      <c r="AO124" s="18">
        <f>-'Inputs and Output'!$C$54*'Inputs and Output'!$C$14/(365*24)</f>
        <v>-95.890410958904113</v>
      </c>
      <c r="AP124" s="18">
        <f t="shared" ca="1" si="35"/>
        <v>-4348.1735159817345</v>
      </c>
      <c r="AQ124" s="9">
        <f t="shared" si="36"/>
        <v>93404800</v>
      </c>
      <c r="AR124" s="34" cm="1">
        <f t="array" ref="AR124">INDEX('hashrate + miner rev'!$G$3:$N$8762,Model!A124,MATCH('Inputs and Output'!$C$22,'hashrate + miner rev'!$G$1:$N$1,0))</f>
        <v>9.34048E+19</v>
      </c>
      <c r="AS124" cm="1">
        <f t="array" ref="AS124">INDEX('hashrate + miner rev'!$G$3:$N$8762,Model!A124,MATCH('Inputs and Output'!$C$22,'hashrate + miner rev'!$G$1:$N$1,0)+1)</f>
        <v>467097.12310000003</v>
      </c>
      <c r="AT124" s="9">
        <f ca="1">IFERROR((AJ124/('Inputs and Output'!$C$15))*('Inputs and Output'!$C$39*'Inputs and Output'!$C$40),0)</f>
        <v>0</v>
      </c>
      <c r="AU124" s="12">
        <f t="shared" ca="1" si="37"/>
        <v>0</v>
      </c>
      <c r="AV124" s="11">
        <f t="shared" ca="1" si="38"/>
        <v>0</v>
      </c>
      <c r="AW124" s="13">
        <f ca="1">IF(AT124&gt;0,('Inputs and Output'!$C$42*'Inputs and Output'!$C$15*AJ124/('Inputs and Output'!C$36*'Inputs and Output'!C$40)),0)</f>
        <v>0</v>
      </c>
      <c r="AX124" s="16">
        <f>SLN('Inputs and Output'!$C$45,0,'Inputs and Output'!$C$44)</f>
        <v>5575.7370345500412</v>
      </c>
      <c r="AY124" s="14">
        <f t="shared" ca="1" si="39"/>
        <v>-5575.7370345500412</v>
      </c>
      <c r="AZ124" s="17">
        <f t="shared" ca="1" si="40"/>
        <v>-9923.9105505317748</v>
      </c>
    </row>
    <row r="125" spans="1:52">
      <c r="A125">
        <v>123</v>
      </c>
      <c r="B125" t="str">
        <f>'hourly electricity demand texas'!B124</f>
        <v>1/6/2020 2 a.m. CST</v>
      </c>
      <c r="C125">
        <f>'PVWatt simulated dispatch'!K141</f>
        <v>0</v>
      </c>
      <c r="D125">
        <f>'hourly electricity demand texas'!I124*'Inputs and Output'!$C$20</f>
        <v>48.42</v>
      </c>
      <c r="E125">
        <f>MIN(MAX(D125-'Inputs and Output'!C$16,0),'Inputs and Output'!C$19-'Inputs and Output'!C$16)</f>
        <v>48.42</v>
      </c>
      <c r="F125">
        <f>C125*'Inputs and Output'!C$13/1000000</f>
        <v>0</v>
      </c>
      <c r="G125">
        <f ca="1">IF(F125&lt;=E125,MIN(Q125,E125-F125,'Inputs and Output'!C$14*'Inputs and Output'!C$55),0)</f>
        <v>0</v>
      </c>
      <c r="H125">
        <f t="shared" ca="1" si="41"/>
        <v>0</v>
      </c>
      <c r="I125" s="4">
        <f t="shared" ca="1" si="42"/>
        <v>-48.42</v>
      </c>
      <c r="J125">
        <f t="shared" si="23"/>
        <v>0</v>
      </c>
      <c r="K125">
        <f t="shared" ca="1" si="24"/>
        <v>36.270000000000003</v>
      </c>
      <c r="L125" s="23">
        <f>AS125/AQ125*(1/('Inputs and Output'!C$36/'Inputs and Output'!C$39))-'Inputs and Output'!C$42</f>
        <v>182.5560040266881</v>
      </c>
      <c r="M125" s="23">
        <f ca="1">IFERROR(AVERAGE(OFFSET(L125,-1,0,-'Inputs and Output'!C$46)),L125)</f>
        <v>140.50637618274911</v>
      </c>
      <c r="N125" s="23">
        <f ca="1">_xlfn.XLOOKUP(K125/M125,'Battery dispatch curve multiple'!C$3:C$103,'Battery dispatch curve multiple'!A$3:A$103,,1,2)</f>
        <v>0.87000000000000055</v>
      </c>
      <c r="O125" t="str">
        <f ca="1">IF(Q125/'Inputs and Output'!C$14&lt;=N125,"battery","miner")</f>
        <v>battery</v>
      </c>
      <c r="P125" t="str">
        <f t="shared" ca="1" si="25"/>
        <v>No</v>
      </c>
      <c r="Q125" s="26">
        <f t="shared" ca="1" si="43"/>
        <v>0</v>
      </c>
      <c r="R125" s="23">
        <f ca="1">-(Q125/'Inputs and Output'!C$14-N125)*'Inputs and Output'!C$14-G125</f>
        <v>243.60000000000016</v>
      </c>
      <c r="S125" s="23">
        <f ca="1">IF(R125&gt;0,MIN(R125,'Inputs and Output'!C$55*'Inputs and Output'!C$14,Model!J125),0)</f>
        <v>0</v>
      </c>
      <c r="T125" s="23">
        <f t="shared" ca="1" si="26"/>
        <v>0</v>
      </c>
      <c r="U125" s="23">
        <f ca="1">MIN('Inputs and Output'!C$15,Model!T125)</f>
        <v>0</v>
      </c>
      <c r="V125" s="23">
        <f t="shared" ca="1" si="27"/>
        <v>0</v>
      </c>
      <c r="W125" s="23">
        <f ca="1">MIN(V125+S125,'Inputs and Output'!C$55*'Inputs and Output'!C$14,'Inputs and Output'!C$14-Model!Q125)-S125</f>
        <v>0</v>
      </c>
      <c r="X125" s="23">
        <f t="shared" ca="1" si="28"/>
        <v>0</v>
      </c>
      <c r="Y125" s="23">
        <f ca="1">IF(AND(P125="Yes",R125&lt;=0),MIN(-R125,'Inputs and Output'!C$55*'Inputs and Output'!C$14-G125),0)</f>
        <v>0</v>
      </c>
      <c r="Z125" s="23">
        <f ca="1">MIN(Y125,'Inputs and Output'!C$15)</f>
        <v>0</v>
      </c>
      <c r="AA125" s="23">
        <f ca="1">IF(AND(P125="No",R125&lt;=0),MIN(J125,'Inputs and Output'!C$15),0)</f>
        <v>0</v>
      </c>
      <c r="AB125" s="23">
        <f t="shared" ca="1" si="29"/>
        <v>0</v>
      </c>
      <c r="AC125" s="23">
        <f ca="1">MIN(AB125,'Inputs and Output'!C$55*'Inputs and Output'!C$14,'Inputs and Output'!C$14-Model!Q125)</f>
        <v>0</v>
      </c>
      <c r="AD125" s="23">
        <f ca="1">IF(AND(P125="No",R125&lt;=0),MIN('Inputs and Output'!C$15-Model!AA125,'Inputs and Output'!C$55*'Inputs and Output'!C$14),0)</f>
        <v>0</v>
      </c>
      <c r="AE125" s="23">
        <f t="shared" ca="1" si="30"/>
        <v>0</v>
      </c>
      <c r="AF125" s="26">
        <f t="shared" ca="1" si="31"/>
        <v>0</v>
      </c>
      <c r="AG125" s="26">
        <f t="shared" ca="1" si="32"/>
        <v>0</v>
      </c>
      <c r="AH125">
        <f>'real time electricity price'!G124</f>
        <v>13.71</v>
      </c>
      <c r="AI125" s="20">
        <f>'real time electricity price'!H124</f>
        <v>14.56</v>
      </c>
      <c r="AJ125" s="23">
        <f t="shared" ca="1" si="33"/>
        <v>0</v>
      </c>
      <c r="AK125">
        <f t="shared" ca="1" si="34"/>
        <v>0</v>
      </c>
      <c r="AL125" s="1">
        <f>SLN('Inputs and Output'!$C$27,0,'Inputs and Output'!$C$31)</f>
        <v>2968.0365296803652</v>
      </c>
      <c r="AM125" s="1">
        <f>SLN('Inputs and Output'!$C$51,0,'Inputs and Output'!$C$31)</f>
        <v>319.634703196347</v>
      </c>
      <c r="AN125" s="15">
        <f>-'PVWatt simulated dispatch'!$B$7*'Inputs and Output'!$C$13*'Inputs and Output'!$C$29</f>
        <v>-964.6118721461188</v>
      </c>
      <c r="AO125" s="18">
        <f>-'Inputs and Output'!$C$54*'Inputs and Output'!$C$14/(365*24)</f>
        <v>-95.890410958904113</v>
      </c>
      <c r="AP125" s="18">
        <f t="shared" ca="1" si="35"/>
        <v>-4348.1735159817345</v>
      </c>
      <c r="AQ125" s="9">
        <f t="shared" si="36"/>
        <v>46638100</v>
      </c>
      <c r="AR125" s="34" cm="1">
        <f t="array" ref="AR125">INDEX('hashrate + miner rev'!$G$3:$N$8762,Model!A125,MATCH('Inputs and Output'!$C$22,'hashrate + miner rev'!$G$1:$N$1,0))</f>
        <v>4.66381E+19</v>
      </c>
      <c r="AS125" cm="1">
        <f t="array" ref="AS125">INDEX('hashrate + miner rev'!$G$3:$N$8762,Model!A125,MATCH('Inputs and Output'!$C$22,'hashrate + miner rev'!$G$1:$N$1,0)+1)</f>
        <v>378424.31430000003</v>
      </c>
      <c r="AT125" s="9">
        <f ca="1">IFERROR((AJ125/('Inputs and Output'!$C$15))*('Inputs and Output'!$C$39*'Inputs and Output'!$C$40),0)</f>
        <v>0</v>
      </c>
      <c r="AU125" s="12">
        <f t="shared" ca="1" si="37"/>
        <v>0</v>
      </c>
      <c r="AV125" s="11">
        <f t="shared" ca="1" si="38"/>
        <v>0</v>
      </c>
      <c r="AW125" s="13">
        <f ca="1">IF(AT125&gt;0,('Inputs and Output'!$C$42*'Inputs and Output'!$C$15*AJ125/('Inputs and Output'!C$36*'Inputs and Output'!C$40)),0)</f>
        <v>0</v>
      </c>
      <c r="AX125" s="16">
        <f>SLN('Inputs and Output'!$C$45,0,'Inputs and Output'!$C$44)</f>
        <v>5575.7370345500412</v>
      </c>
      <c r="AY125" s="14">
        <f t="shared" ca="1" si="39"/>
        <v>-5575.7370345500412</v>
      </c>
      <c r="AZ125" s="17">
        <f t="shared" ca="1" si="40"/>
        <v>-9923.9105505317748</v>
      </c>
    </row>
    <row r="126" spans="1:52">
      <c r="A126">
        <v>124</v>
      </c>
      <c r="B126" t="str">
        <f>'hourly electricity demand texas'!B125</f>
        <v>1/6/2020 3 a.m. CST</v>
      </c>
      <c r="C126">
        <f>'PVWatt simulated dispatch'!K142</f>
        <v>0</v>
      </c>
      <c r="D126">
        <f>'hourly electricity demand texas'!I125*'Inputs and Output'!$C$20</f>
        <v>48.52</v>
      </c>
      <c r="E126">
        <f>MIN(MAX(D126-'Inputs and Output'!C$16,0),'Inputs and Output'!C$19-'Inputs and Output'!C$16)</f>
        <v>48.52</v>
      </c>
      <c r="F126">
        <f>C126*'Inputs and Output'!C$13/1000000</f>
        <v>0</v>
      </c>
      <c r="G126">
        <f ca="1">IF(F126&lt;=E126,MIN(Q126,E126-F126,'Inputs and Output'!C$14*'Inputs and Output'!C$55),0)</f>
        <v>0</v>
      </c>
      <c r="H126">
        <f t="shared" ca="1" si="41"/>
        <v>0</v>
      </c>
      <c r="I126" s="4">
        <f t="shared" ca="1" si="42"/>
        <v>-48.52</v>
      </c>
      <c r="J126">
        <f t="shared" si="23"/>
        <v>0</v>
      </c>
      <c r="K126">
        <f t="shared" ca="1" si="24"/>
        <v>36.270000000000003</v>
      </c>
      <c r="L126" s="23">
        <f>AS126/AQ126*(1/('Inputs and Output'!C$36/'Inputs and Output'!C$39))-'Inputs and Output'!C$42</f>
        <v>38.780497511437034</v>
      </c>
      <c r="M126" s="23">
        <f ca="1">IFERROR(AVERAGE(OFFSET(L126,-1,0,-'Inputs and Output'!C$46)),L126)</f>
        <v>128.48755328089297</v>
      </c>
      <c r="N126" s="23">
        <f ca="1">_xlfn.XLOOKUP(K126/M126,'Battery dispatch curve multiple'!C$3:C$103,'Battery dispatch curve multiple'!A$3:A$103,,1,2)</f>
        <v>0.87000000000000055</v>
      </c>
      <c r="O126" t="str">
        <f ca="1">IF(Q126/'Inputs and Output'!C$14&lt;=N126,"battery","miner")</f>
        <v>battery</v>
      </c>
      <c r="P126" t="str">
        <f t="shared" ca="1" si="25"/>
        <v>No</v>
      </c>
      <c r="Q126" s="26">
        <f t="shared" ca="1" si="43"/>
        <v>0</v>
      </c>
      <c r="R126" s="23">
        <f ca="1">-(Q126/'Inputs and Output'!C$14-N126)*'Inputs and Output'!C$14-G126</f>
        <v>243.60000000000016</v>
      </c>
      <c r="S126" s="23">
        <f ca="1">IF(R126&gt;0,MIN(R126,'Inputs and Output'!C$55*'Inputs and Output'!C$14,Model!J126),0)</f>
        <v>0</v>
      </c>
      <c r="T126" s="23">
        <f t="shared" ca="1" si="26"/>
        <v>0</v>
      </c>
      <c r="U126" s="23">
        <f ca="1">MIN('Inputs and Output'!C$15,Model!T126)</f>
        <v>0</v>
      </c>
      <c r="V126" s="23">
        <f t="shared" ca="1" si="27"/>
        <v>0</v>
      </c>
      <c r="W126" s="23">
        <f ca="1">MIN(V126+S126,'Inputs and Output'!C$55*'Inputs and Output'!C$14,'Inputs and Output'!C$14-Model!Q126)-S126</f>
        <v>0</v>
      </c>
      <c r="X126" s="23">
        <f t="shared" ca="1" si="28"/>
        <v>0</v>
      </c>
      <c r="Y126" s="23">
        <f ca="1">IF(AND(P126="Yes",R126&lt;=0),MIN(-R126,'Inputs and Output'!C$55*'Inputs and Output'!C$14-G126),0)</f>
        <v>0</v>
      </c>
      <c r="Z126" s="23">
        <f ca="1">MIN(Y126,'Inputs and Output'!C$15)</f>
        <v>0</v>
      </c>
      <c r="AA126" s="23">
        <f ca="1">IF(AND(P126="No",R126&lt;=0),MIN(J126,'Inputs and Output'!C$15),0)</f>
        <v>0</v>
      </c>
      <c r="AB126" s="23">
        <f t="shared" ca="1" si="29"/>
        <v>0</v>
      </c>
      <c r="AC126" s="23">
        <f ca="1">MIN(AB126,'Inputs and Output'!C$55*'Inputs and Output'!C$14,'Inputs and Output'!C$14-Model!Q126)</f>
        <v>0</v>
      </c>
      <c r="AD126" s="23">
        <f ca="1">IF(AND(P126="No",R126&lt;=0),MIN('Inputs and Output'!C$15-Model!AA126,'Inputs and Output'!C$55*'Inputs and Output'!C$14),0)</f>
        <v>0</v>
      </c>
      <c r="AE126" s="23">
        <f t="shared" ca="1" si="30"/>
        <v>0</v>
      </c>
      <c r="AF126" s="26">
        <f t="shared" ca="1" si="31"/>
        <v>0</v>
      </c>
      <c r="AG126" s="26">
        <f t="shared" ca="1" si="32"/>
        <v>0</v>
      </c>
      <c r="AH126">
        <f>'real time electricity price'!G125</f>
        <v>14.425000000000001</v>
      </c>
      <c r="AI126" s="20">
        <f>'real time electricity price'!H125</f>
        <v>14.51</v>
      </c>
      <c r="AJ126" s="23">
        <f t="shared" ca="1" si="33"/>
        <v>0</v>
      </c>
      <c r="AK126">
        <f t="shared" ca="1" si="34"/>
        <v>0</v>
      </c>
      <c r="AL126" s="1">
        <f>SLN('Inputs and Output'!$C$27,0,'Inputs and Output'!$C$31)</f>
        <v>2968.0365296803652</v>
      </c>
      <c r="AM126" s="1">
        <f>SLN('Inputs and Output'!$C$51,0,'Inputs and Output'!$C$31)</f>
        <v>319.634703196347</v>
      </c>
      <c r="AN126" s="15">
        <f>-'PVWatt simulated dispatch'!$B$7*'Inputs and Output'!$C$13*'Inputs and Output'!$C$29</f>
        <v>-964.6118721461188</v>
      </c>
      <c r="AO126" s="18">
        <f>-'Inputs and Output'!$C$54*'Inputs and Output'!$C$14/(365*24)</f>
        <v>-95.890410958904113</v>
      </c>
      <c r="AP126" s="18">
        <f t="shared" ca="1" si="35"/>
        <v>-4348.1735159817345</v>
      </c>
      <c r="AQ126" s="9">
        <f t="shared" si="36"/>
        <v>145902000</v>
      </c>
      <c r="AR126" s="34" cm="1">
        <f t="array" ref="AR126">INDEX('hashrate + miner rev'!$G$3:$N$8762,Model!A126,MATCH('Inputs and Output'!$C$22,'hashrate + miner rev'!$G$1:$N$1,0))</f>
        <v>1.45902E+20</v>
      </c>
      <c r="AS126" cm="1">
        <f t="array" ref="AS126">INDEX('hashrate + miner rev'!$G$3:$N$8762,Model!A126,MATCH('Inputs and Output'!$C$22,'hashrate + miner rev'!$G$1:$N$1,0)+1)</f>
        <v>383081.66340000002</v>
      </c>
      <c r="AT126" s="9">
        <f ca="1">IFERROR((AJ126/('Inputs and Output'!$C$15))*('Inputs and Output'!$C$39*'Inputs and Output'!$C$40),0)</f>
        <v>0</v>
      </c>
      <c r="AU126" s="12">
        <f t="shared" ca="1" si="37"/>
        <v>0</v>
      </c>
      <c r="AV126" s="11">
        <f t="shared" ca="1" si="38"/>
        <v>0</v>
      </c>
      <c r="AW126" s="13">
        <f ca="1">IF(AT126&gt;0,('Inputs and Output'!$C$42*'Inputs and Output'!$C$15*AJ126/('Inputs and Output'!C$36*'Inputs and Output'!C$40)),0)</f>
        <v>0</v>
      </c>
      <c r="AX126" s="16">
        <f>SLN('Inputs and Output'!$C$45,0,'Inputs and Output'!$C$44)</f>
        <v>5575.7370345500412</v>
      </c>
      <c r="AY126" s="14">
        <f t="shared" ca="1" si="39"/>
        <v>-5575.7370345500412</v>
      </c>
      <c r="AZ126" s="17">
        <f t="shared" ca="1" si="40"/>
        <v>-9923.9105505317748</v>
      </c>
    </row>
    <row r="127" spans="1:52">
      <c r="A127">
        <v>125</v>
      </c>
      <c r="B127" t="str">
        <f>'hourly electricity demand texas'!B126</f>
        <v>1/6/2020 4 a.m. CST</v>
      </c>
      <c r="C127">
        <f>'PVWatt simulated dispatch'!K143</f>
        <v>0</v>
      </c>
      <c r="D127">
        <f>'hourly electricity demand texas'!I126*'Inputs and Output'!$C$20</f>
        <v>49.85</v>
      </c>
      <c r="E127">
        <f>MIN(MAX(D127-'Inputs and Output'!C$16,0),'Inputs and Output'!C$19-'Inputs and Output'!C$16)</f>
        <v>49.85</v>
      </c>
      <c r="F127">
        <f>C127*'Inputs and Output'!C$13/1000000</f>
        <v>0</v>
      </c>
      <c r="G127">
        <f ca="1">IF(F127&lt;=E127,MIN(Q127,E127-F127,'Inputs and Output'!C$14*'Inputs and Output'!C$55),0)</f>
        <v>0</v>
      </c>
      <c r="H127">
        <f t="shared" ca="1" si="41"/>
        <v>0</v>
      </c>
      <c r="I127" s="4">
        <f t="shared" ca="1" si="42"/>
        <v>-49.85</v>
      </c>
      <c r="J127">
        <f t="shared" si="23"/>
        <v>0</v>
      </c>
      <c r="K127">
        <f t="shared" ca="1" si="24"/>
        <v>36.270000000000003</v>
      </c>
      <c r="L127" s="23">
        <f>AS127/AQ127*(1/('Inputs and Output'!C$36/'Inputs and Output'!C$39))-'Inputs and Output'!C$42</f>
        <v>254.37797248274808</v>
      </c>
      <c r="M127" s="23">
        <f ca="1">IFERROR(AVERAGE(OFFSET(L127,-1,0,-'Inputs and Output'!C$46)),L127)</f>
        <v>128.86764491243227</v>
      </c>
      <c r="N127" s="23">
        <f ca="1">_xlfn.XLOOKUP(K127/M127,'Battery dispatch curve multiple'!C$3:C$103,'Battery dispatch curve multiple'!A$3:A$103,,1,2)</f>
        <v>0.87000000000000055</v>
      </c>
      <c r="O127" t="str">
        <f ca="1">IF(Q127/'Inputs and Output'!C$14&lt;=N127,"battery","miner")</f>
        <v>battery</v>
      </c>
      <c r="P127" t="str">
        <f t="shared" ca="1" si="25"/>
        <v>No</v>
      </c>
      <c r="Q127" s="26">
        <f t="shared" ca="1" si="43"/>
        <v>0</v>
      </c>
      <c r="R127" s="23">
        <f ca="1">-(Q127/'Inputs and Output'!C$14-N127)*'Inputs and Output'!C$14-G127</f>
        <v>243.60000000000016</v>
      </c>
      <c r="S127" s="23">
        <f ca="1">IF(R127&gt;0,MIN(R127,'Inputs and Output'!C$55*'Inputs and Output'!C$14,Model!J127),0)</f>
        <v>0</v>
      </c>
      <c r="T127" s="23">
        <f t="shared" ca="1" si="26"/>
        <v>0</v>
      </c>
      <c r="U127" s="23">
        <f ca="1">MIN('Inputs and Output'!C$15,Model!T127)</f>
        <v>0</v>
      </c>
      <c r="V127" s="23">
        <f t="shared" ca="1" si="27"/>
        <v>0</v>
      </c>
      <c r="W127" s="23">
        <f ca="1">MIN(V127+S127,'Inputs and Output'!C$55*'Inputs and Output'!C$14,'Inputs and Output'!C$14-Model!Q127)-S127</f>
        <v>0</v>
      </c>
      <c r="X127" s="23">
        <f t="shared" ca="1" si="28"/>
        <v>0</v>
      </c>
      <c r="Y127" s="23">
        <f ca="1">IF(AND(P127="Yes",R127&lt;=0),MIN(-R127,'Inputs and Output'!C$55*'Inputs and Output'!C$14-G127),0)</f>
        <v>0</v>
      </c>
      <c r="Z127" s="23">
        <f ca="1">MIN(Y127,'Inputs and Output'!C$15)</f>
        <v>0</v>
      </c>
      <c r="AA127" s="23">
        <f ca="1">IF(AND(P127="No",R127&lt;=0),MIN(J127,'Inputs and Output'!C$15),0)</f>
        <v>0</v>
      </c>
      <c r="AB127" s="23">
        <f t="shared" ca="1" si="29"/>
        <v>0</v>
      </c>
      <c r="AC127" s="23">
        <f ca="1">MIN(AB127,'Inputs and Output'!C$55*'Inputs and Output'!C$14,'Inputs and Output'!C$14-Model!Q127)</f>
        <v>0</v>
      </c>
      <c r="AD127" s="23">
        <f ca="1">IF(AND(P127="No",R127&lt;=0),MIN('Inputs and Output'!C$15-Model!AA127,'Inputs and Output'!C$55*'Inputs and Output'!C$14),0)</f>
        <v>0</v>
      </c>
      <c r="AE127" s="23">
        <f t="shared" ca="1" si="30"/>
        <v>0</v>
      </c>
      <c r="AF127" s="26">
        <f t="shared" ca="1" si="31"/>
        <v>0</v>
      </c>
      <c r="AG127" s="26">
        <f t="shared" ca="1" si="32"/>
        <v>0</v>
      </c>
      <c r="AH127">
        <f>'real time electricity price'!G126</f>
        <v>15.04</v>
      </c>
      <c r="AI127" s="20">
        <f>'real time electricity price'!H126</f>
        <v>15.9</v>
      </c>
      <c r="AJ127" s="23">
        <f t="shared" ca="1" si="33"/>
        <v>0</v>
      </c>
      <c r="AK127">
        <f t="shared" ca="1" si="34"/>
        <v>0</v>
      </c>
      <c r="AL127" s="1">
        <f>SLN('Inputs and Output'!$C$27,0,'Inputs and Output'!$C$31)</f>
        <v>2968.0365296803652</v>
      </c>
      <c r="AM127" s="1">
        <f>SLN('Inputs and Output'!$C$51,0,'Inputs and Output'!$C$31)</f>
        <v>319.634703196347</v>
      </c>
      <c r="AN127" s="15">
        <f>-'PVWatt simulated dispatch'!$B$7*'Inputs and Output'!$C$13*'Inputs and Output'!$C$29</f>
        <v>-964.6118721461188</v>
      </c>
      <c r="AO127" s="18">
        <f>-'Inputs and Output'!$C$54*'Inputs and Output'!$C$14/(365*24)</f>
        <v>-95.890410958904113</v>
      </c>
      <c r="AP127" s="18">
        <f t="shared" ca="1" si="35"/>
        <v>-4348.1735159817345</v>
      </c>
      <c r="AQ127" s="9">
        <f t="shared" si="36"/>
        <v>87592900</v>
      </c>
      <c r="AR127" s="34" cm="1">
        <f t="array" ref="AR127">INDEX('hashrate + miner rev'!$G$3:$N$8762,Model!A127,MATCH('Inputs and Output'!$C$22,'hashrate + miner rev'!$G$1:$N$1,0))</f>
        <v>8.75929E+19</v>
      </c>
      <c r="AS127" cm="1">
        <f t="array" ref="AS127">INDEX('hashrate + miner rev'!$G$3:$N$8762,Model!A127,MATCH('Inputs and Output'!$C$22,'hashrate + miner rev'!$G$1:$N$1,0)+1)</f>
        <v>950888.65319999994</v>
      </c>
      <c r="AT127" s="9">
        <f ca="1">IFERROR((AJ127/('Inputs and Output'!$C$15))*('Inputs and Output'!$C$39*'Inputs and Output'!$C$40),0)</f>
        <v>0</v>
      </c>
      <c r="AU127" s="12">
        <f t="shared" ca="1" si="37"/>
        <v>0</v>
      </c>
      <c r="AV127" s="11">
        <f t="shared" ca="1" si="38"/>
        <v>0</v>
      </c>
      <c r="AW127" s="13">
        <f ca="1">IF(AT127&gt;0,('Inputs and Output'!$C$42*'Inputs and Output'!$C$15*AJ127/('Inputs and Output'!C$36*'Inputs and Output'!C$40)),0)</f>
        <v>0</v>
      </c>
      <c r="AX127" s="16">
        <f>SLN('Inputs and Output'!$C$45,0,'Inputs and Output'!$C$44)</f>
        <v>5575.7370345500412</v>
      </c>
      <c r="AY127" s="14">
        <f t="shared" ca="1" si="39"/>
        <v>-5575.7370345500412</v>
      </c>
      <c r="AZ127" s="17">
        <f t="shared" ca="1" si="40"/>
        <v>-9923.9105505317748</v>
      </c>
    </row>
    <row r="128" spans="1:52">
      <c r="A128">
        <v>126</v>
      </c>
      <c r="B128" t="str">
        <f>'hourly electricity demand texas'!B127</f>
        <v>1/6/2020 5 a.m. CST</v>
      </c>
      <c r="C128">
        <f>'PVWatt simulated dispatch'!K144</f>
        <v>0</v>
      </c>
      <c r="D128">
        <f>'hourly electricity demand texas'!I127*'Inputs and Output'!$C$20</f>
        <v>52.28</v>
      </c>
      <c r="E128">
        <f>MIN(MAX(D128-'Inputs and Output'!C$16,0),'Inputs and Output'!C$19-'Inputs and Output'!C$16)</f>
        <v>52.28</v>
      </c>
      <c r="F128">
        <f>C128*'Inputs and Output'!C$13/1000000</f>
        <v>0</v>
      </c>
      <c r="G128">
        <f ca="1">IF(F128&lt;=E128,MIN(Q128,E128-F128,'Inputs and Output'!C$14*'Inputs and Output'!C$55),0)</f>
        <v>0</v>
      </c>
      <c r="H128">
        <f t="shared" ca="1" si="41"/>
        <v>0</v>
      </c>
      <c r="I128" s="4">
        <f t="shared" ca="1" si="42"/>
        <v>-52.28</v>
      </c>
      <c r="J128">
        <f t="shared" si="23"/>
        <v>0</v>
      </c>
      <c r="K128">
        <f t="shared" ca="1" si="24"/>
        <v>36.270000000000003</v>
      </c>
      <c r="L128" s="23">
        <f>AS128/AQ128*(1/('Inputs and Output'!C$36/'Inputs and Output'!C$39))-'Inputs and Output'!C$42</f>
        <v>173.82123769425272</v>
      </c>
      <c r="M128" s="23">
        <f ca="1">IFERROR(AVERAGE(OFFSET(L128,-1,0,-'Inputs and Output'!C$46)),L128)</f>
        <v>135.50858572574555</v>
      </c>
      <c r="N128" s="23">
        <f ca="1">_xlfn.XLOOKUP(K128/M128,'Battery dispatch curve multiple'!C$3:C$103,'Battery dispatch curve multiple'!A$3:A$103,,1,2)</f>
        <v>0.87000000000000055</v>
      </c>
      <c r="O128" t="str">
        <f ca="1">IF(Q128/'Inputs and Output'!C$14&lt;=N128,"battery","miner")</f>
        <v>battery</v>
      </c>
      <c r="P128" t="str">
        <f t="shared" ca="1" si="25"/>
        <v>No</v>
      </c>
      <c r="Q128" s="26">
        <f t="shared" ca="1" si="43"/>
        <v>0</v>
      </c>
      <c r="R128" s="23">
        <f ca="1">-(Q128/'Inputs and Output'!C$14-N128)*'Inputs and Output'!C$14-G128</f>
        <v>243.60000000000016</v>
      </c>
      <c r="S128" s="23">
        <f ca="1">IF(R128&gt;0,MIN(R128,'Inputs and Output'!C$55*'Inputs and Output'!C$14,Model!J128),0)</f>
        <v>0</v>
      </c>
      <c r="T128" s="23">
        <f t="shared" ca="1" si="26"/>
        <v>0</v>
      </c>
      <c r="U128" s="23">
        <f ca="1">MIN('Inputs and Output'!C$15,Model!T128)</f>
        <v>0</v>
      </c>
      <c r="V128" s="23">
        <f t="shared" ca="1" si="27"/>
        <v>0</v>
      </c>
      <c r="W128" s="23">
        <f ca="1">MIN(V128+S128,'Inputs and Output'!C$55*'Inputs and Output'!C$14,'Inputs and Output'!C$14-Model!Q128)-S128</f>
        <v>0</v>
      </c>
      <c r="X128" s="23">
        <f t="shared" ca="1" si="28"/>
        <v>0</v>
      </c>
      <c r="Y128" s="23">
        <f ca="1">IF(AND(P128="Yes",R128&lt;=0),MIN(-R128,'Inputs and Output'!C$55*'Inputs and Output'!C$14-G128),0)</f>
        <v>0</v>
      </c>
      <c r="Z128" s="23">
        <f ca="1">MIN(Y128,'Inputs and Output'!C$15)</f>
        <v>0</v>
      </c>
      <c r="AA128" s="23">
        <f ca="1">IF(AND(P128="No",R128&lt;=0),MIN(J128,'Inputs and Output'!C$15),0)</f>
        <v>0</v>
      </c>
      <c r="AB128" s="23">
        <f t="shared" ca="1" si="29"/>
        <v>0</v>
      </c>
      <c r="AC128" s="23">
        <f ca="1">MIN(AB128,'Inputs and Output'!C$55*'Inputs and Output'!C$14,'Inputs and Output'!C$14-Model!Q128)</f>
        <v>0</v>
      </c>
      <c r="AD128" s="23">
        <f ca="1">IF(AND(P128="No",R128&lt;=0),MIN('Inputs and Output'!C$15-Model!AA128,'Inputs and Output'!C$55*'Inputs and Output'!C$14),0)</f>
        <v>0</v>
      </c>
      <c r="AE128" s="23">
        <f t="shared" ca="1" si="30"/>
        <v>0</v>
      </c>
      <c r="AF128" s="26">
        <f t="shared" ca="1" si="31"/>
        <v>0</v>
      </c>
      <c r="AG128" s="26">
        <f t="shared" ca="1" si="32"/>
        <v>0</v>
      </c>
      <c r="AH128">
        <f>'real time electricity price'!G127</f>
        <v>16.100000000000001</v>
      </c>
      <c r="AI128" s="20">
        <f>'real time electricity price'!H127</f>
        <v>18.45</v>
      </c>
      <c r="AJ128" s="23">
        <f t="shared" ca="1" si="33"/>
        <v>0</v>
      </c>
      <c r="AK128">
        <f t="shared" ca="1" si="34"/>
        <v>0</v>
      </c>
      <c r="AL128" s="1">
        <f>SLN('Inputs and Output'!$C$27,0,'Inputs and Output'!$C$31)</f>
        <v>2968.0365296803652</v>
      </c>
      <c r="AM128" s="1">
        <f>SLN('Inputs and Output'!$C$51,0,'Inputs and Output'!$C$31)</f>
        <v>319.634703196347</v>
      </c>
      <c r="AN128" s="15">
        <f>-'PVWatt simulated dispatch'!$B$7*'Inputs and Output'!$C$13*'Inputs and Output'!$C$29</f>
        <v>-964.6118721461188</v>
      </c>
      <c r="AO128" s="18">
        <f>-'Inputs and Output'!$C$54*'Inputs and Output'!$C$14/(365*24)</f>
        <v>-95.890410958904113</v>
      </c>
      <c r="AP128" s="18">
        <f t="shared" ca="1" si="35"/>
        <v>-4348.1735159817345</v>
      </c>
      <c r="AQ128" s="9">
        <f t="shared" si="36"/>
        <v>61177100</v>
      </c>
      <c r="AR128" s="34" cm="1">
        <f t="array" ref="AR128">INDEX('hashrate + miner rev'!$G$3:$N$8762,Model!A128,MATCH('Inputs and Output'!$C$22,'hashrate + miner rev'!$G$1:$N$1,0))</f>
        <v>6.11771E+19</v>
      </c>
      <c r="AS128" cm="1">
        <f t="array" ref="AS128">INDEX('hashrate + miner rev'!$G$3:$N$8762,Model!A128,MATCH('Inputs and Output'!$C$22,'hashrate + miner rev'!$G$1:$N$1,0)+1)</f>
        <v>475995.80699999997</v>
      </c>
      <c r="AT128" s="9">
        <f ca="1">IFERROR((AJ128/('Inputs and Output'!$C$15))*('Inputs and Output'!$C$39*'Inputs and Output'!$C$40),0)</f>
        <v>0</v>
      </c>
      <c r="AU128" s="12">
        <f t="shared" ca="1" si="37"/>
        <v>0</v>
      </c>
      <c r="AV128" s="11">
        <f t="shared" ca="1" si="38"/>
        <v>0</v>
      </c>
      <c r="AW128" s="13">
        <f ca="1">IF(AT128&gt;0,('Inputs and Output'!$C$42*'Inputs and Output'!$C$15*AJ128/('Inputs and Output'!C$36*'Inputs and Output'!C$40)),0)</f>
        <v>0</v>
      </c>
      <c r="AX128" s="16">
        <f>SLN('Inputs and Output'!$C$45,0,'Inputs and Output'!$C$44)</f>
        <v>5575.7370345500412</v>
      </c>
      <c r="AY128" s="14">
        <f t="shared" ca="1" si="39"/>
        <v>-5575.7370345500412</v>
      </c>
      <c r="AZ128" s="17">
        <f t="shared" ca="1" si="40"/>
        <v>-9923.9105505317748</v>
      </c>
    </row>
    <row r="129" spans="1:52">
      <c r="A129">
        <v>127</v>
      </c>
      <c r="B129" t="str">
        <f>'hourly electricity demand texas'!B128</f>
        <v>1/6/2020 6 a.m. CST</v>
      </c>
      <c r="C129">
        <f>'PVWatt simulated dispatch'!K145</f>
        <v>0</v>
      </c>
      <c r="D129">
        <f>'hourly electricity demand texas'!I128*'Inputs and Output'!$C$20</f>
        <v>57.97</v>
      </c>
      <c r="E129">
        <f>MIN(MAX(D129-'Inputs and Output'!C$16,0),'Inputs and Output'!C$19-'Inputs and Output'!C$16)</f>
        <v>57.97</v>
      </c>
      <c r="F129">
        <f>C129*'Inputs and Output'!C$13/1000000</f>
        <v>0</v>
      </c>
      <c r="G129">
        <f ca="1">IF(F129&lt;=E129,MIN(Q129,E129-F129,'Inputs and Output'!C$14*'Inputs and Output'!C$55),0)</f>
        <v>0</v>
      </c>
      <c r="H129">
        <f t="shared" ca="1" si="41"/>
        <v>0</v>
      </c>
      <c r="I129" s="4">
        <f t="shared" ca="1" si="42"/>
        <v>-57.97</v>
      </c>
      <c r="J129">
        <f t="shared" si="23"/>
        <v>0</v>
      </c>
      <c r="K129">
        <f t="shared" ca="1" si="24"/>
        <v>36.270000000000003</v>
      </c>
      <c r="L129" s="23">
        <f>AS129/AQ129*(1/('Inputs and Output'!C$36/'Inputs and Output'!C$39))-'Inputs and Output'!C$42</f>
        <v>131.36652381143031</v>
      </c>
      <c r="M129" s="23">
        <f ca="1">IFERROR(AVERAGE(OFFSET(L129,-1,0,-'Inputs and Output'!C$46)),L129)</f>
        <v>137.36980642003479</v>
      </c>
      <c r="N129" s="23">
        <f ca="1">_xlfn.XLOOKUP(K129/M129,'Battery dispatch curve multiple'!C$3:C$103,'Battery dispatch curve multiple'!A$3:A$103,,1,2)</f>
        <v>0.87000000000000055</v>
      </c>
      <c r="O129" t="str">
        <f ca="1">IF(Q129/'Inputs and Output'!C$14&lt;=N129,"battery","miner")</f>
        <v>battery</v>
      </c>
      <c r="P129" t="str">
        <f t="shared" ca="1" si="25"/>
        <v>No</v>
      </c>
      <c r="Q129" s="26">
        <f t="shared" ca="1" si="43"/>
        <v>0</v>
      </c>
      <c r="R129" s="23">
        <f ca="1">-(Q129/'Inputs and Output'!C$14-N129)*'Inputs and Output'!C$14-G129</f>
        <v>243.60000000000016</v>
      </c>
      <c r="S129" s="23">
        <f ca="1">IF(R129&gt;0,MIN(R129,'Inputs and Output'!C$55*'Inputs and Output'!C$14,Model!J129),0)</f>
        <v>0</v>
      </c>
      <c r="T129" s="23">
        <f t="shared" ca="1" si="26"/>
        <v>0</v>
      </c>
      <c r="U129" s="23">
        <f ca="1">MIN('Inputs and Output'!C$15,Model!T129)</f>
        <v>0</v>
      </c>
      <c r="V129" s="23">
        <f t="shared" ca="1" si="27"/>
        <v>0</v>
      </c>
      <c r="W129" s="23">
        <f ca="1">MIN(V129+S129,'Inputs and Output'!C$55*'Inputs and Output'!C$14,'Inputs and Output'!C$14-Model!Q129)-S129</f>
        <v>0</v>
      </c>
      <c r="X129" s="23">
        <f t="shared" ca="1" si="28"/>
        <v>0</v>
      </c>
      <c r="Y129" s="23">
        <f ca="1">IF(AND(P129="Yes",R129&lt;=0),MIN(-R129,'Inputs and Output'!C$55*'Inputs and Output'!C$14-G129),0)</f>
        <v>0</v>
      </c>
      <c r="Z129" s="23">
        <f ca="1">MIN(Y129,'Inputs and Output'!C$15)</f>
        <v>0</v>
      </c>
      <c r="AA129" s="23">
        <f ca="1">IF(AND(P129="No",R129&lt;=0),MIN(J129,'Inputs and Output'!C$15),0)</f>
        <v>0</v>
      </c>
      <c r="AB129" s="23">
        <f t="shared" ca="1" si="29"/>
        <v>0</v>
      </c>
      <c r="AC129" s="23">
        <f ca="1">MIN(AB129,'Inputs and Output'!C$55*'Inputs and Output'!C$14,'Inputs and Output'!C$14-Model!Q129)</f>
        <v>0</v>
      </c>
      <c r="AD129" s="23">
        <f ca="1">IF(AND(P129="No",R129&lt;=0),MIN('Inputs and Output'!C$15-Model!AA129,'Inputs and Output'!C$55*'Inputs and Output'!C$14),0)</f>
        <v>0</v>
      </c>
      <c r="AE129" s="23">
        <f t="shared" ca="1" si="30"/>
        <v>0</v>
      </c>
      <c r="AF129" s="26">
        <f t="shared" ca="1" si="31"/>
        <v>0</v>
      </c>
      <c r="AG129" s="26">
        <f t="shared" ca="1" si="32"/>
        <v>0</v>
      </c>
      <c r="AH129">
        <f>'real time electricity price'!G128</f>
        <v>18.265000000000001</v>
      </c>
      <c r="AI129" s="20">
        <f>'real time electricity price'!H128</f>
        <v>36.270000000000003</v>
      </c>
      <c r="AJ129" s="23">
        <f t="shared" ca="1" si="33"/>
        <v>0</v>
      </c>
      <c r="AK129">
        <f t="shared" ca="1" si="34"/>
        <v>0</v>
      </c>
      <c r="AL129" s="1">
        <f>SLN('Inputs and Output'!$C$27,0,'Inputs and Output'!$C$31)</f>
        <v>2968.0365296803652</v>
      </c>
      <c r="AM129" s="1">
        <f>SLN('Inputs and Output'!$C$51,0,'Inputs and Output'!$C$31)</f>
        <v>319.634703196347</v>
      </c>
      <c r="AN129" s="15">
        <f>-'PVWatt simulated dispatch'!$B$7*'Inputs and Output'!$C$13*'Inputs and Output'!$C$29</f>
        <v>-964.6118721461188</v>
      </c>
      <c r="AO129" s="18">
        <f>-'Inputs and Output'!$C$54*'Inputs and Output'!$C$14/(365*24)</f>
        <v>-95.890410958904113</v>
      </c>
      <c r="AP129" s="18">
        <f t="shared" ca="1" si="35"/>
        <v>-4348.1735159817345</v>
      </c>
      <c r="AQ129" s="9">
        <f t="shared" si="36"/>
        <v>62123000</v>
      </c>
      <c r="AR129" s="34" cm="1">
        <f t="array" ref="AR129">INDEX('hashrate + miner rev'!$G$3:$N$8762,Model!A129,MATCH('Inputs and Output'!$C$22,'hashrate + miner rev'!$G$1:$N$1,0))</f>
        <v>6.2123E+19</v>
      </c>
      <c r="AS129" cm="1">
        <f t="array" ref="AS129">INDEX('hashrate + miner rev'!$G$3:$N$8762,Model!A129,MATCH('Inputs and Output'!$C$22,'hashrate + miner rev'!$G$1:$N$1,0)+1)</f>
        <v>382675.51040000003</v>
      </c>
      <c r="AT129" s="9">
        <f ca="1">IFERROR((AJ129/('Inputs and Output'!$C$15))*('Inputs and Output'!$C$39*'Inputs and Output'!$C$40),0)</f>
        <v>0</v>
      </c>
      <c r="AU129" s="12">
        <f t="shared" ca="1" si="37"/>
        <v>0</v>
      </c>
      <c r="AV129" s="11">
        <f t="shared" ca="1" si="38"/>
        <v>0</v>
      </c>
      <c r="AW129" s="13">
        <f ca="1">IF(AT129&gt;0,('Inputs and Output'!$C$42*'Inputs and Output'!$C$15*AJ129/('Inputs and Output'!C$36*'Inputs and Output'!C$40)),0)</f>
        <v>0</v>
      </c>
      <c r="AX129" s="16">
        <f>SLN('Inputs and Output'!$C$45,0,'Inputs and Output'!$C$44)</f>
        <v>5575.7370345500412</v>
      </c>
      <c r="AY129" s="14">
        <f t="shared" ca="1" si="39"/>
        <v>-5575.7370345500412</v>
      </c>
      <c r="AZ129" s="17">
        <f t="shared" ca="1" si="40"/>
        <v>-9923.9105505317748</v>
      </c>
    </row>
    <row r="130" spans="1:52">
      <c r="A130">
        <v>128</v>
      </c>
      <c r="B130" t="str">
        <f>'hourly electricity demand texas'!B129</f>
        <v>1/6/2020 7 a.m. CST</v>
      </c>
      <c r="C130">
        <f>'PVWatt simulated dispatch'!K146</f>
        <v>0</v>
      </c>
      <c r="D130">
        <f>'hourly electricity demand texas'!I129*'Inputs and Output'!$C$20</f>
        <v>65.510000000000005</v>
      </c>
      <c r="E130">
        <f>MIN(MAX(D130-'Inputs and Output'!C$16,0),'Inputs and Output'!C$19-'Inputs and Output'!C$16)</f>
        <v>65.510000000000005</v>
      </c>
      <c r="F130">
        <f>C130*'Inputs and Output'!C$13/1000000</f>
        <v>0</v>
      </c>
      <c r="G130">
        <f ca="1">IF(F130&lt;=E130,MIN(Q130,E130-F130,'Inputs and Output'!C$14*'Inputs and Output'!C$55),0)</f>
        <v>0</v>
      </c>
      <c r="H130">
        <f t="shared" ca="1" si="41"/>
        <v>0</v>
      </c>
      <c r="I130" s="4">
        <f t="shared" ca="1" si="42"/>
        <v>-65.510000000000005</v>
      </c>
      <c r="J130">
        <f t="shared" si="23"/>
        <v>0</v>
      </c>
      <c r="K130">
        <f t="shared" ca="1" si="24"/>
        <v>31.67</v>
      </c>
      <c r="L130" s="23">
        <f>AS130/AQ130*(1/('Inputs and Output'!C$36/'Inputs and Output'!C$39))-'Inputs and Output'!C$42</f>
        <v>40.750339788139499</v>
      </c>
      <c r="M130" s="23">
        <f ca="1">IFERROR(AVERAGE(OFFSET(L130,-1,0,-'Inputs and Output'!C$46)),L130)</f>
        <v>137.8393981161218</v>
      </c>
      <c r="N130" s="23">
        <f ca="1">_xlfn.XLOOKUP(K130/M130,'Battery dispatch curve multiple'!C$3:C$103,'Battery dispatch curve multiple'!A$3:A$103,,1,2)</f>
        <v>0.86000000000000054</v>
      </c>
      <c r="O130" t="str">
        <f ca="1">IF(Q130/'Inputs and Output'!C$14&lt;=N130,"battery","miner")</f>
        <v>battery</v>
      </c>
      <c r="P130" t="str">
        <f t="shared" ca="1" si="25"/>
        <v>No</v>
      </c>
      <c r="Q130" s="26">
        <f t="shared" ca="1" si="43"/>
        <v>0</v>
      </c>
      <c r="R130" s="23">
        <f ca="1">-(Q130/'Inputs and Output'!C$14-N130)*'Inputs and Output'!C$14-G130</f>
        <v>240.80000000000015</v>
      </c>
      <c r="S130" s="23">
        <f ca="1">IF(R130&gt;0,MIN(R130,'Inputs and Output'!C$55*'Inputs and Output'!C$14,Model!J130),0)</f>
        <v>0</v>
      </c>
      <c r="T130" s="23">
        <f t="shared" ca="1" si="26"/>
        <v>0</v>
      </c>
      <c r="U130" s="23">
        <f ca="1">MIN('Inputs and Output'!C$15,Model!T130)</f>
        <v>0</v>
      </c>
      <c r="V130" s="23">
        <f t="shared" ca="1" si="27"/>
        <v>0</v>
      </c>
      <c r="W130" s="23">
        <f ca="1">MIN(V130+S130,'Inputs and Output'!C$55*'Inputs and Output'!C$14,'Inputs and Output'!C$14-Model!Q130)-S130</f>
        <v>0</v>
      </c>
      <c r="X130" s="23">
        <f t="shared" ca="1" si="28"/>
        <v>0</v>
      </c>
      <c r="Y130" s="23">
        <f ca="1">IF(AND(P130="Yes",R130&lt;=0),MIN(-R130,'Inputs and Output'!C$55*'Inputs and Output'!C$14-G130),0)</f>
        <v>0</v>
      </c>
      <c r="Z130" s="23">
        <f ca="1">MIN(Y130,'Inputs and Output'!C$15)</f>
        <v>0</v>
      </c>
      <c r="AA130" s="23">
        <f ca="1">IF(AND(P130="No",R130&lt;=0),MIN(J130,'Inputs and Output'!C$15),0)</f>
        <v>0</v>
      </c>
      <c r="AB130" s="23">
        <f t="shared" ca="1" si="29"/>
        <v>0</v>
      </c>
      <c r="AC130" s="23">
        <f ca="1">MIN(AB130,'Inputs and Output'!C$55*'Inputs and Output'!C$14,'Inputs and Output'!C$14-Model!Q130)</f>
        <v>0</v>
      </c>
      <c r="AD130" s="23">
        <f ca="1">IF(AND(P130="No",R130&lt;=0),MIN('Inputs and Output'!C$15-Model!AA130,'Inputs and Output'!C$55*'Inputs and Output'!C$14),0)</f>
        <v>0</v>
      </c>
      <c r="AE130" s="23">
        <f t="shared" ca="1" si="30"/>
        <v>0</v>
      </c>
      <c r="AF130" s="26">
        <f t="shared" ca="1" si="31"/>
        <v>0</v>
      </c>
      <c r="AG130" s="26">
        <f t="shared" ca="1" si="32"/>
        <v>0</v>
      </c>
      <c r="AH130">
        <f>'real time electricity price'!G129</f>
        <v>15.959999999999999</v>
      </c>
      <c r="AI130" s="20">
        <f>'real time electricity price'!H129</f>
        <v>31.67</v>
      </c>
      <c r="AJ130" s="23">
        <f t="shared" ca="1" si="33"/>
        <v>0</v>
      </c>
      <c r="AK130">
        <f t="shared" ca="1" si="34"/>
        <v>0</v>
      </c>
      <c r="AL130" s="1">
        <f>SLN('Inputs and Output'!$C$27,0,'Inputs and Output'!$C$31)</f>
        <v>2968.0365296803652</v>
      </c>
      <c r="AM130" s="1">
        <f>SLN('Inputs and Output'!$C$51,0,'Inputs and Output'!$C$31)</f>
        <v>319.634703196347</v>
      </c>
      <c r="AN130" s="15">
        <f>-'PVWatt simulated dispatch'!$B$7*'Inputs and Output'!$C$13*'Inputs and Output'!$C$29</f>
        <v>-964.6118721461188</v>
      </c>
      <c r="AO130" s="18">
        <f>-'Inputs and Output'!$C$54*'Inputs and Output'!$C$14/(365*24)</f>
        <v>-95.890410958904113</v>
      </c>
      <c r="AP130" s="18">
        <f t="shared" ca="1" si="35"/>
        <v>-4348.1735159817345</v>
      </c>
      <c r="AQ130" s="9">
        <f t="shared" si="36"/>
        <v>106292000</v>
      </c>
      <c r="AR130" s="34" cm="1">
        <f t="array" ref="AR130">INDEX('hashrate + miner rev'!$G$3:$N$8762,Model!A130,MATCH('Inputs and Output'!$C$22,'hashrate + miner rev'!$G$1:$N$1,0))</f>
        <v>1.06292E+20</v>
      </c>
      <c r="AS130" cm="1">
        <f t="array" ref="AS130">INDEX('hashrate + miner rev'!$G$3:$N$8762,Model!A130,MATCH('Inputs and Output'!$C$22,'hashrate + miner rev'!$G$1:$N$1,0)+1)</f>
        <v>287074.03610000003</v>
      </c>
      <c r="AT130" s="9">
        <f ca="1">IFERROR((AJ130/('Inputs and Output'!$C$15))*('Inputs and Output'!$C$39*'Inputs and Output'!$C$40),0)</f>
        <v>0</v>
      </c>
      <c r="AU130" s="12">
        <f t="shared" ca="1" si="37"/>
        <v>0</v>
      </c>
      <c r="AV130" s="11">
        <f t="shared" ca="1" si="38"/>
        <v>0</v>
      </c>
      <c r="AW130" s="13">
        <f ca="1">IF(AT130&gt;0,('Inputs and Output'!$C$42*'Inputs and Output'!$C$15*AJ130/('Inputs and Output'!C$36*'Inputs and Output'!C$40)),0)</f>
        <v>0</v>
      </c>
      <c r="AX130" s="16">
        <f>SLN('Inputs and Output'!$C$45,0,'Inputs and Output'!$C$44)</f>
        <v>5575.7370345500412</v>
      </c>
      <c r="AY130" s="14">
        <f t="shared" ca="1" si="39"/>
        <v>-5575.7370345500412</v>
      </c>
      <c r="AZ130" s="17">
        <f t="shared" ca="1" si="40"/>
        <v>-9923.9105505317748</v>
      </c>
    </row>
    <row r="131" spans="1:52">
      <c r="A131">
        <v>129</v>
      </c>
      <c r="B131" t="str">
        <f>'hourly electricity demand texas'!B130</f>
        <v>1/6/2020 8 a.m. CST</v>
      </c>
      <c r="C131">
        <f>'PVWatt simulated dispatch'!K147</f>
        <v>628846.68799999997</v>
      </c>
      <c r="D131">
        <f>'hourly electricity demand texas'!I130*'Inputs and Output'!$C$20</f>
        <v>69.350000000000009</v>
      </c>
      <c r="E131">
        <f>MIN(MAX(D131-'Inputs and Output'!C$16,0),'Inputs and Output'!C$19-'Inputs and Output'!C$16)</f>
        <v>69.350000000000009</v>
      </c>
      <c r="F131">
        <f>C131*'Inputs and Output'!C$13/1000000</f>
        <v>408.75034719999996</v>
      </c>
      <c r="G131">
        <f>IF(F131&lt;=E131,MIN(Q131,E131-F131,'Inputs and Output'!C$14*'Inputs and Output'!C$55),0)</f>
        <v>0</v>
      </c>
      <c r="H131">
        <f t="shared" si="41"/>
        <v>69.350000000000009</v>
      </c>
      <c r="I131" s="4">
        <f t="shared" si="42"/>
        <v>0</v>
      </c>
      <c r="J131">
        <f t="shared" ref="J131:J194" si="44">IF(F131&gt;E131,F131-E131,0)</f>
        <v>339.40034719999994</v>
      </c>
      <c r="K131">
        <f t="shared" ref="K131:K194" ca="1" si="45">MAX(OFFSET(AI131,0,0,24))</f>
        <v>30.2</v>
      </c>
      <c r="L131" s="23">
        <f>AS131/AQ131*(1/('Inputs and Output'!C$36/'Inputs and Output'!C$39))-'Inputs and Output'!C$42</f>
        <v>117.60396955008883</v>
      </c>
      <c r="M131" s="23">
        <f ca="1">IFERROR(AVERAGE(OFFSET(L131,-1,0,-'Inputs and Output'!C$46)),L131)</f>
        <v>135.18278259254103</v>
      </c>
      <c r="N131" s="23">
        <f ca="1">_xlfn.XLOOKUP(K131/M131,'Battery dispatch curve multiple'!C$3:C$103,'Battery dispatch curve multiple'!A$3:A$103,,1,2)</f>
        <v>0.86000000000000054</v>
      </c>
      <c r="O131" t="str">
        <f ca="1">IF(Q131/'Inputs and Output'!C$14&lt;=N131,"battery","miner")</f>
        <v>battery</v>
      </c>
      <c r="P131" t="str">
        <f t="shared" ref="P131:P194" si="46">IF(G131&gt;0,"Yes","No")</f>
        <v>No</v>
      </c>
      <c r="Q131" s="26">
        <f t="shared" ca="1" si="43"/>
        <v>0</v>
      </c>
      <c r="R131" s="23">
        <f ca="1">-(Q131/'Inputs and Output'!C$14-N131)*'Inputs and Output'!C$14-G131</f>
        <v>240.80000000000015</v>
      </c>
      <c r="S131" s="23">
        <f ca="1">IF(R131&gt;0,MIN(R131,'Inputs and Output'!C$55*'Inputs and Output'!C$14,Model!J131),0)</f>
        <v>70</v>
      </c>
      <c r="T131" s="23">
        <f t="shared" ref="T131:T194" ca="1" si="47">IF(R131&gt;0,J131-S131,0)</f>
        <v>269.40034719999994</v>
      </c>
      <c r="U131" s="23">
        <f ca="1">MIN('Inputs and Output'!C$15,Model!T131)</f>
        <v>177.50399999999999</v>
      </c>
      <c r="V131" s="23">
        <f t="shared" ref="V131:V194" ca="1" si="48">T131-U131</f>
        <v>91.896347199999951</v>
      </c>
      <c r="W131" s="23">
        <f ca="1">MIN(V131+S131,'Inputs and Output'!C$55*'Inputs and Output'!C$14,'Inputs and Output'!C$14-Model!Q131)-S131</f>
        <v>0</v>
      </c>
      <c r="X131" s="23">
        <f t="shared" ref="X131:X194" ca="1" si="49">V131-W131</f>
        <v>91.896347199999951</v>
      </c>
      <c r="Y131" s="23">
        <f ca="1">IF(AND(P131="Yes",R131&lt;=0),MIN(-R131,'Inputs and Output'!C$55*'Inputs and Output'!C$14-G131),0)</f>
        <v>0</v>
      </c>
      <c r="Z131" s="23">
        <f ca="1">MIN(Y131,'Inputs and Output'!C$15)</f>
        <v>0</v>
      </c>
      <c r="AA131" s="23">
        <f ca="1">IF(AND(P131="No",R131&lt;=0),MIN(J131,'Inputs and Output'!C$15),0)</f>
        <v>0</v>
      </c>
      <c r="AB131" s="23">
        <f t="shared" ref="AB131:AB194" ca="1" si="50">IF(AND(P131="No",R131&lt;=0),J131-AA131,0)</f>
        <v>0</v>
      </c>
      <c r="AC131" s="23">
        <f ca="1">MIN(AB131,'Inputs and Output'!C$55*'Inputs and Output'!C$14,'Inputs and Output'!C$14-Model!Q131)</f>
        <v>0</v>
      </c>
      <c r="AD131" s="23">
        <f ca="1">IF(AND(P131="No",R131&lt;=0),MIN('Inputs and Output'!C$15-Model!AA131,'Inputs and Output'!C$55*'Inputs and Output'!C$14),0)</f>
        <v>0</v>
      </c>
      <c r="AE131" s="23">
        <f t="shared" ref="AE131:AE194" ca="1" si="51">AB131-AC131</f>
        <v>0</v>
      </c>
      <c r="AF131" s="26">
        <f t="shared" ref="AF131:AF194" ca="1" si="52">-AD131+AC131-Z131+W131+S131-G131</f>
        <v>70</v>
      </c>
      <c r="AG131" s="26">
        <f t="shared" ref="AG131:AG194" ca="1" si="53">AE131+X131</f>
        <v>91.896347199999951</v>
      </c>
      <c r="AH131">
        <f>'real time electricity price'!G130</f>
        <v>18.145</v>
      </c>
      <c r="AI131" s="20">
        <f>'real time electricity price'!H130</f>
        <v>22</v>
      </c>
      <c r="AJ131" s="23">
        <f t="shared" ref="AJ131:AJ194" ca="1" si="54">AD131+AA131+Z131+U131</f>
        <v>177.50399999999999</v>
      </c>
      <c r="AK131">
        <f t="shared" ref="AK131:AK194" si="55">H131*AH131</f>
        <v>1258.3557500000002</v>
      </c>
      <c r="AL131" s="1">
        <f>SLN('Inputs and Output'!$C$27,0,'Inputs and Output'!$C$31)</f>
        <v>2968.0365296803652</v>
      </c>
      <c r="AM131" s="1">
        <f>SLN('Inputs and Output'!$C$51,0,'Inputs and Output'!$C$31)</f>
        <v>319.634703196347</v>
      </c>
      <c r="AN131" s="15">
        <f>-'PVWatt simulated dispatch'!$B$7*'Inputs and Output'!$C$13*'Inputs and Output'!$C$29</f>
        <v>-964.6118721461188</v>
      </c>
      <c r="AO131" s="18">
        <f>-'Inputs and Output'!$C$54*'Inputs and Output'!$C$14/(365*24)</f>
        <v>-95.890410958904113</v>
      </c>
      <c r="AP131" s="18">
        <f t="shared" ref="AP131:AP194" si="56">AK131-AL131-AM131+AN131+AO131</f>
        <v>-3089.8177659817347</v>
      </c>
      <c r="AQ131" s="9">
        <f t="shared" ref="AQ131:AQ194" si="57">AR131/1000000000000</f>
        <v>118531000</v>
      </c>
      <c r="AR131" s="34" cm="1">
        <f t="array" ref="AR131">INDEX('hashrate + miner rev'!$G$3:$N$8762,Model!A131,MATCH('Inputs and Output'!$C$22,'hashrate + miner rev'!$G$1:$N$1,0))</f>
        <v>1.18531E+20</v>
      </c>
      <c r="AS131" cm="1">
        <f t="array" ref="AS131">INDEX('hashrate + miner rev'!$G$3:$N$8762,Model!A131,MATCH('Inputs and Output'!$C$22,'hashrate + miner rev'!$G$1:$N$1,0)+1)</f>
        <v>667874.39240000001</v>
      </c>
      <c r="AT131" s="9">
        <f ca="1">IFERROR((AJ131/('Inputs and Output'!$C$15))*('Inputs and Output'!$C$39*'Inputs and Output'!$C$40),0)</f>
        <v>4649897.0514370762</v>
      </c>
      <c r="AU131" s="12">
        <f t="shared" ref="AU131:AU194" ca="1" si="58">AT131/AQ131</f>
        <v>3.9229375027942701E-2</v>
      </c>
      <c r="AV131" s="11">
        <f t="shared" ref="AV131:AV194" ca="1" si="59">AU131*AS131</f>
        <v>26200.295011018963</v>
      </c>
      <c r="AW131" s="13">
        <f ca="1">IF(AT131&gt;0,('Inputs and Output'!$C$42*'Inputs and Output'!$C$15*AJ131/('Inputs and Output'!C$36*'Inputs and Output'!C$40)),0)</f>
        <v>5325.12</v>
      </c>
      <c r="AX131" s="16">
        <f>SLN('Inputs and Output'!$C$45,0,'Inputs and Output'!$C$44)</f>
        <v>5575.7370345500412</v>
      </c>
      <c r="AY131" s="14">
        <f t="shared" ref="AY131:AY194" ca="1" si="60">AV131-AW131-AX131</f>
        <v>15299.437976468922</v>
      </c>
      <c r="AZ131" s="17">
        <f t="shared" ref="AZ131:AZ194" ca="1" si="61">AP131+AY131</f>
        <v>12209.620210487188</v>
      </c>
    </row>
    <row r="132" spans="1:52">
      <c r="A132">
        <v>130</v>
      </c>
      <c r="B132" t="str">
        <f>'hourly electricity demand texas'!B131</f>
        <v>1/6/2020 9 a.m. CST</v>
      </c>
      <c r="C132">
        <f>'PVWatt simulated dispatch'!K148</f>
        <v>774112.75</v>
      </c>
      <c r="D132">
        <f>'hourly electricity demand texas'!I131*'Inputs and Output'!$C$20</f>
        <v>67.820000000000007</v>
      </c>
      <c r="E132">
        <f>MIN(MAX(D132-'Inputs and Output'!C$16,0),'Inputs and Output'!C$19-'Inputs and Output'!C$16)</f>
        <v>67.820000000000007</v>
      </c>
      <c r="F132">
        <f>C132*'Inputs and Output'!C$13/1000000</f>
        <v>503.17328750000001</v>
      </c>
      <c r="G132">
        <f>IF(F132&lt;=E132,MIN(Q132,E132-F132,'Inputs and Output'!C$14*'Inputs and Output'!C$55),0)</f>
        <v>0</v>
      </c>
      <c r="H132">
        <f t="shared" ref="H132:H195" si="62">MIN(E132,F132+G132)</f>
        <v>67.820000000000007</v>
      </c>
      <c r="I132" s="4">
        <f t="shared" ref="I132:I195" si="63">H132-E132</f>
        <v>0</v>
      </c>
      <c r="J132">
        <f t="shared" si="44"/>
        <v>435.35328750000002</v>
      </c>
      <c r="K132">
        <f t="shared" ca="1" si="45"/>
        <v>30.2</v>
      </c>
      <c r="L132" s="23">
        <f>AS132/AQ132*(1/('Inputs and Output'!C$36/'Inputs and Output'!C$39))-'Inputs and Output'!C$42</f>
        <v>215.42450003569479</v>
      </c>
      <c r="M132" s="23">
        <f ca="1">IFERROR(AVERAGE(OFFSET(L132,-1,0,-'Inputs and Output'!C$46)),L132)</f>
        <v>137.27155955711586</v>
      </c>
      <c r="N132" s="23">
        <f ca="1">_xlfn.XLOOKUP(K132/M132,'Battery dispatch curve multiple'!C$3:C$103,'Battery dispatch curve multiple'!A$3:A$103,,1,2)</f>
        <v>0.86000000000000054</v>
      </c>
      <c r="O132" t="str">
        <f ca="1">IF(Q132/'Inputs and Output'!C$14&lt;=N132,"battery","miner")</f>
        <v>battery</v>
      </c>
      <c r="P132" t="str">
        <f t="shared" si="46"/>
        <v>No</v>
      </c>
      <c r="Q132" s="26">
        <f t="shared" ref="Q132:Q195" ca="1" si="64">Q131+AF131</f>
        <v>70</v>
      </c>
      <c r="R132" s="23">
        <f ca="1">-(Q132/'Inputs and Output'!C$14-N132)*'Inputs and Output'!C$14-G132</f>
        <v>170.80000000000015</v>
      </c>
      <c r="S132" s="23">
        <f ca="1">IF(R132&gt;0,MIN(R132,'Inputs and Output'!C$55*'Inputs and Output'!C$14,Model!J132),0)</f>
        <v>70</v>
      </c>
      <c r="T132" s="23">
        <f t="shared" ca="1" si="47"/>
        <v>365.35328750000002</v>
      </c>
      <c r="U132" s="23">
        <f ca="1">MIN('Inputs and Output'!C$15,Model!T132)</f>
        <v>177.50399999999999</v>
      </c>
      <c r="V132" s="23">
        <f t="shared" ca="1" si="48"/>
        <v>187.84928750000003</v>
      </c>
      <c r="W132" s="23">
        <f ca="1">MIN(V132+S132,'Inputs and Output'!C$55*'Inputs and Output'!C$14,'Inputs and Output'!C$14-Model!Q132)-S132</f>
        <v>0</v>
      </c>
      <c r="X132" s="23">
        <f t="shared" ca="1" si="49"/>
        <v>187.84928750000003</v>
      </c>
      <c r="Y132" s="23">
        <f ca="1">IF(AND(P132="Yes",R132&lt;=0),MIN(-R132,'Inputs and Output'!C$55*'Inputs and Output'!C$14-G132),0)</f>
        <v>0</v>
      </c>
      <c r="Z132" s="23">
        <f ca="1">MIN(Y132,'Inputs and Output'!C$15)</f>
        <v>0</v>
      </c>
      <c r="AA132" s="23">
        <f ca="1">IF(AND(P132="No",R132&lt;=0),MIN(J132,'Inputs and Output'!C$15),0)</f>
        <v>0</v>
      </c>
      <c r="AB132" s="23">
        <f t="shared" ca="1" si="50"/>
        <v>0</v>
      </c>
      <c r="AC132" s="23">
        <f ca="1">MIN(AB132,'Inputs and Output'!C$55*'Inputs and Output'!C$14,'Inputs and Output'!C$14-Model!Q132)</f>
        <v>0</v>
      </c>
      <c r="AD132" s="23">
        <f ca="1">IF(AND(P132="No",R132&lt;=0),MIN('Inputs and Output'!C$15-Model!AA132,'Inputs and Output'!C$55*'Inputs and Output'!C$14),0)</f>
        <v>0</v>
      </c>
      <c r="AE132" s="23">
        <f t="shared" ca="1" si="51"/>
        <v>0</v>
      </c>
      <c r="AF132" s="26">
        <f t="shared" ca="1" si="52"/>
        <v>70</v>
      </c>
      <c r="AG132" s="26">
        <f t="shared" ca="1" si="53"/>
        <v>187.84928750000003</v>
      </c>
      <c r="AH132">
        <f>'real time electricity price'!G131</f>
        <v>19.080000000000002</v>
      </c>
      <c r="AI132" s="20">
        <f>'real time electricity price'!H131</f>
        <v>19.61</v>
      </c>
      <c r="AJ132" s="23">
        <f t="shared" ca="1" si="54"/>
        <v>177.50399999999999</v>
      </c>
      <c r="AK132">
        <f t="shared" si="55"/>
        <v>1294.0056000000002</v>
      </c>
      <c r="AL132" s="1">
        <f>SLN('Inputs and Output'!$C$27,0,'Inputs and Output'!$C$31)</f>
        <v>2968.0365296803652</v>
      </c>
      <c r="AM132" s="1">
        <f>SLN('Inputs and Output'!$C$51,0,'Inputs and Output'!$C$31)</f>
        <v>319.634703196347</v>
      </c>
      <c r="AN132" s="15">
        <f>-'PVWatt simulated dispatch'!$B$7*'Inputs and Output'!$C$13*'Inputs and Output'!$C$29</f>
        <v>-964.6118721461188</v>
      </c>
      <c r="AO132" s="18">
        <f>-'Inputs and Output'!$C$54*'Inputs and Output'!$C$14/(365*24)</f>
        <v>-95.890410958904113</v>
      </c>
      <c r="AP132" s="18">
        <f t="shared" si="56"/>
        <v>-3054.167915981735</v>
      </c>
      <c r="AQ132" s="9">
        <f t="shared" si="57"/>
        <v>81436400</v>
      </c>
      <c r="AR132" s="34" cm="1">
        <f t="array" ref="AR132">INDEX('hashrate + miner rev'!$G$3:$N$8762,Model!A132,MATCH('Inputs and Output'!$C$22,'hashrate + miner rev'!$G$1:$N$1,0))</f>
        <v>8.14364E+19</v>
      </c>
      <c r="AS132" cm="1">
        <f t="array" ref="AS132">INDEX('hashrate + miner rev'!$G$3:$N$8762,Model!A132,MATCH('Inputs and Output'!$C$22,'hashrate + miner rev'!$G$1:$N$1,0)+1)</f>
        <v>762959.1544</v>
      </c>
      <c r="AT132" s="9">
        <f ca="1">IFERROR((AJ132/('Inputs and Output'!$C$15))*('Inputs and Output'!$C$39*'Inputs and Output'!$C$40),0)</f>
        <v>4649897.0514370762</v>
      </c>
      <c r="AU132" s="12">
        <f t="shared" ca="1" si="58"/>
        <v>5.7098509406568514E-2</v>
      </c>
      <c r="AV132" s="11">
        <f t="shared" ca="1" si="59"/>
        <v>43563.830454335955</v>
      </c>
      <c r="AW132" s="13">
        <f ca="1">IF(AT132&gt;0,('Inputs and Output'!$C$42*'Inputs and Output'!$C$15*AJ132/('Inputs and Output'!C$36*'Inputs and Output'!C$40)),0)</f>
        <v>5325.12</v>
      </c>
      <c r="AX132" s="16">
        <f>SLN('Inputs and Output'!$C$45,0,'Inputs and Output'!$C$44)</f>
        <v>5575.7370345500412</v>
      </c>
      <c r="AY132" s="14">
        <f t="shared" ca="1" si="60"/>
        <v>32662.973419785911</v>
      </c>
      <c r="AZ132" s="17">
        <f t="shared" ca="1" si="61"/>
        <v>29608.805503804175</v>
      </c>
    </row>
    <row r="133" spans="1:52">
      <c r="A133">
        <v>131</v>
      </c>
      <c r="B133" t="str">
        <f>'hourly electricity demand texas'!B132</f>
        <v>1/6/2020 10 a.m. CST</v>
      </c>
      <c r="C133">
        <f>'PVWatt simulated dispatch'!K149</f>
        <v>817003.68799999997</v>
      </c>
      <c r="D133">
        <f>'hourly electricity demand texas'!I132*'Inputs and Output'!$C$20</f>
        <v>63.71</v>
      </c>
      <c r="E133">
        <f>MIN(MAX(D133-'Inputs and Output'!C$16,0),'Inputs and Output'!C$19-'Inputs and Output'!C$16)</f>
        <v>63.71</v>
      </c>
      <c r="F133">
        <f>C133*'Inputs and Output'!C$13/1000000</f>
        <v>531.05239719999997</v>
      </c>
      <c r="G133">
        <f>IF(F133&lt;=E133,MIN(Q133,E133-F133,'Inputs and Output'!C$14*'Inputs and Output'!C$55),0)</f>
        <v>0</v>
      </c>
      <c r="H133">
        <f t="shared" si="62"/>
        <v>63.71</v>
      </c>
      <c r="I133" s="4">
        <f t="shared" si="63"/>
        <v>0</v>
      </c>
      <c r="J133">
        <f t="shared" si="44"/>
        <v>467.34239719999999</v>
      </c>
      <c r="K133">
        <f t="shared" ca="1" si="45"/>
        <v>30.2</v>
      </c>
      <c r="L133" s="23">
        <f>AS133/AQ133*(1/('Inputs and Output'!C$36/'Inputs and Output'!C$39))-'Inputs and Output'!C$42</f>
        <v>95.201938634249601</v>
      </c>
      <c r="M133" s="23">
        <f ca="1">IFERROR(AVERAGE(OFFSET(L133,-1,0,-'Inputs and Output'!C$46)),L133)</f>
        <v>139.17881360809133</v>
      </c>
      <c r="N133" s="23">
        <f ca="1">_xlfn.XLOOKUP(K133/M133,'Battery dispatch curve multiple'!C$3:C$103,'Battery dispatch curve multiple'!A$3:A$103,,1,2)</f>
        <v>0.86000000000000054</v>
      </c>
      <c r="O133" t="str">
        <f ca="1">IF(Q133/'Inputs and Output'!C$14&lt;=N133,"battery","miner")</f>
        <v>battery</v>
      </c>
      <c r="P133" t="str">
        <f t="shared" si="46"/>
        <v>No</v>
      </c>
      <c r="Q133" s="26">
        <f t="shared" ca="1" si="64"/>
        <v>140</v>
      </c>
      <c r="R133" s="23">
        <f ca="1">-(Q133/'Inputs and Output'!C$14-N133)*'Inputs and Output'!C$14-G133</f>
        <v>100.80000000000015</v>
      </c>
      <c r="S133" s="23">
        <f ca="1">IF(R133&gt;0,MIN(R133,'Inputs and Output'!C$55*'Inputs and Output'!C$14,Model!J133),0)</f>
        <v>70</v>
      </c>
      <c r="T133" s="23">
        <f t="shared" ca="1" si="47"/>
        <v>397.34239719999999</v>
      </c>
      <c r="U133" s="23">
        <f ca="1">MIN('Inputs and Output'!C$15,Model!T133)</f>
        <v>177.50399999999999</v>
      </c>
      <c r="V133" s="23">
        <f t="shared" ca="1" si="48"/>
        <v>219.8383972</v>
      </c>
      <c r="W133" s="23">
        <f ca="1">MIN(V133+S133,'Inputs and Output'!C$55*'Inputs and Output'!C$14,'Inputs and Output'!C$14-Model!Q133)-S133</f>
        <v>0</v>
      </c>
      <c r="X133" s="23">
        <f t="shared" ca="1" si="49"/>
        <v>219.8383972</v>
      </c>
      <c r="Y133" s="23">
        <f ca="1">IF(AND(P133="Yes",R133&lt;=0),MIN(-R133,'Inputs and Output'!C$55*'Inputs and Output'!C$14-G133),0)</f>
        <v>0</v>
      </c>
      <c r="Z133" s="23">
        <f ca="1">MIN(Y133,'Inputs and Output'!C$15)</f>
        <v>0</v>
      </c>
      <c r="AA133" s="23">
        <f ca="1">IF(AND(P133="No",R133&lt;=0),MIN(J133,'Inputs and Output'!C$15),0)</f>
        <v>0</v>
      </c>
      <c r="AB133" s="23">
        <f t="shared" ca="1" si="50"/>
        <v>0</v>
      </c>
      <c r="AC133" s="23">
        <f ca="1">MIN(AB133,'Inputs and Output'!C$55*'Inputs and Output'!C$14,'Inputs and Output'!C$14-Model!Q133)</f>
        <v>0</v>
      </c>
      <c r="AD133" s="23">
        <f ca="1">IF(AND(P133="No",R133&lt;=0),MIN('Inputs and Output'!C$15-Model!AA133,'Inputs and Output'!C$55*'Inputs and Output'!C$14),0)</f>
        <v>0</v>
      </c>
      <c r="AE133" s="23">
        <f t="shared" ca="1" si="51"/>
        <v>0</v>
      </c>
      <c r="AF133" s="26">
        <f t="shared" ca="1" si="52"/>
        <v>70</v>
      </c>
      <c r="AG133" s="26">
        <f t="shared" ca="1" si="53"/>
        <v>219.8383972</v>
      </c>
      <c r="AH133">
        <f>'real time electricity price'!G132</f>
        <v>17.422499999999999</v>
      </c>
      <c r="AI133" s="20">
        <f>'real time electricity price'!H132</f>
        <v>17.68</v>
      </c>
      <c r="AJ133" s="23">
        <f t="shared" ca="1" si="54"/>
        <v>177.50399999999999</v>
      </c>
      <c r="AK133">
        <f t="shared" si="55"/>
        <v>1109.9874749999999</v>
      </c>
      <c r="AL133" s="1">
        <f>SLN('Inputs and Output'!$C$27,0,'Inputs and Output'!$C$31)</f>
        <v>2968.0365296803652</v>
      </c>
      <c r="AM133" s="1">
        <f>SLN('Inputs and Output'!$C$51,0,'Inputs and Output'!$C$31)</f>
        <v>319.634703196347</v>
      </c>
      <c r="AN133" s="15">
        <f>-'PVWatt simulated dispatch'!$B$7*'Inputs and Output'!$C$13*'Inputs and Output'!$C$29</f>
        <v>-964.6118721461188</v>
      </c>
      <c r="AO133" s="18">
        <f>-'Inputs and Output'!$C$54*'Inputs and Output'!$C$14/(365*24)</f>
        <v>-95.890410958904113</v>
      </c>
      <c r="AP133" s="18">
        <f t="shared" si="56"/>
        <v>-3238.1860409817355</v>
      </c>
      <c r="AQ133" s="9">
        <f t="shared" si="57"/>
        <v>80153300</v>
      </c>
      <c r="AR133" s="34" cm="1">
        <f t="array" ref="AR133">INDEX('hashrate + miner rev'!$G$3:$N$8762,Model!A133,MATCH('Inputs and Output'!$C$22,'hashrate + miner rev'!$G$1:$N$1,0))</f>
        <v>8.01533E+19</v>
      </c>
      <c r="AS133" cm="1">
        <f t="array" ref="AS133">INDEX('hashrate + miner rev'!$G$3:$N$8762,Model!A133,MATCH('Inputs and Output'!$C$22,'hashrate + miner rev'!$G$1:$N$1,0)+1)</f>
        <v>383086.87030000001</v>
      </c>
      <c r="AT133" s="9">
        <f ca="1">IFERROR((AJ133/('Inputs and Output'!$C$15))*('Inputs and Output'!$C$39*'Inputs and Output'!$C$40),0)</f>
        <v>4649897.0514370762</v>
      </c>
      <c r="AU133" s="12">
        <f t="shared" ca="1" si="58"/>
        <v>5.8012546600540164E-2</v>
      </c>
      <c r="AV133" s="11">
        <f t="shared" ca="1" si="59"/>
        <v>22223.844915333837</v>
      </c>
      <c r="AW133" s="13">
        <f ca="1">IF(AT133&gt;0,('Inputs and Output'!$C$42*'Inputs and Output'!$C$15*AJ133/('Inputs and Output'!C$36*'Inputs and Output'!C$40)),0)</f>
        <v>5325.12</v>
      </c>
      <c r="AX133" s="16">
        <f>SLN('Inputs and Output'!$C$45,0,'Inputs and Output'!$C$44)</f>
        <v>5575.7370345500412</v>
      </c>
      <c r="AY133" s="14">
        <f t="shared" ca="1" si="60"/>
        <v>11322.987880783796</v>
      </c>
      <c r="AZ133" s="17">
        <f t="shared" ca="1" si="61"/>
        <v>8084.8018398020604</v>
      </c>
    </row>
    <row r="134" spans="1:52">
      <c r="A134">
        <v>132</v>
      </c>
      <c r="B134" t="str">
        <f>'hourly electricity demand texas'!B133</f>
        <v>1/6/2020 11 a.m. CST</v>
      </c>
      <c r="C134">
        <f>'PVWatt simulated dispatch'!K150</f>
        <v>712274.06299999997</v>
      </c>
      <c r="D134">
        <f>'hourly electricity demand texas'!I133*'Inputs and Output'!$C$20</f>
        <v>60.88</v>
      </c>
      <c r="E134">
        <f>MIN(MAX(D134-'Inputs and Output'!C$16,0),'Inputs and Output'!C$19-'Inputs and Output'!C$16)</f>
        <v>60.88</v>
      </c>
      <c r="F134">
        <f>C134*'Inputs and Output'!C$13/1000000</f>
        <v>462.97814095000001</v>
      </c>
      <c r="G134">
        <f>IF(F134&lt;=E134,MIN(Q134,E134-F134,'Inputs and Output'!C$14*'Inputs and Output'!C$55),0)</f>
        <v>0</v>
      </c>
      <c r="H134">
        <f t="shared" si="62"/>
        <v>60.88</v>
      </c>
      <c r="I134" s="4">
        <f t="shared" si="63"/>
        <v>0</v>
      </c>
      <c r="J134">
        <f t="shared" si="44"/>
        <v>402.09814095000002</v>
      </c>
      <c r="K134">
        <f t="shared" ca="1" si="45"/>
        <v>30.2</v>
      </c>
      <c r="L134" s="23">
        <f>AS134/AQ134*(1/('Inputs and Output'!C$36/'Inputs and Output'!C$39))-'Inputs and Output'!C$42</f>
        <v>137.38643561251931</v>
      </c>
      <c r="M134" s="23">
        <f ca="1">IFERROR(AVERAGE(OFFSET(L134,-1,0,-'Inputs and Output'!C$46)),L134)</f>
        <v>134.07834496641109</v>
      </c>
      <c r="N134" s="23">
        <f ca="1">_xlfn.XLOOKUP(K134/M134,'Battery dispatch curve multiple'!C$3:C$103,'Battery dispatch curve multiple'!A$3:A$103,,1,2)</f>
        <v>0.86000000000000054</v>
      </c>
      <c r="O134" t="str">
        <f ca="1">IF(Q134/'Inputs and Output'!C$14&lt;=N134,"battery","miner")</f>
        <v>battery</v>
      </c>
      <c r="P134" t="str">
        <f t="shared" si="46"/>
        <v>No</v>
      </c>
      <c r="Q134" s="26">
        <f t="shared" ca="1" si="64"/>
        <v>210</v>
      </c>
      <c r="R134" s="23">
        <f ca="1">-(Q134/'Inputs and Output'!C$14-N134)*'Inputs and Output'!C$14-G134</f>
        <v>30.800000000000153</v>
      </c>
      <c r="S134" s="23">
        <f ca="1">IF(R134&gt;0,MIN(R134,'Inputs and Output'!C$55*'Inputs and Output'!C$14,Model!J134),0)</f>
        <v>30.800000000000153</v>
      </c>
      <c r="T134" s="23">
        <f t="shared" ca="1" si="47"/>
        <v>371.29814094999983</v>
      </c>
      <c r="U134" s="23">
        <f ca="1">MIN('Inputs and Output'!C$15,Model!T134)</f>
        <v>177.50399999999999</v>
      </c>
      <c r="V134" s="23">
        <f t="shared" ca="1" si="48"/>
        <v>193.79414094999984</v>
      </c>
      <c r="W134" s="23">
        <f ca="1">MIN(V134+S134,'Inputs and Output'!C$55*'Inputs and Output'!C$14,'Inputs and Output'!C$14-Model!Q134)-S134</f>
        <v>39.199999999999847</v>
      </c>
      <c r="X134" s="23">
        <f t="shared" ca="1" si="49"/>
        <v>154.59414095</v>
      </c>
      <c r="Y134" s="23">
        <f ca="1">IF(AND(P134="Yes",R134&lt;=0),MIN(-R134,'Inputs and Output'!C$55*'Inputs and Output'!C$14-G134),0)</f>
        <v>0</v>
      </c>
      <c r="Z134" s="23">
        <f ca="1">MIN(Y134,'Inputs and Output'!C$15)</f>
        <v>0</v>
      </c>
      <c r="AA134" s="23">
        <f ca="1">IF(AND(P134="No",R134&lt;=0),MIN(J134,'Inputs and Output'!C$15),0)</f>
        <v>0</v>
      </c>
      <c r="AB134" s="23">
        <f t="shared" ca="1" si="50"/>
        <v>0</v>
      </c>
      <c r="AC134" s="23">
        <f ca="1">MIN(AB134,'Inputs and Output'!C$55*'Inputs and Output'!C$14,'Inputs and Output'!C$14-Model!Q134)</f>
        <v>0</v>
      </c>
      <c r="AD134" s="23">
        <f ca="1">IF(AND(P134="No",R134&lt;=0),MIN('Inputs and Output'!C$15-Model!AA134,'Inputs and Output'!C$55*'Inputs and Output'!C$14),0)</f>
        <v>0</v>
      </c>
      <c r="AE134" s="23">
        <f t="shared" ca="1" si="51"/>
        <v>0</v>
      </c>
      <c r="AF134" s="26">
        <f t="shared" ca="1" si="52"/>
        <v>70</v>
      </c>
      <c r="AG134" s="26">
        <f t="shared" ca="1" si="53"/>
        <v>154.59414095</v>
      </c>
      <c r="AH134">
        <f>'real time electricity price'!G133</f>
        <v>14.782500000000001</v>
      </c>
      <c r="AI134" s="20">
        <f>'real time electricity price'!H133</f>
        <v>16.97</v>
      </c>
      <c r="AJ134" s="23">
        <f t="shared" ca="1" si="54"/>
        <v>177.50399999999999</v>
      </c>
      <c r="AK134">
        <f t="shared" si="55"/>
        <v>899.95860000000005</v>
      </c>
      <c r="AL134" s="1">
        <f>SLN('Inputs and Output'!$C$27,0,'Inputs and Output'!$C$31)</f>
        <v>2968.0365296803652</v>
      </c>
      <c r="AM134" s="1">
        <f>SLN('Inputs and Output'!$C$51,0,'Inputs and Output'!$C$31)</f>
        <v>319.634703196347</v>
      </c>
      <c r="AN134" s="15">
        <f>-'PVWatt simulated dispatch'!$B$7*'Inputs and Output'!$C$13*'Inputs and Output'!$C$29</f>
        <v>-964.6118721461188</v>
      </c>
      <c r="AO134" s="18">
        <f>-'Inputs and Output'!$C$54*'Inputs and Output'!$C$14/(365*24)</f>
        <v>-95.890410958904113</v>
      </c>
      <c r="AP134" s="18">
        <f t="shared" si="56"/>
        <v>-3448.2149159817354</v>
      </c>
      <c r="AQ134" s="9">
        <f t="shared" si="57"/>
        <v>75267100</v>
      </c>
      <c r="AR134" s="34" cm="1">
        <f t="array" ref="AR134">INDEX('hashrate + miner rev'!$G$3:$N$8762,Model!A134,MATCH('Inputs and Output'!$C$22,'hashrate + miner rev'!$G$1:$N$1,0))</f>
        <v>7.52671E+19</v>
      </c>
      <c r="AS134" cm="1">
        <f t="array" ref="AS134">INDEX('hashrate + miner rev'!$G$3:$N$8762,Model!A134,MATCH('Inputs and Output'!$C$22,'hashrate + miner rev'!$G$1:$N$1,0)+1)</f>
        <v>480939.28249999997</v>
      </c>
      <c r="AT134" s="9">
        <f ca="1">IFERROR((AJ134/('Inputs and Output'!$C$15))*('Inputs and Output'!$C$39*'Inputs and Output'!$C$40),0)</f>
        <v>4649897.0514370762</v>
      </c>
      <c r="AU134" s="12">
        <f t="shared" ca="1" si="58"/>
        <v>6.1778613118309011E-2</v>
      </c>
      <c r="AV134" s="11">
        <f t="shared" ca="1" si="59"/>
        <v>29711.761866964622</v>
      </c>
      <c r="AW134" s="13">
        <f ca="1">IF(AT134&gt;0,('Inputs and Output'!$C$42*'Inputs and Output'!$C$15*AJ134/('Inputs and Output'!C$36*'Inputs and Output'!C$40)),0)</f>
        <v>5325.12</v>
      </c>
      <c r="AX134" s="16">
        <f>SLN('Inputs and Output'!$C$45,0,'Inputs and Output'!$C$44)</f>
        <v>5575.7370345500412</v>
      </c>
      <c r="AY134" s="14">
        <f t="shared" ca="1" si="60"/>
        <v>18810.904832414581</v>
      </c>
      <c r="AZ134" s="17">
        <f t="shared" ca="1" si="61"/>
        <v>15362.689916432846</v>
      </c>
    </row>
    <row r="135" spans="1:52">
      <c r="A135">
        <v>133</v>
      </c>
      <c r="B135" t="str">
        <f>'hourly electricity demand texas'!B134</f>
        <v>1/6/2020 12 p.m. CST</v>
      </c>
      <c r="C135">
        <f>'PVWatt simulated dispatch'!K151</f>
        <v>774434.125</v>
      </c>
      <c r="D135">
        <f>'hourly electricity demand texas'!I134*'Inputs and Output'!$C$20</f>
        <v>58.59</v>
      </c>
      <c r="E135">
        <f>MIN(MAX(D135-'Inputs and Output'!C$16,0),'Inputs and Output'!C$19-'Inputs and Output'!C$16)</f>
        <v>58.59</v>
      </c>
      <c r="F135">
        <f>C135*'Inputs and Output'!C$13/1000000</f>
        <v>503.38218124999997</v>
      </c>
      <c r="G135">
        <f>IF(F135&lt;=E135,MIN(Q135,E135-F135,'Inputs and Output'!C$14*'Inputs and Output'!C$55),0)</f>
        <v>0</v>
      </c>
      <c r="H135">
        <f t="shared" si="62"/>
        <v>58.59</v>
      </c>
      <c r="I135" s="4">
        <f t="shared" si="63"/>
        <v>0</v>
      </c>
      <c r="J135">
        <f t="shared" si="44"/>
        <v>444.79218125</v>
      </c>
      <c r="K135">
        <f t="shared" ca="1" si="45"/>
        <v>30.2</v>
      </c>
      <c r="L135" s="23">
        <f>AS135/AQ135*(1/('Inputs and Output'!C$36/'Inputs and Output'!C$39))-'Inputs and Output'!C$42</f>
        <v>246.77379378292432</v>
      </c>
      <c r="M135" s="23">
        <f ca="1">IFERROR(AVERAGE(OFFSET(L135,-1,0,-'Inputs and Output'!C$46)),L135)</f>
        <v>134.0781812813041</v>
      </c>
      <c r="N135" s="23">
        <f ca="1">_xlfn.XLOOKUP(K135/M135,'Battery dispatch curve multiple'!C$3:C$103,'Battery dispatch curve multiple'!A$3:A$103,,1,2)</f>
        <v>0.86000000000000054</v>
      </c>
      <c r="O135" t="str">
        <f ca="1">IF(Q135/'Inputs and Output'!C$14&lt;=N135,"battery","miner")</f>
        <v>miner</v>
      </c>
      <c r="P135" t="str">
        <f t="shared" si="46"/>
        <v>No</v>
      </c>
      <c r="Q135" s="26">
        <f t="shared" ca="1" si="64"/>
        <v>280</v>
      </c>
      <c r="R135" s="23">
        <f ca="1">-(Q135/'Inputs and Output'!C$14-N135)*'Inputs and Output'!C$14-G135</f>
        <v>-39.199999999999847</v>
      </c>
      <c r="S135" s="23">
        <f ca="1">IF(R135&gt;0,MIN(R135,'Inputs and Output'!C$55*'Inputs and Output'!C$14,Model!J135),0)</f>
        <v>0</v>
      </c>
      <c r="T135" s="23">
        <f t="shared" ca="1" si="47"/>
        <v>0</v>
      </c>
      <c r="U135" s="23">
        <f ca="1">MIN('Inputs and Output'!C$15,Model!T135)</f>
        <v>0</v>
      </c>
      <c r="V135" s="23">
        <f t="shared" ca="1" si="48"/>
        <v>0</v>
      </c>
      <c r="W135" s="23">
        <f ca="1">MIN(V135+S135,'Inputs and Output'!C$55*'Inputs and Output'!C$14,'Inputs and Output'!C$14-Model!Q135)-S135</f>
        <v>0</v>
      </c>
      <c r="X135" s="23">
        <f t="shared" ca="1" si="49"/>
        <v>0</v>
      </c>
      <c r="Y135" s="23">
        <f ca="1">IF(AND(P135="Yes",R135&lt;=0),MIN(-R135,'Inputs and Output'!C$55*'Inputs and Output'!C$14-G135),0)</f>
        <v>0</v>
      </c>
      <c r="Z135" s="23">
        <f ca="1">MIN(Y135,'Inputs and Output'!C$15)</f>
        <v>0</v>
      </c>
      <c r="AA135" s="23">
        <f ca="1">IF(AND(P135="No",R135&lt;=0),MIN(J135,'Inputs and Output'!C$15),0)</f>
        <v>177.50399999999999</v>
      </c>
      <c r="AB135" s="23">
        <f t="shared" ca="1" si="50"/>
        <v>267.28818124999998</v>
      </c>
      <c r="AC135" s="23">
        <f ca="1">MIN(AB135,'Inputs and Output'!C$55*'Inputs and Output'!C$14,'Inputs and Output'!C$14-Model!Q135)</f>
        <v>0</v>
      </c>
      <c r="AD135" s="23">
        <f ca="1">IF(AND(P135="No",R135&lt;=0),MIN('Inputs and Output'!C$15-Model!AA135,'Inputs and Output'!C$55*'Inputs and Output'!C$14),0)</f>
        <v>0</v>
      </c>
      <c r="AE135" s="23">
        <f t="shared" ca="1" si="51"/>
        <v>267.28818124999998</v>
      </c>
      <c r="AF135" s="26">
        <f t="shared" ca="1" si="52"/>
        <v>0</v>
      </c>
      <c r="AG135" s="26">
        <f t="shared" ca="1" si="53"/>
        <v>267.28818124999998</v>
      </c>
      <c r="AH135">
        <f>'real time electricity price'!G134</f>
        <v>14.3475</v>
      </c>
      <c r="AI135" s="20">
        <f>'real time electricity price'!H134</f>
        <v>16.41</v>
      </c>
      <c r="AJ135" s="23">
        <f t="shared" ca="1" si="54"/>
        <v>177.50399999999999</v>
      </c>
      <c r="AK135">
        <f t="shared" si="55"/>
        <v>840.62002500000006</v>
      </c>
      <c r="AL135" s="1">
        <f>SLN('Inputs and Output'!$C$27,0,'Inputs and Output'!$C$31)</f>
        <v>2968.0365296803652</v>
      </c>
      <c r="AM135" s="1">
        <f>SLN('Inputs and Output'!$C$51,0,'Inputs and Output'!$C$31)</f>
        <v>319.634703196347</v>
      </c>
      <c r="AN135" s="15">
        <f>-'PVWatt simulated dispatch'!$B$7*'Inputs and Output'!$C$13*'Inputs and Output'!$C$29</f>
        <v>-964.6118721461188</v>
      </c>
      <c r="AO135" s="18">
        <f>-'Inputs and Output'!$C$54*'Inputs and Output'!$C$14/(365*24)</f>
        <v>-95.890410958904113</v>
      </c>
      <c r="AP135" s="18">
        <f t="shared" si="56"/>
        <v>-3507.5534909817352</v>
      </c>
      <c r="AQ135" s="9">
        <f t="shared" si="57"/>
        <v>45460500</v>
      </c>
      <c r="AR135" s="34" cm="1">
        <f t="array" ref="AR135">INDEX('hashrate + miner rev'!$G$3:$N$8762,Model!A135,MATCH('Inputs and Output'!$C$22,'hashrate + miner rev'!$G$1:$N$1,0))</f>
        <v>4.54605E+19</v>
      </c>
      <c r="AS135" cm="1">
        <f t="array" ref="AS135">INDEX('hashrate + miner rev'!$G$3:$N$8762,Model!A135,MATCH('Inputs and Output'!$C$22,'hashrate + miner rev'!$G$1:$N$1,0)+1)</f>
        <v>480312.6018</v>
      </c>
      <c r="AT135" s="9">
        <f ca="1">IFERROR((AJ135/('Inputs and Output'!$C$15))*('Inputs and Output'!$C$39*'Inputs and Output'!$C$40),0)</f>
        <v>4649897.0514370762</v>
      </c>
      <c r="AU135" s="12">
        <f t="shared" ca="1" si="58"/>
        <v>0.10228433588361492</v>
      </c>
      <c r="AV135" s="11">
        <f t="shared" ca="1" si="59"/>
        <v>49128.455491644185</v>
      </c>
      <c r="AW135" s="13">
        <f ca="1">IF(AT135&gt;0,('Inputs and Output'!$C$42*'Inputs and Output'!$C$15*AJ135/('Inputs and Output'!C$36*'Inputs and Output'!C$40)),0)</f>
        <v>5325.12</v>
      </c>
      <c r="AX135" s="16">
        <f>SLN('Inputs and Output'!$C$45,0,'Inputs and Output'!$C$44)</f>
        <v>5575.7370345500412</v>
      </c>
      <c r="AY135" s="14">
        <f t="shared" ca="1" si="60"/>
        <v>38227.598457094144</v>
      </c>
      <c r="AZ135" s="17">
        <f t="shared" ca="1" si="61"/>
        <v>34720.044966112408</v>
      </c>
    </row>
    <row r="136" spans="1:52">
      <c r="A136">
        <v>134</v>
      </c>
      <c r="B136" t="str">
        <f>'hourly electricity demand texas'!B135</f>
        <v>1/6/2020 1 p.m. CST</v>
      </c>
      <c r="C136">
        <f>'PVWatt simulated dispatch'!K152</f>
        <v>620436.68799999997</v>
      </c>
      <c r="D136">
        <f>'hourly electricity demand texas'!I135*'Inputs and Output'!$C$20</f>
        <v>57.39</v>
      </c>
      <c r="E136">
        <f>MIN(MAX(D136-'Inputs and Output'!C$16,0),'Inputs and Output'!C$19-'Inputs and Output'!C$16)</f>
        <v>57.39</v>
      </c>
      <c r="F136">
        <f>C136*'Inputs and Output'!C$13/1000000</f>
        <v>403.28384719999997</v>
      </c>
      <c r="G136">
        <f>IF(F136&lt;=E136,MIN(Q136,E136-F136,'Inputs and Output'!C$14*'Inputs and Output'!C$55),0)</f>
        <v>0</v>
      </c>
      <c r="H136">
        <f t="shared" si="62"/>
        <v>57.39</v>
      </c>
      <c r="I136" s="4">
        <f t="shared" si="63"/>
        <v>0</v>
      </c>
      <c r="J136">
        <f t="shared" si="44"/>
        <v>345.89384719999998</v>
      </c>
      <c r="K136">
        <f t="shared" ca="1" si="45"/>
        <v>30.2</v>
      </c>
      <c r="L136" s="23">
        <f>AS136/AQ136*(1/('Inputs and Output'!C$36/'Inputs and Output'!C$39))-'Inputs and Output'!C$42</f>
        <v>27.62195990238196</v>
      </c>
      <c r="M136" s="23">
        <f ca="1">IFERROR(AVERAGE(OFFSET(L136,-1,0,-'Inputs and Output'!C$46)),L136)</f>
        <v>142.81525995754865</v>
      </c>
      <c r="N136" s="23">
        <f ca="1">_xlfn.XLOOKUP(K136/M136,'Battery dispatch curve multiple'!C$3:C$103,'Battery dispatch curve multiple'!A$3:A$103,,1,2)</f>
        <v>0.85000000000000053</v>
      </c>
      <c r="O136" t="str">
        <f ca="1">IF(Q136/'Inputs and Output'!C$14&lt;=N136,"battery","miner")</f>
        <v>miner</v>
      </c>
      <c r="P136" t="str">
        <f t="shared" si="46"/>
        <v>No</v>
      </c>
      <c r="Q136" s="26">
        <f t="shared" ca="1" si="64"/>
        <v>280</v>
      </c>
      <c r="R136" s="23">
        <f ca="1">-(Q136/'Inputs and Output'!C$14-N136)*'Inputs and Output'!C$14-G136</f>
        <v>-41.999999999999851</v>
      </c>
      <c r="S136" s="23">
        <f ca="1">IF(R136&gt;0,MIN(R136,'Inputs and Output'!C$55*'Inputs and Output'!C$14,Model!J136),0)</f>
        <v>0</v>
      </c>
      <c r="T136" s="23">
        <f t="shared" ca="1" si="47"/>
        <v>0</v>
      </c>
      <c r="U136" s="23">
        <f ca="1">MIN('Inputs and Output'!C$15,Model!T136)</f>
        <v>0</v>
      </c>
      <c r="V136" s="23">
        <f t="shared" ca="1" si="48"/>
        <v>0</v>
      </c>
      <c r="W136" s="23">
        <f ca="1">MIN(V136+S136,'Inputs and Output'!C$55*'Inputs and Output'!C$14,'Inputs and Output'!C$14-Model!Q136)-S136</f>
        <v>0</v>
      </c>
      <c r="X136" s="23">
        <f t="shared" ca="1" si="49"/>
        <v>0</v>
      </c>
      <c r="Y136" s="23">
        <f ca="1">IF(AND(P136="Yes",R136&lt;=0),MIN(-R136,'Inputs and Output'!C$55*'Inputs and Output'!C$14-G136),0)</f>
        <v>0</v>
      </c>
      <c r="Z136" s="23">
        <f ca="1">MIN(Y136,'Inputs and Output'!C$15)</f>
        <v>0</v>
      </c>
      <c r="AA136" s="23">
        <f ca="1">IF(AND(P136="No",R136&lt;=0),MIN(J136,'Inputs and Output'!C$15),0)</f>
        <v>177.50399999999999</v>
      </c>
      <c r="AB136" s="23">
        <f t="shared" ca="1" si="50"/>
        <v>168.38984719999999</v>
      </c>
      <c r="AC136" s="23">
        <f ca="1">MIN(AB136,'Inputs and Output'!C$55*'Inputs and Output'!C$14,'Inputs and Output'!C$14-Model!Q136)</f>
        <v>0</v>
      </c>
      <c r="AD136" s="23">
        <f ca="1">IF(AND(P136="No",R136&lt;=0),MIN('Inputs and Output'!C$15-Model!AA136,'Inputs and Output'!C$55*'Inputs and Output'!C$14),0)</f>
        <v>0</v>
      </c>
      <c r="AE136" s="23">
        <f t="shared" ca="1" si="51"/>
        <v>168.38984719999999</v>
      </c>
      <c r="AF136" s="26">
        <f t="shared" ca="1" si="52"/>
        <v>0</v>
      </c>
      <c r="AG136" s="26">
        <f t="shared" ca="1" si="53"/>
        <v>168.38984719999999</v>
      </c>
      <c r="AH136">
        <f>'real time electricity price'!G135</f>
        <v>12.734999999999999</v>
      </c>
      <c r="AI136" s="20">
        <f>'real time electricity price'!H135</f>
        <v>14.92</v>
      </c>
      <c r="AJ136" s="23">
        <f t="shared" ca="1" si="54"/>
        <v>177.50399999999999</v>
      </c>
      <c r="AK136">
        <f t="shared" si="55"/>
        <v>730.86164999999994</v>
      </c>
      <c r="AL136" s="1">
        <f>SLN('Inputs and Output'!$C$27,0,'Inputs and Output'!$C$31)</f>
        <v>2968.0365296803652</v>
      </c>
      <c r="AM136" s="1">
        <f>SLN('Inputs and Output'!$C$51,0,'Inputs and Output'!$C$31)</f>
        <v>319.634703196347</v>
      </c>
      <c r="AN136" s="15">
        <f>-'PVWatt simulated dispatch'!$B$7*'Inputs and Output'!$C$13*'Inputs and Output'!$C$29</f>
        <v>-964.6118721461188</v>
      </c>
      <c r="AO136" s="18">
        <f>-'Inputs and Output'!$C$54*'Inputs and Output'!$C$14/(365*24)</f>
        <v>-95.890410958904113</v>
      </c>
      <c r="AP136" s="18">
        <f t="shared" si="56"/>
        <v>-3617.3118659817355</v>
      </c>
      <c r="AQ136" s="9">
        <f t="shared" si="57"/>
        <v>134694000</v>
      </c>
      <c r="AR136" s="34" cm="1">
        <f t="array" ref="AR136">INDEX('hashrate + miner rev'!$G$3:$N$8762,Model!A136,MATCH('Inputs and Output'!$C$22,'hashrate + miner rev'!$G$1:$N$1,0))</f>
        <v>1.34694E+20</v>
      </c>
      <c r="AS136" cm="1">
        <f t="array" ref="AS136">INDEX('hashrate + miner rev'!$G$3:$N$8762,Model!A136,MATCH('Inputs and Output'!$C$22,'hashrate + miner rev'!$G$1:$N$1,0)+1)</f>
        <v>296279.14500000002</v>
      </c>
      <c r="AT136" s="9">
        <f ca="1">IFERROR((AJ136/('Inputs and Output'!$C$15))*('Inputs and Output'!$C$39*'Inputs and Output'!$C$40),0)</f>
        <v>4649897.0514370762</v>
      </c>
      <c r="AU136" s="12">
        <f t="shared" ca="1" si="58"/>
        <v>3.4521931574064739E-2</v>
      </c>
      <c r="AV136" s="11">
        <f t="shared" ca="1" si="59"/>
        <v>10228.128370512406</v>
      </c>
      <c r="AW136" s="13">
        <f ca="1">IF(AT136&gt;0,('Inputs and Output'!$C$42*'Inputs and Output'!$C$15*AJ136/('Inputs and Output'!C$36*'Inputs and Output'!C$40)),0)</f>
        <v>5325.12</v>
      </c>
      <c r="AX136" s="16">
        <f>SLN('Inputs and Output'!$C$45,0,'Inputs and Output'!$C$44)</f>
        <v>5575.7370345500412</v>
      </c>
      <c r="AY136" s="14">
        <f t="shared" ca="1" si="60"/>
        <v>-672.7286640376351</v>
      </c>
      <c r="AZ136" s="17">
        <f t="shared" ca="1" si="61"/>
        <v>-4290.0405300193706</v>
      </c>
    </row>
    <row r="137" spans="1:52">
      <c r="A137">
        <v>135</v>
      </c>
      <c r="B137" t="str">
        <f>'hourly electricity demand texas'!B136</f>
        <v>1/6/2020 2 p.m. CST</v>
      </c>
      <c r="C137">
        <f>'PVWatt simulated dispatch'!K153</f>
        <v>721627.125</v>
      </c>
      <c r="D137">
        <f>'hourly electricity demand texas'!I136*'Inputs and Output'!$C$20</f>
        <v>57.18</v>
      </c>
      <c r="E137">
        <f>MIN(MAX(D137-'Inputs and Output'!C$16,0),'Inputs and Output'!C$19-'Inputs and Output'!C$16)</f>
        <v>57.18</v>
      </c>
      <c r="F137">
        <f>C137*'Inputs and Output'!C$13/1000000</f>
        <v>469.05763124999999</v>
      </c>
      <c r="G137">
        <f>IF(F137&lt;=E137,MIN(Q137,E137-F137,'Inputs and Output'!C$14*'Inputs and Output'!C$55),0)</f>
        <v>0</v>
      </c>
      <c r="H137">
        <f t="shared" si="62"/>
        <v>57.18</v>
      </c>
      <c r="I137" s="4">
        <f t="shared" si="63"/>
        <v>0</v>
      </c>
      <c r="J137">
        <f t="shared" si="44"/>
        <v>411.87763124999998</v>
      </c>
      <c r="K137">
        <f t="shared" ca="1" si="45"/>
        <v>30.2</v>
      </c>
      <c r="L137" s="23">
        <f>AS137/AQ137*(1/('Inputs and Output'!C$36/'Inputs and Output'!C$39))-'Inputs and Output'!C$42</f>
        <v>85.746665133193076</v>
      </c>
      <c r="M137" s="23">
        <f ca="1">IFERROR(AVERAGE(OFFSET(L137,-1,0,-'Inputs and Output'!C$46)),L137)</f>
        <v>142.05642585090374</v>
      </c>
      <c r="N137" s="23">
        <f ca="1">_xlfn.XLOOKUP(K137/M137,'Battery dispatch curve multiple'!C$3:C$103,'Battery dispatch curve multiple'!A$3:A$103,,1,2)</f>
        <v>0.85000000000000053</v>
      </c>
      <c r="O137" t="str">
        <f ca="1">IF(Q137/'Inputs and Output'!C$14&lt;=N137,"battery","miner")</f>
        <v>miner</v>
      </c>
      <c r="P137" t="str">
        <f t="shared" si="46"/>
        <v>No</v>
      </c>
      <c r="Q137" s="26">
        <f t="shared" ca="1" si="64"/>
        <v>280</v>
      </c>
      <c r="R137" s="23">
        <f ca="1">-(Q137/'Inputs and Output'!C$14-N137)*'Inputs and Output'!C$14-G137</f>
        <v>-41.999999999999851</v>
      </c>
      <c r="S137" s="23">
        <f ca="1">IF(R137&gt;0,MIN(R137,'Inputs and Output'!C$55*'Inputs and Output'!C$14,Model!J137),0)</f>
        <v>0</v>
      </c>
      <c r="T137" s="23">
        <f t="shared" ca="1" si="47"/>
        <v>0</v>
      </c>
      <c r="U137" s="23">
        <f ca="1">MIN('Inputs and Output'!C$15,Model!T137)</f>
        <v>0</v>
      </c>
      <c r="V137" s="23">
        <f t="shared" ca="1" si="48"/>
        <v>0</v>
      </c>
      <c r="W137" s="23">
        <f ca="1">MIN(V137+S137,'Inputs and Output'!C$55*'Inputs and Output'!C$14,'Inputs and Output'!C$14-Model!Q137)-S137</f>
        <v>0</v>
      </c>
      <c r="X137" s="23">
        <f t="shared" ca="1" si="49"/>
        <v>0</v>
      </c>
      <c r="Y137" s="23">
        <f ca="1">IF(AND(P137="Yes",R137&lt;=0),MIN(-R137,'Inputs and Output'!C$55*'Inputs and Output'!C$14-G137),0)</f>
        <v>0</v>
      </c>
      <c r="Z137" s="23">
        <f ca="1">MIN(Y137,'Inputs and Output'!C$15)</f>
        <v>0</v>
      </c>
      <c r="AA137" s="23">
        <f ca="1">IF(AND(P137="No",R137&lt;=0),MIN(J137,'Inputs and Output'!C$15),0)</f>
        <v>177.50399999999999</v>
      </c>
      <c r="AB137" s="23">
        <f t="shared" ca="1" si="50"/>
        <v>234.37363124999999</v>
      </c>
      <c r="AC137" s="23">
        <f ca="1">MIN(AB137,'Inputs and Output'!C$55*'Inputs and Output'!C$14,'Inputs and Output'!C$14-Model!Q137)</f>
        <v>0</v>
      </c>
      <c r="AD137" s="23">
        <f ca="1">IF(AND(P137="No",R137&lt;=0),MIN('Inputs and Output'!C$15-Model!AA137,'Inputs and Output'!C$55*'Inputs and Output'!C$14),0)</f>
        <v>0</v>
      </c>
      <c r="AE137" s="23">
        <f t="shared" ca="1" si="51"/>
        <v>234.37363124999999</v>
      </c>
      <c r="AF137" s="26">
        <f t="shared" ca="1" si="52"/>
        <v>0</v>
      </c>
      <c r="AG137" s="26">
        <f t="shared" ca="1" si="53"/>
        <v>234.37363124999999</v>
      </c>
      <c r="AH137">
        <f>'real time electricity price'!G136</f>
        <v>13.190000000000001</v>
      </c>
      <c r="AI137" s="20">
        <f>'real time electricity price'!H136</f>
        <v>13.58</v>
      </c>
      <c r="AJ137" s="23">
        <f t="shared" ca="1" si="54"/>
        <v>177.50399999999999</v>
      </c>
      <c r="AK137">
        <f t="shared" si="55"/>
        <v>754.20420000000001</v>
      </c>
      <c r="AL137" s="1">
        <f>SLN('Inputs and Output'!$C$27,0,'Inputs and Output'!$C$31)</f>
        <v>2968.0365296803652</v>
      </c>
      <c r="AM137" s="1">
        <f>SLN('Inputs and Output'!$C$51,0,'Inputs and Output'!$C$31)</f>
        <v>319.634703196347</v>
      </c>
      <c r="AN137" s="15">
        <f>-'PVWatt simulated dispatch'!$B$7*'Inputs and Output'!$C$13*'Inputs and Output'!$C$29</f>
        <v>-964.6118721461188</v>
      </c>
      <c r="AO137" s="18">
        <f>-'Inputs and Output'!$C$54*'Inputs and Output'!$C$14/(365*24)</f>
        <v>-95.890410958904113</v>
      </c>
      <c r="AP137" s="18">
        <f t="shared" si="56"/>
        <v>-3593.9693159817352</v>
      </c>
      <c r="AQ137" s="9">
        <f t="shared" si="57"/>
        <v>174310000</v>
      </c>
      <c r="AR137" s="34" cm="1">
        <f t="array" ref="AR137">INDEX('hashrate + miner rev'!$G$3:$N$8762,Model!A137,MATCH('Inputs and Output'!$C$22,'hashrate + miner rev'!$G$1:$N$1,0))</f>
        <v>1.7431E+20</v>
      </c>
      <c r="AS137" cm="1">
        <f t="array" ref="AS137">INDEX('hashrate + miner rev'!$G$3:$N$8762,Model!A137,MATCH('Inputs and Output'!$C$22,'hashrate + miner rev'!$G$1:$N$1,0)+1)</f>
        <v>770185.95819999999</v>
      </c>
      <c r="AT137" s="9">
        <f ca="1">IFERROR((AJ137/('Inputs and Output'!$C$15))*('Inputs and Output'!$C$39*'Inputs and Output'!$C$40),0)</f>
        <v>4649897.0514370762</v>
      </c>
      <c r="AU137" s="12">
        <f t="shared" ca="1" si="58"/>
        <v>2.6676020030044611E-2</v>
      </c>
      <c r="AV137" s="11">
        <f t="shared" ca="1" si="59"/>
        <v>20545.496047802302</v>
      </c>
      <c r="AW137" s="13">
        <f ca="1">IF(AT137&gt;0,('Inputs and Output'!$C$42*'Inputs and Output'!$C$15*AJ137/('Inputs and Output'!C$36*'Inputs and Output'!C$40)),0)</f>
        <v>5325.12</v>
      </c>
      <c r="AX137" s="16">
        <f>SLN('Inputs and Output'!$C$45,0,'Inputs and Output'!$C$44)</f>
        <v>5575.7370345500412</v>
      </c>
      <c r="AY137" s="14">
        <f t="shared" ca="1" si="60"/>
        <v>9644.6390132522611</v>
      </c>
      <c r="AZ137" s="17">
        <f t="shared" ca="1" si="61"/>
        <v>6050.6696972705258</v>
      </c>
    </row>
    <row r="138" spans="1:52">
      <c r="A138">
        <v>136</v>
      </c>
      <c r="B138" t="str">
        <f>'hourly electricity demand texas'!B137</f>
        <v>1/6/2020 3 p.m. CST</v>
      </c>
      <c r="C138">
        <f>'PVWatt simulated dispatch'!K154</f>
        <v>746681.18799999997</v>
      </c>
      <c r="D138">
        <f>'hourly electricity demand texas'!I137*'Inputs and Output'!$C$20</f>
        <v>57.480000000000004</v>
      </c>
      <c r="E138">
        <f>MIN(MAX(D138-'Inputs and Output'!C$16,0),'Inputs and Output'!C$19-'Inputs and Output'!C$16)</f>
        <v>57.480000000000004</v>
      </c>
      <c r="F138">
        <f>C138*'Inputs and Output'!C$13/1000000</f>
        <v>485.34277220000001</v>
      </c>
      <c r="G138">
        <f>IF(F138&lt;=E138,MIN(Q138,E138-F138,'Inputs and Output'!C$14*'Inputs and Output'!C$55),0)</f>
        <v>0</v>
      </c>
      <c r="H138">
        <f t="shared" si="62"/>
        <v>57.480000000000004</v>
      </c>
      <c r="I138" s="4">
        <f t="shared" si="63"/>
        <v>0</v>
      </c>
      <c r="J138">
        <f t="shared" si="44"/>
        <v>427.86277219999999</v>
      </c>
      <c r="K138">
        <f t="shared" ca="1" si="45"/>
        <v>30.2</v>
      </c>
      <c r="L138" s="23">
        <f>AS138/AQ138*(1/('Inputs and Output'!C$36/'Inputs and Output'!C$39))-'Inputs and Output'!C$42</f>
        <v>125.72902226491323</v>
      </c>
      <c r="M138" s="23">
        <f ca="1">IFERROR(AVERAGE(OFFSET(L138,-1,0,-'Inputs and Output'!C$46)),L138)</f>
        <v>132.87457310751719</v>
      </c>
      <c r="N138" s="23">
        <f ca="1">_xlfn.XLOOKUP(K138/M138,'Battery dispatch curve multiple'!C$3:C$103,'Battery dispatch curve multiple'!A$3:A$103,,1,2)</f>
        <v>0.86000000000000054</v>
      </c>
      <c r="O138" t="str">
        <f ca="1">IF(Q138/'Inputs and Output'!C$14&lt;=N138,"battery","miner")</f>
        <v>miner</v>
      </c>
      <c r="P138" t="str">
        <f t="shared" si="46"/>
        <v>No</v>
      </c>
      <c r="Q138" s="26">
        <f t="shared" ca="1" si="64"/>
        <v>280</v>
      </c>
      <c r="R138" s="23">
        <f ca="1">-(Q138/'Inputs and Output'!C$14-N138)*'Inputs and Output'!C$14-G138</f>
        <v>-39.199999999999847</v>
      </c>
      <c r="S138" s="23">
        <f ca="1">IF(R138&gt;0,MIN(R138,'Inputs and Output'!C$55*'Inputs and Output'!C$14,Model!J138),0)</f>
        <v>0</v>
      </c>
      <c r="T138" s="23">
        <f t="shared" ca="1" si="47"/>
        <v>0</v>
      </c>
      <c r="U138" s="23">
        <f ca="1">MIN('Inputs and Output'!C$15,Model!T138)</f>
        <v>0</v>
      </c>
      <c r="V138" s="23">
        <f t="shared" ca="1" si="48"/>
        <v>0</v>
      </c>
      <c r="W138" s="23">
        <f ca="1">MIN(V138+S138,'Inputs and Output'!C$55*'Inputs and Output'!C$14,'Inputs and Output'!C$14-Model!Q138)-S138</f>
        <v>0</v>
      </c>
      <c r="X138" s="23">
        <f t="shared" ca="1" si="49"/>
        <v>0</v>
      </c>
      <c r="Y138" s="23">
        <f ca="1">IF(AND(P138="Yes",R138&lt;=0),MIN(-R138,'Inputs and Output'!C$55*'Inputs and Output'!C$14-G138),0)</f>
        <v>0</v>
      </c>
      <c r="Z138" s="23">
        <f ca="1">MIN(Y138,'Inputs and Output'!C$15)</f>
        <v>0</v>
      </c>
      <c r="AA138" s="23">
        <f ca="1">IF(AND(P138="No",R138&lt;=0),MIN(J138,'Inputs and Output'!C$15),0)</f>
        <v>177.50399999999999</v>
      </c>
      <c r="AB138" s="23">
        <f t="shared" ca="1" si="50"/>
        <v>250.3587722</v>
      </c>
      <c r="AC138" s="23">
        <f ca="1">MIN(AB138,'Inputs and Output'!C$55*'Inputs and Output'!C$14,'Inputs and Output'!C$14-Model!Q138)</f>
        <v>0</v>
      </c>
      <c r="AD138" s="23">
        <f ca="1">IF(AND(P138="No",R138&lt;=0),MIN('Inputs and Output'!C$15-Model!AA138,'Inputs and Output'!C$55*'Inputs and Output'!C$14),0)</f>
        <v>0</v>
      </c>
      <c r="AE138" s="23">
        <f t="shared" ca="1" si="51"/>
        <v>250.3587722</v>
      </c>
      <c r="AF138" s="26">
        <f t="shared" ca="1" si="52"/>
        <v>0</v>
      </c>
      <c r="AG138" s="26">
        <f t="shared" ca="1" si="53"/>
        <v>250.3587722</v>
      </c>
      <c r="AH138">
        <f>'real time electricity price'!G137</f>
        <v>14.09</v>
      </c>
      <c r="AI138" s="20">
        <f>'real time electricity price'!H137</f>
        <v>13.14</v>
      </c>
      <c r="AJ138" s="23">
        <f t="shared" ca="1" si="54"/>
        <v>177.50399999999999</v>
      </c>
      <c r="AK138">
        <f t="shared" si="55"/>
        <v>809.89320000000009</v>
      </c>
      <c r="AL138" s="1">
        <f>SLN('Inputs and Output'!$C$27,0,'Inputs and Output'!$C$31)</f>
        <v>2968.0365296803652</v>
      </c>
      <c r="AM138" s="1">
        <f>SLN('Inputs and Output'!$C$51,0,'Inputs and Output'!$C$31)</f>
        <v>319.634703196347</v>
      </c>
      <c r="AN138" s="15">
        <f>-'PVWatt simulated dispatch'!$B$7*'Inputs and Output'!$C$13*'Inputs and Output'!$C$29</f>
        <v>-964.6118721461188</v>
      </c>
      <c r="AO138" s="18">
        <f>-'Inputs and Output'!$C$54*'Inputs and Output'!$C$14/(365*24)</f>
        <v>-95.890410958904113</v>
      </c>
      <c r="AP138" s="18">
        <f t="shared" si="56"/>
        <v>-3538.2803159817349</v>
      </c>
      <c r="AQ138" s="9">
        <f t="shared" si="57"/>
        <v>96838800</v>
      </c>
      <c r="AR138" s="34" cm="1">
        <f t="array" ref="AR138">INDEX('hashrate + miner rev'!$G$3:$N$8762,Model!A138,MATCH('Inputs and Output'!$C$22,'hashrate + miner rev'!$G$1:$N$1,0))</f>
        <v>9.68388E+19</v>
      </c>
      <c r="AS138" cm="1">
        <f t="array" ref="AS138">INDEX('hashrate + miner rev'!$G$3:$N$8762,Model!A138,MATCH('Inputs and Output'!$C$22,'hashrate + miner rev'!$G$1:$N$1,0)+1)</f>
        <v>575683.47409999999</v>
      </c>
      <c r="AT138" s="9">
        <f ca="1">IFERROR((AJ138/('Inputs and Output'!$C$15))*('Inputs and Output'!$C$39*'Inputs and Output'!$C$40),0)</f>
        <v>4649897.0514370762</v>
      </c>
      <c r="AU138" s="12">
        <f t="shared" ca="1" si="58"/>
        <v>4.8016880129008996E-2</v>
      </c>
      <c r="AV138" s="11">
        <f t="shared" ca="1" si="59"/>
        <v>27642.524368111153</v>
      </c>
      <c r="AW138" s="13">
        <f ca="1">IF(AT138&gt;0,('Inputs and Output'!$C$42*'Inputs and Output'!$C$15*AJ138/('Inputs and Output'!C$36*'Inputs and Output'!C$40)),0)</f>
        <v>5325.12</v>
      </c>
      <c r="AX138" s="16">
        <f>SLN('Inputs and Output'!$C$45,0,'Inputs and Output'!$C$44)</f>
        <v>5575.7370345500412</v>
      </c>
      <c r="AY138" s="14">
        <f t="shared" ca="1" si="60"/>
        <v>16741.667333561112</v>
      </c>
      <c r="AZ138" s="17">
        <f t="shared" ca="1" si="61"/>
        <v>13203.387017579378</v>
      </c>
    </row>
    <row r="139" spans="1:52">
      <c r="A139">
        <v>137</v>
      </c>
      <c r="B139" t="str">
        <f>'hourly electricity demand texas'!B138</f>
        <v>1/6/2020 4 p.m. CST</v>
      </c>
      <c r="C139">
        <f>'PVWatt simulated dispatch'!K155</f>
        <v>640466.875</v>
      </c>
      <c r="D139">
        <f>'hourly electricity demand texas'!I138*'Inputs and Output'!$C$20</f>
        <v>57.980000000000004</v>
      </c>
      <c r="E139">
        <f>MIN(MAX(D139-'Inputs and Output'!C$16,0),'Inputs and Output'!C$19-'Inputs and Output'!C$16)</f>
        <v>57.980000000000004</v>
      </c>
      <c r="F139">
        <f>C139*'Inputs and Output'!C$13/1000000</f>
        <v>416.30346874999998</v>
      </c>
      <c r="G139">
        <f>IF(F139&lt;=E139,MIN(Q139,E139-F139,'Inputs and Output'!C$14*'Inputs and Output'!C$55),0)</f>
        <v>0</v>
      </c>
      <c r="H139">
        <f t="shared" si="62"/>
        <v>57.980000000000004</v>
      </c>
      <c r="I139" s="4">
        <f t="shared" si="63"/>
        <v>0</v>
      </c>
      <c r="J139">
        <f t="shared" si="44"/>
        <v>358.32346874999996</v>
      </c>
      <c r="K139">
        <f t="shared" ca="1" si="45"/>
        <v>30.2</v>
      </c>
      <c r="L139" s="23">
        <f>AS139/AQ139*(1/('Inputs and Output'!C$36/'Inputs and Output'!C$39))-'Inputs and Output'!C$42</f>
        <v>245.33059834375382</v>
      </c>
      <c r="M139" s="23">
        <f ca="1">IFERROR(AVERAGE(OFFSET(L139,-1,0,-'Inputs and Output'!C$46)),L139)</f>
        <v>133.7691569626796</v>
      </c>
      <c r="N139" s="23">
        <f ca="1">_xlfn.XLOOKUP(K139/M139,'Battery dispatch curve multiple'!C$3:C$103,'Battery dispatch curve multiple'!A$3:A$103,,1,2)</f>
        <v>0.86000000000000054</v>
      </c>
      <c r="O139" t="str">
        <f ca="1">IF(Q139/'Inputs and Output'!C$14&lt;=N139,"battery","miner")</f>
        <v>miner</v>
      </c>
      <c r="P139" t="str">
        <f t="shared" si="46"/>
        <v>No</v>
      </c>
      <c r="Q139" s="26">
        <f t="shared" ca="1" si="64"/>
        <v>280</v>
      </c>
      <c r="R139" s="23">
        <f ca="1">-(Q139/'Inputs and Output'!C$14-N139)*'Inputs and Output'!C$14-G139</f>
        <v>-39.199999999999847</v>
      </c>
      <c r="S139" s="23">
        <f ca="1">IF(R139&gt;0,MIN(R139,'Inputs and Output'!C$55*'Inputs and Output'!C$14,Model!J139),0)</f>
        <v>0</v>
      </c>
      <c r="T139" s="23">
        <f t="shared" ca="1" si="47"/>
        <v>0</v>
      </c>
      <c r="U139" s="23">
        <f ca="1">MIN('Inputs and Output'!C$15,Model!T139)</f>
        <v>0</v>
      </c>
      <c r="V139" s="23">
        <f t="shared" ca="1" si="48"/>
        <v>0</v>
      </c>
      <c r="W139" s="23">
        <f ca="1">MIN(V139+S139,'Inputs and Output'!C$55*'Inputs and Output'!C$14,'Inputs and Output'!C$14-Model!Q139)-S139</f>
        <v>0</v>
      </c>
      <c r="X139" s="23">
        <f t="shared" ca="1" si="49"/>
        <v>0</v>
      </c>
      <c r="Y139" s="23">
        <f ca="1">IF(AND(P139="Yes",R139&lt;=0),MIN(-R139,'Inputs and Output'!C$55*'Inputs and Output'!C$14-G139),0)</f>
        <v>0</v>
      </c>
      <c r="Z139" s="23">
        <f ca="1">MIN(Y139,'Inputs and Output'!C$15)</f>
        <v>0</v>
      </c>
      <c r="AA139" s="23">
        <f ca="1">IF(AND(P139="No",R139&lt;=0),MIN(J139,'Inputs and Output'!C$15),0)</f>
        <v>177.50399999999999</v>
      </c>
      <c r="AB139" s="23">
        <f t="shared" ca="1" si="50"/>
        <v>180.81946874999997</v>
      </c>
      <c r="AC139" s="23">
        <f ca="1">MIN(AB139,'Inputs and Output'!C$55*'Inputs and Output'!C$14,'Inputs and Output'!C$14-Model!Q139)</f>
        <v>0</v>
      </c>
      <c r="AD139" s="23">
        <f ca="1">IF(AND(P139="No",R139&lt;=0),MIN('Inputs and Output'!C$15-Model!AA139,'Inputs and Output'!C$55*'Inputs and Output'!C$14),0)</f>
        <v>0</v>
      </c>
      <c r="AE139" s="23">
        <f t="shared" ca="1" si="51"/>
        <v>180.81946874999997</v>
      </c>
      <c r="AF139" s="26">
        <f t="shared" ca="1" si="52"/>
        <v>0</v>
      </c>
      <c r="AG139" s="26">
        <f t="shared" ca="1" si="53"/>
        <v>180.81946874999997</v>
      </c>
      <c r="AH139">
        <f>'real time electricity price'!G138</f>
        <v>16.487500000000001</v>
      </c>
      <c r="AI139" s="20">
        <f>'real time electricity price'!H138</f>
        <v>14.19</v>
      </c>
      <c r="AJ139" s="23">
        <f t="shared" ca="1" si="54"/>
        <v>177.50399999999999</v>
      </c>
      <c r="AK139">
        <f t="shared" si="55"/>
        <v>955.9452500000001</v>
      </c>
      <c r="AL139" s="1">
        <f>SLN('Inputs and Output'!$C$27,0,'Inputs and Output'!$C$31)</f>
        <v>2968.0365296803652</v>
      </c>
      <c r="AM139" s="1">
        <f>SLN('Inputs and Output'!$C$51,0,'Inputs and Output'!$C$31)</f>
        <v>319.634703196347</v>
      </c>
      <c r="AN139" s="15">
        <f>-'PVWatt simulated dispatch'!$B$7*'Inputs and Output'!$C$13*'Inputs and Output'!$C$29</f>
        <v>-964.6118721461188</v>
      </c>
      <c r="AO139" s="18">
        <f>-'Inputs and Output'!$C$54*'Inputs and Output'!$C$14/(365*24)</f>
        <v>-95.890410958904113</v>
      </c>
      <c r="AP139" s="18">
        <f t="shared" si="56"/>
        <v>-3392.2282659817347</v>
      </c>
      <c r="AQ139" s="9">
        <f t="shared" si="57"/>
        <v>64174700</v>
      </c>
      <c r="AR139" s="34" cm="1">
        <f t="array" ref="AR139">INDEX('hashrate + miner rev'!$G$3:$N$8762,Model!A139,MATCH('Inputs and Output'!$C$22,'hashrate + miner rev'!$G$1:$N$1,0))</f>
        <v>6.41747E+19</v>
      </c>
      <c r="AS139" cm="1">
        <f t="array" ref="AS139">INDEX('hashrate + miner rev'!$G$3:$N$8762,Model!A139,MATCH('Inputs and Output'!$C$22,'hashrate + miner rev'!$G$1:$N$1,0)+1)</f>
        <v>674501.82979999995</v>
      </c>
      <c r="AT139" s="9">
        <f ca="1">IFERROR((AJ139/('Inputs and Output'!$C$15))*('Inputs and Output'!$C$39*'Inputs and Output'!$C$40),0)</f>
        <v>4649897.0514370762</v>
      </c>
      <c r="AU139" s="12">
        <f t="shared" ca="1" si="58"/>
        <v>7.2456856852265397E-2</v>
      </c>
      <c r="AV139" s="11">
        <f t="shared" ca="1" si="59"/>
        <v>48872.282528409676</v>
      </c>
      <c r="AW139" s="13">
        <f ca="1">IF(AT139&gt;0,('Inputs and Output'!$C$42*'Inputs and Output'!$C$15*AJ139/('Inputs and Output'!C$36*'Inputs and Output'!C$40)),0)</f>
        <v>5325.12</v>
      </c>
      <c r="AX139" s="16">
        <f>SLN('Inputs and Output'!$C$45,0,'Inputs and Output'!$C$44)</f>
        <v>5575.7370345500412</v>
      </c>
      <c r="AY139" s="14">
        <f t="shared" ca="1" si="60"/>
        <v>37971.425493859635</v>
      </c>
      <c r="AZ139" s="17">
        <f t="shared" ca="1" si="61"/>
        <v>34579.197227877899</v>
      </c>
    </row>
    <row r="140" spans="1:52">
      <c r="A140">
        <v>138</v>
      </c>
      <c r="B140" t="str">
        <f>'hourly electricity demand texas'!B139</f>
        <v>1/6/2020 5 p.m. CST</v>
      </c>
      <c r="C140">
        <f>'PVWatt simulated dispatch'!K156</f>
        <v>13510.022000000001</v>
      </c>
      <c r="D140">
        <f>'hourly electricity demand texas'!I139*'Inputs and Output'!$C$20</f>
        <v>58.78</v>
      </c>
      <c r="E140">
        <f>MIN(MAX(D140-'Inputs and Output'!C$16,0),'Inputs and Output'!C$19-'Inputs and Output'!C$16)</f>
        <v>58.78</v>
      </c>
      <c r="F140">
        <f>C140*'Inputs and Output'!C$13/1000000</f>
        <v>8.7815143000000013</v>
      </c>
      <c r="G140">
        <f ca="1">IF(F140&lt;=E140,MIN(Q140,E140-F140,'Inputs and Output'!C$14*'Inputs and Output'!C$55),0)</f>
        <v>49.998485700000003</v>
      </c>
      <c r="H140">
        <f t="shared" ca="1" si="62"/>
        <v>58.78</v>
      </c>
      <c r="I140" s="4">
        <f t="shared" ca="1" si="63"/>
        <v>0</v>
      </c>
      <c r="J140">
        <f t="shared" si="44"/>
        <v>0</v>
      </c>
      <c r="K140">
        <f t="shared" ca="1" si="45"/>
        <v>30.2</v>
      </c>
      <c r="L140" s="23">
        <f>AS140/AQ140*(1/('Inputs and Output'!C$36/'Inputs and Output'!C$39))-'Inputs and Output'!C$42</f>
        <v>94.540602017164318</v>
      </c>
      <c r="M140" s="23">
        <f ca="1">IFERROR(AVERAGE(OFFSET(L140,-1,0,-'Inputs and Output'!C$46)),L140)</f>
        <v>138.56148699395456</v>
      </c>
      <c r="N140" s="23">
        <f ca="1">_xlfn.XLOOKUP(K140/M140,'Battery dispatch curve multiple'!C$3:C$103,'Battery dispatch curve multiple'!A$3:A$103,,1,2)</f>
        <v>0.86000000000000054</v>
      </c>
      <c r="O140" t="str">
        <f ca="1">IF(Q140/'Inputs and Output'!C$14&lt;=N140,"battery","miner")</f>
        <v>miner</v>
      </c>
      <c r="P140" t="str">
        <f t="shared" ca="1" si="46"/>
        <v>Yes</v>
      </c>
      <c r="Q140" s="26">
        <f t="shared" ca="1" si="64"/>
        <v>280</v>
      </c>
      <c r="R140" s="23">
        <f ca="1">-(Q140/'Inputs and Output'!C$14-N140)*'Inputs and Output'!C$14-G140</f>
        <v>-89.19848569999985</v>
      </c>
      <c r="S140" s="23">
        <f ca="1">IF(R140&gt;0,MIN(R140,'Inputs and Output'!C$55*'Inputs and Output'!C$14,Model!J140),0)</f>
        <v>0</v>
      </c>
      <c r="T140" s="23">
        <f t="shared" ca="1" si="47"/>
        <v>0</v>
      </c>
      <c r="U140" s="23">
        <f ca="1">MIN('Inputs and Output'!C$15,Model!T140)</f>
        <v>0</v>
      </c>
      <c r="V140" s="23">
        <f t="shared" ca="1" si="48"/>
        <v>0</v>
      </c>
      <c r="W140" s="23">
        <f ca="1">MIN(V140+S140,'Inputs and Output'!C$55*'Inputs and Output'!C$14,'Inputs and Output'!C$14-Model!Q140)-S140</f>
        <v>0</v>
      </c>
      <c r="X140" s="23">
        <f t="shared" ca="1" si="49"/>
        <v>0</v>
      </c>
      <c r="Y140" s="23">
        <f ca="1">IF(AND(P140="Yes",R140&lt;=0),MIN(-R140,'Inputs and Output'!C$55*'Inputs and Output'!C$14-G140),0)</f>
        <v>20.001514299999997</v>
      </c>
      <c r="Z140" s="23">
        <f ca="1">MIN(Y140,'Inputs and Output'!C$15)</f>
        <v>20.001514299999997</v>
      </c>
      <c r="AA140" s="23">
        <f ca="1">IF(AND(P140="No",R140&lt;=0),MIN(J140,'Inputs and Output'!C$15),0)</f>
        <v>0</v>
      </c>
      <c r="AB140" s="23">
        <f t="shared" ca="1" si="50"/>
        <v>0</v>
      </c>
      <c r="AC140" s="23">
        <f ca="1">MIN(AB140,'Inputs and Output'!C$55*'Inputs and Output'!C$14,'Inputs and Output'!C$14-Model!Q140)</f>
        <v>0</v>
      </c>
      <c r="AD140" s="23">
        <f ca="1">IF(AND(P140="No",R140&lt;=0),MIN('Inputs and Output'!C$15-Model!AA140,'Inputs and Output'!C$55*'Inputs and Output'!C$14),0)</f>
        <v>0</v>
      </c>
      <c r="AE140" s="23">
        <f t="shared" ca="1" si="51"/>
        <v>0</v>
      </c>
      <c r="AF140" s="26">
        <f t="shared" ca="1" si="52"/>
        <v>-70</v>
      </c>
      <c r="AG140" s="26">
        <f t="shared" ca="1" si="53"/>
        <v>0</v>
      </c>
      <c r="AH140">
        <f>'real time electricity price'!G139</f>
        <v>18.305</v>
      </c>
      <c r="AI140" s="20">
        <f>'real time electricity price'!H139</f>
        <v>17.64</v>
      </c>
      <c r="AJ140" s="23">
        <f t="shared" ca="1" si="54"/>
        <v>20.001514299999997</v>
      </c>
      <c r="AK140">
        <f t="shared" ca="1" si="55"/>
        <v>1075.9679000000001</v>
      </c>
      <c r="AL140" s="1">
        <f>SLN('Inputs and Output'!$C$27,0,'Inputs and Output'!$C$31)</f>
        <v>2968.0365296803652</v>
      </c>
      <c r="AM140" s="1">
        <f>SLN('Inputs and Output'!$C$51,0,'Inputs and Output'!$C$31)</f>
        <v>319.634703196347</v>
      </c>
      <c r="AN140" s="15">
        <f>-'PVWatt simulated dispatch'!$B$7*'Inputs and Output'!$C$13*'Inputs and Output'!$C$29</f>
        <v>-964.6118721461188</v>
      </c>
      <c r="AO140" s="18">
        <f>-'Inputs and Output'!$C$54*'Inputs and Output'!$C$14/(365*24)</f>
        <v>-95.890410958904113</v>
      </c>
      <c r="AP140" s="18">
        <f t="shared" ca="1" si="56"/>
        <v>-3272.2056159817348</v>
      </c>
      <c r="AQ140" s="9">
        <f t="shared" si="57"/>
        <v>81501700</v>
      </c>
      <c r="AR140" s="34" cm="1">
        <f t="array" ref="AR140">INDEX('hashrate + miner rev'!$G$3:$N$8762,Model!A140,MATCH('Inputs and Output'!$C$22,'hashrate + miner rev'!$G$1:$N$1,0))</f>
        <v>8.15017E+19</v>
      </c>
      <c r="AS140" cm="1">
        <f t="array" ref="AS140">INDEX('hashrate + miner rev'!$G$3:$N$8762,Model!A140,MATCH('Inputs and Output'!$C$22,'hashrate + miner rev'!$G$1:$N$1,0)+1)</f>
        <v>387473.88280000002</v>
      </c>
      <c r="AT140" s="9">
        <f ca="1">IFERROR((AJ140/('Inputs and Output'!$C$15))*('Inputs and Output'!$C$39*'Inputs and Output'!$C$40),0)</f>
        <v>523959.92410225404</v>
      </c>
      <c r="AU140" s="12">
        <f t="shared" ca="1" si="58"/>
        <v>6.4288220258258916E-3</v>
      </c>
      <c r="AV140" s="11">
        <f t="shared" ca="1" si="59"/>
        <v>2491.0006321769201</v>
      </c>
      <c r="AW140" s="13">
        <f ca="1">IF(AT140&gt;0,('Inputs and Output'!$C$42*'Inputs and Output'!$C$15*AJ140/('Inputs and Output'!C$36*'Inputs and Output'!C$40)),0)</f>
        <v>600.0454289999999</v>
      </c>
      <c r="AX140" s="16">
        <f>SLN('Inputs and Output'!$C$45,0,'Inputs and Output'!$C$44)</f>
        <v>5575.7370345500412</v>
      </c>
      <c r="AY140" s="14">
        <f t="shared" ca="1" si="60"/>
        <v>-3684.7818313731209</v>
      </c>
      <c r="AZ140" s="17">
        <f t="shared" ca="1" si="61"/>
        <v>-6956.9874473548552</v>
      </c>
    </row>
    <row r="141" spans="1:52">
      <c r="A141">
        <v>139</v>
      </c>
      <c r="B141" t="str">
        <f>'hourly electricity demand texas'!B140</f>
        <v>1/6/2020 6 p.m. CST</v>
      </c>
      <c r="C141">
        <f>'PVWatt simulated dispatch'!K157</f>
        <v>0</v>
      </c>
      <c r="D141">
        <f>'hourly electricity demand texas'!I140*'Inputs and Output'!$C$20</f>
        <v>60.71</v>
      </c>
      <c r="E141">
        <f>MIN(MAX(D141-'Inputs and Output'!C$16,0),'Inputs and Output'!C$19-'Inputs and Output'!C$16)</f>
        <v>60.71</v>
      </c>
      <c r="F141">
        <f>C141*'Inputs and Output'!C$13/1000000</f>
        <v>0</v>
      </c>
      <c r="G141">
        <f ca="1">IF(F141&lt;=E141,MIN(Q141,E141-F141,'Inputs and Output'!C$14*'Inputs and Output'!C$55),0)</f>
        <v>60.71</v>
      </c>
      <c r="H141">
        <f t="shared" ca="1" si="62"/>
        <v>60.71</v>
      </c>
      <c r="I141" s="4">
        <f t="shared" ca="1" si="63"/>
        <v>0</v>
      </c>
      <c r="J141">
        <f t="shared" si="44"/>
        <v>0</v>
      </c>
      <c r="K141">
        <f t="shared" ca="1" si="45"/>
        <v>30.2</v>
      </c>
      <c r="L141" s="23">
        <f>AS141/AQ141*(1/('Inputs and Output'!C$36/'Inputs and Output'!C$39))-'Inputs and Output'!C$42</f>
        <v>74.224816659927754</v>
      </c>
      <c r="M141" s="23">
        <f ca="1">IFERROR(AVERAGE(OFFSET(L141,-1,0,-'Inputs and Output'!C$46)),L141)</f>
        <v>137.19740147986889</v>
      </c>
      <c r="N141" s="23">
        <f ca="1">_xlfn.XLOOKUP(K141/M141,'Battery dispatch curve multiple'!C$3:C$103,'Battery dispatch curve multiple'!A$3:A$103,,1,2)</f>
        <v>0.86000000000000054</v>
      </c>
      <c r="O141" t="str">
        <f ca="1">IF(Q141/'Inputs and Output'!C$14&lt;=N141,"battery","miner")</f>
        <v>battery</v>
      </c>
      <c r="P141" t="str">
        <f t="shared" ca="1" si="46"/>
        <v>Yes</v>
      </c>
      <c r="Q141" s="26">
        <f t="shared" ca="1" si="64"/>
        <v>210</v>
      </c>
      <c r="R141" s="23">
        <f ca="1">-(Q141/'Inputs and Output'!C$14-N141)*'Inputs and Output'!C$14-G141</f>
        <v>-29.909999999999847</v>
      </c>
      <c r="S141" s="23">
        <f ca="1">IF(R141&gt;0,MIN(R141,'Inputs and Output'!C$55*'Inputs and Output'!C$14,Model!J141),0)</f>
        <v>0</v>
      </c>
      <c r="T141" s="23">
        <f t="shared" ca="1" si="47"/>
        <v>0</v>
      </c>
      <c r="U141" s="23">
        <f ca="1">MIN('Inputs and Output'!C$15,Model!T141)</f>
        <v>0</v>
      </c>
      <c r="V141" s="23">
        <f t="shared" ca="1" si="48"/>
        <v>0</v>
      </c>
      <c r="W141" s="23">
        <f ca="1">MIN(V141+S141,'Inputs and Output'!C$55*'Inputs and Output'!C$14,'Inputs and Output'!C$14-Model!Q141)-S141</f>
        <v>0</v>
      </c>
      <c r="X141" s="23">
        <f t="shared" ca="1" si="49"/>
        <v>0</v>
      </c>
      <c r="Y141" s="23">
        <f ca="1">IF(AND(P141="Yes",R141&lt;=0),MIN(-R141,'Inputs and Output'!C$55*'Inputs and Output'!C$14-G141),0)</f>
        <v>9.2899999999999991</v>
      </c>
      <c r="Z141" s="23">
        <f ca="1">MIN(Y141,'Inputs and Output'!C$15)</f>
        <v>9.2899999999999991</v>
      </c>
      <c r="AA141" s="23">
        <f ca="1">IF(AND(P141="No",R141&lt;=0),MIN(J141,'Inputs and Output'!C$15),0)</f>
        <v>0</v>
      </c>
      <c r="AB141" s="23">
        <f t="shared" ca="1" si="50"/>
        <v>0</v>
      </c>
      <c r="AC141" s="23">
        <f ca="1">MIN(AB141,'Inputs and Output'!C$55*'Inputs and Output'!C$14,'Inputs and Output'!C$14-Model!Q141)</f>
        <v>0</v>
      </c>
      <c r="AD141" s="23">
        <f ca="1">IF(AND(P141="No",R141&lt;=0),MIN('Inputs and Output'!C$15-Model!AA141,'Inputs and Output'!C$55*'Inputs and Output'!C$14),0)</f>
        <v>0</v>
      </c>
      <c r="AE141" s="23">
        <f t="shared" ca="1" si="51"/>
        <v>0</v>
      </c>
      <c r="AF141" s="26">
        <f t="shared" ca="1" si="52"/>
        <v>-70</v>
      </c>
      <c r="AG141" s="26">
        <f t="shared" ca="1" si="53"/>
        <v>0</v>
      </c>
      <c r="AH141">
        <f>'real time electricity price'!G140</f>
        <v>18.5275</v>
      </c>
      <c r="AI141" s="20">
        <f>'real time electricity price'!H140</f>
        <v>18.32</v>
      </c>
      <c r="AJ141" s="23">
        <f t="shared" ca="1" si="54"/>
        <v>9.2899999999999991</v>
      </c>
      <c r="AK141">
        <f t="shared" ca="1" si="55"/>
        <v>1124.804525</v>
      </c>
      <c r="AL141" s="1">
        <f>SLN('Inputs and Output'!$C$27,0,'Inputs and Output'!$C$31)</f>
        <v>2968.0365296803652</v>
      </c>
      <c r="AM141" s="1">
        <f>SLN('Inputs and Output'!$C$51,0,'Inputs and Output'!$C$31)</f>
        <v>319.634703196347</v>
      </c>
      <c r="AN141" s="15">
        <f>-'PVWatt simulated dispatch'!$B$7*'Inputs and Output'!$C$13*'Inputs and Output'!$C$29</f>
        <v>-964.6118721461188</v>
      </c>
      <c r="AO141" s="18">
        <f>-'Inputs and Output'!$C$54*'Inputs and Output'!$C$14/(365*24)</f>
        <v>-95.890410958904113</v>
      </c>
      <c r="AP141" s="18">
        <f t="shared" ca="1" si="56"/>
        <v>-3223.3689909817349</v>
      </c>
      <c r="AQ141" s="9">
        <f t="shared" si="57"/>
        <v>146025000</v>
      </c>
      <c r="AR141" s="34" cm="1">
        <f t="array" ref="AR141">INDEX('hashrate + miner rev'!$G$3:$N$8762,Model!A141,MATCH('Inputs and Output'!$C$22,'hashrate + miner rev'!$G$1:$N$1,0))</f>
        <v>1.46025E+20</v>
      </c>
      <c r="AS141" cm="1">
        <f t="array" ref="AS141">INDEX('hashrate + miner rev'!$G$3:$N$8762,Model!A141,MATCH('Inputs and Output'!$C$22,'hashrate + miner rev'!$G$1:$N$1,0)+1)</f>
        <v>580982.64740000002</v>
      </c>
      <c r="AT141" s="9">
        <f ca="1">IFERROR((AJ141/('Inputs and Output'!$C$15))*('Inputs and Output'!$C$39*'Inputs and Output'!$C$40),0)</f>
        <v>243360.95867051129</v>
      </c>
      <c r="AU141" s="12">
        <f t="shared" ca="1" si="58"/>
        <v>1.6665705096422618E-3</v>
      </c>
      <c r="AV141" s="11">
        <f t="shared" ca="1" si="59"/>
        <v>968.24854677072847</v>
      </c>
      <c r="AW141" s="13">
        <f ca="1">IF(AT141&gt;0,('Inputs and Output'!$C$42*'Inputs and Output'!$C$15*AJ141/('Inputs and Output'!C$36*'Inputs and Output'!C$40)),0)</f>
        <v>278.7</v>
      </c>
      <c r="AX141" s="16">
        <f>SLN('Inputs and Output'!$C$45,0,'Inputs and Output'!$C$44)</f>
        <v>5575.7370345500412</v>
      </c>
      <c r="AY141" s="14">
        <f t="shared" ca="1" si="60"/>
        <v>-4886.1884877793127</v>
      </c>
      <c r="AZ141" s="17">
        <f t="shared" ca="1" si="61"/>
        <v>-8109.5574787610476</v>
      </c>
    </row>
    <row r="142" spans="1:52">
      <c r="A142">
        <v>140</v>
      </c>
      <c r="B142" t="str">
        <f>'hourly electricity demand texas'!B141</f>
        <v>1/6/2020 7 p.m. CST</v>
      </c>
      <c r="C142">
        <f>'PVWatt simulated dispatch'!K158</f>
        <v>0</v>
      </c>
      <c r="D142">
        <f>'hourly electricity demand texas'!I141*'Inputs and Output'!$C$20</f>
        <v>64.2</v>
      </c>
      <c r="E142">
        <f>MIN(MAX(D142-'Inputs and Output'!C$16,0),'Inputs and Output'!C$19-'Inputs and Output'!C$16)</f>
        <v>64.2</v>
      </c>
      <c r="F142">
        <f>C142*'Inputs and Output'!C$13/1000000</f>
        <v>0</v>
      </c>
      <c r="G142">
        <f ca="1">IF(F142&lt;=E142,MIN(Q142,E142-F142,'Inputs and Output'!C$14*'Inputs and Output'!C$55),0)</f>
        <v>64.2</v>
      </c>
      <c r="H142">
        <f t="shared" ca="1" si="62"/>
        <v>64.2</v>
      </c>
      <c r="I142" s="4">
        <f t="shared" ca="1" si="63"/>
        <v>0</v>
      </c>
      <c r="J142">
        <f t="shared" si="44"/>
        <v>0</v>
      </c>
      <c r="K142">
        <f t="shared" ca="1" si="45"/>
        <v>30.2</v>
      </c>
      <c r="L142" s="23">
        <f>AS142/AQ142*(1/('Inputs and Output'!C$36/'Inputs and Output'!C$39))-'Inputs and Output'!C$42</f>
        <v>361.40434362958638</v>
      </c>
      <c r="M142" s="23">
        <f ca="1">IFERROR(AVERAGE(OFFSET(L142,-1,0,-'Inputs and Output'!C$46)),L142)</f>
        <v>130.02350800676098</v>
      </c>
      <c r="N142" s="23">
        <f ca="1">_xlfn.XLOOKUP(K142/M142,'Battery dispatch curve multiple'!C$3:C$103,'Battery dispatch curve multiple'!A$3:A$103,,1,2)</f>
        <v>0.86000000000000054</v>
      </c>
      <c r="O142" t="str">
        <f ca="1">IF(Q142/'Inputs and Output'!C$14&lt;=N142,"battery","miner")</f>
        <v>battery</v>
      </c>
      <c r="P142" t="str">
        <f t="shared" ca="1" si="46"/>
        <v>Yes</v>
      </c>
      <c r="Q142" s="26">
        <f t="shared" ca="1" si="64"/>
        <v>140</v>
      </c>
      <c r="R142" s="23">
        <f ca="1">-(Q142/'Inputs and Output'!C$14-N142)*'Inputs and Output'!C$14-G142</f>
        <v>36.600000000000151</v>
      </c>
      <c r="S142" s="23">
        <f ca="1">IF(R142&gt;0,MIN(R142,'Inputs and Output'!C$55*'Inputs and Output'!C$14,Model!J142),0)</f>
        <v>0</v>
      </c>
      <c r="T142" s="23">
        <f t="shared" ca="1" si="47"/>
        <v>0</v>
      </c>
      <c r="U142" s="23">
        <f ca="1">MIN('Inputs and Output'!C$15,Model!T142)</f>
        <v>0</v>
      </c>
      <c r="V142" s="23">
        <f t="shared" ca="1" si="48"/>
        <v>0</v>
      </c>
      <c r="W142" s="23">
        <f ca="1">MIN(V142+S142,'Inputs and Output'!C$55*'Inputs and Output'!C$14,'Inputs and Output'!C$14-Model!Q142)-S142</f>
        <v>0</v>
      </c>
      <c r="X142" s="23">
        <f t="shared" ca="1" si="49"/>
        <v>0</v>
      </c>
      <c r="Y142" s="23">
        <f ca="1">IF(AND(P142="Yes",R142&lt;=0),MIN(-R142,'Inputs and Output'!C$55*'Inputs and Output'!C$14-G142),0)</f>
        <v>0</v>
      </c>
      <c r="Z142" s="23">
        <f ca="1">MIN(Y142,'Inputs and Output'!C$15)</f>
        <v>0</v>
      </c>
      <c r="AA142" s="23">
        <f ca="1">IF(AND(P142="No",R142&lt;=0),MIN(J142,'Inputs and Output'!C$15),0)</f>
        <v>0</v>
      </c>
      <c r="AB142" s="23">
        <f t="shared" ca="1" si="50"/>
        <v>0</v>
      </c>
      <c r="AC142" s="23">
        <f ca="1">MIN(AB142,'Inputs and Output'!C$55*'Inputs and Output'!C$14,'Inputs and Output'!C$14-Model!Q142)</f>
        <v>0</v>
      </c>
      <c r="AD142" s="23">
        <f ca="1">IF(AND(P142="No",R142&lt;=0),MIN('Inputs and Output'!C$15-Model!AA142,'Inputs and Output'!C$55*'Inputs and Output'!C$14),0)</f>
        <v>0</v>
      </c>
      <c r="AE142" s="23">
        <f t="shared" ca="1" si="51"/>
        <v>0</v>
      </c>
      <c r="AF142" s="26">
        <f t="shared" ca="1" si="52"/>
        <v>-64.2</v>
      </c>
      <c r="AG142" s="26">
        <f t="shared" ca="1" si="53"/>
        <v>0</v>
      </c>
      <c r="AH142">
        <f>'real time electricity price'!G141</f>
        <v>18.175000000000001</v>
      </c>
      <c r="AI142" s="20">
        <f>'real time electricity price'!H141</f>
        <v>19.239999999999998</v>
      </c>
      <c r="AJ142" s="23">
        <f t="shared" ca="1" si="54"/>
        <v>0</v>
      </c>
      <c r="AK142">
        <f t="shared" ca="1" si="55"/>
        <v>1166.835</v>
      </c>
      <c r="AL142" s="1">
        <f>SLN('Inputs and Output'!$C$27,0,'Inputs and Output'!$C$31)</f>
        <v>2968.0365296803652</v>
      </c>
      <c r="AM142" s="1">
        <f>SLN('Inputs and Output'!$C$51,0,'Inputs and Output'!$C$31)</f>
        <v>319.634703196347</v>
      </c>
      <c r="AN142" s="15">
        <f>-'PVWatt simulated dispatch'!$B$7*'Inputs and Output'!$C$13*'Inputs and Output'!$C$29</f>
        <v>-964.6118721461188</v>
      </c>
      <c r="AO142" s="18">
        <f>-'Inputs and Output'!$C$54*'Inputs and Output'!$C$14/(365*24)</f>
        <v>-95.890410958904113</v>
      </c>
      <c r="AP142" s="18">
        <f t="shared" ca="1" si="56"/>
        <v>-3181.3385159817353</v>
      </c>
      <c r="AQ142" s="9">
        <f t="shared" si="57"/>
        <v>44875300</v>
      </c>
      <c r="AR142" s="34" cm="1">
        <f t="array" ref="AR142">INDEX('hashrate + miner rev'!$G$3:$N$8762,Model!A142,MATCH('Inputs and Output'!$C$22,'hashrate + miner rev'!$G$1:$N$1,0))</f>
        <v>4.48753E+19</v>
      </c>
      <c r="AS142" cm="1">
        <f t="array" ref="AS142">INDEX('hashrate + miner rev'!$G$3:$N$8762,Model!A142,MATCH('Inputs and Output'!$C$22,'hashrate + miner rev'!$G$1:$N$1,0)+1)</f>
        <v>670498.50269999995</v>
      </c>
      <c r="AT142" s="9">
        <f ca="1">IFERROR((AJ142/('Inputs and Output'!$C$15))*('Inputs and Output'!$C$39*'Inputs and Output'!$C$40),0)</f>
        <v>0</v>
      </c>
      <c r="AU142" s="12">
        <f t="shared" ca="1" si="58"/>
        <v>0</v>
      </c>
      <c r="AV142" s="11">
        <f t="shared" ca="1" si="59"/>
        <v>0</v>
      </c>
      <c r="AW142" s="13">
        <f ca="1">IF(AT142&gt;0,('Inputs and Output'!$C$42*'Inputs and Output'!$C$15*AJ142/('Inputs and Output'!C$36*'Inputs and Output'!C$40)),0)</f>
        <v>0</v>
      </c>
      <c r="AX142" s="16">
        <f>SLN('Inputs and Output'!$C$45,0,'Inputs and Output'!$C$44)</f>
        <v>5575.7370345500412</v>
      </c>
      <c r="AY142" s="14">
        <f t="shared" ca="1" si="60"/>
        <v>-5575.7370345500412</v>
      </c>
      <c r="AZ142" s="17">
        <f t="shared" ca="1" si="61"/>
        <v>-8757.0755505317757</v>
      </c>
    </row>
    <row r="143" spans="1:52">
      <c r="A143">
        <v>141</v>
      </c>
      <c r="B143" t="str">
        <f>'hourly electricity demand texas'!B142</f>
        <v>1/6/2020 8 p.m. CST</v>
      </c>
      <c r="C143">
        <f>'PVWatt simulated dispatch'!K159</f>
        <v>0</v>
      </c>
      <c r="D143">
        <f>'hourly electricity demand texas'!I142*'Inputs and Output'!$C$20</f>
        <v>63.68</v>
      </c>
      <c r="E143">
        <f>MIN(MAX(D143-'Inputs and Output'!C$16,0),'Inputs and Output'!C$19-'Inputs and Output'!C$16)</f>
        <v>63.68</v>
      </c>
      <c r="F143">
        <f>C143*'Inputs and Output'!C$13/1000000</f>
        <v>0</v>
      </c>
      <c r="G143">
        <f ca="1">IF(F143&lt;=E143,MIN(Q143,E143-F143,'Inputs and Output'!C$14*'Inputs and Output'!C$55),0)</f>
        <v>63.68</v>
      </c>
      <c r="H143">
        <f t="shared" ca="1" si="62"/>
        <v>63.68</v>
      </c>
      <c r="I143" s="4">
        <f t="shared" ca="1" si="63"/>
        <v>0</v>
      </c>
      <c r="J143">
        <f t="shared" si="44"/>
        <v>0</v>
      </c>
      <c r="K143">
        <f t="shared" ca="1" si="45"/>
        <v>30.2</v>
      </c>
      <c r="L143" s="23">
        <f>AS143/AQ143*(1/('Inputs and Output'!C$36/'Inputs and Output'!C$39))-'Inputs and Output'!C$42</f>
        <v>48.235559436857386</v>
      </c>
      <c r="M143" s="23">
        <f ca="1">IFERROR(AVERAGE(OFFSET(L143,-1,0,-'Inputs and Output'!C$46)),L143)</f>
        <v>143.40424740537458</v>
      </c>
      <c r="N143" s="23">
        <f ca="1">_xlfn.XLOOKUP(K143/M143,'Battery dispatch curve multiple'!C$3:C$103,'Battery dispatch curve multiple'!A$3:A$103,,1,2)</f>
        <v>0.85000000000000053</v>
      </c>
      <c r="O143" t="str">
        <f ca="1">IF(Q143/'Inputs and Output'!C$14&lt;=N143,"battery","miner")</f>
        <v>battery</v>
      </c>
      <c r="P143" t="str">
        <f t="shared" ca="1" si="46"/>
        <v>Yes</v>
      </c>
      <c r="Q143" s="26">
        <f t="shared" ca="1" si="64"/>
        <v>75.8</v>
      </c>
      <c r="R143" s="23">
        <f ca="1">-(Q143/'Inputs and Output'!C$14-N143)*'Inputs and Output'!C$14-G143</f>
        <v>98.520000000000152</v>
      </c>
      <c r="S143" s="23">
        <f ca="1">IF(R143&gt;0,MIN(R143,'Inputs and Output'!C$55*'Inputs and Output'!C$14,Model!J143),0)</f>
        <v>0</v>
      </c>
      <c r="T143" s="23">
        <f t="shared" ca="1" si="47"/>
        <v>0</v>
      </c>
      <c r="U143" s="23">
        <f ca="1">MIN('Inputs and Output'!C$15,Model!T143)</f>
        <v>0</v>
      </c>
      <c r="V143" s="23">
        <f t="shared" ca="1" si="48"/>
        <v>0</v>
      </c>
      <c r="W143" s="23">
        <f ca="1">MIN(V143+S143,'Inputs and Output'!C$55*'Inputs and Output'!C$14,'Inputs and Output'!C$14-Model!Q143)-S143</f>
        <v>0</v>
      </c>
      <c r="X143" s="23">
        <f t="shared" ca="1" si="49"/>
        <v>0</v>
      </c>
      <c r="Y143" s="23">
        <f ca="1">IF(AND(P143="Yes",R143&lt;=0),MIN(-R143,'Inputs and Output'!C$55*'Inputs and Output'!C$14-G143),0)</f>
        <v>0</v>
      </c>
      <c r="Z143" s="23">
        <f ca="1">MIN(Y143,'Inputs and Output'!C$15)</f>
        <v>0</v>
      </c>
      <c r="AA143" s="23">
        <f ca="1">IF(AND(P143="No",R143&lt;=0),MIN(J143,'Inputs and Output'!C$15),0)</f>
        <v>0</v>
      </c>
      <c r="AB143" s="23">
        <f t="shared" ca="1" si="50"/>
        <v>0</v>
      </c>
      <c r="AC143" s="23">
        <f ca="1">MIN(AB143,'Inputs and Output'!C$55*'Inputs and Output'!C$14,'Inputs and Output'!C$14-Model!Q143)</f>
        <v>0</v>
      </c>
      <c r="AD143" s="23">
        <f ca="1">IF(AND(P143="No",R143&lt;=0),MIN('Inputs and Output'!C$15-Model!AA143,'Inputs and Output'!C$55*'Inputs and Output'!C$14),0)</f>
        <v>0</v>
      </c>
      <c r="AE143" s="23">
        <f t="shared" ca="1" si="51"/>
        <v>0</v>
      </c>
      <c r="AF143" s="26">
        <f t="shared" ca="1" si="52"/>
        <v>-63.68</v>
      </c>
      <c r="AG143" s="26">
        <f t="shared" ca="1" si="53"/>
        <v>0</v>
      </c>
      <c r="AH143">
        <f>'real time electricity price'!G142</f>
        <v>19.875</v>
      </c>
      <c r="AI143" s="20">
        <f>'real time electricity price'!H142</f>
        <v>19.87</v>
      </c>
      <c r="AJ143" s="23">
        <f t="shared" ca="1" si="54"/>
        <v>0</v>
      </c>
      <c r="AK143">
        <f t="shared" ca="1" si="55"/>
        <v>1265.6400000000001</v>
      </c>
      <c r="AL143" s="1">
        <f>SLN('Inputs and Output'!$C$27,0,'Inputs and Output'!$C$31)</f>
        <v>2968.0365296803652</v>
      </c>
      <c r="AM143" s="1">
        <f>SLN('Inputs and Output'!$C$51,0,'Inputs and Output'!$C$31)</f>
        <v>319.634703196347</v>
      </c>
      <c r="AN143" s="15">
        <f>-'PVWatt simulated dispatch'!$B$7*'Inputs and Output'!$C$13*'Inputs and Output'!$C$29</f>
        <v>-964.6118721461188</v>
      </c>
      <c r="AO143" s="18">
        <f>-'Inputs and Output'!$C$54*'Inputs and Output'!$C$14/(365*24)</f>
        <v>-95.890410958904113</v>
      </c>
      <c r="AP143" s="18">
        <f t="shared" ca="1" si="56"/>
        <v>-3082.533515981735</v>
      </c>
      <c r="AQ143" s="9">
        <f t="shared" si="57"/>
        <v>97023700</v>
      </c>
      <c r="AR143" s="34" cm="1">
        <f t="array" ref="AR143">INDEX('hashrate + miner rev'!$G$3:$N$8762,Model!A143,MATCH('Inputs and Output'!$C$22,'hashrate + miner rev'!$G$1:$N$1,0))</f>
        <v>9.70237E+19</v>
      </c>
      <c r="AS143" cm="1">
        <f t="array" ref="AS143">INDEX('hashrate + miner rev'!$G$3:$N$8762,Model!A143,MATCH('Inputs and Output'!$C$22,'hashrate + miner rev'!$G$1:$N$1,0)+1)</f>
        <v>289765.60340000002</v>
      </c>
      <c r="AT143" s="9">
        <f ca="1">IFERROR((AJ143/('Inputs and Output'!$C$15))*('Inputs and Output'!$C$39*'Inputs and Output'!$C$40),0)</f>
        <v>0</v>
      </c>
      <c r="AU143" s="12">
        <f t="shared" ca="1" si="58"/>
        <v>0</v>
      </c>
      <c r="AV143" s="11">
        <f t="shared" ca="1" si="59"/>
        <v>0</v>
      </c>
      <c r="AW143" s="13">
        <f ca="1">IF(AT143&gt;0,('Inputs and Output'!$C$42*'Inputs and Output'!$C$15*AJ143/('Inputs and Output'!C$36*'Inputs and Output'!C$40)),0)</f>
        <v>0</v>
      </c>
      <c r="AX143" s="16">
        <f>SLN('Inputs and Output'!$C$45,0,'Inputs and Output'!$C$44)</f>
        <v>5575.7370345500412</v>
      </c>
      <c r="AY143" s="14">
        <f t="shared" ca="1" si="60"/>
        <v>-5575.7370345500412</v>
      </c>
      <c r="AZ143" s="17">
        <f t="shared" ca="1" si="61"/>
        <v>-8658.2705505317754</v>
      </c>
    </row>
    <row r="144" spans="1:52">
      <c r="A144">
        <v>142</v>
      </c>
      <c r="B144" t="str">
        <f>'hourly electricity demand texas'!B143</f>
        <v>1/6/2020 9 p.m. CST</v>
      </c>
      <c r="C144">
        <f>'PVWatt simulated dispatch'!K160</f>
        <v>0</v>
      </c>
      <c r="D144">
        <f>'hourly electricity demand texas'!I143*'Inputs and Output'!$C$20</f>
        <v>62.35</v>
      </c>
      <c r="E144">
        <f>MIN(MAX(D144-'Inputs and Output'!C$16,0),'Inputs and Output'!C$19-'Inputs and Output'!C$16)</f>
        <v>62.35</v>
      </c>
      <c r="F144">
        <f>C144*'Inputs and Output'!C$13/1000000</f>
        <v>0</v>
      </c>
      <c r="G144">
        <f ca="1">IF(F144&lt;=E144,MIN(Q144,E144-F144,'Inputs and Output'!C$14*'Inputs and Output'!C$55),0)</f>
        <v>12.119999999999997</v>
      </c>
      <c r="H144">
        <f t="shared" ca="1" si="62"/>
        <v>12.119999999999997</v>
      </c>
      <c r="I144" s="4">
        <f t="shared" ca="1" si="63"/>
        <v>-50.230000000000004</v>
      </c>
      <c r="J144">
        <f t="shared" si="44"/>
        <v>0</v>
      </c>
      <c r="K144">
        <f t="shared" ca="1" si="45"/>
        <v>30.2</v>
      </c>
      <c r="L144" s="23">
        <f>AS144/AQ144*(1/('Inputs and Output'!C$36/'Inputs and Output'!C$39))-'Inputs and Output'!C$42</f>
        <v>385.82548034598273</v>
      </c>
      <c r="M144" s="23">
        <f ca="1">IFERROR(AVERAGE(OFFSET(L144,-1,0,-'Inputs and Output'!C$46)),L144)</f>
        <v>135.36315367137453</v>
      </c>
      <c r="N144" s="23">
        <f ca="1">_xlfn.XLOOKUP(K144/M144,'Battery dispatch curve multiple'!C$3:C$103,'Battery dispatch curve multiple'!A$3:A$103,,1,2)</f>
        <v>0.86000000000000054</v>
      </c>
      <c r="O144" t="str">
        <f ca="1">IF(Q144/'Inputs and Output'!C$14&lt;=N144,"battery","miner")</f>
        <v>battery</v>
      </c>
      <c r="P144" t="str">
        <f t="shared" ca="1" si="46"/>
        <v>Yes</v>
      </c>
      <c r="Q144" s="26">
        <f t="shared" ca="1" si="64"/>
        <v>12.119999999999997</v>
      </c>
      <c r="R144" s="23">
        <f ca="1">-(Q144/'Inputs and Output'!C$14-N144)*'Inputs and Output'!C$14-G144</f>
        <v>216.56000000000014</v>
      </c>
      <c r="S144" s="23">
        <f ca="1">IF(R144&gt;0,MIN(R144,'Inputs and Output'!C$55*'Inputs and Output'!C$14,Model!J144),0)</f>
        <v>0</v>
      </c>
      <c r="T144" s="23">
        <f t="shared" ca="1" si="47"/>
        <v>0</v>
      </c>
      <c r="U144" s="23">
        <f ca="1">MIN('Inputs and Output'!C$15,Model!T144)</f>
        <v>0</v>
      </c>
      <c r="V144" s="23">
        <f t="shared" ca="1" si="48"/>
        <v>0</v>
      </c>
      <c r="W144" s="23">
        <f ca="1">MIN(V144+S144,'Inputs and Output'!C$55*'Inputs and Output'!C$14,'Inputs and Output'!C$14-Model!Q144)-S144</f>
        <v>0</v>
      </c>
      <c r="X144" s="23">
        <f t="shared" ca="1" si="49"/>
        <v>0</v>
      </c>
      <c r="Y144" s="23">
        <f ca="1">IF(AND(P144="Yes",R144&lt;=0),MIN(-R144,'Inputs and Output'!C$55*'Inputs and Output'!C$14-G144),0)</f>
        <v>0</v>
      </c>
      <c r="Z144" s="23">
        <f ca="1">MIN(Y144,'Inputs and Output'!C$15)</f>
        <v>0</v>
      </c>
      <c r="AA144" s="23">
        <f ca="1">IF(AND(P144="No",R144&lt;=0),MIN(J144,'Inputs and Output'!C$15),0)</f>
        <v>0</v>
      </c>
      <c r="AB144" s="23">
        <f t="shared" ca="1" si="50"/>
        <v>0</v>
      </c>
      <c r="AC144" s="23">
        <f ca="1">MIN(AB144,'Inputs and Output'!C$55*'Inputs and Output'!C$14,'Inputs and Output'!C$14-Model!Q144)</f>
        <v>0</v>
      </c>
      <c r="AD144" s="23">
        <f ca="1">IF(AND(P144="No",R144&lt;=0),MIN('Inputs and Output'!C$15-Model!AA144,'Inputs and Output'!C$55*'Inputs and Output'!C$14),0)</f>
        <v>0</v>
      </c>
      <c r="AE144" s="23">
        <f t="shared" ca="1" si="51"/>
        <v>0</v>
      </c>
      <c r="AF144" s="26">
        <f t="shared" ca="1" si="52"/>
        <v>-12.119999999999997</v>
      </c>
      <c r="AG144" s="26">
        <f t="shared" ca="1" si="53"/>
        <v>0</v>
      </c>
      <c r="AH144">
        <f>'real time electricity price'!G143</f>
        <v>20.327500000000001</v>
      </c>
      <c r="AI144" s="20">
        <f>'real time electricity price'!H143</f>
        <v>20.71</v>
      </c>
      <c r="AJ144" s="23">
        <f t="shared" ca="1" si="54"/>
        <v>0</v>
      </c>
      <c r="AK144">
        <f t="shared" ca="1" si="55"/>
        <v>246.36929999999995</v>
      </c>
      <c r="AL144" s="1">
        <f>SLN('Inputs and Output'!$C$27,0,'Inputs and Output'!$C$31)</f>
        <v>2968.0365296803652</v>
      </c>
      <c r="AM144" s="1">
        <f>SLN('Inputs and Output'!$C$51,0,'Inputs and Output'!$C$31)</f>
        <v>319.634703196347</v>
      </c>
      <c r="AN144" s="15">
        <f>-'PVWatt simulated dispatch'!$B$7*'Inputs and Output'!$C$13*'Inputs and Output'!$C$29</f>
        <v>-964.6118721461188</v>
      </c>
      <c r="AO144" s="18">
        <f>-'Inputs and Output'!$C$54*'Inputs and Output'!$C$14/(365*24)</f>
        <v>-95.890410958904113</v>
      </c>
      <c r="AP144" s="18">
        <f t="shared" ca="1" si="56"/>
        <v>-4101.8042159817351</v>
      </c>
      <c r="AQ144" s="9">
        <f t="shared" si="57"/>
        <v>36370300</v>
      </c>
      <c r="AR144" s="34" cm="1">
        <f t="array" ref="AR144">INDEX('hashrate + miner rev'!$G$3:$N$8762,Model!A144,MATCH('Inputs and Output'!$C$22,'hashrate + miner rev'!$G$1:$N$1,0))</f>
        <v>3.63703E+19</v>
      </c>
      <c r="AS144" cm="1">
        <f t="array" ref="AS144">INDEX('hashrate + miner rev'!$G$3:$N$8762,Model!A144,MATCH('Inputs and Output'!$C$22,'hashrate + miner rev'!$G$1:$N$1,0)+1)</f>
        <v>577328.22160000005</v>
      </c>
      <c r="AT144" s="9">
        <f ca="1">IFERROR((AJ144/('Inputs and Output'!$C$15))*('Inputs and Output'!$C$39*'Inputs and Output'!$C$40),0)</f>
        <v>0</v>
      </c>
      <c r="AU144" s="12">
        <f t="shared" ca="1" si="58"/>
        <v>0</v>
      </c>
      <c r="AV144" s="11">
        <f t="shared" ca="1" si="59"/>
        <v>0</v>
      </c>
      <c r="AW144" s="13">
        <f ca="1">IF(AT144&gt;0,('Inputs and Output'!$C$42*'Inputs and Output'!$C$15*AJ144/('Inputs and Output'!C$36*'Inputs and Output'!C$40)),0)</f>
        <v>0</v>
      </c>
      <c r="AX144" s="16">
        <f>SLN('Inputs and Output'!$C$45,0,'Inputs and Output'!$C$44)</f>
        <v>5575.7370345500412</v>
      </c>
      <c r="AY144" s="14">
        <f t="shared" ca="1" si="60"/>
        <v>-5575.7370345500412</v>
      </c>
      <c r="AZ144" s="17">
        <f t="shared" ca="1" si="61"/>
        <v>-9677.5412505317763</v>
      </c>
    </row>
    <row r="145" spans="1:52">
      <c r="A145">
        <v>143</v>
      </c>
      <c r="B145" t="str">
        <f>'hourly electricity demand texas'!B144</f>
        <v>1/6/2020 10 p.m. CST</v>
      </c>
      <c r="C145">
        <f>'PVWatt simulated dispatch'!K161</f>
        <v>0</v>
      </c>
      <c r="D145">
        <f>'hourly electricity demand texas'!I144*'Inputs and Output'!$C$20</f>
        <v>59.550000000000004</v>
      </c>
      <c r="E145">
        <f>MIN(MAX(D145-'Inputs and Output'!C$16,0),'Inputs and Output'!C$19-'Inputs and Output'!C$16)</f>
        <v>59.550000000000004</v>
      </c>
      <c r="F145">
        <f>C145*'Inputs and Output'!C$13/1000000</f>
        <v>0</v>
      </c>
      <c r="G145">
        <f ca="1">IF(F145&lt;=E145,MIN(Q145,E145-F145,'Inputs and Output'!C$14*'Inputs and Output'!C$55),0)</f>
        <v>0</v>
      </c>
      <c r="H145">
        <f t="shared" ca="1" si="62"/>
        <v>0</v>
      </c>
      <c r="I145" s="4">
        <f t="shared" ca="1" si="63"/>
        <v>-59.550000000000004</v>
      </c>
      <c r="J145">
        <f t="shared" si="44"/>
        <v>0</v>
      </c>
      <c r="K145">
        <f t="shared" ca="1" si="45"/>
        <v>30.2</v>
      </c>
      <c r="L145" s="23">
        <f>AS145/AQ145*(1/('Inputs and Output'!C$36/'Inputs and Output'!C$39))-'Inputs and Output'!C$42</f>
        <v>-0.40764698250716691</v>
      </c>
      <c r="M145" s="23">
        <f ca="1">IFERROR(AVERAGE(OFFSET(L145,-1,0,-'Inputs and Output'!C$46)),L145)</f>
        <v>148.99290258206005</v>
      </c>
      <c r="N145" s="23">
        <f ca="1">_xlfn.XLOOKUP(K145/M145,'Battery dispatch curve multiple'!C$3:C$103,'Battery dispatch curve multiple'!A$3:A$103,,1,2)</f>
        <v>0.85000000000000053</v>
      </c>
      <c r="O145" t="str">
        <f ca="1">IF(Q145/'Inputs and Output'!C$14&lt;=N145,"battery","miner")</f>
        <v>battery</v>
      </c>
      <c r="P145" t="str">
        <f t="shared" ca="1" si="46"/>
        <v>No</v>
      </c>
      <c r="Q145" s="26">
        <f t="shared" ca="1" si="64"/>
        <v>0</v>
      </c>
      <c r="R145" s="23">
        <f ca="1">-(Q145/'Inputs and Output'!C$14-N145)*'Inputs and Output'!C$14-G145</f>
        <v>238.00000000000014</v>
      </c>
      <c r="S145" s="23">
        <f ca="1">IF(R145&gt;0,MIN(R145,'Inputs and Output'!C$55*'Inputs and Output'!C$14,Model!J145),0)</f>
        <v>0</v>
      </c>
      <c r="T145" s="23">
        <f t="shared" ca="1" si="47"/>
        <v>0</v>
      </c>
      <c r="U145" s="23">
        <f ca="1">MIN('Inputs and Output'!C$15,Model!T145)</f>
        <v>0</v>
      </c>
      <c r="V145" s="23">
        <f t="shared" ca="1" si="48"/>
        <v>0</v>
      </c>
      <c r="W145" s="23">
        <f ca="1">MIN(V145+S145,'Inputs and Output'!C$55*'Inputs and Output'!C$14,'Inputs and Output'!C$14-Model!Q145)-S145</f>
        <v>0</v>
      </c>
      <c r="X145" s="23">
        <f t="shared" ca="1" si="49"/>
        <v>0</v>
      </c>
      <c r="Y145" s="23">
        <f ca="1">IF(AND(P145="Yes",R145&lt;=0),MIN(-R145,'Inputs and Output'!C$55*'Inputs and Output'!C$14-G145),0)</f>
        <v>0</v>
      </c>
      <c r="Z145" s="23">
        <f ca="1">MIN(Y145,'Inputs and Output'!C$15)</f>
        <v>0</v>
      </c>
      <c r="AA145" s="23">
        <f ca="1">IF(AND(P145="No",R145&lt;=0),MIN(J145,'Inputs and Output'!C$15),0)</f>
        <v>0</v>
      </c>
      <c r="AB145" s="23">
        <f t="shared" ca="1" si="50"/>
        <v>0</v>
      </c>
      <c r="AC145" s="23">
        <f ca="1">MIN(AB145,'Inputs and Output'!C$55*'Inputs and Output'!C$14,'Inputs and Output'!C$14-Model!Q145)</f>
        <v>0</v>
      </c>
      <c r="AD145" s="23">
        <f ca="1">IF(AND(P145="No",R145&lt;=0),MIN('Inputs and Output'!C$15-Model!AA145,'Inputs and Output'!C$55*'Inputs and Output'!C$14),0)</f>
        <v>0</v>
      </c>
      <c r="AE145" s="23">
        <f t="shared" ca="1" si="51"/>
        <v>0</v>
      </c>
      <c r="AF145" s="26">
        <f t="shared" ca="1" si="52"/>
        <v>0</v>
      </c>
      <c r="AG145" s="26">
        <f t="shared" ca="1" si="53"/>
        <v>0</v>
      </c>
      <c r="AH145">
        <f>'real time electricity price'!G144</f>
        <v>19.517499999999998</v>
      </c>
      <c r="AI145" s="20">
        <f>'real time electricity price'!H144</f>
        <v>18.04</v>
      </c>
      <c r="AJ145" s="23">
        <f t="shared" ca="1" si="54"/>
        <v>0</v>
      </c>
      <c r="AK145">
        <f t="shared" ca="1" si="55"/>
        <v>0</v>
      </c>
      <c r="AL145" s="1">
        <f>SLN('Inputs and Output'!$C$27,0,'Inputs and Output'!$C$31)</f>
        <v>2968.0365296803652</v>
      </c>
      <c r="AM145" s="1">
        <f>SLN('Inputs and Output'!$C$51,0,'Inputs and Output'!$C$31)</f>
        <v>319.634703196347</v>
      </c>
      <c r="AN145" s="15">
        <f>-'PVWatt simulated dispatch'!$B$7*'Inputs and Output'!$C$13*'Inputs and Output'!$C$29</f>
        <v>-964.6118721461188</v>
      </c>
      <c r="AO145" s="18">
        <f>-'Inputs and Output'!$C$54*'Inputs and Output'!$C$14/(365*24)</f>
        <v>-95.890410958904113</v>
      </c>
      <c r="AP145" s="18">
        <f t="shared" ca="1" si="56"/>
        <v>-4348.1735159817345</v>
      </c>
      <c r="AQ145" s="9">
        <f t="shared" si="57"/>
        <v>173244000</v>
      </c>
      <c r="AR145" s="34" cm="1">
        <f t="array" ref="AR145">INDEX('hashrate + miner rev'!$G$3:$N$8762,Model!A145,MATCH('Inputs and Output'!$C$22,'hashrate + miner rev'!$G$1:$N$1,0))</f>
        <v>1.73244E+20</v>
      </c>
      <c r="AS145" cm="1">
        <f t="array" ref="AS145">INDEX('hashrate + miner rev'!$G$3:$N$8762,Model!A145,MATCH('Inputs and Output'!$C$22,'hashrate + miner rev'!$G$1:$N$1,0)+1)</f>
        <v>195705.26439999999</v>
      </c>
      <c r="AT145" s="9">
        <f ca="1">IFERROR((AJ145/('Inputs and Output'!$C$15))*('Inputs and Output'!$C$39*'Inputs and Output'!$C$40),0)</f>
        <v>0</v>
      </c>
      <c r="AU145" s="12">
        <f t="shared" ca="1" si="58"/>
        <v>0</v>
      </c>
      <c r="AV145" s="11">
        <f t="shared" ca="1" si="59"/>
        <v>0</v>
      </c>
      <c r="AW145" s="13">
        <f ca="1">IF(AT145&gt;0,('Inputs and Output'!$C$42*'Inputs and Output'!$C$15*AJ145/('Inputs and Output'!C$36*'Inputs and Output'!C$40)),0)</f>
        <v>0</v>
      </c>
      <c r="AX145" s="16">
        <f>SLN('Inputs and Output'!$C$45,0,'Inputs and Output'!$C$44)</f>
        <v>5575.7370345500412</v>
      </c>
      <c r="AY145" s="14">
        <f t="shared" ca="1" si="60"/>
        <v>-5575.7370345500412</v>
      </c>
      <c r="AZ145" s="17">
        <f t="shared" ca="1" si="61"/>
        <v>-9923.9105505317748</v>
      </c>
    </row>
    <row r="146" spans="1:52">
      <c r="A146">
        <v>144</v>
      </c>
      <c r="B146" t="str">
        <f>'hourly electricity demand texas'!B145</f>
        <v>1/6/2020 11 p.m. CST</v>
      </c>
      <c r="C146">
        <f>'PVWatt simulated dispatch'!K162</f>
        <v>0</v>
      </c>
      <c r="D146">
        <f>'hourly electricity demand texas'!I145*'Inputs and Output'!$C$20</f>
        <v>55.5</v>
      </c>
      <c r="E146">
        <f>MIN(MAX(D146-'Inputs and Output'!C$16,0),'Inputs and Output'!C$19-'Inputs and Output'!C$16)</f>
        <v>55.5</v>
      </c>
      <c r="F146">
        <f>C146*'Inputs and Output'!C$13/1000000</f>
        <v>0</v>
      </c>
      <c r="G146">
        <f ca="1">IF(F146&lt;=E146,MIN(Q146,E146-F146,'Inputs and Output'!C$14*'Inputs and Output'!C$55),0)</f>
        <v>0</v>
      </c>
      <c r="H146">
        <f t="shared" ca="1" si="62"/>
        <v>0</v>
      </c>
      <c r="I146" s="4">
        <f t="shared" ca="1" si="63"/>
        <v>-55.5</v>
      </c>
      <c r="J146">
        <f t="shared" si="44"/>
        <v>0</v>
      </c>
      <c r="K146">
        <f t="shared" ca="1" si="45"/>
        <v>30.2</v>
      </c>
      <c r="L146" s="23">
        <f>AS146/AQ146*(1/('Inputs and Output'!C$36/'Inputs and Output'!C$39))-'Inputs and Output'!C$42</f>
        <v>147.78300905854894</v>
      </c>
      <c r="M146" s="23">
        <f ca="1">IFERROR(AVERAGE(OFFSET(L146,-1,0,-'Inputs and Output'!C$46)),L146)</f>
        <v>145.24003730411263</v>
      </c>
      <c r="N146" s="23">
        <f ca="1">_xlfn.XLOOKUP(K146/M146,'Battery dispatch curve multiple'!C$3:C$103,'Battery dispatch curve multiple'!A$3:A$103,,1,2)</f>
        <v>0.85000000000000053</v>
      </c>
      <c r="O146" t="str">
        <f ca="1">IF(Q146/'Inputs and Output'!C$14&lt;=N146,"battery","miner")</f>
        <v>battery</v>
      </c>
      <c r="P146" t="str">
        <f t="shared" ca="1" si="46"/>
        <v>No</v>
      </c>
      <c r="Q146" s="26">
        <f t="shared" ca="1" si="64"/>
        <v>0</v>
      </c>
      <c r="R146" s="23">
        <f ca="1">-(Q146/'Inputs and Output'!C$14-N146)*'Inputs and Output'!C$14-G146</f>
        <v>238.00000000000014</v>
      </c>
      <c r="S146" s="23">
        <f ca="1">IF(R146&gt;0,MIN(R146,'Inputs and Output'!C$55*'Inputs and Output'!C$14,Model!J146),0)</f>
        <v>0</v>
      </c>
      <c r="T146" s="23">
        <f t="shared" ca="1" si="47"/>
        <v>0</v>
      </c>
      <c r="U146" s="23">
        <f ca="1">MIN('Inputs and Output'!C$15,Model!T146)</f>
        <v>0</v>
      </c>
      <c r="V146" s="23">
        <f t="shared" ca="1" si="48"/>
        <v>0</v>
      </c>
      <c r="W146" s="23">
        <f ca="1">MIN(V146+S146,'Inputs and Output'!C$55*'Inputs and Output'!C$14,'Inputs and Output'!C$14-Model!Q146)-S146</f>
        <v>0</v>
      </c>
      <c r="X146" s="23">
        <f t="shared" ca="1" si="49"/>
        <v>0</v>
      </c>
      <c r="Y146" s="23">
        <f ca="1">IF(AND(P146="Yes",R146&lt;=0),MIN(-R146,'Inputs and Output'!C$55*'Inputs and Output'!C$14-G146),0)</f>
        <v>0</v>
      </c>
      <c r="Z146" s="23">
        <f ca="1">MIN(Y146,'Inputs and Output'!C$15)</f>
        <v>0</v>
      </c>
      <c r="AA146" s="23">
        <f ca="1">IF(AND(P146="No",R146&lt;=0),MIN(J146,'Inputs and Output'!C$15),0)</f>
        <v>0</v>
      </c>
      <c r="AB146" s="23">
        <f t="shared" ca="1" si="50"/>
        <v>0</v>
      </c>
      <c r="AC146" s="23">
        <f ca="1">MIN(AB146,'Inputs and Output'!C$55*'Inputs and Output'!C$14,'Inputs and Output'!C$14-Model!Q146)</f>
        <v>0</v>
      </c>
      <c r="AD146" s="23">
        <f ca="1">IF(AND(P146="No",R146&lt;=0),MIN('Inputs and Output'!C$15-Model!AA146,'Inputs and Output'!C$55*'Inputs and Output'!C$14),0)</f>
        <v>0</v>
      </c>
      <c r="AE146" s="23">
        <f t="shared" ca="1" si="51"/>
        <v>0</v>
      </c>
      <c r="AF146" s="26">
        <f t="shared" ca="1" si="52"/>
        <v>0</v>
      </c>
      <c r="AG146" s="26">
        <f t="shared" ca="1" si="53"/>
        <v>0</v>
      </c>
      <c r="AH146">
        <f>'real time electricity price'!G145</f>
        <v>18.815000000000001</v>
      </c>
      <c r="AI146" s="20">
        <f>'real time electricity price'!H145</f>
        <v>16.93</v>
      </c>
      <c r="AJ146" s="23">
        <f t="shared" ca="1" si="54"/>
        <v>0</v>
      </c>
      <c r="AK146">
        <f t="shared" ca="1" si="55"/>
        <v>0</v>
      </c>
      <c r="AL146" s="1">
        <f>SLN('Inputs and Output'!$C$27,0,'Inputs and Output'!$C$31)</f>
        <v>2968.0365296803652</v>
      </c>
      <c r="AM146" s="1">
        <f>SLN('Inputs and Output'!$C$51,0,'Inputs and Output'!$C$31)</f>
        <v>319.634703196347</v>
      </c>
      <c r="AN146" s="15">
        <f>-'PVWatt simulated dispatch'!$B$7*'Inputs and Output'!$C$13*'Inputs and Output'!$C$29</f>
        <v>-964.6118721461188</v>
      </c>
      <c r="AO146" s="18">
        <f>-'Inputs and Output'!$C$54*'Inputs and Output'!$C$14/(365*24)</f>
        <v>-95.890410958904113</v>
      </c>
      <c r="AP146" s="18">
        <f t="shared" ca="1" si="56"/>
        <v>-4348.1735159817345</v>
      </c>
      <c r="AQ146" s="9">
        <f t="shared" si="57"/>
        <v>158558000</v>
      </c>
      <c r="AR146" s="34" cm="1">
        <f t="array" ref="AR146">INDEX('hashrate + miner rev'!$G$3:$N$8762,Model!A146,MATCH('Inputs and Output'!$C$22,'hashrate + miner rev'!$G$1:$N$1,0))</f>
        <v>1.58558E+20</v>
      </c>
      <c r="AS146" cm="1">
        <f t="array" ref="AS146">INDEX('hashrate + miner rev'!$G$3:$N$8762,Model!A146,MATCH('Inputs and Output'!$C$22,'hashrate + miner rev'!$G$1:$N$1,0)+1)</f>
        <v>1076076.676</v>
      </c>
      <c r="AT146" s="9">
        <f ca="1">IFERROR((AJ146/('Inputs and Output'!$C$15))*('Inputs and Output'!$C$39*'Inputs and Output'!$C$40),0)</f>
        <v>0</v>
      </c>
      <c r="AU146" s="12">
        <f t="shared" ca="1" si="58"/>
        <v>0</v>
      </c>
      <c r="AV146" s="11">
        <f t="shared" ca="1" si="59"/>
        <v>0</v>
      </c>
      <c r="AW146" s="13">
        <f ca="1">IF(AT146&gt;0,('Inputs and Output'!$C$42*'Inputs and Output'!$C$15*AJ146/('Inputs and Output'!C$36*'Inputs and Output'!C$40)),0)</f>
        <v>0</v>
      </c>
      <c r="AX146" s="16">
        <f>SLN('Inputs and Output'!$C$45,0,'Inputs and Output'!$C$44)</f>
        <v>5575.7370345500412</v>
      </c>
      <c r="AY146" s="14">
        <f t="shared" ca="1" si="60"/>
        <v>-5575.7370345500412</v>
      </c>
      <c r="AZ146" s="17">
        <f t="shared" ca="1" si="61"/>
        <v>-9923.9105505317748</v>
      </c>
    </row>
    <row r="147" spans="1:52">
      <c r="A147">
        <v>145</v>
      </c>
      <c r="B147" t="str">
        <f>'hourly electricity demand texas'!B146</f>
        <v>1/7/2020 12 a.m. CST</v>
      </c>
      <c r="C147">
        <f>'PVWatt simulated dispatch'!K163</f>
        <v>0</v>
      </c>
      <c r="D147">
        <f>'hourly electricity demand texas'!I146*'Inputs and Output'!$C$20</f>
        <v>51.28</v>
      </c>
      <c r="E147">
        <f>MIN(MAX(D147-'Inputs and Output'!C$16,0),'Inputs and Output'!C$19-'Inputs and Output'!C$16)</f>
        <v>51.28</v>
      </c>
      <c r="F147">
        <f>C147*'Inputs and Output'!C$13/1000000</f>
        <v>0</v>
      </c>
      <c r="G147">
        <f ca="1">IF(F147&lt;=E147,MIN(Q147,E147-F147,'Inputs and Output'!C$14*'Inputs and Output'!C$55),0)</f>
        <v>0</v>
      </c>
      <c r="H147">
        <f t="shared" ca="1" si="62"/>
        <v>0</v>
      </c>
      <c r="I147" s="4">
        <f t="shared" ca="1" si="63"/>
        <v>-51.28</v>
      </c>
      <c r="J147">
        <f t="shared" si="44"/>
        <v>0</v>
      </c>
      <c r="K147">
        <f t="shared" ca="1" si="45"/>
        <v>30.2</v>
      </c>
      <c r="L147" s="23">
        <f>AS147/AQ147*(1/('Inputs and Output'!C$36/'Inputs and Output'!C$39))-'Inputs and Output'!C$42</f>
        <v>111.49389178803216</v>
      </c>
      <c r="M147" s="23">
        <f ca="1">IFERROR(AVERAGE(OFFSET(L147,-1,0,-'Inputs and Output'!C$46)),L147)</f>
        <v>145.55083708426409</v>
      </c>
      <c r="N147" s="23">
        <f ca="1">_xlfn.XLOOKUP(K147/M147,'Battery dispatch curve multiple'!C$3:C$103,'Battery dispatch curve multiple'!A$3:A$103,,1,2)</f>
        <v>0.85000000000000053</v>
      </c>
      <c r="O147" t="str">
        <f ca="1">IF(Q147/'Inputs and Output'!C$14&lt;=N147,"battery","miner")</f>
        <v>battery</v>
      </c>
      <c r="P147" t="str">
        <f t="shared" ca="1" si="46"/>
        <v>No</v>
      </c>
      <c r="Q147" s="26">
        <f t="shared" ca="1" si="64"/>
        <v>0</v>
      </c>
      <c r="R147" s="23">
        <f ca="1">-(Q147/'Inputs and Output'!C$14-N147)*'Inputs and Output'!C$14-G147</f>
        <v>238.00000000000014</v>
      </c>
      <c r="S147" s="23">
        <f ca="1">IF(R147&gt;0,MIN(R147,'Inputs and Output'!C$55*'Inputs and Output'!C$14,Model!J147),0)</f>
        <v>0</v>
      </c>
      <c r="T147" s="23">
        <f t="shared" ca="1" si="47"/>
        <v>0</v>
      </c>
      <c r="U147" s="23">
        <f ca="1">MIN('Inputs and Output'!C$15,Model!T147)</f>
        <v>0</v>
      </c>
      <c r="V147" s="23">
        <f t="shared" ca="1" si="48"/>
        <v>0</v>
      </c>
      <c r="W147" s="23">
        <f ca="1">MIN(V147+S147,'Inputs and Output'!C$55*'Inputs and Output'!C$14,'Inputs and Output'!C$14-Model!Q147)-S147</f>
        <v>0</v>
      </c>
      <c r="X147" s="23">
        <f t="shared" ca="1" si="49"/>
        <v>0</v>
      </c>
      <c r="Y147" s="23">
        <f ca="1">IF(AND(P147="Yes",R147&lt;=0),MIN(-R147,'Inputs and Output'!C$55*'Inputs and Output'!C$14-G147),0)</f>
        <v>0</v>
      </c>
      <c r="Z147" s="23">
        <f ca="1">MIN(Y147,'Inputs and Output'!C$15)</f>
        <v>0</v>
      </c>
      <c r="AA147" s="23">
        <f ca="1">IF(AND(P147="No",R147&lt;=0),MIN(J147,'Inputs and Output'!C$15),0)</f>
        <v>0</v>
      </c>
      <c r="AB147" s="23">
        <f t="shared" ca="1" si="50"/>
        <v>0</v>
      </c>
      <c r="AC147" s="23">
        <f ca="1">MIN(AB147,'Inputs and Output'!C$55*'Inputs and Output'!C$14,'Inputs and Output'!C$14-Model!Q147)</f>
        <v>0</v>
      </c>
      <c r="AD147" s="23">
        <f ca="1">IF(AND(P147="No",R147&lt;=0),MIN('Inputs and Output'!C$15-Model!AA147,'Inputs and Output'!C$55*'Inputs and Output'!C$14),0)</f>
        <v>0</v>
      </c>
      <c r="AE147" s="23">
        <f t="shared" ca="1" si="51"/>
        <v>0</v>
      </c>
      <c r="AF147" s="26">
        <f t="shared" ca="1" si="52"/>
        <v>0</v>
      </c>
      <c r="AG147" s="26">
        <f t="shared" ca="1" si="53"/>
        <v>0</v>
      </c>
      <c r="AH147">
        <f>'real time electricity price'!G146</f>
        <v>17.774999999999999</v>
      </c>
      <c r="AI147" s="20">
        <f>'real time electricity price'!H146</f>
        <v>15.82</v>
      </c>
      <c r="AJ147" s="23">
        <f t="shared" ca="1" si="54"/>
        <v>0</v>
      </c>
      <c r="AK147">
        <f t="shared" ca="1" si="55"/>
        <v>0</v>
      </c>
      <c r="AL147" s="1">
        <f>SLN('Inputs and Output'!$C$27,0,'Inputs and Output'!$C$31)</f>
        <v>2968.0365296803652</v>
      </c>
      <c r="AM147" s="1">
        <f>SLN('Inputs and Output'!$C$51,0,'Inputs and Output'!$C$31)</f>
        <v>319.634703196347</v>
      </c>
      <c r="AN147" s="15">
        <f>-'PVWatt simulated dispatch'!$B$7*'Inputs and Output'!$C$13*'Inputs and Output'!$C$29</f>
        <v>-964.6118721461188</v>
      </c>
      <c r="AO147" s="18">
        <f>-'Inputs and Output'!$C$54*'Inputs and Output'!$C$14/(365*24)</f>
        <v>-95.890410958904113</v>
      </c>
      <c r="AP147" s="18">
        <f t="shared" ca="1" si="56"/>
        <v>-4348.1735159817345</v>
      </c>
      <c r="AQ147" s="9">
        <f t="shared" si="57"/>
        <v>165168000</v>
      </c>
      <c r="AR147" s="34" cm="1">
        <f t="array" ref="AR147">INDEX('hashrate + miner rev'!$G$3:$N$8762,Model!A147,MATCH('Inputs and Output'!$C$22,'hashrate + miner rev'!$G$1:$N$1,0))</f>
        <v>1.65168E+20</v>
      </c>
      <c r="AS147" cm="1">
        <f t="array" ref="AS147">INDEX('hashrate + miner rev'!$G$3:$N$8762,Model!A147,MATCH('Inputs and Output'!$C$22,'hashrate + miner rev'!$G$1:$N$1,0)+1)</f>
        <v>892130.54370000004</v>
      </c>
      <c r="AT147" s="9">
        <f ca="1">IFERROR((AJ147/('Inputs and Output'!$C$15))*('Inputs and Output'!$C$39*'Inputs and Output'!$C$40),0)</f>
        <v>0</v>
      </c>
      <c r="AU147" s="12">
        <f t="shared" ca="1" si="58"/>
        <v>0</v>
      </c>
      <c r="AV147" s="11">
        <f t="shared" ca="1" si="59"/>
        <v>0</v>
      </c>
      <c r="AW147" s="13">
        <f ca="1">IF(AT147&gt;0,('Inputs and Output'!$C$42*'Inputs and Output'!$C$15*AJ147/('Inputs and Output'!C$36*'Inputs and Output'!C$40)),0)</f>
        <v>0</v>
      </c>
      <c r="AX147" s="16">
        <f>SLN('Inputs and Output'!$C$45,0,'Inputs and Output'!$C$44)</f>
        <v>5575.7370345500412</v>
      </c>
      <c r="AY147" s="14">
        <f t="shared" ca="1" si="60"/>
        <v>-5575.7370345500412</v>
      </c>
      <c r="AZ147" s="17">
        <f t="shared" ca="1" si="61"/>
        <v>-9923.9105505317748</v>
      </c>
    </row>
    <row r="148" spans="1:52">
      <c r="A148">
        <v>146</v>
      </c>
      <c r="B148" t="str">
        <f>'hourly electricity demand texas'!B147</f>
        <v>1/7/2020 1 a.m. CST</v>
      </c>
      <c r="C148">
        <f>'PVWatt simulated dispatch'!K164</f>
        <v>0</v>
      </c>
      <c r="D148">
        <f>'hourly electricity demand texas'!I147*'Inputs and Output'!$C$20</f>
        <v>48.52</v>
      </c>
      <c r="E148">
        <f>MIN(MAX(D148-'Inputs and Output'!C$16,0),'Inputs and Output'!C$19-'Inputs and Output'!C$16)</f>
        <v>48.52</v>
      </c>
      <c r="F148">
        <f>C148*'Inputs and Output'!C$13/1000000</f>
        <v>0</v>
      </c>
      <c r="G148">
        <f ca="1">IF(F148&lt;=E148,MIN(Q148,E148-F148,'Inputs and Output'!C$14*'Inputs and Output'!C$55),0)</f>
        <v>0</v>
      </c>
      <c r="H148">
        <f t="shared" ca="1" si="62"/>
        <v>0</v>
      </c>
      <c r="I148" s="4">
        <f t="shared" ca="1" si="63"/>
        <v>-48.52</v>
      </c>
      <c r="J148">
        <f t="shared" si="44"/>
        <v>0</v>
      </c>
      <c r="K148">
        <f t="shared" ca="1" si="45"/>
        <v>30.2</v>
      </c>
      <c r="L148" s="23">
        <f>AS148/AQ148*(1/('Inputs and Output'!C$36/'Inputs and Output'!C$39))-'Inputs and Output'!C$42</f>
        <v>282.3250100817944</v>
      </c>
      <c r="M148" s="23">
        <f ca="1">IFERROR(AVERAGE(OFFSET(L148,-1,0,-'Inputs and Output'!C$46)),L148)</f>
        <v>143.44050359457546</v>
      </c>
      <c r="N148" s="23">
        <f ca="1">_xlfn.XLOOKUP(K148/M148,'Battery dispatch curve multiple'!C$3:C$103,'Battery dispatch curve multiple'!A$3:A$103,,1,2)</f>
        <v>0.85000000000000053</v>
      </c>
      <c r="O148" t="str">
        <f ca="1">IF(Q148/'Inputs and Output'!C$14&lt;=N148,"battery","miner")</f>
        <v>battery</v>
      </c>
      <c r="P148" t="str">
        <f t="shared" ca="1" si="46"/>
        <v>No</v>
      </c>
      <c r="Q148" s="26">
        <f t="shared" ca="1" si="64"/>
        <v>0</v>
      </c>
      <c r="R148" s="23">
        <f ca="1">-(Q148/'Inputs and Output'!C$14-N148)*'Inputs and Output'!C$14-G148</f>
        <v>238.00000000000014</v>
      </c>
      <c r="S148" s="23">
        <f ca="1">IF(R148&gt;0,MIN(R148,'Inputs and Output'!C$55*'Inputs and Output'!C$14,Model!J148),0)</f>
        <v>0</v>
      </c>
      <c r="T148" s="23">
        <f t="shared" ca="1" si="47"/>
        <v>0</v>
      </c>
      <c r="U148" s="23">
        <f ca="1">MIN('Inputs and Output'!C$15,Model!T148)</f>
        <v>0</v>
      </c>
      <c r="V148" s="23">
        <f t="shared" ca="1" si="48"/>
        <v>0</v>
      </c>
      <c r="W148" s="23">
        <f ca="1">MIN(V148+S148,'Inputs and Output'!C$55*'Inputs and Output'!C$14,'Inputs and Output'!C$14-Model!Q148)-S148</f>
        <v>0</v>
      </c>
      <c r="X148" s="23">
        <f t="shared" ca="1" si="49"/>
        <v>0</v>
      </c>
      <c r="Y148" s="23">
        <f ca="1">IF(AND(P148="Yes",R148&lt;=0),MIN(-R148,'Inputs and Output'!C$55*'Inputs and Output'!C$14-G148),0)</f>
        <v>0</v>
      </c>
      <c r="Z148" s="23">
        <f ca="1">MIN(Y148,'Inputs and Output'!C$15)</f>
        <v>0</v>
      </c>
      <c r="AA148" s="23">
        <f ca="1">IF(AND(P148="No",R148&lt;=0),MIN(J148,'Inputs and Output'!C$15),0)</f>
        <v>0</v>
      </c>
      <c r="AB148" s="23">
        <f t="shared" ca="1" si="50"/>
        <v>0</v>
      </c>
      <c r="AC148" s="23">
        <f ca="1">MIN(AB148,'Inputs and Output'!C$55*'Inputs and Output'!C$14,'Inputs and Output'!C$14-Model!Q148)</f>
        <v>0</v>
      </c>
      <c r="AD148" s="23">
        <f ca="1">IF(AND(P148="No",R148&lt;=0),MIN('Inputs and Output'!C$15-Model!AA148,'Inputs and Output'!C$55*'Inputs and Output'!C$14),0)</f>
        <v>0</v>
      </c>
      <c r="AE148" s="23">
        <f t="shared" ca="1" si="51"/>
        <v>0</v>
      </c>
      <c r="AF148" s="26">
        <f t="shared" ca="1" si="52"/>
        <v>0</v>
      </c>
      <c r="AG148" s="26">
        <f t="shared" ca="1" si="53"/>
        <v>0</v>
      </c>
      <c r="AH148">
        <f>'real time electricity price'!G147</f>
        <v>17.190000000000001</v>
      </c>
      <c r="AI148" s="20">
        <f>'real time electricity price'!H147</f>
        <v>15.28</v>
      </c>
      <c r="AJ148" s="23">
        <f t="shared" ca="1" si="54"/>
        <v>0</v>
      </c>
      <c r="AK148">
        <f t="shared" ca="1" si="55"/>
        <v>0</v>
      </c>
      <c r="AL148" s="1">
        <f>SLN('Inputs and Output'!$C$27,0,'Inputs and Output'!$C$31)</f>
        <v>2968.0365296803652</v>
      </c>
      <c r="AM148" s="1">
        <f>SLN('Inputs and Output'!$C$51,0,'Inputs and Output'!$C$31)</f>
        <v>319.634703196347</v>
      </c>
      <c r="AN148" s="15">
        <f>-'PVWatt simulated dispatch'!$B$7*'Inputs and Output'!$C$13*'Inputs and Output'!$C$29</f>
        <v>-964.6118721461188</v>
      </c>
      <c r="AO148" s="18">
        <f>-'Inputs and Output'!$C$54*'Inputs and Output'!$C$14/(365*24)</f>
        <v>-95.890410958904113</v>
      </c>
      <c r="AP148" s="18">
        <f t="shared" ca="1" si="56"/>
        <v>-4348.1735159817345</v>
      </c>
      <c r="AQ148" s="9">
        <f t="shared" si="57"/>
        <v>91694700</v>
      </c>
      <c r="AR148" s="34" cm="1">
        <f t="array" ref="AR148">INDEX('hashrate + miner rev'!$G$3:$N$8762,Model!A148,MATCH('Inputs and Output'!$C$22,'hashrate + miner rev'!$G$1:$N$1,0))</f>
        <v>9.16947E+19</v>
      </c>
      <c r="AS148" cm="1">
        <f t="array" ref="AS148">INDEX('hashrate + miner rev'!$G$3:$N$8762,Model!A148,MATCH('Inputs and Output'!$C$22,'hashrate + miner rev'!$G$1:$N$1,0)+1)</f>
        <v>1093240.7290000001</v>
      </c>
      <c r="AT148" s="9">
        <f ca="1">IFERROR((AJ148/('Inputs and Output'!$C$15))*('Inputs and Output'!$C$39*'Inputs and Output'!$C$40),0)</f>
        <v>0</v>
      </c>
      <c r="AU148" s="12">
        <f t="shared" ca="1" si="58"/>
        <v>0</v>
      </c>
      <c r="AV148" s="11">
        <f t="shared" ca="1" si="59"/>
        <v>0</v>
      </c>
      <c r="AW148" s="13">
        <f ca="1">IF(AT148&gt;0,('Inputs and Output'!$C$42*'Inputs and Output'!$C$15*AJ148/('Inputs and Output'!C$36*'Inputs and Output'!C$40)),0)</f>
        <v>0</v>
      </c>
      <c r="AX148" s="16">
        <f>SLN('Inputs and Output'!$C$45,0,'Inputs and Output'!$C$44)</f>
        <v>5575.7370345500412</v>
      </c>
      <c r="AY148" s="14">
        <f t="shared" ca="1" si="60"/>
        <v>-5575.7370345500412</v>
      </c>
      <c r="AZ148" s="17">
        <f t="shared" ca="1" si="61"/>
        <v>-9923.9105505317748</v>
      </c>
    </row>
    <row r="149" spans="1:52">
      <c r="A149">
        <v>147</v>
      </c>
      <c r="B149" t="str">
        <f>'hourly electricity demand texas'!B148</f>
        <v>1/7/2020 2 a.m. CST</v>
      </c>
      <c r="C149">
        <f>'PVWatt simulated dispatch'!K165</f>
        <v>0</v>
      </c>
      <c r="D149">
        <f>'hourly electricity demand texas'!I148*'Inputs and Output'!$C$20</f>
        <v>47.56</v>
      </c>
      <c r="E149">
        <f>MIN(MAX(D149-'Inputs and Output'!C$16,0),'Inputs and Output'!C$19-'Inputs and Output'!C$16)</f>
        <v>47.56</v>
      </c>
      <c r="F149">
        <f>C149*'Inputs and Output'!C$13/1000000</f>
        <v>0</v>
      </c>
      <c r="G149">
        <f ca="1">IF(F149&lt;=E149,MIN(Q149,E149-F149,'Inputs and Output'!C$14*'Inputs and Output'!C$55),0)</f>
        <v>0</v>
      </c>
      <c r="H149">
        <f t="shared" ca="1" si="62"/>
        <v>0</v>
      </c>
      <c r="I149" s="4">
        <f t="shared" ca="1" si="63"/>
        <v>-47.56</v>
      </c>
      <c r="J149">
        <f t="shared" si="44"/>
        <v>0</v>
      </c>
      <c r="K149">
        <f t="shared" ca="1" si="45"/>
        <v>30.2</v>
      </c>
      <c r="L149" s="23">
        <f>AS149/AQ149*(1/('Inputs and Output'!C$36/'Inputs and Output'!C$39))-'Inputs and Output'!C$42</f>
        <v>120.74464916963743</v>
      </c>
      <c r="M149" s="23">
        <f ca="1">IFERROR(AVERAGE(OFFSET(L149,-1,0,-'Inputs and Output'!C$46)),L149)</f>
        <v>150.99568852540844</v>
      </c>
      <c r="N149" s="23">
        <f ca="1">_xlfn.XLOOKUP(K149/M149,'Battery dispatch curve multiple'!C$3:C$103,'Battery dispatch curve multiple'!A$3:A$103,,1,2)</f>
        <v>0.85000000000000053</v>
      </c>
      <c r="O149" t="str">
        <f ca="1">IF(Q149/'Inputs and Output'!C$14&lt;=N149,"battery","miner")</f>
        <v>battery</v>
      </c>
      <c r="P149" t="str">
        <f t="shared" ca="1" si="46"/>
        <v>No</v>
      </c>
      <c r="Q149" s="26">
        <f t="shared" ca="1" si="64"/>
        <v>0</v>
      </c>
      <c r="R149" s="23">
        <f ca="1">-(Q149/'Inputs and Output'!C$14-N149)*'Inputs and Output'!C$14-G149</f>
        <v>238.00000000000014</v>
      </c>
      <c r="S149" s="23">
        <f ca="1">IF(R149&gt;0,MIN(R149,'Inputs and Output'!C$55*'Inputs and Output'!C$14,Model!J149),0)</f>
        <v>0</v>
      </c>
      <c r="T149" s="23">
        <f t="shared" ca="1" si="47"/>
        <v>0</v>
      </c>
      <c r="U149" s="23">
        <f ca="1">MIN('Inputs and Output'!C$15,Model!T149)</f>
        <v>0</v>
      </c>
      <c r="V149" s="23">
        <f t="shared" ca="1" si="48"/>
        <v>0</v>
      </c>
      <c r="W149" s="23">
        <f ca="1">MIN(V149+S149,'Inputs and Output'!C$55*'Inputs and Output'!C$14,'Inputs and Output'!C$14-Model!Q149)-S149</f>
        <v>0</v>
      </c>
      <c r="X149" s="23">
        <f t="shared" ca="1" si="49"/>
        <v>0</v>
      </c>
      <c r="Y149" s="23">
        <f ca="1">IF(AND(P149="Yes",R149&lt;=0),MIN(-R149,'Inputs and Output'!C$55*'Inputs and Output'!C$14-G149),0)</f>
        <v>0</v>
      </c>
      <c r="Z149" s="23">
        <f ca="1">MIN(Y149,'Inputs and Output'!C$15)</f>
        <v>0</v>
      </c>
      <c r="AA149" s="23">
        <f ca="1">IF(AND(P149="No",R149&lt;=0),MIN(J149,'Inputs and Output'!C$15),0)</f>
        <v>0</v>
      </c>
      <c r="AB149" s="23">
        <f t="shared" ca="1" si="50"/>
        <v>0</v>
      </c>
      <c r="AC149" s="23">
        <f ca="1">MIN(AB149,'Inputs and Output'!C$55*'Inputs and Output'!C$14,'Inputs and Output'!C$14-Model!Q149)</f>
        <v>0</v>
      </c>
      <c r="AD149" s="23">
        <f ca="1">IF(AND(P149="No",R149&lt;=0),MIN('Inputs and Output'!C$15-Model!AA149,'Inputs and Output'!C$55*'Inputs and Output'!C$14),0)</f>
        <v>0</v>
      </c>
      <c r="AE149" s="23">
        <f t="shared" ca="1" si="51"/>
        <v>0</v>
      </c>
      <c r="AF149" s="26">
        <f t="shared" ca="1" si="52"/>
        <v>0</v>
      </c>
      <c r="AG149" s="26">
        <f t="shared" ca="1" si="53"/>
        <v>0</v>
      </c>
      <c r="AH149">
        <f>'real time electricity price'!G148</f>
        <v>16.810000000000002</v>
      </c>
      <c r="AI149" s="20">
        <f>'real time electricity price'!H148</f>
        <v>14.33</v>
      </c>
      <c r="AJ149" s="23">
        <f t="shared" ca="1" si="54"/>
        <v>0</v>
      </c>
      <c r="AK149">
        <f t="shared" ca="1" si="55"/>
        <v>0</v>
      </c>
      <c r="AL149" s="1">
        <f>SLN('Inputs and Output'!$C$27,0,'Inputs and Output'!$C$31)</f>
        <v>2968.0365296803652</v>
      </c>
      <c r="AM149" s="1">
        <f>SLN('Inputs and Output'!$C$51,0,'Inputs and Output'!$C$31)</f>
        <v>319.634703196347</v>
      </c>
      <c r="AN149" s="15">
        <f>-'PVWatt simulated dispatch'!$B$7*'Inputs and Output'!$C$13*'Inputs and Output'!$C$29</f>
        <v>-964.6118721461188</v>
      </c>
      <c r="AO149" s="18">
        <f>-'Inputs and Output'!$C$54*'Inputs and Output'!$C$14/(365*24)</f>
        <v>-95.890410958904113</v>
      </c>
      <c r="AP149" s="18">
        <f t="shared" ca="1" si="56"/>
        <v>-4348.1735159817345</v>
      </c>
      <c r="AQ149" s="9">
        <f t="shared" si="57"/>
        <v>104617000</v>
      </c>
      <c r="AR149" s="34" cm="1">
        <f t="array" ref="AR149">INDEX('hashrate + miner rev'!$G$3:$N$8762,Model!A149,MATCH('Inputs and Output'!$C$22,'hashrate + miner rev'!$G$1:$N$1,0))</f>
        <v>1.04617E+20</v>
      </c>
      <c r="AS149" cm="1">
        <f t="array" ref="AS149">INDEX('hashrate + miner rev'!$G$3:$N$8762,Model!A149,MATCH('Inputs and Output'!$C$22,'hashrate + miner rev'!$G$1:$N$1,0)+1)</f>
        <v>602017.30310000002</v>
      </c>
      <c r="AT149" s="9">
        <f ca="1">IFERROR((AJ149/('Inputs and Output'!$C$15))*('Inputs and Output'!$C$39*'Inputs and Output'!$C$40),0)</f>
        <v>0</v>
      </c>
      <c r="AU149" s="12">
        <f t="shared" ca="1" si="58"/>
        <v>0</v>
      </c>
      <c r="AV149" s="11">
        <f t="shared" ca="1" si="59"/>
        <v>0</v>
      </c>
      <c r="AW149" s="13">
        <f ca="1">IF(AT149&gt;0,('Inputs and Output'!$C$42*'Inputs and Output'!$C$15*AJ149/('Inputs and Output'!C$36*'Inputs and Output'!C$40)),0)</f>
        <v>0</v>
      </c>
      <c r="AX149" s="16">
        <f>SLN('Inputs and Output'!$C$45,0,'Inputs and Output'!$C$44)</f>
        <v>5575.7370345500412</v>
      </c>
      <c r="AY149" s="14">
        <f t="shared" ca="1" si="60"/>
        <v>-5575.7370345500412</v>
      </c>
      <c r="AZ149" s="17">
        <f t="shared" ca="1" si="61"/>
        <v>-9923.9105505317748</v>
      </c>
    </row>
    <row r="150" spans="1:52">
      <c r="A150">
        <v>148</v>
      </c>
      <c r="B150" t="str">
        <f>'hourly electricity demand texas'!B149</f>
        <v>1/7/2020 3 a.m. CST</v>
      </c>
      <c r="C150">
        <f>'PVWatt simulated dispatch'!K166</f>
        <v>0</v>
      </c>
      <c r="D150">
        <f>'hourly electricity demand texas'!I149*'Inputs and Output'!$C$20</f>
        <v>47.53</v>
      </c>
      <c r="E150">
        <f>MIN(MAX(D150-'Inputs and Output'!C$16,0),'Inputs and Output'!C$19-'Inputs and Output'!C$16)</f>
        <v>47.53</v>
      </c>
      <c r="F150">
        <f>C150*'Inputs and Output'!C$13/1000000</f>
        <v>0</v>
      </c>
      <c r="G150">
        <f ca="1">IF(F150&lt;=E150,MIN(Q150,E150-F150,'Inputs and Output'!C$14*'Inputs and Output'!C$55),0)</f>
        <v>0</v>
      </c>
      <c r="H150">
        <f t="shared" ca="1" si="62"/>
        <v>0</v>
      </c>
      <c r="I150" s="4">
        <f t="shared" ca="1" si="63"/>
        <v>-47.53</v>
      </c>
      <c r="J150">
        <f t="shared" si="44"/>
        <v>0</v>
      </c>
      <c r="K150">
        <f t="shared" ca="1" si="45"/>
        <v>30.2</v>
      </c>
      <c r="L150" s="23">
        <f>AS150/AQ150*(1/('Inputs and Output'!C$36/'Inputs and Output'!C$39))-'Inputs and Output'!C$42</f>
        <v>99.798101428768177</v>
      </c>
      <c r="M150" s="23">
        <f ca="1">IFERROR(AVERAGE(OFFSET(L150,-1,0,-'Inputs and Output'!C$46)),L150)</f>
        <v>148.42021540636463</v>
      </c>
      <c r="N150" s="23">
        <f ca="1">_xlfn.XLOOKUP(K150/M150,'Battery dispatch curve multiple'!C$3:C$103,'Battery dispatch curve multiple'!A$3:A$103,,1,2)</f>
        <v>0.85000000000000053</v>
      </c>
      <c r="O150" t="str">
        <f ca="1">IF(Q150/'Inputs and Output'!C$14&lt;=N150,"battery","miner")</f>
        <v>battery</v>
      </c>
      <c r="P150" t="str">
        <f t="shared" ca="1" si="46"/>
        <v>No</v>
      </c>
      <c r="Q150" s="26">
        <f t="shared" ca="1" si="64"/>
        <v>0</v>
      </c>
      <c r="R150" s="23">
        <f ca="1">-(Q150/'Inputs and Output'!C$14-N150)*'Inputs and Output'!C$14-G150</f>
        <v>238.00000000000014</v>
      </c>
      <c r="S150" s="23">
        <f ca="1">IF(R150&gt;0,MIN(R150,'Inputs and Output'!C$55*'Inputs and Output'!C$14,Model!J150),0)</f>
        <v>0</v>
      </c>
      <c r="T150" s="23">
        <f t="shared" ca="1" si="47"/>
        <v>0</v>
      </c>
      <c r="U150" s="23">
        <f ca="1">MIN('Inputs and Output'!C$15,Model!T150)</f>
        <v>0</v>
      </c>
      <c r="V150" s="23">
        <f t="shared" ca="1" si="48"/>
        <v>0</v>
      </c>
      <c r="W150" s="23">
        <f ca="1">MIN(V150+S150,'Inputs and Output'!C$55*'Inputs and Output'!C$14,'Inputs and Output'!C$14-Model!Q150)-S150</f>
        <v>0</v>
      </c>
      <c r="X150" s="23">
        <f t="shared" ca="1" si="49"/>
        <v>0</v>
      </c>
      <c r="Y150" s="23">
        <f ca="1">IF(AND(P150="Yes",R150&lt;=0),MIN(-R150,'Inputs and Output'!C$55*'Inputs and Output'!C$14-G150),0)</f>
        <v>0</v>
      </c>
      <c r="Z150" s="23">
        <f ca="1">MIN(Y150,'Inputs and Output'!C$15)</f>
        <v>0</v>
      </c>
      <c r="AA150" s="23">
        <f ca="1">IF(AND(P150="No",R150&lt;=0),MIN(J150,'Inputs and Output'!C$15),0)</f>
        <v>0</v>
      </c>
      <c r="AB150" s="23">
        <f t="shared" ca="1" si="50"/>
        <v>0</v>
      </c>
      <c r="AC150" s="23">
        <f ca="1">MIN(AB150,'Inputs and Output'!C$55*'Inputs and Output'!C$14,'Inputs and Output'!C$14-Model!Q150)</f>
        <v>0</v>
      </c>
      <c r="AD150" s="23">
        <f ca="1">IF(AND(P150="No",R150&lt;=0),MIN('Inputs and Output'!C$15-Model!AA150,'Inputs and Output'!C$55*'Inputs and Output'!C$14),0)</f>
        <v>0</v>
      </c>
      <c r="AE150" s="23">
        <f t="shared" ca="1" si="51"/>
        <v>0</v>
      </c>
      <c r="AF150" s="26">
        <f t="shared" ca="1" si="52"/>
        <v>0</v>
      </c>
      <c r="AG150" s="26">
        <f t="shared" ca="1" si="53"/>
        <v>0</v>
      </c>
      <c r="AH150">
        <f>'real time electricity price'!G149</f>
        <v>15.2575</v>
      </c>
      <c r="AI150" s="20">
        <f>'real time electricity price'!H149</f>
        <v>14.45</v>
      </c>
      <c r="AJ150" s="23">
        <f t="shared" ca="1" si="54"/>
        <v>0</v>
      </c>
      <c r="AK150">
        <f t="shared" ca="1" si="55"/>
        <v>0</v>
      </c>
      <c r="AL150" s="1">
        <f>SLN('Inputs and Output'!$C$27,0,'Inputs and Output'!$C$31)</f>
        <v>2968.0365296803652</v>
      </c>
      <c r="AM150" s="1">
        <f>SLN('Inputs and Output'!$C$51,0,'Inputs and Output'!$C$31)</f>
        <v>319.634703196347</v>
      </c>
      <c r="AN150" s="15">
        <f>-'PVWatt simulated dispatch'!$B$7*'Inputs and Output'!$C$13*'Inputs and Output'!$C$29</f>
        <v>-964.6118721461188</v>
      </c>
      <c r="AO150" s="18">
        <f>-'Inputs and Output'!$C$54*'Inputs and Output'!$C$14/(365*24)</f>
        <v>-95.890410958904113</v>
      </c>
      <c r="AP150" s="18">
        <f t="shared" ca="1" si="56"/>
        <v>-4348.1735159817345</v>
      </c>
      <c r="AQ150" s="9">
        <f t="shared" si="57"/>
        <v>121238000</v>
      </c>
      <c r="AR150" s="34" cm="1">
        <f t="array" ref="AR150">INDEX('hashrate + miner rev'!$G$3:$N$8762,Model!A150,MATCH('Inputs and Output'!$C$22,'hashrate + miner rev'!$G$1:$N$1,0))</f>
        <v>1.21238E+20</v>
      </c>
      <c r="AS150" cm="1">
        <f t="array" ref="AS150">INDEX('hashrate + miner rev'!$G$3:$N$8762,Model!A150,MATCH('Inputs and Output'!$C$22,'hashrate + miner rev'!$G$1:$N$1,0)+1)</f>
        <v>600719.74910000002</v>
      </c>
      <c r="AT150" s="9">
        <f ca="1">IFERROR((AJ150/('Inputs and Output'!$C$15))*('Inputs and Output'!$C$39*'Inputs and Output'!$C$40),0)</f>
        <v>0</v>
      </c>
      <c r="AU150" s="12">
        <f t="shared" ca="1" si="58"/>
        <v>0</v>
      </c>
      <c r="AV150" s="11">
        <f t="shared" ca="1" si="59"/>
        <v>0</v>
      </c>
      <c r="AW150" s="13">
        <f ca="1">IF(AT150&gt;0,('Inputs and Output'!$C$42*'Inputs and Output'!$C$15*AJ150/('Inputs and Output'!C$36*'Inputs and Output'!C$40)),0)</f>
        <v>0</v>
      </c>
      <c r="AX150" s="16">
        <f>SLN('Inputs and Output'!$C$45,0,'Inputs and Output'!$C$44)</f>
        <v>5575.7370345500412</v>
      </c>
      <c r="AY150" s="14">
        <f t="shared" ca="1" si="60"/>
        <v>-5575.7370345500412</v>
      </c>
      <c r="AZ150" s="17">
        <f t="shared" ca="1" si="61"/>
        <v>-9923.9105505317748</v>
      </c>
    </row>
    <row r="151" spans="1:52">
      <c r="A151">
        <v>149</v>
      </c>
      <c r="B151" t="str">
        <f>'hourly electricity demand texas'!B150</f>
        <v>1/7/2020 4 a.m. CST</v>
      </c>
      <c r="C151">
        <f>'PVWatt simulated dispatch'!K167</f>
        <v>0</v>
      </c>
      <c r="D151">
        <f>'hourly electricity demand texas'!I150*'Inputs and Output'!$C$20</f>
        <v>48.550000000000004</v>
      </c>
      <c r="E151">
        <f>MIN(MAX(D151-'Inputs and Output'!C$16,0),'Inputs and Output'!C$19-'Inputs and Output'!C$16)</f>
        <v>48.550000000000004</v>
      </c>
      <c r="F151">
        <f>C151*'Inputs and Output'!C$13/1000000</f>
        <v>0</v>
      </c>
      <c r="G151">
        <f ca="1">IF(F151&lt;=E151,MIN(Q151,E151-F151,'Inputs and Output'!C$14*'Inputs and Output'!C$55),0)</f>
        <v>0</v>
      </c>
      <c r="H151">
        <f t="shared" ca="1" si="62"/>
        <v>0</v>
      </c>
      <c r="I151" s="4">
        <f t="shared" ca="1" si="63"/>
        <v>-48.550000000000004</v>
      </c>
      <c r="J151">
        <f t="shared" si="44"/>
        <v>0</v>
      </c>
      <c r="K151">
        <f t="shared" ca="1" si="45"/>
        <v>30.2</v>
      </c>
      <c r="L151" s="23">
        <f>AS151/AQ151*(1/('Inputs and Output'!C$36/'Inputs and Output'!C$39))-'Inputs and Output'!C$42</f>
        <v>139.58116876338354</v>
      </c>
      <c r="M151" s="23">
        <f ca="1">IFERROR(AVERAGE(OFFSET(L151,-1,0,-'Inputs and Output'!C$46)),L151)</f>
        <v>150.96261556958677</v>
      </c>
      <c r="N151" s="23">
        <f ca="1">_xlfn.XLOOKUP(K151/M151,'Battery dispatch curve multiple'!C$3:C$103,'Battery dispatch curve multiple'!A$3:A$103,,1,2)</f>
        <v>0.85000000000000053</v>
      </c>
      <c r="O151" t="str">
        <f ca="1">IF(Q151/'Inputs and Output'!C$14&lt;=N151,"battery","miner")</f>
        <v>battery</v>
      </c>
      <c r="P151" t="str">
        <f t="shared" ca="1" si="46"/>
        <v>No</v>
      </c>
      <c r="Q151" s="26">
        <f t="shared" ca="1" si="64"/>
        <v>0</v>
      </c>
      <c r="R151" s="23">
        <f ca="1">-(Q151/'Inputs and Output'!C$14-N151)*'Inputs and Output'!C$14-G151</f>
        <v>238.00000000000014</v>
      </c>
      <c r="S151" s="23">
        <f ca="1">IF(R151&gt;0,MIN(R151,'Inputs and Output'!C$55*'Inputs and Output'!C$14,Model!J151),0)</f>
        <v>0</v>
      </c>
      <c r="T151" s="23">
        <f t="shared" ca="1" si="47"/>
        <v>0</v>
      </c>
      <c r="U151" s="23">
        <f ca="1">MIN('Inputs and Output'!C$15,Model!T151)</f>
        <v>0</v>
      </c>
      <c r="V151" s="23">
        <f t="shared" ca="1" si="48"/>
        <v>0</v>
      </c>
      <c r="W151" s="23">
        <f ca="1">MIN(V151+S151,'Inputs and Output'!C$55*'Inputs and Output'!C$14,'Inputs and Output'!C$14-Model!Q151)-S151</f>
        <v>0</v>
      </c>
      <c r="X151" s="23">
        <f t="shared" ca="1" si="49"/>
        <v>0</v>
      </c>
      <c r="Y151" s="23">
        <f ca="1">IF(AND(P151="Yes",R151&lt;=0),MIN(-R151,'Inputs and Output'!C$55*'Inputs and Output'!C$14-G151),0)</f>
        <v>0</v>
      </c>
      <c r="Z151" s="23">
        <f ca="1">MIN(Y151,'Inputs and Output'!C$15)</f>
        <v>0</v>
      </c>
      <c r="AA151" s="23">
        <f ca="1">IF(AND(P151="No",R151&lt;=0),MIN(J151,'Inputs and Output'!C$15),0)</f>
        <v>0</v>
      </c>
      <c r="AB151" s="23">
        <f t="shared" ca="1" si="50"/>
        <v>0</v>
      </c>
      <c r="AC151" s="23">
        <f ca="1">MIN(AB151,'Inputs and Output'!C$55*'Inputs and Output'!C$14,'Inputs and Output'!C$14-Model!Q151)</f>
        <v>0</v>
      </c>
      <c r="AD151" s="23">
        <f ca="1">IF(AND(P151="No",R151&lt;=0),MIN('Inputs and Output'!C$15-Model!AA151,'Inputs and Output'!C$55*'Inputs and Output'!C$14),0)</f>
        <v>0</v>
      </c>
      <c r="AE151" s="23">
        <f t="shared" ca="1" si="51"/>
        <v>0</v>
      </c>
      <c r="AF151" s="26">
        <f t="shared" ca="1" si="52"/>
        <v>0</v>
      </c>
      <c r="AG151" s="26">
        <f t="shared" ca="1" si="53"/>
        <v>0</v>
      </c>
      <c r="AH151">
        <f>'real time electricity price'!G150</f>
        <v>13.927500000000002</v>
      </c>
      <c r="AI151" s="20">
        <f>'real time electricity price'!H150</f>
        <v>14.48</v>
      </c>
      <c r="AJ151" s="23">
        <f t="shared" ca="1" si="54"/>
        <v>0</v>
      </c>
      <c r="AK151">
        <f t="shared" ca="1" si="55"/>
        <v>0</v>
      </c>
      <c r="AL151" s="1">
        <f>SLN('Inputs and Output'!$C$27,0,'Inputs and Output'!$C$31)</f>
        <v>2968.0365296803652</v>
      </c>
      <c r="AM151" s="1">
        <f>SLN('Inputs and Output'!$C$51,0,'Inputs and Output'!$C$31)</f>
        <v>319.634703196347</v>
      </c>
      <c r="AN151" s="15">
        <f>-'PVWatt simulated dispatch'!$B$7*'Inputs and Output'!$C$13*'Inputs and Output'!$C$29</f>
        <v>-964.6118721461188</v>
      </c>
      <c r="AO151" s="18">
        <f>-'Inputs and Output'!$C$54*'Inputs and Output'!$C$14/(365*24)</f>
        <v>-95.890410958904113</v>
      </c>
      <c r="AP151" s="18">
        <f t="shared" ca="1" si="56"/>
        <v>-4348.1735159817345</v>
      </c>
      <c r="AQ151" s="9">
        <f t="shared" si="57"/>
        <v>92211000</v>
      </c>
      <c r="AR151" s="34" cm="1">
        <f t="array" ref="AR151">INDEX('hashrate + miner rev'!$G$3:$N$8762,Model!A151,MATCH('Inputs and Output'!$C$22,'hashrate + miner rev'!$G$1:$N$1,0))</f>
        <v>9.2211E+19</v>
      </c>
      <c r="AS151" cm="1">
        <f t="array" ref="AS151">INDEX('hashrate + miner rev'!$G$3:$N$8762,Model!A151,MATCH('Inputs and Output'!$C$22,'hashrate + miner rev'!$G$1:$N$1,0)+1)</f>
        <v>596932.41440000001</v>
      </c>
      <c r="AT151" s="9">
        <f ca="1">IFERROR((AJ151/('Inputs and Output'!$C$15))*('Inputs and Output'!$C$39*'Inputs and Output'!$C$40),0)</f>
        <v>0</v>
      </c>
      <c r="AU151" s="12">
        <f t="shared" ca="1" si="58"/>
        <v>0</v>
      </c>
      <c r="AV151" s="11">
        <f t="shared" ca="1" si="59"/>
        <v>0</v>
      </c>
      <c r="AW151" s="13">
        <f ca="1">IF(AT151&gt;0,('Inputs and Output'!$C$42*'Inputs and Output'!$C$15*AJ151/('Inputs and Output'!C$36*'Inputs and Output'!C$40)),0)</f>
        <v>0</v>
      </c>
      <c r="AX151" s="16">
        <f>SLN('Inputs and Output'!$C$45,0,'Inputs and Output'!$C$44)</f>
        <v>5575.7370345500412</v>
      </c>
      <c r="AY151" s="14">
        <f t="shared" ca="1" si="60"/>
        <v>-5575.7370345500412</v>
      </c>
      <c r="AZ151" s="17">
        <f t="shared" ca="1" si="61"/>
        <v>-9923.9105505317748</v>
      </c>
    </row>
    <row r="152" spans="1:52">
      <c r="A152">
        <v>150</v>
      </c>
      <c r="B152" t="str">
        <f>'hourly electricity demand texas'!B151</f>
        <v>1/7/2020 5 a.m. CST</v>
      </c>
      <c r="C152">
        <f>'PVWatt simulated dispatch'!K168</f>
        <v>0</v>
      </c>
      <c r="D152">
        <f>'hourly electricity demand texas'!I151*'Inputs and Output'!$C$20</f>
        <v>51.77</v>
      </c>
      <c r="E152">
        <f>MIN(MAX(D152-'Inputs and Output'!C$16,0),'Inputs and Output'!C$19-'Inputs and Output'!C$16)</f>
        <v>51.77</v>
      </c>
      <c r="F152">
        <f>C152*'Inputs and Output'!C$13/1000000</f>
        <v>0</v>
      </c>
      <c r="G152">
        <f ca="1">IF(F152&lt;=E152,MIN(Q152,E152-F152,'Inputs and Output'!C$14*'Inputs and Output'!C$55),0)</f>
        <v>0</v>
      </c>
      <c r="H152">
        <f t="shared" ca="1" si="62"/>
        <v>0</v>
      </c>
      <c r="I152" s="4">
        <f t="shared" ca="1" si="63"/>
        <v>-51.77</v>
      </c>
      <c r="J152">
        <f t="shared" si="44"/>
        <v>0</v>
      </c>
      <c r="K152">
        <f t="shared" ca="1" si="45"/>
        <v>30.2</v>
      </c>
      <c r="L152" s="23">
        <f>AS152/AQ152*(1/('Inputs and Output'!C$36/'Inputs and Output'!C$39))-'Inputs and Output'!C$42</f>
        <v>146.49399665491262</v>
      </c>
      <c r="M152" s="23">
        <f ca="1">IFERROR(AVERAGE(OFFSET(L152,-1,0,-'Inputs and Output'!C$46)),L152)</f>
        <v>146.17941541461326</v>
      </c>
      <c r="N152" s="23">
        <f ca="1">_xlfn.XLOOKUP(K152/M152,'Battery dispatch curve multiple'!C$3:C$103,'Battery dispatch curve multiple'!A$3:A$103,,1,2)</f>
        <v>0.85000000000000053</v>
      </c>
      <c r="O152" t="str">
        <f ca="1">IF(Q152/'Inputs and Output'!C$14&lt;=N152,"battery","miner")</f>
        <v>battery</v>
      </c>
      <c r="P152" t="str">
        <f t="shared" ca="1" si="46"/>
        <v>No</v>
      </c>
      <c r="Q152" s="26">
        <f t="shared" ca="1" si="64"/>
        <v>0</v>
      </c>
      <c r="R152" s="23">
        <f ca="1">-(Q152/'Inputs and Output'!C$14-N152)*'Inputs and Output'!C$14-G152</f>
        <v>238.00000000000014</v>
      </c>
      <c r="S152" s="23">
        <f ca="1">IF(R152&gt;0,MIN(R152,'Inputs and Output'!C$55*'Inputs and Output'!C$14,Model!J152),0)</f>
        <v>0</v>
      </c>
      <c r="T152" s="23">
        <f t="shared" ca="1" si="47"/>
        <v>0</v>
      </c>
      <c r="U152" s="23">
        <f ca="1">MIN('Inputs and Output'!C$15,Model!T152)</f>
        <v>0</v>
      </c>
      <c r="V152" s="23">
        <f t="shared" ca="1" si="48"/>
        <v>0</v>
      </c>
      <c r="W152" s="23">
        <f ca="1">MIN(V152+S152,'Inputs and Output'!C$55*'Inputs and Output'!C$14,'Inputs and Output'!C$14-Model!Q152)-S152</f>
        <v>0</v>
      </c>
      <c r="X152" s="23">
        <f t="shared" ca="1" si="49"/>
        <v>0</v>
      </c>
      <c r="Y152" s="23">
        <f ca="1">IF(AND(P152="Yes",R152&lt;=0),MIN(-R152,'Inputs and Output'!C$55*'Inputs and Output'!C$14-G152),0)</f>
        <v>0</v>
      </c>
      <c r="Z152" s="23">
        <f ca="1">MIN(Y152,'Inputs and Output'!C$15)</f>
        <v>0</v>
      </c>
      <c r="AA152" s="23">
        <f ca="1">IF(AND(P152="No",R152&lt;=0),MIN(J152,'Inputs and Output'!C$15),0)</f>
        <v>0</v>
      </c>
      <c r="AB152" s="23">
        <f t="shared" ca="1" si="50"/>
        <v>0</v>
      </c>
      <c r="AC152" s="23">
        <f ca="1">MIN(AB152,'Inputs and Output'!C$55*'Inputs and Output'!C$14,'Inputs and Output'!C$14-Model!Q152)</f>
        <v>0</v>
      </c>
      <c r="AD152" s="23">
        <f ca="1">IF(AND(P152="No",R152&lt;=0),MIN('Inputs and Output'!C$15-Model!AA152,'Inputs and Output'!C$55*'Inputs and Output'!C$14),0)</f>
        <v>0</v>
      </c>
      <c r="AE152" s="23">
        <f t="shared" ca="1" si="51"/>
        <v>0</v>
      </c>
      <c r="AF152" s="26">
        <f t="shared" ca="1" si="52"/>
        <v>0</v>
      </c>
      <c r="AG152" s="26">
        <f t="shared" ca="1" si="53"/>
        <v>0</v>
      </c>
      <c r="AH152">
        <f>'real time electricity price'!G151</f>
        <v>15.97</v>
      </c>
      <c r="AI152" s="20">
        <f>'real time electricity price'!H151</f>
        <v>17.010000000000002</v>
      </c>
      <c r="AJ152" s="23">
        <f t="shared" ca="1" si="54"/>
        <v>0</v>
      </c>
      <c r="AK152">
        <f t="shared" ca="1" si="55"/>
        <v>0</v>
      </c>
      <c r="AL152" s="1">
        <f>SLN('Inputs and Output'!$C$27,0,'Inputs and Output'!$C$31)</f>
        <v>2968.0365296803652</v>
      </c>
      <c r="AM152" s="1">
        <f>SLN('Inputs and Output'!$C$51,0,'Inputs and Output'!$C$31)</f>
        <v>319.634703196347</v>
      </c>
      <c r="AN152" s="15">
        <f>-'PVWatt simulated dispatch'!$B$7*'Inputs and Output'!$C$13*'Inputs and Output'!$C$29</f>
        <v>-964.6118721461188</v>
      </c>
      <c r="AO152" s="18">
        <f>-'Inputs and Output'!$C$54*'Inputs and Output'!$C$14/(365*24)</f>
        <v>-95.890410958904113</v>
      </c>
      <c r="AP152" s="18">
        <f t="shared" ca="1" si="56"/>
        <v>-4348.1735159817345</v>
      </c>
      <c r="AQ152" s="9">
        <f t="shared" si="57"/>
        <v>103430000</v>
      </c>
      <c r="AR152" s="34" cm="1">
        <f t="array" ref="AR152">INDEX('hashrate + miner rev'!$G$3:$N$8762,Model!A152,MATCH('Inputs and Output'!$C$22,'hashrate + miner rev'!$G$1:$N$1,0))</f>
        <v>1.0343E+20</v>
      </c>
      <c r="AS152" cm="1">
        <f t="array" ref="AS152">INDEX('hashrate + miner rev'!$G$3:$N$8762,Model!A152,MATCH('Inputs and Output'!$C$22,'hashrate + miner rev'!$G$1:$N$1,0)+1)</f>
        <v>696853.15209999995</v>
      </c>
      <c r="AT152" s="9">
        <f ca="1">IFERROR((AJ152/('Inputs and Output'!$C$15))*('Inputs and Output'!$C$39*'Inputs and Output'!$C$40),0)</f>
        <v>0</v>
      </c>
      <c r="AU152" s="12">
        <f t="shared" ca="1" si="58"/>
        <v>0</v>
      </c>
      <c r="AV152" s="11">
        <f t="shared" ca="1" si="59"/>
        <v>0</v>
      </c>
      <c r="AW152" s="13">
        <f ca="1">IF(AT152&gt;0,('Inputs and Output'!$C$42*'Inputs and Output'!$C$15*AJ152/('Inputs and Output'!C$36*'Inputs and Output'!C$40)),0)</f>
        <v>0</v>
      </c>
      <c r="AX152" s="16">
        <f>SLN('Inputs and Output'!$C$45,0,'Inputs and Output'!$C$44)</f>
        <v>5575.7370345500412</v>
      </c>
      <c r="AY152" s="14">
        <f t="shared" ca="1" si="60"/>
        <v>-5575.7370345500412</v>
      </c>
      <c r="AZ152" s="17">
        <f t="shared" ca="1" si="61"/>
        <v>-9923.9105505317748</v>
      </c>
    </row>
    <row r="153" spans="1:52">
      <c r="A153">
        <v>151</v>
      </c>
      <c r="B153" t="str">
        <f>'hourly electricity demand texas'!B152</f>
        <v>1/7/2020 6 a.m. CST</v>
      </c>
      <c r="C153">
        <f>'PVWatt simulated dispatch'!K169</f>
        <v>0</v>
      </c>
      <c r="D153">
        <f>'hourly electricity demand texas'!I152*'Inputs and Output'!$C$20</f>
        <v>57.42</v>
      </c>
      <c r="E153">
        <f>MIN(MAX(D153-'Inputs and Output'!C$16,0),'Inputs and Output'!C$19-'Inputs and Output'!C$16)</f>
        <v>57.42</v>
      </c>
      <c r="F153">
        <f>C153*'Inputs and Output'!C$13/1000000</f>
        <v>0</v>
      </c>
      <c r="G153">
        <f ca="1">IF(F153&lt;=E153,MIN(Q153,E153-F153,'Inputs and Output'!C$14*'Inputs and Output'!C$55),0)</f>
        <v>0</v>
      </c>
      <c r="H153">
        <f t="shared" ca="1" si="62"/>
        <v>0</v>
      </c>
      <c r="I153" s="4">
        <f t="shared" ca="1" si="63"/>
        <v>-57.42</v>
      </c>
      <c r="J153">
        <f t="shared" si="44"/>
        <v>0</v>
      </c>
      <c r="K153">
        <f t="shared" ca="1" si="45"/>
        <v>30.2</v>
      </c>
      <c r="L153" s="23">
        <f>AS153/AQ153*(1/('Inputs and Output'!C$36/'Inputs and Output'!C$39))-'Inputs and Output'!C$42</f>
        <v>162.91850918157343</v>
      </c>
      <c r="M153" s="23">
        <f ca="1">IFERROR(AVERAGE(OFFSET(L153,-1,0,-'Inputs and Output'!C$46)),L153)</f>
        <v>145.04078037130736</v>
      </c>
      <c r="N153" s="23">
        <f ca="1">_xlfn.XLOOKUP(K153/M153,'Battery dispatch curve multiple'!C$3:C$103,'Battery dispatch curve multiple'!A$3:A$103,,1,2)</f>
        <v>0.85000000000000053</v>
      </c>
      <c r="O153" t="str">
        <f ca="1">IF(Q153/'Inputs and Output'!C$14&lt;=N153,"battery","miner")</f>
        <v>battery</v>
      </c>
      <c r="P153" t="str">
        <f t="shared" ca="1" si="46"/>
        <v>No</v>
      </c>
      <c r="Q153" s="26">
        <f t="shared" ca="1" si="64"/>
        <v>0</v>
      </c>
      <c r="R153" s="23">
        <f ca="1">-(Q153/'Inputs and Output'!C$14-N153)*'Inputs and Output'!C$14-G153</f>
        <v>238.00000000000014</v>
      </c>
      <c r="S153" s="23">
        <f ca="1">IF(R153&gt;0,MIN(R153,'Inputs and Output'!C$55*'Inputs and Output'!C$14,Model!J153),0)</f>
        <v>0</v>
      </c>
      <c r="T153" s="23">
        <f t="shared" ca="1" si="47"/>
        <v>0</v>
      </c>
      <c r="U153" s="23">
        <f ca="1">MIN('Inputs and Output'!C$15,Model!T153)</f>
        <v>0</v>
      </c>
      <c r="V153" s="23">
        <f t="shared" ca="1" si="48"/>
        <v>0</v>
      </c>
      <c r="W153" s="23">
        <f ca="1">MIN(V153+S153,'Inputs and Output'!C$55*'Inputs and Output'!C$14,'Inputs and Output'!C$14-Model!Q153)-S153</f>
        <v>0</v>
      </c>
      <c r="X153" s="23">
        <f t="shared" ca="1" si="49"/>
        <v>0</v>
      </c>
      <c r="Y153" s="23">
        <f ca="1">IF(AND(P153="Yes",R153&lt;=0),MIN(-R153,'Inputs and Output'!C$55*'Inputs and Output'!C$14-G153),0)</f>
        <v>0</v>
      </c>
      <c r="Z153" s="23">
        <f ca="1">MIN(Y153,'Inputs and Output'!C$15)</f>
        <v>0</v>
      </c>
      <c r="AA153" s="23">
        <f ca="1">IF(AND(P153="No",R153&lt;=0),MIN(J153,'Inputs and Output'!C$15),0)</f>
        <v>0</v>
      </c>
      <c r="AB153" s="23">
        <f t="shared" ca="1" si="50"/>
        <v>0</v>
      </c>
      <c r="AC153" s="23">
        <f ca="1">MIN(AB153,'Inputs and Output'!C$55*'Inputs and Output'!C$14,'Inputs and Output'!C$14-Model!Q153)</f>
        <v>0</v>
      </c>
      <c r="AD153" s="23">
        <f ca="1">IF(AND(P153="No",R153&lt;=0),MIN('Inputs and Output'!C$15-Model!AA153,'Inputs and Output'!C$55*'Inputs and Output'!C$14),0)</f>
        <v>0</v>
      </c>
      <c r="AE153" s="23">
        <f t="shared" ca="1" si="51"/>
        <v>0</v>
      </c>
      <c r="AF153" s="26">
        <f t="shared" ca="1" si="52"/>
        <v>0</v>
      </c>
      <c r="AG153" s="26">
        <f t="shared" ca="1" si="53"/>
        <v>0</v>
      </c>
      <c r="AH153">
        <f>'real time electricity price'!G152</f>
        <v>19.592500000000001</v>
      </c>
      <c r="AI153" s="20">
        <f>'real time electricity price'!H152</f>
        <v>30.2</v>
      </c>
      <c r="AJ153" s="23">
        <f t="shared" ca="1" si="54"/>
        <v>0</v>
      </c>
      <c r="AK153">
        <f t="shared" ca="1" si="55"/>
        <v>0</v>
      </c>
      <c r="AL153" s="1">
        <f>SLN('Inputs and Output'!$C$27,0,'Inputs and Output'!$C$31)</f>
        <v>2968.0365296803652</v>
      </c>
      <c r="AM153" s="1">
        <f>SLN('Inputs and Output'!$C$51,0,'Inputs and Output'!$C$31)</f>
        <v>319.634703196347</v>
      </c>
      <c r="AN153" s="15">
        <f>-'PVWatt simulated dispatch'!$B$7*'Inputs and Output'!$C$13*'Inputs and Output'!$C$29</f>
        <v>-964.6118721461188</v>
      </c>
      <c r="AO153" s="18">
        <f>-'Inputs and Output'!$C$54*'Inputs and Output'!$C$14/(365*24)</f>
        <v>-95.890410958904113</v>
      </c>
      <c r="AP153" s="18">
        <f t="shared" ca="1" si="56"/>
        <v>-4348.1735159817345</v>
      </c>
      <c r="AQ153" s="9">
        <f t="shared" si="57"/>
        <v>81074300</v>
      </c>
      <c r="AR153" s="34" cm="1">
        <f t="array" ref="AR153">INDEX('hashrate + miner rev'!$G$3:$N$8762,Model!A153,MATCH('Inputs and Output'!$C$22,'hashrate + miner rev'!$G$1:$N$1,0))</f>
        <v>8.10743E+19</v>
      </c>
      <c r="AS153" cm="1">
        <f t="array" ref="AS153">INDEX('hashrate + miner rev'!$G$3:$N$8762,Model!A153,MATCH('Inputs and Output'!$C$22,'hashrate + miner rev'!$G$1:$N$1,0)+1)</f>
        <v>597065.40930000006</v>
      </c>
      <c r="AT153" s="9">
        <f ca="1">IFERROR((AJ153/('Inputs and Output'!$C$15))*('Inputs and Output'!$C$39*'Inputs and Output'!$C$40),0)</f>
        <v>0</v>
      </c>
      <c r="AU153" s="12">
        <f t="shared" ca="1" si="58"/>
        <v>0</v>
      </c>
      <c r="AV153" s="11">
        <f t="shared" ca="1" si="59"/>
        <v>0</v>
      </c>
      <c r="AW153" s="13">
        <f ca="1">IF(AT153&gt;0,('Inputs and Output'!$C$42*'Inputs and Output'!$C$15*AJ153/('Inputs and Output'!C$36*'Inputs and Output'!C$40)),0)</f>
        <v>0</v>
      </c>
      <c r="AX153" s="16">
        <f>SLN('Inputs and Output'!$C$45,0,'Inputs and Output'!$C$44)</f>
        <v>5575.7370345500412</v>
      </c>
      <c r="AY153" s="14">
        <f t="shared" ca="1" si="60"/>
        <v>-5575.7370345500412</v>
      </c>
      <c r="AZ153" s="17">
        <f t="shared" ca="1" si="61"/>
        <v>-9923.9105505317748</v>
      </c>
    </row>
    <row r="154" spans="1:52">
      <c r="A154">
        <v>152</v>
      </c>
      <c r="B154" t="str">
        <f>'hourly electricity demand texas'!B153</f>
        <v>1/7/2020 7 a.m. CST</v>
      </c>
      <c r="C154">
        <f>'PVWatt simulated dispatch'!K170</f>
        <v>0</v>
      </c>
      <c r="D154">
        <f>'hourly electricity demand texas'!I153*'Inputs and Output'!$C$20</f>
        <v>66.680000000000007</v>
      </c>
      <c r="E154">
        <f>MIN(MAX(D154-'Inputs and Output'!C$16,0),'Inputs and Output'!C$19-'Inputs and Output'!C$16)</f>
        <v>66.680000000000007</v>
      </c>
      <c r="F154">
        <f>C154*'Inputs and Output'!C$13/1000000</f>
        <v>0</v>
      </c>
      <c r="G154">
        <f ca="1">IF(F154&lt;=E154,MIN(Q154,E154-F154,'Inputs and Output'!C$14*'Inputs and Output'!C$55),0)</f>
        <v>0</v>
      </c>
      <c r="H154">
        <f t="shared" ca="1" si="62"/>
        <v>0</v>
      </c>
      <c r="I154" s="4">
        <f t="shared" ca="1" si="63"/>
        <v>-66.680000000000007</v>
      </c>
      <c r="J154">
        <f t="shared" si="44"/>
        <v>0</v>
      </c>
      <c r="K154">
        <f t="shared" ca="1" si="45"/>
        <v>29.49</v>
      </c>
      <c r="L154" s="23">
        <f>AS154/AQ154*(1/('Inputs and Output'!C$36/'Inputs and Output'!C$39))-'Inputs and Output'!C$42</f>
        <v>78.497950831616293</v>
      </c>
      <c r="M154" s="23">
        <f ca="1">IFERROR(AVERAGE(OFFSET(L154,-1,0,-'Inputs and Output'!C$46)),L154)</f>
        <v>146.35544642839668</v>
      </c>
      <c r="N154" s="23">
        <f ca="1">_xlfn.XLOOKUP(K154/M154,'Battery dispatch curve multiple'!C$3:C$103,'Battery dispatch curve multiple'!A$3:A$103,,1,2)</f>
        <v>0.85000000000000053</v>
      </c>
      <c r="O154" t="str">
        <f ca="1">IF(Q154/'Inputs and Output'!C$14&lt;=N154,"battery","miner")</f>
        <v>battery</v>
      </c>
      <c r="P154" t="str">
        <f t="shared" ca="1" si="46"/>
        <v>No</v>
      </c>
      <c r="Q154" s="26">
        <f t="shared" ca="1" si="64"/>
        <v>0</v>
      </c>
      <c r="R154" s="23">
        <f ca="1">-(Q154/'Inputs and Output'!C$14-N154)*'Inputs and Output'!C$14-G154</f>
        <v>238.00000000000014</v>
      </c>
      <c r="S154" s="23">
        <f ca="1">IF(R154&gt;0,MIN(R154,'Inputs and Output'!C$55*'Inputs and Output'!C$14,Model!J154),0)</f>
        <v>0</v>
      </c>
      <c r="T154" s="23">
        <f t="shared" ca="1" si="47"/>
        <v>0</v>
      </c>
      <c r="U154" s="23">
        <f ca="1">MIN('Inputs and Output'!C$15,Model!T154)</f>
        <v>0</v>
      </c>
      <c r="V154" s="23">
        <f t="shared" ca="1" si="48"/>
        <v>0</v>
      </c>
      <c r="W154" s="23">
        <f ca="1">MIN(V154+S154,'Inputs and Output'!C$55*'Inputs and Output'!C$14,'Inputs and Output'!C$14-Model!Q154)-S154</f>
        <v>0</v>
      </c>
      <c r="X154" s="23">
        <f t="shared" ca="1" si="49"/>
        <v>0</v>
      </c>
      <c r="Y154" s="23">
        <f ca="1">IF(AND(P154="Yes",R154&lt;=0),MIN(-R154,'Inputs and Output'!C$55*'Inputs and Output'!C$14-G154),0)</f>
        <v>0</v>
      </c>
      <c r="Z154" s="23">
        <f ca="1">MIN(Y154,'Inputs and Output'!C$15)</f>
        <v>0</v>
      </c>
      <c r="AA154" s="23">
        <f ca="1">IF(AND(P154="No",R154&lt;=0),MIN(J154,'Inputs and Output'!C$15),0)</f>
        <v>0</v>
      </c>
      <c r="AB154" s="23">
        <f t="shared" ca="1" si="50"/>
        <v>0</v>
      </c>
      <c r="AC154" s="23">
        <f ca="1">MIN(AB154,'Inputs and Output'!C$55*'Inputs and Output'!C$14,'Inputs and Output'!C$14-Model!Q154)</f>
        <v>0</v>
      </c>
      <c r="AD154" s="23">
        <f ca="1">IF(AND(P154="No",R154&lt;=0),MIN('Inputs and Output'!C$15-Model!AA154,'Inputs and Output'!C$55*'Inputs and Output'!C$14),0)</f>
        <v>0</v>
      </c>
      <c r="AE154" s="23">
        <f t="shared" ca="1" si="51"/>
        <v>0</v>
      </c>
      <c r="AF154" s="26">
        <f t="shared" ca="1" si="52"/>
        <v>0</v>
      </c>
      <c r="AG154" s="26">
        <f t="shared" ca="1" si="53"/>
        <v>0</v>
      </c>
      <c r="AH154">
        <f>'real time electricity price'!G153</f>
        <v>18.602499999999999</v>
      </c>
      <c r="AI154" s="20">
        <f>'real time electricity price'!H153</f>
        <v>24.09</v>
      </c>
      <c r="AJ154" s="23">
        <f t="shared" ca="1" si="54"/>
        <v>0</v>
      </c>
      <c r="AK154">
        <f t="shared" ca="1" si="55"/>
        <v>0</v>
      </c>
      <c r="AL154" s="1">
        <f>SLN('Inputs and Output'!$C$27,0,'Inputs and Output'!$C$31)</f>
        <v>2968.0365296803652</v>
      </c>
      <c r="AM154" s="1">
        <f>SLN('Inputs and Output'!$C$51,0,'Inputs and Output'!$C$31)</f>
        <v>319.634703196347</v>
      </c>
      <c r="AN154" s="15">
        <f>-'PVWatt simulated dispatch'!$B$7*'Inputs and Output'!$C$13*'Inputs and Output'!$C$29</f>
        <v>-964.6118721461188</v>
      </c>
      <c r="AO154" s="18">
        <f>-'Inputs and Output'!$C$54*'Inputs and Output'!$C$14/(365*24)</f>
        <v>-95.890410958904113</v>
      </c>
      <c r="AP154" s="18">
        <f t="shared" ca="1" si="56"/>
        <v>-4348.1735159817345</v>
      </c>
      <c r="AQ154" s="9">
        <f t="shared" si="57"/>
        <v>72584600</v>
      </c>
      <c r="AR154" s="34" cm="1">
        <f t="array" ref="AR154">INDEX('hashrate + miner rev'!$G$3:$N$8762,Model!A154,MATCH('Inputs and Output'!$C$22,'hashrate + miner rev'!$G$1:$N$1,0))</f>
        <v>7.25846E+19</v>
      </c>
      <c r="AS154" cm="1">
        <f t="array" ref="AS154">INDEX('hashrate + miner rev'!$G$3:$N$8762,Model!A154,MATCH('Inputs and Output'!$C$22,'hashrate + miner rev'!$G$1:$N$1,0)+1)</f>
        <v>300628.97090000001</v>
      </c>
      <c r="AT154" s="9">
        <f ca="1">IFERROR((AJ154/('Inputs and Output'!$C$15))*('Inputs and Output'!$C$39*'Inputs and Output'!$C$40),0)</f>
        <v>0</v>
      </c>
      <c r="AU154" s="12">
        <f t="shared" ca="1" si="58"/>
        <v>0</v>
      </c>
      <c r="AV154" s="11">
        <f t="shared" ca="1" si="59"/>
        <v>0</v>
      </c>
      <c r="AW154" s="13">
        <f ca="1">IF(AT154&gt;0,('Inputs and Output'!$C$42*'Inputs and Output'!$C$15*AJ154/('Inputs and Output'!C$36*'Inputs and Output'!C$40)),0)</f>
        <v>0</v>
      </c>
      <c r="AX154" s="16">
        <f>SLN('Inputs and Output'!$C$45,0,'Inputs and Output'!$C$44)</f>
        <v>5575.7370345500412</v>
      </c>
      <c r="AY154" s="14">
        <f t="shared" ca="1" si="60"/>
        <v>-5575.7370345500412</v>
      </c>
      <c r="AZ154" s="17">
        <f t="shared" ca="1" si="61"/>
        <v>-9923.9105505317748</v>
      </c>
    </row>
    <row r="155" spans="1:52">
      <c r="A155">
        <v>153</v>
      </c>
      <c r="B155" t="str">
        <f>'hourly electricity demand texas'!B154</f>
        <v>1/7/2020 8 a.m. CST</v>
      </c>
      <c r="C155">
        <f>'PVWatt simulated dispatch'!K171</f>
        <v>365030.31300000002</v>
      </c>
      <c r="D155">
        <f>'hourly electricity demand texas'!I154*'Inputs and Output'!$C$20</f>
        <v>71.2</v>
      </c>
      <c r="E155">
        <f>MIN(MAX(D155-'Inputs and Output'!C$16,0),'Inputs and Output'!C$19-'Inputs and Output'!C$16)</f>
        <v>71.2</v>
      </c>
      <c r="F155">
        <f>C155*'Inputs and Output'!C$13/1000000</f>
        <v>237.26970345000001</v>
      </c>
      <c r="G155">
        <f>IF(F155&lt;=E155,MIN(Q155,E155-F155,'Inputs and Output'!C$14*'Inputs and Output'!C$55),0)</f>
        <v>0</v>
      </c>
      <c r="H155">
        <f t="shared" si="62"/>
        <v>71.2</v>
      </c>
      <c r="I155" s="4">
        <f t="shared" si="63"/>
        <v>0</v>
      </c>
      <c r="J155">
        <f t="shared" si="44"/>
        <v>166.06970345000002</v>
      </c>
      <c r="K155">
        <f t="shared" ca="1" si="45"/>
        <v>29.49</v>
      </c>
      <c r="L155" s="23">
        <f>AS155/AQ155*(1/('Inputs and Output'!C$36/'Inputs and Output'!C$39))-'Inputs and Output'!C$42</f>
        <v>142.7653988167408</v>
      </c>
      <c r="M155" s="23">
        <f ca="1">IFERROR(AVERAGE(OFFSET(L155,-1,0,-'Inputs and Output'!C$46)),L155)</f>
        <v>147.92826355520825</v>
      </c>
      <c r="N155" s="23">
        <f ca="1">_xlfn.XLOOKUP(K155/M155,'Battery dispatch curve multiple'!C$3:C$103,'Battery dispatch curve multiple'!A$3:A$103,,1,2)</f>
        <v>0.85000000000000053</v>
      </c>
      <c r="O155" t="str">
        <f ca="1">IF(Q155/'Inputs and Output'!C$14&lt;=N155,"battery","miner")</f>
        <v>battery</v>
      </c>
      <c r="P155" t="str">
        <f t="shared" si="46"/>
        <v>No</v>
      </c>
      <c r="Q155" s="26">
        <f t="shared" ca="1" si="64"/>
        <v>0</v>
      </c>
      <c r="R155" s="23">
        <f ca="1">-(Q155/'Inputs and Output'!C$14-N155)*'Inputs and Output'!C$14-G155</f>
        <v>238.00000000000014</v>
      </c>
      <c r="S155" s="23">
        <f ca="1">IF(R155&gt;0,MIN(R155,'Inputs and Output'!C$55*'Inputs and Output'!C$14,Model!J155),0)</f>
        <v>70</v>
      </c>
      <c r="T155" s="23">
        <f t="shared" ca="1" si="47"/>
        <v>96.06970345000002</v>
      </c>
      <c r="U155" s="23">
        <f ca="1">MIN('Inputs and Output'!C$15,Model!T155)</f>
        <v>96.06970345000002</v>
      </c>
      <c r="V155" s="23">
        <f t="shared" ca="1" si="48"/>
        <v>0</v>
      </c>
      <c r="W155" s="23">
        <f ca="1">MIN(V155+S155,'Inputs and Output'!C$55*'Inputs and Output'!C$14,'Inputs and Output'!C$14-Model!Q155)-S155</f>
        <v>0</v>
      </c>
      <c r="X155" s="23">
        <f t="shared" ca="1" si="49"/>
        <v>0</v>
      </c>
      <c r="Y155" s="23">
        <f ca="1">IF(AND(P155="Yes",R155&lt;=0),MIN(-R155,'Inputs and Output'!C$55*'Inputs and Output'!C$14-G155),0)</f>
        <v>0</v>
      </c>
      <c r="Z155" s="23">
        <f ca="1">MIN(Y155,'Inputs and Output'!C$15)</f>
        <v>0</v>
      </c>
      <c r="AA155" s="23">
        <f ca="1">IF(AND(P155="No",R155&lt;=0),MIN(J155,'Inputs and Output'!C$15),0)</f>
        <v>0</v>
      </c>
      <c r="AB155" s="23">
        <f t="shared" ca="1" si="50"/>
        <v>0</v>
      </c>
      <c r="AC155" s="23">
        <f ca="1">MIN(AB155,'Inputs and Output'!C$55*'Inputs and Output'!C$14,'Inputs and Output'!C$14-Model!Q155)</f>
        <v>0</v>
      </c>
      <c r="AD155" s="23">
        <f ca="1">IF(AND(P155="No",R155&lt;=0),MIN('Inputs and Output'!C$15-Model!AA155,'Inputs and Output'!C$55*'Inputs and Output'!C$14),0)</f>
        <v>0</v>
      </c>
      <c r="AE155" s="23">
        <f t="shared" ca="1" si="51"/>
        <v>0</v>
      </c>
      <c r="AF155" s="26">
        <f t="shared" ca="1" si="52"/>
        <v>70</v>
      </c>
      <c r="AG155" s="26">
        <f t="shared" ca="1" si="53"/>
        <v>0</v>
      </c>
      <c r="AH155">
        <f>'real time electricity price'!G154</f>
        <v>18.310000000000002</v>
      </c>
      <c r="AI155" s="20">
        <f>'real time electricity price'!H154</f>
        <v>19.52</v>
      </c>
      <c r="AJ155" s="23">
        <f t="shared" ca="1" si="54"/>
        <v>96.06970345000002</v>
      </c>
      <c r="AK155">
        <f t="shared" si="55"/>
        <v>1303.6720000000003</v>
      </c>
      <c r="AL155" s="1">
        <f>SLN('Inputs and Output'!$C$27,0,'Inputs and Output'!$C$31)</f>
        <v>2968.0365296803652</v>
      </c>
      <c r="AM155" s="1">
        <f>SLN('Inputs and Output'!$C$51,0,'Inputs and Output'!$C$31)</f>
        <v>319.634703196347</v>
      </c>
      <c r="AN155" s="15">
        <f>-'PVWatt simulated dispatch'!$B$7*'Inputs and Output'!$C$13*'Inputs and Output'!$C$29</f>
        <v>-964.6118721461188</v>
      </c>
      <c r="AO155" s="18">
        <f>-'Inputs and Output'!$C$54*'Inputs and Output'!$C$14/(365*24)</f>
        <v>-95.890410958904113</v>
      </c>
      <c r="AP155" s="18">
        <f t="shared" si="56"/>
        <v>-3044.5015159817349</v>
      </c>
      <c r="AQ155" s="9">
        <f t="shared" si="57"/>
        <v>91623800</v>
      </c>
      <c r="AR155" s="34" cm="1">
        <f t="array" ref="AR155">INDEX('hashrate + miner rev'!$G$3:$N$8762,Model!A155,MATCH('Inputs and Output'!$C$22,'hashrate + miner rev'!$G$1:$N$1,0))</f>
        <v>9.16238E+19</v>
      </c>
      <c r="AS155" cm="1">
        <f t="array" ref="AS155">INDEX('hashrate + miner rev'!$G$3:$N$8762,Model!A155,MATCH('Inputs and Output'!$C$22,'hashrate + miner rev'!$G$1:$N$1,0)+1)</f>
        <v>604268.38560000004</v>
      </c>
      <c r="AT155" s="9">
        <f ca="1">IFERROR((AJ155/('Inputs and Output'!$C$15))*('Inputs and Output'!$C$39*'Inputs and Output'!$C$40),0)</f>
        <v>2516643.1787711228</v>
      </c>
      <c r="AU155" s="12">
        <f t="shared" ca="1" si="58"/>
        <v>2.7467133853552494E-2</v>
      </c>
      <c r="AV155" s="11">
        <f t="shared" ca="1" si="59"/>
        <v>16597.520630745272</v>
      </c>
      <c r="AW155" s="13">
        <f ca="1">IF(AT155&gt;0,('Inputs and Output'!$C$42*'Inputs and Output'!$C$15*AJ155/('Inputs and Output'!C$36*'Inputs and Output'!C$40)),0)</f>
        <v>2882.0911035000008</v>
      </c>
      <c r="AX155" s="16">
        <f>SLN('Inputs and Output'!$C$45,0,'Inputs and Output'!$C$44)</f>
        <v>5575.7370345500412</v>
      </c>
      <c r="AY155" s="14">
        <f t="shared" ca="1" si="60"/>
        <v>8139.6924926952297</v>
      </c>
      <c r="AZ155" s="17">
        <f t="shared" ca="1" si="61"/>
        <v>5095.1909767134948</v>
      </c>
    </row>
    <row r="156" spans="1:52">
      <c r="A156">
        <v>154</v>
      </c>
      <c r="B156" t="str">
        <f>'hourly electricity demand texas'!B155</f>
        <v>1/7/2020 9 a.m. CST</v>
      </c>
      <c r="C156">
        <f>'PVWatt simulated dispatch'!K172</f>
        <v>684124.68799999997</v>
      </c>
      <c r="D156">
        <f>'hourly electricity demand texas'!I155*'Inputs and Output'!$C$20</f>
        <v>69.239999999999995</v>
      </c>
      <c r="E156">
        <f>MIN(MAX(D156-'Inputs and Output'!C$16,0),'Inputs and Output'!C$19-'Inputs and Output'!C$16)</f>
        <v>69.239999999999995</v>
      </c>
      <c r="F156">
        <f>C156*'Inputs and Output'!C$13/1000000</f>
        <v>444.68104719999997</v>
      </c>
      <c r="G156">
        <f>IF(F156&lt;=E156,MIN(Q156,E156-F156,'Inputs and Output'!C$14*'Inputs and Output'!C$55),0)</f>
        <v>0</v>
      </c>
      <c r="H156">
        <f t="shared" si="62"/>
        <v>69.239999999999995</v>
      </c>
      <c r="I156" s="4">
        <f t="shared" si="63"/>
        <v>0</v>
      </c>
      <c r="J156">
        <f t="shared" si="44"/>
        <v>375.44104719999996</v>
      </c>
      <c r="K156">
        <f t="shared" ca="1" si="45"/>
        <v>29.49</v>
      </c>
      <c r="L156" s="23">
        <f>AS156/AQ156*(1/('Inputs and Output'!C$36/'Inputs and Output'!C$39))-'Inputs and Output'!C$42</f>
        <v>132.66623827615197</v>
      </c>
      <c r="M156" s="23">
        <f ca="1">IFERROR(AVERAGE(OFFSET(L156,-1,0,-'Inputs and Output'!C$46)),L156)</f>
        <v>148.97665644131871</v>
      </c>
      <c r="N156" s="23">
        <f ca="1">_xlfn.XLOOKUP(K156/M156,'Battery dispatch curve multiple'!C$3:C$103,'Battery dispatch curve multiple'!A$3:A$103,,1,2)</f>
        <v>0.85000000000000053</v>
      </c>
      <c r="O156" t="str">
        <f ca="1">IF(Q156/'Inputs and Output'!C$14&lt;=N156,"battery","miner")</f>
        <v>battery</v>
      </c>
      <c r="P156" t="str">
        <f t="shared" si="46"/>
        <v>No</v>
      </c>
      <c r="Q156" s="26">
        <f t="shared" ca="1" si="64"/>
        <v>70</v>
      </c>
      <c r="R156" s="23">
        <f ca="1">-(Q156/'Inputs and Output'!C$14-N156)*'Inputs and Output'!C$14-G156</f>
        <v>168.00000000000014</v>
      </c>
      <c r="S156" s="23">
        <f ca="1">IF(R156&gt;0,MIN(R156,'Inputs and Output'!C$55*'Inputs and Output'!C$14,Model!J156),0)</f>
        <v>70</v>
      </c>
      <c r="T156" s="23">
        <f t="shared" ca="1" si="47"/>
        <v>305.44104719999996</v>
      </c>
      <c r="U156" s="23">
        <f ca="1">MIN('Inputs and Output'!C$15,Model!T156)</f>
        <v>177.50399999999999</v>
      </c>
      <c r="V156" s="23">
        <f t="shared" ca="1" si="48"/>
        <v>127.93704719999997</v>
      </c>
      <c r="W156" s="23">
        <f ca="1">MIN(V156+S156,'Inputs and Output'!C$55*'Inputs and Output'!C$14,'Inputs and Output'!C$14-Model!Q156)-S156</f>
        <v>0</v>
      </c>
      <c r="X156" s="23">
        <f t="shared" ca="1" si="49"/>
        <v>127.93704719999997</v>
      </c>
      <c r="Y156" s="23">
        <f ca="1">IF(AND(P156="Yes",R156&lt;=0),MIN(-R156,'Inputs and Output'!C$55*'Inputs and Output'!C$14-G156),0)</f>
        <v>0</v>
      </c>
      <c r="Z156" s="23">
        <f ca="1">MIN(Y156,'Inputs and Output'!C$15)</f>
        <v>0</v>
      </c>
      <c r="AA156" s="23">
        <f ca="1">IF(AND(P156="No",R156&lt;=0),MIN(J156,'Inputs and Output'!C$15),0)</f>
        <v>0</v>
      </c>
      <c r="AB156" s="23">
        <f t="shared" ca="1" si="50"/>
        <v>0</v>
      </c>
      <c r="AC156" s="23">
        <f ca="1">MIN(AB156,'Inputs and Output'!C$55*'Inputs and Output'!C$14,'Inputs and Output'!C$14-Model!Q156)</f>
        <v>0</v>
      </c>
      <c r="AD156" s="23">
        <f ca="1">IF(AND(P156="No",R156&lt;=0),MIN('Inputs and Output'!C$15-Model!AA156,'Inputs and Output'!C$55*'Inputs and Output'!C$14),0)</f>
        <v>0</v>
      </c>
      <c r="AE156" s="23">
        <f t="shared" ca="1" si="51"/>
        <v>0</v>
      </c>
      <c r="AF156" s="26">
        <f t="shared" ca="1" si="52"/>
        <v>70</v>
      </c>
      <c r="AG156" s="26">
        <f t="shared" ca="1" si="53"/>
        <v>127.93704719999997</v>
      </c>
      <c r="AH156">
        <f>'real time electricity price'!G155</f>
        <v>17.422499999999999</v>
      </c>
      <c r="AI156" s="20">
        <f>'real time electricity price'!H155</f>
        <v>18.75</v>
      </c>
      <c r="AJ156" s="23">
        <f t="shared" ca="1" si="54"/>
        <v>177.50399999999999</v>
      </c>
      <c r="AK156">
        <f t="shared" si="55"/>
        <v>1206.3338999999999</v>
      </c>
      <c r="AL156" s="1">
        <f>SLN('Inputs and Output'!$C$27,0,'Inputs and Output'!$C$31)</f>
        <v>2968.0365296803652</v>
      </c>
      <c r="AM156" s="1">
        <f>SLN('Inputs and Output'!$C$51,0,'Inputs and Output'!$C$31)</f>
        <v>319.634703196347</v>
      </c>
      <c r="AN156" s="15">
        <f>-'PVWatt simulated dispatch'!$B$7*'Inputs and Output'!$C$13*'Inputs and Output'!$C$29</f>
        <v>-964.6118721461188</v>
      </c>
      <c r="AO156" s="18">
        <f>-'Inputs and Output'!$C$54*'Inputs and Output'!$C$14/(365*24)</f>
        <v>-95.890410958904113</v>
      </c>
      <c r="AP156" s="18">
        <f t="shared" si="56"/>
        <v>-3141.8396159817357</v>
      </c>
      <c r="AQ156" s="9">
        <f t="shared" si="57"/>
        <v>96775500</v>
      </c>
      <c r="AR156" s="34" cm="1">
        <f t="array" ref="AR156">INDEX('hashrate + miner rev'!$G$3:$N$8762,Model!A156,MATCH('Inputs and Output'!$C$22,'hashrate + miner rev'!$G$1:$N$1,0))</f>
        <v>9.67755E+19</v>
      </c>
      <c r="AS156" cm="1">
        <f t="array" ref="AS156">INDEX('hashrate + miner rev'!$G$3:$N$8762,Model!A156,MATCH('Inputs and Output'!$C$22,'hashrate + miner rev'!$G$1:$N$1,0)+1)</f>
        <v>600935.21400000004</v>
      </c>
      <c r="AT156" s="9">
        <f ca="1">IFERROR((AJ156/('Inputs and Output'!$C$15))*('Inputs and Output'!$C$39*'Inputs and Output'!$C$40),0)</f>
        <v>4649897.0514370762</v>
      </c>
      <c r="AU156" s="12">
        <f t="shared" ca="1" si="58"/>
        <v>4.8048287546301242E-2</v>
      </c>
      <c r="AV156" s="11">
        <f t="shared" ca="1" si="59"/>
        <v>28873.907958970074</v>
      </c>
      <c r="AW156" s="13">
        <f ca="1">IF(AT156&gt;0,('Inputs and Output'!$C$42*'Inputs and Output'!$C$15*AJ156/('Inputs and Output'!C$36*'Inputs and Output'!C$40)),0)</f>
        <v>5325.12</v>
      </c>
      <c r="AX156" s="16">
        <f>SLN('Inputs and Output'!$C$45,0,'Inputs and Output'!$C$44)</f>
        <v>5575.7370345500412</v>
      </c>
      <c r="AY156" s="14">
        <f t="shared" ca="1" si="60"/>
        <v>17973.050924420033</v>
      </c>
      <c r="AZ156" s="17">
        <f t="shared" ca="1" si="61"/>
        <v>14831.211308438298</v>
      </c>
    </row>
    <row r="157" spans="1:52">
      <c r="A157">
        <v>155</v>
      </c>
      <c r="B157" t="str">
        <f>'hourly electricity demand texas'!B156</f>
        <v>1/7/2020 10 a.m. CST</v>
      </c>
      <c r="C157">
        <f>'PVWatt simulated dispatch'!K173</f>
        <v>577068.5</v>
      </c>
      <c r="D157">
        <f>'hourly electricity demand texas'!I156*'Inputs and Output'!$C$20</f>
        <v>65.760000000000005</v>
      </c>
      <c r="E157">
        <f>MIN(MAX(D157-'Inputs and Output'!C$16,0),'Inputs and Output'!C$19-'Inputs and Output'!C$16)</f>
        <v>65.760000000000005</v>
      </c>
      <c r="F157">
        <f>C157*'Inputs and Output'!C$13/1000000</f>
        <v>375.09452499999998</v>
      </c>
      <c r="G157">
        <f>IF(F157&lt;=E157,MIN(Q157,E157-F157,'Inputs and Output'!C$14*'Inputs and Output'!C$55),0)</f>
        <v>0</v>
      </c>
      <c r="H157">
        <f t="shared" si="62"/>
        <v>65.760000000000005</v>
      </c>
      <c r="I157" s="4">
        <f t="shared" si="63"/>
        <v>0</v>
      </c>
      <c r="J157">
        <f t="shared" si="44"/>
        <v>309.33452499999999</v>
      </c>
      <c r="K157">
        <f t="shared" ca="1" si="45"/>
        <v>29.49</v>
      </c>
      <c r="L157" s="23">
        <f>AS157/AQ157*(1/('Inputs and Output'!C$36/'Inputs and Output'!C$39))-'Inputs and Output'!C$42</f>
        <v>55.626255372621856</v>
      </c>
      <c r="M157" s="23">
        <f ca="1">IFERROR(AVERAGE(OFFSET(L157,-1,0,-'Inputs and Output'!C$46)),L157)</f>
        <v>145.52839553467112</v>
      </c>
      <c r="N157" s="23">
        <f ca="1">_xlfn.XLOOKUP(K157/M157,'Battery dispatch curve multiple'!C$3:C$103,'Battery dispatch curve multiple'!A$3:A$103,,1,2)</f>
        <v>0.85000000000000053</v>
      </c>
      <c r="O157" t="str">
        <f ca="1">IF(Q157/'Inputs and Output'!C$14&lt;=N157,"battery","miner")</f>
        <v>battery</v>
      </c>
      <c r="P157" t="str">
        <f t="shared" si="46"/>
        <v>No</v>
      </c>
      <c r="Q157" s="26">
        <f t="shared" ca="1" si="64"/>
        <v>140</v>
      </c>
      <c r="R157" s="23">
        <f ca="1">-(Q157/'Inputs and Output'!C$14-N157)*'Inputs and Output'!C$14-G157</f>
        <v>98.000000000000142</v>
      </c>
      <c r="S157" s="23">
        <f ca="1">IF(R157&gt;0,MIN(R157,'Inputs and Output'!C$55*'Inputs and Output'!C$14,Model!J157),0)</f>
        <v>70</v>
      </c>
      <c r="T157" s="23">
        <f t="shared" ca="1" si="47"/>
        <v>239.33452499999999</v>
      </c>
      <c r="U157" s="23">
        <f ca="1">MIN('Inputs and Output'!C$15,Model!T157)</f>
        <v>177.50399999999999</v>
      </c>
      <c r="V157" s="23">
        <f t="shared" ca="1" si="48"/>
        <v>61.830524999999994</v>
      </c>
      <c r="W157" s="23">
        <f ca="1">MIN(V157+S157,'Inputs and Output'!C$55*'Inputs and Output'!C$14,'Inputs and Output'!C$14-Model!Q157)-S157</f>
        <v>0</v>
      </c>
      <c r="X157" s="23">
        <f t="shared" ca="1" si="49"/>
        <v>61.830524999999994</v>
      </c>
      <c r="Y157" s="23">
        <f ca="1">IF(AND(P157="Yes",R157&lt;=0),MIN(-R157,'Inputs and Output'!C$55*'Inputs and Output'!C$14-G157),0)</f>
        <v>0</v>
      </c>
      <c r="Z157" s="23">
        <f ca="1">MIN(Y157,'Inputs and Output'!C$15)</f>
        <v>0</v>
      </c>
      <c r="AA157" s="23">
        <f ca="1">IF(AND(P157="No",R157&lt;=0),MIN(J157,'Inputs and Output'!C$15),0)</f>
        <v>0</v>
      </c>
      <c r="AB157" s="23">
        <f t="shared" ca="1" si="50"/>
        <v>0</v>
      </c>
      <c r="AC157" s="23">
        <f ca="1">MIN(AB157,'Inputs and Output'!C$55*'Inputs and Output'!C$14,'Inputs and Output'!C$14-Model!Q157)</f>
        <v>0</v>
      </c>
      <c r="AD157" s="23">
        <f ca="1">IF(AND(P157="No",R157&lt;=0),MIN('Inputs and Output'!C$15-Model!AA157,'Inputs and Output'!C$55*'Inputs and Output'!C$14),0)</f>
        <v>0</v>
      </c>
      <c r="AE157" s="23">
        <f t="shared" ca="1" si="51"/>
        <v>0</v>
      </c>
      <c r="AF157" s="26">
        <f t="shared" ca="1" si="52"/>
        <v>70</v>
      </c>
      <c r="AG157" s="26">
        <f t="shared" ca="1" si="53"/>
        <v>61.830524999999994</v>
      </c>
      <c r="AH157">
        <f>'real time electricity price'!G156</f>
        <v>16.307499999999997</v>
      </c>
      <c r="AI157" s="20">
        <f>'real time electricity price'!H156</f>
        <v>16.98</v>
      </c>
      <c r="AJ157" s="23">
        <f t="shared" ca="1" si="54"/>
        <v>177.50399999999999</v>
      </c>
      <c r="AK157">
        <f t="shared" si="55"/>
        <v>1072.3811999999998</v>
      </c>
      <c r="AL157" s="1">
        <f>SLN('Inputs and Output'!$C$27,0,'Inputs and Output'!$C$31)</f>
        <v>2968.0365296803652</v>
      </c>
      <c r="AM157" s="1">
        <f>SLN('Inputs and Output'!$C$51,0,'Inputs and Output'!$C$31)</f>
        <v>319.634703196347</v>
      </c>
      <c r="AN157" s="15">
        <f>-'PVWatt simulated dispatch'!$B$7*'Inputs and Output'!$C$13*'Inputs and Output'!$C$29</f>
        <v>-964.6118721461188</v>
      </c>
      <c r="AO157" s="18">
        <f>-'Inputs and Output'!$C$54*'Inputs and Output'!$C$14/(365*24)</f>
        <v>-95.890410958904113</v>
      </c>
      <c r="AP157" s="18">
        <f t="shared" si="56"/>
        <v>-3275.7923159817356</v>
      </c>
      <c r="AQ157" s="9">
        <f t="shared" si="57"/>
        <v>153140000</v>
      </c>
      <c r="AR157" s="34" cm="1">
        <f t="array" ref="AR157">INDEX('hashrate + miner rev'!$G$3:$N$8762,Model!A157,MATCH('Inputs and Output'!$C$22,'hashrate + miner rev'!$G$1:$N$1,0))</f>
        <v>1.5314E+20</v>
      </c>
      <c r="AS157" cm="1">
        <f t="array" ref="AS157">INDEX('hashrate + miner rev'!$G$3:$N$8762,Model!A157,MATCH('Inputs and Output'!$C$22,'hashrate + miner rev'!$G$1:$N$1,0)+1)</f>
        <v>500564.90889999998</v>
      </c>
      <c r="AT157" s="9">
        <f ca="1">IFERROR((AJ157/('Inputs and Output'!$C$15))*('Inputs and Output'!$C$39*'Inputs and Output'!$C$40),0)</f>
        <v>4649897.0514370762</v>
      </c>
      <c r="AU157" s="12">
        <f t="shared" ca="1" si="58"/>
        <v>3.0363700218343191E-2</v>
      </c>
      <c r="AV157" s="11">
        <f t="shared" ca="1" si="59"/>
        <v>15199.002833661869</v>
      </c>
      <c r="AW157" s="13">
        <f ca="1">IF(AT157&gt;0,('Inputs and Output'!$C$42*'Inputs and Output'!$C$15*AJ157/('Inputs and Output'!C$36*'Inputs and Output'!C$40)),0)</f>
        <v>5325.12</v>
      </c>
      <c r="AX157" s="16">
        <f>SLN('Inputs and Output'!$C$45,0,'Inputs and Output'!$C$44)</f>
        <v>5575.7370345500412</v>
      </c>
      <c r="AY157" s="14">
        <f t="shared" ca="1" si="60"/>
        <v>4298.1457991118268</v>
      </c>
      <c r="AZ157" s="17">
        <f t="shared" ca="1" si="61"/>
        <v>1022.3534831300913</v>
      </c>
    </row>
    <row r="158" spans="1:52">
      <c r="A158">
        <v>156</v>
      </c>
      <c r="B158" t="str">
        <f>'hourly electricity demand texas'!B157</f>
        <v>1/7/2020 11 a.m. CST</v>
      </c>
      <c r="C158">
        <f>'PVWatt simulated dispatch'!K174</f>
        <v>646515.81299999997</v>
      </c>
      <c r="D158">
        <f>'hourly electricity demand texas'!I157*'Inputs and Output'!$C$20</f>
        <v>62.300000000000004</v>
      </c>
      <c r="E158">
        <f>MIN(MAX(D158-'Inputs and Output'!C$16,0),'Inputs and Output'!C$19-'Inputs and Output'!C$16)</f>
        <v>62.300000000000004</v>
      </c>
      <c r="F158">
        <f>C158*'Inputs and Output'!C$13/1000000</f>
        <v>420.23527845000001</v>
      </c>
      <c r="G158">
        <f>IF(F158&lt;=E158,MIN(Q158,E158-F158,'Inputs and Output'!C$14*'Inputs and Output'!C$55),0)</f>
        <v>0</v>
      </c>
      <c r="H158">
        <f t="shared" si="62"/>
        <v>62.300000000000004</v>
      </c>
      <c r="I158" s="4">
        <f t="shared" si="63"/>
        <v>0</v>
      </c>
      <c r="J158">
        <f t="shared" si="44"/>
        <v>357.93527845</v>
      </c>
      <c r="K158">
        <f t="shared" ca="1" si="45"/>
        <v>29.49</v>
      </c>
      <c r="L158" s="23">
        <f>AS158/AQ158*(1/('Inputs and Output'!C$36/'Inputs and Output'!C$39))-'Inputs and Output'!C$42</f>
        <v>197.55078466664509</v>
      </c>
      <c r="M158" s="23">
        <f ca="1">IFERROR(AVERAGE(OFFSET(L158,-1,0,-'Inputs and Output'!C$46)),L158)</f>
        <v>143.87940873210329</v>
      </c>
      <c r="N158" s="23">
        <f ca="1">_xlfn.XLOOKUP(K158/M158,'Battery dispatch curve multiple'!C$3:C$103,'Battery dispatch curve multiple'!A$3:A$103,,1,2)</f>
        <v>0.85000000000000053</v>
      </c>
      <c r="O158" t="str">
        <f ca="1">IF(Q158/'Inputs and Output'!C$14&lt;=N158,"battery","miner")</f>
        <v>battery</v>
      </c>
      <c r="P158" t="str">
        <f t="shared" si="46"/>
        <v>No</v>
      </c>
      <c r="Q158" s="26">
        <f t="shared" ca="1" si="64"/>
        <v>210</v>
      </c>
      <c r="R158" s="23">
        <f ca="1">-(Q158/'Inputs and Output'!C$14-N158)*'Inputs and Output'!C$14-G158</f>
        <v>28.000000000000149</v>
      </c>
      <c r="S158" s="23">
        <f ca="1">IF(R158&gt;0,MIN(R158,'Inputs and Output'!C$55*'Inputs and Output'!C$14,Model!J158),0)</f>
        <v>28.000000000000149</v>
      </c>
      <c r="T158" s="23">
        <f t="shared" ca="1" si="47"/>
        <v>329.93527844999983</v>
      </c>
      <c r="U158" s="23">
        <f ca="1">MIN('Inputs and Output'!C$15,Model!T158)</f>
        <v>177.50399999999999</v>
      </c>
      <c r="V158" s="23">
        <f t="shared" ca="1" si="48"/>
        <v>152.43127844999984</v>
      </c>
      <c r="W158" s="23">
        <f ca="1">MIN(V158+S158,'Inputs and Output'!C$55*'Inputs and Output'!C$14,'Inputs and Output'!C$14-Model!Q158)-S158</f>
        <v>41.999999999999851</v>
      </c>
      <c r="X158" s="23">
        <f t="shared" ca="1" si="49"/>
        <v>110.43127844999998</v>
      </c>
      <c r="Y158" s="23">
        <f ca="1">IF(AND(P158="Yes",R158&lt;=0),MIN(-R158,'Inputs and Output'!C$55*'Inputs and Output'!C$14-G158),0)</f>
        <v>0</v>
      </c>
      <c r="Z158" s="23">
        <f ca="1">MIN(Y158,'Inputs and Output'!C$15)</f>
        <v>0</v>
      </c>
      <c r="AA158" s="23">
        <f ca="1">IF(AND(P158="No",R158&lt;=0),MIN(J158,'Inputs and Output'!C$15),0)</f>
        <v>0</v>
      </c>
      <c r="AB158" s="23">
        <f t="shared" ca="1" si="50"/>
        <v>0</v>
      </c>
      <c r="AC158" s="23">
        <f ca="1">MIN(AB158,'Inputs and Output'!C$55*'Inputs and Output'!C$14,'Inputs and Output'!C$14-Model!Q158)</f>
        <v>0</v>
      </c>
      <c r="AD158" s="23">
        <f ca="1">IF(AND(P158="No",R158&lt;=0),MIN('Inputs and Output'!C$15-Model!AA158,'Inputs and Output'!C$55*'Inputs and Output'!C$14),0)</f>
        <v>0</v>
      </c>
      <c r="AE158" s="23">
        <f t="shared" ca="1" si="51"/>
        <v>0</v>
      </c>
      <c r="AF158" s="26">
        <f t="shared" ca="1" si="52"/>
        <v>70</v>
      </c>
      <c r="AG158" s="26">
        <f t="shared" ca="1" si="53"/>
        <v>110.43127844999998</v>
      </c>
      <c r="AH158">
        <f>'real time electricity price'!G157</f>
        <v>13.4</v>
      </c>
      <c r="AI158" s="20">
        <f>'real time electricity price'!H157</f>
        <v>15.79</v>
      </c>
      <c r="AJ158" s="23">
        <f t="shared" ca="1" si="54"/>
        <v>177.50399999999999</v>
      </c>
      <c r="AK158">
        <f t="shared" si="55"/>
        <v>834.82</v>
      </c>
      <c r="AL158" s="1">
        <f>SLN('Inputs and Output'!$C$27,0,'Inputs and Output'!$C$31)</f>
        <v>2968.0365296803652</v>
      </c>
      <c r="AM158" s="1">
        <f>SLN('Inputs and Output'!$C$51,0,'Inputs and Output'!$C$31)</f>
        <v>319.634703196347</v>
      </c>
      <c r="AN158" s="15">
        <f>-'PVWatt simulated dispatch'!$B$7*'Inputs and Output'!$C$13*'Inputs and Output'!$C$29</f>
        <v>-964.6118721461188</v>
      </c>
      <c r="AO158" s="18">
        <f>-'Inputs and Output'!$C$54*'Inputs and Output'!$C$14/(365*24)</f>
        <v>-95.890410958904113</v>
      </c>
      <c r="AP158" s="18">
        <f t="shared" si="56"/>
        <v>-3513.3535159817347</v>
      </c>
      <c r="AQ158" s="9">
        <f t="shared" si="57"/>
        <v>127023000</v>
      </c>
      <c r="AR158" s="34" cm="1">
        <f t="array" ref="AR158">INDEX('hashrate + miner rev'!$G$3:$N$8762,Model!A158,MATCH('Inputs and Output'!$C$22,'hashrate + miner rev'!$G$1:$N$1,0))</f>
        <v>1.27023E+20</v>
      </c>
      <c r="AS158" cm="1">
        <f t="array" ref="AS158">INDEX('hashrate + miner rev'!$G$3:$N$8762,Model!A158,MATCH('Inputs and Output'!$C$22,'hashrate + miner rev'!$G$1:$N$1,0)+1)</f>
        <v>1103381.0209999999</v>
      </c>
      <c r="AT158" s="9">
        <f ca="1">IFERROR((AJ158/('Inputs and Output'!$C$15))*('Inputs and Output'!$C$39*'Inputs and Output'!$C$40),0)</f>
        <v>4649897.0514370762</v>
      </c>
      <c r="AU158" s="12">
        <f t="shared" ca="1" si="58"/>
        <v>3.660673304391391E-2</v>
      </c>
      <c r="AV158" s="11">
        <f t="shared" ca="1" si="59"/>
        <v>40391.174481468166</v>
      </c>
      <c r="AW158" s="13">
        <f ca="1">IF(AT158&gt;0,('Inputs and Output'!$C$42*'Inputs and Output'!$C$15*AJ158/('Inputs and Output'!C$36*'Inputs and Output'!C$40)),0)</f>
        <v>5325.12</v>
      </c>
      <c r="AX158" s="16">
        <f>SLN('Inputs and Output'!$C$45,0,'Inputs and Output'!$C$44)</f>
        <v>5575.7370345500412</v>
      </c>
      <c r="AY158" s="14">
        <f t="shared" ca="1" si="60"/>
        <v>29490.317446918121</v>
      </c>
      <c r="AZ158" s="17">
        <f t="shared" ca="1" si="61"/>
        <v>25976.963930936385</v>
      </c>
    </row>
    <row r="159" spans="1:52">
      <c r="A159">
        <v>157</v>
      </c>
      <c r="B159" t="str">
        <f>'hourly electricity demand texas'!B158</f>
        <v>1/7/2020 12 p.m. CST</v>
      </c>
      <c r="C159">
        <f>'PVWatt simulated dispatch'!K175</f>
        <v>814692.31299999997</v>
      </c>
      <c r="D159">
        <f>'hourly electricity demand texas'!I158*'Inputs and Output'!$C$20</f>
        <v>59.32</v>
      </c>
      <c r="E159">
        <f>MIN(MAX(D159-'Inputs and Output'!C$16,0),'Inputs and Output'!C$19-'Inputs and Output'!C$16)</f>
        <v>59.32</v>
      </c>
      <c r="F159">
        <f>C159*'Inputs and Output'!C$13/1000000</f>
        <v>529.55000344999996</v>
      </c>
      <c r="G159">
        <f>IF(F159&lt;=E159,MIN(Q159,E159-F159,'Inputs and Output'!C$14*'Inputs and Output'!C$55),0)</f>
        <v>0</v>
      </c>
      <c r="H159">
        <f t="shared" si="62"/>
        <v>59.32</v>
      </c>
      <c r="I159" s="4">
        <f t="shared" si="63"/>
        <v>0</v>
      </c>
      <c r="J159">
        <f t="shared" si="44"/>
        <v>470.23000344999997</v>
      </c>
      <c r="K159">
        <f t="shared" ca="1" si="45"/>
        <v>29.49</v>
      </c>
      <c r="L159" s="23">
        <f>AS159/AQ159*(1/('Inputs and Output'!C$36/'Inputs and Output'!C$39))-'Inputs and Output'!C$42</f>
        <v>277.47255058246708</v>
      </c>
      <c r="M159" s="23">
        <f ca="1">IFERROR(AVERAGE(OFFSET(L159,-1,0,-'Inputs and Output'!C$46)),L159)</f>
        <v>146.38625660935853</v>
      </c>
      <c r="N159" s="23">
        <f ca="1">_xlfn.XLOOKUP(K159/M159,'Battery dispatch curve multiple'!C$3:C$103,'Battery dispatch curve multiple'!A$3:A$103,,1,2)</f>
        <v>0.85000000000000053</v>
      </c>
      <c r="O159" t="str">
        <f ca="1">IF(Q159/'Inputs and Output'!C$14&lt;=N159,"battery","miner")</f>
        <v>miner</v>
      </c>
      <c r="P159" t="str">
        <f t="shared" si="46"/>
        <v>No</v>
      </c>
      <c r="Q159" s="26">
        <f t="shared" ca="1" si="64"/>
        <v>280</v>
      </c>
      <c r="R159" s="23">
        <f ca="1">-(Q159/'Inputs and Output'!C$14-N159)*'Inputs and Output'!C$14-G159</f>
        <v>-41.999999999999851</v>
      </c>
      <c r="S159" s="23">
        <f ca="1">IF(R159&gt;0,MIN(R159,'Inputs and Output'!C$55*'Inputs and Output'!C$14,Model!J159),0)</f>
        <v>0</v>
      </c>
      <c r="T159" s="23">
        <f t="shared" ca="1" si="47"/>
        <v>0</v>
      </c>
      <c r="U159" s="23">
        <f ca="1">MIN('Inputs and Output'!C$15,Model!T159)</f>
        <v>0</v>
      </c>
      <c r="V159" s="23">
        <f t="shared" ca="1" si="48"/>
        <v>0</v>
      </c>
      <c r="W159" s="23">
        <f ca="1">MIN(V159+S159,'Inputs and Output'!C$55*'Inputs and Output'!C$14,'Inputs and Output'!C$14-Model!Q159)-S159</f>
        <v>0</v>
      </c>
      <c r="X159" s="23">
        <f t="shared" ca="1" si="49"/>
        <v>0</v>
      </c>
      <c r="Y159" s="23">
        <f ca="1">IF(AND(P159="Yes",R159&lt;=0),MIN(-R159,'Inputs and Output'!C$55*'Inputs and Output'!C$14-G159),0)</f>
        <v>0</v>
      </c>
      <c r="Z159" s="23">
        <f ca="1">MIN(Y159,'Inputs and Output'!C$15)</f>
        <v>0</v>
      </c>
      <c r="AA159" s="23">
        <f ca="1">IF(AND(P159="No",R159&lt;=0),MIN(J159,'Inputs and Output'!C$15),0)</f>
        <v>177.50399999999999</v>
      </c>
      <c r="AB159" s="23">
        <f t="shared" ca="1" si="50"/>
        <v>292.72600345000001</v>
      </c>
      <c r="AC159" s="23">
        <f ca="1">MIN(AB159,'Inputs and Output'!C$55*'Inputs and Output'!C$14,'Inputs and Output'!C$14-Model!Q159)</f>
        <v>0</v>
      </c>
      <c r="AD159" s="23">
        <f ca="1">IF(AND(P159="No",R159&lt;=0),MIN('Inputs and Output'!C$15-Model!AA159,'Inputs and Output'!C$55*'Inputs and Output'!C$14),0)</f>
        <v>0</v>
      </c>
      <c r="AE159" s="23">
        <f t="shared" ca="1" si="51"/>
        <v>292.72600345000001</v>
      </c>
      <c r="AF159" s="26">
        <f t="shared" ca="1" si="52"/>
        <v>0</v>
      </c>
      <c r="AG159" s="26">
        <f t="shared" ca="1" si="53"/>
        <v>292.72600345000001</v>
      </c>
      <c r="AH159">
        <f>'real time electricity price'!G158</f>
        <v>11.87</v>
      </c>
      <c r="AI159" s="20">
        <f>'real time electricity price'!H158</f>
        <v>15.39</v>
      </c>
      <c r="AJ159" s="23">
        <f t="shared" ca="1" si="54"/>
        <v>177.50399999999999</v>
      </c>
      <c r="AK159">
        <f t="shared" si="55"/>
        <v>704.12839999999994</v>
      </c>
      <c r="AL159" s="1">
        <f>SLN('Inputs and Output'!$C$27,0,'Inputs and Output'!$C$31)</f>
        <v>2968.0365296803652</v>
      </c>
      <c r="AM159" s="1">
        <f>SLN('Inputs and Output'!$C$51,0,'Inputs and Output'!$C$31)</f>
        <v>319.634703196347</v>
      </c>
      <c r="AN159" s="15">
        <f>-'PVWatt simulated dispatch'!$B$7*'Inputs and Output'!$C$13*'Inputs and Output'!$C$29</f>
        <v>-964.6118721461188</v>
      </c>
      <c r="AO159" s="18">
        <f>-'Inputs and Output'!$C$54*'Inputs and Output'!$C$14/(365*24)</f>
        <v>-95.890410958904113</v>
      </c>
      <c r="AP159" s="18">
        <f t="shared" si="56"/>
        <v>-3644.0451159817349</v>
      </c>
      <c r="AQ159" s="9">
        <f t="shared" si="57"/>
        <v>59653100</v>
      </c>
      <c r="AR159" s="34" cm="1">
        <f t="array" ref="AR159">INDEX('hashrate + miner rev'!$G$3:$N$8762,Model!A159,MATCH('Inputs and Output'!$C$22,'hashrate + miner rev'!$G$1:$N$1,0))</f>
        <v>5.96531E+19</v>
      </c>
      <c r="AS159" cm="1">
        <f t="array" ref="AS159">INDEX('hashrate + miner rev'!$G$3:$N$8762,Model!A159,MATCH('Inputs and Output'!$C$22,'hashrate + miner rev'!$G$1:$N$1,0)+1)</f>
        <v>700171.08959999995</v>
      </c>
      <c r="AT159" s="9">
        <f ca="1">IFERROR((AJ159/('Inputs and Output'!$C$15))*('Inputs and Output'!$C$39*'Inputs and Output'!$C$40),0)</f>
        <v>4649897.0514370762</v>
      </c>
      <c r="AU159" s="12">
        <f t="shared" ca="1" si="58"/>
        <v>7.7948959089084655E-2</v>
      </c>
      <c r="AV159" s="11">
        <f t="shared" ca="1" si="59"/>
        <v>54577.60761859022</v>
      </c>
      <c r="AW159" s="13">
        <f ca="1">IF(AT159&gt;0,('Inputs and Output'!$C$42*'Inputs and Output'!$C$15*AJ159/('Inputs and Output'!C$36*'Inputs and Output'!C$40)),0)</f>
        <v>5325.12</v>
      </c>
      <c r="AX159" s="16">
        <f>SLN('Inputs and Output'!$C$45,0,'Inputs and Output'!$C$44)</f>
        <v>5575.7370345500412</v>
      </c>
      <c r="AY159" s="14">
        <f t="shared" ca="1" si="60"/>
        <v>43676.750584040179</v>
      </c>
      <c r="AZ159" s="17">
        <f t="shared" ca="1" si="61"/>
        <v>40032.705468058441</v>
      </c>
    </row>
    <row r="160" spans="1:52">
      <c r="A160">
        <v>158</v>
      </c>
      <c r="B160" t="str">
        <f>'hourly electricity demand texas'!B159</f>
        <v>1/7/2020 1 p.m. CST</v>
      </c>
      <c r="C160">
        <f>'PVWatt simulated dispatch'!K176</f>
        <v>794031.93799999997</v>
      </c>
      <c r="D160">
        <f>'hourly electricity demand texas'!I159*'Inputs and Output'!$C$20</f>
        <v>57.53</v>
      </c>
      <c r="E160">
        <f>MIN(MAX(D160-'Inputs and Output'!C$16,0),'Inputs and Output'!C$19-'Inputs and Output'!C$16)</f>
        <v>57.53</v>
      </c>
      <c r="F160">
        <f>C160*'Inputs and Output'!C$13/1000000</f>
        <v>516.12075970000001</v>
      </c>
      <c r="G160">
        <f>IF(F160&lt;=E160,MIN(Q160,E160-F160,'Inputs and Output'!C$14*'Inputs and Output'!C$55),0)</f>
        <v>0</v>
      </c>
      <c r="H160">
        <f t="shared" si="62"/>
        <v>57.53</v>
      </c>
      <c r="I160" s="4">
        <f t="shared" si="63"/>
        <v>0</v>
      </c>
      <c r="J160">
        <f t="shared" si="44"/>
        <v>458.59075970000004</v>
      </c>
      <c r="K160">
        <f t="shared" ca="1" si="45"/>
        <v>29.49</v>
      </c>
      <c r="L160" s="23">
        <f>AS160/AQ160*(1/('Inputs and Output'!C$36/'Inputs and Output'!C$39))-'Inputs and Output'!C$42</f>
        <v>43.132376823641195</v>
      </c>
      <c r="M160" s="23">
        <f ca="1">IFERROR(AVERAGE(OFFSET(L160,-1,0,-'Inputs and Output'!C$46)),L160)</f>
        <v>147.66537147600613</v>
      </c>
      <c r="N160" s="23">
        <f ca="1">_xlfn.XLOOKUP(K160/M160,'Battery dispatch curve multiple'!C$3:C$103,'Battery dispatch curve multiple'!A$3:A$103,,1,2)</f>
        <v>0.85000000000000053</v>
      </c>
      <c r="O160" t="str">
        <f ca="1">IF(Q160/'Inputs and Output'!C$14&lt;=N160,"battery","miner")</f>
        <v>miner</v>
      </c>
      <c r="P160" t="str">
        <f t="shared" si="46"/>
        <v>No</v>
      </c>
      <c r="Q160" s="26">
        <f t="shared" ca="1" si="64"/>
        <v>280</v>
      </c>
      <c r="R160" s="23">
        <f ca="1">-(Q160/'Inputs and Output'!C$14-N160)*'Inputs and Output'!C$14-G160</f>
        <v>-41.999999999999851</v>
      </c>
      <c r="S160" s="23">
        <f ca="1">IF(R160&gt;0,MIN(R160,'Inputs and Output'!C$55*'Inputs and Output'!C$14,Model!J160),0)</f>
        <v>0</v>
      </c>
      <c r="T160" s="23">
        <f t="shared" ca="1" si="47"/>
        <v>0</v>
      </c>
      <c r="U160" s="23">
        <f ca="1">MIN('Inputs and Output'!C$15,Model!T160)</f>
        <v>0</v>
      </c>
      <c r="V160" s="23">
        <f t="shared" ca="1" si="48"/>
        <v>0</v>
      </c>
      <c r="W160" s="23">
        <f ca="1">MIN(V160+S160,'Inputs and Output'!C$55*'Inputs and Output'!C$14,'Inputs and Output'!C$14-Model!Q160)-S160</f>
        <v>0</v>
      </c>
      <c r="X160" s="23">
        <f t="shared" ca="1" si="49"/>
        <v>0</v>
      </c>
      <c r="Y160" s="23">
        <f ca="1">IF(AND(P160="Yes",R160&lt;=0),MIN(-R160,'Inputs and Output'!C$55*'Inputs and Output'!C$14-G160),0)</f>
        <v>0</v>
      </c>
      <c r="Z160" s="23">
        <f ca="1">MIN(Y160,'Inputs and Output'!C$15)</f>
        <v>0</v>
      </c>
      <c r="AA160" s="23">
        <f ca="1">IF(AND(P160="No",R160&lt;=0),MIN(J160,'Inputs and Output'!C$15),0)</f>
        <v>177.50399999999999</v>
      </c>
      <c r="AB160" s="23">
        <f t="shared" ca="1" si="50"/>
        <v>281.08675970000002</v>
      </c>
      <c r="AC160" s="23">
        <f ca="1">MIN(AB160,'Inputs and Output'!C$55*'Inputs and Output'!C$14,'Inputs and Output'!C$14-Model!Q160)</f>
        <v>0</v>
      </c>
      <c r="AD160" s="23">
        <f ca="1">IF(AND(P160="No",R160&lt;=0),MIN('Inputs and Output'!C$15-Model!AA160,'Inputs and Output'!C$55*'Inputs and Output'!C$14),0)</f>
        <v>0</v>
      </c>
      <c r="AE160" s="23">
        <f t="shared" ca="1" si="51"/>
        <v>281.08675970000002</v>
      </c>
      <c r="AF160" s="26">
        <f t="shared" ca="1" si="52"/>
        <v>0</v>
      </c>
      <c r="AG160" s="26">
        <f t="shared" ca="1" si="53"/>
        <v>281.08675970000002</v>
      </c>
      <c r="AH160">
        <f>'real time electricity price'!G159</f>
        <v>12.147499999999999</v>
      </c>
      <c r="AI160" s="20">
        <f>'real time electricity price'!H159</f>
        <v>14.71</v>
      </c>
      <c r="AJ160" s="23">
        <f t="shared" ca="1" si="54"/>
        <v>177.50399999999999</v>
      </c>
      <c r="AK160">
        <f t="shared" si="55"/>
        <v>698.84567499999991</v>
      </c>
      <c r="AL160" s="1">
        <f>SLN('Inputs and Output'!$C$27,0,'Inputs and Output'!$C$31)</f>
        <v>2968.0365296803652</v>
      </c>
      <c r="AM160" s="1">
        <f>SLN('Inputs and Output'!$C$51,0,'Inputs and Output'!$C$31)</f>
        <v>319.634703196347</v>
      </c>
      <c r="AN160" s="15">
        <f>-'PVWatt simulated dispatch'!$B$7*'Inputs and Output'!$C$13*'Inputs and Output'!$C$29</f>
        <v>-964.6118721461188</v>
      </c>
      <c r="AO160" s="18">
        <f>-'Inputs and Output'!$C$54*'Inputs and Output'!$C$14/(365*24)</f>
        <v>-95.890410958904113</v>
      </c>
      <c r="AP160" s="18">
        <f t="shared" si="56"/>
        <v>-3649.3278409817349</v>
      </c>
      <c r="AQ160" s="9">
        <f t="shared" si="57"/>
        <v>147020000</v>
      </c>
      <c r="AR160" s="34" cm="1">
        <f t="array" ref="AR160">INDEX('hashrate + miner rev'!$G$3:$N$8762,Model!A160,MATCH('Inputs and Output'!$C$22,'hashrate + miner rev'!$G$1:$N$1,0))</f>
        <v>1.4702E+20</v>
      </c>
      <c r="AS160" cm="1">
        <f t="array" ref="AS160">INDEX('hashrate + miner rev'!$G$3:$N$8762,Model!A160,MATCH('Inputs and Output'!$C$22,'hashrate + miner rev'!$G$1:$N$1,0)+1)</f>
        <v>410441.16649999999</v>
      </c>
      <c r="AT160" s="9">
        <f ca="1">IFERROR((AJ160/('Inputs and Output'!$C$15))*('Inputs and Output'!$C$39*'Inputs and Output'!$C$40),0)</f>
        <v>4649897.0514370762</v>
      </c>
      <c r="AU160" s="12">
        <f t="shared" ca="1" si="58"/>
        <v>3.1627649649279527E-2</v>
      </c>
      <c r="AV160" s="11">
        <f t="shared" ca="1" si="59"/>
        <v>12981.289415703604</v>
      </c>
      <c r="AW160" s="13">
        <f ca="1">IF(AT160&gt;0,('Inputs and Output'!$C$42*'Inputs and Output'!$C$15*AJ160/('Inputs and Output'!C$36*'Inputs and Output'!C$40)),0)</f>
        <v>5325.12</v>
      </c>
      <c r="AX160" s="16">
        <f>SLN('Inputs and Output'!$C$45,0,'Inputs and Output'!$C$44)</f>
        <v>5575.7370345500412</v>
      </c>
      <c r="AY160" s="14">
        <f t="shared" ca="1" si="60"/>
        <v>2080.4323811535633</v>
      </c>
      <c r="AZ160" s="17">
        <f t="shared" ca="1" si="61"/>
        <v>-1568.8954598281716</v>
      </c>
    </row>
    <row r="161" spans="1:52">
      <c r="A161">
        <v>159</v>
      </c>
      <c r="B161" t="str">
        <f>'hourly electricity demand texas'!B160</f>
        <v>1/7/2020 2 p.m. CST</v>
      </c>
      <c r="C161">
        <f>'PVWatt simulated dispatch'!K177</f>
        <v>769095.43799999997</v>
      </c>
      <c r="D161">
        <f>'hourly electricity demand texas'!I160*'Inputs and Output'!$C$20</f>
        <v>56.64</v>
      </c>
      <c r="E161">
        <f>MIN(MAX(D161-'Inputs and Output'!C$16,0),'Inputs and Output'!C$19-'Inputs and Output'!C$16)</f>
        <v>56.64</v>
      </c>
      <c r="F161">
        <f>C161*'Inputs and Output'!C$13/1000000</f>
        <v>499.91203469999999</v>
      </c>
      <c r="G161">
        <f>IF(F161&lt;=E161,MIN(Q161,E161-F161,'Inputs and Output'!C$14*'Inputs and Output'!C$55),0)</f>
        <v>0</v>
      </c>
      <c r="H161">
        <f t="shared" si="62"/>
        <v>56.64</v>
      </c>
      <c r="I161" s="4">
        <f t="shared" si="63"/>
        <v>0</v>
      </c>
      <c r="J161">
        <f t="shared" si="44"/>
        <v>443.27203470000001</v>
      </c>
      <c r="K161">
        <f t="shared" ca="1" si="45"/>
        <v>29.49</v>
      </c>
      <c r="L161" s="23">
        <f>AS161/AQ161*(1/('Inputs and Output'!C$36/'Inputs and Output'!C$39))-'Inputs and Output'!C$42</f>
        <v>243.08362810174339</v>
      </c>
      <c r="M161" s="23">
        <f ca="1">IFERROR(AVERAGE(OFFSET(L161,-1,0,-'Inputs and Output'!C$46)),L161)</f>
        <v>148.31163884772528</v>
      </c>
      <c r="N161" s="23">
        <f ca="1">_xlfn.XLOOKUP(K161/M161,'Battery dispatch curve multiple'!C$3:C$103,'Battery dispatch curve multiple'!A$3:A$103,,1,2)</f>
        <v>0.85000000000000053</v>
      </c>
      <c r="O161" t="str">
        <f ca="1">IF(Q161/'Inputs and Output'!C$14&lt;=N161,"battery","miner")</f>
        <v>miner</v>
      </c>
      <c r="P161" t="str">
        <f t="shared" si="46"/>
        <v>No</v>
      </c>
      <c r="Q161" s="26">
        <f t="shared" ca="1" si="64"/>
        <v>280</v>
      </c>
      <c r="R161" s="23">
        <f ca="1">-(Q161/'Inputs and Output'!C$14-N161)*'Inputs and Output'!C$14-G161</f>
        <v>-41.999999999999851</v>
      </c>
      <c r="S161" s="23">
        <f ca="1">IF(R161&gt;0,MIN(R161,'Inputs and Output'!C$55*'Inputs and Output'!C$14,Model!J161),0)</f>
        <v>0</v>
      </c>
      <c r="T161" s="23">
        <f t="shared" ca="1" si="47"/>
        <v>0</v>
      </c>
      <c r="U161" s="23">
        <f ca="1">MIN('Inputs and Output'!C$15,Model!T161)</f>
        <v>0</v>
      </c>
      <c r="V161" s="23">
        <f t="shared" ca="1" si="48"/>
        <v>0</v>
      </c>
      <c r="W161" s="23">
        <f ca="1">MIN(V161+S161,'Inputs and Output'!C$55*'Inputs and Output'!C$14,'Inputs and Output'!C$14-Model!Q161)-S161</f>
        <v>0</v>
      </c>
      <c r="X161" s="23">
        <f t="shared" ca="1" si="49"/>
        <v>0</v>
      </c>
      <c r="Y161" s="23">
        <f ca="1">IF(AND(P161="Yes",R161&lt;=0),MIN(-R161,'Inputs and Output'!C$55*'Inputs and Output'!C$14-G161),0)</f>
        <v>0</v>
      </c>
      <c r="Z161" s="23">
        <f ca="1">MIN(Y161,'Inputs and Output'!C$15)</f>
        <v>0</v>
      </c>
      <c r="AA161" s="23">
        <f ca="1">IF(AND(P161="No",R161&lt;=0),MIN(J161,'Inputs and Output'!C$15),0)</f>
        <v>177.50399999999999</v>
      </c>
      <c r="AB161" s="23">
        <f t="shared" ca="1" si="50"/>
        <v>265.76803470000004</v>
      </c>
      <c r="AC161" s="23">
        <f ca="1">MIN(AB161,'Inputs and Output'!C$55*'Inputs and Output'!C$14,'Inputs and Output'!C$14-Model!Q161)</f>
        <v>0</v>
      </c>
      <c r="AD161" s="23">
        <f ca="1">IF(AND(P161="No",R161&lt;=0),MIN('Inputs and Output'!C$15-Model!AA161,'Inputs and Output'!C$55*'Inputs and Output'!C$14),0)</f>
        <v>0</v>
      </c>
      <c r="AE161" s="23">
        <f t="shared" ca="1" si="51"/>
        <v>265.76803470000004</v>
      </c>
      <c r="AF161" s="26">
        <f t="shared" ca="1" si="52"/>
        <v>0</v>
      </c>
      <c r="AG161" s="26">
        <f t="shared" ca="1" si="53"/>
        <v>265.76803470000004</v>
      </c>
      <c r="AH161">
        <f>'real time electricity price'!G160</f>
        <v>12.372499999999999</v>
      </c>
      <c r="AI161" s="20">
        <f>'real time electricity price'!H160</f>
        <v>14.19</v>
      </c>
      <c r="AJ161" s="23">
        <f t="shared" ca="1" si="54"/>
        <v>177.50399999999999</v>
      </c>
      <c r="AK161">
        <f t="shared" si="55"/>
        <v>700.77839999999992</v>
      </c>
      <c r="AL161" s="1">
        <f>SLN('Inputs and Output'!$C$27,0,'Inputs and Output'!$C$31)</f>
        <v>2968.0365296803652</v>
      </c>
      <c r="AM161" s="1">
        <f>SLN('Inputs and Output'!$C$51,0,'Inputs and Output'!$C$31)</f>
        <v>319.634703196347</v>
      </c>
      <c r="AN161" s="15">
        <f>-'PVWatt simulated dispatch'!$B$7*'Inputs and Output'!$C$13*'Inputs and Output'!$C$29</f>
        <v>-964.6118721461188</v>
      </c>
      <c r="AO161" s="18">
        <f>-'Inputs and Output'!$C$54*'Inputs and Output'!$C$14/(365*24)</f>
        <v>-95.890410958904113</v>
      </c>
      <c r="AP161" s="18">
        <f t="shared" si="56"/>
        <v>-3647.3951159817352</v>
      </c>
      <c r="AQ161" s="9">
        <f t="shared" si="57"/>
        <v>86455600</v>
      </c>
      <c r="AR161" s="34" cm="1">
        <f t="array" ref="AR161">INDEX('hashrate + miner rev'!$G$3:$N$8762,Model!A161,MATCH('Inputs and Output'!$C$22,'hashrate + miner rev'!$G$1:$N$1,0))</f>
        <v>8.64556E+19</v>
      </c>
      <c r="AS161" cm="1">
        <f t="array" ref="AS161">INDEX('hashrate + miner rev'!$G$3:$N$8762,Model!A161,MATCH('Inputs and Output'!$C$22,'hashrate + miner rev'!$G$1:$N$1,0)+1)</f>
        <v>901267.27</v>
      </c>
      <c r="AT161" s="9">
        <f ca="1">IFERROR((AJ161/('Inputs and Output'!$C$15))*('Inputs and Output'!$C$39*'Inputs and Output'!$C$40),0)</f>
        <v>4649897.0514370762</v>
      </c>
      <c r="AU161" s="12">
        <f t="shared" ca="1" si="58"/>
        <v>5.3783642140440596E-2</v>
      </c>
      <c r="AV161" s="11">
        <f t="shared" ca="1" si="59"/>
        <v>48473.436322571855</v>
      </c>
      <c r="AW161" s="13">
        <f ca="1">IF(AT161&gt;0,('Inputs and Output'!$C$42*'Inputs and Output'!$C$15*AJ161/('Inputs and Output'!C$36*'Inputs and Output'!C$40)),0)</f>
        <v>5325.12</v>
      </c>
      <c r="AX161" s="16">
        <f>SLN('Inputs and Output'!$C$45,0,'Inputs and Output'!$C$44)</f>
        <v>5575.7370345500412</v>
      </c>
      <c r="AY161" s="14">
        <f t="shared" ca="1" si="60"/>
        <v>37572.579288021814</v>
      </c>
      <c r="AZ161" s="17">
        <f t="shared" ca="1" si="61"/>
        <v>33925.184172040077</v>
      </c>
    </row>
    <row r="162" spans="1:52">
      <c r="A162">
        <v>160</v>
      </c>
      <c r="B162" t="str">
        <f>'hourly electricity demand texas'!B161</f>
        <v>1/7/2020 3 p.m. CST</v>
      </c>
      <c r="C162">
        <f>'PVWatt simulated dispatch'!K178</f>
        <v>366290.18800000002</v>
      </c>
      <c r="D162">
        <f>'hourly electricity demand texas'!I161*'Inputs and Output'!$C$20</f>
        <v>56.1</v>
      </c>
      <c r="E162">
        <f>MIN(MAX(D162-'Inputs and Output'!C$16,0),'Inputs and Output'!C$19-'Inputs and Output'!C$16)</f>
        <v>56.1</v>
      </c>
      <c r="F162">
        <f>C162*'Inputs and Output'!C$13/1000000</f>
        <v>238.08862220000003</v>
      </c>
      <c r="G162">
        <f>IF(F162&lt;=E162,MIN(Q162,E162-F162,'Inputs and Output'!C$14*'Inputs and Output'!C$55),0)</f>
        <v>0</v>
      </c>
      <c r="H162">
        <f t="shared" si="62"/>
        <v>56.1</v>
      </c>
      <c r="I162" s="4">
        <f t="shared" si="63"/>
        <v>0</v>
      </c>
      <c r="J162">
        <f t="shared" si="44"/>
        <v>181.98862220000004</v>
      </c>
      <c r="K162">
        <f t="shared" ca="1" si="45"/>
        <v>29.49</v>
      </c>
      <c r="L162" s="23">
        <f>AS162/AQ162*(1/('Inputs and Output'!C$36/'Inputs and Output'!C$39))-'Inputs and Output'!C$42</f>
        <v>60.091534771224559</v>
      </c>
      <c r="M162" s="23">
        <f ca="1">IFERROR(AVERAGE(OFFSET(L162,-1,0,-'Inputs and Output'!C$46)),L162)</f>
        <v>154.86734563808153</v>
      </c>
      <c r="N162" s="23">
        <f ca="1">_xlfn.XLOOKUP(K162/M162,'Battery dispatch curve multiple'!C$3:C$103,'Battery dispatch curve multiple'!A$3:A$103,,1,2)</f>
        <v>0.85000000000000053</v>
      </c>
      <c r="O162" t="str">
        <f ca="1">IF(Q162/'Inputs and Output'!C$14&lt;=N162,"battery","miner")</f>
        <v>miner</v>
      </c>
      <c r="P162" t="str">
        <f t="shared" si="46"/>
        <v>No</v>
      </c>
      <c r="Q162" s="26">
        <f t="shared" ca="1" si="64"/>
        <v>280</v>
      </c>
      <c r="R162" s="23">
        <f ca="1">-(Q162/'Inputs and Output'!C$14-N162)*'Inputs and Output'!C$14-G162</f>
        <v>-41.999999999999851</v>
      </c>
      <c r="S162" s="23">
        <f ca="1">IF(R162&gt;0,MIN(R162,'Inputs and Output'!C$55*'Inputs and Output'!C$14,Model!J162),0)</f>
        <v>0</v>
      </c>
      <c r="T162" s="23">
        <f t="shared" ca="1" si="47"/>
        <v>0</v>
      </c>
      <c r="U162" s="23">
        <f ca="1">MIN('Inputs and Output'!C$15,Model!T162)</f>
        <v>0</v>
      </c>
      <c r="V162" s="23">
        <f t="shared" ca="1" si="48"/>
        <v>0</v>
      </c>
      <c r="W162" s="23">
        <f ca="1">MIN(V162+S162,'Inputs and Output'!C$55*'Inputs and Output'!C$14,'Inputs and Output'!C$14-Model!Q162)-S162</f>
        <v>0</v>
      </c>
      <c r="X162" s="23">
        <f t="shared" ca="1" si="49"/>
        <v>0</v>
      </c>
      <c r="Y162" s="23">
        <f ca="1">IF(AND(P162="Yes",R162&lt;=0),MIN(-R162,'Inputs and Output'!C$55*'Inputs and Output'!C$14-G162),0)</f>
        <v>0</v>
      </c>
      <c r="Z162" s="23">
        <f ca="1">MIN(Y162,'Inputs and Output'!C$15)</f>
        <v>0</v>
      </c>
      <c r="AA162" s="23">
        <f ca="1">IF(AND(P162="No",R162&lt;=0),MIN(J162,'Inputs and Output'!C$15),0)</f>
        <v>177.50399999999999</v>
      </c>
      <c r="AB162" s="23">
        <f t="shared" ca="1" si="50"/>
        <v>4.4846222000000466</v>
      </c>
      <c r="AC162" s="23">
        <f ca="1">MIN(AB162,'Inputs and Output'!C$55*'Inputs and Output'!C$14,'Inputs and Output'!C$14-Model!Q162)</f>
        <v>0</v>
      </c>
      <c r="AD162" s="23">
        <f ca="1">IF(AND(P162="No",R162&lt;=0),MIN('Inputs and Output'!C$15-Model!AA162,'Inputs and Output'!C$55*'Inputs and Output'!C$14),0)</f>
        <v>0</v>
      </c>
      <c r="AE162" s="23">
        <f t="shared" ca="1" si="51"/>
        <v>4.4846222000000466</v>
      </c>
      <c r="AF162" s="26">
        <f t="shared" ca="1" si="52"/>
        <v>0</v>
      </c>
      <c r="AG162" s="26">
        <f t="shared" ca="1" si="53"/>
        <v>4.4846222000000466</v>
      </c>
      <c r="AH162">
        <f>'real time electricity price'!G161</f>
        <v>13.219999999999999</v>
      </c>
      <c r="AI162" s="20">
        <f>'real time electricity price'!H161</f>
        <v>13.6</v>
      </c>
      <c r="AJ162" s="23">
        <f t="shared" ca="1" si="54"/>
        <v>177.50399999999999</v>
      </c>
      <c r="AK162">
        <f t="shared" si="55"/>
        <v>741.64199999999994</v>
      </c>
      <c r="AL162" s="1">
        <f>SLN('Inputs and Output'!$C$27,0,'Inputs and Output'!$C$31)</f>
        <v>2968.0365296803652</v>
      </c>
      <c r="AM162" s="1">
        <f>SLN('Inputs and Output'!$C$51,0,'Inputs and Output'!$C$31)</f>
        <v>319.634703196347</v>
      </c>
      <c r="AN162" s="15">
        <f>-'PVWatt simulated dispatch'!$B$7*'Inputs and Output'!$C$13*'Inputs and Output'!$C$29</f>
        <v>-964.6118721461188</v>
      </c>
      <c r="AO162" s="18">
        <f>-'Inputs and Output'!$C$54*'Inputs and Output'!$C$14/(365*24)</f>
        <v>-95.890410958904113</v>
      </c>
      <c r="AP162" s="18">
        <f t="shared" si="56"/>
        <v>-3606.5315159817355</v>
      </c>
      <c r="AQ162" s="9">
        <f t="shared" si="57"/>
        <v>116521000</v>
      </c>
      <c r="AR162" s="34" cm="1">
        <f t="array" ref="AR162">INDEX('hashrate + miner rev'!$G$3:$N$8762,Model!A162,MATCH('Inputs and Output'!$C$22,'hashrate + miner rev'!$G$1:$N$1,0))</f>
        <v>1.16521E+20</v>
      </c>
      <c r="AS162" cm="1">
        <f t="array" ref="AS162">INDEX('hashrate + miner rev'!$G$3:$N$8762,Model!A162,MATCH('Inputs and Output'!$C$22,'hashrate + miner rev'!$G$1:$N$1,0)+1)</f>
        <v>400731.05070000002</v>
      </c>
      <c r="AT162" s="9">
        <f ca="1">IFERROR((AJ162/('Inputs and Output'!$C$15))*('Inputs and Output'!$C$39*'Inputs and Output'!$C$40),0)</f>
        <v>4649897.0514370762</v>
      </c>
      <c r="AU162" s="12">
        <f t="shared" ca="1" si="58"/>
        <v>3.9906086039744562E-2</v>
      </c>
      <c r="AV162" s="11">
        <f t="shared" ca="1" si="59"/>
        <v>15991.607788031441</v>
      </c>
      <c r="AW162" s="13">
        <f ca="1">IF(AT162&gt;0,('Inputs and Output'!$C$42*'Inputs and Output'!$C$15*AJ162/('Inputs and Output'!C$36*'Inputs and Output'!C$40)),0)</f>
        <v>5325.12</v>
      </c>
      <c r="AX162" s="16">
        <f>SLN('Inputs and Output'!$C$45,0,'Inputs and Output'!$C$44)</f>
        <v>5575.7370345500412</v>
      </c>
      <c r="AY162" s="14">
        <f t="shared" ca="1" si="60"/>
        <v>5090.7507534814004</v>
      </c>
      <c r="AZ162" s="17">
        <f t="shared" ca="1" si="61"/>
        <v>1484.2192374996648</v>
      </c>
    </row>
    <row r="163" spans="1:52">
      <c r="A163">
        <v>161</v>
      </c>
      <c r="B163" t="str">
        <f>'hourly electricity demand texas'!B162</f>
        <v>1/7/2020 4 p.m. CST</v>
      </c>
      <c r="C163">
        <f>'PVWatt simulated dispatch'!K179</f>
        <v>274013.84399999998</v>
      </c>
      <c r="D163">
        <f>'hourly electricity demand texas'!I162*'Inputs and Output'!$C$20</f>
        <v>56.1</v>
      </c>
      <c r="E163">
        <f>MIN(MAX(D163-'Inputs and Output'!C$16,0),'Inputs and Output'!C$19-'Inputs and Output'!C$16)</f>
        <v>56.1</v>
      </c>
      <c r="F163">
        <f>C163*'Inputs and Output'!C$13/1000000</f>
        <v>178.10899860000001</v>
      </c>
      <c r="G163">
        <f>IF(F163&lt;=E163,MIN(Q163,E163-F163,'Inputs and Output'!C$14*'Inputs and Output'!C$55),0)</f>
        <v>0</v>
      </c>
      <c r="H163">
        <f t="shared" si="62"/>
        <v>56.1</v>
      </c>
      <c r="I163" s="4">
        <f t="shared" si="63"/>
        <v>0</v>
      </c>
      <c r="J163">
        <f t="shared" si="44"/>
        <v>122.00899860000001</v>
      </c>
      <c r="K163">
        <f t="shared" ca="1" si="45"/>
        <v>29.49</v>
      </c>
      <c r="L163" s="23">
        <f>AS163/AQ163*(1/('Inputs and Output'!C$36/'Inputs and Output'!C$39))-'Inputs and Output'!C$42</f>
        <v>148.01914010310335</v>
      </c>
      <c r="M163" s="23">
        <f ca="1">IFERROR(AVERAGE(OFFSET(L163,-1,0,-'Inputs and Output'!C$46)),L163)</f>
        <v>152.13245032584447</v>
      </c>
      <c r="N163" s="23">
        <f ca="1">_xlfn.XLOOKUP(K163/M163,'Battery dispatch curve multiple'!C$3:C$103,'Battery dispatch curve multiple'!A$3:A$103,,1,2)</f>
        <v>0.85000000000000053</v>
      </c>
      <c r="O163" t="str">
        <f ca="1">IF(Q163/'Inputs and Output'!C$14&lt;=N163,"battery","miner")</f>
        <v>miner</v>
      </c>
      <c r="P163" t="str">
        <f t="shared" si="46"/>
        <v>No</v>
      </c>
      <c r="Q163" s="26">
        <f t="shared" ca="1" si="64"/>
        <v>280</v>
      </c>
      <c r="R163" s="23">
        <f ca="1">-(Q163/'Inputs and Output'!C$14-N163)*'Inputs and Output'!C$14-G163</f>
        <v>-41.999999999999851</v>
      </c>
      <c r="S163" s="23">
        <f ca="1">IF(R163&gt;0,MIN(R163,'Inputs and Output'!C$55*'Inputs and Output'!C$14,Model!J163),0)</f>
        <v>0</v>
      </c>
      <c r="T163" s="23">
        <f t="shared" ca="1" si="47"/>
        <v>0</v>
      </c>
      <c r="U163" s="23">
        <f ca="1">MIN('Inputs and Output'!C$15,Model!T163)</f>
        <v>0</v>
      </c>
      <c r="V163" s="23">
        <f t="shared" ca="1" si="48"/>
        <v>0</v>
      </c>
      <c r="W163" s="23">
        <f ca="1">MIN(V163+S163,'Inputs and Output'!C$55*'Inputs and Output'!C$14,'Inputs and Output'!C$14-Model!Q163)-S163</f>
        <v>0</v>
      </c>
      <c r="X163" s="23">
        <f t="shared" ca="1" si="49"/>
        <v>0</v>
      </c>
      <c r="Y163" s="23">
        <f ca="1">IF(AND(P163="Yes",R163&lt;=0),MIN(-R163,'Inputs and Output'!C$55*'Inputs and Output'!C$14-G163),0)</f>
        <v>0</v>
      </c>
      <c r="Z163" s="23">
        <f ca="1">MIN(Y163,'Inputs and Output'!C$15)</f>
        <v>0</v>
      </c>
      <c r="AA163" s="23">
        <f ca="1">IF(AND(P163="No",R163&lt;=0),MIN(J163,'Inputs and Output'!C$15),0)</f>
        <v>122.00899860000001</v>
      </c>
      <c r="AB163" s="23">
        <f t="shared" ca="1" si="50"/>
        <v>0</v>
      </c>
      <c r="AC163" s="23">
        <f ca="1">MIN(AB163,'Inputs and Output'!C$55*'Inputs and Output'!C$14,'Inputs and Output'!C$14-Model!Q163)</f>
        <v>0</v>
      </c>
      <c r="AD163" s="23">
        <f ca="1">IF(AND(P163="No",R163&lt;=0),MIN('Inputs and Output'!C$15-Model!AA163,'Inputs and Output'!C$55*'Inputs and Output'!C$14),0)</f>
        <v>55.495001399999978</v>
      </c>
      <c r="AE163" s="23">
        <f t="shared" ca="1" si="51"/>
        <v>0</v>
      </c>
      <c r="AF163" s="26">
        <f t="shared" ca="1" si="52"/>
        <v>-55.495001399999978</v>
      </c>
      <c r="AG163" s="26">
        <f t="shared" ca="1" si="53"/>
        <v>0</v>
      </c>
      <c r="AH163">
        <f>'real time electricity price'!G162</f>
        <v>15.035</v>
      </c>
      <c r="AI163" s="20">
        <f>'real time electricity price'!H162</f>
        <v>15.7</v>
      </c>
      <c r="AJ163" s="23">
        <f t="shared" ca="1" si="54"/>
        <v>177.50399999999999</v>
      </c>
      <c r="AK163">
        <f t="shared" si="55"/>
        <v>843.46350000000007</v>
      </c>
      <c r="AL163" s="1">
        <f>SLN('Inputs and Output'!$C$27,0,'Inputs and Output'!$C$31)</f>
        <v>2968.0365296803652</v>
      </c>
      <c r="AM163" s="1">
        <f>SLN('Inputs and Output'!$C$51,0,'Inputs and Output'!$C$31)</f>
        <v>319.634703196347</v>
      </c>
      <c r="AN163" s="15">
        <f>-'PVWatt simulated dispatch'!$B$7*'Inputs and Output'!$C$13*'Inputs and Output'!$C$29</f>
        <v>-964.6118721461188</v>
      </c>
      <c r="AO163" s="18">
        <f>-'Inputs and Output'!$C$54*'Inputs and Output'!$C$14/(365*24)</f>
        <v>-95.890410958904113</v>
      </c>
      <c r="AP163" s="18">
        <f t="shared" si="56"/>
        <v>-3504.7100159817346</v>
      </c>
      <c r="AQ163" s="9">
        <f t="shared" si="57"/>
        <v>118260000</v>
      </c>
      <c r="AR163" s="34" cm="1">
        <f t="array" ref="AR163">INDEX('hashrate + miner rev'!$G$3:$N$8762,Model!A163,MATCH('Inputs and Output'!$C$22,'hashrate + miner rev'!$G$1:$N$1,0))</f>
        <v>1.1826E+20</v>
      </c>
      <c r="AS163" cm="1">
        <f t="array" ref="AS163">INDEX('hashrate + miner rev'!$G$3:$N$8762,Model!A163,MATCH('Inputs and Output'!$C$22,'hashrate + miner rev'!$G$1:$N$1,0)+1)</f>
        <v>803654.49849999999</v>
      </c>
      <c r="AT163" s="9">
        <f ca="1">IFERROR((AJ163/('Inputs and Output'!$C$15))*('Inputs and Output'!$C$39*'Inputs and Output'!$C$40),0)</f>
        <v>4649897.0514370762</v>
      </c>
      <c r="AU163" s="12">
        <f t="shared" ca="1" si="58"/>
        <v>3.9319271532530661E-2</v>
      </c>
      <c r="AV163" s="11">
        <f t="shared" ca="1" si="59"/>
        <v>31599.109444861253</v>
      </c>
      <c r="AW163" s="13">
        <f ca="1">IF(AT163&gt;0,('Inputs and Output'!$C$42*'Inputs and Output'!$C$15*AJ163/('Inputs and Output'!C$36*'Inputs and Output'!C$40)),0)</f>
        <v>5325.12</v>
      </c>
      <c r="AX163" s="16">
        <f>SLN('Inputs and Output'!$C$45,0,'Inputs and Output'!$C$44)</f>
        <v>5575.7370345500412</v>
      </c>
      <c r="AY163" s="14">
        <f t="shared" ca="1" si="60"/>
        <v>20698.252410311212</v>
      </c>
      <c r="AZ163" s="17">
        <f t="shared" ca="1" si="61"/>
        <v>17193.542394329477</v>
      </c>
    </row>
    <row r="164" spans="1:52">
      <c r="A164">
        <v>162</v>
      </c>
      <c r="B164" t="str">
        <f>'hourly electricity demand texas'!B163</f>
        <v>1/7/2020 5 p.m. CST</v>
      </c>
      <c r="C164">
        <f>'PVWatt simulated dispatch'!K180</f>
        <v>2523.5970000000002</v>
      </c>
      <c r="D164">
        <f>'hourly electricity demand texas'!I163*'Inputs and Output'!$C$20</f>
        <v>57.17</v>
      </c>
      <c r="E164">
        <f>MIN(MAX(D164-'Inputs and Output'!C$16,0),'Inputs and Output'!C$19-'Inputs and Output'!C$16)</f>
        <v>57.17</v>
      </c>
      <c r="F164">
        <f>C164*'Inputs and Output'!C$13/1000000</f>
        <v>1.64033805</v>
      </c>
      <c r="G164">
        <f ca="1">IF(F164&lt;=E164,MIN(Q164,E164-F164,'Inputs and Output'!C$14*'Inputs and Output'!C$55),0)</f>
        <v>55.529661950000005</v>
      </c>
      <c r="H164">
        <f t="shared" ca="1" si="62"/>
        <v>57.17</v>
      </c>
      <c r="I164" s="4">
        <f t="shared" ca="1" si="63"/>
        <v>0</v>
      </c>
      <c r="J164">
        <f t="shared" si="44"/>
        <v>0</v>
      </c>
      <c r="K164">
        <f t="shared" ca="1" si="45"/>
        <v>29.49</v>
      </c>
      <c r="L164" s="23">
        <f>AS164/AQ164*(1/('Inputs and Output'!C$36/'Inputs and Output'!C$39))-'Inputs and Output'!C$42</f>
        <v>105.0052232906572</v>
      </c>
      <c r="M164" s="23">
        <f ca="1">IFERROR(AVERAGE(OFFSET(L164,-1,0,-'Inputs and Output'!C$46)),L164)</f>
        <v>148.07780623248405</v>
      </c>
      <c r="N164" s="23">
        <f ca="1">_xlfn.XLOOKUP(K164/M164,'Battery dispatch curve multiple'!C$3:C$103,'Battery dispatch curve multiple'!A$3:A$103,,1,2)</f>
        <v>0.85000000000000053</v>
      </c>
      <c r="O164" t="str">
        <f ca="1">IF(Q164/'Inputs and Output'!C$14&lt;=N164,"battery","miner")</f>
        <v>battery</v>
      </c>
      <c r="P164" t="str">
        <f t="shared" ca="1" si="46"/>
        <v>Yes</v>
      </c>
      <c r="Q164" s="26">
        <f t="shared" ca="1" si="64"/>
        <v>224.50499860000002</v>
      </c>
      <c r="R164" s="23">
        <f ca="1">-(Q164/'Inputs and Output'!C$14-N164)*'Inputs and Output'!C$14-G164</f>
        <v>-42.034660549999884</v>
      </c>
      <c r="S164" s="23">
        <f ca="1">IF(R164&gt;0,MIN(R164,'Inputs and Output'!C$55*'Inputs and Output'!C$14,Model!J164),0)</f>
        <v>0</v>
      </c>
      <c r="T164" s="23">
        <f t="shared" ca="1" si="47"/>
        <v>0</v>
      </c>
      <c r="U164" s="23">
        <f ca="1">MIN('Inputs and Output'!C$15,Model!T164)</f>
        <v>0</v>
      </c>
      <c r="V164" s="23">
        <f t="shared" ca="1" si="48"/>
        <v>0</v>
      </c>
      <c r="W164" s="23">
        <f ca="1">MIN(V164+S164,'Inputs and Output'!C$55*'Inputs and Output'!C$14,'Inputs and Output'!C$14-Model!Q164)-S164</f>
        <v>0</v>
      </c>
      <c r="X164" s="23">
        <f t="shared" ca="1" si="49"/>
        <v>0</v>
      </c>
      <c r="Y164" s="23">
        <f ca="1">IF(AND(P164="Yes",R164&lt;=0),MIN(-R164,'Inputs and Output'!C$55*'Inputs and Output'!C$14-G164),0)</f>
        <v>14.470338049999995</v>
      </c>
      <c r="Z164" s="23">
        <f ca="1">MIN(Y164,'Inputs and Output'!C$15)</f>
        <v>14.470338049999995</v>
      </c>
      <c r="AA164" s="23">
        <f ca="1">IF(AND(P164="No",R164&lt;=0),MIN(J164,'Inputs and Output'!C$15),0)</f>
        <v>0</v>
      </c>
      <c r="AB164" s="23">
        <f t="shared" ca="1" si="50"/>
        <v>0</v>
      </c>
      <c r="AC164" s="23">
        <f ca="1">MIN(AB164,'Inputs and Output'!C$55*'Inputs and Output'!C$14,'Inputs and Output'!C$14-Model!Q164)</f>
        <v>0</v>
      </c>
      <c r="AD164" s="23">
        <f ca="1">IF(AND(P164="No",R164&lt;=0),MIN('Inputs and Output'!C$15-Model!AA164,'Inputs and Output'!C$55*'Inputs and Output'!C$14),0)</f>
        <v>0</v>
      </c>
      <c r="AE164" s="23">
        <f t="shared" ca="1" si="51"/>
        <v>0</v>
      </c>
      <c r="AF164" s="26">
        <f t="shared" ca="1" si="52"/>
        <v>-70</v>
      </c>
      <c r="AG164" s="26">
        <f t="shared" ca="1" si="53"/>
        <v>0</v>
      </c>
      <c r="AH164">
        <f>'real time electricity price'!G163</f>
        <v>18.837499999999999</v>
      </c>
      <c r="AI164" s="20">
        <f>'real time electricity price'!H163</f>
        <v>19.87</v>
      </c>
      <c r="AJ164" s="23">
        <f t="shared" ca="1" si="54"/>
        <v>14.470338049999995</v>
      </c>
      <c r="AK164">
        <f t="shared" ca="1" si="55"/>
        <v>1076.939875</v>
      </c>
      <c r="AL164" s="1">
        <f>SLN('Inputs and Output'!$C$27,0,'Inputs and Output'!$C$31)</f>
        <v>2968.0365296803652</v>
      </c>
      <c r="AM164" s="1">
        <f>SLN('Inputs and Output'!$C$51,0,'Inputs and Output'!$C$31)</f>
        <v>319.634703196347</v>
      </c>
      <c r="AN164" s="15">
        <f>-'PVWatt simulated dispatch'!$B$7*'Inputs and Output'!$C$13*'Inputs and Output'!$C$29</f>
        <v>-964.6118721461188</v>
      </c>
      <c r="AO164" s="18">
        <f>-'Inputs and Output'!$C$54*'Inputs and Output'!$C$14/(365*24)</f>
        <v>-95.890410958904113</v>
      </c>
      <c r="AP164" s="18">
        <f t="shared" ca="1" si="56"/>
        <v>-3271.2336409817353</v>
      </c>
      <c r="AQ164" s="9">
        <f t="shared" si="57"/>
        <v>137012000</v>
      </c>
      <c r="AR164" s="34" cm="1">
        <f t="array" ref="AR164">INDEX('hashrate + miner rev'!$G$3:$N$8762,Model!A164,MATCH('Inputs and Output'!$C$22,'hashrate + miner rev'!$G$1:$N$1,0))</f>
        <v>1.37012E+20</v>
      </c>
      <c r="AS164" cm="1">
        <f t="array" ref="AS164">INDEX('hashrate + miner rev'!$G$3:$N$8762,Model!A164,MATCH('Inputs and Output'!$C$22,'hashrate + miner rev'!$G$1:$N$1,0)+1)</f>
        <v>706112.63679999998</v>
      </c>
      <c r="AT164" s="9">
        <f ca="1">IFERROR((AJ164/('Inputs and Output'!$C$15))*('Inputs and Output'!$C$39*'Inputs and Output'!$C$40),0)</f>
        <v>379065.16040197801</v>
      </c>
      <c r="AU164" s="12">
        <f t="shared" ca="1" si="58"/>
        <v>2.7666566461476221E-3</v>
      </c>
      <c r="AV164" s="11">
        <f t="shared" ca="1" si="59"/>
        <v>1953.5712195315421</v>
      </c>
      <c r="AW164" s="13">
        <f ca="1">IF(AT164&gt;0,('Inputs and Output'!$C$42*'Inputs and Output'!$C$15*AJ164/('Inputs and Output'!C$36*'Inputs and Output'!C$40)),0)</f>
        <v>434.11014149999988</v>
      </c>
      <c r="AX164" s="16">
        <f>SLN('Inputs and Output'!$C$45,0,'Inputs and Output'!$C$44)</f>
        <v>5575.7370345500412</v>
      </c>
      <c r="AY164" s="14">
        <f t="shared" ca="1" si="60"/>
        <v>-4056.2759565184988</v>
      </c>
      <c r="AZ164" s="17">
        <f t="shared" ca="1" si="61"/>
        <v>-7327.5095975002341</v>
      </c>
    </row>
    <row r="165" spans="1:52">
      <c r="A165">
        <v>163</v>
      </c>
      <c r="B165" t="str">
        <f>'hourly electricity demand texas'!B164</f>
        <v>1/7/2020 6 p.m. CST</v>
      </c>
      <c r="C165">
        <f>'PVWatt simulated dispatch'!K181</f>
        <v>0</v>
      </c>
      <c r="D165">
        <f>'hourly electricity demand texas'!I164*'Inputs and Output'!$C$20</f>
        <v>59.730000000000004</v>
      </c>
      <c r="E165">
        <f>MIN(MAX(D165-'Inputs and Output'!C$16,0),'Inputs and Output'!C$19-'Inputs and Output'!C$16)</f>
        <v>59.730000000000004</v>
      </c>
      <c r="F165">
        <f>C165*'Inputs and Output'!C$13/1000000</f>
        <v>0</v>
      </c>
      <c r="G165">
        <f ca="1">IF(F165&lt;=E165,MIN(Q165,E165-F165,'Inputs and Output'!C$14*'Inputs and Output'!C$55),0)</f>
        <v>59.730000000000004</v>
      </c>
      <c r="H165">
        <f t="shared" ca="1" si="62"/>
        <v>59.730000000000004</v>
      </c>
      <c r="I165" s="4">
        <f t="shared" ca="1" si="63"/>
        <v>0</v>
      </c>
      <c r="J165">
        <f t="shared" si="44"/>
        <v>0</v>
      </c>
      <c r="K165">
        <f t="shared" ca="1" si="45"/>
        <v>29.49</v>
      </c>
      <c r="L165" s="23">
        <f>AS165/AQ165*(1/('Inputs and Output'!C$36/'Inputs and Output'!C$39))-'Inputs and Output'!C$42</f>
        <v>160.80446376835135</v>
      </c>
      <c r="M165" s="23">
        <f ca="1">IFERROR(AVERAGE(OFFSET(L165,-1,0,-'Inputs and Output'!C$46)),L165)</f>
        <v>148.51383211887961</v>
      </c>
      <c r="N165" s="23">
        <f ca="1">_xlfn.XLOOKUP(K165/M165,'Battery dispatch curve multiple'!C$3:C$103,'Battery dispatch curve multiple'!A$3:A$103,,1,2)</f>
        <v>0.85000000000000053</v>
      </c>
      <c r="O165" t="str">
        <f ca="1">IF(Q165/'Inputs and Output'!C$14&lt;=N165,"battery","miner")</f>
        <v>battery</v>
      </c>
      <c r="P165" t="str">
        <f t="shared" ca="1" si="46"/>
        <v>Yes</v>
      </c>
      <c r="Q165" s="26">
        <f t="shared" ca="1" si="64"/>
        <v>154.50499860000002</v>
      </c>
      <c r="R165" s="23">
        <f ca="1">-(Q165/'Inputs and Output'!C$14-N165)*'Inputs and Output'!C$14-G165</f>
        <v>23.765001400000116</v>
      </c>
      <c r="S165" s="23">
        <f ca="1">IF(R165&gt;0,MIN(R165,'Inputs and Output'!C$55*'Inputs and Output'!C$14,Model!J165),0)</f>
        <v>0</v>
      </c>
      <c r="T165" s="23">
        <f t="shared" ca="1" si="47"/>
        <v>0</v>
      </c>
      <c r="U165" s="23">
        <f ca="1">MIN('Inputs and Output'!C$15,Model!T165)</f>
        <v>0</v>
      </c>
      <c r="V165" s="23">
        <f t="shared" ca="1" si="48"/>
        <v>0</v>
      </c>
      <c r="W165" s="23">
        <f ca="1">MIN(V165+S165,'Inputs and Output'!C$55*'Inputs and Output'!C$14,'Inputs and Output'!C$14-Model!Q165)-S165</f>
        <v>0</v>
      </c>
      <c r="X165" s="23">
        <f t="shared" ca="1" si="49"/>
        <v>0</v>
      </c>
      <c r="Y165" s="23">
        <f ca="1">IF(AND(P165="Yes",R165&lt;=0),MIN(-R165,'Inputs and Output'!C$55*'Inputs and Output'!C$14-G165),0)</f>
        <v>0</v>
      </c>
      <c r="Z165" s="23">
        <f ca="1">MIN(Y165,'Inputs and Output'!C$15)</f>
        <v>0</v>
      </c>
      <c r="AA165" s="23">
        <f ca="1">IF(AND(P165="No",R165&lt;=0),MIN(J165,'Inputs and Output'!C$15),0)</f>
        <v>0</v>
      </c>
      <c r="AB165" s="23">
        <f t="shared" ca="1" si="50"/>
        <v>0</v>
      </c>
      <c r="AC165" s="23">
        <f ca="1">MIN(AB165,'Inputs and Output'!C$55*'Inputs and Output'!C$14,'Inputs and Output'!C$14-Model!Q165)</f>
        <v>0</v>
      </c>
      <c r="AD165" s="23">
        <f ca="1">IF(AND(P165="No",R165&lt;=0),MIN('Inputs and Output'!C$15-Model!AA165,'Inputs and Output'!C$55*'Inputs and Output'!C$14),0)</f>
        <v>0</v>
      </c>
      <c r="AE165" s="23">
        <f t="shared" ca="1" si="51"/>
        <v>0</v>
      </c>
      <c r="AF165" s="26">
        <f t="shared" ca="1" si="52"/>
        <v>-59.730000000000004</v>
      </c>
      <c r="AG165" s="26">
        <f t="shared" ca="1" si="53"/>
        <v>0</v>
      </c>
      <c r="AH165">
        <f>'real time electricity price'!G164</f>
        <v>17.580000000000002</v>
      </c>
      <c r="AI165" s="20">
        <f>'real time electricity price'!H164</f>
        <v>19.47</v>
      </c>
      <c r="AJ165" s="23">
        <f t="shared" ca="1" si="54"/>
        <v>0</v>
      </c>
      <c r="AK165">
        <f t="shared" ca="1" si="55"/>
        <v>1050.0534000000002</v>
      </c>
      <c r="AL165" s="1">
        <f>SLN('Inputs and Output'!$C$27,0,'Inputs and Output'!$C$31)</f>
        <v>2968.0365296803652</v>
      </c>
      <c r="AM165" s="1">
        <f>SLN('Inputs and Output'!$C$51,0,'Inputs and Output'!$C$31)</f>
        <v>319.634703196347</v>
      </c>
      <c r="AN165" s="15">
        <f>-'PVWatt simulated dispatch'!$B$7*'Inputs and Output'!$C$13*'Inputs and Output'!$C$29</f>
        <v>-964.6118721461188</v>
      </c>
      <c r="AO165" s="18">
        <f>-'Inputs and Output'!$C$54*'Inputs and Output'!$C$14/(365*24)</f>
        <v>-95.890410958904113</v>
      </c>
      <c r="AP165" s="18">
        <f t="shared" ca="1" si="56"/>
        <v>-3298.1201159817347</v>
      </c>
      <c r="AQ165" s="9">
        <f t="shared" si="57"/>
        <v>125244000</v>
      </c>
      <c r="AR165" s="34" cm="1">
        <f t="array" ref="AR165">INDEX('hashrate + miner rev'!$G$3:$N$8762,Model!A165,MATCH('Inputs and Output'!$C$22,'hashrate + miner rev'!$G$1:$N$1,0))</f>
        <v>1.25244E+20</v>
      </c>
      <c r="AS165" cm="1">
        <f t="array" ref="AS165">INDEX('hashrate + miner rev'!$G$3:$N$8762,Model!A165,MATCH('Inputs and Output'!$C$22,'hashrate + miner rev'!$G$1:$N$1,0)+1)</f>
        <v>912242.42660000001</v>
      </c>
      <c r="AT165" s="9">
        <f ca="1">IFERROR((AJ165/('Inputs and Output'!$C$15))*('Inputs and Output'!$C$39*'Inputs and Output'!$C$40),0)</f>
        <v>0</v>
      </c>
      <c r="AU165" s="12">
        <f t="shared" ca="1" si="58"/>
        <v>0</v>
      </c>
      <c r="AV165" s="11">
        <f t="shared" ca="1" si="59"/>
        <v>0</v>
      </c>
      <c r="AW165" s="13">
        <f ca="1">IF(AT165&gt;0,('Inputs and Output'!$C$42*'Inputs and Output'!$C$15*AJ165/('Inputs and Output'!C$36*'Inputs and Output'!C$40)),0)</f>
        <v>0</v>
      </c>
      <c r="AX165" s="16">
        <f>SLN('Inputs and Output'!$C$45,0,'Inputs and Output'!$C$44)</f>
        <v>5575.7370345500412</v>
      </c>
      <c r="AY165" s="14">
        <f t="shared" ca="1" si="60"/>
        <v>-5575.7370345500412</v>
      </c>
      <c r="AZ165" s="17">
        <f t="shared" ca="1" si="61"/>
        <v>-8873.8571505317759</v>
      </c>
    </row>
    <row r="166" spans="1:52">
      <c r="A166">
        <v>164</v>
      </c>
      <c r="B166" t="str">
        <f>'hourly electricity demand texas'!B165</f>
        <v>1/7/2020 7 p.m. CST</v>
      </c>
      <c r="C166">
        <f>'PVWatt simulated dispatch'!K182</f>
        <v>0</v>
      </c>
      <c r="D166">
        <f>'hourly electricity demand texas'!I165*'Inputs and Output'!$C$20</f>
        <v>64.84</v>
      </c>
      <c r="E166">
        <f>MIN(MAX(D166-'Inputs and Output'!C$16,0),'Inputs and Output'!C$19-'Inputs and Output'!C$16)</f>
        <v>64.84</v>
      </c>
      <c r="F166">
        <f>C166*'Inputs and Output'!C$13/1000000</f>
        <v>0</v>
      </c>
      <c r="G166">
        <f ca="1">IF(F166&lt;=E166,MIN(Q166,E166-F166,'Inputs and Output'!C$14*'Inputs and Output'!C$55),0)</f>
        <v>64.84</v>
      </c>
      <c r="H166">
        <f t="shared" ca="1" si="62"/>
        <v>64.84</v>
      </c>
      <c r="I166" s="4">
        <f t="shared" ca="1" si="63"/>
        <v>0</v>
      </c>
      <c r="J166">
        <f t="shared" si="44"/>
        <v>0</v>
      </c>
      <c r="K166">
        <f t="shared" ca="1" si="45"/>
        <v>29.49</v>
      </c>
      <c r="L166" s="23">
        <f>AS166/AQ166*(1/('Inputs and Output'!C$36/'Inputs and Output'!C$39))-'Inputs and Output'!C$42</f>
        <v>275.05917826348536</v>
      </c>
      <c r="M166" s="23">
        <f ca="1">IFERROR(AVERAGE(OFFSET(L166,-1,0,-'Inputs and Output'!C$46)),L166)</f>
        <v>152.12131741506394</v>
      </c>
      <c r="N166" s="23">
        <f ca="1">_xlfn.XLOOKUP(K166/M166,'Battery dispatch curve multiple'!C$3:C$103,'Battery dispatch curve multiple'!A$3:A$103,,1,2)</f>
        <v>0.85000000000000053</v>
      </c>
      <c r="O166" t="str">
        <f ca="1">IF(Q166/'Inputs and Output'!C$14&lt;=N166,"battery","miner")</f>
        <v>battery</v>
      </c>
      <c r="P166" t="str">
        <f t="shared" ca="1" si="46"/>
        <v>Yes</v>
      </c>
      <c r="Q166" s="26">
        <f t="shared" ca="1" si="64"/>
        <v>94.774998600000018</v>
      </c>
      <c r="R166" s="23">
        <f ca="1">-(Q166/'Inputs and Output'!C$14-N166)*'Inputs and Output'!C$14-G166</f>
        <v>78.385001400000107</v>
      </c>
      <c r="S166" s="23">
        <f ca="1">IF(R166&gt;0,MIN(R166,'Inputs and Output'!C$55*'Inputs and Output'!C$14,Model!J166),0)</f>
        <v>0</v>
      </c>
      <c r="T166" s="23">
        <f t="shared" ca="1" si="47"/>
        <v>0</v>
      </c>
      <c r="U166" s="23">
        <f ca="1">MIN('Inputs and Output'!C$15,Model!T166)</f>
        <v>0</v>
      </c>
      <c r="V166" s="23">
        <f t="shared" ca="1" si="48"/>
        <v>0</v>
      </c>
      <c r="W166" s="23">
        <f ca="1">MIN(V166+S166,'Inputs and Output'!C$55*'Inputs and Output'!C$14,'Inputs and Output'!C$14-Model!Q166)-S166</f>
        <v>0</v>
      </c>
      <c r="X166" s="23">
        <f t="shared" ca="1" si="49"/>
        <v>0</v>
      </c>
      <c r="Y166" s="23">
        <f ca="1">IF(AND(P166="Yes",R166&lt;=0),MIN(-R166,'Inputs and Output'!C$55*'Inputs and Output'!C$14-G166),0)</f>
        <v>0</v>
      </c>
      <c r="Z166" s="23">
        <f ca="1">MIN(Y166,'Inputs and Output'!C$15)</f>
        <v>0</v>
      </c>
      <c r="AA166" s="23">
        <f ca="1">IF(AND(P166="No",R166&lt;=0),MIN(J166,'Inputs and Output'!C$15),0)</f>
        <v>0</v>
      </c>
      <c r="AB166" s="23">
        <f t="shared" ca="1" si="50"/>
        <v>0</v>
      </c>
      <c r="AC166" s="23">
        <f ca="1">MIN(AB166,'Inputs and Output'!C$55*'Inputs and Output'!C$14,'Inputs and Output'!C$14-Model!Q166)</f>
        <v>0</v>
      </c>
      <c r="AD166" s="23">
        <f ca="1">IF(AND(P166="No",R166&lt;=0),MIN('Inputs and Output'!C$15-Model!AA166,'Inputs and Output'!C$55*'Inputs and Output'!C$14),0)</f>
        <v>0</v>
      </c>
      <c r="AE166" s="23">
        <f t="shared" ca="1" si="51"/>
        <v>0</v>
      </c>
      <c r="AF166" s="26">
        <f t="shared" ca="1" si="52"/>
        <v>-64.84</v>
      </c>
      <c r="AG166" s="26">
        <f t="shared" ca="1" si="53"/>
        <v>0</v>
      </c>
      <c r="AH166">
        <f>'real time electricity price'!G165</f>
        <v>16.412500000000001</v>
      </c>
      <c r="AI166" s="20">
        <f>'real time electricity price'!H165</f>
        <v>18.16</v>
      </c>
      <c r="AJ166" s="23">
        <f t="shared" ca="1" si="54"/>
        <v>0</v>
      </c>
      <c r="AK166">
        <f t="shared" ca="1" si="55"/>
        <v>1064.1865000000003</v>
      </c>
      <c r="AL166" s="1">
        <f>SLN('Inputs and Output'!$C$27,0,'Inputs and Output'!$C$31)</f>
        <v>2968.0365296803652</v>
      </c>
      <c r="AM166" s="1">
        <f>SLN('Inputs and Output'!$C$51,0,'Inputs and Output'!$C$31)</f>
        <v>319.634703196347</v>
      </c>
      <c r="AN166" s="15">
        <f>-'PVWatt simulated dispatch'!$B$7*'Inputs and Output'!$C$13*'Inputs and Output'!$C$29</f>
        <v>-964.6118721461188</v>
      </c>
      <c r="AO166" s="18">
        <f>-'Inputs and Output'!$C$54*'Inputs and Output'!$C$14/(365*24)</f>
        <v>-95.890410958904113</v>
      </c>
      <c r="AP166" s="18">
        <f t="shared" ca="1" si="56"/>
        <v>-3283.9870159817347</v>
      </c>
      <c r="AQ166" s="9">
        <f t="shared" si="57"/>
        <v>43943600</v>
      </c>
      <c r="AR166" s="34" cm="1">
        <f t="array" ref="AR166">INDEX('hashrate + miner rev'!$G$3:$N$8762,Model!A166,MATCH('Inputs and Output'!$C$22,'hashrate + miner rev'!$G$1:$N$1,0))</f>
        <v>4.39436E+19</v>
      </c>
      <c r="AS166" cm="1">
        <f t="array" ref="AS166">INDEX('hashrate + miner rev'!$G$3:$N$8762,Model!A166,MATCH('Inputs and Output'!$C$22,'hashrate + miner rev'!$G$1:$N$1,0)+1)</f>
        <v>511734.30940000003</v>
      </c>
      <c r="AT166" s="9">
        <f ca="1">IFERROR((AJ166/('Inputs and Output'!$C$15))*('Inputs and Output'!$C$39*'Inputs and Output'!$C$40),0)</f>
        <v>0</v>
      </c>
      <c r="AU166" s="12">
        <f t="shared" ca="1" si="58"/>
        <v>0</v>
      </c>
      <c r="AV166" s="11">
        <f t="shared" ca="1" si="59"/>
        <v>0</v>
      </c>
      <c r="AW166" s="13">
        <f ca="1">IF(AT166&gt;0,('Inputs and Output'!$C$42*'Inputs and Output'!$C$15*AJ166/('Inputs and Output'!C$36*'Inputs and Output'!C$40)),0)</f>
        <v>0</v>
      </c>
      <c r="AX166" s="16">
        <f>SLN('Inputs and Output'!$C$45,0,'Inputs and Output'!$C$44)</f>
        <v>5575.7370345500412</v>
      </c>
      <c r="AY166" s="14">
        <f t="shared" ca="1" si="60"/>
        <v>-5575.7370345500412</v>
      </c>
      <c r="AZ166" s="17">
        <f t="shared" ca="1" si="61"/>
        <v>-8859.724050531775</v>
      </c>
    </row>
    <row r="167" spans="1:52">
      <c r="A167">
        <v>165</v>
      </c>
      <c r="B167" t="str">
        <f>'hourly electricity demand texas'!B166</f>
        <v>1/7/2020 8 p.m. CST</v>
      </c>
      <c r="C167">
        <f>'PVWatt simulated dispatch'!K183</f>
        <v>0</v>
      </c>
      <c r="D167">
        <f>'hourly electricity demand texas'!I166*'Inputs and Output'!$C$20</f>
        <v>65.95</v>
      </c>
      <c r="E167">
        <f>MIN(MAX(D167-'Inputs and Output'!C$16,0),'Inputs and Output'!C$19-'Inputs and Output'!C$16)</f>
        <v>65.95</v>
      </c>
      <c r="F167">
        <f>C167*'Inputs and Output'!C$13/1000000</f>
        <v>0</v>
      </c>
      <c r="G167">
        <f ca="1">IF(F167&lt;=E167,MIN(Q167,E167-F167,'Inputs and Output'!C$14*'Inputs and Output'!C$55),0)</f>
        <v>29.934998600000014</v>
      </c>
      <c r="H167">
        <f t="shared" ca="1" si="62"/>
        <v>29.934998600000014</v>
      </c>
      <c r="I167" s="4">
        <f t="shared" ca="1" si="63"/>
        <v>-36.015001399999989</v>
      </c>
      <c r="J167">
        <f t="shared" si="44"/>
        <v>0</v>
      </c>
      <c r="K167">
        <f t="shared" ca="1" si="45"/>
        <v>29.49</v>
      </c>
      <c r="L167" s="23">
        <f>AS167/AQ167*(1/('Inputs and Output'!C$36/'Inputs and Output'!C$39))-'Inputs and Output'!C$42</f>
        <v>-0.55109011197182056</v>
      </c>
      <c r="M167" s="23">
        <f ca="1">IFERROR(AVERAGE(OFFSET(L167,-1,0,-'Inputs and Output'!C$46)),L167)</f>
        <v>148.52360219147639</v>
      </c>
      <c r="N167" s="23">
        <f ca="1">_xlfn.XLOOKUP(K167/M167,'Battery dispatch curve multiple'!C$3:C$103,'Battery dispatch curve multiple'!A$3:A$103,,1,2)</f>
        <v>0.85000000000000053</v>
      </c>
      <c r="O167" t="str">
        <f ca="1">IF(Q167/'Inputs and Output'!C$14&lt;=N167,"battery","miner")</f>
        <v>battery</v>
      </c>
      <c r="P167" t="str">
        <f t="shared" ca="1" si="46"/>
        <v>Yes</v>
      </c>
      <c r="Q167" s="26">
        <f t="shared" ca="1" si="64"/>
        <v>29.934998600000014</v>
      </c>
      <c r="R167" s="23">
        <f ca="1">-(Q167/'Inputs and Output'!C$14-N167)*'Inputs and Output'!C$14-G167</f>
        <v>178.13000280000011</v>
      </c>
      <c r="S167" s="23">
        <f ca="1">IF(R167&gt;0,MIN(R167,'Inputs and Output'!C$55*'Inputs and Output'!C$14,Model!J167),0)</f>
        <v>0</v>
      </c>
      <c r="T167" s="23">
        <f t="shared" ca="1" si="47"/>
        <v>0</v>
      </c>
      <c r="U167" s="23">
        <f ca="1">MIN('Inputs and Output'!C$15,Model!T167)</f>
        <v>0</v>
      </c>
      <c r="V167" s="23">
        <f t="shared" ca="1" si="48"/>
        <v>0</v>
      </c>
      <c r="W167" s="23">
        <f ca="1">MIN(V167+S167,'Inputs and Output'!C$55*'Inputs and Output'!C$14,'Inputs and Output'!C$14-Model!Q167)-S167</f>
        <v>0</v>
      </c>
      <c r="X167" s="23">
        <f t="shared" ca="1" si="49"/>
        <v>0</v>
      </c>
      <c r="Y167" s="23">
        <f ca="1">IF(AND(P167="Yes",R167&lt;=0),MIN(-R167,'Inputs and Output'!C$55*'Inputs and Output'!C$14-G167),0)</f>
        <v>0</v>
      </c>
      <c r="Z167" s="23">
        <f ca="1">MIN(Y167,'Inputs and Output'!C$15)</f>
        <v>0</v>
      </c>
      <c r="AA167" s="23">
        <f ca="1">IF(AND(P167="No",R167&lt;=0),MIN(J167,'Inputs and Output'!C$15),0)</f>
        <v>0</v>
      </c>
      <c r="AB167" s="23">
        <f t="shared" ca="1" si="50"/>
        <v>0</v>
      </c>
      <c r="AC167" s="23">
        <f ca="1">MIN(AB167,'Inputs and Output'!C$55*'Inputs and Output'!C$14,'Inputs and Output'!C$14-Model!Q167)</f>
        <v>0</v>
      </c>
      <c r="AD167" s="23">
        <f ca="1">IF(AND(P167="No",R167&lt;=0),MIN('Inputs and Output'!C$15-Model!AA167,'Inputs and Output'!C$55*'Inputs and Output'!C$14),0)</f>
        <v>0</v>
      </c>
      <c r="AE167" s="23">
        <f t="shared" ca="1" si="51"/>
        <v>0</v>
      </c>
      <c r="AF167" s="26">
        <f t="shared" ca="1" si="52"/>
        <v>-29.934998600000014</v>
      </c>
      <c r="AG167" s="26">
        <f t="shared" ca="1" si="53"/>
        <v>0</v>
      </c>
      <c r="AH167">
        <f>'real time electricity price'!G166</f>
        <v>14.92</v>
      </c>
      <c r="AI167" s="20">
        <f>'real time electricity price'!H166</f>
        <v>16.18</v>
      </c>
      <c r="AJ167" s="23">
        <f t="shared" ca="1" si="54"/>
        <v>0</v>
      </c>
      <c r="AK167">
        <f t="shared" ca="1" si="55"/>
        <v>446.63017911200023</v>
      </c>
      <c r="AL167" s="1">
        <f>SLN('Inputs and Output'!$C$27,0,'Inputs and Output'!$C$31)</f>
        <v>2968.0365296803652</v>
      </c>
      <c r="AM167" s="1">
        <f>SLN('Inputs and Output'!$C$51,0,'Inputs and Output'!$C$31)</f>
        <v>319.634703196347</v>
      </c>
      <c r="AN167" s="15">
        <f>-'PVWatt simulated dispatch'!$B$7*'Inputs and Output'!$C$13*'Inputs and Output'!$C$29</f>
        <v>-964.6118721461188</v>
      </c>
      <c r="AO167" s="18">
        <f>-'Inputs and Output'!$C$54*'Inputs and Output'!$C$14/(365*24)</f>
        <v>-95.890410958904113</v>
      </c>
      <c r="AP167" s="18">
        <f t="shared" ca="1" si="56"/>
        <v>-3901.543336869735</v>
      </c>
      <c r="AQ167" s="9">
        <f t="shared" si="57"/>
        <v>276265000</v>
      </c>
      <c r="AR167" s="34" cm="1">
        <f t="array" ref="AR167">INDEX('hashrate + miner rev'!$G$3:$N$8762,Model!A167,MATCH('Inputs and Output'!$C$22,'hashrate + miner rev'!$G$1:$N$1,0))</f>
        <v>2.76265E+20</v>
      </c>
      <c r="AS167" cm="1">
        <f t="array" ref="AS167">INDEX('hashrate + miner rev'!$G$3:$N$8762,Model!A167,MATCH('Inputs and Output'!$C$22,'hashrate + miner rev'!$G$1:$N$1,0)+1)</f>
        <v>310570.28259999998</v>
      </c>
      <c r="AT167" s="9">
        <f ca="1">IFERROR((AJ167/('Inputs and Output'!$C$15))*('Inputs and Output'!$C$39*'Inputs and Output'!$C$40),0)</f>
        <v>0</v>
      </c>
      <c r="AU167" s="12">
        <f t="shared" ca="1" si="58"/>
        <v>0</v>
      </c>
      <c r="AV167" s="11">
        <f t="shared" ca="1" si="59"/>
        <v>0</v>
      </c>
      <c r="AW167" s="13">
        <f ca="1">IF(AT167&gt;0,('Inputs and Output'!$C$42*'Inputs and Output'!$C$15*AJ167/('Inputs and Output'!C$36*'Inputs and Output'!C$40)),0)</f>
        <v>0</v>
      </c>
      <c r="AX167" s="16">
        <f>SLN('Inputs and Output'!$C$45,0,'Inputs and Output'!$C$44)</f>
        <v>5575.7370345500412</v>
      </c>
      <c r="AY167" s="14">
        <f t="shared" ca="1" si="60"/>
        <v>-5575.7370345500412</v>
      </c>
      <c r="AZ167" s="17">
        <f t="shared" ca="1" si="61"/>
        <v>-9477.2803714197762</v>
      </c>
    </row>
    <row r="168" spans="1:52">
      <c r="A168">
        <v>166</v>
      </c>
      <c r="B168" t="str">
        <f>'hourly electricity demand texas'!B167</f>
        <v>1/7/2020 9 p.m. CST</v>
      </c>
      <c r="C168">
        <f>'PVWatt simulated dispatch'!K184</f>
        <v>0</v>
      </c>
      <c r="D168">
        <f>'hourly electricity demand texas'!I167*'Inputs and Output'!$C$20</f>
        <v>66.72</v>
      </c>
      <c r="E168">
        <f>MIN(MAX(D168-'Inputs and Output'!C$16,0),'Inputs and Output'!C$19-'Inputs and Output'!C$16)</f>
        <v>66.72</v>
      </c>
      <c r="F168">
        <f>C168*'Inputs and Output'!C$13/1000000</f>
        <v>0</v>
      </c>
      <c r="G168">
        <f ca="1">IF(F168&lt;=E168,MIN(Q168,E168-F168,'Inputs and Output'!C$14*'Inputs and Output'!C$55),0)</f>
        <v>0</v>
      </c>
      <c r="H168">
        <f t="shared" ca="1" si="62"/>
        <v>0</v>
      </c>
      <c r="I168" s="4">
        <f t="shared" ca="1" si="63"/>
        <v>-66.72</v>
      </c>
      <c r="J168">
        <f t="shared" si="44"/>
        <v>0</v>
      </c>
      <c r="K168">
        <f t="shared" ca="1" si="45"/>
        <v>29.49</v>
      </c>
      <c r="L168" s="23">
        <f>AS168/AQ168*(1/('Inputs and Output'!C$36/'Inputs and Output'!C$39))-'Inputs and Output'!C$42</f>
        <v>327.61004894307348</v>
      </c>
      <c r="M168" s="23">
        <f ca="1">IFERROR(AVERAGE(OFFSET(L168,-1,0,-'Inputs and Output'!C$46)),L168)</f>
        <v>146.49082512694184</v>
      </c>
      <c r="N168" s="23">
        <f ca="1">_xlfn.XLOOKUP(K168/M168,'Battery dispatch curve multiple'!C$3:C$103,'Battery dispatch curve multiple'!A$3:A$103,,1,2)</f>
        <v>0.85000000000000053</v>
      </c>
      <c r="O168" t="str">
        <f ca="1">IF(Q168/'Inputs and Output'!C$14&lt;=N168,"battery","miner")</f>
        <v>battery</v>
      </c>
      <c r="P168" t="str">
        <f t="shared" ca="1" si="46"/>
        <v>No</v>
      </c>
      <c r="Q168" s="26">
        <f t="shared" ca="1" si="64"/>
        <v>0</v>
      </c>
      <c r="R168" s="23">
        <f ca="1">-(Q168/'Inputs and Output'!C$14-N168)*'Inputs and Output'!C$14-G168</f>
        <v>238.00000000000014</v>
      </c>
      <c r="S168" s="23">
        <f ca="1">IF(R168&gt;0,MIN(R168,'Inputs and Output'!C$55*'Inputs and Output'!C$14,Model!J168),0)</f>
        <v>0</v>
      </c>
      <c r="T168" s="23">
        <f t="shared" ca="1" si="47"/>
        <v>0</v>
      </c>
      <c r="U168" s="23">
        <f ca="1">MIN('Inputs and Output'!C$15,Model!T168)</f>
        <v>0</v>
      </c>
      <c r="V168" s="23">
        <f t="shared" ca="1" si="48"/>
        <v>0</v>
      </c>
      <c r="W168" s="23">
        <f ca="1">MIN(V168+S168,'Inputs and Output'!C$55*'Inputs and Output'!C$14,'Inputs and Output'!C$14-Model!Q168)-S168</f>
        <v>0</v>
      </c>
      <c r="X168" s="23">
        <f t="shared" ca="1" si="49"/>
        <v>0</v>
      </c>
      <c r="Y168" s="23">
        <f ca="1">IF(AND(P168="Yes",R168&lt;=0),MIN(-R168,'Inputs and Output'!C$55*'Inputs and Output'!C$14-G168),0)</f>
        <v>0</v>
      </c>
      <c r="Z168" s="23">
        <f ca="1">MIN(Y168,'Inputs and Output'!C$15)</f>
        <v>0</v>
      </c>
      <c r="AA168" s="23">
        <f ca="1">IF(AND(P168="No",R168&lt;=0),MIN(J168,'Inputs and Output'!C$15),0)</f>
        <v>0</v>
      </c>
      <c r="AB168" s="23">
        <f t="shared" ca="1" si="50"/>
        <v>0</v>
      </c>
      <c r="AC168" s="23">
        <f ca="1">MIN(AB168,'Inputs and Output'!C$55*'Inputs and Output'!C$14,'Inputs and Output'!C$14-Model!Q168)</f>
        <v>0</v>
      </c>
      <c r="AD168" s="23">
        <f ca="1">IF(AND(P168="No",R168&lt;=0),MIN('Inputs and Output'!C$15-Model!AA168,'Inputs and Output'!C$55*'Inputs and Output'!C$14),0)</f>
        <v>0</v>
      </c>
      <c r="AE168" s="23">
        <f t="shared" ca="1" si="51"/>
        <v>0</v>
      </c>
      <c r="AF168" s="26">
        <f t="shared" ca="1" si="52"/>
        <v>0</v>
      </c>
      <c r="AG168" s="26">
        <f t="shared" ca="1" si="53"/>
        <v>0</v>
      </c>
      <c r="AH168">
        <f>'real time electricity price'!G167</f>
        <v>14.635</v>
      </c>
      <c r="AI168" s="20">
        <f>'real time electricity price'!H167</f>
        <v>15.58</v>
      </c>
      <c r="AJ168" s="23">
        <f t="shared" ca="1" si="54"/>
        <v>0</v>
      </c>
      <c r="AK168">
        <f t="shared" ca="1" si="55"/>
        <v>0</v>
      </c>
      <c r="AL168" s="1">
        <f>SLN('Inputs and Output'!$C$27,0,'Inputs and Output'!$C$31)</f>
        <v>2968.0365296803652</v>
      </c>
      <c r="AM168" s="1">
        <f>SLN('Inputs and Output'!$C$51,0,'Inputs and Output'!$C$31)</f>
        <v>319.634703196347</v>
      </c>
      <c r="AN168" s="15">
        <f>-'PVWatt simulated dispatch'!$B$7*'Inputs and Output'!$C$13*'Inputs and Output'!$C$29</f>
        <v>-964.6118721461188</v>
      </c>
      <c r="AO168" s="18">
        <f>-'Inputs and Output'!$C$54*'Inputs and Output'!$C$14/(365*24)</f>
        <v>-95.890410958904113</v>
      </c>
      <c r="AP168" s="18">
        <f t="shared" ca="1" si="56"/>
        <v>-4348.1735159817345</v>
      </c>
      <c r="AQ168" s="9">
        <f t="shared" si="57"/>
        <v>156735000</v>
      </c>
      <c r="AR168" s="34" cm="1">
        <f t="array" ref="AR168">INDEX('hashrate + miner rev'!$G$3:$N$8762,Model!A168,MATCH('Inputs and Output'!$C$22,'hashrate + miner rev'!$G$1:$N$1,0))</f>
        <v>1.56735E+20</v>
      </c>
      <c r="AS168" cm="1">
        <f t="array" ref="AS168">INDEX('hashrate + miner rev'!$G$3:$N$8762,Model!A168,MATCH('Inputs and Output'!$C$22,'hashrate + miner rev'!$G$1:$N$1,0)+1)</f>
        <v>2139639.017</v>
      </c>
      <c r="AT168" s="9">
        <f ca="1">IFERROR((AJ168/('Inputs and Output'!$C$15))*('Inputs and Output'!$C$39*'Inputs and Output'!$C$40),0)</f>
        <v>0</v>
      </c>
      <c r="AU168" s="12">
        <f t="shared" ca="1" si="58"/>
        <v>0</v>
      </c>
      <c r="AV168" s="11">
        <f t="shared" ca="1" si="59"/>
        <v>0</v>
      </c>
      <c r="AW168" s="13">
        <f ca="1">IF(AT168&gt;0,('Inputs and Output'!$C$42*'Inputs and Output'!$C$15*AJ168/('Inputs and Output'!C$36*'Inputs and Output'!C$40)),0)</f>
        <v>0</v>
      </c>
      <c r="AX168" s="16">
        <f>SLN('Inputs and Output'!$C$45,0,'Inputs and Output'!$C$44)</f>
        <v>5575.7370345500412</v>
      </c>
      <c r="AY168" s="14">
        <f t="shared" ca="1" si="60"/>
        <v>-5575.7370345500412</v>
      </c>
      <c r="AZ168" s="17">
        <f t="shared" ca="1" si="61"/>
        <v>-9923.9105505317748</v>
      </c>
    </row>
    <row r="169" spans="1:52">
      <c r="A169">
        <v>167</v>
      </c>
      <c r="B169" t="str">
        <f>'hourly electricity demand texas'!B168</f>
        <v>1/7/2020 10 p.m. CST</v>
      </c>
      <c r="C169">
        <f>'PVWatt simulated dispatch'!K185</f>
        <v>0</v>
      </c>
      <c r="D169">
        <f>'hourly electricity demand texas'!I168*'Inputs and Output'!$C$20</f>
        <v>65.56</v>
      </c>
      <c r="E169">
        <f>MIN(MAX(D169-'Inputs and Output'!C$16,0),'Inputs and Output'!C$19-'Inputs and Output'!C$16)</f>
        <v>65.56</v>
      </c>
      <c r="F169">
        <f>C169*'Inputs and Output'!C$13/1000000</f>
        <v>0</v>
      </c>
      <c r="G169">
        <f ca="1">IF(F169&lt;=E169,MIN(Q169,E169-F169,'Inputs and Output'!C$14*'Inputs and Output'!C$55),0)</f>
        <v>0</v>
      </c>
      <c r="H169">
        <f t="shared" ca="1" si="62"/>
        <v>0</v>
      </c>
      <c r="I169" s="4">
        <f t="shared" ca="1" si="63"/>
        <v>-65.56</v>
      </c>
      <c r="J169">
        <f t="shared" si="44"/>
        <v>0</v>
      </c>
      <c r="K169">
        <f t="shared" ca="1" si="45"/>
        <v>29.49</v>
      </c>
      <c r="L169" s="23">
        <f>AS169/AQ169*(1/('Inputs and Output'!C$36/'Inputs and Output'!C$39))-'Inputs and Output'!C$42</f>
        <v>137.20232850031005</v>
      </c>
      <c r="M169" s="23">
        <f ca="1">IFERROR(AVERAGE(OFFSET(L169,-1,0,-'Inputs and Output'!C$46)),L169)</f>
        <v>144.06518215182061</v>
      </c>
      <c r="N169" s="23">
        <f ca="1">_xlfn.XLOOKUP(K169/M169,'Battery dispatch curve multiple'!C$3:C$103,'Battery dispatch curve multiple'!A$3:A$103,,1,2)</f>
        <v>0.85000000000000053</v>
      </c>
      <c r="O169" t="str">
        <f ca="1">IF(Q169/'Inputs and Output'!C$14&lt;=N169,"battery","miner")</f>
        <v>battery</v>
      </c>
      <c r="P169" t="str">
        <f t="shared" ca="1" si="46"/>
        <v>No</v>
      </c>
      <c r="Q169" s="26">
        <f t="shared" ca="1" si="64"/>
        <v>0</v>
      </c>
      <c r="R169" s="23">
        <f ca="1">-(Q169/'Inputs and Output'!C$14-N169)*'Inputs and Output'!C$14-G169</f>
        <v>238.00000000000014</v>
      </c>
      <c r="S169" s="23">
        <f ca="1">IF(R169&gt;0,MIN(R169,'Inputs and Output'!C$55*'Inputs and Output'!C$14,Model!J169),0)</f>
        <v>0</v>
      </c>
      <c r="T169" s="23">
        <f t="shared" ca="1" si="47"/>
        <v>0</v>
      </c>
      <c r="U169" s="23">
        <f ca="1">MIN('Inputs and Output'!C$15,Model!T169)</f>
        <v>0</v>
      </c>
      <c r="V169" s="23">
        <f t="shared" ca="1" si="48"/>
        <v>0</v>
      </c>
      <c r="W169" s="23">
        <f ca="1">MIN(V169+S169,'Inputs and Output'!C$55*'Inputs and Output'!C$14,'Inputs and Output'!C$14-Model!Q169)-S169</f>
        <v>0</v>
      </c>
      <c r="X169" s="23">
        <f t="shared" ca="1" si="49"/>
        <v>0</v>
      </c>
      <c r="Y169" s="23">
        <f ca="1">IF(AND(P169="Yes",R169&lt;=0),MIN(-R169,'Inputs and Output'!C$55*'Inputs and Output'!C$14-G169),0)</f>
        <v>0</v>
      </c>
      <c r="Z169" s="23">
        <f ca="1">MIN(Y169,'Inputs and Output'!C$15)</f>
        <v>0</v>
      </c>
      <c r="AA169" s="23">
        <f ca="1">IF(AND(P169="No",R169&lt;=0),MIN(J169,'Inputs and Output'!C$15),0)</f>
        <v>0</v>
      </c>
      <c r="AB169" s="23">
        <f t="shared" ca="1" si="50"/>
        <v>0</v>
      </c>
      <c r="AC169" s="23">
        <f ca="1">MIN(AB169,'Inputs and Output'!C$55*'Inputs and Output'!C$14,'Inputs and Output'!C$14-Model!Q169)</f>
        <v>0</v>
      </c>
      <c r="AD169" s="23">
        <f ca="1">IF(AND(P169="No",R169&lt;=0),MIN('Inputs and Output'!C$15-Model!AA169,'Inputs and Output'!C$55*'Inputs and Output'!C$14),0)</f>
        <v>0</v>
      </c>
      <c r="AE169" s="23">
        <f t="shared" ca="1" si="51"/>
        <v>0</v>
      </c>
      <c r="AF169" s="26">
        <f t="shared" ca="1" si="52"/>
        <v>0</v>
      </c>
      <c r="AG169" s="26">
        <f t="shared" ca="1" si="53"/>
        <v>0</v>
      </c>
      <c r="AH169">
        <f>'real time electricity price'!G168</f>
        <v>15.9825</v>
      </c>
      <c r="AI169" s="20">
        <f>'real time electricity price'!H168</f>
        <v>15.01</v>
      </c>
      <c r="AJ169" s="23">
        <f t="shared" ca="1" si="54"/>
        <v>0</v>
      </c>
      <c r="AK169">
        <f t="shared" ca="1" si="55"/>
        <v>0</v>
      </c>
      <c r="AL169" s="1">
        <f>SLN('Inputs and Output'!$C$27,0,'Inputs and Output'!$C$31)</f>
        <v>2968.0365296803652</v>
      </c>
      <c r="AM169" s="1">
        <f>SLN('Inputs and Output'!$C$51,0,'Inputs and Output'!$C$31)</f>
        <v>319.634703196347</v>
      </c>
      <c r="AN169" s="15">
        <f>-'PVWatt simulated dispatch'!$B$7*'Inputs and Output'!$C$13*'Inputs and Output'!$C$29</f>
        <v>-964.6118721461188</v>
      </c>
      <c r="AO169" s="18">
        <f>-'Inputs and Output'!$C$54*'Inputs and Output'!$C$14/(365*24)</f>
        <v>-95.890410958904113</v>
      </c>
      <c r="AP169" s="18">
        <f t="shared" ca="1" si="56"/>
        <v>-4348.1735159817345</v>
      </c>
      <c r="AQ169" s="9">
        <f t="shared" si="57"/>
        <v>126756000</v>
      </c>
      <c r="AR169" s="34" cm="1">
        <f t="array" ref="AR169">INDEX('hashrate + miner rev'!$G$3:$N$8762,Model!A169,MATCH('Inputs and Output'!$C$22,'hashrate + miner rev'!$G$1:$N$1,0))</f>
        <v>1.26756E+20</v>
      </c>
      <c r="AS169" cm="1">
        <f t="array" ref="AS169">INDEX('hashrate + miner rev'!$G$3:$N$8762,Model!A169,MATCH('Inputs and Output'!$C$22,'hashrate + miner rev'!$G$1:$N$1,0)+1)</f>
        <v>809050.54269999999</v>
      </c>
      <c r="AT169" s="9">
        <f ca="1">IFERROR((AJ169/('Inputs and Output'!$C$15))*('Inputs and Output'!$C$39*'Inputs and Output'!$C$40),0)</f>
        <v>0</v>
      </c>
      <c r="AU169" s="12">
        <f t="shared" ca="1" si="58"/>
        <v>0</v>
      </c>
      <c r="AV169" s="11">
        <f t="shared" ca="1" si="59"/>
        <v>0</v>
      </c>
      <c r="AW169" s="13">
        <f ca="1">IF(AT169&gt;0,('Inputs and Output'!$C$42*'Inputs and Output'!$C$15*AJ169/('Inputs and Output'!C$36*'Inputs and Output'!C$40)),0)</f>
        <v>0</v>
      </c>
      <c r="AX169" s="16">
        <f>SLN('Inputs and Output'!$C$45,0,'Inputs and Output'!$C$44)</f>
        <v>5575.7370345500412</v>
      </c>
      <c r="AY169" s="14">
        <f t="shared" ca="1" si="60"/>
        <v>-5575.7370345500412</v>
      </c>
      <c r="AZ169" s="17">
        <f t="shared" ca="1" si="61"/>
        <v>-9923.9105505317748</v>
      </c>
    </row>
    <row r="170" spans="1:52">
      <c r="A170">
        <v>168</v>
      </c>
      <c r="B170" t="str">
        <f>'hourly electricity demand texas'!B169</f>
        <v>1/7/2020 11 p.m. CST</v>
      </c>
      <c r="C170">
        <f>'PVWatt simulated dispatch'!K186</f>
        <v>0</v>
      </c>
      <c r="D170">
        <f>'hourly electricity demand texas'!I169*'Inputs and Output'!$C$20</f>
        <v>62.910000000000004</v>
      </c>
      <c r="E170">
        <f>MIN(MAX(D170-'Inputs and Output'!C$16,0),'Inputs and Output'!C$19-'Inputs and Output'!C$16)</f>
        <v>62.910000000000004</v>
      </c>
      <c r="F170">
        <f>C170*'Inputs and Output'!C$13/1000000</f>
        <v>0</v>
      </c>
      <c r="G170">
        <f ca="1">IF(F170&lt;=E170,MIN(Q170,E170-F170,'Inputs and Output'!C$14*'Inputs and Output'!C$55),0)</f>
        <v>0</v>
      </c>
      <c r="H170">
        <f t="shared" ca="1" si="62"/>
        <v>0</v>
      </c>
      <c r="I170" s="4">
        <f t="shared" ca="1" si="63"/>
        <v>-62.910000000000004</v>
      </c>
      <c r="J170">
        <f t="shared" si="44"/>
        <v>0</v>
      </c>
      <c r="K170">
        <f t="shared" ca="1" si="45"/>
        <v>29.49</v>
      </c>
      <c r="L170" s="23">
        <f>AS170/AQ170*(1/('Inputs and Output'!C$36/'Inputs and Output'!C$39))-'Inputs and Output'!C$42</f>
        <v>149.54114464991508</v>
      </c>
      <c r="M170" s="23">
        <f ca="1">IFERROR(AVERAGE(OFFSET(L170,-1,0,-'Inputs and Output'!C$46)),L170)</f>
        <v>149.79893113027131</v>
      </c>
      <c r="N170" s="23">
        <f ca="1">_xlfn.XLOOKUP(K170/M170,'Battery dispatch curve multiple'!C$3:C$103,'Battery dispatch curve multiple'!A$3:A$103,,1,2)</f>
        <v>0.85000000000000053</v>
      </c>
      <c r="O170" t="str">
        <f ca="1">IF(Q170/'Inputs and Output'!C$14&lt;=N170,"battery","miner")</f>
        <v>battery</v>
      </c>
      <c r="P170" t="str">
        <f t="shared" ca="1" si="46"/>
        <v>No</v>
      </c>
      <c r="Q170" s="26">
        <f t="shared" ca="1" si="64"/>
        <v>0</v>
      </c>
      <c r="R170" s="23">
        <f ca="1">-(Q170/'Inputs and Output'!C$14-N170)*'Inputs and Output'!C$14-G170</f>
        <v>238.00000000000014</v>
      </c>
      <c r="S170" s="23">
        <f ca="1">IF(R170&gt;0,MIN(R170,'Inputs and Output'!C$55*'Inputs and Output'!C$14,Model!J170),0)</f>
        <v>0</v>
      </c>
      <c r="T170" s="23">
        <f t="shared" ca="1" si="47"/>
        <v>0</v>
      </c>
      <c r="U170" s="23">
        <f ca="1">MIN('Inputs and Output'!C$15,Model!T170)</f>
        <v>0</v>
      </c>
      <c r="V170" s="23">
        <f t="shared" ca="1" si="48"/>
        <v>0</v>
      </c>
      <c r="W170" s="23">
        <f ca="1">MIN(V170+S170,'Inputs and Output'!C$55*'Inputs and Output'!C$14,'Inputs and Output'!C$14-Model!Q170)-S170</f>
        <v>0</v>
      </c>
      <c r="X170" s="23">
        <f t="shared" ca="1" si="49"/>
        <v>0</v>
      </c>
      <c r="Y170" s="23">
        <f ca="1">IF(AND(P170="Yes",R170&lt;=0),MIN(-R170,'Inputs and Output'!C$55*'Inputs and Output'!C$14-G170),0)</f>
        <v>0</v>
      </c>
      <c r="Z170" s="23">
        <f ca="1">MIN(Y170,'Inputs and Output'!C$15)</f>
        <v>0</v>
      </c>
      <c r="AA170" s="23">
        <f ca="1">IF(AND(P170="No",R170&lt;=0),MIN(J170,'Inputs and Output'!C$15),0)</f>
        <v>0</v>
      </c>
      <c r="AB170" s="23">
        <f t="shared" ca="1" si="50"/>
        <v>0</v>
      </c>
      <c r="AC170" s="23">
        <f ca="1">MIN(AB170,'Inputs and Output'!C$55*'Inputs and Output'!C$14,'Inputs and Output'!C$14-Model!Q170)</f>
        <v>0</v>
      </c>
      <c r="AD170" s="23">
        <f ca="1">IF(AND(P170="No",R170&lt;=0),MIN('Inputs and Output'!C$15-Model!AA170,'Inputs and Output'!C$55*'Inputs and Output'!C$14),0)</f>
        <v>0</v>
      </c>
      <c r="AE170" s="23">
        <f t="shared" ca="1" si="51"/>
        <v>0</v>
      </c>
      <c r="AF170" s="26">
        <f t="shared" ca="1" si="52"/>
        <v>0</v>
      </c>
      <c r="AG170" s="26">
        <f t="shared" ca="1" si="53"/>
        <v>0</v>
      </c>
      <c r="AH170">
        <f>'real time electricity price'!G169</f>
        <v>16.607499999999998</v>
      </c>
      <c r="AI170" s="20">
        <f>'real time electricity price'!H169</f>
        <v>15.98</v>
      </c>
      <c r="AJ170" s="23">
        <f t="shared" ca="1" si="54"/>
        <v>0</v>
      </c>
      <c r="AK170">
        <f t="shared" ca="1" si="55"/>
        <v>0</v>
      </c>
      <c r="AL170" s="1">
        <f>SLN('Inputs and Output'!$C$27,0,'Inputs and Output'!$C$31)</f>
        <v>2968.0365296803652</v>
      </c>
      <c r="AM170" s="1">
        <f>SLN('Inputs and Output'!$C$51,0,'Inputs and Output'!$C$31)</f>
        <v>319.634703196347</v>
      </c>
      <c r="AN170" s="15">
        <f>-'PVWatt simulated dispatch'!$B$7*'Inputs and Output'!$C$13*'Inputs and Output'!$C$29</f>
        <v>-964.6118721461188</v>
      </c>
      <c r="AO170" s="18">
        <f>-'Inputs and Output'!$C$54*'Inputs and Output'!$C$14/(365*24)</f>
        <v>-95.890410958904113</v>
      </c>
      <c r="AP170" s="18">
        <f t="shared" ca="1" si="56"/>
        <v>-4348.1735159817345</v>
      </c>
      <c r="AQ170" s="9">
        <f t="shared" si="57"/>
        <v>133911000</v>
      </c>
      <c r="AR170" s="34" cm="1">
        <f t="array" ref="AR170">INDEX('hashrate + miner rev'!$G$3:$N$8762,Model!A170,MATCH('Inputs and Output'!$C$22,'hashrate + miner rev'!$G$1:$N$1,0))</f>
        <v>1.33911E+20</v>
      </c>
      <c r="AS170" cm="1">
        <f t="array" ref="AS170">INDEX('hashrate + miner rev'!$G$3:$N$8762,Model!A170,MATCH('Inputs and Output'!$C$22,'hashrate + miner rev'!$G$1:$N$1,0)+1)</f>
        <v>917793.65159999998</v>
      </c>
      <c r="AT170" s="9">
        <f ca="1">IFERROR((AJ170/('Inputs and Output'!$C$15))*('Inputs and Output'!$C$39*'Inputs and Output'!$C$40),0)</f>
        <v>0</v>
      </c>
      <c r="AU170" s="12">
        <f t="shared" ca="1" si="58"/>
        <v>0</v>
      </c>
      <c r="AV170" s="11">
        <f t="shared" ca="1" si="59"/>
        <v>0</v>
      </c>
      <c r="AW170" s="13">
        <f ca="1">IF(AT170&gt;0,('Inputs and Output'!$C$42*'Inputs and Output'!$C$15*AJ170/('Inputs and Output'!C$36*'Inputs and Output'!C$40)),0)</f>
        <v>0</v>
      </c>
      <c r="AX170" s="16">
        <f>SLN('Inputs and Output'!$C$45,0,'Inputs and Output'!$C$44)</f>
        <v>5575.7370345500412</v>
      </c>
      <c r="AY170" s="14">
        <f t="shared" ca="1" si="60"/>
        <v>-5575.7370345500412</v>
      </c>
      <c r="AZ170" s="17">
        <f t="shared" ca="1" si="61"/>
        <v>-9923.9105505317748</v>
      </c>
    </row>
    <row r="171" spans="1:52">
      <c r="A171">
        <v>169</v>
      </c>
      <c r="B171" t="str">
        <f>'hourly electricity demand texas'!B170</f>
        <v>1/8/2020 12 a.m. CST</v>
      </c>
      <c r="C171">
        <f>'PVWatt simulated dispatch'!K187</f>
        <v>0</v>
      </c>
      <c r="D171">
        <f>'hourly electricity demand texas'!I170*'Inputs and Output'!$C$20</f>
        <v>60.42</v>
      </c>
      <c r="E171">
        <f>MIN(MAX(D171-'Inputs and Output'!C$16,0),'Inputs and Output'!C$19-'Inputs and Output'!C$16)</f>
        <v>60.42</v>
      </c>
      <c r="F171">
        <f>C171*'Inputs and Output'!C$13/1000000</f>
        <v>0</v>
      </c>
      <c r="G171">
        <f ca="1">IF(F171&lt;=E171,MIN(Q171,E171-F171,'Inputs and Output'!C$14*'Inputs and Output'!C$55),0)</f>
        <v>0</v>
      </c>
      <c r="H171">
        <f t="shared" ca="1" si="62"/>
        <v>0</v>
      </c>
      <c r="I171" s="4">
        <f t="shared" ca="1" si="63"/>
        <v>-60.42</v>
      </c>
      <c r="J171">
        <f t="shared" si="44"/>
        <v>0</v>
      </c>
      <c r="K171">
        <f t="shared" ca="1" si="45"/>
        <v>29.49</v>
      </c>
      <c r="L171" s="23">
        <f>AS171/AQ171*(1/('Inputs and Output'!C$36/'Inputs and Output'!C$39))-'Inputs and Output'!C$42</f>
        <v>129.37700562071134</v>
      </c>
      <c r="M171" s="23">
        <f ca="1">IFERROR(AVERAGE(OFFSET(L171,-1,0,-'Inputs and Output'!C$46)),L171)</f>
        <v>149.87218677991157</v>
      </c>
      <c r="N171" s="23">
        <f ca="1">_xlfn.XLOOKUP(K171/M171,'Battery dispatch curve multiple'!C$3:C$103,'Battery dispatch curve multiple'!A$3:A$103,,1,2)</f>
        <v>0.85000000000000053</v>
      </c>
      <c r="O171" t="str">
        <f ca="1">IF(Q171/'Inputs and Output'!C$14&lt;=N171,"battery","miner")</f>
        <v>battery</v>
      </c>
      <c r="P171" t="str">
        <f t="shared" ca="1" si="46"/>
        <v>No</v>
      </c>
      <c r="Q171" s="26">
        <f t="shared" ca="1" si="64"/>
        <v>0</v>
      </c>
      <c r="R171" s="23">
        <f ca="1">-(Q171/'Inputs and Output'!C$14-N171)*'Inputs and Output'!C$14-G171</f>
        <v>238.00000000000014</v>
      </c>
      <c r="S171" s="23">
        <f ca="1">IF(R171&gt;0,MIN(R171,'Inputs and Output'!C$55*'Inputs and Output'!C$14,Model!J171),0)</f>
        <v>0</v>
      </c>
      <c r="T171" s="23">
        <f t="shared" ca="1" si="47"/>
        <v>0</v>
      </c>
      <c r="U171" s="23">
        <f ca="1">MIN('Inputs and Output'!C$15,Model!T171)</f>
        <v>0</v>
      </c>
      <c r="V171" s="23">
        <f t="shared" ca="1" si="48"/>
        <v>0</v>
      </c>
      <c r="W171" s="23">
        <f ca="1">MIN(V171+S171,'Inputs and Output'!C$55*'Inputs and Output'!C$14,'Inputs and Output'!C$14-Model!Q171)-S171</f>
        <v>0</v>
      </c>
      <c r="X171" s="23">
        <f t="shared" ca="1" si="49"/>
        <v>0</v>
      </c>
      <c r="Y171" s="23">
        <f ca="1">IF(AND(P171="Yes",R171&lt;=0),MIN(-R171,'Inputs and Output'!C$55*'Inputs and Output'!C$14-G171),0)</f>
        <v>0</v>
      </c>
      <c r="Z171" s="23">
        <f ca="1">MIN(Y171,'Inputs and Output'!C$15)</f>
        <v>0</v>
      </c>
      <c r="AA171" s="23">
        <f ca="1">IF(AND(P171="No",R171&lt;=0),MIN(J171,'Inputs and Output'!C$15),0)</f>
        <v>0</v>
      </c>
      <c r="AB171" s="23">
        <f t="shared" ca="1" si="50"/>
        <v>0</v>
      </c>
      <c r="AC171" s="23">
        <f ca="1">MIN(AB171,'Inputs and Output'!C$55*'Inputs and Output'!C$14,'Inputs and Output'!C$14-Model!Q171)</f>
        <v>0</v>
      </c>
      <c r="AD171" s="23">
        <f ca="1">IF(AND(P171="No",R171&lt;=0),MIN('Inputs and Output'!C$15-Model!AA171,'Inputs and Output'!C$55*'Inputs and Output'!C$14),0)</f>
        <v>0</v>
      </c>
      <c r="AE171" s="23">
        <f t="shared" ca="1" si="51"/>
        <v>0</v>
      </c>
      <c r="AF171" s="26">
        <f t="shared" ca="1" si="52"/>
        <v>0</v>
      </c>
      <c r="AG171" s="26">
        <f t="shared" ca="1" si="53"/>
        <v>0</v>
      </c>
      <c r="AH171">
        <f>'real time electricity price'!G170</f>
        <v>22.295000000000002</v>
      </c>
      <c r="AI171" s="20">
        <f>'real time electricity price'!H170</f>
        <v>13.4</v>
      </c>
      <c r="AJ171" s="23">
        <f t="shared" ca="1" si="54"/>
        <v>0</v>
      </c>
      <c r="AK171">
        <f t="shared" ca="1" si="55"/>
        <v>0</v>
      </c>
      <c r="AL171" s="1">
        <f>SLN('Inputs and Output'!$C$27,0,'Inputs and Output'!$C$31)</f>
        <v>2968.0365296803652</v>
      </c>
      <c r="AM171" s="1">
        <f>SLN('Inputs and Output'!$C$51,0,'Inputs and Output'!$C$31)</f>
        <v>319.634703196347</v>
      </c>
      <c r="AN171" s="15">
        <f>-'PVWatt simulated dispatch'!$B$7*'Inputs and Output'!$C$13*'Inputs and Output'!$C$29</f>
        <v>-964.6118721461188</v>
      </c>
      <c r="AO171" s="18">
        <f>-'Inputs and Output'!$C$54*'Inputs and Output'!$C$14/(365*24)</f>
        <v>-95.890410958904113</v>
      </c>
      <c r="AP171" s="18">
        <f t="shared" ca="1" si="56"/>
        <v>-4348.1735159817345</v>
      </c>
      <c r="AQ171" s="9">
        <f t="shared" si="57"/>
        <v>119866000</v>
      </c>
      <c r="AR171" s="34" cm="1">
        <f t="array" ref="AR171">INDEX('hashrate + miner rev'!$G$3:$N$8762,Model!A171,MATCH('Inputs and Output'!$C$22,'hashrate + miner rev'!$G$1:$N$1,0))</f>
        <v>1.19866E+20</v>
      </c>
      <c r="AS171" cm="1">
        <f t="array" ref="AS171">INDEX('hashrate + miner rev'!$G$3:$N$8762,Model!A171,MATCH('Inputs and Output'!$C$22,'hashrate + miner rev'!$G$1:$N$1,0)+1)</f>
        <v>729266.86670000001</v>
      </c>
      <c r="AT171" s="9">
        <f ca="1">IFERROR((AJ171/('Inputs and Output'!$C$15))*('Inputs and Output'!$C$39*'Inputs and Output'!$C$40),0)</f>
        <v>0</v>
      </c>
      <c r="AU171" s="12">
        <f t="shared" ca="1" si="58"/>
        <v>0</v>
      </c>
      <c r="AV171" s="11">
        <f t="shared" ca="1" si="59"/>
        <v>0</v>
      </c>
      <c r="AW171" s="13">
        <f ca="1">IF(AT171&gt;0,('Inputs and Output'!$C$42*'Inputs and Output'!$C$15*AJ171/('Inputs and Output'!C$36*'Inputs and Output'!C$40)),0)</f>
        <v>0</v>
      </c>
      <c r="AX171" s="16">
        <f>SLN('Inputs and Output'!$C$45,0,'Inputs and Output'!$C$44)</f>
        <v>5575.7370345500412</v>
      </c>
      <c r="AY171" s="14">
        <f t="shared" ca="1" si="60"/>
        <v>-5575.7370345500412</v>
      </c>
      <c r="AZ171" s="17">
        <f t="shared" ca="1" si="61"/>
        <v>-9923.9105505317748</v>
      </c>
    </row>
    <row r="172" spans="1:52">
      <c r="A172">
        <v>170</v>
      </c>
      <c r="B172" t="str">
        <f>'hourly electricity demand texas'!B171</f>
        <v>1/8/2020 1 a.m. CST</v>
      </c>
      <c r="C172">
        <f>'PVWatt simulated dispatch'!K188</f>
        <v>0</v>
      </c>
      <c r="D172">
        <f>'hourly electricity demand texas'!I171*'Inputs and Output'!$C$20</f>
        <v>59.050000000000004</v>
      </c>
      <c r="E172">
        <f>MIN(MAX(D172-'Inputs and Output'!C$16,0),'Inputs and Output'!C$19-'Inputs and Output'!C$16)</f>
        <v>59.050000000000004</v>
      </c>
      <c r="F172">
        <f>C172*'Inputs and Output'!C$13/1000000</f>
        <v>0</v>
      </c>
      <c r="G172">
        <f ca="1">IF(F172&lt;=E172,MIN(Q172,E172-F172,'Inputs and Output'!C$14*'Inputs and Output'!C$55),0)</f>
        <v>0</v>
      </c>
      <c r="H172">
        <f t="shared" ca="1" si="62"/>
        <v>0</v>
      </c>
      <c r="I172" s="4">
        <f t="shared" ca="1" si="63"/>
        <v>-59.050000000000004</v>
      </c>
      <c r="J172">
        <f t="shared" si="44"/>
        <v>0</v>
      </c>
      <c r="K172">
        <f t="shared" ca="1" si="45"/>
        <v>29.49</v>
      </c>
      <c r="L172" s="23">
        <f>AS172/AQ172*(1/('Inputs and Output'!C$36/'Inputs and Output'!C$39))-'Inputs and Output'!C$42</f>
        <v>521.17197820621584</v>
      </c>
      <c r="M172" s="23">
        <f ca="1">IFERROR(AVERAGE(OFFSET(L172,-1,0,-'Inputs and Output'!C$46)),L172)</f>
        <v>150.61731652293986</v>
      </c>
      <c r="N172" s="23">
        <f ca="1">_xlfn.XLOOKUP(K172/M172,'Battery dispatch curve multiple'!C$3:C$103,'Battery dispatch curve multiple'!A$3:A$103,,1,2)</f>
        <v>0.85000000000000053</v>
      </c>
      <c r="O172" t="str">
        <f ca="1">IF(Q172/'Inputs and Output'!C$14&lt;=N172,"battery","miner")</f>
        <v>battery</v>
      </c>
      <c r="P172" t="str">
        <f t="shared" ca="1" si="46"/>
        <v>No</v>
      </c>
      <c r="Q172" s="26">
        <f t="shared" ca="1" si="64"/>
        <v>0</v>
      </c>
      <c r="R172" s="23">
        <f ca="1">-(Q172/'Inputs and Output'!C$14-N172)*'Inputs and Output'!C$14-G172</f>
        <v>238.00000000000014</v>
      </c>
      <c r="S172" s="23">
        <f ca="1">IF(R172&gt;0,MIN(R172,'Inputs and Output'!C$55*'Inputs and Output'!C$14,Model!J172),0)</f>
        <v>0</v>
      </c>
      <c r="T172" s="23">
        <f t="shared" ca="1" si="47"/>
        <v>0</v>
      </c>
      <c r="U172" s="23">
        <f ca="1">MIN('Inputs and Output'!C$15,Model!T172)</f>
        <v>0</v>
      </c>
      <c r="V172" s="23">
        <f t="shared" ca="1" si="48"/>
        <v>0</v>
      </c>
      <c r="W172" s="23">
        <f ca="1">MIN(V172+S172,'Inputs and Output'!C$55*'Inputs and Output'!C$14,'Inputs and Output'!C$14-Model!Q172)-S172</f>
        <v>0</v>
      </c>
      <c r="X172" s="23">
        <f t="shared" ca="1" si="49"/>
        <v>0</v>
      </c>
      <c r="Y172" s="23">
        <f ca="1">IF(AND(P172="Yes",R172&lt;=0),MIN(-R172,'Inputs and Output'!C$55*'Inputs and Output'!C$14-G172),0)</f>
        <v>0</v>
      </c>
      <c r="Z172" s="23">
        <f ca="1">MIN(Y172,'Inputs and Output'!C$15)</f>
        <v>0</v>
      </c>
      <c r="AA172" s="23">
        <f ca="1">IF(AND(P172="No",R172&lt;=0),MIN(J172,'Inputs and Output'!C$15),0)</f>
        <v>0</v>
      </c>
      <c r="AB172" s="23">
        <f t="shared" ca="1" si="50"/>
        <v>0</v>
      </c>
      <c r="AC172" s="23">
        <f ca="1">MIN(AB172,'Inputs and Output'!C$55*'Inputs and Output'!C$14,'Inputs and Output'!C$14-Model!Q172)</f>
        <v>0</v>
      </c>
      <c r="AD172" s="23">
        <f ca="1">IF(AND(P172="No",R172&lt;=0),MIN('Inputs and Output'!C$15-Model!AA172,'Inputs and Output'!C$55*'Inputs and Output'!C$14),0)</f>
        <v>0</v>
      </c>
      <c r="AE172" s="23">
        <f t="shared" ca="1" si="51"/>
        <v>0</v>
      </c>
      <c r="AF172" s="26">
        <f t="shared" ca="1" si="52"/>
        <v>0</v>
      </c>
      <c r="AG172" s="26">
        <f t="shared" ca="1" si="53"/>
        <v>0</v>
      </c>
      <c r="AH172">
        <f>'real time electricity price'!G171</f>
        <v>16.907499999999999</v>
      </c>
      <c r="AI172" s="20">
        <f>'real time electricity price'!H171</f>
        <v>13.61</v>
      </c>
      <c r="AJ172" s="23">
        <f t="shared" ca="1" si="54"/>
        <v>0</v>
      </c>
      <c r="AK172">
        <f t="shared" ca="1" si="55"/>
        <v>0</v>
      </c>
      <c r="AL172" s="1">
        <f>SLN('Inputs and Output'!$C$27,0,'Inputs and Output'!$C$31)</f>
        <v>2968.0365296803652</v>
      </c>
      <c r="AM172" s="1">
        <f>SLN('Inputs and Output'!$C$51,0,'Inputs and Output'!$C$31)</f>
        <v>319.634703196347</v>
      </c>
      <c r="AN172" s="15">
        <f>-'PVWatt simulated dispatch'!$B$7*'Inputs and Output'!$C$13*'Inputs and Output'!$C$29</f>
        <v>-964.6118721461188</v>
      </c>
      <c r="AO172" s="18">
        <f>-'Inputs and Output'!$C$54*'Inputs and Output'!$C$14/(365*24)</f>
        <v>-95.890410958904113</v>
      </c>
      <c r="AP172" s="18">
        <f t="shared" ca="1" si="56"/>
        <v>-4348.1735159817345</v>
      </c>
      <c r="AQ172" s="9">
        <f t="shared" si="57"/>
        <v>35068200</v>
      </c>
      <c r="AR172" s="34" cm="1">
        <f t="array" ref="AR172">INDEX('hashrate + miner rev'!$G$3:$N$8762,Model!A172,MATCH('Inputs and Output'!$C$22,'hashrate + miner rev'!$G$1:$N$1,0))</f>
        <v>3.50682E+19</v>
      </c>
      <c r="AS172" cm="1">
        <f t="array" ref="AS172">INDEX('hashrate + miner rev'!$G$3:$N$8762,Model!A172,MATCH('Inputs and Output'!$C$22,'hashrate + miner rev'!$G$1:$N$1,0)+1)</f>
        <v>737845.46270000003</v>
      </c>
      <c r="AT172" s="9">
        <f ca="1">IFERROR((AJ172/('Inputs and Output'!$C$15))*('Inputs and Output'!$C$39*'Inputs and Output'!$C$40),0)</f>
        <v>0</v>
      </c>
      <c r="AU172" s="12">
        <f t="shared" ca="1" si="58"/>
        <v>0</v>
      </c>
      <c r="AV172" s="11">
        <f t="shared" ca="1" si="59"/>
        <v>0</v>
      </c>
      <c r="AW172" s="13">
        <f ca="1">IF(AT172&gt;0,('Inputs and Output'!$C$42*'Inputs and Output'!$C$15*AJ172/('Inputs and Output'!C$36*'Inputs and Output'!C$40)),0)</f>
        <v>0</v>
      </c>
      <c r="AX172" s="16">
        <f>SLN('Inputs and Output'!$C$45,0,'Inputs and Output'!$C$44)</f>
        <v>5575.7370345500412</v>
      </c>
      <c r="AY172" s="14">
        <f t="shared" ca="1" si="60"/>
        <v>-5575.7370345500412</v>
      </c>
      <c r="AZ172" s="17">
        <f t="shared" ca="1" si="61"/>
        <v>-9923.9105505317748</v>
      </c>
    </row>
    <row r="173" spans="1:52">
      <c r="A173">
        <v>171</v>
      </c>
      <c r="B173" t="str">
        <f>'hourly electricity demand texas'!B172</f>
        <v>1/8/2020 2 a.m. CST</v>
      </c>
      <c r="C173">
        <f>'PVWatt simulated dispatch'!K189</f>
        <v>0</v>
      </c>
      <c r="D173">
        <f>'hourly electricity demand texas'!I172*'Inputs and Output'!$C$20</f>
        <v>59.07</v>
      </c>
      <c r="E173">
        <f>MIN(MAX(D173-'Inputs and Output'!C$16,0),'Inputs and Output'!C$19-'Inputs and Output'!C$16)</f>
        <v>59.07</v>
      </c>
      <c r="F173">
        <f>C173*'Inputs and Output'!C$13/1000000</f>
        <v>0</v>
      </c>
      <c r="G173">
        <f ca="1">IF(F173&lt;=E173,MIN(Q173,E173-F173,'Inputs and Output'!C$14*'Inputs and Output'!C$55),0)</f>
        <v>0</v>
      </c>
      <c r="H173">
        <f t="shared" ca="1" si="62"/>
        <v>0</v>
      </c>
      <c r="I173" s="4">
        <f t="shared" ca="1" si="63"/>
        <v>-59.07</v>
      </c>
      <c r="J173">
        <f t="shared" si="44"/>
        <v>0</v>
      </c>
      <c r="K173">
        <f t="shared" ca="1" si="45"/>
        <v>29.49</v>
      </c>
      <c r="L173" s="23">
        <f>AS173/AQ173*(1/('Inputs and Output'!C$36/'Inputs and Output'!C$39))-'Inputs and Output'!C$42</f>
        <v>20.911022093755108</v>
      </c>
      <c r="M173" s="23">
        <f ca="1">IFERROR(AVERAGE(OFFSET(L173,-1,0,-'Inputs and Output'!C$46)),L173)</f>
        <v>160.56927352812414</v>
      </c>
      <c r="N173" s="23">
        <f ca="1">_xlfn.XLOOKUP(K173/M173,'Battery dispatch curve multiple'!C$3:C$103,'Battery dispatch curve multiple'!A$3:A$103,,1,2)</f>
        <v>0.85000000000000053</v>
      </c>
      <c r="O173" t="str">
        <f ca="1">IF(Q173/'Inputs and Output'!C$14&lt;=N173,"battery","miner")</f>
        <v>battery</v>
      </c>
      <c r="P173" t="str">
        <f t="shared" ca="1" si="46"/>
        <v>No</v>
      </c>
      <c r="Q173" s="26">
        <f t="shared" ca="1" si="64"/>
        <v>0</v>
      </c>
      <c r="R173" s="23">
        <f ca="1">-(Q173/'Inputs and Output'!C$14-N173)*'Inputs and Output'!C$14-G173</f>
        <v>238.00000000000014</v>
      </c>
      <c r="S173" s="23">
        <f ca="1">IF(R173&gt;0,MIN(R173,'Inputs and Output'!C$55*'Inputs and Output'!C$14,Model!J173),0)</f>
        <v>0</v>
      </c>
      <c r="T173" s="23">
        <f t="shared" ca="1" si="47"/>
        <v>0</v>
      </c>
      <c r="U173" s="23">
        <f ca="1">MIN('Inputs and Output'!C$15,Model!T173)</f>
        <v>0</v>
      </c>
      <c r="V173" s="23">
        <f t="shared" ca="1" si="48"/>
        <v>0</v>
      </c>
      <c r="W173" s="23">
        <f ca="1">MIN(V173+S173,'Inputs and Output'!C$55*'Inputs and Output'!C$14,'Inputs and Output'!C$14-Model!Q173)-S173</f>
        <v>0</v>
      </c>
      <c r="X173" s="23">
        <f t="shared" ca="1" si="49"/>
        <v>0</v>
      </c>
      <c r="Y173" s="23">
        <f ca="1">IF(AND(P173="Yes",R173&lt;=0),MIN(-R173,'Inputs and Output'!C$55*'Inputs and Output'!C$14-G173),0)</f>
        <v>0</v>
      </c>
      <c r="Z173" s="23">
        <f ca="1">MIN(Y173,'Inputs and Output'!C$15)</f>
        <v>0</v>
      </c>
      <c r="AA173" s="23">
        <f ca="1">IF(AND(P173="No",R173&lt;=0),MIN(J173,'Inputs and Output'!C$15),0)</f>
        <v>0</v>
      </c>
      <c r="AB173" s="23">
        <f t="shared" ca="1" si="50"/>
        <v>0</v>
      </c>
      <c r="AC173" s="23">
        <f ca="1">MIN(AB173,'Inputs and Output'!C$55*'Inputs and Output'!C$14,'Inputs and Output'!C$14-Model!Q173)</f>
        <v>0</v>
      </c>
      <c r="AD173" s="23">
        <f ca="1">IF(AND(P173="No",R173&lt;=0),MIN('Inputs and Output'!C$15-Model!AA173,'Inputs and Output'!C$55*'Inputs and Output'!C$14),0)</f>
        <v>0</v>
      </c>
      <c r="AE173" s="23">
        <f t="shared" ca="1" si="51"/>
        <v>0</v>
      </c>
      <c r="AF173" s="26">
        <f t="shared" ca="1" si="52"/>
        <v>0</v>
      </c>
      <c r="AG173" s="26">
        <f t="shared" ca="1" si="53"/>
        <v>0</v>
      </c>
      <c r="AH173">
        <f>'real time electricity price'!G172</f>
        <v>19.509999999999998</v>
      </c>
      <c r="AI173" s="20">
        <f>'real time electricity price'!H172</f>
        <v>13.76</v>
      </c>
      <c r="AJ173" s="23">
        <f t="shared" ca="1" si="54"/>
        <v>0</v>
      </c>
      <c r="AK173">
        <f t="shared" ca="1" si="55"/>
        <v>0</v>
      </c>
      <c r="AL173" s="1">
        <f>SLN('Inputs and Output'!$C$27,0,'Inputs and Output'!$C$31)</f>
        <v>2968.0365296803652</v>
      </c>
      <c r="AM173" s="1">
        <f>SLN('Inputs and Output'!$C$51,0,'Inputs and Output'!$C$31)</f>
        <v>319.634703196347</v>
      </c>
      <c r="AN173" s="15">
        <f>-'PVWatt simulated dispatch'!$B$7*'Inputs and Output'!$C$13*'Inputs and Output'!$C$29</f>
        <v>-964.6118721461188</v>
      </c>
      <c r="AO173" s="18">
        <f>-'Inputs and Output'!$C$54*'Inputs and Output'!$C$14/(365*24)</f>
        <v>-95.890410958904113</v>
      </c>
      <c r="AP173" s="18">
        <f t="shared" ca="1" si="56"/>
        <v>-4348.1735159817345</v>
      </c>
      <c r="AQ173" s="9">
        <f t="shared" si="57"/>
        <v>109598000</v>
      </c>
      <c r="AR173" s="34" cm="1">
        <f t="array" ref="AR173">INDEX('hashrate + miner rev'!$G$3:$N$8762,Model!A173,MATCH('Inputs and Output'!$C$22,'hashrate + miner rev'!$G$1:$N$1,0))</f>
        <v>1.09598E+20</v>
      </c>
      <c r="AS173" cm="1">
        <f t="array" ref="AS173">INDEX('hashrate + miner rev'!$G$3:$N$8762,Model!A173,MATCH('Inputs and Output'!$C$22,'hashrate + miner rev'!$G$1:$N$1,0)+1)</f>
        <v>212999.82740000001</v>
      </c>
      <c r="AT173" s="9">
        <f ca="1">IFERROR((AJ173/('Inputs and Output'!$C$15))*('Inputs and Output'!$C$39*'Inputs and Output'!$C$40),0)</f>
        <v>0</v>
      </c>
      <c r="AU173" s="12">
        <f t="shared" ca="1" si="58"/>
        <v>0</v>
      </c>
      <c r="AV173" s="11">
        <f t="shared" ca="1" si="59"/>
        <v>0</v>
      </c>
      <c r="AW173" s="13">
        <f ca="1">IF(AT173&gt;0,('Inputs and Output'!$C$42*'Inputs and Output'!$C$15*AJ173/('Inputs and Output'!C$36*'Inputs and Output'!C$40)),0)</f>
        <v>0</v>
      </c>
      <c r="AX173" s="16">
        <f>SLN('Inputs and Output'!$C$45,0,'Inputs and Output'!$C$44)</f>
        <v>5575.7370345500412</v>
      </c>
      <c r="AY173" s="14">
        <f t="shared" ca="1" si="60"/>
        <v>-5575.7370345500412</v>
      </c>
      <c r="AZ173" s="17">
        <f t="shared" ca="1" si="61"/>
        <v>-9923.9105505317748</v>
      </c>
    </row>
    <row r="174" spans="1:52">
      <c r="A174">
        <v>172</v>
      </c>
      <c r="B174" t="str">
        <f>'hourly electricity demand texas'!B173</f>
        <v>1/8/2020 3 a.m. CST</v>
      </c>
      <c r="C174">
        <f>'PVWatt simulated dispatch'!K190</f>
        <v>0</v>
      </c>
      <c r="D174">
        <f>'hourly electricity demand texas'!I173*'Inputs and Output'!$C$20</f>
        <v>59.83</v>
      </c>
      <c r="E174">
        <f>MIN(MAX(D174-'Inputs and Output'!C$16,0),'Inputs and Output'!C$19-'Inputs and Output'!C$16)</f>
        <v>59.83</v>
      </c>
      <c r="F174">
        <f>C174*'Inputs and Output'!C$13/1000000</f>
        <v>0</v>
      </c>
      <c r="G174">
        <f ca="1">IF(F174&lt;=E174,MIN(Q174,E174-F174,'Inputs and Output'!C$14*'Inputs and Output'!C$55),0)</f>
        <v>0</v>
      </c>
      <c r="H174">
        <f t="shared" ca="1" si="62"/>
        <v>0</v>
      </c>
      <c r="I174" s="4">
        <f t="shared" ca="1" si="63"/>
        <v>-59.83</v>
      </c>
      <c r="J174">
        <f t="shared" si="44"/>
        <v>0</v>
      </c>
      <c r="K174">
        <f t="shared" ca="1" si="45"/>
        <v>29.49</v>
      </c>
      <c r="L174" s="23">
        <f>AS174/AQ174*(1/('Inputs and Output'!C$36/'Inputs and Output'!C$39))-'Inputs and Output'!C$42</f>
        <v>94.38080320246894</v>
      </c>
      <c r="M174" s="23">
        <f ca="1">IFERROR(AVERAGE(OFFSET(L174,-1,0,-'Inputs and Output'!C$46)),L174)</f>
        <v>156.40953906662901</v>
      </c>
      <c r="N174" s="23">
        <f ca="1">_xlfn.XLOOKUP(K174/M174,'Battery dispatch curve multiple'!C$3:C$103,'Battery dispatch curve multiple'!A$3:A$103,,1,2)</f>
        <v>0.85000000000000053</v>
      </c>
      <c r="O174" t="str">
        <f ca="1">IF(Q174/'Inputs and Output'!C$14&lt;=N174,"battery","miner")</f>
        <v>battery</v>
      </c>
      <c r="P174" t="str">
        <f t="shared" ca="1" si="46"/>
        <v>No</v>
      </c>
      <c r="Q174" s="26">
        <f t="shared" ca="1" si="64"/>
        <v>0</v>
      </c>
      <c r="R174" s="23">
        <f ca="1">-(Q174/'Inputs and Output'!C$14-N174)*'Inputs and Output'!C$14-G174</f>
        <v>238.00000000000014</v>
      </c>
      <c r="S174" s="23">
        <f ca="1">IF(R174&gt;0,MIN(R174,'Inputs and Output'!C$55*'Inputs and Output'!C$14,Model!J174),0)</f>
        <v>0</v>
      </c>
      <c r="T174" s="23">
        <f t="shared" ca="1" si="47"/>
        <v>0</v>
      </c>
      <c r="U174" s="23">
        <f ca="1">MIN('Inputs and Output'!C$15,Model!T174)</f>
        <v>0</v>
      </c>
      <c r="V174" s="23">
        <f t="shared" ca="1" si="48"/>
        <v>0</v>
      </c>
      <c r="W174" s="23">
        <f ca="1">MIN(V174+S174,'Inputs and Output'!C$55*'Inputs and Output'!C$14,'Inputs and Output'!C$14-Model!Q174)-S174</f>
        <v>0</v>
      </c>
      <c r="X174" s="23">
        <f t="shared" ca="1" si="49"/>
        <v>0</v>
      </c>
      <c r="Y174" s="23">
        <f ca="1">IF(AND(P174="Yes",R174&lt;=0),MIN(-R174,'Inputs and Output'!C$55*'Inputs and Output'!C$14-G174),0)</f>
        <v>0</v>
      </c>
      <c r="Z174" s="23">
        <f ca="1">MIN(Y174,'Inputs and Output'!C$15)</f>
        <v>0</v>
      </c>
      <c r="AA174" s="23">
        <f ca="1">IF(AND(P174="No",R174&lt;=0),MIN(J174,'Inputs and Output'!C$15),0)</f>
        <v>0</v>
      </c>
      <c r="AB174" s="23">
        <f t="shared" ca="1" si="50"/>
        <v>0</v>
      </c>
      <c r="AC174" s="23">
        <f ca="1">MIN(AB174,'Inputs and Output'!C$55*'Inputs and Output'!C$14,'Inputs and Output'!C$14-Model!Q174)</f>
        <v>0</v>
      </c>
      <c r="AD174" s="23">
        <f ca="1">IF(AND(P174="No",R174&lt;=0),MIN('Inputs and Output'!C$15-Model!AA174,'Inputs and Output'!C$55*'Inputs and Output'!C$14),0)</f>
        <v>0</v>
      </c>
      <c r="AE174" s="23">
        <f t="shared" ca="1" si="51"/>
        <v>0</v>
      </c>
      <c r="AF174" s="26">
        <f t="shared" ca="1" si="52"/>
        <v>0</v>
      </c>
      <c r="AG174" s="26">
        <f t="shared" ca="1" si="53"/>
        <v>0</v>
      </c>
      <c r="AH174">
        <f>'real time electricity price'!G173</f>
        <v>20.495000000000001</v>
      </c>
      <c r="AI174" s="20">
        <f>'real time electricity price'!H173</f>
        <v>13.52</v>
      </c>
      <c r="AJ174" s="23">
        <f t="shared" ca="1" si="54"/>
        <v>0</v>
      </c>
      <c r="AK174">
        <f t="shared" ca="1" si="55"/>
        <v>0</v>
      </c>
      <c r="AL174" s="1">
        <f>SLN('Inputs and Output'!$C$27,0,'Inputs and Output'!$C$31)</f>
        <v>2968.0365296803652</v>
      </c>
      <c r="AM174" s="1">
        <f>SLN('Inputs and Output'!$C$51,0,'Inputs and Output'!$C$31)</f>
        <v>319.634703196347</v>
      </c>
      <c r="AN174" s="15">
        <f>-'PVWatt simulated dispatch'!$B$7*'Inputs and Output'!$C$13*'Inputs and Output'!$C$29</f>
        <v>-964.6118721461188</v>
      </c>
      <c r="AO174" s="18">
        <f>-'Inputs and Output'!$C$54*'Inputs and Output'!$C$14/(365*24)</f>
        <v>-95.890410958904113</v>
      </c>
      <c r="AP174" s="18">
        <f t="shared" ca="1" si="56"/>
        <v>-4348.1735159817345</v>
      </c>
      <c r="AQ174" s="9">
        <f t="shared" si="57"/>
        <v>176516000</v>
      </c>
      <c r="AR174" s="34" cm="1">
        <f t="array" ref="AR174">INDEX('hashrate + miner rev'!$G$3:$N$8762,Model!A174,MATCH('Inputs and Output'!$C$22,'hashrate + miner rev'!$G$1:$N$1,0))</f>
        <v>1.76516E+20</v>
      </c>
      <c r="AS174" cm="1">
        <f t="array" ref="AS174">INDEX('hashrate + miner rev'!$G$3:$N$8762,Model!A174,MATCH('Inputs and Output'!$C$22,'hashrate + miner rev'!$G$1:$N$1,0)+1)</f>
        <v>838112.35120000003</v>
      </c>
      <c r="AT174" s="9">
        <f ca="1">IFERROR((AJ174/('Inputs and Output'!$C$15))*('Inputs and Output'!$C$39*'Inputs and Output'!$C$40),0)</f>
        <v>0</v>
      </c>
      <c r="AU174" s="12">
        <f t="shared" ca="1" si="58"/>
        <v>0</v>
      </c>
      <c r="AV174" s="11">
        <f t="shared" ca="1" si="59"/>
        <v>0</v>
      </c>
      <c r="AW174" s="13">
        <f ca="1">IF(AT174&gt;0,('Inputs and Output'!$C$42*'Inputs and Output'!$C$15*AJ174/('Inputs and Output'!C$36*'Inputs and Output'!C$40)),0)</f>
        <v>0</v>
      </c>
      <c r="AX174" s="16">
        <f>SLN('Inputs and Output'!$C$45,0,'Inputs and Output'!$C$44)</f>
        <v>5575.7370345500412</v>
      </c>
      <c r="AY174" s="14">
        <f t="shared" ca="1" si="60"/>
        <v>-5575.7370345500412</v>
      </c>
      <c r="AZ174" s="17">
        <f t="shared" ca="1" si="61"/>
        <v>-9923.9105505317748</v>
      </c>
    </row>
    <row r="175" spans="1:52">
      <c r="A175">
        <v>173</v>
      </c>
      <c r="B175" t="str">
        <f>'hourly electricity demand texas'!B174</f>
        <v>1/8/2020 4 a.m. CST</v>
      </c>
      <c r="C175">
        <f>'PVWatt simulated dispatch'!K191</f>
        <v>0</v>
      </c>
      <c r="D175">
        <f>'hourly electricity demand texas'!I174*'Inputs and Output'!$C$20</f>
        <v>61.42</v>
      </c>
      <c r="E175">
        <f>MIN(MAX(D175-'Inputs and Output'!C$16,0),'Inputs and Output'!C$19-'Inputs and Output'!C$16)</f>
        <v>61.42</v>
      </c>
      <c r="F175">
        <f>C175*'Inputs and Output'!C$13/1000000</f>
        <v>0</v>
      </c>
      <c r="G175">
        <f ca="1">IF(F175&lt;=E175,MIN(Q175,E175-F175,'Inputs and Output'!C$14*'Inputs and Output'!C$55),0)</f>
        <v>0</v>
      </c>
      <c r="H175">
        <f t="shared" ca="1" si="62"/>
        <v>0</v>
      </c>
      <c r="I175" s="4">
        <f t="shared" ca="1" si="63"/>
        <v>-61.42</v>
      </c>
      <c r="J175">
        <f t="shared" si="44"/>
        <v>0</v>
      </c>
      <c r="K175">
        <f t="shared" ca="1" si="45"/>
        <v>29.49</v>
      </c>
      <c r="L175" s="23">
        <f>AS175/AQ175*(1/('Inputs and Output'!C$36/'Inputs and Output'!C$39))-'Inputs and Output'!C$42</f>
        <v>178.64647547115962</v>
      </c>
      <c r="M175" s="23">
        <f ca="1">IFERROR(AVERAGE(OFFSET(L175,-1,0,-'Inputs and Output'!C$46)),L175)</f>
        <v>156.18381830719989</v>
      </c>
      <c r="N175" s="23">
        <f ca="1">_xlfn.XLOOKUP(K175/M175,'Battery dispatch curve multiple'!C$3:C$103,'Battery dispatch curve multiple'!A$3:A$103,,1,2)</f>
        <v>0.85000000000000053</v>
      </c>
      <c r="O175" t="str">
        <f ca="1">IF(Q175/'Inputs and Output'!C$14&lt;=N175,"battery","miner")</f>
        <v>battery</v>
      </c>
      <c r="P175" t="str">
        <f t="shared" ca="1" si="46"/>
        <v>No</v>
      </c>
      <c r="Q175" s="26">
        <f t="shared" ca="1" si="64"/>
        <v>0</v>
      </c>
      <c r="R175" s="23">
        <f ca="1">-(Q175/'Inputs and Output'!C$14-N175)*'Inputs and Output'!C$14-G175</f>
        <v>238.00000000000014</v>
      </c>
      <c r="S175" s="23">
        <f ca="1">IF(R175&gt;0,MIN(R175,'Inputs and Output'!C$55*'Inputs and Output'!C$14,Model!J175),0)</f>
        <v>0</v>
      </c>
      <c r="T175" s="23">
        <f t="shared" ca="1" si="47"/>
        <v>0</v>
      </c>
      <c r="U175" s="23">
        <f ca="1">MIN('Inputs and Output'!C$15,Model!T175)</f>
        <v>0</v>
      </c>
      <c r="V175" s="23">
        <f t="shared" ca="1" si="48"/>
        <v>0</v>
      </c>
      <c r="W175" s="23">
        <f ca="1">MIN(V175+S175,'Inputs and Output'!C$55*'Inputs and Output'!C$14,'Inputs and Output'!C$14-Model!Q175)-S175</f>
        <v>0</v>
      </c>
      <c r="X175" s="23">
        <f t="shared" ca="1" si="49"/>
        <v>0</v>
      </c>
      <c r="Y175" s="23">
        <f ca="1">IF(AND(P175="Yes",R175&lt;=0),MIN(-R175,'Inputs and Output'!C$55*'Inputs and Output'!C$14-G175),0)</f>
        <v>0</v>
      </c>
      <c r="Z175" s="23">
        <f ca="1">MIN(Y175,'Inputs and Output'!C$15)</f>
        <v>0</v>
      </c>
      <c r="AA175" s="23">
        <f ca="1">IF(AND(P175="No",R175&lt;=0),MIN(J175,'Inputs and Output'!C$15),0)</f>
        <v>0</v>
      </c>
      <c r="AB175" s="23">
        <f t="shared" ca="1" si="50"/>
        <v>0</v>
      </c>
      <c r="AC175" s="23">
        <f ca="1">MIN(AB175,'Inputs and Output'!C$55*'Inputs and Output'!C$14,'Inputs and Output'!C$14-Model!Q175)</f>
        <v>0</v>
      </c>
      <c r="AD175" s="23">
        <f ca="1">IF(AND(P175="No",R175&lt;=0),MIN('Inputs and Output'!C$15-Model!AA175,'Inputs and Output'!C$55*'Inputs and Output'!C$14),0)</f>
        <v>0</v>
      </c>
      <c r="AE175" s="23">
        <f t="shared" ca="1" si="51"/>
        <v>0</v>
      </c>
      <c r="AF175" s="26">
        <f t="shared" ca="1" si="52"/>
        <v>0</v>
      </c>
      <c r="AG175" s="26">
        <f t="shared" ca="1" si="53"/>
        <v>0</v>
      </c>
      <c r="AH175">
        <f>'real time electricity price'!G174</f>
        <v>26.23</v>
      </c>
      <c r="AI175" s="20">
        <f>'real time electricity price'!H174</f>
        <v>14.14</v>
      </c>
      <c r="AJ175" s="23">
        <f t="shared" ca="1" si="54"/>
        <v>0</v>
      </c>
      <c r="AK175">
        <f t="shared" ca="1" si="55"/>
        <v>0</v>
      </c>
      <c r="AL175" s="1">
        <f>SLN('Inputs and Output'!$C$27,0,'Inputs and Output'!$C$31)</f>
        <v>2968.0365296803652</v>
      </c>
      <c r="AM175" s="1">
        <f>SLN('Inputs and Output'!$C$51,0,'Inputs and Output'!$C$31)</f>
        <v>319.634703196347</v>
      </c>
      <c r="AN175" s="15">
        <f>-'PVWatt simulated dispatch'!$B$7*'Inputs and Output'!$C$13*'Inputs and Output'!$C$29</f>
        <v>-964.6118721461188</v>
      </c>
      <c r="AO175" s="18">
        <f>-'Inputs and Output'!$C$54*'Inputs and Output'!$C$14/(365*24)</f>
        <v>-95.890410958904113</v>
      </c>
      <c r="AP175" s="18">
        <f t="shared" ca="1" si="56"/>
        <v>-4348.1735159817345</v>
      </c>
      <c r="AQ175" s="9">
        <f t="shared" si="57"/>
        <v>104894000</v>
      </c>
      <c r="AR175" s="34" cm="1">
        <f t="array" ref="AR175">INDEX('hashrate + miner rev'!$G$3:$N$8762,Model!A175,MATCH('Inputs and Output'!$C$22,'hashrate + miner rev'!$G$1:$N$1,0))</f>
        <v>1.04894E+20</v>
      </c>
      <c r="AS175" cm="1">
        <f t="array" ref="AS175">INDEX('hashrate + miner rev'!$G$3:$N$8762,Model!A175,MATCH('Inputs and Output'!$C$22,'hashrate + miner rev'!$G$1:$N$1,0)+1)</f>
        <v>835461.62490000005</v>
      </c>
      <c r="AT175" s="9">
        <f ca="1">IFERROR((AJ175/('Inputs and Output'!$C$15))*('Inputs and Output'!$C$39*'Inputs and Output'!$C$40),0)</f>
        <v>0</v>
      </c>
      <c r="AU175" s="12">
        <f t="shared" ca="1" si="58"/>
        <v>0</v>
      </c>
      <c r="AV175" s="11">
        <f t="shared" ca="1" si="59"/>
        <v>0</v>
      </c>
      <c r="AW175" s="13">
        <f ca="1">IF(AT175&gt;0,('Inputs and Output'!$C$42*'Inputs and Output'!$C$15*AJ175/('Inputs and Output'!C$36*'Inputs and Output'!C$40)),0)</f>
        <v>0</v>
      </c>
      <c r="AX175" s="16">
        <f>SLN('Inputs and Output'!$C$45,0,'Inputs and Output'!$C$44)</f>
        <v>5575.7370345500412</v>
      </c>
      <c r="AY175" s="14">
        <f t="shared" ca="1" si="60"/>
        <v>-5575.7370345500412</v>
      </c>
      <c r="AZ175" s="17">
        <f t="shared" ca="1" si="61"/>
        <v>-9923.9105505317748</v>
      </c>
    </row>
    <row r="176" spans="1:52">
      <c r="A176">
        <v>174</v>
      </c>
      <c r="B176" t="str">
        <f>'hourly electricity demand texas'!B175</f>
        <v>1/8/2020 5 a.m. CST</v>
      </c>
      <c r="C176">
        <f>'PVWatt simulated dispatch'!K192</f>
        <v>0</v>
      </c>
      <c r="D176">
        <f>'hourly electricity demand texas'!I175*'Inputs and Output'!$C$20</f>
        <v>64.489999999999995</v>
      </c>
      <c r="E176">
        <f>MIN(MAX(D176-'Inputs and Output'!C$16,0),'Inputs and Output'!C$19-'Inputs and Output'!C$16)</f>
        <v>64.489999999999995</v>
      </c>
      <c r="F176">
        <f>C176*'Inputs and Output'!C$13/1000000</f>
        <v>0</v>
      </c>
      <c r="G176">
        <f ca="1">IF(F176&lt;=E176,MIN(Q176,E176-F176,'Inputs and Output'!C$14*'Inputs and Output'!C$55),0)</f>
        <v>0</v>
      </c>
      <c r="H176">
        <f t="shared" ca="1" si="62"/>
        <v>0</v>
      </c>
      <c r="I176" s="4">
        <f t="shared" ca="1" si="63"/>
        <v>-64.489999999999995</v>
      </c>
      <c r="J176">
        <f t="shared" si="44"/>
        <v>0</v>
      </c>
      <c r="K176">
        <f t="shared" ca="1" si="45"/>
        <v>29.49</v>
      </c>
      <c r="L176" s="23">
        <f>AS176/AQ176*(1/('Inputs and Output'!C$36/'Inputs and Output'!C$39))-'Inputs and Output'!C$42</f>
        <v>82.118545893291042</v>
      </c>
      <c r="M176" s="23">
        <f ca="1">IFERROR(AVERAGE(OFFSET(L176,-1,0,-'Inputs and Output'!C$46)),L176)</f>
        <v>157.81153942002388</v>
      </c>
      <c r="N176" s="23">
        <f ca="1">_xlfn.XLOOKUP(K176/M176,'Battery dispatch curve multiple'!C$3:C$103,'Battery dispatch curve multiple'!A$3:A$103,,1,2)</f>
        <v>0.85000000000000053</v>
      </c>
      <c r="O176" t="str">
        <f ca="1">IF(Q176/'Inputs and Output'!C$14&lt;=N176,"battery","miner")</f>
        <v>battery</v>
      </c>
      <c r="P176" t="str">
        <f t="shared" ca="1" si="46"/>
        <v>No</v>
      </c>
      <c r="Q176" s="26">
        <f t="shared" ca="1" si="64"/>
        <v>0</v>
      </c>
      <c r="R176" s="23">
        <f ca="1">-(Q176/'Inputs and Output'!C$14-N176)*'Inputs and Output'!C$14-G176</f>
        <v>238.00000000000014</v>
      </c>
      <c r="S176" s="23">
        <f ca="1">IF(R176&gt;0,MIN(R176,'Inputs and Output'!C$55*'Inputs and Output'!C$14,Model!J176),0)</f>
        <v>0</v>
      </c>
      <c r="T176" s="23">
        <f t="shared" ca="1" si="47"/>
        <v>0</v>
      </c>
      <c r="U176" s="23">
        <f ca="1">MIN('Inputs and Output'!C$15,Model!T176)</f>
        <v>0</v>
      </c>
      <c r="V176" s="23">
        <f t="shared" ca="1" si="48"/>
        <v>0</v>
      </c>
      <c r="W176" s="23">
        <f ca="1">MIN(V176+S176,'Inputs and Output'!C$55*'Inputs and Output'!C$14,'Inputs and Output'!C$14-Model!Q176)-S176</f>
        <v>0</v>
      </c>
      <c r="X176" s="23">
        <f t="shared" ca="1" si="49"/>
        <v>0</v>
      </c>
      <c r="Y176" s="23">
        <f ca="1">IF(AND(P176="Yes",R176&lt;=0),MIN(-R176,'Inputs and Output'!C$55*'Inputs and Output'!C$14-G176),0)</f>
        <v>0</v>
      </c>
      <c r="Z176" s="23">
        <f ca="1">MIN(Y176,'Inputs and Output'!C$15)</f>
        <v>0</v>
      </c>
      <c r="AA176" s="23">
        <f ca="1">IF(AND(P176="No",R176&lt;=0),MIN(J176,'Inputs and Output'!C$15),0)</f>
        <v>0</v>
      </c>
      <c r="AB176" s="23">
        <f t="shared" ca="1" si="50"/>
        <v>0</v>
      </c>
      <c r="AC176" s="23">
        <f ca="1">MIN(AB176,'Inputs and Output'!C$55*'Inputs and Output'!C$14,'Inputs and Output'!C$14-Model!Q176)</f>
        <v>0</v>
      </c>
      <c r="AD176" s="23">
        <f ca="1">IF(AND(P176="No",R176&lt;=0),MIN('Inputs and Output'!C$15-Model!AA176,'Inputs and Output'!C$55*'Inputs and Output'!C$14),0)</f>
        <v>0</v>
      </c>
      <c r="AE176" s="23">
        <f t="shared" ca="1" si="51"/>
        <v>0</v>
      </c>
      <c r="AF176" s="26">
        <f t="shared" ca="1" si="52"/>
        <v>0</v>
      </c>
      <c r="AG176" s="26">
        <f t="shared" ca="1" si="53"/>
        <v>0</v>
      </c>
      <c r="AH176">
        <f>'real time electricity price'!G175</f>
        <v>76.045000000000002</v>
      </c>
      <c r="AI176" s="20">
        <f>'real time electricity price'!H175</f>
        <v>16.05</v>
      </c>
      <c r="AJ176" s="23">
        <f t="shared" ca="1" si="54"/>
        <v>0</v>
      </c>
      <c r="AK176">
        <f t="shared" ca="1" si="55"/>
        <v>0</v>
      </c>
      <c r="AL176" s="1">
        <f>SLN('Inputs and Output'!$C$27,0,'Inputs and Output'!$C$31)</f>
        <v>2968.0365296803652</v>
      </c>
      <c r="AM176" s="1">
        <f>SLN('Inputs and Output'!$C$51,0,'Inputs and Output'!$C$31)</f>
        <v>319.634703196347</v>
      </c>
      <c r="AN176" s="15">
        <f>-'PVWatt simulated dispatch'!$B$7*'Inputs and Output'!$C$13*'Inputs and Output'!$C$29</f>
        <v>-964.6118721461188</v>
      </c>
      <c r="AO176" s="18">
        <f>-'Inputs and Output'!$C$54*'Inputs and Output'!$C$14/(365*24)</f>
        <v>-95.890410958904113</v>
      </c>
      <c r="AP176" s="18">
        <f t="shared" ca="1" si="56"/>
        <v>-4348.1735159817345</v>
      </c>
      <c r="AQ176" s="9">
        <f t="shared" si="57"/>
        <v>196750000</v>
      </c>
      <c r="AR176" s="34" cm="1">
        <f t="array" ref="AR176">INDEX('hashrate + miner rev'!$G$3:$N$8762,Model!A176,MATCH('Inputs and Output'!$C$22,'hashrate + miner rev'!$G$1:$N$1,0))</f>
        <v>1.9675E+20</v>
      </c>
      <c r="AS176" cm="1">
        <f t="array" ref="AS176">INDEX('hashrate + miner rev'!$G$3:$N$8762,Model!A176,MATCH('Inputs and Output'!$C$22,'hashrate + miner rev'!$G$1:$N$1,0)+1)</f>
        <v>842087.08</v>
      </c>
      <c r="AT176" s="9">
        <f ca="1">IFERROR((AJ176/('Inputs and Output'!$C$15))*('Inputs and Output'!$C$39*'Inputs and Output'!$C$40),0)</f>
        <v>0</v>
      </c>
      <c r="AU176" s="12">
        <f t="shared" ca="1" si="58"/>
        <v>0</v>
      </c>
      <c r="AV176" s="11">
        <f t="shared" ca="1" si="59"/>
        <v>0</v>
      </c>
      <c r="AW176" s="13">
        <f ca="1">IF(AT176&gt;0,('Inputs and Output'!$C$42*'Inputs and Output'!$C$15*AJ176/('Inputs and Output'!C$36*'Inputs and Output'!C$40)),0)</f>
        <v>0</v>
      </c>
      <c r="AX176" s="16">
        <f>SLN('Inputs and Output'!$C$45,0,'Inputs and Output'!$C$44)</f>
        <v>5575.7370345500412</v>
      </c>
      <c r="AY176" s="14">
        <f t="shared" ca="1" si="60"/>
        <v>-5575.7370345500412</v>
      </c>
      <c r="AZ176" s="17">
        <f t="shared" ca="1" si="61"/>
        <v>-9923.9105505317748</v>
      </c>
    </row>
    <row r="177" spans="1:52">
      <c r="A177">
        <v>175</v>
      </c>
      <c r="B177" t="str">
        <f>'hourly electricity demand texas'!B176</f>
        <v>1/8/2020 6 a.m. CST</v>
      </c>
      <c r="C177">
        <f>'PVWatt simulated dispatch'!K193</f>
        <v>0</v>
      </c>
      <c r="D177">
        <f>'hourly electricity demand texas'!I176*'Inputs and Output'!$C$20</f>
        <v>70.960000000000008</v>
      </c>
      <c r="E177">
        <f>MIN(MAX(D177-'Inputs and Output'!C$16,0),'Inputs and Output'!C$19-'Inputs and Output'!C$16)</f>
        <v>70.960000000000008</v>
      </c>
      <c r="F177">
        <f>C177*'Inputs and Output'!C$13/1000000</f>
        <v>0</v>
      </c>
      <c r="G177">
        <f ca="1">IF(F177&lt;=E177,MIN(Q177,E177-F177,'Inputs and Output'!C$14*'Inputs and Output'!C$55),0)</f>
        <v>0</v>
      </c>
      <c r="H177">
        <f t="shared" ca="1" si="62"/>
        <v>0</v>
      </c>
      <c r="I177" s="4">
        <f t="shared" ca="1" si="63"/>
        <v>-70.960000000000008</v>
      </c>
      <c r="J177">
        <f t="shared" si="44"/>
        <v>0</v>
      </c>
      <c r="K177">
        <f t="shared" ca="1" si="45"/>
        <v>29.49</v>
      </c>
      <c r="L177" s="23">
        <f>AS177/AQ177*(1/('Inputs and Output'!C$36/'Inputs and Output'!C$39))-'Inputs and Output'!C$42</f>
        <v>174.05345605869664</v>
      </c>
      <c r="M177" s="23">
        <f ca="1">IFERROR(AVERAGE(OFFSET(L177,-1,0,-'Inputs and Output'!C$46)),L177)</f>
        <v>155.12922897162295</v>
      </c>
      <c r="N177" s="23">
        <f ca="1">_xlfn.XLOOKUP(K177/M177,'Battery dispatch curve multiple'!C$3:C$103,'Battery dispatch curve multiple'!A$3:A$103,,1,2)</f>
        <v>0.85000000000000053</v>
      </c>
      <c r="O177" t="str">
        <f ca="1">IF(Q177/'Inputs and Output'!C$14&lt;=N177,"battery","miner")</f>
        <v>battery</v>
      </c>
      <c r="P177" t="str">
        <f t="shared" ca="1" si="46"/>
        <v>No</v>
      </c>
      <c r="Q177" s="26">
        <f t="shared" ca="1" si="64"/>
        <v>0</v>
      </c>
      <c r="R177" s="23">
        <f ca="1">-(Q177/'Inputs and Output'!C$14-N177)*'Inputs and Output'!C$14-G177</f>
        <v>238.00000000000014</v>
      </c>
      <c r="S177" s="23">
        <f ca="1">IF(R177&gt;0,MIN(R177,'Inputs and Output'!C$55*'Inputs and Output'!C$14,Model!J177),0)</f>
        <v>0</v>
      </c>
      <c r="T177" s="23">
        <f t="shared" ca="1" si="47"/>
        <v>0</v>
      </c>
      <c r="U177" s="23">
        <f ca="1">MIN('Inputs and Output'!C$15,Model!T177)</f>
        <v>0</v>
      </c>
      <c r="V177" s="23">
        <f t="shared" ca="1" si="48"/>
        <v>0</v>
      </c>
      <c r="W177" s="23">
        <f ca="1">MIN(V177+S177,'Inputs and Output'!C$55*'Inputs and Output'!C$14,'Inputs and Output'!C$14-Model!Q177)-S177</f>
        <v>0</v>
      </c>
      <c r="X177" s="23">
        <f t="shared" ca="1" si="49"/>
        <v>0</v>
      </c>
      <c r="Y177" s="23">
        <f ca="1">IF(AND(P177="Yes",R177&lt;=0),MIN(-R177,'Inputs and Output'!C$55*'Inputs and Output'!C$14-G177),0)</f>
        <v>0</v>
      </c>
      <c r="Z177" s="23">
        <f ca="1">MIN(Y177,'Inputs and Output'!C$15)</f>
        <v>0</v>
      </c>
      <c r="AA177" s="23">
        <f ca="1">IF(AND(P177="No",R177&lt;=0),MIN(J177,'Inputs and Output'!C$15),0)</f>
        <v>0</v>
      </c>
      <c r="AB177" s="23">
        <f t="shared" ca="1" si="50"/>
        <v>0</v>
      </c>
      <c r="AC177" s="23">
        <f ca="1">MIN(AB177,'Inputs and Output'!C$55*'Inputs and Output'!C$14,'Inputs and Output'!C$14-Model!Q177)</f>
        <v>0</v>
      </c>
      <c r="AD177" s="23">
        <f ca="1">IF(AND(P177="No",R177&lt;=0),MIN('Inputs and Output'!C$15-Model!AA177,'Inputs and Output'!C$55*'Inputs and Output'!C$14),0)</f>
        <v>0</v>
      </c>
      <c r="AE177" s="23">
        <f t="shared" ca="1" si="51"/>
        <v>0</v>
      </c>
      <c r="AF177" s="26">
        <f t="shared" ca="1" si="52"/>
        <v>0</v>
      </c>
      <c r="AG177" s="26">
        <f t="shared" ca="1" si="53"/>
        <v>0</v>
      </c>
      <c r="AH177">
        <f>'real time electricity price'!G176</f>
        <v>251.9075</v>
      </c>
      <c r="AI177" s="20">
        <f>'real time electricity price'!H176</f>
        <v>29.49</v>
      </c>
      <c r="AJ177" s="23">
        <f t="shared" ca="1" si="54"/>
        <v>0</v>
      </c>
      <c r="AK177">
        <f t="shared" ca="1" si="55"/>
        <v>0</v>
      </c>
      <c r="AL177" s="1">
        <f>SLN('Inputs and Output'!$C$27,0,'Inputs and Output'!$C$31)</f>
        <v>2968.0365296803652</v>
      </c>
      <c r="AM177" s="1">
        <f>SLN('Inputs and Output'!$C$51,0,'Inputs and Output'!$C$31)</f>
        <v>319.634703196347</v>
      </c>
      <c r="AN177" s="15">
        <f>-'PVWatt simulated dispatch'!$B$7*'Inputs and Output'!$C$13*'Inputs and Output'!$C$29</f>
        <v>-964.6118721461188</v>
      </c>
      <c r="AO177" s="18">
        <f>-'Inputs and Output'!$C$54*'Inputs and Output'!$C$14/(365*24)</f>
        <v>-95.890410958904113</v>
      </c>
      <c r="AP177" s="18">
        <f t="shared" ca="1" si="56"/>
        <v>-4348.1735159817345</v>
      </c>
      <c r="AQ177" s="9">
        <f t="shared" si="57"/>
        <v>121321000</v>
      </c>
      <c r="AR177" s="34" cm="1">
        <f t="array" ref="AR177">INDEX('hashrate + miner rev'!$G$3:$N$8762,Model!A177,MATCH('Inputs and Output'!$C$22,'hashrate + miner rev'!$G$1:$N$1,0))</f>
        <v>1.21321E+20</v>
      </c>
      <c r="AS177" cm="1">
        <f t="array" ref="AS177">INDEX('hashrate + miner rev'!$G$3:$N$8762,Model!A177,MATCH('Inputs and Output'!$C$22,'hashrate + miner rev'!$G$1:$N$1,0)+1)</f>
        <v>945028.14439999999</v>
      </c>
      <c r="AT177" s="9">
        <f ca="1">IFERROR((AJ177/('Inputs and Output'!$C$15))*('Inputs and Output'!$C$39*'Inputs and Output'!$C$40),0)</f>
        <v>0</v>
      </c>
      <c r="AU177" s="12">
        <f t="shared" ca="1" si="58"/>
        <v>0</v>
      </c>
      <c r="AV177" s="11">
        <f t="shared" ca="1" si="59"/>
        <v>0</v>
      </c>
      <c r="AW177" s="13">
        <f ca="1">IF(AT177&gt;0,('Inputs and Output'!$C$42*'Inputs and Output'!$C$15*AJ177/('Inputs and Output'!C$36*'Inputs and Output'!C$40)),0)</f>
        <v>0</v>
      </c>
      <c r="AX177" s="16">
        <f>SLN('Inputs and Output'!$C$45,0,'Inputs and Output'!$C$44)</f>
        <v>5575.7370345500412</v>
      </c>
      <c r="AY177" s="14">
        <f t="shared" ca="1" si="60"/>
        <v>-5575.7370345500412</v>
      </c>
      <c r="AZ177" s="17">
        <f t="shared" ca="1" si="61"/>
        <v>-9923.9105505317748</v>
      </c>
    </row>
    <row r="178" spans="1:52">
      <c r="A178">
        <v>176</v>
      </c>
      <c r="B178" t="str">
        <f>'hourly electricity demand texas'!B177</f>
        <v>1/8/2020 7 a.m. CST</v>
      </c>
      <c r="C178">
        <f>'PVWatt simulated dispatch'!K194</f>
        <v>0</v>
      </c>
      <c r="D178">
        <f>'hourly electricity demand texas'!I177*'Inputs and Output'!$C$20</f>
        <v>79.760000000000005</v>
      </c>
      <c r="E178">
        <f>MIN(MAX(D178-'Inputs and Output'!C$16,0),'Inputs and Output'!C$19-'Inputs and Output'!C$16)</f>
        <v>79.760000000000005</v>
      </c>
      <c r="F178">
        <f>C178*'Inputs and Output'!C$13/1000000</f>
        <v>0</v>
      </c>
      <c r="G178">
        <f ca="1">IF(F178&lt;=E178,MIN(Q178,E178-F178,'Inputs and Output'!C$14*'Inputs and Output'!C$55),0)</f>
        <v>0</v>
      </c>
      <c r="H178">
        <f t="shared" ca="1" si="62"/>
        <v>0</v>
      </c>
      <c r="I178" s="4">
        <f t="shared" ca="1" si="63"/>
        <v>-79.760000000000005</v>
      </c>
      <c r="J178">
        <f t="shared" si="44"/>
        <v>0</v>
      </c>
      <c r="K178">
        <f t="shared" ca="1" si="45"/>
        <v>27.23</v>
      </c>
      <c r="L178" s="23">
        <f>AS178/AQ178*(1/('Inputs and Output'!C$36/'Inputs and Output'!C$39))-'Inputs and Output'!C$42</f>
        <v>230.44168960458455</v>
      </c>
      <c r="M178" s="23">
        <f ca="1">IFERROR(AVERAGE(OFFSET(L178,-1,0,-'Inputs and Output'!C$46)),L178)</f>
        <v>155.5931850915031</v>
      </c>
      <c r="N178" s="23">
        <f ca="1">_xlfn.XLOOKUP(K178/M178,'Battery dispatch curve multiple'!C$3:C$103,'Battery dispatch curve multiple'!A$3:A$103,,1,2)</f>
        <v>0.84000000000000052</v>
      </c>
      <c r="O178" t="str">
        <f ca="1">IF(Q178/'Inputs and Output'!C$14&lt;=N178,"battery","miner")</f>
        <v>battery</v>
      </c>
      <c r="P178" t="str">
        <f t="shared" ca="1" si="46"/>
        <v>No</v>
      </c>
      <c r="Q178" s="26">
        <f t="shared" ca="1" si="64"/>
        <v>0</v>
      </c>
      <c r="R178" s="23">
        <f ca="1">-(Q178/'Inputs and Output'!C$14-N178)*'Inputs and Output'!C$14-G178</f>
        <v>235.20000000000016</v>
      </c>
      <c r="S178" s="23">
        <f ca="1">IF(R178&gt;0,MIN(R178,'Inputs and Output'!C$55*'Inputs and Output'!C$14,Model!J178),0)</f>
        <v>0</v>
      </c>
      <c r="T178" s="23">
        <f t="shared" ca="1" si="47"/>
        <v>0</v>
      </c>
      <c r="U178" s="23">
        <f ca="1">MIN('Inputs and Output'!C$15,Model!T178)</f>
        <v>0</v>
      </c>
      <c r="V178" s="23">
        <f t="shared" ca="1" si="48"/>
        <v>0</v>
      </c>
      <c r="W178" s="23">
        <f ca="1">MIN(V178+S178,'Inputs and Output'!C$55*'Inputs and Output'!C$14,'Inputs and Output'!C$14-Model!Q178)-S178</f>
        <v>0</v>
      </c>
      <c r="X178" s="23">
        <f t="shared" ca="1" si="49"/>
        <v>0</v>
      </c>
      <c r="Y178" s="23">
        <f ca="1">IF(AND(P178="Yes",R178&lt;=0),MIN(-R178,'Inputs and Output'!C$55*'Inputs and Output'!C$14-G178),0)</f>
        <v>0</v>
      </c>
      <c r="Z178" s="23">
        <f ca="1">MIN(Y178,'Inputs and Output'!C$15)</f>
        <v>0</v>
      </c>
      <c r="AA178" s="23">
        <f ca="1">IF(AND(P178="No",R178&lt;=0),MIN(J178,'Inputs and Output'!C$15),0)</f>
        <v>0</v>
      </c>
      <c r="AB178" s="23">
        <f t="shared" ca="1" si="50"/>
        <v>0</v>
      </c>
      <c r="AC178" s="23">
        <f ca="1">MIN(AB178,'Inputs and Output'!C$55*'Inputs and Output'!C$14,'Inputs and Output'!C$14-Model!Q178)</f>
        <v>0</v>
      </c>
      <c r="AD178" s="23">
        <f ca="1">IF(AND(P178="No",R178&lt;=0),MIN('Inputs and Output'!C$15-Model!AA178,'Inputs and Output'!C$55*'Inputs and Output'!C$14),0)</f>
        <v>0</v>
      </c>
      <c r="AE178" s="23">
        <f t="shared" ca="1" si="51"/>
        <v>0</v>
      </c>
      <c r="AF178" s="26">
        <f t="shared" ca="1" si="52"/>
        <v>0</v>
      </c>
      <c r="AG178" s="26">
        <f t="shared" ca="1" si="53"/>
        <v>0</v>
      </c>
      <c r="AH178">
        <f>'real time electricity price'!G177</f>
        <v>22.36</v>
      </c>
      <c r="AI178" s="20">
        <f>'real time electricity price'!H177</f>
        <v>27.23</v>
      </c>
      <c r="AJ178" s="23">
        <f t="shared" ca="1" si="54"/>
        <v>0</v>
      </c>
      <c r="AK178">
        <f t="shared" ca="1" si="55"/>
        <v>0</v>
      </c>
      <c r="AL178" s="1">
        <f>SLN('Inputs and Output'!$C$27,0,'Inputs and Output'!$C$31)</f>
        <v>2968.0365296803652</v>
      </c>
      <c r="AM178" s="1">
        <f>SLN('Inputs and Output'!$C$51,0,'Inputs and Output'!$C$31)</f>
        <v>319.634703196347</v>
      </c>
      <c r="AN178" s="15">
        <f>-'PVWatt simulated dispatch'!$B$7*'Inputs and Output'!$C$13*'Inputs and Output'!$C$29</f>
        <v>-964.6118721461188</v>
      </c>
      <c r="AO178" s="18">
        <f>-'Inputs and Output'!$C$54*'Inputs and Output'!$C$14/(365*24)</f>
        <v>-95.890410958904113</v>
      </c>
      <c r="AP178" s="18">
        <f t="shared" ca="1" si="56"/>
        <v>-4348.1735159817345</v>
      </c>
      <c r="AQ178" s="9">
        <f t="shared" si="57"/>
        <v>84544000</v>
      </c>
      <c r="AR178" s="34" cm="1">
        <f t="array" ref="AR178">INDEX('hashrate + miner rev'!$G$3:$N$8762,Model!A178,MATCH('Inputs and Output'!$C$22,'hashrate + miner rev'!$G$1:$N$1,0))</f>
        <v>8.4544E+19</v>
      </c>
      <c r="AS178" cm="1">
        <f t="array" ref="AS178">INDEX('hashrate + miner rev'!$G$3:$N$8762,Model!A178,MATCH('Inputs and Output'!$C$22,'hashrate + miner rev'!$G$1:$N$1,0)+1)</f>
        <v>840539.45140000002</v>
      </c>
      <c r="AT178" s="9">
        <f ca="1">IFERROR((AJ178/('Inputs and Output'!$C$15))*('Inputs and Output'!$C$39*'Inputs and Output'!$C$40),0)</f>
        <v>0</v>
      </c>
      <c r="AU178" s="12">
        <f t="shared" ca="1" si="58"/>
        <v>0</v>
      </c>
      <c r="AV178" s="11">
        <f t="shared" ca="1" si="59"/>
        <v>0</v>
      </c>
      <c r="AW178" s="13">
        <f ca="1">IF(AT178&gt;0,('Inputs and Output'!$C$42*'Inputs and Output'!$C$15*AJ178/('Inputs and Output'!C$36*'Inputs and Output'!C$40)),0)</f>
        <v>0</v>
      </c>
      <c r="AX178" s="16">
        <f>SLN('Inputs and Output'!$C$45,0,'Inputs and Output'!$C$44)</f>
        <v>5575.7370345500412</v>
      </c>
      <c r="AY178" s="14">
        <f t="shared" ca="1" si="60"/>
        <v>-5575.7370345500412</v>
      </c>
      <c r="AZ178" s="17">
        <f t="shared" ca="1" si="61"/>
        <v>-9923.9105505317748</v>
      </c>
    </row>
    <row r="179" spans="1:52">
      <c r="A179">
        <v>177</v>
      </c>
      <c r="B179" t="str">
        <f>'hourly electricity demand texas'!B178</f>
        <v>1/8/2020 8 a.m. CST</v>
      </c>
      <c r="C179">
        <f>'PVWatt simulated dispatch'!K195</f>
        <v>600666.18799999997</v>
      </c>
      <c r="D179">
        <f>'hourly electricity demand texas'!I178*'Inputs and Output'!$C$20</f>
        <v>82.88</v>
      </c>
      <c r="E179">
        <f>MIN(MAX(D179-'Inputs and Output'!C$16,0),'Inputs and Output'!C$19-'Inputs and Output'!C$16)</f>
        <v>82.88</v>
      </c>
      <c r="F179">
        <f>C179*'Inputs and Output'!C$13/1000000</f>
        <v>390.43302219999998</v>
      </c>
      <c r="G179">
        <f>IF(F179&lt;=E179,MIN(Q179,E179-F179,'Inputs and Output'!C$14*'Inputs and Output'!C$55),0)</f>
        <v>0</v>
      </c>
      <c r="H179">
        <f t="shared" si="62"/>
        <v>82.88</v>
      </c>
      <c r="I179" s="4">
        <f t="shared" si="63"/>
        <v>0</v>
      </c>
      <c r="J179">
        <f t="shared" si="44"/>
        <v>307.55302219999999</v>
      </c>
      <c r="K179">
        <f t="shared" ca="1" si="45"/>
        <v>19.54</v>
      </c>
      <c r="L179" s="23">
        <f>AS179/AQ179*(1/('Inputs and Output'!C$36/'Inputs and Output'!C$39))-'Inputs and Output'!C$42</f>
        <v>142.68178723520677</v>
      </c>
      <c r="M179" s="23">
        <f ca="1">IFERROR(AVERAGE(OFFSET(L179,-1,0,-'Inputs and Output'!C$46)),L179)</f>
        <v>161.92417420704348</v>
      </c>
      <c r="N179" s="23">
        <f ca="1">_xlfn.XLOOKUP(K179/M179,'Battery dispatch curve multiple'!C$3:C$103,'Battery dispatch curve multiple'!A$3:A$103,,1,2)</f>
        <v>0.83000000000000052</v>
      </c>
      <c r="O179" t="str">
        <f ca="1">IF(Q179/'Inputs and Output'!C$14&lt;=N179,"battery","miner")</f>
        <v>battery</v>
      </c>
      <c r="P179" t="str">
        <f t="shared" si="46"/>
        <v>No</v>
      </c>
      <c r="Q179" s="26">
        <f t="shared" ca="1" si="64"/>
        <v>0</v>
      </c>
      <c r="R179" s="23">
        <f ca="1">-(Q179/'Inputs and Output'!C$14-N179)*'Inputs and Output'!C$14-G179</f>
        <v>232.40000000000015</v>
      </c>
      <c r="S179" s="23">
        <f ca="1">IF(R179&gt;0,MIN(R179,'Inputs and Output'!C$55*'Inputs and Output'!C$14,Model!J179),0)</f>
        <v>70</v>
      </c>
      <c r="T179" s="23">
        <f t="shared" ca="1" si="47"/>
        <v>237.55302219999999</v>
      </c>
      <c r="U179" s="23">
        <f ca="1">MIN('Inputs and Output'!C$15,Model!T179)</f>
        <v>177.50399999999999</v>
      </c>
      <c r="V179" s="23">
        <f t="shared" ca="1" si="48"/>
        <v>60.049022199999996</v>
      </c>
      <c r="W179" s="23">
        <f ca="1">MIN(V179+S179,'Inputs and Output'!C$55*'Inputs and Output'!C$14,'Inputs and Output'!C$14-Model!Q179)-S179</f>
        <v>0</v>
      </c>
      <c r="X179" s="23">
        <f t="shared" ca="1" si="49"/>
        <v>60.049022199999996</v>
      </c>
      <c r="Y179" s="23">
        <f ca="1">IF(AND(P179="Yes",R179&lt;=0),MIN(-R179,'Inputs and Output'!C$55*'Inputs and Output'!C$14-G179),0)</f>
        <v>0</v>
      </c>
      <c r="Z179" s="23">
        <f ca="1">MIN(Y179,'Inputs and Output'!C$15)</f>
        <v>0</v>
      </c>
      <c r="AA179" s="23">
        <f ca="1">IF(AND(P179="No",R179&lt;=0),MIN(J179,'Inputs and Output'!C$15),0)</f>
        <v>0</v>
      </c>
      <c r="AB179" s="23">
        <f t="shared" ca="1" si="50"/>
        <v>0</v>
      </c>
      <c r="AC179" s="23">
        <f ca="1">MIN(AB179,'Inputs and Output'!C$55*'Inputs and Output'!C$14,'Inputs and Output'!C$14-Model!Q179)</f>
        <v>0</v>
      </c>
      <c r="AD179" s="23">
        <f ca="1">IF(AND(P179="No",R179&lt;=0),MIN('Inputs and Output'!C$15-Model!AA179,'Inputs and Output'!C$55*'Inputs and Output'!C$14),0)</f>
        <v>0</v>
      </c>
      <c r="AE179" s="23">
        <f t="shared" ca="1" si="51"/>
        <v>0</v>
      </c>
      <c r="AF179" s="26">
        <f t="shared" ca="1" si="52"/>
        <v>70</v>
      </c>
      <c r="AG179" s="26">
        <f t="shared" ca="1" si="53"/>
        <v>60.049022199999996</v>
      </c>
      <c r="AH179">
        <f>'real time electricity price'!G178</f>
        <v>17.182500000000001</v>
      </c>
      <c r="AI179" s="20">
        <f>'real time electricity price'!H178</f>
        <v>19.54</v>
      </c>
      <c r="AJ179" s="23">
        <f t="shared" ca="1" si="54"/>
        <v>177.50399999999999</v>
      </c>
      <c r="AK179">
        <f t="shared" si="55"/>
        <v>1424.0856000000001</v>
      </c>
      <c r="AL179" s="1">
        <f>SLN('Inputs and Output'!$C$27,0,'Inputs and Output'!$C$31)</f>
        <v>2968.0365296803652</v>
      </c>
      <c r="AM179" s="1">
        <f>SLN('Inputs and Output'!$C$51,0,'Inputs and Output'!$C$31)</f>
        <v>319.634703196347</v>
      </c>
      <c r="AN179" s="15">
        <f>-'PVWatt simulated dispatch'!$B$7*'Inputs and Output'!$C$13*'Inputs and Output'!$C$29</f>
        <v>-964.6118721461188</v>
      </c>
      <c r="AO179" s="18">
        <f>-'Inputs and Output'!$C$54*'Inputs and Output'!$C$14/(365*24)</f>
        <v>-95.890410958904113</v>
      </c>
      <c r="AP179" s="18">
        <f t="shared" si="56"/>
        <v>-2924.087915981735</v>
      </c>
      <c r="AQ179" s="9">
        <f t="shared" si="57"/>
        <v>79872400</v>
      </c>
      <c r="AR179" s="34" cm="1">
        <f t="array" ref="AR179">INDEX('hashrate + miner rev'!$G$3:$N$8762,Model!A179,MATCH('Inputs and Output'!$C$22,'hashrate + miner rev'!$G$1:$N$1,0))</f>
        <v>7.98724E+19</v>
      </c>
      <c r="AS179" cm="1">
        <f t="array" ref="AS179">INDEX('hashrate + miner rev'!$G$3:$N$8762,Model!A179,MATCH('Inputs and Output'!$C$22,'hashrate + miner rev'!$G$1:$N$1,0)+1)</f>
        <v>526511.75970000005</v>
      </c>
      <c r="AT179" s="9">
        <f ca="1">IFERROR((AJ179/('Inputs and Output'!$C$15))*('Inputs and Output'!$C$39*'Inputs and Output'!$C$40),0)</f>
        <v>4649897.0514370762</v>
      </c>
      <c r="AU179" s="12">
        <f t="shared" ca="1" si="58"/>
        <v>5.8216568569832337E-2</v>
      </c>
      <c r="AV179" s="11">
        <f t="shared" ca="1" si="59"/>
        <v>30651.70796139814</v>
      </c>
      <c r="AW179" s="13">
        <f ca="1">IF(AT179&gt;0,('Inputs and Output'!$C$42*'Inputs and Output'!$C$15*AJ179/('Inputs and Output'!C$36*'Inputs and Output'!C$40)),0)</f>
        <v>5325.12</v>
      </c>
      <c r="AX179" s="16">
        <f>SLN('Inputs and Output'!$C$45,0,'Inputs and Output'!$C$44)</f>
        <v>5575.7370345500412</v>
      </c>
      <c r="AY179" s="14">
        <f t="shared" ca="1" si="60"/>
        <v>19750.850926848099</v>
      </c>
      <c r="AZ179" s="17">
        <f t="shared" ca="1" si="61"/>
        <v>16826.763010866365</v>
      </c>
    </row>
    <row r="180" spans="1:52">
      <c r="A180">
        <v>178</v>
      </c>
      <c r="B180" t="str">
        <f>'hourly electricity demand texas'!B179</f>
        <v>1/8/2020 9 a.m. CST</v>
      </c>
      <c r="C180">
        <f>'PVWatt simulated dispatch'!K196</f>
        <v>746850.68799999997</v>
      </c>
      <c r="D180">
        <f>'hourly electricity demand texas'!I179*'Inputs and Output'!$C$20</f>
        <v>78.739999999999995</v>
      </c>
      <c r="E180">
        <f>MIN(MAX(D180-'Inputs and Output'!C$16,0),'Inputs and Output'!C$19-'Inputs and Output'!C$16)</f>
        <v>78.739999999999995</v>
      </c>
      <c r="F180">
        <f>C180*'Inputs and Output'!C$13/1000000</f>
        <v>485.45294719999998</v>
      </c>
      <c r="G180">
        <f>IF(F180&lt;=E180,MIN(Q180,E180-F180,'Inputs and Output'!C$14*'Inputs and Output'!C$55),0)</f>
        <v>0</v>
      </c>
      <c r="H180">
        <f t="shared" si="62"/>
        <v>78.739999999999995</v>
      </c>
      <c r="I180" s="4">
        <f t="shared" si="63"/>
        <v>0</v>
      </c>
      <c r="J180">
        <f t="shared" si="44"/>
        <v>406.71294719999997</v>
      </c>
      <c r="K180">
        <f t="shared" ca="1" si="45"/>
        <v>19.059999999999999</v>
      </c>
      <c r="L180" s="23">
        <f>AS180/AQ180*(1/('Inputs and Output'!C$36/'Inputs and Output'!C$39))-'Inputs and Output'!C$42</f>
        <v>741.52886183486441</v>
      </c>
      <c r="M180" s="23">
        <f ca="1">IFERROR(AVERAGE(OFFSET(L180,-1,0,-'Inputs and Output'!C$46)),L180)</f>
        <v>161.92069039114619</v>
      </c>
      <c r="N180" s="23">
        <f ca="1">_xlfn.XLOOKUP(K180/M180,'Battery dispatch curve multiple'!C$3:C$103,'Battery dispatch curve multiple'!A$3:A$103,,1,2)</f>
        <v>0.82000000000000051</v>
      </c>
      <c r="O180" t="str">
        <f ca="1">IF(Q180/'Inputs and Output'!C$14&lt;=N180,"battery","miner")</f>
        <v>battery</v>
      </c>
      <c r="P180" t="str">
        <f t="shared" si="46"/>
        <v>No</v>
      </c>
      <c r="Q180" s="26">
        <f t="shared" ca="1" si="64"/>
        <v>70</v>
      </c>
      <c r="R180" s="23">
        <f ca="1">-(Q180/'Inputs and Output'!C$14-N180)*'Inputs and Output'!C$14-G180</f>
        <v>159.60000000000014</v>
      </c>
      <c r="S180" s="23">
        <f ca="1">IF(R180&gt;0,MIN(R180,'Inputs and Output'!C$55*'Inputs and Output'!C$14,Model!J180),0)</f>
        <v>70</v>
      </c>
      <c r="T180" s="23">
        <f t="shared" ca="1" si="47"/>
        <v>336.71294719999997</v>
      </c>
      <c r="U180" s="23">
        <f ca="1">MIN('Inputs and Output'!C$15,Model!T180)</f>
        <v>177.50399999999999</v>
      </c>
      <c r="V180" s="23">
        <f t="shared" ca="1" si="48"/>
        <v>159.20894719999998</v>
      </c>
      <c r="W180" s="23">
        <f ca="1">MIN(V180+S180,'Inputs and Output'!C$55*'Inputs and Output'!C$14,'Inputs and Output'!C$14-Model!Q180)-S180</f>
        <v>0</v>
      </c>
      <c r="X180" s="23">
        <f t="shared" ca="1" si="49"/>
        <v>159.20894719999998</v>
      </c>
      <c r="Y180" s="23">
        <f ca="1">IF(AND(P180="Yes",R180&lt;=0),MIN(-R180,'Inputs and Output'!C$55*'Inputs and Output'!C$14-G180),0)</f>
        <v>0</v>
      </c>
      <c r="Z180" s="23">
        <f ca="1">MIN(Y180,'Inputs and Output'!C$15)</f>
        <v>0</v>
      </c>
      <c r="AA180" s="23">
        <f ca="1">IF(AND(P180="No",R180&lt;=0),MIN(J180,'Inputs and Output'!C$15),0)</f>
        <v>0</v>
      </c>
      <c r="AB180" s="23">
        <f t="shared" ca="1" si="50"/>
        <v>0</v>
      </c>
      <c r="AC180" s="23">
        <f ca="1">MIN(AB180,'Inputs and Output'!C$55*'Inputs and Output'!C$14,'Inputs and Output'!C$14-Model!Q180)</f>
        <v>0</v>
      </c>
      <c r="AD180" s="23">
        <f ca="1">IF(AND(P180="No",R180&lt;=0),MIN('Inputs and Output'!C$15-Model!AA180,'Inputs and Output'!C$55*'Inputs and Output'!C$14),0)</f>
        <v>0</v>
      </c>
      <c r="AE180" s="23">
        <f t="shared" ca="1" si="51"/>
        <v>0</v>
      </c>
      <c r="AF180" s="26">
        <f t="shared" ca="1" si="52"/>
        <v>70</v>
      </c>
      <c r="AG180" s="26">
        <f t="shared" ca="1" si="53"/>
        <v>159.20894719999998</v>
      </c>
      <c r="AH180">
        <f>'real time electricity price'!G179</f>
        <v>16.594999999999999</v>
      </c>
      <c r="AI180" s="20">
        <f>'real time electricity price'!H179</f>
        <v>19.059999999999999</v>
      </c>
      <c r="AJ180" s="23">
        <f t="shared" ca="1" si="54"/>
        <v>177.50399999999999</v>
      </c>
      <c r="AK180">
        <f t="shared" si="55"/>
        <v>1306.6902999999998</v>
      </c>
      <c r="AL180" s="1">
        <f>SLN('Inputs and Output'!$C$27,0,'Inputs and Output'!$C$31)</f>
        <v>2968.0365296803652</v>
      </c>
      <c r="AM180" s="1">
        <f>SLN('Inputs and Output'!$C$51,0,'Inputs and Output'!$C$31)</f>
        <v>319.634703196347</v>
      </c>
      <c r="AN180" s="15">
        <f>-'PVWatt simulated dispatch'!$B$7*'Inputs and Output'!$C$13*'Inputs and Output'!$C$29</f>
        <v>-964.6118721461188</v>
      </c>
      <c r="AO180" s="18">
        <f>-'Inputs and Output'!$C$54*'Inputs and Output'!$C$14/(365*24)</f>
        <v>-95.890410958904113</v>
      </c>
      <c r="AP180" s="18">
        <f t="shared" si="56"/>
        <v>-3041.4832159817352</v>
      </c>
      <c r="AQ180" s="9">
        <f t="shared" si="57"/>
        <v>17926600</v>
      </c>
      <c r="AR180" s="34" cm="1">
        <f t="array" ref="AR180">INDEX('hashrate + miner rev'!$G$3:$N$8762,Model!A180,MATCH('Inputs and Output'!$C$22,'hashrate + miner rev'!$G$1:$N$1,0))</f>
        <v>1.79266E+19</v>
      </c>
      <c r="AS180" cm="1">
        <f t="array" ref="AS180">INDEX('hashrate + miner rev'!$G$3:$N$8762,Model!A180,MATCH('Inputs and Output'!$C$22,'hashrate + miner rev'!$G$1:$N$1,0)+1)</f>
        <v>527976.88769999996</v>
      </c>
      <c r="AT180" s="9">
        <f ca="1">IFERROR((AJ180/('Inputs and Output'!$C$15))*('Inputs and Output'!$C$39*'Inputs and Output'!$C$40),0)</f>
        <v>4649897.0514370762</v>
      </c>
      <c r="AU180" s="12">
        <f t="shared" ca="1" si="58"/>
        <v>0.25938532970206712</v>
      </c>
      <c r="AV180" s="11">
        <f t="shared" ca="1" si="59"/>
        <v>136949.45909113577</v>
      </c>
      <c r="AW180" s="13">
        <f ca="1">IF(AT180&gt;0,('Inputs and Output'!$C$42*'Inputs and Output'!$C$15*AJ180/('Inputs and Output'!C$36*'Inputs and Output'!C$40)),0)</f>
        <v>5325.12</v>
      </c>
      <c r="AX180" s="16">
        <f>SLN('Inputs and Output'!$C$45,0,'Inputs and Output'!$C$44)</f>
        <v>5575.7370345500412</v>
      </c>
      <c r="AY180" s="14">
        <f t="shared" ca="1" si="60"/>
        <v>126048.60205658573</v>
      </c>
      <c r="AZ180" s="17">
        <f t="shared" ca="1" si="61"/>
        <v>123007.118840604</v>
      </c>
    </row>
    <row r="181" spans="1:52">
      <c r="A181">
        <v>179</v>
      </c>
      <c r="B181" t="str">
        <f>'hourly electricity demand texas'!B180</f>
        <v>1/8/2020 10 a.m. CST</v>
      </c>
      <c r="C181">
        <f>'PVWatt simulated dispatch'!K197</f>
        <v>812333.75</v>
      </c>
      <c r="D181">
        <f>'hourly electricity demand texas'!I180*'Inputs and Output'!$C$20</f>
        <v>72.36</v>
      </c>
      <c r="E181">
        <f>MIN(MAX(D181-'Inputs and Output'!C$16,0),'Inputs and Output'!C$19-'Inputs and Output'!C$16)</f>
        <v>72.36</v>
      </c>
      <c r="F181">
        <f>C181*'Inputs and Output'!C$13/1000000</f>
        <v>528.01693750000004</v>
      </c>
      <c r="G181">
        <f>IF(F181&lt;=E181,MIN(Q181,E181-F181,'Inputs and Output'!C$14*'Inputs and Output'!C$55),0)</f>
        <v>0</v>
      </c>
      <c r="H181">
        <f t="shared" si="62"/>
        <v>72.36</v>
      </c>
      <c r="I181" s="4">
        <f t="shared" si="63"/>
        <v>0</v>
      </c>
      <c r="J181">
        <f t="shared" si="44"/>
        <v>455.65693750000003</v>
      </c>
      <c r="K181">
        <f t="shared" ca="1" si="45"/>
        <v>17.02</v>
      </c>
      <c r="L181" s="23">
        <f>AS181/AQ181*(1/('Inputs and Output'!C$36/'Inputs and Output'!C$39))-'Inputs and Output'!C$42</f>
        <v>-3.4412447932849375</v>
      </c>
      <c r="M181" s="23">
        <f ca="1">IFERROR(AVERAGE(OFFSET(L181,-1,0,-'Inputs and Output'!C$46)),L181)</f>
        <v>187.28996637275921</v>
      </c>
      <c r="N181" s="23">
        <f ca="1">_xlfn.XLOOKUP(K181/M181,'Battery dispatch curve multiple'!C$3:C$103,'Battery dispatch curve multiple'!A$3:A$103,,1,2)</f>
        <v>0.8100000000000005</v>
      </c>
      <c r="O181" t="str">
        <f ca="1">IF(Q181/'Inputs and Output'!C$14&lt;=N181,"battery","miner")</f>
        <v>battery</v>
      </c>
      <c r="P181" t="str">
        <f t="shared" si="46"/>
        <v>No</v>
      </c>
      <c r="Q181" s="26">
        <f t="shared" ca="1" si="64"/>
        <v>140</v>
      </c>
      <c r="R181" s="23">
        <f ca="1">-(Q181/'Inputs and Output'!C$14-N181)*'Inputs and Output'!C$14-G181</f>
        <v>86.800000000000139</v>
      </c>
      <c r="S181" s="23">
        <f ca="1">IF(R181&gt;0,MIN(R181,'Inputs and Output'!C$55*'Inputs and Output'!C$14,Model!J181),0)</f>
        <v>70</v>
      </c>
      <c r="T181" s="23">
        <f t="shared" ca="1" si="47"/>
        <v>385.65693750000003</v>
      </c>
      <c r="U181" s="23">
        <f ca="1">MIN('Inputs and Output'!C$15,Model!T181)</f>
        <v>177.50399999999999</v>
      </c>
      <c r="V181" s="23">
        <f t="shared" ca="1" si="48"/>
        <v>208.15293750000004</v>
      </c>
      <c r="W181" s="23">
        <f ca="1">MIN(V181+S181,'Inputs and Output'!C$55*'Inputs and Output'!C$14,'Inputs and Output'!C$14-Model!Q181)-S181</f>
        <v>0</v>
      </c>
      <c r="X181" s="23">
        <f t="shared" ca="1" si="49"/>
        <v>208.15293750000004</v>
      </c>
      <c r="Y181" s="23">
        <f ca="1">IF(AND(P181="Yes",R181&lt;=0),MIN(-R181,'Inputs and Output'!C$55*'Inputs and Output'!C$14-G181),0)</f>
        <v>0</v>
      </c>
      <c r="Z181" s="23">
        <f ca="1">MIN(Y181,'Inputs and Output'!C$15)</f>
        <v>0</v>
      </c>
      <c r="AA181" s="23">
        <f ca="1">IF(AND(P181="No",R181&lt;=0),MIN(J181,'Inputs and Output'!C$15),0)</f>
        <v>0</v>
      </c>
      <c r="AB181" s="23">
        <f t="shared" ca="1" si="50"/>
        <v>0</v>
      </c>
      <c r="AC181" s="23">
        <f ca="1">MIN(AB181,'Inputs and Output'!C$55*'Inputs and Output'!C$14,'Inputs and Output'!C$14-Model!Q181)</f>
        <v>0</v>
      </c>
      <c r="AD181" s="23">
        <f ca="1">IF(AND(P181="No",R181&lt;=0),MIN('Inputs and Output'!C$15-Model!AA181,'Inputs and Output'!C$55*'Inputs and Output'!C$14),0)</f>
        <v>0</v>
      </c>
      <c r="AE181" s="23">
        <f t="shared" ca="1" si="51"/>
        <v>0</v>
      </c>
      <c r="AF181" s="26">
        <f t="shared" ca="1" si="52"/>
        <v>70</v>
      </c>
      <c r="AG181" s="26">
        <f t="shared" ca="1" si="53"/>
        <v>208.15293750000004</v>
      </c>
      <c r="AH181">
        <f>'real time electricity price'!G180</f>
        <v>14.327500000000001</v>
      </c>
      <c r="AI181" s="20">
        <f>'real time electricity price'!H180</f>
        <v>17.02</v>
      </c>
      <c r="AJ181" s="23">
        <f t="shared" ca="1" si="54"/>
        <v>177.50399999999999</v>
      </c>
      <c r="AK181">
        <f t="shared" si="55"/>
        <v>1036.7379000000001</v>
      </c>
      <c r="AL181" s="1">
        <f>SLN('Inputs and Output'!$C$27,0,'Inputs and Output'!$C$31)</f>
        <v>2968.0365296803652</v>
      </c>
      <c r="AM181" s="1">
        <f>SLN('Inputs and Output'!$C$51,0,'Inputs and Output'!$C$31)</f>
        <v>319.634703196347</v>
      </c>
      <c r="AN181" s="15">
        <f>-'PVWatt simulated dispatch'!$B$7*'Inputs and Output'!$C$13*'Inputs and Output'!$C$29</f>
        <v>-964.6118721461188</v>
      </c>
      <c r="AO181" s="18">
        <f>-'Inputs and Output'!$C$54*'Inputs and Output'!$C$14/(365*24)</f>
        <v>-95.890410958904113</v>
      </c>
      <c r="AP181" s="18">
        <f t="shared" si="56"/>
        <v>-3311.4356159817353</v>
      </c>
      <c r="AQ181" s="9">
        <f t="shared" si="57"/>
        <v>106784000</v>
      </c>
      <c r="AR181" s="34" cm="1">
        <f t="array" ref="AR181">INDEX('hashrate + miner rev'!$G$3:$N$8762,Model!A181,MATCH('Inputs and Output'!$C$22,'hashrate + miner rev'!$G$1:$N$1,0))</f>
        <v>1.06784E+20</v>
      </c>
      <c r="AS181" cm="1">
        <f t="array" ref="AS181">INDEX('hashrate + miner rev'!$G$3:$N$8762,Model!A181,MATCH('Inputs and Output'!$C$22,'hashrate + miner rev'!$G$1:$N$1,0)+1)</f>
        <v>108262.6635</v>
      </c>
      <c r="AT181" s="9">
        <f ca="1">IFERROR((AJ181/('Inputs and Output'!$C$15))*('Inputs and Output'!$C$39*'Inputs and Output'!$C$40),0)</f>
        <v>4649897.0514370762</v>
      </c>
      <c r="AU181" s="12">
        <f t="shared" ca="1" si="58"/>
        <v>4.3544885483191076E-2</v>
      </c>
      <c r="AV181" s="11">
        <f t="shared" ca="1" si="59"/>
        <v>4714.2852842127504</v>
      </c>
      <c r="AW181" s="13">
        <f ca="1">IF(AT181&gt;0,('Inputs and Output'!$C$42*'Inputs and Output'!$C$15*AJ181/('Inputs and Output'!C$36*'Inputs and Output'!C$40)),0)</f>
        <v>5325.12</v>
      </c>
      <c r="AX181" s="16">
        <f>SLN('Inputs and Output'!$C$45,0,'Inputs and Output'!$C$44)</f>
        <v>5575.7370345500412</v>
      </c>
      <c r="AY181" s="14">
        <f t="shared" ca="1" si="60"/>
        <v>-6186.5717503372907</v>
      </c>
      <c r="AZ181" s="17">
        <f t="shared" ca="1" si="61"/>
        <v>-9498.0073663190269</v>
      </c>
    </row>
    <row r="182" spans="1:52">
      <c r="A182">
        <v>180</v>
      </c>
      <c r="B182" t="str">
        <f>'hourly electricity demand texas'!B181</f>
        <v>1/8/2020 11 a.m. CST</v>
      </c>
      <c r="C182">
        <f>'PVWatt simulated dispatch'!K198</f>
        <v>820809.43799999997</v>
      </c>
      <c r="D182">
        <f>'hourly electricity demand texas'!I181*'Inputs and Output'!$C$20</f>
        <v>66.83</v>
      </c>
      <c r="E182">
        <f>MIN(MAX(D182-'Inputs and Output'!C$16,0),'Inputs and Output'!C$19-'Inputs and Output'!C$16)</f>
        <v>66.83</v>
      </c>
      <c r="F182">
        <f>C182*'Inputs and Output'!C$13/1000000</f>
        <v>533.52613469999994</v>
      </c>
      <c r="G182">
        <f>IF(F182&lt;=E182,MIN(Q182,E182-F182,'Inputs and Output'!C$14*'Inputs and Output'!C$55),0)</f>
        <v>0</v>
      </c>
      <c r="H182">
        <f t="shared" si="62"/>
        <v>66.83</v>
      </c>
      <c r="I182" s="4">
        <f t="shared" si="63"/>
        <v>0</v>
      </c>
      <c r="J182">
        <f t="shared" si="44"/>
        <v>466.69613469999996</v>
      </c>
      <c r="K182">
        <f t="shared" ca="1" si="45"/>
        <v>16.63</v>
      </c>
      <c r="L182" s="23">
        <f>AS182/AQ182*(1/('Inputs and Output'!C$36/'Inputs and Output'!C$39))-'Inputs and Output'!C$42</f>
        <v>128.37984128459121</v>
      </c>
      <c r="M182" s="23">
        <f ca="1">IFERROR(AVERAGE(OFFSET(L182,-1,0,-'Inputs and Output'!C$46)),L182)</f>
        <v>184.82882053251311</v>
      </c>
      <c r="N182" s="23">
        <f ca="1">_xlfn.XLOOKUP(K182/M182,'Battery dispatch curve multiple'!C$3:C$103,'Battery dispatch curve multiple'!A$3:A$103,,1,2)</f>
        <v>0.8100000000000005</v>
      </c>
      <c r="O182" t="str">
        <f ca="1">IF(Q182/'Inputs and Output'!C$14&lt;=N182,"battery","miner")</f>
        <v>battery</v>
      </c>
      <c r="P182" t="str">
        <f t="shared" si="46"/>
        <v>No</v>
      </c>
      <c r="Q182" s="26">
        <f t="shared" ca="1" si="64"/>
        <v>210</v>
      </c>
      <c r="R182" s="23">
        <f ca="1">-(Q182/'Inputs and Output'!C$14-N182)*'Inputs and Output'!C$14-G182</f>
        <v>16.800000000000139</v>
      </c>
      <c r="S182" s="23">
        <f ca="1">IF(R182&gt;0,MIN(R182,'Inputs and Output'!C$55*'Inputs and Output'!C$14,Model!J182),0)</f>
        <v>16.800000000000139</v>
      </c>
      <c r="T182" s="23">
        <f t="shared" ca="1" si="47"/>
        <v>449.89613469999983</v>
      </c>
      <c r="U182" s="23">
        <f ca="1">MIN('Inputs and Output'!C$15,Model!T182)</f>
        <v>177.50399999999999</v>
      </c>
      <c r="V182" s="23">
        <f t="shared" ca="1" si="48"/>
        <v>272.39213469999981</v>
      </c>
      <c r="W182" s="23">
        <f ca="1">MIN(V182+S182,'Inputs and Output'!C$55*'Inputs and Output'!C$14,'Inputs and Output'!C$14-Model!Q182)-S182</f>
        <v>53.199999999999861</v>
      </c>
      <c r="X182" s="23">
        <f t="shared" ca="1" si="49"/>
        <v>219.19213469999994</v>
      </c>
      <c r="Y182" s="23">
        <f ca="1">IF(AND(P182="Yes",R182&lt;=0),MIN(-R182,'Inputs and Output'!C$55*'Inputs and Output'!C$14-G182),0)</f>
        <v>0</v>
      </c>
      <c r="Z182" s="23">
        <f ca="1">MIN(Y182,'Inputs and Output'!C$15)</f>
        <v>0</v>
      </c>
      <c r="AA182" s="23">
        <f ca="1">IF(AND(P182="No",R182&lt;=0),MIN(J182,'Inputs and Output'!C$15),0)</f>
        <v>0</v>
      </c>
      <c r="AB182" s="23">
        <f t="shared" ca="1" si="50"/>
        <v>0</v>
      </c>
      <c r="AC182" s="23">
        <f ca="1">MIN(AB182,'Inputs and Output'!C$55*'Inputs and Output'!C$14,'Inputs and Output'!C$14-Model!Q182)</f>
        <v>0</v>
      </c>
      <c r="AD182" s="23">
        <f ca="1">IF(AND(P182="No",R182&lt;=0),MIN('Inputs and Output'!C$15-Model!AA182,'Inputs and Output'!C$55*'Inputs and Output'!C$14),0)</f>
        <v>0</v>
      </c>
      <c r="AE182" s="23">
        <f t="shared" ca="1" si="51"/>
        <v>0</v>
      </c>
      <c r="AF182" s="26">
        <f t="shared" ca="1" si="52"/>
        <v>70</v>
      </c>
      <c r="AG182" s="26">
        <f t="shared" ca="1" si="53"/>
        <v>219.19213469999994</v>
      </c>
      <c r="AH182">
        <f>'real time electricity price'!G181</f>
        <v>13.610000000000001</v>
      </c>
      <c r="AI182" s="20">
        <f>'real time electricity price'!H181</f>
        <v>15.24</v>
      </c>
      <c r="AJ182" s="23">
        <f t="shared" ca="1" si="54"/>
        <v>177.50399999999999</v>
      </c>
      <c r="AK182">
        <f t="shared" si="55"/>
        <v>909.55630000000008</v>
      </c>
      <c r="AL182" s="1">
        <f>SLN('Inputs and Output'!$C$27,0,'Inputs and Output'!$C$31)</f>
        <v>2968.0365296803652</v>
      </c>
      <c r="AM182" s="1">
        <f>SLN('Inputs and Output'!$C$51,0,'Inputs and Output'!$C$31)</f>
        <v>319.634703196347</v>
      </c>
      <c r="AN182" s="15">
        <f>-'PVWatt simulated dispatch'!$B$7*'Inputs and Output'!$C$13*'Inputs and Output'!$C$29</f>
        <v>-964.6118721461188</v>
      </c>
      <c r="AO182" s="18">
        <f>-'Inputs and Output'!$C$54*'Inputs and Output'!$C$14/(365*24)</f>
        <v>-95.890410958904113</v>
      </c>
      <c r="AP182" s="18">
        <f t="shared" si="56"/>
        <v>-3438.6172159817352</v>
      </c>
      <c r="AQ182" s="9">
        <f t="shared" si="57"/>
        <v>122731000</v>
      </c>
      <c r="AR182" s="34" cm="1">
        <f t="array" ref="AR182">INDEX('hashrate + miner rev'!$G$3:$N$8762,Model!A182,MATCH('Inputs and Output'!$C$22,'hashrate + miner rev'!$G$1:$N$1,0))</f>
        <v>1.22731E+20</v>
      </c>
      <c r="AS182" cm="1">
        <f t="array" ref="AS182">INDEX('hashrate + miner rev'!$G$3:$N$8762,Model!A182,MATCH('Inputs and Output'!$C$22,'hashrate + miner rev'!$G$1:$N$1,0)+1)</f>
        <v>742025.76049999997</v>
      </c>
      <c r="AT182" s="9">
        <f ca="1">IFERROR((AJ182/('Inputs and Output'!$C$15))*('Inputs and Output'!$C$39*'Inputs and Output'!$C$40),0)</f>
        <v>4649897.0514370762</v>
      </c>
      <c r="AU182" s="12">
        <f t="shared" ca="1" si="58"/>
        <v>3.7886899409579296E-2</v>
      </c>
      <c r="AV182" s="11">
        <f t="shared" ca="1" si="59"/>
        <v>28113.055347380076</v>
      </c>
      <c r="AW182" s="13">
        <f ca="1">IF(AT182&gt;0,('Inputs and Output'!$C$42*'Inputs and Output'!$C$15*AJ182/('Inputs and Output'!C$36*'Inputs and Output'!C$40)),0)</f>
        <v>5325.12</v>
      </c>
      <c r="AX182" s="16">
        <f>SLN('Inputs and Output'!$C$45,0,'Inputs and Output'!$C$44)</f>
        <v>5575.7370345500412</v>
      </c>
      <c r="AY182" s="14">
        <f t="shared" ca="1" si="60"/>
        <v>17212.198312830034</v>
      </c>
      <c r="AZ182" s="17">
        <f t="shared" ca="1" si="61"/>
        <v>13773.581096848298</v>
      </c>
    </row>
    <row r="183" spans="1:52">
      <c r="A183">
        <v>181</v>
      </c>
      <c r="B183" t="str">
        <f>'hourly electricity demand texas'!B182</f>
        <v>1/8/2020 12 p.m. CST</v>
      </c>
      <c r="C183">
        <f>'PVWatt simulated dispatch'!K199</f>
        <v>830779.375</v>
      </c>
      <c r="D183">
        <f>'hourly electricity demand texas'!I182*'Inputs and Output'!$C$20</f>
        <v>62.4</v>
      </c>
      <c r="E183">
        <f>MIN(MAX(D183-'Inputs and Output'!C$16,0),'Inputs and Output'!C$19-'Inputs and Output'!C$16)</f>
        <v>62.4</v>
      </c>
      <c r="F183">
        <f>C183*'Inputs and Output'!C$13/1000000</f>
        <v>540.00659374999998</v>
      </c>
      <c r="G183">
        <f>IF(F183&lt;=E183,MIN(Q183,E183-F183,'Inputs and Output'!C$14*'Inputs and Output'!C$55),0)</f>
        <v>0</v>
      </c>
      <c r="H183">
        <f t="shared" si="62"/>
        <v>62.4</v>
      </c>
      <c r="I183" s="4">
        <f t="shared" si="63"/>
        <v>0</v>
      </c>
      <c r="J183">
        <f t="shared" si="44"/>
        <v>477.60659375</v>
      </c>
      <c r="K183">
        <f t="shared" ca="1" si="45"/>
        <v>16.63</v>
      </c>
      <c r="L183" s="23">
        <f>AS183/AQ183*(1/('Inputs and Output'!C$36/'Inputs and Output'!C$39))-'Inputs and Output'!C$42</f>
        <v>664.51521496846135</v>
      </c>
      <c r="M183" s="23">
        <f ca="1">IFERROR(AVERAGE(OFFSET(L183,-1,0,-'Inputs and Output'!C$46)),L183)</f>
        <v>181.9466978915942</v>
      </c>
      <c r="N183" s="23">
        <f ca="1">_xlfn.XLOOKUP(K183/M183,'Battery dispatch curve multiple'!C$3:C$103,'Battery dispatch curve multiple'!A$3:A$103,,1,2)</f>
        <v>0.8100000000000005</v>
      </c>
      <c r="O183" t="str">
        <f ca="1">IF(Q183/'Inputs and Output'!C$14&lt;=N183,"battery","miner")</f>
        <v>miner</v>
      </c>
      <c r="P183" t="str">
        <f t="shared" si="46"/>
        <v>No</v>
      </c>
      <c r="Q183" s="26">
        <f t="shared" ca="1" si="64"/>
        <v>280</v>
      </c>
      <c r="R183" s="23">
        <f ca="1">-(Q183/'Inputs and Output'!C$14-N183)*'Inputs and Output'!C$14-G183</f>
        <v>-53.199999999999861</v>
      </c>
      <c r="S183" s="23">
        <f ca="1">IF(R183&gt;0,MIN(R183,'Inputs and Output'!C$55*'Inputs and Output'!C$14,Model!J183),0)</f>
        <v>0</v>
      </c>
      <c r="T183" s="23">
        <f t="shared" ca="1" si="47"/>
        <v>0</v>
      </c>
      <c r="U183" s="23">
        <f ca="1">MIN('Inputs and Output'!C$15,Model!T183)</f>
        <v>0</v>
      </c>
      <c r="V183" s="23">
        <f t="shared" ca="1" si="48"/>
        <v>0</v>
      </c>
      <c r="W183" s="23">
        <f ca="1">MIN(V183+S183,'Inputs and Output'!C$55*'Inputs and Output'!C$14,'Inputs and Output'!C$14-Model!Q183)-S183</f>
        <v>0</v>
      </c>
      <c r="X183" s="23">
        <f t="shared" ca="1" si="49"/>
        <v>0</v>
      </c>
      <c r="Y183" s="23">
        <f ca="1">IF(AND(P183="Yes",R183&lt;=0),MIN(-R183,'Inputs and Output'!C$55*'Inputs and Output'!C$14-G183),0)</f>
        <v>0</v>
      </c>
      <c r="Z183" s="23">
        <f ca="1">MIN(Y183,'Inputs and Output'!C$15)</f>
        <v>0</v>
      </c>
      <c r="AA183" s="23">
        <f ca="1">IF(AND(P183="No",R183&lt;=0),MIN(J183,'Inputs and Output'!C$15),0)</f>
        <v>177.50399999999999</v>
      </c>
      <c r="AB183" s="23">
        <f t="shared" ca="1" si="50"/>
        <v>300.10259374999998</v>
      </c>
      <c r="AC183" s="23">
        <f ca="1">MIN(AB183,'Inputs and Output'!C$55*'Inputs and Output'!C$14,'Inputs and Output'!C$14-Model!Q183)</f>
        <v>0</v>
      </c>
      <c r="AD183" s="23">
        <f ca="1">IF(AND(P183="No",R183&lt;=0),MIN('Inputs and Output'!C$15-Model!AA183,'Inputs and Output'!C$55*'Inputs and Output'!C$14),0)</f>
        <v>0</v>
      </c>
      <c r="AE183" s="23">
        <f t="shared" ca="1" si="51"/>
        <v>300.10259374999998</v>
      </c>
      <c r="AF183" s="26">
        <f t="shared" ca="1" si="52"/>
        <v>0</v>
      </c>
      <c r="AG183" s="26">
        <f t="shared" ca="1" si="53"/>
        <v>300.10259374999998</v>
      </c>
      <c r="AH183">
        <f>'real time electricity price'!G182</f>
        <v>12.535</v>
      </c>
      <c r="AI183" s="20">
        <f>'real time electricity price'!H182</f>
        <v>13.2</v>
      </c>
      <c r="AJ183" s="23">
        <f t="shared" ca="1" si="54"/>
        <v>177.50399999999999</v>
      </c>
      <c r="AK183">
        <f t="shared" si="55"/>
        <v>782.18399999999997</v>
      </c>
      <c r="AL183" s="1">
        <f>SLN('Inputs and Output'!$C$27,0,'Inputs and Output'!$C$31)</f>
        <v>2968.0365296803652</v>
      </c>
      <c r="AM183" s="1">
        <f>SLN('Inputs and Output'!$C$51,0,'Inputs and Output'!$C$31)</f>
        <v>319.634703196347</v>
      </c>
      <c r="AN183" s="15">
        <f>-'PVWatt simulated dispatch'!$B$7*'Inputs and Output'!$C$13*'Inputs and Output'!$C$29</f>
        <v>-964.6118721461188</v>
      </c>
      <c r="AO183" s="18">
        <f>-'Inputs and Output'!$C$54*'Inputs and Output'!$C$14/(365*24)</f>
        <v>-95.890410958904113</v>
      </c>
      <c r="AP183" s="18">
        <f t="shared" si="56"/>
        <v>-3565.9895159817352</v>
      </c>
      <c r="AQ183" s="9">
        <f t="shared" si="57"/>
        <v>35874900</v>
      </c>
      <c r="AR183" s="34" cm="1">
        <f t="array" ref="AR183">INDEX('hashrate + miner rev'!$G$3:$N$8762,Model!A183,MATCH('Inputs and Output'!$C$22,'hashrate + miner rev'!$G$1:$N$1,0))</f>
        <v>3.58749E+19</v>
      </c>
      <c r="AS183" cm="1">
        <f t="array" ref="AS183">INDEX('hashrate + miner rev'!$G$3:$N$8762,Model!A183,MATCH('Inputs and Output'!$C$22,'hashrate + miner rev'!$G$1:$N$1,0)+1)</f>
        <v>951124.28370000003</v>
      </c>
      <c r="AT183" s="9">
        <f ca="1">IFERROR((AJ183/('Inputs and Output'!$C$15))*('Inputs and Output'!$C$39*'Inputs and Output'!$C$40),0)</f>
        <v>4649897.0514370762</v>
      </c>
      <c r="AU183" s="12">
        <f t="shared" ca="1" si="58"/>
        <v>0.12961421638630563</v>
      </c>
      <c r="AV183" s="11">
        <f t="shared" ca="1" si="59"/>
        <v>123279.22871776175</v>
      </c>
      <c r="AW183" s="13">
        <f ca="1">IF(AT183&gt;0,('Inputs and Output'!$C$42*'Inputs and Output'!$C$15*AJ183/('Inputs and Output'!C$36*'Inputs and Output'!C$40)),0)</f>
        <v>5325.12</v>
      </c>
      <c r="AX183" s="16">
        <f>SLN('Inputs and Output'!$C$45,0,'Inputs and Output'!$C$44)</f>
        <v>5575.7370345500412</v>
      </c>
      <c r="AY183" s="14">
        <f t="shared" ca="1" si="60"/>
        <v>112378.37168321172</v>
      </c>
      <c r="AZ183" s="17">
        <f t="shared" ca="1" si="61"/>
        <v>108812.38216722998</v>
      </c>
    </row>
    <row r="184" spans="1:52">
      <c r="A184">
        <v>182</v>
      </c>
      <c r="B184" t="str">
        <f>'hourly electricity demand texas'!B183</f>
        <v>1/8/2020 1 p.m. CST</v>
      </c>
      <c r="C184">
        <f>'PVWatt simulated dispatch'!K200</f>
        <v>817396.18799999997</v>
      </c>
      <c r="D184">
        <f>'hourly electricity demand texas'!I183*'Inputs and Output'!$C$20</f>
        <v>59.29</v>
      </c>
      <c r="E184">
        <f>MIN(MAX(D184-'Inputs and Output'!C$16,0),'Inputs and Output'!C$19-'Inputs and Output'!C$16)</f>
        <v>59.29</v>
      </c>
      <c r="F184">
        <f>C184*'Inputs and Output'!C$13/1000000</f>
        <v>531.30752219999999</v>
      </c>
      <c r="G184">
        <f>IF(F184&lt;=E184,MIN(Q184,E184-F184,'Inputs and Output'!C$14*'Inputs and Output'!C$55),0)</f>
        <v>0</v>
      </c>
      <c r="H184">
        <f t="shared" si="62"/>
        <v>59.29</v>
      </c>
      <c r="I184" s="4">
        <f t="shared" si="63"/>
        <v>0</v>
      </c>
      <c r="J184">
        <f t="shared" si="44"/>
        <v>472.01752219999997</v>
      </c>
      <c r="K184">
        <f t="shared" ca="1" si="45"/>
        <v>16.63</v>
      </c>
      <c r="L184" s="23">
        <f>AS184/AQ184*(1/('Inputs and Output'!C$36/'Inputs and Output'!C$39))-'Inputs and Output'!C$42</f>
        <v>36.548632083860937</v>
      </c>
      <c r="M184" s="23">
        <f ca="1">IFERROR(AVERAGE(OFFSET(L184,-1,0,-'Inputs and Output'!C$46)),L184)</f>
        <v>198.07347557434397</v>
      </c>
      <c r="N184" s="23">
        <f ca="1">_xlfn.XLOOKUP(K184/M184,'Battery dispatch curve multiple'!C$3:C$103,'Battery dispatch curve multiple'!A$3:A$103,,1,2)</f>
        <v>0.8100000000000005</v>
      </c>
      <c r="O184" t="str">
        <f ca="1">IF(Q184/'Inputs and Output'!C$14&lt;=N184,"battery","miner")</f>
        <v>miner</v>
      </c>
      <c r="P184" t="str">
        <f t="shared" si="46"/>
        <v>No</v>
      </c>
      <c r="Q184" s="26">
        <f t="shared" ca="1" si="64"/>
        <v>280</v>
      </c>
      <c r="R184" s="23">
        <f ca="1">-(Q184/'Inputs and Output'!C$14-N184)*'Inputs and Output'!C$14-G184</f>
        <v>-53.199999999999861</v>
      </c>
      <c r="S184" s="23">
        <f ca="1">IF(R184&gt;0,MIN(R184,'Inputs and Output'!C$55*'Inputs and Output'!C$14,Model!J184),0)</f>
        <v>0</v>
      </c>
      <c r="T184" s="23">
        <f t="shared" ca="1" si="47"/>
        <v>0</v>
      </c>
      <c r="U184" s="23">
        <f ca="1">MIN('Inputs and Output'!C$15,Model!T184)</f>
        <v>0</v>
      </c>
      <c r="V184" s="23">
        <f t="shared" ca="1" si="48"/>
        <v>0</v>
      </c>
      <c r="W184" s="23">
        <f ca="1">MIN(V184+S184,'Inputs and Output'!C$55*'Inputs and Output'!C$14,'Inputs and Output'!C$14-Model!Q184)-S184</f>
        <v>0</v>
      </c>
      <c r="X184" s="23">
        <f t="shared" ca="1" si="49"/>
        <v>0</v>
      </c>
      <c r="Y184" s="23">
        <f ca="1">IF(AND(P184="Yes",R184&lt;=0),MIN(-R184,'Inputs and Output'!C$55*'Inputs and Output'!C$14-G184),0)</f>
        <v>0</v>
      </c>
      <c r="Z184" s="23">
        <f ca="1">MIN(Y184,'Inputs and Output'!C$15)</f>
        <v>0</v>
      </c>
      <c r="AA184" s="23">
        <f ca="1">IF(AND(P184="No",R184&lt;=0),MIN(J184,'Inputs and Output'!C$15),0)</f>
        <v>177.50399999999999</v>
      </c>
      <c r="AB184" s="23">
        <f t="shared" ca="1" si="50"/>
        <v>294.51352220000001</v>
      </c>
      <c r="AC184" s="23">
        <f ca="1">MIN(AB184,'Inputs and Output'!C$55*'Inputs and Output'!C$14,'Inputs and Output'!C$14-Model!Q184)</f>
        <v>0</v>
      </c>
      <c r="AD184" s="23">
        <f ca="1">IF(AND(P184="No",R184&lt;=0),MIN('Inputs and Output'!C$15-Model!AA184,'Inputs and Output'!C$55*'Inputs and Output'!C$14),0)</f>
        <v>0</v>
      </c>
      <c r="AE184" s="23">
        <f t="shared" ca="1" si="51"/>
        <v>294.51352220000001</v>
      </c>
      <c r="AF184" s="26">
        <f t="shared" ca="1" si="52"/>
        <v>0</v>
      </c>
      <c r="AG184" s="26">
        <f t="shared" ca="1" si="53"/>
        <v>294.51352220000001</v>
      </c>
      <c r="AH184">
        <f>'real time electricity price'!G183</f>
        <v>11.942499999999999</v>
      </c>
      <c r="AI184" s="20">
        <f>'real time electricity price'!H183</f>
        <v>12.63</v>
      </c>
      <c r="AJ184" s="23">
        <f t="shared" ca="1" si="54"/>
        <v>177.50399999999999</v>
      </c>
      <c r="AK184">
        <f t="shared" si="55"/>
        <v>708.0708249999999</v>
      </c>
      <c r="AL184" s="1">
        <f>SLN('Inputs and Output'!$C$27,0,'Inputs and Output'!$C$31)</f>
        <v>2968.0365296803652</v>
      </c>
      <c r="AM184" s="1">
        <f>SLN('Inputs and Output'!$C$51,0,'Inputs and Output'!$C$31)</f>
        <v>319.634703196347</v>
      </c>
      <c r="AN184" s="15">
        <f>-'PVWatt simulated dispatch'!$B$7*'Inputs and Output'!$C$13*'Inputs and Output'!$C$29</f>
        <v>-964.6118721461188</v>
      </c>
      <c r="AO184" s="18">
        <f>-'Inputs and Output'!$C$54*'Inputs and Output'!$C$14/(365*24)</f>
        <v>-95.890410958904113</v>
      </c>
      <c r="AP184" s="18">
        <f t="shared" si="56"/>
        <v>-3640.1026909817356</v>
      </c>
      <c r="AQ184" s="9">
        <f t="shared" si="57"/>
        <v>87103700</v>
      </c>
      <c r="AR184" s="34" cm="1">
        <f t="array" ref="AR184">INDEX('hashrate + miner rev'!$G$3:$N$8762,Model!A184,MATCH('Inputs and Output'!$C$22,'hashrate + miner rev'!$G$1:$N$1,0))</f>
        <v>8.71037E+19</v>
      </c>
      <c r="AS184" cm="1">
        <f t="array" ref="AS184">INDEX('hashrate + miner rev'!$G$3:$N$8762,Model!A184,MATCH('Inputs and Output'!$C$22,'hashrate + miner rev'!$G$1:$N$1,0)+1)</f>
        <v>221279.1746</v>
      </c>
      <c r="AT184" s="9">
        <f ca="1">IFERROR((AJ184/('Inputs and Output'!$C$15))*('Inputs and Output'!$C$39*'Inputs and Output'!$C$40),0)</f>
        <v>4649897.0514370762</v>
      </c>
      <c r="AU184" s="12">
        <f t="shared" ca="1" si="58"/>
        <v>5.3383461913065415E-2</v>
      </c>
      <c r="AV184" s="11">
        <f t="shared" ca="1" si="59"/>
        <v>11812.648389413653</v>
      </c>
      <c r="AW184" s="13">
        <f ca="1">IF(AT184&gt;0,('Inputs and Output'!$C$42*'Inputs and Output'!$C$15*AJ184/('Inputs and Output'!C$36*'Inputs and Output'!C$40)),0)</f>
        <v>5325.12</v>
      </c>
      <c r="AX184" s="16">
        <f>SLN('Inputs and Output'!$C$45,0,'Inputs and Output'!$C$44)</f>
        <v>5575.7370345500412</v>
      </c>
      <c r="AY184" s="14">
        <f t="shared" ca="1" si="60"/>
        <v>911.79135486361156</v>
      </c>
      <c r="AZ184" s="17">
        <f t="shared" ca="1" si="61"/>
        <v>-2728.311336118124</v>
      </c>
    </row>
    <row r="185" spans="1:52">
      <c r="A185">
        <v>183</v>
      </c>
      <c r="B185" t="str">
        <f>'hourly electricity demand texas'!B184</f>
        <v>1/8/2020 2 p.m. CST</v>
      </c>
      <c r="C185">
        <f>'PVWatt simulated dispatch'!K201</f>
        <v>796648.68799999997</v>
      </c>
      <c r="D185">
        <f>'hourly electricity demand texas'!I184*'Inputs and Output'!$C$20</f>
        <v>57.4</v>
      </c>
      <c r="E185">
        <f>MIN(MAX(D185-'Inputs and Output'!C$16,0),'Inputs and Output'!C$19-'Inputs and Output'!C$16)</f>
        <v>57.4</v>
      </c>
      <c r="F185">
        <f>C185*'Inputs and Output'!C$13/1000000</f>
        <v>517.82164720000003</v>
      </c>
      <c r="G185">
        <f>IF(F185&lt;=E185,MIN(Q185,E185-F185,'Inputs and Output'!C$14*'Inputs and Output'!C$55),0)</f>
        <v>0</v>
      </c>
      <c r="H185">
        <f t="shared" si="62"/>
        <v>57.4</v>
      </c>
      <c r="I185" s="4">
        <f t="shared" si="63"/>
        <v>0</v>
      </c>
      <c r="J185">
        <f t="shared" si="44"/>
        <v>460.42164720000005</v>
      </c>
      <c r="K185">
        <f t="shared" ca="1" si="45"/>
        <v>16.63</v>
      </c>
      <c r="L185" s="23">
        <f>AS185/AQ185*(1/('Inputs and Output'!C$36/'Inputs and Output'!C$39))-'Inputs and Output'!C$42</f>
        <v>105.96600045302776</v>
      </c>
      <c r="M185" s="23">
        <f ca="1">IFERROR(AVERAGE(OFFSET(L185,-1,0,-'Inputs and Output'!C$46)),L185)</f>
        <v>197.79915287685313</v>
      </c>
      <c r="N185" s="23">
        <f ca="1">_xlfn.XLOOKUP(K185/M185,'Battery dispatch curve multiple'!C$3:C$103,'Battery dispatch curve multiple'!A$3:A$103,,1,2)</f>
        <v>0.8100000000000005</v>
      </c>
      <c r="O185" t="str">
        <f ca="1">IF(Q185/'Inputs and Output'!C$14&lt;=N185,"battery","miner")</f>
        <v>miner</v>
      </c>
      <c r="P185" t="str">
        <f t="shared" si="46"/>
        <v>No</v>
      </c>
      <c r="Q185" s="26">
        <f t="shared" ca="1" si="64"/>
        <v>280</v>
      </c>
      <c r="R185" s="23">
        <f ca="1">-(Q185/'Inputs and Output'!C$14-N185)*'Inputs and Output'!C$14-G185</f>
        <v>-53.199999999999861</v>
      </c>
      <c r="S185" s="23">
        <f ca="1">IF(R185&gt;0,MIN(R185,'Inputs and Output'!C$55*'Inputs and Output'!C$14,Model!J185),0)</f>
        <v>0</v>
      </c>
      <c r="T185" s="23">
        <f t="shared" ca="1" si="47"/>
        <v>0</v>
      </c>
      <c r="U185" s="23">
        <f ca="1">MIN('Inputs and Output'!C$15,Model!T185)</f>
        <v>0</v>
      </c>
      <c r="V185" s="23">
        <f t="shared" ca="1" si="48"/>
        <v>0</v>
      </c>
      <c r="W185" s="23">
        <f ca="1">MIN(V185+S185,'Inputs and Output'!C$55*'Inputs and Output'!C$14,'Inputs and Output'!C$14-Model!Q185)-S185</f>
        <v>0</v>
      </c>
      <c r="X185" s="23">
        <f t="shared" ca="1" si="49"/>
        <v>0</v>
      </c>
      <c r="Y185" s="23">
        <f ca="1">IF(AND(P185="Yes",R185&lt;=0),MIN(-R185,'Inputs and Output'!C$55*'Inputs and Output'!C$14-G185),0)</f>
        <v>0</v>
      </c>
      <c r="Z185" s="23">
        <f ca="1">MIN(Y185,'Inputs and Output'!C$15)</f>
        <v>0</v>
      </c>
      <c r="AA185" s="23">
        <f ca="1">IF(AND(P185="No",R185&lt;=0),MIN(J185,'Inputs and Output'!C$15),0)</f>
        <v>177.50399999999999</v>
      </c>
      <c r="AB185" s="23">
        <f t="shared" ca="1" si="50"/>
        <v>282.91764720000003</v>
      </c>
      <c r="AC185" s="23">
        <f ca="1">MIN(AB185,'Inputs and Output'!C$55*'Inputs and Output'!C$14,'Inputs and Output'!C$14-Model!Q185)</f>
        <v>0</v>
      </c>
      <c r="AD185" s="23">
        <f ca="1">IF(AND(P185="No",R185&lt;=0),MIN('Inputs and Output'!C$15-Model!AA185,'Inputs and Output'!C$55*'Inputs and Output'!C$14),0)</f>
        <v>0</v>
      </c>
      <c r="AE185" s="23">
        <f t="shared" ca="1" si="51"/>
        <v>282.91764720000003</v>
      </c>
      <c r="AF185" s="26">
        <f t="shared" ca="1" si="52"/>
        <v>0</v>
      </c>
      <c r="AG185" s="26">
        <f t="shared" ca="1" si="53"/>
        <v>282.91764720000003</v>
      </c>
      <c r="AH185">
        <f>'real time electricity price'!G184</f>
        <v>10.585000000000001</v>
      </c>
      <c r="AI185" s="20">
        <f>'real time electricity price'!H184</f>
        <v>12.45</v>
      </c>
      <c r="AJ185" s="23">
        <f t="shared" ca="1" si="54"/>
        <v>177.50399999999999</v>
      </c>
      <c r="AK185">
        <f t="shared" si="55"/>
        <v>607.57900000000006</v>
      </c>
      <c r="AL185" s="1">
        <f>SLN('Inputs and Output'!$C$27,0,'Inputs and Output'!$C$31)</f>
        <v>2968.0365296803652</v>
      </c>
      <c r="AM185" s="1">
        <f>SLN('Inputs and Output'!$C$51,0,'Inputs and Output'!$C$31)</f>
        <v>319.634703196347</v>
      </c>
      <c r="AN185" s="15">
        <f>-'PVWatt simulated dispatch'!$B$7*'Inputs and Output'!$C$13*'Inputs and Output'!$C$29</f>
        <v>-964.6118721461188</v>
      </c>
      <c r="AO185" s="18">
        <f>-'Inputs and Output'!$C$54*'Inputs and Output'!$C$14/(365*24)</f>
        <v>-95.890410958904113</v>
      </c>
      <c r="AP185" s="18">
        <f t="shared" si="56"/>
        <v>-3740.5945159817347</v>
      </c>
      <c r="AQ185" s="9">
        <f t="shared" si="57"/>
        <v>104235000</v>
      </c>
      <c r="AR185" s="34" cm="1">
        <f t="array" ref="AR185">INDEX('hashrate + miner rev'!$G$3:$N$8762,Model!A185,MATCH('Inputs and Output'!$C$22,'hashrate + miner rev'!$G$1:$N$1,0))</f>
        <v>1.04235E+20</v>
      </c>
      <c r="AS185" cm="1">
        <f t="array" ref="AS185">INDEX('hashrate + miner rev'!$G$3:$N$8762,Model!A185,MATCH('Inputs and Output'!$C$22,'hashrate + miner rev'!$G$1:$N$1,0)+1)</f>
        <v>541014.24439999997</v>
      </c>
      <c r="AT185" s="9">
        <f ca="1">IFERROR((AJ185/('Inputs and Output'!$C$15))*('Inputs and Output'!$C$39*'Inputs and Output'!$C$40),0)</f>
        <v>4649897.0514370762</v>
      </c>
      <c r="AU185" s="12">
        <f t="shared" ca="1" si="58"/>
        <v>4.4609747699305188E-2</v>
      </c>
      <c r="AV185" s="11">
        <f t="shared" ca="1" si="59"/>
        <v>24134.508944414232</v>
      </c>
      <c r="AW185" s="13">
        <f ca="1">IF(AT185&gt;0,('Inputs and Output'!$C$42*'Inputs and Output'!$C$15*AJ185/('Inputs and Output'!C$36*'Inputs and Output'!C$40)),0)</f>
        <v>5325.12</v>
      </c>
      <c r="AX185" s="16">
        <f>SLN('Inputs and Output'!$C$45,0,'Inputs and Output'!$C$44)</f>
        <v>5575.7370345500412</v>
      </c>
      <c r="AY185" s="14">
        <f t="shared" ca="1" si="60"/>
        <v>13233.651909864191</v>
      </c>
      <c r="AZ185" s="17">
        <f t="shared" ca="1" si="61"/>
        <v>9493.0573938824564</v>
      </c>
    </row>
    <row r="186" spans="1:52">
      <c r="A186">
        <v>184</v>
      </c>
      <c r="B186" t="str">
        <f>'hourly electricity demand texas'!B185</f>
        <v>1/8/2020 3 p.m. CST</v>
      </c>
      <c r="C186">
        <f>'PVWatt simulated dispatch'!K202</f>
        <v>266185.53100000002</v>
      </c>
      <c r="D186">
        <f>'hourly electricity demand texas'!I185*'Inputs and Output'!$C$20</f>
        <v>56.45</v>
      </c>
      <c r="E186">
        <f>MIN(MAX(D186-'Inputs and Output'!C$16,0),'Inputs and Output'!C$19-'Inputs and Output'!C$16)</f>
        <v>56.45</v>
      </c>
      <c r="F186">
        <f>C186*'Inputs and Output'!C$13/1000000</f>
        <v>173.02059515000002</v>
      </c>
      <c r="G186">
        <f>IF(F186&lt;=E186,MIN(Q186,E186-F186,'Inputs and Output'!C$14*'Inputs and Output'!C$55),0)</f>
        <v>0</v>
      </c>
      <c r="H186">
        <f t="shared" si="62"/>
        <v>56.45</v>
      </c>
      <c r="I186" s="4">
        <f t="shared" si="63"/>
        <v>0</v>
      </c>
      <c r="J186">
        <f t="shared" si="44"/>
        <v>116.57059515000002</v>
      </c>
      <c r="K186">
        <f t="shared" ca="1" si="45"/>
        <v>16.63</v>
      </c>
      <c r="L186" s="23">
        <f>AS186/AQ186*(1/('Inputs and Output'!C$36/'Inputs and Output'!C$39))-'Inputs and Output'!C$42</f>
        <v>167.37194485802635</v>
      </c>
      <c r="M186" s="23">
        <f ca="1">IFERROR(AVERAGE(OFFSET(L186,-1,0,-'Inputs and Output'!C$46)),L186)</f>
        <v>192.08591839148997</v>
      </c>
      <c r="N186" s="23">
        <f ca="1">_xlfn.XLOOKUP(K186/M186,'Battery dispatch curve multiple'!C$3:C$103,'Battery dispatch curve multiple'!A$3:A$103,,1,2)</f>
        <v>0.8100000000000005</v>
      </c>
      <c r="O186" t="str">
        <f ca="1">IF(Q186/'Inputs and Output'!C$14&lt;=N186,"battery","miner")</f>
        <v>miner</v>
      </c>
      <c r="P186" t="str">
        <f t="shared" si="46"/>
        <v>No</v>
      </c>
      <c r="Q186" s="26">
        <f t="shared" ca="1" si="64"/>
        <v>280</v>
      </c>
      <c r="R186" s="23">
        <f ca="1">-(Q186/'Inputs and Output'!C$14-N186)*'Inputs and Output'!C$14-G186</f>
        <v>-53.199999999999861</v>
      </c>
      <c r="S186" s="23">
        <f ca="1">IF(R186&gt;0,MIN(R186,'Inputs and Output'!C$55*'Inputs and Output'!C$14,Model!J186),0)</f>
        <v>0</v>
      </c>
      <c r="T186" s="23">
        <f t="shared" ca="1" si="47"/>
        <v>0</v>
      </c>
      <c r="U186" s="23">
        <f ca="1">MIN('Inputs and Output'!C$15,Model!T186)</f>
        <v>0</v>
      </c>
      <c r="V186" s="23">
        <f t="shared" ca="1" si="48"/>
        <v>0</v>
      </c>
      <c r="W186" s="23">
        <f ca="1">MIN(V186+S186,'Inputs and Output'!C$55*'Inputs and Output'!C$14,'Inputs and Output'!C$14-Model!Q186)-S186</f>
        <v>0</v>
      </c>
      <c r="X186" s="23">
        <f t="shared" ca="1" si="49"/>
        <v>0</v>
      </c>
      <c r="Y186" s="23">
        <f ca="1">IF(AND(P186="Yes",R186&lt;=0),MIN(-R186,'Inputs and Output'!C$55*'Inputs and Output'!C$14-G186),0)</f>
        <v>0</v>
      </c>
      <c r="Z186" s="23">
        <f ca="1">MIN(Y186,'Inputs and Output'!C$15)</f>
        <v>0</v>
      </c>
      <c r="AA186" s="23">
        <f ca="1">IF(AND(P186="No",R186&lt;=0),MIN(J186,'Inputs and Output'!C$15),0)</f>
        <v>116.57059515000002</v>
      </c>
      <c r="AB186" s="23">
        <f t="shared" ca="1" si="50"/>
        <v>0</v>
      </c>
      <c r="AC186" s="23">
        <f ca="1">MIN(AB186,'Inputs and Output'!C$55*'Inputs and Output'!C$14,'Inputs and Output'!C$14-Model!Q186)</f>
        <v>0</v>
      </c>
      <c r="AD186" s="23">
        <f ca="1">IF(AND(P186="No",R186&lt;=0),MIN('Inputs and Output'!C$15-Model!AA186,'Inputs and Output'!C$55*'Inputs and Output'!C$14),0)</f>
        <v>60.933404849999974</v>
      </c>
      <c r="AE186" s="23">
        <f t="shared" ca="1" si="51"/>
        <v>0</v>
      </c>
      <c r="AF186" s="26">
        <f t="shared" ca="1" si="52"/>
        <v>-60.933404849999974</v>
      </c>
      <c r="AG186" s="26">
        <f t="shared" ca="1" si="53"/>
        <v>0</v>
      </c>
      <c r="AH186">
        <f>'real time electricity price'!G185</f>
        <v>10.78</v>
      </c>
      <c r="AI186" s="20">
        <f>'real time electricity price'!H185</f>
        <v>12.65</v>
      </c>
      <c r="AJ186" s="23">
        <f t="shared" ca="1" si="54"/>
        <v>177.50399999999999</v>
      </c>
      <c r="AK186">
        <f t="shared" si="55"/>
        <v>608.53099999999995</v>
      </c>
      <c r="AL186" s="1">
        <f>SLN('Inputs and Output'!$C$27,0,'Inputs and Output'!$C$31)</f>
        <v>2968.0365296803652</v>
      </c>
      <c r="AM186" s="1">
        <f>SLN('Inputs and Output'!$C$51,0,'Inputs and Output'!$C$31)</f>
        <v>319.634703196347</v>
      </c>
      <c r="AN186" s="15">
        <f>-'PVWatt simulated dispatch'!$B$7*'Inputs and Output'!$C$13*'Inputs and Output'!$C$29</f>
        <v>-964.6118721461188</v>
      </c>
      <c r="AO186" s="18">
        <f>-'Inputs and Output'!$C$54*'Inputs and Output'!$C$14/(365*24)</f>
        <v>-95.890410958904113</v>
      </c>
      <c r="AP186" s="18">
        <f t="shared" si="56"/>
        <v>-3739.6425159817354</v>
      </c>
      <c r="AQ186" s="9">
        <f t="shared" si="57"/>
        <v>99829300</v>
      </c>
      <c r="AR186" s="34" cm="1">
        <f t="array" ref="AR186">INDEX('hashrate + miner rev'!$G$3:$N$8762,Model!A186,MATCH('Inputs and Output'!$C$22,'hashrate + miner rev'!$G$1:$N$1,0))</f>
        <v>9.98293E+19</v>
      </c>
      <c r="AS186" cm="1">
        <f t="array" ref="AS186">INDEX('hashrate + miner rev'!$G$3:$N$8762,Model!A186,MATCH('Inputs and Output'!$C$22,'hashrate + miner rev'!$G$1:$N$1,0)+1)</f>
        <v>752156.56920000003</v>
      </c>
      <c r="AT186" s="9">
        <f ca="1">IFERROR((AJ186/('Inputs and Output'!$C$15))*('Inputs and Output'!$C$39*'Inputs and Output'!$C$40),0)</f>
        <v>4649897.0514370762</v>
      </c>
      <c r="AU186" s="12">
        <f t="shared" ca="1" si="58"/>
        <v>4.6578479979696101E-2</v>
      </c>
      <c r="AV186" s="11">
        <f t="shared" ca="1" si="59"/>
        <v>35034.309700079109</v>
      </c>
      <c r="AW186" s="13">
        <f ca="1">IF(AT186&gt;0,('Inputs and Output'!$C$42*'Inputs and Output'!$C$15*AJ186/('Inputs and Output'!C$36*'Inputs and Output'!C$40)),0)</f>
        <v>5325.12</v>
      </c>
      <c r="AX186" s="16">
        <f>SLN('Inputs and Output'!$C$45,0,'Inputs and Output'!$C$44)</f>
        <v>5575.7370345500412</v>
      </c>
      <c r="AY186" s="14">
        <f t="shared" ca="1" si="60"/>
        <v>24133.452665529068</v>
      </c>
      <c r="AZ186" s="17">
        <f t="shared" ca="1" si="61"/>
        <v>20393.810149547331</v>
      </c>
    </row>
    <row r="187" spans="1:52">
      <c r="A187">
        <v>185</v>
      </c>
      <c r="B187" t="str">
        <f>'hourly electricity demand texas'!B186</f>
        <v>1/8/2020 4 p.m. CST</v>
      </c>
      <c r="C187">
        <f>'PVWatt simulated dispatch'!K203</f>
        <v>589881.75</v>
      </c>
      <c r="D187">
        <f>'hourly electricity demand texas'!I186*'Inputs and Output'!$C$20</f>
        <v>56.19</v>
      </c>
      <c r="E187">
        <f>MIN(MAX(D187-'Inputs and Output'!C$16,0),'Inputs and Output'!C$19-'Inputs and Output'!C$16)</f>
        <v>56.19</v>
      </c>
      <c r="F187">
        <f>C187*'Inputs and Output'!C$13/1000000</f>
        <v>383.4231375</v>
      </c>
      <c r="G187">
        <f>IF(F187&lt;=E187,MIN(Q187,E187-F187,'Inputs and Output'!C$14*'Inputs and Output'!C$55),0)</f>
        <v>0</v>
      </c>
      <c r="H187">
        <f t="shared" si="62"/>
        <v>56.19</v>
      </c>
      <c r="I187" s="4">
        <f t="shared" si="63"/>
        <v>0</v>
      </c>
      <c r="J187">
        <f t="shared" si="44"/>
        <v>327.2331375</v>
      </c>
      <c r="K187">
        <f t="shared" ca="1" si="45"/>
        <v>16.63</v>
      </c>
      <c r="L187" s="23">
        <f>AS187/AQ187*(1/('Inputs and Output'!C$36/'Inputs and Output'!C$39))-'Inputs and Output'!C$42</f>
        <v>320.95384060465642</v>
      </c>
      <c r="M187" s="23">
        <f ca="1">IFERROR(AVERAGE(OFFSET(L187,-1,0,-'Inputs and Output'!C$46)),L187)</f>
        <v>196.55593547844001</v>
      </c>
      <c r="N187" s="23">
        <f ca="1">_xlfn.XLOOKUP(K187/M187,'Battery dispatch curve multiple'!C$3:C$103,'Battery dispatch curve multiple'!A$3:A$103,,1,2)</f>
        <v>0.8100000000000005</v>
      </c>
      <c r="O187" t="str">
        <f ca="1">IF(Q187/'Inputs and Output'!C$14&lt;=N187,"battery","miner")</f>
        <v>battery</v>
      </c>
      <c r="P187" t="str">
        <f t="shared" si="46"/>
        <v>No</v>
      </c>
      <c r="Q187" s="26">
        <f t="shared" ca="1" si="64"/>
        <v>219.06659515000001</v>
      </c>
      <c r="R187" s="23">
        <f ca="1">-(Q187/'Inputs and Output'!C$14-N187)*'Inputs and Output'!C$14-G187</f>
        <v>7.733404850000114</v>
      </c>
      <c r="S187" s="23">
        <f ca="1">IF(R187&gt;0,MIN(R187,'Inputs and Output'!C$55*'Inputs and Output'!C$14,Model!J187),0)</f>
        <v>7.733404850000114</v>
      </c>
      <c r="T187" s="23">
        <f t="shared" ca="1" si="47"/>
        <v>319.49973264999988</v>
      </c>
      <c r="U187" s="23">
        <f ca="1">MIN('Inputs and Output'!C$15,Model!T187)</f>
        <v>177.50399999999999</v>
      </c>
      <c r="V187" s="23">
        <f t="shared" ca="1" si="48"/>
        <v>141.99573264999989</v>
      </c>
      <c r="W187" s="23">
        <f ca="1">MIN(V187+S187,'Inputs and Output'!C$55*'Inputs and Output'!C$14,'Inputs and Output'!C$14-Model!Q187)-S187</f>
        <v>53.199999999999875</v>
      </c>
      <c r="X187" s="23">
        <f t="shared" ca="1" si="49"/>
        <v>88.795732650000019</v>
      </c>
      <c r="Y187" s="23">
        <f ca="1">IF(AND(P187="Yes",R187&lt;=0),MIN(-R187,'Inputs and Output'!C$55*'Inputs and Output'!C$14-G187),0)</f>
        <v>0</v>
      </c>
      <c r="Z187" s="23">
        <f ca="1">MIN(Y187,'Inputs and Output'!C$15)</f>
        <v>0</v>
      </c>
      <c r="AA187" s="23">
        <f ca="1">IF(AND(P187="No",R187&lt;=0),MIN(J187,'Inputs and Output'!C$15),0)</f>
        <v>0</v>
      </c>
      <c r="AB187" s="23">
        <f t="shared" ca="1" si="50"/>
        <v>0</v>
      </c>
      <c r="AC187" s="23">
        <f ca="1">MIN(AB187,'Inputs and Output'!C$55*'Inputs and Output'!C$14,'Inputs and Output'!C$14-Model!Q187)</f>
        <v>0</v>
      </c>
      <c r="AD187" s="23">
        <f ca="1">IF(AND(P187="No",R187&lt;=0),MIN('Inputs and Output'!C$15-Model!AA187,'Inputs and Output'!C$55*'Inputs and Output'!C$14),0)</f>
        <v>0</v>
      </c>
      <c r="AE187" s="23">
        <f t="shared" ca="1" si="51"/>
        <v>0</v>
      </c>
      <c r="AF187" s="26">
        <f t="shared" ca="1" si="52"/>
        <v>60.933404849999988</v>
      </c>
      <c r="AG187" s="26">
        <f t="shared" ca="1" si="53"/>
        <v>88.795732650000019</v>
      </c>
      <c r="AH187">
        <f>'real time electricity price'!G186</f>
        <v>11.875</v>
      </c>
      <c r="AI187" s="20">
        <f>'real time electricity price'!H186</f>
        <v>12.96</v>
      </c>
      <c r="AJ187" s="23">
        <f t="shared" ca="1" si="54"/>
        <v>177.50399999999999</v>
      </c>
      <c r="AK187">
        <f t="shared" si="55"/>
        <v>667.25625000000002</v>
      </c>
      <c r="AL187" s="1">
        <f>SLN('Inputs and Output'!$C$27,0,'Inputs and Output'!$C$31)</f>
        <v>2968.0365296803652</v>
      </c>
      <c r="AM187" s="1">
        <f>SLN('Inputs and Output'!$C$51,0,'Inputs and Output'!$C$31)</f>
        <v>319.634703196347</v>
      </c>
      <c r="AN187" s="15">
        <f>-'PVWatt simulated dispatch'!$B$7*'Inputs and Output'!$C$13*'Inputs and Output'!$C$29</f>
        <v>-964.6118721461188</v>
      </c>
      <c r="AO187" s="18">
        <f>-'Inputs and Output'!$C$54*'Inputs and Output'!$C$14/(365*24)</f>
        <v>-95.890410958904113</v>
      </c>
      <c r="AP187" s="18">
        <f t="shared" si="56"/>
        <v>-3680.917265981735</v>
      </c>
      <c r="AQ187" s="9">
        <f t="shared" si="57"/>
        <v>47564500</v>
      </c>
      <c r="AR187" s="34" cm="1">
        <f t="array" ref="AR187">INDEX('hashrate + miner rev'!$G$3:$N$8762,Model!A187,MATCH('Inputs and Output'!$C$22,'hashrate + miner rev'!$G$1:$N$1,0))</f>
        <v>4.75645E+19</v>
      </c>
      <c r="AS187" cm="1">
        <f t="array" ref="AS187">INDEX('hashrate + miner rev'!$G$3:$N$8762,Model!A187,MATCH('Inputs and Output'!$C$22,'hashrate + miner rev'!$G$1:$N$1,0)+1)</f>
        <v>637232.24199999997</v>
      </c>
      <c r="AT187" s="9">
        <f ca="1">IFERROR((AJ187/('Inputs and Output'!$C$15))*('Inputs and Output'!$C$39*'Inputs and Output'!$C$40),0)</f>
        <v>4649897.0514370762</v>
      </c>
      <c r="AU187" s="12">
        <f t="shared" ca="1" si="58"/>
        <v>9.7759821956229467E-2</v>
      </c>
      <c r="AV187" s="11">
        <f t="shared" ca="1" si="59"/>
        <v>62295.710522688925</v>
      </c>
      <c r="AW187" s="13">
        <f ca="1">IF(AT187&gt;0,('Inputs and Output'!$C$42*'Inputs and Output'!$C$15*AJ187/('Inputs and Output'!C$36*'Inputs and Output'!C$40)),0)</f>
        <v>5325.12</v>
      </c>
      <c r="AX187" s="16">
        <f>SLN('Inputs and Output'!$C$45,0,'Inputs and Output'!$C$44)</f>
        <v>5575.7370345500412</v>
      </c>
      <c r="AY187" s="14">
        <f t="shared" ca="1" si="60"/>
        <v>51394.853488138884</v>
      </c>
      <c r="AZ187" s="17">
        <f t="shared" ca="1" si="61"/>
        <v>47713.93622215715</v>
      </c>
    </row>
    <row r="188" spans="1:52">
      <c r="A188">
        <v>186</v>
      </c>
      <c r="B188" t="str">
        <f>'hourly electricity demand texas'!B187</f>
        <v>1/8/2020 5 p.m. CST</v>
      </c>
      <c r="C188">
        <f>'PVWatt simulated dispatch'!K204</f>
        <v>12775.025</v>
      </c>
      <c r="D188">
        <f>'hourly electricity demand texas'!I187*'Inputs and Output'!$C$20</f>
        <v>57.120000000000005</v>
      </c>
      <c r="E188">
        <f>MIN(MAX(D188-'Inputs and Output'!C$16,0),'Inputs and Output'!C$19-'Inputs and Output'!C$16)</f>
        <v>57.120000000000005</v>
      </c>
      <c r="F188">
        <f>C188*'Inputs and Output'!C$13/1000000</f>
        <v>8.3037662500000007</v>
      </c>
      <c r="G188">
        <f ca="1">IF(F188&lt;=E188,MIN(Q188,E188-F188,'Inputs and Output'!C$14*'Inputs and Output'!C$55),0)</f>
        <v>48.816233750000002</v>
      </c>
      <c r="H188">
        <f t="shared" ca="1" si="62"/>
        <v>57.120000000000005</v>
      </c>
      <c r="I188" s="4">
        <f t="shared" ca="1" si="63"/>
        <v>0</v>
      </c>
      <c r="J188">
        <f t="shared" si="44"/>
        <v>0</v>
      </c>
      <c r="K188">
        <f t="shared" ca="1" si="45"/>
        <v>18.13</v>
      </c>
      <c r="L188" s="23">
        <f>AS188/AQ188*(1/('Inputs and Output'!C$36/'Inputs and Output'!C$39))-'Inputs and Output'!C$42</f>
        <v>94.949082841374775</v>
      </c>
      <c r="M188" s="23">
        <f ca="1">IFERROR(AVERAGE(OFFSET(L188,-1,0,-'Inputs and Output'!C$46)),L188)</f>
        <v>203.76154799933809</v>
      </c>
      <c r="N188" s="23">
        <f ca="1">_xlfn.XLOOKUP(K188/M188,'Battery dispatch curve multiple'!C$3:C$103,'Battery dispatch curve multiple'!A$3:A$103,,1,2)</f>
        <v>0.8100000000000005</v>
      </c>
      <c r="O188" t="str">
        <f ca="1">IF(Q188/'Inputs and Output'!C$14&lt;=N188,"battery","miner")</f>
        <v>miner</v>
      </c>
      <c r="P188" t="str">
        <f t="shared" ca="1" si="46"/>
        <v>Yes</v>
      </c>
      <c r="Q188" s="26">
        <f t="shared" ca="1" si="64"/>
        <v>280</v>
      </c>
      <c r="R188" s="23">
        <f ca="1">-(Q188/'Inputs and Output'!C$14-N188)*'Inputs and Output'!C$14-G188</f>
        <v>-102.01623374999986</v>
      </c>
      <c r="S188" s="23">
        <f ca="1">IF(R188&gt;0,MIN(R188,'Inputs and Output'!C$55*'Inputs and Output'!C$14,Model!J188),0)</f>
        <v>0</v>
      </c>
      <c r="T188" s="23">
        <f t="shared" ca="1" si="47"/>
        <v>0</v>
      </c>
      <c r="U188" s="23">
        <f ca="1">MIN('Inputs and Output'!C$15,Model!T188)</f>
        <v>0</v>
      </c>
      <c r="V188" s="23">
        <f t="shared" ca="1" si="48"/>
        <v>0</v>
      </c>
      <c r="W188" s="23">
        <f ca="1">MIN(V188+S188,'Inputs and Output'!C$55*'Inputs and Output'!C$14,'Inputs and Output'!C$14-Model!Q188)-S188</f>
        <v>0</v>
      </c>
      <c r="X188" s="23">
        <f t="shared" ca="1" si="49"/>
        <v>0</v>
      </c>
      <c r="Y188" s="23">
        <f ca="1">IF(AND(P188="Yes",R188&lt;=0),MIN(-R188,'Inputs and Output'!C$55*'Inputs and Output'!C$14-G188),0)</f>
        <v>21.183766249999998</v>
      </c>
      <c r="Z188" s="23">
        <f ca="1">MIN(Y188,'Inputs and Output'!C$15)</f>
        <v>21.183766249999998</v>
      </c>
      <c r="AA188" s="23">
        <f ca="1">IF(AND(P188="No",R188&lt;=0),MIN(J188,'Inputs and Output'!C$15),0)</f>
        <v>0</v>
      </c>
      <c r="AB188" s="23">
        <f t="shared" ca="1" si="50"/>
        <v>0</v>
      </c>
      <c r="AC188" s="23">
        <f ca="1">MIN(AB188,'Inputs and Output'!C$55*'Inputs and Output'!C$14,'Inputs and Output'!C$14-Model!Q188)</f>
        <v>0</v>
      </c>
      <c r="AD188" s="23">
        <f ca="1">IF(AND(P188="No",R188&lt;=0),MIN('Inputs and Output'!C$15-Model!AA188,'Inputs and Output'!C$55*'Inputs and Output'!C$14),0)</f>
        <v>0</v>
      </c>
      <c r="AE188" s="23">
        <f t="shared" ca="1" si="51"/>
        <v>0</v>
      </c>
      <c r="AF188" s="26">
        <f t="shared" ca="1" si="52"/>
        <v>-70</v>
      </c>
      <c r="AG188" s="26">
        <f t="shared" ca="1" si="53"/>
        <v>0</v>
      </c>
      <c r="AH188">
        <f>'real time electricity price'!G187</f>
        <v>13.5275</v>
      </c>
      <c r="AI188" s="20">
        <f>'real time electricity price'!H187</f>
        <v>16.63</v>
      </c>
      <c r="AJ188" s="23">
        <f t="shared" ca="1" si="54"/>
        <v>21.183766249999998</v>
      </c>
      <c r="AK188">
        <f t="shared" ca="1" si="55"/>
        <v>772.69080000000008</v>
      </c>
      <c r="AL188" s="1">
        <f>SLN('Inputs and Output'!$C$27,0,'Inputs and Output'!$C$31)</f>
        <v>2968.0365296803652</v>
      </c>
      <c r="AM188" s="1">
        <f>SLN('Inputs and Output'!$C$51,0,'Inputs and Output'!$C$31)</f>
        <v>319.634703196347</v>
      </c>
      <c r="AN188" s="15">
        <f>-'PVWatt simulated dispatch'!$B$7*'Inputs and Output'!$C$13*'Inputs and Output'!$C$29</f>
        <v>-964.6118721461188</v>
      </c>
      <c r="AO188" s="18">
        <f>-'Inputs and Output'!$C$54*'Inputs and Output'!$C$14/(365*24)</f>
        <v>-95.890410958904113</v>
      </c>
      <c r="AP188" s="18">
        <f t="shared" ca="1" si="56"/>
        <v>-3575.4827159817351</v>
      </c>
      <c r="AQ188" s="9">
        <f t="shared" si="57"/>
        <v>66348000</v>
      </c>
      <c r="AR188" s="34" cm="1">
        <f t="array" ref="AR188">INDEX('hashrate + miner rev'!$G$3:$N$8762,Model!A188,MATCH('Inputs and Output'!$C$22,'hashrate + miner rev'!$G$1:$N$1,0))</f>
        <v>6.6348E+19</v>
      </c>
      <c r="AS188" cm="1">
        <f t="array" ref="AS188">INDEX('hashrate + miner rev'!$G$3:$N$8762,Model!A188,MATCH('Inputs and Output'!$C$22,'hashrate + miner rev'!$G$1:$N$1,0)+1)</f>
        <v>316465.02159999998</v>
      </c>
      <c r="AT188" s="9">
        <f ca="1">IFERROR((AJ188/('Inputs and Output'!$C$15))*('Inputs and Output'!$C$39*'Inputs and Output'!$C$40),0)</f>
        <v>554930.21128654701</v>
      </c>
      <c r="AU188" s="12">
        <f t="shared" ca="1" si="58"/>
        <v>8.3639327679289055E-3</v>
      </c>
      <c r="AV188" s="11">
        <f t="shared" ca="1" si="59"/>
        <v>2646.8921640635685</v>
      </c>
      <c r="AW188" s="13">
        <f ca="1">IF(AT188&gt;0,('Inputs and Output'!$C$42*'Inputs and Output'!$C$15*AJ188/('Inputs and Output'!C$36*'Inputs and Output'!C$40)),0)</f>
        <v>635.51298749999989</v>
      </c>
      <c r="AX188" s="16">
        <f>SLN('Inputs and Output'!$C$45,0,'Inputs and Output'!$C$44)</f>
        <v>5575.7370345500412</v>
      </c>
      <c r="AY188" s="14">
        <f t="shared" ca="1" si="60"/>
        <v>-3564.3578579864725</v>
      </c>
      <c r="AZ188" s="17">
        <f t="shared" ca="1" si="61"/>
        <v>-7139.8405739682075</v>
      </c>
    </row>
    <row r="189" spans="1:52">
      <c r="A189">
        <v>187</v>
      </c>
      <c r="B189" t="str">
        <f>'hourly electricity demand texas'!B188</f>
        <v>1/8/2020 6 p.m. CST</v>
      </c>
      <c r="C189">
        <f>'PVWatt simulated dispatch'!K205</f>
        <v>0</v>
      </c>
      <c r="D189">
        <f>'hourly electricity demand texas'!I188*'Inputs and Output'!$C$20</f>
        <v>60</v>
      </c>
      <c r="E189">
        <f>MIN(MAX(D189-'Inputs and Output'!C$16,0),'Inputs and Output'!C$19-'Inputs and Output'!C$16)</f>
        <v>60</v>
      </c>
      <c r="F189">
        <f>C189*'Inputs and Output'!C$13/1000000</f>
        <v>0</v>
      </c>
      <c r="G189">
        <f ca="1">IF(F189&lt;=E189,MIN(Q189,E189-F189,'Inputs and Output'!C$14*'Inputs and Output'!C$55),0)</f>
        <v>60</v>
      </c>
      <c r="H189">
        <f t="shared" ca="1" si="62"/>
        <v>60</v>
      </c>
      <c r="I189" s="4">
        <f t="shared" ca="1" si="63"/>
        <v>0</v>
      </c>
      <c r="J189">
        <f t="shared" si="44"/>
        <v>0</v>
      </c>
      <c r="K189">
        <f t="shared" ca="1" si="45"/>
        <v>24.7</v>
      </c>
      <c r="L189" s="23">
        <f>AS189/AQ189*(1/('Inputs and Output'!C$36/'Inputs and Output'!C$39))-'Inputs and Output'!C$42</f>
        <v>80.318534283018167</v>
      </c>
      <c r="M189" s="23">
        <f ca="1">IFERROR(AVERAGE(OFFSET(L189,-1,0,-'Inputs and Output'!C$46)),L189)</f>
        <v>203.3425421472846</v>
      </c>
      <c r="N189" s="23">
        <f ca="1">_xlfn.XLOOKUP(K189/M189,'Battery dispatch curve multiple'!C$3:C$103,'Battery dispatch curve multiple'!A$3:A$103,,1,2)</f>
        <v>0.83000000000000052</v>
      </c>
      <c r="O189" t="str">
        <f ca="1">IF(Q189/'Inputs and Output'!C$14&lt;=N189,"battery","miner")</f>
        <v>battery</v>
      </c>
      <c r="P189" t="str">
        <f t="shared" ca="1" si="46"/>
        <v>Yes</v>
      </c>
      <c r="Q189" s="26">
        <f t="shared" ca="1" si="64"/>
        <v>210</v>
      </c>
      <c r="R189" s="23">
        <f ca="1">-(Q189/'Inputs and Output'!C$14-N189)*'Inputs and Output'!C$14-G189</f>
        <v>-37.599999999999852</v>
      </c>
      <c r="S189" s="23">
        <f ca="1">IF(R189&gt;0,MIN(R189,'Inputs and Output'!C$55*'Inputs and Output'!C$14,Model!J189),0)</f>
        <v>0</v>
      </c>
      <c r="T189" s="23">
        <f t="shared" ca="1" si="47"/>
        <v>0</v>
      </c>
      <c r="U189" s="23">
        <f ca="1">MIN('Inputs and Output'!C$15,Model!T189)</f>
        <v>0</v>
      </c>
      <c r="V189" s="23">
        <f t="shared" ca="1" si="48"/>
        <v>0</v>
      </c>
      <c r="W189" s="23">
        <f ca="1">MIN(V189+S189,'Inputs and Output'!C$55*'Inputs and Output'!C$14,'Inputs and Output'!C$14-Model!Q189)-S189</f>
        <v>0</v>
      </c>
      <c r="X189" s="23">
        <f t="shared" ca="1" si="49"/>
        <v>0</v>
      </c>
      <c r="Y189" s="23">
        <f ca="1">IF(AND(P189="Yes",R189&lt;=0),MIN(-R189,'Inputs and Output'!C$55*'Inputs and Output'!C$14-G189),0)</f>
        <v>10</v>
      </c>
      <c r="Z189" s="23">
        <f ca="1">MIN(Y189,'Inputs and Output'!C$15)</f>
        <v>10</v>
      </c>
      <c r="AA189" s="23">
        <f ca="1">IF(AND(P189="No",R189&lt;=0),MIN(J189,'Inputs and Output'!C$15),0)</f>
        <v>0</v>
      </c>
      <c r="AB189" s="23">
        <f t="shared" ca="1" si="50"/>
        <v>0</v>
      </c>
      <c r="AC189" s="23">
        <f ca="1">MIN(AB189,'Inputs and Output'!C$55*'Inputs and Output'!C$14,'Inputs and Output'!C$14-Model!Q189)</f>
        <v>0</v>
      </c>
      <c r="AD189" s="23">
        <f ca="1">IF(AND(P189="No",R189&lt;=0),MIN('Inputs and Output'!C$15-Model!AA189,'Inputs and Output'!C$55*'Inputs and Output'!C$14),0)</f>
        <v>0</v>
      </c>
      <c r="AE189" s="23">
        <f t="shared" ca="1" si="51"/>
        <v>0</v>
      </c>
      <c r="AF189" s="26">
        <f t="shared" ca="1" si="52"/>
        <v>-70</v>
      </c>
      <c r="AG189" s="26">
        <f t="shared" ca="1" si="53"/>
        <v>0</v>
      </c>
      <c r="AH189">
        <f>'real time electricity price'!G188</f>
        <v>14.1</v>
      </c>
      <c r="AI189" s="20">
        <f>'real time electricity price'!H188</f>
        <v>15.09</v>
      </c>
      <c r="AJ189" s="23">
        <f t="shared" ca="1" si="54"/>
        <v>10</v>
      </c>
      <c r="AK189">
        <f t="shared" ca="1" si="55"/>
        <v>846</v>
      </c>
      <c r="AL189" s="1">
        <f>SLN('Inputs and Output'!$C$27,0,'Inputs and Output'!$C$31)</f>
        <v>2968.0365296803652</v>
      </c>
      <c r="AM189" s="1">
        <f>SLN('Inputs and Output'!$C$51,0,'Inputs and Output'!$C$31)</f>
        <v>319.634703196347</v>
      </c>
      <c r="AN189" s="15">
        <f>-'PVWatt simulated dispatch'!$B$7*'Inputs and Output'!$C$13*'Inputs and Output'!$C$29</f>
        <v>-964.6118721461188</v>
      </c>
      <c r="AO189" s="18">
        <f>-'Inputs and Output'!$C$54*'Inputs and Output'!$C$14/(365*24)</f>
        <v>-95.890410958904113</v>
      </c>
      <c r="AP189" s="18">
        <f t="shared" ca="1" si="56"/>
        <v>-3502.1735159817354</v>
      </c>
      <c r="AQ189" s="9">
        <f t="shared" si="57"/>
        <v>99773300</v>
      </c>
      <c r="AR189" s="34" cm="1">
        <f t="array" ref="AR189">INDEX('hashrate + miner rev'!$G$3:$N$8762,Model!A189,MATCH('Inputs and Output'!$C$22,'hashrate + miner rev'!$G$1:$N$1,0))</f>
        <v>9.97733E+19</v>
      </c>
      <c r="AS189" cm="1">
        <f t="array" ref="AS189">INDEX('hashrate + miner rev'!$G$3:$N$8762,Model!A189,MATCH('Inputs and Output'!$C$22,'hashrate + miner rev'!$G$1:$N$1,0)+1)</f>
        <v>420172.50150000001</v>
      </c>
      <c r="AT189" s="9">
        <f ca="1">IFERROR((AJ189/('Inputs and Output'!$C$15))*('Inputs and Output'!$C$39*'Inputs and Output'!$C$40),0)</f>
        <v>261960.12774005524</v>
      </c>
      <c r="AU189" s="12">
        <f t="shared" ca="1" si="58"/>
        <v>2.6255534069741628E-3</v>
      </c>
      <c r="AV189" s="11">
        <f t="shared" ca="1" si="59"/>
        <v>1103.1853428301815</v>
      </c>
      <c r="AW189" s="13">
        <f ca="1">IF(AT189&gt;0,('Inputs and Output'!$C$42*'Inputs and Output'!$C$15*AJ189/('Inputs and Output'!C$36*'Inputs and Output'!C$40)),0)</f>
        <v>300</v>
      </c>
      <c r="AX189" s="16">
        <f>SLN('Inputs and Output'!$C$45,0,'Inputs and Output'!$C$44)</f>
        <v>5575.7370345500412</v>
      </c>
      <c r="AY189" s="14">
        <f t="shared" ca="1" si="60"/>
        <v>-4772.5516917198602</v>
      </c>
      <c r="AZ189" s="17">
        <f t="shared" ca="1" si="61"/>
        <v>-8274.7252077015946</v>
      </c>
    </row>
    <row r="190" spans="1:52">
      <c r="A190">
        <v>188</v>
      </c>
      <c r="B190" t="str">
        <f>'hourly electricity demand texas'!B189</f>
        <v>1/8/2020 7 p.m. CST</v>
      </c>
      <c r="C190">
        <f>'PVWatt simulated dispatch'!K206</f>
        <v>0</v>
      </c>
      <c r="D190">
        <f>'hourly electricity demand texas'!I189*'Inputs and Output'!$C$20</f>
        <v>64.210000000000008</v>
      </c>
      <c r="E190">
        <f>MIN(MAX(D190-'Inputs and Output'!C$16,0),'Inputs and Output'!C$19-'Inputs and Output'!C$16)</f>
        <v>64.210000000000008</v>
      </c>
      <c r="F190">
        <f>C190*'Inputs and Output'!C$13/1000000</f>
        <v>0</v>
      </c>
      <c r="G190">
        <f ca="1">IF(F190&lt;=E190,MIN(Q190,E190-F190,'Inputs and Output'!C$14*'Inputs and Output'!C$55),0)</f>
        <v>64.210000000000008</v>
      </c>
      <c r="H190">
        <f t="shared" ca="1" si="62"/>
        <v>64.210000000000008</v>
      </c>
      <c r="I190" s="4">
        <f t="shared" ca="1" si="63"/>
        <v>0</v>
      </c>
      <c r="J190">
        <f t="shared" si="44"/>
        <v>0</v>
      </c>
      <c r="K190">
        <f t="shared" ca="1" si="45"/>
        <v>24.7</v>
      </c>
      <c r="L190" s="23">
        <f>AS190/AQ190*(1/('Inputs and Output'!C$36/'Inputs and Output'!C$39))-'Inputs and Output'!C$42</f>
        <v>102.09892769413085</v>
      </c>
      <c r="M190" s="23">
        <f ca="1">IFERROR(AVERAGE(OFFSET(L190,-1,0,-'Inputs and Output'!C$46)),L190)</f>
        <v>199.98896175206244</v>
      </c>
      <c r="N190" s="23">
        <f ca="1">_xlfn.XLOOKUP(K190/M190,'Battery dispatch curve multiple'!C$3:C$103,'Battery dispatch curve multiple'!A$3:A$103,,1,2)</f>
        <v>0.83000000000000052</v>
      </c>
      <c r="O190" t="str">
        <f ca="1">IF(Q190/'Inputs and Output'!C$14&lt;=N190,"battery","miner")</f>
        <v>battery</v>
      </c>
      <c r="P190" t="str">
        <f t="shared" ca="1" si="46"/>
        <v>Yes</v>
      </c>
      <c r="Q190" s="26">
        <f t="shared" ca="1" si="64"/>
        <v>140</v>
      </c>
      <c r="R190" s="23">
        <f ca="1">-(Q190/'Inputs and Output'!C$14-N190)*'Inputs and Output'!C$14-G190</f>
        <v>28.19000000000014</v>
      </c>
      <c r="S190" s="23">
        <f ca="1">IF(R190&gt;0,MIN(R190,'Inputs and Output'!C$55*'Inputs and Output'!C$14,Model!J190),0)</f>
        <v>0</v>
      </c>
      <c r="T190" s="23">
        <f t="shared" ca="1" si="47"/>
        <v>0</v>
      </c>
      <c r="U190" s="23">
        <f ca="1">MIN('Inputs and Output'!C$15,Model!T190)</f>
        <v>0</v>
      </c>
      <c r="V190" s="23">
        <f t="shared" ca="1" si="48"/>
        <v>0</v>
      </c>
      <c r="W190" s="23">
        <f ca="1">MIN(V190+S190,'Inputs and Output'!C$55*'Inputs and Output'!C$14,'Inputs and Output'!C$14-Model!Q190)-S190</f>
        <v>0</v>
      </c>
      <c r="X190" s="23">
        <f t="shared" ca="1" si="49"/>
        <v>0</v>
      </c>
      <c r="Y190" s="23">
        <f ca="1">IF(AND(P190="Yes",R190&lt;=0),MIN(-R190,'Inputs and Output'!C$55*'Inputs and Output'!C$14-G190),0)</f>
        <v>0</v>
      </c>
      <c r="Z190" s="23">
        <f ca="1">MIN(Y190,'Inputs and Output'!C$15)</f>
        <v>0</v>
      </c>
      <c r="AA190" s="23">
        <f ca="1">IF(AND(P190="No",R190&lt;=0),MIN(J190,'Inputs and Output'!C$15),0)</f>
        <v>0</v>
      </c>
      <c r="AB190" s="23">
        <f t="shared" ca="1" si="50"/>
        <v>0</v>
      </c>
      <c r="AC190" s="23">
        <f ca="1">MIN(AB190,'Inputs and Output'!C$55*'Inputs and Output'!C$14,'Inputs and Output'!C$14-Model!Q190)</f>
        <v>0</v>
      </c>
      <c r="AD190" s="23">
        <f ca="1">IF(AND(P190="No",R190&lt;=0),MIN('Inputs and Output'!C$15-Model!AA190,'Inputs and Output'!C$55*'Inputs and Output'!C$14),0)</f>
        <v>0</v>
      </c>
      <c r="AE190" s="23">
        <f t="shared" ca="1" si="51"/>
        <v>0</v>
      </c>
      <c r="AF190" s="26">
        <f t="shared" ca="1" si="52"/>
        <v>-64.210000000000008</v>
      </c>
      <c r="AG190" s="26">
        <f t="shared" ca="1" si="53"/>
        <v>0</v>
      </c>
      <c r="AH190">
        <f>'real time electricity price'!G189</f>
        <v>13.664999999999999</v>
      </c>
      <c r="AI190" s="20">
        <f>'real time electricity price'!H189</f>
        <v>14.34</v>
      </c>
      <c r="AJ190" s="23">
        <f t="shared" ca="1" si="54"/>
        <v>0</v>
      </c>
      <c r="AK190">
        <f t="shared" ca="1" si="55"/>
        <v>877.42965000000004</v>
      </c>
      <c r="AL190" s="1">
        <f>SLN('Inputs and Output'!$C$27,0,'Inputs and Output'!$C$31)</f>
        <v>2968.0365296803652</v>
      </c>
      <c r="AM190" s="1">
        <f>SLN('Inputs and Output'!$C$51,0,'Inputs and Output'!$C$31)</f>
        <v>319.634703196347</v>
      </c>
      <c r="AN190" s="15">
        <f>-'PVWatt simulated dispatch'!$B$7*'Inputs and Output'!$C$13*'Inputs and Output'!$C$29</f>
        <v>-964.6118721461188</v>
      </c>
      <c r="AO190" s="18">
        <f>-'Inputs and Output'!$C$54*'Inputs and Output'!$C$14/(365*24)</f>
        <v>-95.890410958904113</v>
      </c>
      <c r="AP190" s="18">
        <f t="shared" ca="1" si="56"/>
        <v>-3470.7438659817353</v>
      </c>
      <c r="AQ190" s="9">
        <f t="shared" si="57"/>
        <v>103019000</v>
      </c>
      <c r="AR190" s="34" cm="1">
        <f t="array" ref="AR190">INDEX('hashrate + miner rev'!$G$3:$N$8762,Model!A190,MATCH('Inputs and Output'!$C$22,'hashrate + miner rev'!$G$1:$N$1,0))</f>
        <v>1.03019E+20</v>
      </c>
      <c r="AS190" cm="1">
        <f t="array" ref="AS190">INDEX('hashrate + miner rev'!$G$3:$N$8762,Model!A190,MATCH('Inputs and Output'!$C$22,'hashrate + miner rev'!$G$1:$N$1,0)+1)</f>
        <v>519495.06780000002</v>
      </c>
      <c r="AT190" s="9">
        <f ca="1">IFERROR((AJ190/('Inputs and Output'!$C$15))*('Inputs and Output'!$C$39*'Inputs and Output'!$C$40),0)</f>
        <v>0</v>
      </c>
      <c r="AU190" s="12">
        <f t="shared" ca="1" si="58"/>
        <v>0</v>
      </c>
      <c r="AV190" s="11">
        <f t="shared" ca="1" si="59"/>
        <v>0</v>
      </c>
      <c r="AW190" s="13">
        <f ca="1">IF(AT190&gt;0,('Inputs and Output'!$C$42*'Inputs and Output'!$C$15*AJ190/('Inputs and Output'!C$36*'Inputs and Output'!C$40)),0)</f>
        <v>0</v>
      </c>
      <c r="AX190" s="16">
        <f>SLN('Inputs and Output'!$C$45,0,'Inputs and Output'!$C$44)</f>
        <v>5575.7370345500412</v>
      </c>
      <c r="AY190" s="14">
        <f t="shared" ca="1" si="60"/>
        <v>-5575.7370345500412</v>
      </c>
      <c r="AZ190" s="17">
        <f t="shared" ca="1" si="61"/>
        <v>-9046.4809005317766</v>
      </c>
    </row>
    <row r="191" spans="1:52">
      <c r="A191">
        <v>189</v>
      </c>
      <c r="B191" t="str">
        <f>'hourly electricity demand texas'!B190</f>
        <v>1/8/2020 8 p.m. CST</v>
      </c>
      <c r="C191">
        <f>'PVWatt simulated dispatch'!K207</f>
        <v>0</v>
      </c>
      <c r="D191">
        <f>'hourly electricity demand texas'!I190*'Inputs and Output'!$C$20</f>
        <v>64.260000000000005</v>
      </c>
      <c r="E191">
        <f>MIN(MAX(D191-'Inputs and Output'!C$16,0),'Inputs and Output'!C$19-'Inputs and Output'!C$16)</f>
        <v>64.260000000000005</v>
      </c>
      <c r="F191">
        <f>C191*'Inputs and Output'!C$13/1000000</f>
        <v>0</v>
      </c>
      <c r="G191">
        <f ca="1">IF(F191&lt;=E191,MIN(Q191,E191-F191,'Inputs and Output'!C$14*'Inputs and Output'!C$55),0)</f>
        <v>64.260000000000005</v>
      </c>
      <c r="H191">
        <f t="shared" ca="1" si="62"/>
        <v>64.260000000000005</v>
      </c>
      <c r="I191" s="4">
        <f t="shared" ca="1" si="63"/>
        <v>0</v>
      </c>
      <c r="J191">
        <f t="shared" si="44"/>
        <v>0</v>
      </c>
      <c r="K191">
        <f t="shared" ca="1" si="45"/>
        <v>24.7</v>
      </c>
      <c r="L191" s="23">
        <f>AS191/AQ191*(1/('Inputs and Output'!C$36/'Inputs and Output'!C$39))-'Inputs and Output'!C$42</f>
        <v>101.58684632050804</v>
      </c>
      <c r="M191" s="23">
        <f ca="1">IFERROR(AVERAGE(OFFSET(L191,-1,0,-'Inputs and Output'!C$46)),L191)</f>
        <v>192.782284645006</v>
      </c>
      <c r="N191" s="23">
        <f ca="1">_xlfn.XLOOKUP(K191/M191,'Battery dispatch curve multiple'!C$3:C$103,'Battery dispatch curve multiple'!A$3:A$103,,1,2)</f>
        <v>0.83000000000000052</v>
      </c>
      <c r="O191" t="str">
        <f ca="1">IF(Q191/'Inputs and Output'!C$14&lt;=N191,"battery","miner")</f>
        <v>battery</v>
      </c>
      <c r="P191" t="str">
        <f t="shared" ca="1" si="46"/>
        <v>Yes</v>
      </c>
      <c r="Q191" s="26">
        <f t="shared" ca="1" si="64"/>
        <v>75.789999999999992</v>
      </c>
      <c r="R191" s="23">
        <f ca="1">-(Q191/'Inputs and Output'!C$14-N191)*'Inputs and Output'!C$14-G191</f>
        <v>92.350000000000179</v>
      </c>
      <c r="S191" s="23">
        <f ca="1">IF(R191&gt;0,MIN(R191,'Inputs and Output'!C$55*'Inputs and Output'!C$14,Model!J191),0)</f>
        <v>0</v>
      </c>
      <c r="T191" s="23">
        <f t="shared" ca="1" si="47"/>
        <v>0</v>
      </c>
      <c r="U191" s="23">
        <f ca="1">MIN('Inputs and Output'!C$15,Model!T191)</f>
        <v>0</v>
      </c>
      <c r="V191" s="23">
        <f t="shared" ca="1" si="48"/>
        <v>0</v>
      </c>
      <c r="W191" s="23">
        <f ca="1">MIN(V191+S191,'Inputs and Output'!C$55*'Inputs and Output'!C$14,'Inputs and Output'!C$14-Model!Q191)-S191</f>
        <v>0</v>
      </c>
      <c r="X191" s="23">
        <f t="shared" ca="1" si="49"/>
        <v>0</v>
      </c>
      <c r="Y191" s="23">
        <f ca="1">IF(AND(P191="Yes",R191&lt;=0),MIN(-R191,'Inputs and Output'!C$55*'Inputs and Output'!C$14-G191),0)</f>
        <v>0</v>
      </c>
      <c r="Z191" s="23">
        <f ca="1">MIN(Y191,'Inputs and Output'!C$15)</f>
        <v>0</v>
      </c>
      <c r="AA191" s="23">
        <f ca="1">IF(AND(P191="No",R191&lt;=0),MIN(J191,'Inputs and Output'!C$15),0)</f>
        <v>0</v>
      </c>
      <c r="AB191" s="23">
        <f t="shared" ca="1" si="50"/>
        <v>0</v>
      </c>
      <c r="AC191" s="23">
        <f ca="1">MIN(AB191,'Inputs and Output'!C$55*'Inputs and Output'!C$14,'Inputs and Output'!C$14-Model!Q191)</f>
        <v>0</v>
      </c>
      <c r="AD191" s="23">
        <f ca="1">IF(AND(P191="No",R191&lt;=0),MIN('Inputs and Output'!C$15-Model!AA191,'Inputs and Output'!C$55*'Inputs and Output'!C$14),0)</f>
        <v>0</v>
      </c>
      <c r="AE191" s="23">
        <f t="shared" ca="1" si="51"/>
        <v>0</v>
      </c>
      <c r="AF191" s="26">
        <f t="shared" ca="1" si="52"/>
        <v>-64.260000000000005</v>
      </c>
      <c r="AG191" s="26">
        <f t="shared" ca="1" si="53"/>
        <v>0</v>
      </c>
      <c r="AH191">
        <f>'real time electricity price'!G190</f>
        <v>13.37</v>
      </c>
      <c r="AI191" s="20">
        <f>'real time electricity price'!H190</f>
        <v>14.21</v>
      </c>
      <c r="AJ191" s="23">
        <f t="shared" ca="1" si="54"/>
        <v>0</v>
      </c>
      <c r="AK191">
        <f t="shared" ca="1" si="55"/>
        <v>859.15620000000001</v>
      </c>
      <c r="AL191" s="1">
        <f>SLN('Inputs and Output'!$C$27,0,'Inputs and Output'!$C$31)</f>
        <v>2968.0365296803652</v>
      </c>
      <c r="AM191" s="1">
        <f>SLN('Inputs and Output'!$C$51,0,'Inputs and Output'!$C$31)</f>
        <v>319.634703196347</v>
      </c>
      <c r="AN191" s="15">
        <f>-'PVWatt simulated dispatch'!$B$7*'Inputs and Output'!$C$13*'Inputs and Output'!$C$29</f>
        <v>-964.6118721461188</v>
      </c>
      <c r="AO191" s="18">
        <f>-'Inputs and Output'!$C$54*'Inputs and Output'!$C$14/(365*24)</f>
        <v>-95.890410958904113</v>
      </c>
      <c r="AP191" s="18">
        <f t="shared" ca="1" si="56"/>
        <v>-3489.017315981735</v>
      </c>
      <c r="AQ191" s="9">
        <f t="shared" si="57"/>
        <v>142999000</v>
      </c>
      <c r="AR191" s="34" cm="1">
        <f t="array" ref="AR191">INDEX('hashrate + miner rev'!$G$3:$N$8762,Model!A191,MATCH('Inputs and Output'!$C$22,'hashrate + miner rev'!$G$1:$N$1,0))</f>
        <v>1.42999E+20</v>
      </c>
      <c r="AS191" cm="1">
        <f t="array" ref="AS191">INDEX('hashrate + miner rev'!$G$3:$N$8762,Model!A191,MATCH('Inputs and Output'!$C$22,'hashrate + miner rev'!$G$1:$N$1,0)+1)</f>
        <v>718307.3088</v>
      </c>
      <c r="AT191" s="9">
        <f ca="1">IFERROR((AJ191/('Inputs and Output'!$C$15))*('Inputs and Output'!$C$39*'Inputs and Output'!$C$40),0)</f>
        <v>0</v>
      </c>
      <c r="AU191" s="12">
        <f t="shared" ca="1" si="58"/>
        <v>0</v>
      </c>
      <c r="AV191" s="11">
        <f t="shared" ca="1" si="59"/>
        <v>0</v>
      </c>
      <c r="AW191" s="13">
        <f ca="1">IF(AT191&gt;0,('Inputs and Output'!$C$42*'Inputs and Output'!$C$15*AJ191/('Inputs and Output'!C$36*'Inputs and Output'!C$40)),0)</f>
        <v>0</v>
      </c>
      <c r="AX191" s="16">
        <f>SLN('Inputs and Output'!$C$45,0,'Inputs and Output'!$C$44)</f>
        <v>5575.7370345500412</v>
      </c>
      <c r="AY191" s="14">
        <f t="shared" ca="1" si="60"/>
        <v>-5575.7370345500412</v>
      </c>
      <c r="AZ191" s="17">
        <f t="shared" ca="1" si="61"/>
        <v>-9064.7543505317772</v>
      </c>
    </row>
    <row r="192" spans="1:52">
      <c r="A192">
        <v>190</v>
      </c>
      <c r="B192" t="str">
        <f>'hourly electricity demand texas'!B191</f>
        <v>1/8/2020 9 p.m. CST</v>
      </c>
      <c r="C192">
        <f>'PVWatt simulated dispatch'!K208</f>
        <v>0</v>
      </c>
      <c r="D192">
        <f>'hourly electricity demand texas'!I191*'Inputs and Output'!$C$20</f>
        <v>62.77</v>
      </c>
      <c r="E192">
        <f>MIN(MAX(D192-'Inputs and Output'!C$16,0),'Inputs and Output'!C$19-'Inputs and Output'!C$16)</f>
        <v>62.77</v>
      </c>
      <c r="F192">
        <f>C192*'Inputs and Output'!C$13/1000000</f>
        <v>0</v>
      </c>
      <c r="G192">
        <f ca="1">IF(F192&lt;=E192,MIN(Q192,E192-F192,'Inputs and Output'!C$14*'Inputs and Output'!C$55),0)</f>
        <v>11.529999999999987</v>
      </c>
      <c r="H192">
        <f t="shared" ca="1" si="62"/>
        <v>11.529999999999987</v>
      </c>
      <c r="I192" s="4">
        <f t="shared" ca="1" si="63"/>
        <v>-51.240000000000016</v>
      </c>
      <c r="J192">
        <f t="shared" si="44"/>
        <v>0</v>
      </c>
      <c r="K192">
        <f t="shared" ca="1" si="45"/>
        <v>24.7</v>
      </c>
      <c r="L192" s="23">
        <f>AS192/AQ192*(1/('Inputs and Output'!C$36/'Inputs and Output'!C$39))-'Inputs and Output'!C$42</f>
        <v>130.46231244766844</v>
      </c>
      <c r="M192" s="23">
        <f ca="1">IFERROR(AVERAGE(OFFSET(L192,-1,0,-'Inputs and Output'!C$46)),L192)</f>
        <v>197.03803199635934</v>
      </c>
      <c r="N192" s="23">
        <f ca="1">_xlfn.XLOOKUP(K192/M192,'Battery dispatch curve multiple'!C$3:C$103,'Battery dispatch curve multiple'!A$3:A$103,,1,2)</f>
        <v>0.83000000000000052</v>
      </c>
      <c r="O192" t="str">
        <f ca="1">IF(Q192/'Inputs and Output'!C$14&lt;=N192,"battery","miner")</f>
        <v>battery</v>
      </c>
      <c r="P192" t="str">
        <f t="shared" ca="1" si="46"/>
        <v>Yes</v>
      </c>
      <c r="Q192" s="26">
        <f t="shared" ca="1" si="64"/>
        <v>11.529999999999987</v>
      </c>
      <c r="R192" s="23">
        <f ca="1">-(Q192/'Inputs and Output'!C$14-N192)*'Inputs and Output'!C$14-G192</f>
        <v>209.34000000000015</v>
      </c>
      <c r="S192" s="23">
        <f ca="1">IF(R192&gt;0,MIN(R192,'Inputs and Output'!C$55*'Inputs and Output'!C$14,Model!J192),0)</f>
        <v>0</v>
      </c>
      <c r="T192" s="23">
        <f t="shared" ca="1" si="47"/>
        <v>0</v>
      </c>
      <c r="U192" s="23">
        <f ca="1">MIN('Inputs and Output'!C$15,Model!T192)</f>
        <v>0</v>
      </c>
      <c r="V192" s="23">
        <f t="shared" ca="1" si="48"/>
        <v>0</v>
      </c>
      <c r="W192" s="23">
        <f ca="1">MIN(V192+S192,'Inputs and Output'!C$55*'Inputs and Output'!C$14,'Inputs and Output'!C$14-Model!Q192)-S192</f>
        <v>0</v>
      </c>
      <c r="X192" s="23">
        <f t="shared" ca="1" si="49"/>
        <v>0</v>
      </c>
      <c r="Y192" s="23">
        <f ca="1">IF(AND(P192="Yes",R192&lt;=0),MIN(-R192,'Inputs and Output'!C$55*'Inputs and Output'!C$14-G192),0)</f>
        <v>0</v>
      </c>
      <c r="Z192" s="23">
        <f ca="1">MIN(Y192,'Inputs and Output'!C$15)</f>
        <v>0</v>
      </c>
      <c r="AA192" s="23">
        <f ca="1">IF(AND(P192="No",R192&lt;=0),MIN(J192,'Inputs and Output'!C$15),0)</f>
        <v>0</v>
      </c>
      <c r="AB192" s="23">
        <f t="shared" ca="1" si="50"/>
        <v>0</v>
      </c>
      <c r="AC192" s="23">
        <f ca="1">MIN(AB192,'Inputs and Output'!C$55*'Inputs and Output'!C$14,'Inputs and Output'!C$14-Model!Q192)</f>
        <v>0</v>
      </c>
      <c r="AD192" s="23">
        <f ca="1">IF(AND(P192="No",R192&lt;=0),MIN('Inputs and Output'!C$15-Model!AA192,'Inputs and Output'!C$55*'Inputs and Output'!C$14),0)</f>
        <v>0</v>
      </c>
      <c r="AE192" s="23">
        <f t="shared" ca="1" si="51"/>
        <v>0</v>
      </c>
      <c r="AF192" s="26">
        <f t="shared" ca="1" si="52"/>
        <v>-11.529999999999987</v>
      </c>
      <c r="AG192" s="26">
        <f t="shared" ca="1" si="53"/>
        <v>0</v>
      </c>
      <c r="AH192">
        <f>'real time electricity price'!G191</f>
        <v>12.504999999999999</v>
      </c>
      <c r="AI192" s="20">
        <f>'real time electricity price'!H191</f>
        <v>13.82</v>
      </c>
      <c r="AJ192" s="23">
        <f t="shared" ca="1" si="54"/>
        <v>0</v>
      </c>
      <c r="AK192">
        <f t="shared" ca="1" si="55"/>
        <v>144.18264999999982</v>
      </c>
      <c r="AL192" s="1">
        <f>SLN('Inputs and Output'!$C$27,0,'Inputs and Output'!$C$31)</f>
        <v>2968.0365296803652</v>
      </c>
      <c r="AM192" s="1">
        <f>SLN('Inputs and Output'!$C$51,0,'Inputs and Output'!$C$31)</f>
        <v>319.634703196347</v>
      </c>
      <c r="AN192" s="15">
        <f>-'PVWatt simulated dispatch'!$B$7*'Inputs and Output'!$C$13*'Inputs and Output'!$C$29</f>
        <v>-964.6118721461188</v>
      </c>
      <c r="AO192" s="18">
        <f>-'Inputs and Output'!$C$54*'Inputs and Output'!$C$14/(365*24)</f>
        <v>-95.890410958904113</v>
      </c>
      <c r="AP192" s="18">
        <f t="shared" ca="1" si="56"/>
        <v>-4203.9908659817347</v>
      </c>
      <c r="AQ192" s="9">
        <f t="shared" si="57"/>
        <v>149660000</v>
      </c>
      <c r="AR192" s="34" cm="1">
        <f t="array" ref="AR192">INDEX('hashrate + miner rev'!$G$3:$N$8762,Model!A192,MATCH('Inputs and Output'!$C$22,'hashrate + miner rev'!$G$1:$N$1,0))</f>
        <v>1.4966E+20</v>
      </c>
      <c r="AS192" cm="1">
        <f t="array" ref="AS192">INDEX('hashrate + miner rev'!$G$3:$N$8762,Model!A192,MATCH('Inputs and Output'!$C$22,'hashrate + miner rev'!$G$1:$N$1,0)+1)</f>
        <v>916734.53850000002</v>
      </c>
      <c r="AT192" s="9">
        <f ca="1">IFERROR((AJ192/('Inputs and Output'!$C$15))*('Inputs and Output'!$C$39*'Inputs and Output'!$C$40),0)</f>
        <v>0</v>
      </c>
      <c r="AU192" s="12">
        <f t="shared" ca="1" si="58"/>
        <v>0</v>
      </c>
      <c r="AV192" s="11">
        <f t="shared" ca="1" si="59"/>
        <v>0</v>
      </c>
      <c r="AW192" s="13">
        <f ca="1">IF(AT192&gt;0,('Inputs and Output'!$C$42*'Inputs and Output'!$C$15*AJ192/('Inputs and Output'!C$36*'Inputs and Output'!C$40)),0)</f>
        <v>0</v>
      </c>
      <c r="AX192" s="16">
        <f>SLN('Inputs and Output'!$C$45,0,'Inputs and Output'!$C$44)</f>
        <v>5575.7370345500412</v>
      </c>
      <c r="AY192" s="14">
        <f t="shared" ca="1" si="60"/>
        <v>-5575.7370345500412</v>
      </c>
      <c r="AZ192" s="17">
        <f t="shared" ca="1" si="61"/>
        <v>-9779.727900531776</v>
      </c>
    </row>
    <row r="193" spans="1:52">
      <c r="A193">
        <v>191</v>
      </c>
      <c r="B193" t="str">
        <f>'hourly electricity demand texas'!B192</f>
        <v>1/8/2020 10 p.m. CST</v>
      </c>
      <c r="C193">
        <f>'PVWatt simulated dispatch'!K209</f>
        <v>0</v>
      </c>
      <c r="D193">
        <f>'hourly electricity demand texas'!I192*'Inputs and Output'!$C$20</f>
        <v>59.63</v>
      </c>
      <c r="E193">
        <f>MIN(MAX(D193-'Inputs and Output'!C$16,0),'Inputs and Output'!C$19-'Inputs and Output'!C$16)</f>
        <v>59.63</v>
      </c>
      <c r="F193">
        <f>C193*'Inputs and Output'!C$13/1000000</f>
        <v>0</v>
      </c>
      <c r="G193">
        <f ca="1">IF(F193&lt;=E193,MIN(Q193,E193-F193,'Inputs and Output'!C$14*'Inputs and Output'!C$55),0)</f>
        <v>0</v>
      </c>
      <c r="H193">
        <f t="shared" ca="1" si="62"/>
        <v>0</v>
      </c>
      <c r="I193" s="4">
        <f t="shared" ca="1" si="63"/>
        <v>-59.63</v>
      </c>
      <c r="J193">
        <f t="shared" si="44"/>
        <v>0</v>
      </c>
      <c r="K193">
        <f t="shared" ca="1" si="45"/>
        <v>24.7</v>
      </c>
      <c r="L193" s="23">
        <f>AS193/AQ193*(1/('Inputs and Output'!C$36/'Inputs and Output'!C$39))-'Inputs and Output'!C$42</f>
        <v>86.00101069281358</v>
      </c>
      <c r="M193" s="23">
        <f ca="1">IFERROR(AVERAGE(OFFSET(L193,-1,0,-'Inputs and Output'!C$46)),L193)</f>
        <v>188.82354297571746</v>
      </c>
      <c r="N193" s="23">
        <f ca="1">_xlfn.XLOOKUP(K193/M193,'Battery dispatch curve multiple'!C$3:C$103,'Battery dispatch curve multiple'!A$3:A$103,,1,2)</f>
        <v>0.83000000000000052</v>
      </c>
      <c r="O193" t="str">
        <f ca="1">IF(Q193/'Inputs and Output'!C$14&lt;=N193,"battery","miner")</f>
        <v>battery</v>
      </c>
      <c r="P193" t="str">
        <f t="shared" ca="1" si="46"/>
        <v>No</v>
      </c>
      <c r="Q193" s="26">
        <f t="shared" ca="1" si="64"/>
        <v>0</v>
      </c>
      <c r="R193" s="23">
        <f ca="1">-(Q193/'Inputs and Output'!C$14-N193)*'Inputs and Output'!C$14-G193</f>
        <v>232.40000000000015</v>
      </c>
      <c r="S193" s="23">
        <f ca="1">IF(R193&gt;0,MIN(R193,'Inputs and Output'!C$55*'Inputs and Output'!C$14,Model!J193),0)</f>
        <v>0</v>
      </c>
      <c r="T193" s="23">
        <f t="shared" ca="1" si="47"/>
        <v>0</v>
      </c>
      <c r="U193" s="23">
        <f ca="1">MIN('Inputs and Output'!C$15,Model!T193)</f>
        <v>0</v>
      </c>
      <c r="V193" s="23">
        <f t="shared" ca="1" si="48"/>
        <v>0</v>
      </c>
      <c r="W193" s="23">
        <f ca="1">MIN(V193+S193,'Inputs and Output'!C$55*'Inputs and Output'!C$14,'Inputs and Output'!C$14-Model!Q193)-S193</f>
        <v>0</v>
      </c>
      <c r="X193" s="23">
        <f t="shared" ca="1" si="49"/>
        <v>0</v>
      </c>
      <c r="Y193" s="23">
        <f ca="1">IF(AND(P193="Yes",R193&lt;=0),MIN(-R193,'Inputs and Output'!C$55*'Inputs and Output'!C$14-G193),0)</f>
        <v>0</v>
      </c>
      <c r="Z193" s="23">
        <f ca="1">MIN(Y193,'Inputs and Output'!C$15)</f>
        <v>0</v>
      </c>
      <c r="AA193" s="23">
        <f ca="1">IF(AND(P193="No",R193&lt;=0),MIN(J193,'Inputs and Output'!C$15),0)</f>
        <v>0</v>
      </c>
      <c r="AB193" s="23">
        <f t="shared" ca="1" si="50"/>
        <v>0</v>
      </c>
      <c r="AC193" s="23">
        <f ca="1">MIN(AB193,'Inputs and Output'!C$55*'Inputs and Output'!C$14,'Inputs and Output'!C$14-Model!Q193)</f>
        <v>0</v>
      </c>
      <c r="AD193" s="23">
        <f ca="1">IF(AND(P193="No",R193&lt;=0),MIN('Inputs and Output'!C$15-Model!AA193,'Inputs and Output'!C$55*'Inputs and Output'!C$14),0)</f>
        <v>0</v>
      </c>
      <c r="AE193" s="23">
        <f t="shared" ca="1" si="51"/>
        <v>0</v>
      </c>
      <c r="AF193" s="26">
        <f t="shared" ca="1" si="52"/>
        <v>0</v>
      </c>
      <c r="AG193" s="26">
        <f t="shared" ca="1" si="53"/>
        <v>0</v>
      </c>
      <c r="AH193">
        <f>'real time electricity price'!G192</f>
        <v>9.3049999999999997</v>
      </c>
      <c r="AI193" s="20">
        <f>'real time electricity price'!H192</f>
        <v>11</v>
      </c>
      <c r="AJ193" s="23">
        <f t="shared" ca="1" si="54"/>
        <v>0</v>
      </c>
      <c r="AK193">
        <f t="shared" ca="1" si="55"/>
        <v>0</v>
      </c>
      <c r="AL193" s="1">
        <f>SLN('Inputs and Output'!$C$27,0,'Inputs and Output'!$C$31)</f>
        <v>2968.0365296803652</v>
      </c>
      <c r="AM193" s="1">
        <f>SLN('Inputs and Output'!$C$51,0,'Inputs and Output'!$C$31)</f>
        <v>319.634703196347</v>
      </c>
      <c r="AN193" s="15">
        <f>-'PVWatt simulated dispatch'!$B$7*'Inputs and Output'!$C$13*'Inputs and Output'!$C$29</f>
        <v>-964.6118721461188</v>
      </c>
      <c r="AO193" s="18">
        <f>-'Inputs and Output'!$C$54*'Inputs and Output'!$C$14/(365*24)</f>
        <v>-95.890410958904113</v>
      </c>
      <c r="AP193" s="18">
        <f t="shared" ca="1" si="56"/>
        <v>-4348.1735159817345</v>
      </c>
      <c r="AQ193" s="9">
        <f t="shared" si="57"/>
        <v>69073800</v>
      </c>
      <c r="AR193" s="34" cm="1">
        <f t="array" ref="AR193">INDEX('hashrate + miner rev'!$G$3:$N$8762,Model!A193,MATCH('Inputs and Output'!$C$22,'hashrate + miner rev'!$G$1:$N$1,0))</f>
        <v>6.90738E+19</v>
      </c>
      <c r="AS193" cm="1">
        <f t="array" ref="AS193">INDEX('hashrate + miner rev'!$G$3:$N$8762,Model!A193,MATCH('Inputs and Output'!$C$22,'hashrate + miner rev'!$G$1:$N$1,0)+1)</f>
        <v>305872.14480000001</v>
      </c>
      <c r="AT193" s="9">
        <f ca="1">IFERROR((AJ193/('Inputs and Output'!$C$15))*('Inputs and Output'!$C$39*'Inputs and Output'!$C$40),0)</f>
        <v>0</v>
      </c>
      <c r="AU193" s="12">
        <f t="shared" ca="1" si="58"/>
        <v>0</v>
      </c>
      <c r="AV193" s="11">
        <f t="shared" ca="1" si="59"/>
        <v>0</v>
      </c>
      <c r="AW193" s="13">
        <f ca="1">IF(AT193&gt;0,('Inputs and Output'!$C$42*'Inputs and Output'!$C$15*AJ193/('Inputs and Output'!C$36*'Inputs and Output'!C$40)),0)</f>
        <v>0</v>
      </c>
      <c r="AX193" s="16">
        <f>SLN('Inputs and Output'!$C$45,0,'Inputs and Output'!$C$44)</f>
        <v>5575.7370345500412</v>
      </c>
      <c r="AY193" s="14">
        <f t="shared" ca="1" si="60"/>
        <v>-5575.7370345500412</v>
      </c>
      <c r="AZ193" s="17">
        <f t="shared" ca="1" si="61"/>
        <v>-9923.9105505317748</v>
      </c>
    </row>
    <row r="194" spans="1:52">
      <c r="A194">
        <v>192</v>
      </c>
      <c r="B194" t="str">
        <f>'hourly electricity demand texas'!B193</f>
        <v>1/8/2020 11 p.m. CST</v>
      </c>
      <c r="C194">
        <f>'PVWatt simulated dispatch'!K210</f>
        <v>0</v>
      </c>
      <c r="D194">
        <f>'hourly electricity demand texas'!I193*'Inputs and Output'!$C$20</f>
        <v>54.96</v>
      </c>
      <c r="E194">
        <f>MIN(MAX(D194-'Inputs and Output'!C$16,0),'Inputs and Output'!C$19-'Inputs and Output'!C$16)</f>
        <v>54.96</v>
      </c>
      <c r="F194">
        <f>C194*'Inputs and Output'!C$13/1000000</f>
        <v>0</v>
      </c>
      <c r="G194">
        <f ca="1">IF(F194&lt;=E194,MIN(Q194,E194-F194,'Inputs and Output'!C$14*'Inputs and Output'!C$55),0)</f>
        <v>0</v>
      </c>
      <c r="H194">
        <f t="shared" ca="1" si="62"/>
        <v>0</v>
      </c>
      <c r="I194" s="4">
        <f t="shared" ca="1" si="63"/>
        <v>-54.96</v>
      </c>
      <c r="J194">
        <f t="shared" si="44"/>
        <v>0</v>
      </c>
      <c r="K194">
        <f t="shared" ca="1" si="45"/>
        <v>24.7</v>
      </c>
      <c r="L194" s="23">
        <f>AS194/AQ194*(1/('Inputs and Output'!C$36/'Inputs and Output'!C$39))-'Inputs and Output'!C$42</f>
        <v>130.70954714461348</v>
      </c>
      <c r="M194" s="23">
        <f ca="1">IFERROR(AVERAGE(OFFSET(L194,-1,0,-'Inputs and Output'!C$46)),L194)</f>
        <v>186.69015473373841</v>
      </c>
      <c r="N194" s="23">
        <f ca="1">_xlfn.XLOOKUP(K194/M194,'Battery dispatch curve multiple'!C$3:C$103,'Battery dispatch curve multiple'!A$3:A$103,,1,2)</f>
        <v>0.83000000000000052</v>
      </c>
      <c r="O194" t="str">
        <f ca="1">IF(Q194/'Inputs and Output'!C$14&lt;=N194,"battery","miner")</f>
        <v>battery</v>
      </c>
      <c r="P194" t="str">
        <f t="shared" ca="1" si="46"/>
        <v>No</v>
      </c>
      <c r="Q194" s="26">
        <f t="shared" ca="1" si="64"/>
        <v>0</v>
      </c>
      <c r="R194" s="23">
        <f ca="1">-(Q194/'Inputs and Output'!C$14-N194)*'Inputs and Output'!C$14-G194</f>
        <v>232.40000000000015</v>
      </c>
      <c r="S194" s="23">
        <f ca="1">IF(R194&gt;0,MIN(R194,'Inputs and Output'!C$55*'Inputs and Output'!C$14,Model!J194),0)</f>
        <v>0</v>
      </c>
      <c r="T194" s="23">
        <f t="shared" ca="1" si="47"/>
        <v>0</v>
      </c>
      <c r="U194" s="23">
        <f ca="1">MIN('Inputs and Output'!C$15,Model!T194)</f>
        <v>0</v>
      </c>
      <c r="V194" s="23">
        <f t="shared" ca="1" si="48"/>
        <v>0</v>
      </c>
      <c r="W194" s="23">
        <f ca="1">MIN(V194+S194,'Inputs and Output'!C$55*'Inputs and Output'!C$14,'Inputs and Output'!C$14-Model!Q194)-S194</f>
        <v>0</v>
      </c>
      <c r="X194" s="23">
        <f t="shared" ca="1" si="49"/>
        <v>0</v>
      </c>
      <c r="Y194" s="23">
        <f ca="1">IF(AND(P194="Yes",R194&lt;=0),MIN(-R194,'Inputs and Output'!C$55*'Inputs and Output'!C$14-G194),0)</f>
        <v>0</v>
      </c>
      <c r="Z194" s="23">
        <f ca="1">MIN(Y194,'Inputs and Output'!C$15)</f>
        <v>0</v>
      </c>
      <c r="AA194" s="23">
        <f ca="1">IF(AND(P194="No",R194&lt;=0),MIN(J194,'Inputs and Output'!C$15),0)</f>
        <v>0</v>
      </c>
      <c r="AB194" s="23">
        <f t="shared" ca="1" si="50"/>
        <v>0</v>
      </c>
      <c r="AC194" s="23">
        <f ca="1">MIN(AB194,'Inputs and Output'!C$55*'Inputs and Output'!C$14,'Inputs and Output'!C$14-Model!Q194)</f>
        <v>0</v>
      </c>
      <c r="AD194" s="23">
        <f ca="1">IF(AND(P194="No",R194&lt;=0),MIN('Inputs and Output'!C$15-Model!AA194,'Inputs and Output'!C$55*'Inputs and Output'!C$14),0)</f>
        <v>0</v>
      </c>
      <c r="AE194" s="23">
        <f t="shared" ca="1" si="51"/>
        <v>0</v>
      </c>
      <c r="AF194" s="26">
        <f t="shared" ca="1" si="52"/>
        <v>0</v>
      </c>
      <c r="AG194" s="26">
        <f t="shared" ca="1" si="53"/>
        <v>0</v>
      </c>
      <c r="AH194">
        <f>'real time electricity price'!G193</f>
        <v>4.2424999999999997</v>
      </c>
      <c r="AI194" s="20">
        <f>'real time electricity price'!H193</f>
        <v>9.43</v>
      </c>
      <c r="AJ194" s="23">
        <f t="shared" ca="1" si="54"/>
        <v>0</v>
      </c>
      <c r="AK194">
        <f t="shared" ca="1" si="55"/>
        <v>0</v>
      </c>
      <c r="AL194" s="1">
        <f>SLN('Inputs and Output'!$C$27,0,'Inputs and Output'!$C$31)</f>
        <v>2968.0365296803652</v>
      </c>
      <c r="AM194" s="1">
        <f>SLN('Inputs and Output'!$C$51,0,'Inputs and Output'!$C$31)</f>
        <v>319.634703196347</v>
      </c>
      <c r="AN194" s="15">
        <f>-'PVWatt simulated dispatch'!$B$7*'Inputs and Output'!$C$13*'Inputs and Output'!$C$29</f>
        <v>-964.6118721461188</v>
      </c>
      <c r="AO194" s="18">
        <f>-'Inputs and Output'!$C$54*'Inputs and Output'!$C$14/(365*24)</f>
        <v>-95.890410958904113</v>
      </c>
      <c r="AP194" s="18">
        <f t="shared" ca="1" si="56"/>
        <v>-4348.1735159817345</v>
      </c>
      <c r="AQ194" s="9">
        <f t="shared" si="57"/>
        <v>117318000</v>
      </c>
      <c r="AR194" s="34" cm="1">
        <f t="array" ref="AR194">INDEX('hashrate + miner rev'!$G$3:$N$8762,Model!A194,MATCH('Inputs and Output'!$C$22,'hashrate + miner rev'!$G$1:$N$1,0))</f>
        <v>1.17318E+20</v>
      </c>
      <c r="AS194" cm="1">
        <f t="array" ref="AS194">INDEX('hashrate + miner rev'!$G$3:$N$8762,Model!A194,MATCH('Inputs and Output'!$C$22,'hashrate + miner rev'!$G$1:$N$1,0)+1)</f>
        <v>719732.53390000004</v>
      </c>
      <c r="AT194" s="9">
        <f ca="1">IFERROR((AJ194/('Inputs and Output'!$C$15))*('Inputs and Output'!$C$39*'Inputs and Output'!$C$40),0)</f>
        <v>0</v>
      </c>
      <c r="AU194" s="12">
        <f t="shared" ca="1" si="58"/>
        <v>0</v>
      </c>
      <c r="AV194" s="11">
        <f t="shared" ca="1" si="59"/>
        <v>0</v>
      </c>
      <c r="AW194" s="13">
        <f ca="1">IF(AT194&gt;0,('Inputs and Output'!$C$42*'Inputs and Output'!$C$15*AJ194/('Inputs and Output'!C$36*'Inputs and Output'!C$40)),0)</f>
        <v>0</v>
      </c>
      <c r="AX194" s="16">
        <f>SLN('Inputs and Output'!$C$45,0,'Inputs and Output'!$C$44)</f>
        <v>5575.7370345500412</v>
      </c>
      <c r="AY194" s="14">
        <f t="shared" ca="1" si="60"/>
        <v>-5575.7370345500412</v>
      </c>
      <c r="AZ194" s="17">
        <f t="shared" ca="1" si="61"/>
        <v>-9923.9105505317748</v>
      </c>
    </row>
    <row r="195" spans="1:52">
      <c r="A195">
        <v>193</v>
      </c>
      <c r="B195" t="str">
        <f>'hourly electricity demand texas'!B194</f>
        <v>1/9/2020 12 a.m. CST</v>
      </c>
      <c r="C195">
        <f>'PVWatt simulated dispatch'!K211</f>
        <v>0</v>
      </c>
      <c r="D195">
        <f>'hourly electricity demand texas'!I194*'Inputs and Output'!$C$20</f>
        <v>50.42</v>
      </c>
      <c r="E195">
        <f>MIN(MAX(D195-'Inputs and Output'!C$16,0),'Inputs and Output'!C$19-'Inputs and Output'!C$16)</f>
        <v>50.42</v>
      </c>
      <c r="F195">
        <f>C195*'Inputs and Output'!C$13/1000000</f>
        <v>0</v>
      </c>
      <c r="G195">
        <f ca="1">IF(F195&lt;=E195,MIN(Q195,E195-F195,'Inputs and Output'!C$14*'Inputs and Output'!C$55),0)</f>
        <v>0</v>
      </c>
      <c r="H195">
        <f t="shared" ca="1" si="62"/>
        <v>0</v>
      </c>
      <c r="I195" s="4">
        <f t="shared" ca="1" si="63"/>
        <v>-50.42</v>
      </c>
      <c r="J195">
        <f t="shared" ref="J195:J258" si="65">IF(F195&gt;E195,F195-E195,0)</f>
        <v>0</v>
      </c>
      <c r="K195">
        <f t="shared" ref="K195:K258" ca="1" si="66">MAX(OFFSET(AI195,0,0,24))</f>
        <v>24.7</v>
      </c>
      <c r="L195" s="23">
        <f>AS195/AQ195*(1/('Inputs and Output'!C$36/'Inputs and Output'!C$39))-'Inputs and Output'!C$42</f>
        <v>101.34067477890818</v>
      </c>
      <c r="M195" s="23">
        <f ca="1">IFERROR(AVERAGE(OFFSET(L195,-1,0,-'Inputs and Output'!C$46)),L195)</f>
        <v>185.90550483768422</v>
      </c>
      <c r="N195" s="23">
        <f ca="1">_xlfn.XLOOKUP(K195/M195,'Battery dispatch curve multiple'!C$3:C$103,'Battery dispatch curve multiple'!A$3:A$103,,1,2)</f>
        <v>0.83000000000000052</v>
      </c>
      <c r="O195" t="str">
        <f ca="1">IF(Q195/'Inputs and Output'!C$14&lt;=N195,"battery","miner")</f>
        <v>battery</v>
      </c>
      <c r="P195" t="str">
        <f t="shared" ref="P195:P258" ca="1" si="67">IF(G195&gt;0,"Yes","No")</f>
        <v>No</v>
      </c>
      <c r="Q195" s="26">
        <f t="shared" ca="1" si="64"/>
        <v>0</v>
      </c>
      <c r="R195" s="23">
        <f ca="1">-(Q195/'Inputs and Output'!C$14-N195)*'Inputs and Output'!C$14-G195</f>
        <v>232.40000000000015</v>
      </c>
      <c r="S195" s="23">
        <f ca="1">IF(R195&gt;0,MIN(R195,'Inputs and Output'!C$55*'Inputs and Output'!C$14,Model!J195),0)</f>
        <v>0</v>
      </c>
      <c r="T195" s="23">
        <f t="shared" ref="T195:T258" ca="1" si="68">IF(R195&gt;0,J195-S195,0)</f>
        <v>0</v>
      </c>
      <c r="U195" s="23">
        <f ca="1">MIN('Inputs and Output'!C$15,Model!T195)</f>
        <v>0</v>
      </c>
      <c r="V195" s="23">
        <f t="shared" ref="V195:V258" ca="1" si="69">T195-U195</f>
        <v>0</v>
      </c>
      <c r="W195" s="23">
        <f ca="1">MIN(V195+S195,'Inputs and Output'!C$55*'Inputs and Output'!C$14,'Inputs and Output'!C$14-Model!Q195)-S195</f>
        <v>0</v>
      </c>
      <c r="X195" s="23">
        <f t="shared" ref="X195:X258" ca="1" si="70">V195-W195</f>
        <v>0</v>
      </c>
      <c r="Y195" s="23">
        <f ca="1">IF(AND(P195="Yes",R195&lt;=0),MIN(-R195,'Inputs and Output'!C$55*'Inputs and Output'!C$14-G195),0)</f>
        <v>0</v>
      </c>
      <c r="Z195" s="23">
        <f ca="1">MIN(Y195,'Inputs and Output'!C$15)</f>
        <v>0</v>
      </c>
      <c r="AA195" s="23">
        <f ca="1">IF(AND(P195="No",R195&lt;=0),MIN(J195,'Inputs and Output'!C$15),0)</f>
        <v>0</v>
      </c>
      <c r="AB195" s="23">
        <f t="shared" ref="AB195:AB258" ca="1" si="71">IF(AND(P195="No",R195&lt;=0),J195-AA195,0)</f>
        <v>0</v>
      </c>
      <c r="AC195" s="23">
        <f ca="1">MIN(AB195,'Inputs and Output'!C$55*'Inputs and Output'!C$14,'Inputs and Output'!C$14-Model!Q195)</f>
        <v>0</v>
      </c>
      <c r="AD195" s="23">
        <f ca="1">IF(AND(P195="No",R195&lt;=0),MIN('Inputs and Output'!C$15-Model!AA195,'Inputs and Output'!C$55*'Inputs and Output'!C$14),0)</f>
        <v>0</v>
      </c>
      <c r="AE195" s="23">
        <f t="shared" ref="AE195:AE258" ca="1" si="72">AB195-AC195</f>
        <v>0</v>
      </c>
      <c r="AF195" s="26">
        <f t="shared" ref="AF195:AF258" ca="1" si="73">-AD195+AC195-Z195+W195+S195-G195</f>
        <v>0</v>
      </c>
      <c r="AG195" s="26">
        <f t="shared" ref="AG195:AG258" ca="1" si="74">AE195+X195</f>
        <v>0</v>
      </c>
      <c r="AH195">
        <f>'real time electricity price'!G194</f>
        <v>1.6174999999999999</v>
      </c>
      <c r="AI195" s="20">
        <f>'real time electricity price'!H194</f>
        <v>7.93</v>
      </c>
      <c r="AJ195" s="23">
        <f t="shared" ref="AJ195:AJ258" ca="1" si="75">AD195+AA195+Z195+U195</f>
        <v>0</v>
      </c>
      <c r="AK195">
        <f t="shared" ref="AK195:AK258" ca="1" si="76">H195*AH195</f>
        <v>0</v>
      </c>
      <c r="AL195" s="1">
        <f>SLN('Inputs and Output'!$C$27,0,'Inputs and Output'!$C$31)</f>
        <v>2968.0365296803652</v>
      </c>
      <c r="AM195" s="1">
        <f>SLN('Inputs and Output'!$C$51,0,'Inputs and Output'!$C$31)</f>
        <v>319.634703196347</v>
      </c>
      <c r="AN195" s="15">
        <f>-'PVWatt simulated dispatch'!$B$7*'Inputs and Output'!$C$13*'Inputs and Output'!$C$29</f>
        <v>-964.6118721461188</v>
      </c>
      <c r="AO195" s="18">
        <f>-'Inputs and Output'!$C$54*'Inputs and Output'!$C$14/(365*24)</f>
        <v>-95.890410958904113</v>
      </c>
      <c r="AP195" s="18">
        <f t="shared" ref="AP195:AP258" ca="1" si="77">AK195-AL195-AM195+AN195+AO195</f>
        <v>-4348.1735159817345</v>
      </c>
      <c r="AQ195" s="9">
        <f t="shared" ref="AQ195:AQ258" si="78">AR195/1000000000000</f>
        <v>121228000</v>
      </c>
      <c r="AR195" s="34" cm="1">
        <f t="array" ref="AR195">INDEX('hashrate + miner rev'!$G$3:$N$8762,Model!A195,MATCH('Inputs and Output'!$C$22,'hashrate + miner rev'!$G$1:$N$1,0))</f>
        <v>1.21228E+20</v>
      </c>
      <c r="AS195" cm="1">
        <f t="array" ref="AS195">INDEX('hashrate + miner rev'!$G$3:$N$8762,Model!A195,MATCH('Inputs and Output'!$C$22,'hashrate + miner rev'!$G$1:$N$1,0)+1)</f>
        <v>607808.80889999995</v>
      </c>
      <c r="AT195" s="9">
        <f ca="1">IFERROR((AJ195/('Inputs and Output'!$C$15))*('Inputs and Output'!$C$39*'Inputs and Output'!$C$40),0)</f>
        <v>0</v>
      </c>
      <c r="AU195" s="12">
        <f t="shared" ref="AU195:AU258" ca="1" si="79">AT195/AQ195</f>
        <v>0</v>
      </c>
      <c r="AV195" s="11">
        <f t="shared" ref="AV195:AV258" ca="1" si="80">AU195*AS195</f>
        <v>0</v>
      </c>
      <c r="AW195" s="13">
        <f ca="1">IF(AT195&gt;0,('Inputs and Output'!$C$42*'Inputs and Output'!$C$15*AJ195/('Inputs and Output'!C$36*'Inputs and Output'!C$40)),0)</f>
        <v>0</v>
      </c>
      <c r="AX195" s="16">
        <f>SLN('Inputs and Output'!$C$45,0,'Inputs and Output'!$C$44)</f>
        <v>5575.7370345500412</v>
      </c>
      <c r="AY195" s="14">
        <f t="shared" ref="AY195:AY258" ca="1" si="81">AV195-AW195-AX195</f>
        <v>-5575.7370345500412</v>
      </c>
      <c r="AZ195" s="17">
        <f t="shared" ref="AZ195:AZ258" ca="1" si="82">AP195+AY195</f>
        <v>-9923.9105505317748</v>
      </c>
    </row>
    <row r="196" spans="1:52">
      <c r="A196">
        <v>194</v>
      </c>
      <c r="B196" t="str">
        <f>'hourly electricity demand texas'!B195</f>
        <v>1/9/2020 1 a.m. CST</v>
      </c>
      <c r="C196">
        <f>'PVWatt simulated dispatch'!K212</f>
        <v>0</v>
      </c>
      <c r="D196">
        <f>'hourly electricity demand texas'!I195*'Inputs and Output'!$C$20</f>
        <v>47.31</v>
      </c>
      <c r="E196">
        <f>MIN(MAX(D196-'Inputs and Output'!C$16,0),'Inputs and Output'!C$19-'Inputs and Output'!C$16)</f>
        <v>47.31</v>
      </c>
      <c r="F196">
        <f>C196*'Inputs and Output'!C$13/1000000</f>
        <v>0</v>
      </c>
      <c r="G196">
        <f ca="1">IF(F196&lt;=E196,MIN(Q196,E196-F196,'Inputs and Output'!C$14*'Inputs and Output'!C$55),0)</f>
        <v>0</v>
      </c>
      <c r="H196">
        <f t="shared" ref="H196:H259" ca="1" si="83">MIN(E196,F196+G196)</f>
        <v>0</v>
      </c>
      <c r="I196" s="4">
        <f t="shared" ref="I196:I259" ca="1" si="84">H196-E196</f>
        <v>-47.31</v>
      </c>
      <c r="J196">
        <f t="shared" si="65"/>
        <v>0</v>
      </c>
      <c r="K196">
        <f t="shared" ca="1" si="66"/>
        <v>24.7</v>
      </c>
      <c r="L196" s="23">
        <f>AS196/AQ196*(1/('Inputs and Output'!C$36/'Inputs and Output'!C$39))-'Inputs and Output'!C$42</f>
        <v>189.34895546280114</v>
      </c>
      <c r="M196" s="23">
        <f ca="1">IFERROR(AVERAGE(OFFSET(L196,-1,0,-'Inputs and Output'!C$46)),L196)</f>
        <v>184.73732438594243</v>
      </c>
      <c r="N196" s="23">
        <f ca="1">_xlfn.XLOOKUP(K196/M196,'Battery dispatch curve multiple'!C$3:C$103,'Battery dispatch curve multiple'!A$3:A$103,,1,2)</f>
        <v>0.83000000000000052</v>
      </c>
      <c r="O196" t="str">
        <f ca="1">IF(Q196/'Inputs and Output'!C$14&lt;=N196,"battery","miner")</f>
        <v>battery</v>
      </c>
      <c r="P196" t="str">
        <f t="shared" ca="1" si="67"/>
        <v>No</v>
      </c>
      <c r="Q196" s="26">
        <f t="shared" ref="Q196:Q259" ca="1" si="85">Q195+AF195</f>
        <v>0</v>
      </c>
      <c r="R196" s="23">
        <f ca="1">-(Q196/'Inputs and Output'!C$14-N196)*'Inputs and Output'!C$14-G196</f>
        <v>232.40000000000015</v>
      </c>
      <c r="S196" s="23">
        <f ca="1">IF(R196&gt;0,MIN(R196,'Inputs and Output'!C$55*'Inputs and Output'!C$14,Model!J196),0)</f>
        <v>0</v>
      </c>
      <c r="T196" s="23">
        <f t="shared" ca="1" si="68"/>
        <v>0</v>
      </c>
      <c r="U196" s="23">
        <f ca="1">MIN('Inputs and Output'!C$15,Model!T196)</f>
        <v>0</v>
      </c>
      <c r="V196" s="23">
        <f t="shared" ca="1" si="69"/>
        <v>0</v>
      </c>
      <c r="W196" s="23">
        <f ca="1">MIN(V196+S196,'Inputs and Output'!C$55*'Inputs and Output'!C$14,'Inputs and Output'!C$14-Model!Q196)-S196</f>
        <v>0</v>
      </c>
      <c r="X196" s="23">
        <f t="shared" ca="1" si="70"/>
        <v>0</v>
      </c>
      <c r="Y196" s="23">
        <f ca="1">IF(AND(P196="Yes",R196&lt;=0),MIN(-R196,'Inputs and Output'!C$55*'Inputs and Output'!C$14-G196),0)</f>
        <v>0</v>
      </c>
      <c r="Z196" s="23">
        <f ca="1">MIN(Y196,'Inputs and Output'!C$15)</f>
        <v>0</v>
      </c>
      <c r="AA196" s="23">
        <f ca="1">IF(AND(P196="No",R196&lt;=0),MIN(J196,'Inputs and Output'!C$15),0)</f>
        <v>0</v>
      </c>
      <c r="AB196" s="23">
        <f t="shared" ca="1" si="71"/>
        <v>0</v>
      </c>
      <c r="AC196" s="23">
        <f ca="1">MIN(AB196,'Inputs and Output'!C$55*'Inputs and Output'!C$14,'Inputs and Output'!C$14-Model!Q196)</f>
        <v>0</v>
      </c>
      <c r="AD196" s="23">
        <f ca="1">IF(AND(P196="No",R196&lt;=0),MIN('Inputs and Output'!C$15-Model!AA196,'Inputs and Output'!C$55*'Inputs and Output'!C$14),0)</f>
        <v>0</v>
      </c>
      <c r="AE196" s="23">
        <f t="shared" ca="1" si="72"/>
        <v>0</v>
      </c>
      <c r="AF196" s="26">
        <f t="shared" ca="1" si="73"/>
        <v>0</v>
      </c>
      <c r="AG196" s="26">
        <f t="shared" ca="1" si="74"/>
        <v>0</v>
      </c>
      <c r="AH196">
        <f>'real time electricity price'!G195</f>
        <v>0.79749999999999999</v>
      </c>
      <c r="AI196" s="20">
        <f>'real time electricity price'!H195</f>
        <v>7.58</v>
      </c>
      <c r="AJ196" s="23">
        <f t="shared" ca="1" si="75"/>
        <v>0</v>
      </c>
      <c r="AK196">
        <f t="shared" ca="1" si="76"/>
        <v>0</v>
      </c>
      <c r="AL196" s="1">
        <f>SLN('Inputs and Output'!$C$27,0,'Inputs and Output'!$C$31)</f>
        <v>2968.0365296803652</v>
      </c>
      <c r="AM196" s="1">
        <f>SLN('Inputs and Output'!$C$51,0,'Inputs and Output'!$C$31)</f>
        <v>319.634703196347</v>
      </c>
      <c r="AN196" s="15">
        <f>-'PVWatt simulated dispatch'!$B$7*'Inputs and Output'!$C$13*'Inputs and Output'!$C$29</f>
        <v>-964.6118721461188</v>
      </c>
      <c r="AO196" s="18">
        <f>-'Inputs and Output'!$C$54*'Inputs and Output'!$C$14/(365*24)</f>
        <v>-95.890410958904113</v>
      </c>
      <c r="AP196" s="18">
        <f t="shared" ca="1" si="77"/>
        <v>-4348.1735159817345</v>
      </c>
      <c r="AQ196" s="9">
        <f t="shared" si="78"/>
        <v>96654500</v>
      </c>
      <c r="AR196" s="34" cm="1">
        <f t="array" ref="AR196">INDEX('hashrate + miner rev'!$G$3:$N$8762,Model!A196,MATCH('Inputs and Output'!$C$22,'hashrate + miner rev'!$G$1:$N$1,0))</f>
        <v>9.66545E+19</v>
      </c>
      <c r="AS196" cm="1">
        <f t="array" ref="AS196">INDEX('hashrate + miner rev'!$G$3:$N$8762,Model!A196,MATCH('Inputs and Output'!$C$22,'hashrate + miner rev'!$G$1:$N$1,0)+1)</f>
        <v>809324.06770000001</v>
      </c>
      <c r="AT196" s="9">
        <f ca="1">IFERROR((AJ196/('Inputs and Output'!$C$15))*('Inputs and Output'!$C$39*'Inputs and Output'!$C$40),0)</f>
        <v>0</v>
      </c>
      <c r="AU196" s="12">
        <f t="shared" ca="1" si="79"/>
        <v>0</v>
      </c>
      <c r="AV196" s="11">
        <f t="shared" ca="1" si="80"/>
        <v>0</v>
      </c>
      <c r="AW196" s="13">
        <f ca="1">IF(AT196&gt;0,('Inputs and Output'!$C$42*'Inputs and Output'!$C$15*AJ196/('Inputs and Output'!C$36*'Inputs and Output'!C$40)),0)</f>
        <v>0</v>
      </c>
      <c r="AX196" s="16">
        <f>SLN('Inputs and Output'!$C$45,0,'Inputs and Output'!$C$44)</f>
        <v>5575.7370345500412</v>
      </c>
      <c r="AY196" s="14">
        <f t="shared" ca="1" si="81"/>
        <v>-5575.7370345500412</v>
      </c>
      <c r="AZ196" s="17">
        <f t="shared" ca="1" si="82"/>
        <v>-9923.9105505317748</v>
      </c>
    </row>
    <row r="197" spans="1:52">
      <c r="A197">
        <v>195</v>
      </c>
      <c r="B197" t="str">
        <f>'hourly electricity demand texas'!B196</f>
        <v>1/9/2020 2 a.m. CST</v>
      </c>
      <c r="C197">
        <f>'PVWatt simulated dispatch'!K213</f>
        <v>0</v>
      </c>
      <c r="D197">
        <f>'hourly electricity demand texas'!I196*'Inputs and Output'!$C$20</f>
        <v>45.54</v>
      </c>
      <c r="E197">
        <f>MIN(MAX(D197-'Inputs and Output'!C$16,0),'Inputs and Output'!C$19-'Inputs and Output'!C$16)</f>
        <v>45.54</v>
      </c>
      <c r="F197">
        <f>C197*'Inputs and Output'!C$13/1000000</f>
        <v>0</v>
      </c>
      <c r="G197">
        <f ca="1">IF(F197&lt;=E197,MIN(Q197,E197-F197,'Inputs and Output'!C$14*'Inputs and Output'!C$55),0)</f>
        <v>0</v>
      </c>
      <c r="H197">
        <f t="shared" ca="1" si="83"/>
        <v>0</v>
      </c>
      <c r="I197" s="4">
        <f t="shared" ca="1" si="84"/>
        <v>-45.54</v>
      </c>
      <c r="J197">
        <f t="shared" si="65"/>
        <v>0</v>
      </c>
      <c r="K197">
        <f t="shared" ca="1" si="66"/>
        <v>24.7</v>
      </c>
      <c r="L197" s="23">
        <f>AS197/AQ197*(1/('Inputs and Output'!C$36/'Inputs and Output'!C$39))-'Inputs and Output'!C$42</f>
        <v>110.35739370228023</v>
      </c>
      <c r="M197" s="23">
        <f ca="1">IFERROR(AVERAGE(OFFSET(L197,-1,0,-'Inputs and Output'!C$46)),L197)</f>
        <v>170.91136510496679</v>
      </c>
      <c r="N197" s="23">
        <f ca="1">_xlfn.XLOOKUP(K197/M197,'Battery dispatch curve multiple'!C$3:C$103,'Battery dispatch curve multiple'!A$3:A$103,,1,2)</f>
        <v>0.83000000000000052</v>
      </c>
      <c r="O197" t="str">
        <f ca="1">IF(Q197/'Inputs and Output'!C$14&lt;=N197,"battery","miner")</f>
        <v>battery</v>
      </c>
      <c r="P197" t="str">
        <f t="shared" ca="1" si="67"/>
        <v>No</v>
      </c>
      <c r="Q197" s="26">
        <f t="shared" ca="1" si="85"/>
        <v>0</v>
      </c>
      <c r="R197" s="23">
        <f ca="1">-(Q197/'Inputs and Output'!C$14-N197)*'Inputs and Output'!C$14-G197</f>
        <v>232.40000000000015</v>
      </c>
      <c r="S197" s="23">
        <f ca="1">IF(R197&gt;0,MIN(R197,'Inputs and Output'!C$55*'Inputs and Output'!C$14,Model!J197),0)</f>
        <v>0</v>
      </c>
      <c r="T197" s="23">
        <f t="shared" ca="1" si="68"/>
        <v>0</v>
      </c>
      <c r="U197" s="23">
        <f ca="1">MIN('Inputs and Output'!C$15,Model!T197)</f>
        <v>0</v>
      </c>
      <c r="V197" s="23">
        <f t="shared" ca="1" si="69"/>
        <v>0</v>
      </c>
      <c r="W197" s="23">
        <f ca="1">MIN(V197+S197,'Inputs and Output'!C$55*'Inputs and Output'!C$14,'Inputs and Output'!C$14-Model!Q197)-S197</f>
        <v>0</v>
      </c>
      <c r="X197" s="23">
        <f t="shared" ca="1" si="70"/>
        <v>0</v>
      </c>
      <c r="Y197" s="23">
        <f ca="1">IF(AND(P197="Yes",R197&lt;=0),MIN(-R197,'Inputs and Output'!C$55*'Inputs and Output'!C$14-G197),0)</f>
        <v>0</v>
      </c>
      <c r="Z197" s="23">
        <f ca="1">MIN(Y197,'Inputs and Output'!C$15)</f>
        <v>0</v>
      </c>
      <c r="AA197" s="23">
        <f ca="1">IF(AND(P197="No",R197&lt;=0),MIN(J197,'Inputs and Output'!C$15),0)</f>
        <v>0</v>
      </c>
      <c r="AB197" s="23">
        <f t="shared" ca="1" si="71"/>
        <v>0</v>
      </c>
      <c r="AC197" s="23">
        <f ca="1">MIN(AB197,'Inputs and Output'!C$55*'Inputs and Output'!C$14,'Inputs and Output'!C$14-Model!Q197)</f>
        <v>0</v>
      </c>
      <c r="AD197" s="23">
        <f ca="1">IF(AND(P197="No",R197&lt;=0),MIN('Inputs and Output'!C$15-Model!AA197,'Inputs and Output'!C$55*'Inputs and Output'!C$14),0)</f>
        <v>0</v>
      </c>
      <c r="AE197" s="23">
        <f t="shared" ca="1" si="72"/>
        <v>0</v>
      </c>
      <c r="AF197" s="26">
        <f t="shared" ca="1" si="73"/>
        <v>0</v>
      </c>
      <c r="AG197" s="26">
        <f t="shared" ca="1" si="74"/>
        <v>0</v>
      </c>
      <c r="AH197">
        <f>'real time electricity price'!G196</f>
        <v>-1.3499999999999999</v>
      </c>
      <c r="AI197" s="20">
        <f>'real time electricity price'!H196</f>
        <v>7.46</v>
      </c>
      <c r="AJ197" s="23">
        <f t="shared" ca="1" si="75"/>
        <v>0</v>
      </c>
      <c r="AK197">
        <f t="shared" ca="1" si="76"/>
        <v>0</v>
      </c>
      <c r="AL197" s="1">
        <f>SLN('Inputs and Output'!$C$27,0,'Inputs and Output'!$C$31)</f>
        <v>2968.0365296803652</v>
      </c>
      <c r="AM197" s="1">
        <f>SLN('Inputs and Output'!$C$51,0,'Inputs and Output'!$C$31)</f>
        <v>319.634703196347</v>
      </c>
      <c r="AN197" s="15">
        <f>-'PVWatt simulated dispatch'!$B$7*'Inputs and Output'!$C$13*'Inputs and Output'!$C$29</f>
        <v>-964.6118721461188</v>
      </c>
      <c r="AO197" s="18">
        <f>-'Inputs and Output'!$C$54*'Inputs and Output'!$C$14/(365*24)</f>
        <v>-95.890410958904113</v>
      </c>
      <c r="AP197" s="18">
        <f t="shared" ca="1" si="77"/>
        <v>-4348.1735159817345</v>
      </c>
      <c r="AQ197" s="9">
        <f t="shared" si="78"/>
        <v>113380000</v>
      </c>
      <c r="AR197" s="34" cm="1">
        <f t="array" ref="AR197">INDEX('hashrate + miner rev'!$G$3:$N$8762,Model!A197,MATCH('Inputs and Output'!$C$22,'hashrate + miner rev'!$G$1:$N$1,0))</f>
        <v>1.1338E+20</v>
      </c>
      <c r="AS197" cm="1">
        <f t="array" ref="AS197">INDEX('hashrate + miner rev'!$G$3:$N$8762,Model!A197,MATCH('Inputs and Output'!$C$22,'hashrate + miner rev'!$G$1:$N$1,0)+1)</f>
        <v>607486.39249999996</v>
      </c>
      <c r="AT197" s="9">
        <f ca="1">IFERROR((AJ197/('Inputs and Output'!$C$15))*('Inputs and Output'!$C$39*'Inputs and Output'!$C$40),0)</f>
        <v>0</v>
      </c>
      <c r="AU197" s="12">
        <f t="shared" ca="1" si="79"/>
        <v>0</v>
      </c>
      <c r="AV197" s="11">
        <f t="shared" ca="1" si="80"/>
        <v>0</v>
      </c>
      <c r="AW197" s="13">
        <f ca="1">IF(AT197&gt;0,('Inputs and Output'!$C$42*'Inputs and Output'!$C$15*AJ197/('Inputs and Output'!C$36*'Inputs and Output'!C$40)),0)</f>
        <v>0</v>
      </c>
      <c r="AX197" s="16">
        <f>SLN('Inputs and Output'!$C$45,0,'Inputs and Output'!$C$44)</f>
        <v>5575.7370345500412</v>
      </c>
      <c r="AY197" s="14">
        <f t="shared" ca="1" si="81"/>
        <v>-5575.7370345500412</v>
      </c>
      <c r="AZ197" s="17">
        <f t="shared" ca="1" si="82"/>
        <v>-9923.9105505317748</v>
      </c>
    </row>
    <row r="198" spans="1:52">
      <c r="A198">
        <v>196</v>
      </c>
      <c r="B198" t="str">
        <f>'hourly electricity demand texas'!B197</f>
        <v>1/9/2020 3 a.m. CST</v>
      </c>
      <c r="C198">
        <f>'PVWatt simulated dispatch'!K214</f>
        <v>0</v>
      </c>
      <c r="D198">
        <f>'hourly electricity demand texas'!I197*'Inputs and Output'!$C$20</f>
        <v>44.56</v>
      </c>
      <c r="E198">
        <f>MIN(MAX(D198-'Inputs and Output'!C$16,0),'Inputs and Output'!C$19-'Inputs and Output'!C$16)</f>
        <v>44.56</v>
      </c>
      <c r="F198">
        <f>C198*'Inputs and Output'!C$13/1000000</f>
        <v>0</v>
      </c>
      <c r="G198">
        <f ca="1">IF(F198&lt;=E198,MIN(Q198,E198-F198,'Inputs and Output'!C$14*'Inputs and Output'!C$55),0)</f>
        <v>0</v>
      </c>
      <c r="H198">
        <f t="shared" ca="1" si="83"/>
        <v>0</v>
      </c>
      <c r="I198" s="4">
        <f t="shared" ca="1" si="84"/>
        <v>-44.56</v>
      </c>
      <c r="J198">
        <f t="shared" si="65"/>
        <v>0</v>
      </c>
      <c r="K198">
        <f t="shared" ca="1" si="66"/>
        <v>24.7</v>
      </c>
      <c r="L198" s="23">
        <f>AS198/AQ198*(1/('Inputs and Output'!C$36/'Inputs and Output'!C$39))-'Inputs and Output'!C$42</f>
        <v>125.11340887824687</v>
      </c>
      <c r="M198" s="23">
        <f ca="1">IFERROR(AVERAGE(OFFSET(L198,-1,0,-'Inputs and Output'!C$46)),L198)</f>
        <v>174.63829725532199</v>
      </c>
      <c r="N198" s="23">
        <f ca="1">_xlfn.XLOOKUP(K198/M198,'Battery dispatch curve multiple'!C$3:C$103,'Battery dispatch curve multiple'!A$3:A$103,,1,2)</f>
        <v>0.83000000000000052</v>
      </c>
      <c r="O198" t="str">
        <f ca="1">IF(Q198/'Inputs and Output'!C$14&lt;=N198,"battery","miner")</f>
        <v>battery</v>
      </c>
      <c r="P198" t="str">
        <f t="shared" ca="1" si="67"/>
        <v>No</v>
      </c>
      <c r="Q198" s="26">
        <f t="shared" ca="1" si="85"/>
        <v>0</v>
      </c>
      <c r="R198" s="23">
        <f ca="1">-(Q198/'Inputs and Output'!C$14-N198)*'Inputs and Output'!C$14-G198</f>
        <v>232.40000000000015</v>
      </c>
      <c r="S198" s="23">
        <f ca="1">IF(R198&gt;0,MIN(R198,'Inputs and Output'!C$55*'Inputs and Output'!C$14,Model!J198),0)</f>
        <v>0</v>
      </c>
      <c r="T198" s="23">
        <f t="shared" ca="1" si="68"/>
        <v>0</v>
      </c>
      <c r="U198" s="23">
        <f ca="1">MIN('Inputs and Output'!C$15,Model!T198)</f>
        <v>0</v>
      </c>
      <c r="V198" s="23">
        <f t="shared" ca="1" si="69"/>
        <v>0</v>
      </c>
      <c r="W198" s="23">
        <f ca="1">MIN(V198+S198,'Inputs and Output'!C$55*'Inputs and Output'!C$14,'Inputs and Output'!C$14-Model!Q198)-S198</f>
        <v>0</v>
      </c>
      <c r="X198" s="23">
        <f t="shared" ca="1" si="70"/>
        <v>0</v>
      </c>
      <c r="Y198" s="23">
        <f ca="1">IF(AND(P198="Yes",R198&lt;=0),MIN(-R198,'Inputs and Output'!C$55*'Inputs and Output'!C$14-G198),0)</f>
        <v>0</v>
      </c>
      <c r="Z198" s="23">
        <f ca="1">MIN(Y198,'Inputs and Output'!C$15)</f>
        <v>0</v>
      </c>
      <c r="AA198" s="23">
        <f ca="1">IF(AND(P198="No",R198&lt;=0),MIN(J198,'Inputs and Output'!C$15),0)</f>
        <v>0</v>
      </c>
      <c r="AB198" s="23">
        <f t="shared" ca="1" si="71"/>
        <v>0</v>
      </c>
      <c r="AC198" s="23">
        <f ca="1">MIN(AB198,'Inputs and Output'!C$55*'Inputs and Output'!C$14,'Inputs and Output'!C$14-Model!Q198)</f>
        <v>0</v>
      </c>
      <c r="AD198" s="23">
        <f ca="1">IF(AND(P198="No",R198&lt;=0),MIN('Inputs and Output'!C$15-Model!AA198,'Inputs and Output'!C$55*'Inputs and Output'!C$14),0)</f>
        <v>0</v>
      </c>
      <c r="AE198" s="23">
        <f t="shared" ca="1" si="72"/>
        <v>0</v>
      </c>
      <c r="AF198" s="26">
        <f t="shared" ca="1" si="73"/>
        <v>0</v>
      </c>
      <c r="AG198" s="26">
        <f t="shared" ca="1" si="74"/>
        <v>0</v>
      </c>
      <c r="AH198">
        <f>'real time electricity price'!G197</f>
        <v>-1.5950000000000002</v>
      </c>
      <c r="AI198" s="20">
        <f>'real time electricity price'!H197</f>
        <v>8.0399999999999991</v>
      </c>
      <c r="AJ198" s="23">
        <f t="shared" ca="1" si="75"/>
        <v>0</v>
      </c>
      <c r="AK198">
        <f t="shared" ca="1" si="76"/>
        <v>0</v>
      </c>
      <c r="AL198" s="1">
        <f>SLN('Inputs and Output'!$C$27,0,'Inputs and Output'!$C$31)</f>
        <v>2968.0365296803652</v>
      </c>
      <c r="AM198" s="1">
        <f>SLN('Inputs and Output'!$C$51,0,'Inputs and Output'!$C$31)</f>
        <v>319.634703196347</v>
      </c>
      <c r="AN198" s="15">
        <f>-'PVWatt simulated dispatch'!$B$7*'Inputs and Output'!$C$13*'Inputs and Output'!$C$29</f>
        <v>-964.6118721461188</v>
      </c>
      <c r="AO198" s="18">
        <f>-'Inputs and Output'!$C$54*'Inputs and Output'!$C$14/(365*24)</f>
        <v>-95.890410958904113</v>
      </c>
      <c r="AP198" s="18">
        <f t="shared" ca="1" si="77"/>
        <v>-4348.1735159817345</v>
      </c>
      <c r="AQ198" s="9">
        <f t="shared" si="78"/>
        <v>119383000</v>
      </c>
      <c r="AR198" s="34" cm="1">
        <f t="array" ref="AR198">INDEX('hashrate + miner rev'!$G$3:$N$8762,Model!A198,MATCH('Inputs and Output'!$C$22,'hashrate + miner rev'!$G$1:$N$1,0))</f>
        <v>1.19383E+20</v>
      </c>
      <c r="AS198" cm="1">
        <f t="array" ref="AS198">INDEX('hashrate + miner rev'!$G$3:$N$8762,Model!A198,MATCH('Inputs and Output'!$C$22,'hashrate + miner rev'!$G$1:$N$1,0)+1)</f>
        <v>706897.8112</v>
      </c>
      <c r="AT198" s="9">
        <f ca="1">IFERROR((AJ198/('Inputs and Output'!$C$15))*('Inputs and Output'!$C$39*'Inputs and Output'!$C$40),0)</f>
        <v>0</v>
      </c>
      <c r="AU198" s="12">
        <f t="shared" ca="1" si="79"/>
        <v>0</v>
      </c>
      <c r="AV198" s="11">
        <f t="shared" ca="1" si="80"/>
        <v>0</v>
      </c>
      <c r="AW198" s="13">
        <f ca="1">IF(AT198&gt;0,('Inputs and Output'!$C$42*'Inputs and Output'!$C$15*AJ198/('Inputs and Output'!C$36*'Inputs and Output'!C$40)),0)</f>
        <v>0</v>
      </c>
      <c r="AX198" s="16">
        <f>SLN('Inputs and Output'!$C$45,0,'Inputs and Output'!$C$44)</f>
        <v>5575.7370345500412</v>
      </c>
      <c r="AY198" s="14">
        <f t="shared" ca="1" si="81"/>
        <v>-5575.7370345500412</v>
      </c>
      <c r="AZ198" s="17">
        <f t="shared" ca="1" si="82"/>
        <v>-9923.9105505317748</v>
      </c>
    </row>
    <row r="199" spans="1:52">
      <c r="A199">
        <v>197</v>
      </c>
      <c r="B199" t="str">
        <f>'hourly electricity demand texas'!B198</f>
        <v>1/9/2020 4 a.m. CST</v>
      </c>
      <c r="C199">
        <f>'PVWatt simulated dispatch'!K215</f>
        <v>0</v>
      </c>
      <c r="D199">
        <f>'hourly electricity demand texas'!I198*'Inputs and Output'!$C$20</f>
        <v>44.230000000000004</v>
      </c>
      <c r="E199">
        <f>MIN(MAX(D199-'Inputs and Output'!C$16,0),'Inputs and Output'!C$19-'Inputs and Output'!C$16)</f>
        <v>44.230000000000004</v>
      </c>
      <c r="F199">
        <f>C199*'Inputs and Output'!C$13/1000000</f>
        <v>0</v>
      </c>
      <c r="G199">
        <f ca="1">IF(F199&lt;=E199,MIN(Q199,E199-F199,'Inputs and Output'!C$14*'Inputs and Output'!C$55),0)</f>
        <v>0</v>
      </c>
      <c r="H199">
        <f t="shared" ca="1" si="83"/>
        <v>0</v>
      </c>
      <c r="I199" s="4">
        <f t="shared" ca="1" si="84"/>
        <v>-44.230000000000004</v>
      </c>
      <c r="J199">
        <f t="shared" si="65"/>
        <v>0</v>
      </c>
      <c r="K199">
        <f t="shared" ca="1" si="66"/>
        <v>24.7</v>
      </c>
      <c r="L199" s="23">
        <f>AS199/AQ199*(1/('Inputs and Output'!C$36/'Inputs and Output'!C$39))-'Inputs and Output'!C$42</f>
        <v>168.33197112539983</v>
      </c>
      <c r="M199" s="23">
        <f ca="1">IFERROR(AVERAGE(OFFSET(L199,-1,0,-'Inputs and Output'!C$46)),L199)</f>
        <v>175.91882249181273</v>
      </c>
      <c r="N199" s="23">
        <f ca="1">_xlfn.XLOOKUP(K199/M199,'Battery dispatch curve multiple'!C$3:C$103,'Battery dispatch curve multiple'!A$3:A$103,,1,2)</f>
        <v>0.83000000000000052</v>
      </c>
      <c r="O199" t="str">
        <f ca="1">IF(Q199/'Inputs and Output'!C$14&lt;=N199,"battery","miner")</f>
        <v>battery</v>
      </c>
      <c r="P199" t="str">
        <f t="shared" ca="1" si="67"/>
        <v>No</v>
      </c>
      <c r="Q199" s="26">
        <f t="shared" ca="1" si="85"/>
        <v>0</v>
      </c>
      <c r="R199" s="23">
        <f ca="1">-(Q199/'Inputs and Output'!C$14-N199)*'Inputs and Output'!C$14-G199</f>
        <v>232.40000000000015</v>
      </c>
      <c r="S199" s="23">
        <f ca="1">IF(R199&gt;0,MIN(R199,'Inputs and Output'!C$55*'Inputs and Output'!C$14,Model!J199),0)</f>
        <v>0</v>
      </c>
      <c r="T199" s="23">
        <f t="shared" ca="1" si="68"/>
        <v>0</v>
      </c>
      <c r="U199" s="23">
        <f ca="1">MIN('Inputs and Output'!C$15,Model!T199)</f>
        <v>0</v>
      </c>
      <c r="V199" s="23">
        <f t="shared" ca="1" si="69"/>
        <v>0</v>
      </c>
      <c r="W199" s="23">
        <f ca="1">MIN(V199+S199,'Inputs and Output'!C$55*'Inputs and Output'!C$14,'Inputs and Output'!C$14-Model!Q199)-S199</f>
        <v>0</v>
      </c>
      <c r="X199" s="23">
        <f t="shared" ca="1" si="70"/>
        <v>0</v>
      </c>
      <c r="Y199" s="23">
        <f ca="1">IF(AND(P199="Yes",R199&lt;=0),MIN(-R199,'Inputs and Output'!C$55*'Inputs and Output'!C$14-G199),0)</f>
        <v>0</v>
      </c>
      <c r="Z199" s="23">
        <f ca="1">MIN(Y199,'Inputs and Output'!C$15)</f>
        <v>0</v>
      </c>
      <c r="AA199" s="23">
        <f ca="1">IF(AND(P199="No",R199&lt;=0),MIN(J199,'Inputs and Output'!C$15),0)</f>
        <v>0</v>
      </c>
      <c r="AB199" s="23">
        <f t="shared" ca="1" si="71"/>
        <v>0</v>
      </c>
      <c r="AC199" s="23">
        <f ca="1">MIN(AB199,'Inputs and Output'!C$55*'Inputs and Output'!C$14,'Inputs and Output'!C$14-Model!Q199)</f>
        <v>0</v>
      </c>
      <c r="AD199" s="23">
        <f ca="1">IF(AND(P199="No",R199&lt;=0),MIN('Inputs and Output'!C$15-Model!AA199,'Inputs and Output'!C$55*'Inputs and Output'!C$14),0)</f>
        <v>0</v>
      </c>
      <c r="AE199" s="23">
        <f t="shared" ca="1" si="72"/>
        <v>0</v>
      </c>
      <c r="AF199" s="26">
        <f t="shared" ca="1" si="73"/>
        <v>0</v>
      </c>
      <c r="AG199" s="26">
        <f t="shared" ca="1" si="74"/>
        <v>0</v>
      </c>
      <c r="AH199">
        <f>'real time electricity price'!G198</f>
        <v>-1.2249999999999999</v>
      </c>
      <c r="AI199" s="20">
        <f>'real time electricity price'!H198</f>
        <v>9.07</v>
      </c>
      <c r="AJ199" s="23">
        <f t="shared" ca="1" si="75"/>
        <v>0</v>
      </c>
      <c r="AK199">
        <f t="shared" ca="1" si="76"/>
        <v>0</v>
      </c>
      <c r="AL199" s="1">
        <f>SLN('Inputs and Output'!$C$27,0,'Inputs and Output'!$C$31)</f>
        <v>2968.0365296803652</v>
      </c>
      <c r="AM199" s="1">
        <f>SLN('Inputs and Output'!$C$51,0,'Inputs and Output'!$C$31)</f>
        <v>319.634703196347</v>
      </c>
      <c r="AN199" s="15">
        <f>-'PVWatt simulated dispatch'!$B$7*'Inputs and Output'!$C$13*'Inputs and Output'!$C$29</f>
        <v>-964.6118721461188</v>
      </c>
      <c r="AO199" s="18">
        <f>-'Inputs and Output'!$C$54*'Inputs and Output'!$C$14/(365*24)</f>
        <v>-95.890410958904113</v>
      </c>
      <c r="AP199" s="18">
        <f t="shared" ca="1" si="77"/>
        <v>-4348.1735159817345</v>
      </c>
      <c r="AQ199" s="9">
        <f t="shared" si="78"/>
        <v>93096600</v>
      </c>
      <c r="AR199" s="34" cm="1">
        <f t="array" ref="AR199">INDEX('hashrate + miner rev'!$G$3:$N$8762,Model!A199,MATCH('Inputs and Output'!$C$22,'hashrate + miner rev'!$G$1:$N$1,0))</f>
        <v>9.30966E+19</v>
      </c>
      <c r="AS199" cm="1">
        <f t="array" ref="AS199">INDEX('hashrate + miner rev'!$G$3:$N$8762,Model!A199,MATCH('Inputs and Output'!$C$22,'hashrate + miner rev'!$G$1:$N$1,0)+1)</f>
        <v>704841.31850000005</v>
      </c>
      <c r="AT199" s="9">
        <f ca="1">IFERROR((AJ199/('Inputs and Output'!$C$15))*('Inputs and Output'!$C$39*'Inputs and Output'!$C$40),0)</f>
        <v>0</v>
      </c>
      <c r="AU199" s="12">
        <f t="shared" ca="1" si="79"/>
        <v>0</v>
      </c>
      <c r="AV199" s="11">
        <f t="shared" ca="1" si="80"/>
        <v>0</v>
      </c>
      <c r="AW199" s="13">
        <f ca="1">IF(AT199&gt;0,('Inputs and Output'!$C$42*'Inputs and Output'!$C$15*AJ199/('Inputs and Output'!C$36*'Inputs and Output'!C$40)),0)</f>
        <v>0</v>
      </c>
      <c r="AX199" s="16">
        <f>SLN('Inputs and Output'!$C$45,0,'Inputs and Output'!$C$44)</f>
        <v>5575.7370345500412</v>
      </c>
      <c r="AY199" s="14">
        <f t="shared" ca="1" si="81"/>
        <v>-5575.7370345500412</v>
      </c>
      <c r="AZ199" s="17">
        <f t="shared" ca="1" si="82"/>
        <v>-9923.9105505317748</v>
      </c>
    </row>
    <row r="200" spans="1:52">
      <c r="A200">
        <v>198</v>
      </c>
      <c r="B200" t="str">
        <f>'hourly electricity demand texas'!B199</f>
        <v>1/9/2020 5 a.m. CST</v>
      </c>
      <c r="C200">
        <f>'PVWatt simulated dispatch'!K216</f>
        <v>0</v>
      </c>
      <c r="D200">
        <f>'hourly electricity demand texas'!I199*'Inputs and Output'!$C$20</f>
        <v>45.17</v>
      </c>
      <c r="E200">
        <f>MIN(MAX(D200-'Inputs and Output'!C$16,0),'Inputs and Output'!C$19-'Inputs and Output'!C$16)</f>
        <v>45.17</v>
      </c>
      <c r="F200">
        <f>C200*'Inputs and Output'!C$13/1000000</f>
        <v>0</v>
      </c>
      <c r="G200">
        <f ca="1">IF(F200&lt;=E200,MIN(Q200,E200-F200,'Inputs and Output'!C$14*'Inputs and Output'!C$55),0)</f>
        <v>0</v>
      </c>
      <c r="H200">
        <f t="shared" ca="1" si="83"/>
        <v>0</v>
      </c>
      <c r="I200" s="4">
        <f t="shared" ca="1" si="84"/>
        <v>-45.17</v>
      </c>
      <c r="J200">
        <f t="shared" si="65"/>
        <v>0</v>
      </c>
      <c r="K200">
        <f t="shared" ca="1" si="66"/>
        <v>24.7</v>
      </c>
      <c r="L200" s="23">
        <f>AS200/AQ200*(1/('Inputs and Output'!C$36/'Inputs and Output'!C$39))-'Inputs and Output'!C$42</f>
        <v>73.283052530302896</v>
      </c>
      <c r="M200" s="23">
        <f ca="1">IFERROR(AVERAGE(OFFSET(L200,-1,0,-'Inputs and Output'!C$46)),L200)</f>
        <v>175.48905147740606</v>
      </c>
      <c r="N200" s="23">
        <f ca="1">_xlfn.XLOOKUP(K200/M200,'Battery dispatch curve multiple'!C$3:C$103,'Battery dispatch curve multiple'!A$3:A$103,,1,2)</f>
        <v>0.83000000000000052</v>
      </c>
      <c r="O200" t="str">
        <f ca="1">IF(Q200/'Inputs and Output'!C$14&lt;=N200,"battery","miner")</f>
        <v>battery</v>
      </c>
      <c r="P200" t="str">
        <f t="shared" ca="1" si="67"/>
        <v>No</v>
      </c>
      <c r="Q200" s="26">
        <f t="shared" ca="1" si="85"/>
        <v>0</v>
      </c>
      <c r="R200" s="23">
        <f ca="1">-(Q200/'Inputs and Output'!C$14-N200)*'Inputs and Output'!C$14-G200</f>
        <v>232.40000000000015</v>
      </c>
      <c r="S200" s="23">
        <f ca="1">IF(R200&gt;0,MIN(R200,'Inputs and Output'!C$55*'Inputs and Output'!C$14,Model!J200),0)</f>
        <v>0</v>
      </c>
      <c r="T200" s="23">
        <f t="shared" ca="1" si="68"/>
        <v>0</v>
      </c>
      <c r="U200" s="23">
        <f ca="1">MIN('Inputs and Output'!C$15,Model!T200)</f>
        <v>0</v>
      </c>
      <c r="V200" s="23">
        <f t="shared" ca="1" si="69"/>
        <v>0</v>
      </c>
      <c r="W200" s="23">
        <f ca="1">MIN(V200+S200,'Inputs and Output'!C$55*'Inputs and Output'!C$14,'Inputs and Output'!C$14-Model!Q200)-S200</f>
        <v>0</v>
      </c>
      <c r="X200" s="23">
        <f t="shared" ca="1" si="70"/>
        <v>0</v>
      </c>
      <c r="Y200" s="23">
        <f ca="1">IF(AND(P200="Yes",R200&lt;=0),MIN(-R200,'Inputs and Output'!C$55*'Inputs and Output'!C$14-G200),0)</f>
        <v>0</v>
      </c>
      <c r="Z200" s="23">
        <f ca="1">MIN(Y200,'Inputs and Output'!C$15)</f>
        <v>0</v>
      </c>
      <c r="AA200" s="23">
        <f ca="1">IF(AND(P200="No",R200&lt;=0),MIN(J200,'Inputs and Output'!C$15),0)</f>
        <v>0</v>
      </c>
      <c r="AB200" s="23">
        <f t="shared" ca="1" si="71"/>
        <v>0</v>
      </c>
      <c r="AC200" s="23">
        <f ca="1">MIN(AB200,'Inputs and Output'!C$55*'Inputs and Output'!C$14,'Inputs and Output'!C$14-Model!Q200)</f>
        <v>0</v>
      </c>
      <c r="AD200" s="23">
        <f ca="1">IF(AND(P200="No",R200&lt;=0),MIN('Inputs and Output'!C$15-Model!AA200,'Inputs and Output'!C$55*'Inputs and Output'!C$14),0)</f>
        <v>0</v>
      </c>
      <c r="AE200" s="23">
        <f t="shared" ca="1" si="72"/>
        <v>0</v>
      </c>
      <c r="AF200" s="26">
        <f t="shared" ca="1" si="73"/>
        <v>0</v>
      </c>
      <c r="AG200" s="26">
        <f t="shared" ca="1" si="74"/>
        <v>0</v>
      </c>
      <c r="AH200">
        <f>'real time electricity price'!G199</f>
        <v>0.32250000000000001</v>
      </c>
      <c r="AI200" s="20">
        <f>'real time electricity price'!H199</f>
        <v>10.33</v>
      </c>
      <c r="AJ200" s="23">
        <f t="shared" ca="1" si="75"/>
        <v>0</v>
      </c>
      <c r="AK200">
        <f t="shared" ca="1" si="76"/>
        <v>0</v>
      </c>
      <c r="AL200" s="1">
        <f>SLN('Inputs and Output'!$C$27,0,'Inputs and Output'!$C$31)</f>
        <v>2968.0365296803652</v>
      </c>
      <c r="AM200" s="1">
        <f>SLN('Inputs and Output'!$C$51,0,'Inputs and Output'!$C$31)</f>
        <v>319.634703196347</v>
      </c>
      <c r="AN200" s="15">
        <f>-'PVWatt simulated dispatch'!$B$7*'Inputs and Output'!$C$13*'Inputs and Output'!$C$29</f>
        <v>-964.6118721461188</v>
      </c>
      <c r="AO200" s="18">
        <f>-'Inputs and Output'!$C$54*'Inputs and Output'!$C$14/(365*24)</f>
        <v>-95.890410958904113</v>
      </c>
      <c r="AP200" s="18">
        <f t="shared" ca="1" si="77"/>
        <v>-4348.1735159817345</v>
      </c>
      <c r="AQ200" s="9">
        <f t="shared" si="78"/>
        <v>127300000</v>
      </c>
      <c r="AR200" s="34" cm="1">
        <f t="array" ref="AR200">INDEX('hashrate + miner rev'!$G$3:$N$8762,Model!A200,MATCH('Inputs and Output'!$C$22,'hashrate + miner rev'!$G$1:$N$1,0))</f>
        <v>1.273E+20</v>
      </c>
      <c r="AS200" cm="1">
        <f t="array" ref="AS200">INDEX('hashrate + miner rev'!$G$3:$N$8762,Model!A200,MATCH('Inputs and Output'!$C$22,'hashrate + miner rev'!$G$1:$N$1,0)+1)</f>
        <v>501905.8702</v>
      </c>
      <c r="AT200" s="9">
        <f ca="1">IFERROR((AJ200/('Inputs and Output'!$C$15))*('Inputs and Output'!$C$39*'Inputs and Output'!$C$40),0)</f>
        <v>0</v>
      </c>
      <c r="AU200" s="12">
        <f t="shared" ca="1" si="79"/>
        <v>0</v>
      </c>
      <c r="AV200" s="11">
        <f t="shared" ca="1" si="80"/>
        <v>0</v>
      </c>
      <c r="AW200" s="13">
        <f ca="1">IF(AT200&gt;0,('Inputs and Output'!$C$42*'Inputs and Output'!$C$15*AJ200/('Inputs and Output'!C$36*'Inputs and Output'!C$40)),0)</f>
        <v>0</v>
      </c>
      <c r="AX200" s="16">
        <f>SLN('Inputs and Output'!$C$45,0,'Inputs and Output'!$C$44)</f>
        <v>5575.7370345500412</v>
      </c>
      <c r="AY200" s="14">
        <f t="shared" ca="1" si="81"/>
        <v>-5575.7370345500412</v>
      </c>
      <c r="AZ200" s="17">
        <f t="shared" ca="1" si="82"/>
        <v>-9923.9105505317748</v>
      </c>
    </row>
    <row r="201" spans="1:52">
      <c r="A201">
        <v>199</v>
      </c>
      <c r="B201" t="str">
        <f>'hourly electricity demand texas'!B200</f>
        <v>1/9/2020 6 a.m. CST</v>
      </c>
      <c r="C201">
        <f>'PVWatt simulated dispatch'!K217</f>
        <v>0</v>
      </c>
      <c r="D201">
        <f>'hourly electricity demand texas'!I200*'Inputs and Output'!$C$20</f>
        <v>48.71</v>
      </c>
      <c r="E201">
        <f>MIN(MAX(D201-'Inputs and Output'!C$16,0),'Inputs and Output'!C$19-'Inputs and Output'!C$16)</f>
        <v>48.71</v>
      </c>
      <c r="F201">
        <f>C201*'Inputs and Output'!C$13/1000000</f>
        <v>0</v>
      </c>
      <c r="G201">
        <f ca="1">IF(F201&lt;=E201,MIN(Q201,E201-F201,'Inputs and Output'!C$14*'Inputs and Output'!C$55),0)</f>
        <v>0</v>
      </c>
      <c r="H201">
        <f t="shared" ca="1" si="83"/>
        <v>0</v>
      </c>
      <c r="I201" s="4">
        <f t="shared" ca="1" si="84"/>
        <v>-48.71</v>
      </c>
      <c r="J201">
        <f t="shared" si="65"/>
        <v>0</v>
      </c>
      <c r="K201">
        <f t="shared" ca="1" si="66"/>
        <v>24.7</v>
      </c>
      <c r="L201" s="23">
        <f>AS201/AQ201*(1/('Inputs and Output'!C$36/'Inputs and Output'!C$39))-'Inputs and Output'!C$42</f>
        <v>272.99931803451517</v>
      </c>
      <c r="M201" s="23">
        <f ca="1">IFERROR(AVERAGE(OFFSET(L201,-1,0,-'Inputs and Output'!C$46)),L201)</f>
        <v>175.12090592061489</v>
      </c>
      <c r="N201" s="23">
        <f ca="1">_xlfn.XLOOKUP(K201/M201,'Battery dispatch curve multiple'!C$3:C$103,'Battery dispatch curve multiple'!A$3:A$103,,1,2)</f>
        <v>0.83000000000000052</v>
      </c>
      <c r="O201" t="str">
        <f ca="1">IF(Q201/'Inputs and Output'!C$14&lt;=N201,"battery","miner")</f>
        <v>battery</v>
      </c>
      <c r="P201" t="str">
        <f t="shared" ca="1" si="67"/>
        <v>No</v>
      </c>
      <c r="Q201" s="26">
        <f t="shared" ca="1" si="85"/>
        <v>0</v>
      </c>
      <c r="R201" s="23">
        <f ca="1">-(Q201/'Inputs and Output'!C$14-N201)*'Inputs and Output'!C$14-G201</f>
        <v>232.40000000000015</v>
      </c>
      <c r="S201" s="23">
        <f ca="1">IF(R201&gt;0,MIN(R201,'Inputs and Output'!C$55*'Inputs and Output'!C$14,Model!J201),0)</f>
        <v>0</v>
      </c>
      <c r="T201" s="23">
        <f t="shared" ca="1" si="68"/>
        <v>0</v>
      </c>
      <c r="U201" s="23">
        <f ca="1">MIN('Inputs and Output'!C$15,Model!T201)</f>
        <v>0</v>
      </c>
      <c r="V201" s="23">
        <f t="shared" ca="1" si="69"/>
        <v>0</v>
      </c>
      <c r="W201" s="23">
        <f ca="1">MIN(V201+S201,'Inputs and Output'!C$55*'Inputs and Output'!C$14,'Inputs and Output'!C$14-Model!Q201)-S201</f>
        <v>0</v>
      </c>
      <c r="X201" s="23">
        <f t="shared" ca="1" si="70"/>
        <v>0</v>
      </c>
      <c r="Y201" s="23">
        <f ca="1">IF(AND(P201="Yes",R201&lt;=0),MIN(-R201,'Inputs and Output'!C$55*'Inputs and Output'!C$14-G201),0)</f>
        <v>0</v>
      </c>
      <c r="Z201" s="23">
        <f ca="1">MIN(Y201,'Inputs and Output'!C$15)</f>
        <v>0</v>
      </c>
      <c r="AA201" s="23">
        <f ca="1">IF(AND(P201="No",R201&lt;=0),MIN(J201,'Inputs and Output'!C$15),0)</f>
        <v>0</v>
      </c>
      <c r="AB201" s="23">
        <f t="shared" ca="1" si="71"/>
        <v>0</v>
      </c>
      <c r="AC201" s="23">
        <f ca="1">MIN(AB201,'Inputs and Output'!C$55*'Inputs and Output'!C$14,'Inputs and Output'!C$14-Model!Q201)</f>
        <v>0</v>
      </c>
      <c r="AD201" s="23">
        <f ca="1">IF(AND(P201="No",R201&lt;=0),MIN('Inputs and Output'!C$15-Model!AA201,'Inputs and Output'!C$55*'Inputs and Output'!C$14),0)</f>
        <v>0</v>
      </c>
      <c r="AE201" s="23">
        <f t="shared" ca="1" si="72"/>
        <v>0</v>
      </c>
      <c r="AF201" s="26">
        <f t="shared" ca="1" si="73"/>
        <v>0</v>
      </c>
      <c r="AG201" s="26">
        <f t="shared" ca="1" si="74"/>
        <v>0</v>
      </c>
      <c r="AH201">
        <f>'real time electricity price'!G200</f>
        <v>10.129999999999999</v>
      </c>
      <c r="AI201" s="20">
        <f>'real time electricity price'!H200</f>
        <v>16.55</v>
      </c>
      <c r="AJ201" s="23">
        <f t="shared" ca="1" si="75"/>
        <v>0</v>
      </c>
      <c r="AK201">
        <f t="shared" ca="1" si="76"/>
        <v>0</v>
      </c>
      <c r="AL201" s="1">
        <f>SLN('Inputs and Output'!$C$27,0,'Inputs and Output'!$C$31)</f>
        <v>2968.0365296803652</v>
      </c>
      <c r="AM201" s="1">
        <f>SLN('Inputs and Output'!$C$51,0,'Inputs and Output'!$C$31)</f>
        <v>319.634703196347</v>
      </c>
      <c r="AN201" s="15">
        <f>-'PVWatt simulated dispatch'!$B$7*'Inputs and Output'!$C$13*'Inputs and Output'!$C$29</f>
        <v>-964.6118721461188</v>
      </c>
      <c r="AO201" s="18">
        <f>-'Inputs and Output'!$C$54*'Inputs and Output'!$C$14/(365*24)</f>
        <v>-95.890410958904113</v>
      </c>
      <c r="AP201" s="18">
        <f t="shared" ca="1" si="77"/>
        <v>-4348.1735159817345</v>
      </c>
      <c r="AQ201" s="9">
        <f t="shared" si="78"/>
        <v>78165800</v>
      </c>
      <c r="AR201" s="34" cm="1">
        <f t="array" ref="AR201">INDEX('hashrate + miner rev'!$G$3:$N$8762,Model!A201,MATCH('Inputs and Output'!$C$22,'hashrate + miner rev'!$G$1:$N$1,0))</f>
        <v>7.81658E+19</v>
      </c>
      <c r="AS201" cm="1">
        <f t="array" ref="AS201">INDEX('hashrate + miner rev'!$G$3:$N$8762,Model!A201,MATCH('Inputs and Output'!$C$22,'hashrate + miner rev'!$G$1:$N$1,0)+1)</f>
        <v>904114.08400000003</v>
      </c>
      <c r="AT201" s="9">
        <f ca="1">IFERROR((AJ201/('Inputs and Output'!$C$15))*('Inputs and Output'!$C$39*'Inputs and Output'!$C$40),0)</f>
        <v>0</v>
      </c>
      <c r="AU201" s="12">
        <f t="shared" ca="1" si="79"/>
        <v>0</v>
      </c>
      <c r="AV201" s="11">
        <f t="shared" ca="1" si="80"/>
        <v>0</v>
      </c>
      <c r="AW201" s="13">
        <f ca="1">IF(AT201&gt;0,('Inputs and Output'!$C$42*'Inputs and Output'!$C$15*AJ201/('Inputs and Output'!C$36*'Inputs and Output'!C$40)),0)</f>
        <v>0</v>
      </c>
      <c r="AX201" s="16">
        <f>SLN('Inputs and Output'!$C$45,0,'Inputs and Output'!$C$44)</f>
        <v>5575.7370345500412</v>
      </c>
      <c r="AY201" s="14">
        <f t="shared" ca="1" si="81"/>
        <v>-5575.7370345500412</v>
      </c>
      <c r="AZ201" s="17">
        <f t="shared" ca="1" si="82"/>
        <v>-9923.9105505317748</v>
      </c>
    </row>
    <row r="202" spans="1:52">
      <c r="A202">
        <v>200</v>
      </c>
      <c r="B202" t="str">
        <f>'hourly electricity demand texas'!B201</f>
        <v>1/9/2020 7 a.m. CST</v>
      </c>
      <c r="C202">
        <f>'PVWatt simulated dispatch'!K218</f>
        <v>0</v>
      </c>
      <c r="D202">
        <f>'hourly electricity demand texas'!I201*'Inputs and Output'!$C$20</f>
        <v>55.13</v>
      </c>
      <c r="E202">
        <f>MIN(MAX(D202-'Inputs and Output'!C$16,0),'Inputs and Output'!C$19-'Inputs and Output'!C$16)</f>
        <v>55.13</v>
      </c>
      <c r="F202">
        <f>C202*'Inputs and Output'!C$13/1000000</f>
        <v>0</v>
      </c>
      <c r="G202">
        <f ca="1">IF(F202&lt;=E202,MIN(Q202,E202-F202,'Inputs and Output'!C$14*'Inputs and Output'!C$55),0)</f>
        <v>0</v>
      </c>
      <c r="H202">
        <f t="shared" ca="1" si="83"/>
        <v>0</v>
      </c>
      <c r="I202" s="4">
        <f t="shared" ca="1" si="84"/>
        <v>-55.13</v>
      </c>
      <c r="J202">
        <f t="shared" si="65"/>
        <v>0</v>
      </c>
      <c r="K202">
        <f t="shared" ca="1" si="66"/>
        <v>24.7</v>
      </c>
      <c r="L202" s="23">
        <f>AS202/AQ202*(1/('Inputs and Output'!C$36/'Inputs and Output'!C$39))-'Inputs and Output'!C$42</f>
        <v>208.67892537485247</v>
      </c>
      <c r="M202" s="23">
        <f ca="1">IFERROR(AVERAGE(OFFSET(L202,-1,0,-'Inputs and Output'!C$46)),L202)</f>
        <v>179.24365016960738</v>
      </c>
      <c r="N202" s="23">
        <f ca="1">_xlfn.XLOOKUP(K202/M202,'Battery dispatch curve multiple'!C$3:C$103,'Battery dispatch curve multiple'!A$3:A$103,,1,2)</f>
        <v>0.83000000000000052</v>
      </c>
      <c r="O202" t="str">
        <f ca="1">IF(Q202/'Inputs and Output'!C$14&lt;=N202,"battery","miner")</f>
        <v>battery</v>
      </c>
      <c r="P202" t="str">
        <f t="shared" ca="1" si="67"/>
        <v>No</v>
      </c>
      <c r="Q202" s="26">
        <f t="shared" ca="1" si="85"/>
        <v>0</v>
      </c>
      <c r="R202" s="23">
        <f ca="1">-(Q202/'Inputs and Output'!C$14-N202)*'Inputs and Output'!C$14-G202</f>
        <v>232.40000000000015</v>
      </c>
      <c r="S202" s="23">
        <f ca="1">IF(R202&gt;0,MIN(R202,'Inputs and Output'!C$55*'Inputs and Output'!C$14,Model!J202),0)</f>
        <v>0</v>
      </c>
      <c r="T202" s="23">
        <f t="shared" ca="1" si="68"/>
        <v>0</v>
      </c>
      <c r="U202" s="23">
        <f ca="1">MIN('Inputs and Output'!C$15,Model!T202)</f>
        <v>0</v>
      </c>
      <c r="V202" s="23">
        <f t="shared" ca="1" si="69"/>
        <v>0</v>
      </c>
      <c r="W202" s="23">
        <f ca="1">MIN(V202+S202,'Inputs and Output'!C$55*'Inputs and Output'!C$14,'Inputs and Output'!C$14-Model!Q202)-S202</f>
        <v>0</v>
      </c>
      <c r="X202" s="23">
        <f t="shared" ca="1" si="70"/>
        <v>0</v>
      </c>
      <c r="Y202" s="23">
        <f ca="1">IF(AND(P202="Yes",R202&lt;=0),MIN(-R202,'Inputs and Output'!C$55*'Inputs and Output'!C$14-G202),0)</f>
        <v>0</v>
      </c>
      <c r="Z202" s="23">
        <f ca="1">MIN(Y202,'Inputs and Output'!C$15)</f>
        <v>0</v>
      </c>
      <c r="AA202" s="23">
        <f ca="1">IF(AND(P202="No",R202&lt;=0),MIN(J202,'Inputs and Output'!C$15),0)</f>
        <v>0</v>
      </c>
      <c r="AB202" s="23">
        <f t="shared" ca="1" si="71"/>
        <v>0</v>
      </c>
      <c r="AC202" s="23">
        <f ca="1">MIN(AB202,'Inputs and Output'!C$55*'Inputs and Output'!C$14,'Inputs and Output'!C$14-Model!Q202)</f>
        <v>0</v>
      </c>
      <c r="AD202" s="23">
        <f ca="1">IF(AND(P202="No",R202&lt;=0),MIN('Inputs and Output'!C$15-Model!AA202,'Inputs and Output'!C$55*'Inputs and Output'!C$14),0)</f>
        <v>0</v>
      </c>
      <c r="AE202" s="23">
        <f t="shared" ca="1" si="72"/>
        <v>0</v>
      </c>
      <c r="AF202" s="26">
        <f t="shared" ca="1" si="73"/>
        <v>0</v>
      </c>
      <c r="AG202" s="26">
        <f t="shared" ca="1" si="74"/>
        <v>0</v>
      </c>
      <c r="AH202">
        <f>'real time electricity price'!G201</f>
        <v>11.120000000000001</v>
      </c>
      <c r="AI202" s="20">
        <f>'real time electricity price'!H201</f>
        <v>15.69</v>
      </c>
      <c r="AJ202" s="23">
        <f t="shared" ca="1" si="75"/>
        <v>0</v>
      </c>
      <c r="AK202">
        <f t="shared" ca="1" si="76"/>
        <v>0</v>
      </c>
      <c r="AL202" s="1">
        <f>SLN('Inputs and Output'!$C$27,0,'Inputs and Output'!$C$31)</f>
        <v>2968.0365296803652</v>
      </c>
      <c r="AM202" s="1">
        <f>SLN('Inputs and Output'!$C$51,0,'Inputs and Output'!$C$31)</f>
        <v>319.634703196347</v>
      </c>
      <c r="AN202" s="15">
        <f>-'PVWatt simulated dispatch'!$B$7*'Inputs and Output'!$C$13*'Inputs and Output'!$C$29</f>
        <v>-964.6118721461188</v>
      </c>
      <c r="AO202" s="18">
        <f>-'Inputs and Output'!$C$54*'Inputs and Output'!$C$14/(365*24)</f>
        <v>-95.890410958904113</v>
      </c>
      <c r="AP202" s="18">
        <f t="shared" ca="1" si="77"/>
        <v>-4348.1735159817345</v>
      </c>
      <c r="AQ202" s="9">
        <f t="shared" si="78"/>
        <v>55405400</v>
      </c>
      <c r="AR202" s="34" cm="1">
        <f t="array" ref="AR202">INDEX('hashrate + miner rev'!$G$3:$N$8762,Model!A202,MATCH('Inputs and Output'!$C$22,'hashrate + miner rev'!$G$1:$N$1,0))</f>
        <v>5.54054E+19</v>
      </c>
      <c r="AS202" cm="1">
        <f t="array" ref="AS202">INDEX('hashrate + miner rev'!$G$3:$N$8762,Model!A202,MATCH('Inputs and Output'!$C$22,'hashrate + miner rev'!$G$1:$N$1,0)+1)</f>
        <v>504813.51669999998</v>
      </c>
      <c r="AT202" s="9">
        <f ca="1">IFERROR((AJ202/('Inputs and Output'!$C$15))*('Inputs and Output'!$C$39*'Inputs and Output'!$C$40),0)</f>
        <v>0</v>
      </c>
      <c r="AU202" s="12">
        <f t="shared" ca="1" si="79"/>
        <v>0</v>
      </c>
      <c r="AV202" s="11">
        <f t="shared" ca="1" si="80"/>
        <v>0</v>
      </c>
      <c r="AW202" s="13">
        <f ca="1">IF(AT202&gt;0,('Inputs and Output'!$C$42*'Inputs and Output'!$C$15*AJ202/('Inputs and Output'!C$36*'Inputs and Output'!C$40)),0)</f>
        <v>0</v>
      </c>
      <c r="AX202" s="16">
        <f>SLN('Inputs and Output'!$C$45,0,'Inputs and Output'!$C$44)</f>
        <v>5575.7370345500412</v>
      </c>
      <c r="AY202" s="14">
        <f t="shared" ca="1" si="81"/>
        <v>-5575.7370345500412</v>
      </c>
      <c r="AZ202" s="17">
        <f t="shared" ca="1" si="82"/>
        <v>-9923.9105505317748</v>
      </c>
    </row>
    <row r="203" spans="1:52">
      <c r="A203">
        <v>201</v>
      </c>
      <c r="B203" t="str">
        <f>'hourly electricity demand texas'!B202</f>
        <v>1/9/2020 8 a.m. CST</v>
      </c>
      <c r="C203">
        <f>'PVWatt simulated dispatch'!K219</f>
        <v>0</v>
      </c>
      <c r="D203">
        <f>'hourly electricity demand texas'!I202*'Inputs and Output'!$C$20</f>
        <v>58.26</v>
      </c>
      <c r="E203">
        <f>MIN(MAX(D203-'Inputs and Output'!C$16,0),'Inputs and Output'!C$19-'Inputs and Output'!C$16)</f>
        <v>58.26</v>
      </c>
      <c r="F203">
        <f>C203*'Inputs and Output'!C$13/1000000</f>
        <v>0</v>
      </c>
      <c r="G203">
        <f ca="1">IF(F203&lt;=E203,MIN(Q203,E203-F203,'Inputs and Output'!C$14*'Inputs and Output'!C$55),0)</f>
        <v>0</v>
      </c>
      <c r="H203">
        <f t="shared" ca="1" si="83"/>
        <v>0</v>
      </c>
      <c r="I203" s="4">
        <f t="shared" ca="1" si="84"/>
        <v>-58.26</v>
      </c>
      <c r="J203">
        <f t="shared" si="65"/>
        <v>0</v>
      </c>
      <c r="K203">
        <f t="shared" ca="1" si="66"/>
        <v>24.7</v>
      </c>
      <c r="L203" s="23">
        <f>AS203/AQ203*(1/('Inputs and Output'!C$36/'Inputs and Output'!C$39))-'Inputs and Output'!C$42</f>
        <v>50.383599711667443</v>
      </c>
      <c r="M203" s="23">
        <f ca="1">IFERROR(AVERAGE(OFFSET(L203,-1,0,-'Inputs and Output'!C$46)),L203)</f>
        <v>178.33686832670185</v>
      </c>
      <c r="N203" s="23">
        <f ca="1">_xlfn.XLOOKUP(K203/M203,'Battery dispatch curve multiple'!C$3:C$103,'Battery dispatch curve multiple'!A$3:A$103,,1,2)</f>
        <v>0.83000000000000052</v>
      </c>
      <c r="O203" t="str">
        <f ca="1">IF(Q203/'Inputs and Output'!C$14&lt;=N203,"battery","miner")</f>
        <v>battery</v>
      </c>
      <c r="P203" t="str">
        <f t="shared" ca="1" si="67"/>
        <v>No</v>
      </c>
      <c r="Q203" s="26">
        <f t="shared" ca="1" si="85"/>
        <v>0</v>
      </c>
      <c r="R203" s="23">
        <f ca="1">-(Q203/'Inputs and Output'!C$14-N203)*'Inputs and Output'!C$14-G203</f>
        <v>232.40000000000015</v>
      </c>
      <c r="S203" s="23">
        <f ca="1">IF(R203&gt;0,MIN(R203,'Inputs and Output'!C$55*'Inputs and Output'!C$14,Model!J203),0)</f>
        <v>0</v>
      </c>
      <c r="T203" s="23">
        <f t="shared" ca="1" si="68"/>
        <v>0</v>
      </c>
      <c r="U203" s="23">
        <f ca="1">MIN('Inputs and Output'!C$15,Model!T203)</f>
        <v>0</v>
      </c>
      <c r="V203" s="23">
        <f t="shared" ca="1" si="69"/>
        <v>0</v>
      </c>
      <c r="W203" s="23">
        <f ca="1">MIN(V203+S203,'Inputs and Output'!C$55*'Inputs and Output'!C$14,'Inputs and Output'!C$14-Model!Q203)-S203</f>
        <v>0</v>
      </c>
      <c r="X203" s="23">
        <f t="shared" ca="1" si="70"/>
        <v>0</v>
      </c>
      <c r="Y203" s="23">
        <f ca="1">IF(AND(P203="Yes",R203&lt;=0),MIN(-R203,'Inputs and Output'!C$55*'Inputs and Output'!C$14-G203),0)</f>
        <v>0</v>
      </c>
      <c r="Z203" s="23">
        <f ca="1">MIN(Y203,'Inputs and Output'!C$15)</f>
        <v>0</v>
      </c>
      <c r="AA203" s="23">
        <f ca="1">IF(AND(P203="No",R203&lt;=0),MIN(J203,'Inputs and Output'!C$15),0)</f>
        <v>0</v>
      </c>
      <c r="AB203" s="23">
        <f t="shared" ca="1" si="71"/>
        <v>0</v>
      </c>
      <c r="AC203" s="23">
        <f ca="1">MIN(AB203,'Inputs and Output'!C$55*'Inputs and Output'!C$14,'Inputs and Output'!C$14-Model!Q203)</f>
        <v>0</v>
      </c>
      <c r="AD203" s="23">
        <f ca="1">IF(AND(P203="No",R203&lt;=0),MIN('Inputs and Output'!C$15-Model!AA203,'Inputs and Output'!C$55*'Inputs and Output'!C$14),0)</f>
        <v>0</v>
      </c>
      <c r="AE203" s="23">
        <f t="shared" ca="1" si="72"/>
        <v>0</v>
      </c>
      <c r="AF203" s="26">
        <f t="shared" ca="1" si="73"/>
        <v>0</v>
      </c>
      <c r="AG203" s="26">
        <f t="shared" ca="1" si="74"/>
        <v>0</v>
      </c>
      <c r="AH203">
        <f>'real time electricity price'!G202</f>
        <v>11.955</v>
      </c>
      <c r="AI203" s="20">
        <f>'real time electricity price'!H202</f>
        <v>16.46</v>
      </c>
      <c r="AJ203" s="23">
        <f t="shared" ca="1" si="75"/>
        <v>0</v>
      </c>
      <c r="AK203">
        <f t="shared" ca="1" si="76"/>
        <v>0</v>
      </c>
      <c r="AL203" s="1">
        <f>SLN('Inputs and Output'!$C$27,0,'Inputs and Output'!$C$31)</f>
        <v>2968.0365296803652</v>
      </c>
      <c r="AM203" s="1">
        <f>SLN('Inputs and Output'!$C$51,0,'Inputs and Output'!$C$31)</f>
        <v>319.634703196347</v>
      </c>
      <c r="AN203" s="15">
        <f>-'PVWatt simulated dispatch'!$B$7*'Inputs and Output'!$C$13*'Inputs and Output'!$C$29</f>
        <v>-964.6118721461188</v>
      </c>
      <c r="AO203" s="18">
        <f>-'Inputs and Output'!$C$54*'Inputs and Output'!$C$14/(365*24)</f>
        <v>-95.890410958904113</v>
      </c>
      <c r="AP203" s="18">
        <f t="shared" ca="1" si="77"/>
        <v>-4348.1735159817345</v>
      </c>
      <c r="AQ203" s="9">
        <f t="shared" si="78"/>
        <v>99078300</v>
      </c>
      <c r="AR203" s="34" cm="1">
        <f t="array" ref="AR203">INDEX('hashrate + miner rev'!$G$3:$N$8762,Model!A203,MATCH('Inputs and Output'!$C$22,'hashrate + miner rev'!$G$1:$N$1,0))</f>
        <v>9.90783E+19</v>
      </c>
      <c r="AS203" cm="1">
        <f t="array" ref="AS203">INDEX('hashrate + miner rev'!$G$3:$N$8762,Model!A203,MATCH('Inputs and Output'!$C$22,'hashrate + miner rev'!$G$1:$N$1,0)+1)</f>
        <v>304026.05450000003</v>
      </c>
      <c r="AT203" s="9">
        <f ca="1">IFERROR((AJ203/('Inputs and Output'!$C$15))*('Inputs and Output'!$C$39*'Inputs and Output'!$C$40),0)</f>
        <v>0</v>
      </c>
      <c r="AU203" s="12">
        <f t="shared" ca="1" si="79"/>
        <v>0</v>
      </c>
      <c r="AV203" s="11">
        <f t="shared" ca="1" si="80"/>
        <v>0</v>
      </c>
      <c r="AW203" s="13">
        <f ca="1">IF(AT203&gt;0,('Inputs and Output'!$C$42*'Inputs and Output'!$C$15*AJ203/('Inputs and Output'!C$36*'Inputs and Output'!C$40)),0)</f>
        <v>0</v>
      </c>
      <c r="AX203" s="16">
        <f>SLN('Inputs and Output'!$C$45,0,'Inputs and Output'!$C$44)</f>
        <v>5575.7370345500412</v>
      </c>
      <c r="AY203" s="14">
        <f t="shared" ca="1" si="81"/>
        <v>-5575.7370345500412</v>
      </c>
      <c r="AZ203" s="17">
        <f t="shared" ca="1" si="82"/>
        <v>-9923.9105505317748</v>
      </c>
    </row>
    <row r="204" spans="1:52">
      <c r="A204">
        <v>202</v>
      </c>
      <c r="B204" t="str">
        <f>'hourly electricity demand texas'!B203</f>
        <v>1/9/2020 9 a.m. CST</v>
      </c>
      <c r="C204">
        <f>'PVWatt simulated dispatch'!K220</f>
        <v>19859.125</v>
      </c>
      <c r="D204">
        <f>'hourly electricity demand texas'!I203*'Inputs and Output'!$C$20</f>
        <v>58.54</v>
      </c>
      <c r="E204">
        <f>MIN(MAX(D204-'Inputs and Output'!C$16,0),'Inputs and Output'!C$19-'Inputs and Output'!C$16)</f>
        <v>58.54</v>
      </c>
      <c r="F204">
        <f>C204*'Inputs and Output'!C$13/1000000</f>
        <v>12.90843125</v>
      </c>
      <c r="G204">
        <f ca="1">IF(F204&lt;=E204,MIN(Q204,E204-F204,'Inputs and Output'!C$14*'Inputs and Output'!C$55),0)</f>
        <v>0</v>
      </c>
      <c r="H204">
        <f t="shared" ca="1" si="83"/>
        <v>12.90843125</v>
      </c>
      <c r="I204" s="4">
        <f t="shared" ca="1" si="84"/>
        <v>-45.63156875</v>
      </c>
      <c r="J204">
        <f t="shared" si="65"/>
        <v>0</v>
      </c>
      <c r="K204">
        <f t="shared" ca="1" si="66"/>
        <v>24.7</v>
      </c>
      <c r="L204" s="23">
        <f>AS204/AQ204*(1/('Inputs and Output'!C$36/'Inputs and Output'!C$39))-'Inputs and Output'!C$42</f>
        <v>101.26188316406061</v>
      </c>
      <c r="M204" s="23">
        <f ca="1">IFERROR(AVERAGE(OFFSET(L204,-1,0,-'Inputs and Output'!C$46)),L204)</f>
        <v>174.49111051322106</v>
      </c>
      <c r="N204" s="23">
        <f ca="1">_xlfn.XLOOKUP(K204/M204,'Battery dispatch curve multiple'!C$3:C$103,'Battery dispatch curve multiple'!A$3:A$103,,1,2)</f>
        <v>0.83000000000000052</v>
      </c>
      <c r="O204" t="str">
        <f ca="1">IF(Q204/'Inputs and Output'!C$14&lt;=N204,"battery","miner")</f>
        <v>battery</v>
      </c>
      <c r="P204" t="str">
        <f t="shared" ca="1" si="67"/>
        <v>No</v>
      </c>
      <c r="Q204" s="26">
        <f t="shared" ca="1" si="85"/>
        <v>0</v>
      </c>
      <c r="R204" s="23">
        <f ca="1">-(Q204/'Inputs and Output'!C$14-N204)*'Inputs and Output'!C$14-G204</f>
        <v>232.40000000000015</v>
      </c>
      <c r="S204" s="23">
        <f ca="1">IF(R204&gt;0,MIN(R204,'Inputs and Output'!C$55*'Inputs and Output'!C$14,Model!J204),0)</f>
        <v>0</v>
      </c>
      <c r="T204" s="23">
        <f t="shared" ca="1" si="68"/>
        <v>0</v>
      </c>
      <c r="U204" s="23">
        <f ca="1">MIN('Inputs and Output'!C$15,Model!T204)</f>
        <v>0</v>
      </c>
      <c r="V204" s="23">
        <f t="shared" ca="1" si="69"/>
        <v>0</v>
      </c>
      <c r="W204" s="23">
        <f ca="1">MIN(V204+S204,'Inputs and Output'!C$55*'Inputs and Output'!C$14,'Inputs and Output'!C$14-Model!Q204)-S204</f>
        <v>0</v>
      </c>
      <c r="X204" s="23">
        <f t="shared" ca="1" si="70"/>
        <v>0</v>
      </c>
      <c r="Y204" s="23">
        <f ca="1">IF(AND(P204="Yes",R204&lt;=0),MIN(-R204,'Inputs and Output'!C$55*'Inputs and Output'!C$14-G204),0)</f>
        <v>0</v>
      </c>
      <c r="Z204" s="23">
        <f ca="1">MIN(Y204,'Inputs and Output'!C$15)</f>
        <v>0</v>
      </c>
      <c r="AA204" s="23">
        <f ca="1">IF(AND(P204="No",R204&lt;=0),MIN(J204,'Inputs and Output'!C$15),0)</f>
        <v>0</v>
      </c>
      <c r="AB204" s="23">
        <f t="shared" ca="1" si="71"/>
        <v>0</v>
      </c>
      <c r="AC204" s="23">
        <f ca="1">MIN(AB204,'Inputs and Output'!C$55*'Inputs and Output'!C$14,'Inputs and Output'!C$14-Model!Q204)</f>
        <v>0</v>
      </c>
      <c r="AD204" s="23">
        <f ca="1">IF(AND(P204="No",R204&lt;=0),MIN('Inputs and Output'!C$15-Model!AA204,'Inputs and Output'!C$55*'Inputs and Output'!C$14),0)</f>
        <v>0</v>
      </c>
      <c r="AE204" s="23">
        <f t="shared" ca="1" si="72"/>
        <v>0</v>
      </c>
      <c r="AF204" s="26">
        <f t="shared" ca="1" si="73"/>
        <v>0</v>
      </c>
      <c r="AG204" s="26">
        <f t="shared" ca="1" si="74"/>
        <v>0</v>
      </c>
      <c r="AH204">
        <f>'real time electricity price'!G203</f>
        <v>13.155000000000001</v>
      </c>
      <c r="AI204" s="20">
        <f>'real time electricity price'!H203</f>
        <v>16.18</v>
      </c>
      <c r="AJ204" s="23">
        <f t="shared" ca="1" si="75"/>
        <v>0</v>
      </c>
      <c r="AK204">
        <f t="shared" ca="1" si="76"/>
        <v>169.81041309375001</v>
      </c>
      <c r="AL204" s="1">
        <f>SLN('Inputs and Output'!$C$27,0,'Inputs and Output'!$C$31)</f>
        <v>2968.0365296803652</v>
      </c>
      <c r="AM204" s="1">
        <f>SLN('Inputs and Output'!$C$51,0,'Inputs and Output'!$C$31)</f>
        <v>319.634703196347</v>
      </c>
      <c r="AN204" s="15">
        <f>-'PVWatt simulated dispatch'!$B$7*'Inputs and Output'!$C$13*'Inputs and Output'!$C$29</f>
        <v>-964.6118721461188</v>
      </c>
      <c r="AO204" s="18">
        <f>-'Inputs and Output'!$C$54*'Inputs and Output'!$C$14/(365*24)</f>
        <v>-95.890410958904113</v>
      </c>
      <c r="AP204" s="18">
        <f t="shared" ca="1" si="77"/>
        <v>-4178.3631028879854</v>
      </c>
      <c r="AQ204" s="9">
        <f t="shared" si="78"/>
        <v>120283000</v>
      </c>
      <c r="AR204" s="34" cm="1">
        <f t="array" ref="AR204">INDEX('hashrate + miner rev'!$G$3:$N$8762,Model!A204,MATCH('Inputs and Output'!$C$22,'hashrate + miner rev'!$G$1:$N$1,0))</f>
        <v>1.20283E+20</v>
      </c>
      <c r="AS204" cm="1">
        <f t="array" ref="AS204">INDEX('hashrate + miner rev'!$G$3:$N$8762,Model!A204,MATCH('Inputs and Output'!$C$22,'hashrate + miner rev'!$G$1:$N$1,0)+1)</f>
        <v>602709.01639999996</v>
      </c>
      <c r="AT204" s="9">
        <f ca="1">IFERROR((AJ204/('Inputs and Output'!$C$15))*('Inputs and Output'!$C$39*'Inputs and Output'!$C$40),0)</f>
        <v>0</v>
      </c>
      <c r="AU204" s="12">
        <f t="shared" ca="1" si="79"/>
        <v>0</v>
      </c>
      <c r="AV204" s="11">
        <f t="shared" ca="1" si="80"/>
        <v>0</v>
      </c>
      <c r="AW204" s="13">
        <f ca="1">IF(AT204&gt;0,('Inputs and Output'!$C$42*'Inputs and Output'!$C$15*AJ204/('Inputs and Output'!C$36*'Inputs and Output'!C$40)),0)</f>
        <v>0</v>
      </c>
      <c r="AX204" s="16">
        <f>SLN('Inputs and Output'!$C$45,0,'Inputs and Output'!$C$44)</f>
        <v>5575.7370345500412</v>
      </c>
      <c r="AY204" s="14">
        <f t="shared" ca="1" si="81"/>
        <v>-5575.7370345500412</v>
      </c>
      <c r="AZ204" s="17">
        <f t="shared" ca="1" si="82"/>
        <v>-9754.1001374380266</v>
      </c>
    </row>
    <row r="205" spans="1:52">
      <c r="A205">
        <v>203</v>
      </c>
      <c r="B205" t="str">
        <f>'hourly electricity demand texas'!B204</f>
        <v>1/9/2020 10 a.m. CST</v>
      </c>
      <c r="C205">
        <f>'PVWatt simulated dispatch'!K221</f>
        <v>21999.228999999999</v>
      </c>
      <c r="D205">
        <f>'hourly electricity demand texas'!I204*'Inputs and Output'!$C$20</f>
        <v>58.85</v>
      </c>
      <c r="E205">
        <f>MIN(MAX(D205-'Inputs and Output'!C$16,0),'Inputs and Output'!C$19-'Inputs and Output'!C$16)</f>
        <v>58.85</v>
      </c>
      <c r="F205">
        <f>C205*'Inputs and Output'!C$13/1000000</f>
        <v>14.299498849999999</v>
      </c>
      <c r="G205">
        <f ca="1">IF(F205&lt;=E205,MIN(Q205,E205-F205,'Inputs and Output'!C$14*'Inputs and Output'!C$55),0)</f>
        <v>0</v>
      </c>
      <c r="H205">
        <f t="shared" ca="1" si="83"/>
        <v>14.299498849999999</v>
      </c>
      <c r="I205" s="4">
        <f t="shared" ca="1" si="84"/>
        <v>-44.550501150000002</v>
      </c>
      <c r="J205">
        <f t="shared" si="65"/>
        <v>0</v>
      </c>
      <c r="K205">
        <f t="shared" ca="1" si="66"/>
        <v>24.7</v>
      </c>
      <c r="L205" s="23">
        <f>AS205/AQ205*(1/('Inputs and Output'!C$36/'Inputs and Output'!C$39))-'Inputs and Output'!C$42</f>
        <v>102.04310872156935</v>
      </c>
      <c r="M205" s="23">
        <f ca="1">IFERROR(AVERAGE(OFFSET(L205,-1,0,-'Inputs and Output'!C$46)),L205)</f>
        <v>147.81331973527091</v>
      </c>
      <c r="N205" s="23">
        <f ca="1">_xlfn.XLOOKUP(K205/M205,'Battery dispatch curve multiple'!C$3:C$103,'Battery dispatch curve multiple'!A$3:A$103,,1,2)</f>
        <v>0.84000000000000052</v>
      </c>
      <c r="O205" t="str">
        <f ca="1">IF(Q205/'Inputs and Output'!C$14&lt;=N205,"battery","miner")</f>
        <v>battery</v>
      </c>
      <c r="P205" t="str">
        <f t="shared" ca="1" si="67"/>
        <v>No</v>
      </c>
      <c r="Q205" s="26">
        <f t="shared" ca="1" si="85"/>
        <v>0</v>
      </c>
      <c r="R205" s="23">
        <f ca="1">-(Q205/'Inputs and Output'!C$14-N205)*'Inputs and Output'!C$14-G205</f>
        <v>235.20000000000016</v>
      </c>
      <c r="S205" s="23">
        <f ca="1">IF(R205&gt;0,MIN(R205,'Inputs and Output'!C$55*'Inputs and Output'!C$14,Model!J205),0)</f>
        <v>0</v>
      </c>
      <c r="T205" s="23">
        <f t="shared" ca="1" si="68"/>
        <v>0</v>
      </c>
      <c r="U205" s="23">
        <f ca="1">MIN('Inputs and Output'!C$15,Model!T205)</f>
        <v>0</v>
      </c>
      <c r="V205" s="23">
        <f t="shared" ca="1" si="69"/>
        <v>0</v>
      </c>
      <c r="W205" s="23">
        <f ca="1">MIN(V205+S205,'Inputs and Output'!C$55*'Inputs and Output'!C$14,'Inputs and Output'!C$14-Model!Q205)-S205</f>
        <v>0</v>
      </c>
      <c r="X205" s="23">
        <f t="shared" ca="1" si="70"/>
        <v>0</v>
      </c>
      <c r="Y205" s="23">
        <f ca="1">IF(AND(P205="Yes",R205&lt;=0),MIN(-R205,'Inputs and Output'!C$55*'Inputs and Output'!C$14-G205),0)</f>
        <v>0</v>
      </c>
      <c r="Z205" s="23">
        <f ca="1">MIN(Y205,'Inputs and Output'!C$15)</f>
        <v>0</v>
      </c>
      <c r="AA205" s="23">
        <f ca="1">IF(AND(P205="No",R205&lt;=0),MIN(J205,'Inputs and Output'!C$15),0)</f>
        <v>0</v>
      </c>
      <c r="AB205" s="23">
        <f t="shared" ca="1" si="71"/>
        <v>0</v>
      </c>
      <c r="AC205" s="23">
        <f ca="1">MIN(AB205,'Inputs and Output'!C$55*'Inputs and Output'!C$14,'Inputs and Output'!C$14-Model!Q205)</f>
        <v>0</v>
      </c>
      <c r="AD205" s="23">
        <f ca="1">IF(AND(P205="No",R205&lt;=0),MIN('Inputs and Output'!C$15-Model!AA205,'Inputs and Output'!C$55*'Inputs and Output'!C$14),0)</f>
        <v>0</v>
      </c>
      <c r="AE205" s="23">
        <f t="shared" ca="1" si="72"/>
        <v>0</v>
      </c>
      <c r="AF205" s="26">
        <f t="shared" ca="1" si="73"/>
        <v>0</v>
      </c>
      <c r="AG205" s="26">
        <f t="shared" ca="1" si="74"/>
        <v>0</v>
      </c>
      <c r="AH205">
        <f>'real time electricity price'!G204</f>
        <v>14.4925</v>
      </c>
      <c r="AI205" s="20">
        <f>'real time electricity price'!H204</f>
        <v>14.54</v>
      </c>
      <c r="AJ205" s="23">
        <f t="shared" ca="1" si="75"/>
        <v>0</v>
      </c>
      <c r="AK205">
        <f t="shared" ca="1" si="76"/>
        <v>207.23548708362497</v>
      </c>
      <c r="AL205" s="1">
        <f>SLN('Inputs and Output'!$C$27,0,'Inputs and Output'!$C$31)</f>
        <v>2968.0365296803652</v>
      </c>
      <c r="AM205" s="1">
        <f>SLN('Inputs and Output'!$C$51,0,'Inputs and Output'!$C$31)</f>
        <v>319.634703196347</v>
      </c>
      <c r="AN205" s="15">
        <f>-'PVWatt simulated dispatch'!$B$7*'Inputs and Output'!$C$13*'Inputs and Output'!$C$29</f>
        <v>-964.6118721461188</v>
      </c>
      <c r="AO205" s="18">
        <f>-'Inputs and Output'!$C$54*'Inputs and Output'!$C$14/(365*24)</f>
        <v>-95.890410958904113</v>
      </c>
      <c r="AP205" s="18">
        <f t="shared" ca="1" si="77"/>
        <v>-4140.9380288981101</v>
      </c>
      <c r="AQ205" s="9">
        <f t="shared" si="78"/>
        <v>139818000</v>
      </c>
      <c r="AR205" s="34" cm="1">
        <f t="array" ref="AR205">INDEX('hashrate + miner rev'!$G$3:$N$8762,Model!A205,MATCH('Inputs and Output'!$C$22,'hashrate + miner rev'!$G$1:$N$1,0))</f>
        <v>1.39818E+20</v>
      </c>
      <c r="AS205" cm="1">
        <f t="array" ref="AS205">INDEX('hashrate + miner rev'!$G$3:$N$8762,Model!A205,MATCH('Inputs and Output'!$C$22,'hashrate + miner rev'!$G$1:$N$1,0)+1)</f>
        <v>704763.8713</v>
      </c>
      <c r="AT205" s="9">
        <f ca="1">IFERROR((AJ205/('Inputs and Output'!$C$15))*('Inputs and Output'!$C$39*'Inputs and Output'!$C$40),0)</f>
        <v>0</v>
      </c>
      <c r="AU205" s="12">
        <f t="shared" ca="1" si="79"/>
        <v>0</v>
      </c>
      <c r="AV205" s="11">
        <f t="shared" ca="1" si="80"/>
        <v>0</v>
      </c>
      <c r="AW205" s="13">
        <f ca="1">IF(AT205&gt;0,('Inputs and Output'!$C$42*'Inputs and Output'!$C$15*AJ205/('Inputs and Output'!C$36*'Inputs and Output'!C$40)),0)</f>
        <v>0</v>
      </c>
      <c r="AX205" s="16">
        <f>SLN('Inputs and Output'!$C$45,0,'Inputs and Output'!$C$44)</f>
        <v>5575.7370345500412</v>
      </c>
      <c r="AY205" s="14">
        <f t="shared" ca="1" si="81"/>
        <v>-5575.7370345500412</v>
      </c>
      <c r="AZ205" s="17">
        <f t="shared" ca="1" si="82"/>
        <v>-9716.6750634481505</v>
      </c>
    </row>
    <row r="206" spans="1:52">
      <c r="A206">
        <v>204</v>
      </c>
      <c r="B206" t="str">
        <f>'hourly electricity demand texas'!B205</f>
        <v>1/9/2020 11 a.m. CST</v>
      </c>
      <c r="C206">
        <f>'PVWatt simulated dispatch'!K222</f>
        <v>35229.516000000003</v>
      </c>
      <c r="D206">
        <f>'hourly electricity demand texas'!I205*'Inputs and Output'!$C$20</f>
        <v>59.04</v>
      </c>
      <c r="E206">
        <f>MIN(MAX(D206-'Inputs and Output'!C$16,0),'Inputs and Output'!C$19-'Inputs and Output'!C$16)</f>
        <v>59.04</v>
      </c>
      <c r="F206">
        <f>C206*'Inputs and Output'!C$13/1000000</f>
        <v>22.899185400000004</v>
      </c>
      <c r="G206">
        <f ca="1">IF(F206&lt;=E206,MIN(Q206,E206-F206,'Inputs and Output'!C$14*'Inputs and Output'!C$55),0)</f>
        <v>0</v>
      </c>
      <c r="H206">
        <f t="shared" ca="1" si="83"/>
        <v>22.899185400000004</v>
      </c>
      <c r="I206" s="4">
        <f t="shared" ca="1" si="84"/>
        <v>-36.140814599999999</v>
      </c>
      <c r="J206">
        <f t="shared" si="65"/>
        <v>0</v>
      </c>
      <c r="K206">
        <f t="shared" ca="1" si="66"/>
        <v>24.7</v>
      </c>
      <c r="L206" s="23">
        <f>AS206/AQ206*(1/('Inputs and Output'!C$36/'Inputs and Output'!C$39))-'Inputs and Output'!C$42</f>
        <v>330.08679937614852</v>
      </c>
      <c r="M206" s="23">
        <f ca="1">IFERROR(AVERAGE(OFFSET(L206,-1,0,-'Inputs and Output'!C$46)),L206)</f>
        <v>152.20850113172318</v>
      </c>
      <c r="N206" s="23">
        <f ca="1">_xlfn.XLOOKUP(K206/M206,'Battery dispatch curve multiple'!C$3:C$103,'Battery dispatch curve multiple'!A$3:A$103,,1,2)</f>
        <v>0.84000000000000052</v>
      </c>
      <c r="O206" t="str">
        <f ca="1">IF(Q206/'Inputs and Output'!C$14&lt;=N206,"battery","miner")</f>
        <v>battery</v>
      </c>
      <c r="P206" t="str">
        <f t="shared" ca="1" si="67"/>
        <v>No</v>
      </c>
      <c r="Q206" s="26">
        <f t="shared" ca="1" si="85"/>
        <v>0</v>
      </c>
      <c r="R206" s="23">
        <f ca="1">-(Q206/'Inputs and Output'!C$14-N206)*'Inputs and Output'!C$14-G206</f>
        <v>235.20000000000016</v>
      </c>
      <c r="S206" s="23">
        <f ca="1">IF(R206&gt;0,MIN(R206,'Inputs and Output'!C$55*'Inputs and Output'!C$14,Model!J206),0)</f>
        <v>0</v>
      </c>
      <c r="T206" s="23">
        <f t="shared" ca="1" si="68"/>
        <v>0</v>
      </c>
      <c r="U206" s="23">
        <f ca="1">MIN('Inputs and Output'!C$15,Model!T206)</f>
        <v>0</v>
      </c>
      <c r="V206" s="23">
        <f t="shared" ca="1" si="69"/>
        <v>0</v>
      </c>
      <c r="W206" s="23">
        <f ca="1">MIN(V206+S206,'Inputs and Output'!C$55*'Inputs and Output'!C$14,'Inputs and Output'!C$14-Model!Q206)-S206</f>
        <v>0</v>
      </c>
      <c r="X206" s="23">
        <f t="shared" ca="1" si="70"/>
        <v>0</v>
      </c>
      <c r="Y206" s="23">
        <f ca="1">IF(AND(P206="Yes",R206&lt;=0),MIN(-R206,'Inputs and Output'!C$55*'Inputs and Output'!C$14-G206),0)</f>
        <v>0</v>
      </c>
      <c r="Z206" s="23">
        <f ca="1">MIN(Y206,'Inputs and Output'!C$15)</f>
        <v>0</v>
      </c>
      <c r="AA206" s="23">
        <f ca="1">IF(AND(P206="No",R206&lt;=0),MIN(J206,'Inputs and Output'!C$15),0)</f>
        <v>0</v>
      </c>
      <c r="AB206" s="23">
        <f t="shared" ca="1" si="71"/>
        <v>0</v>
      </c>
      <c r="AC206" s="23">
        <f ca="1">MIN(AB206,'Inputs and Output'!C$55*'Inputs and Output'!C$14,'Inputs and Output'!C$14-Model!Q206)</f>
        <v>0</v>
      </c>
      <c r="AD206" s="23">
        <f ca="1">IF(AND(P206="No",R206&lt;=0),MIN('Inputs and Output'!C$15-Model!AA206,'Inputs and Output'!C$55*'Inputs and Output'!C$14),0)</f>
        <v>0</v>
      </c>
      <c r="AE206" s="23">
        <f t="shared" ca="1" si="72"/>
        <v>0</v>
      </c>
      <c r="AF206" s="26">
        <f t="shared" ca="1" si="73"/>
        <v>0</v>
      </c>
      <c r="AG206" s="26">
        <f t="shared" ca="1" si="74"/>
        <v>0</v>
      </c>
      <c r="AH206">
        <f>'real time electricity price'!G205</f>
        <v>13.2525</v>
      </c>
      <c r="AI206" s="20">
        <f>'real time electricity price'!H205</f>
        <v>15.58</v>
      </c>
      <c r="AJ206" s="23">
        <f t="shared" ca="1" si="75"/>
        <v>0</v>
      </c>
      <c r="AK206">
        <f t="shared" ca="1" si="76"/>
        <v>303.47145451350002</v>
      </c>
      <c r="AL206" s="1">
        <f>SLN('Inputs and Output'!$C$27,0,'Inputs and Output'!$C$31)</f>
        <v>2968.0365296803652</v>
      </c>
      <c r="AM206" s="1">
        <f>SLN('Inputs and Output'!$C$51,0,'Inputs and Output'!$C$31)</f>
        <v>319.634703196347</v>
      </c>
      <c r="AN206" s="15">
        <f>-'PVWatt simulated dispatch'!$B$7*'Inputs and Output'!$C$13*'Inputs and Output'!$C$29</f>
        <v>-964.6118721461188</v>
      </c>
      <c r="AO206" s="18">
        <f>-'Inputs and Output'!$C$54*'Inputs and Output'!$C$14/(365*24)</f>
        <v>-95.890410958904113</v>
      </c>
      <c r="AP206" s="18">
        <f t="shared" ca="1" si="77"/>
        <v>-4044.7020614682351</v>
      </c>
      <c r="AQ206" s="9">
        <f t="shared" si="78"/>
        <v>58074800</v>
      </c>
      <c r="AR206" s="34" cm="1">
        <f t="array" ref="AR206">INDEX('hashrate + miner rev'!$G$3:$N$8762,Model!A206,MATCH('Inputs and Output'!$C$22,'hashrate + miner rev'!$G$1:$N$1,0))</f>
        <v>5.80748E+19</v>
      </c>
      <c r="AS206" cm="1">
        <f t="array" ref="AS206">INDEX('hashrate + miner rev'!$G$3:$N$8762,Model!A206,MATCH('Inputs and Output'!$C$22,'hashrate + miner rev'!$G$1:$N$1,0)+1)</f>
        <v>798288.23710000003</v>
      </c>
      <c r="AT206" s="9">
        <f ca="1">IFERROR((AJ206/('Inputs and Output'!$C$15))*('Inputs and Output'!$C$39*'Inputs and Output'!$C$40),0)</f>
        <v>0</v>
      </c>
      <c r="AU206" s="12">
        <f t="shared" ca="1" si="79"/>
        <v>0</v>
      </c>
      <c r="AV206" s="11">
        <f t="shared" ca="1" si="80"/>
        <v>0</v>
      </c>
      <c r="AW206" s="13">
        <f ca="1">IF(AT206&gt;0,('Inputs and Output'!$C$42*'Inputs and Output'!$C$15*AJ206/('Inputs and Output'!C$36*'Inputs and Output'!C$40)),0)</f>
        <v>0</v>
      </c>
      <c r="AX206" s="16">
        <f>SLN('Inputs and Output'!$C$45,0,'Inputs and Output'!$C$44)</f>
        <v>5575.7370345500412</v>
      </c>
      <c r="AY206" s="14">
        <f t="shared" ca="1" si="81"/>
        <v>-5575.7370345500412</v>
      </c>
      <c r="AZ206" s="17">
        <f t="shared" ca="1" si="82"/>
        <v>-9620.4390960182754</v>
      </c>
    </row>
    <row r="207" spans="1:52">
      <c r="A207">
        <v>205</v>
      </c>
      <c r="B207" t="str">
        <f>'hourly electricity demand texas'!B206</f>
        <v>1/9/2020 12 p.m. CST</v>
      </c>
      <c r="C207">
        <f>'PVWatt simulated dispatch'!K223</f>
        <v>173931.67199999999</v>
      </c>
      <c r="D207">
        <f>'hourly electricity demand texas'!I206*'Inputs and Output'!$C$20</f>
        <v>59.19</v>
      </c>
      <c r="E207">
        <f>MIN(MAX(D207-'Inputs and Output'!C$16,0),'Inputs and Output'!C$19-'Inputs and Output'!C$16)</f>
        <v>59.19</v>
      </c>
      <c r="F207">
        <f>C207*'Inputs and Output'!C$13/1000000</f>
        <v>113.0555868</v>
      </c>
      <c r="G207">
        <f>IF(F207&lt;=E207,MIN(Q207,E207-F207,'Inputs and Output'!C$14*'Inputs and Output'!C$55),0)</f>
        <v>0</v>
      </c>
      <c r="H207">
        <f t="shared" si="83"/>
        <v>59.19</v>
      </c>
      <c r="I207" s="4">
        <f t="shared" si="84"/>
        <v>0</v>
      </c>
      <c r="J207">
        <f t="shared" si="65"/>
        <v>53.865586800000003</v>
      </c>
      <c r="K207">
        <f t="shared" ca="1" si="66"/>
        <v>24.7</v>
      </c>
      <c r="L207" s="23">
        <f>AS207/AQ207*(1/('Inputs and Output'!C$36/'Inputs and Output'!C$39))-'Inputs and Output'!C$42</f>
        <v>53.821795992869909</v>
      </c>
      <c r="M207" s="23">
        <f ca="1">IFERROR(AVERAGE(OFFSET(L207,-1,0,-'Inputs and Output'!C$46)),L207)</f>
        <v>160.6129577188714</v>
      </c>
      <c r="N207" s="23">
        <f ca="1">_xlfn.XLOOKUP(K207/M207,'Battery dispatch curve multiple'!C$3:C$103,'Battery dispatch curve multiple'!A$3:A$103,,1,2)</f>
        <v>0.84000000000000052</v>
      </c>
      <c r="O207" t="str">
        <f ca="1">IF(Q207/'Inputs and Output'!C$14&lt;=N207,"battery","miner")</f>
        <v>battery</v>
      </c>
      <c r="P207" t="str">
        <f t="shared" si="67"/>
        <v>No</v>
      </c>
      <c r="Q207" s="26">
        <f t="shared" ca="1" si="85"/>
        <v>0</v>
      </c>
      <c r="R207" s="23">
        <f ca="1">-(Q207/'Inputs and Output'!C$14-N207)*'Inputs and Output'!C$14-G207</f>
        <v>235.20000000000016</v>
      </c>
      <c r="S207" s="23">
        <f ca="1">IF(R207&gt;0,MIN(R207,'Inputs and Output'!C$55*'Inputs and Output'!C$14,Model!J207),0)</f>
        <v>53.865586800000003</v>
      </c>
      <c r="T207" s="23">
        <f t="shared" ca="1" si="68"/>
        <v>0</v>
      </c>
      <c r="U207" s="23">
        <f ca="1">MIN('Inputs and Output'!C$15,Model!T207)</f>
        <v>0</v>
      </c>
      <c r="V207" s="23">
        <f t="shared" ca="1" si="69"/>
        <v>0</v>
      </c>
      <c r="W207" s="23">
        <f ca="1">MIN(V207+S207,'Inputs and Output'!C$55*'Inputs and Output'!C$14,'Inputs and Output'!C$14-Model!Q207)-S207</f>
        <v>0</v>
      </c>
      <c r="X207" s="23">
        <f t="shared" ca="1" si="70"/>
        <v>0</v>
      </c>
      <c r="Y207" s="23">
        <f ca="1">IF(AND(P207="Yes",R207&lt;=0),MIN(-R207,'Inputs and Output'!C$55*'Inputs and Output'!C$14-G207),0)</f>
        <v>0</v>
      </c>
      <c r="Z207" s="23">
        <f ca="1">MIN(Y207,'Inputs and Output'!C$15)</f>
        <v>0</v>
      </c>
      <c r="AA207" s="23">
        <f ca="1">IF(AND(P207="No",R207&lt;=0),MIN(J207,'Inputs and Output'!C$15),0)</f>
        <v>0</v>
      </c>
      <c r="AB207" s="23">
        <f t="shared" ca="1" si="71"/>
        <v>0</v>
      </c>
      <c r="AC207" s="23">
        <f ca="1">MIN(AB207,'Inputs and Output'!C$55*'Inputs and Output'!C$14,'Inputs and Output'!C$14-Model!Q207)</f>
        <v>0</v>
      </c>
      <c r="AD207" s="23">
        <f ca="1">IF(AND(P207="No",R207&lt;=0),MIN('Inputs and Output'!C$15-Model!AA207,'Inputs and Output'!C$55*'Inputs and Output'!C$14),0)</f>
        <v>0</v>
      </c>
      <c r="AE207" s="23">
        <f t="shared" ca="1" si="72"/>
        <v>0</v>
      </c>
      <c r="AF207" s="26">
        <f t="shared" ca="1" si="73"/>
        <v>53.865586800000003</v>
      </c>
      <c r="AG207" s="26">
        <f t="shared" ca="1" si="74"/>
        <v>0</v>
      </c>
      <c r="AH207">
        <f>'real time electricity price'!G206</f>
        <v>14.2425</v>
      </c>
      <c r="AI207" s="20">
        <f>'real time electricity price'!H206</f>
        <v>14.93</v>
      </c>
      <c r="AJ207" s="23">
        <f t="shared" ca="1" si="75"/>
        <v>0</v>
      </c>
      <c r="AK207">
        <f t="shared" si="76"/>
        <v>843.01357499999995</v>
      </c>
      <c r="AL207" s="1">
        <f>SLN('Inputs and Output'!$C$27,0,'Inputs and Output'!$C$31)</f>
        <v>2968.0365296803652</v>
      </c>
      <c r="AM207" s="1">
        <f>SLN('Inputs and Output'!$C$51,0,'Inputs and Output'!$C$31)</f>
        <v>319.634703196347</v>
      </c>
      <c r="AN207" s="15">
        <f>-'PVWatt simulated dispatch'!$B$7*'Inputs and Output'!$C$13*'Inputs and Output'!$C$29</f>
        <v>-964.6118721461188</v>
      </c>
      <c r="AO207" s="18">
        <f>-'Inputs and Output'!$C$54*'Inputs and Output'!$C$14/(365*24)</f>
        <v>-95.890410958904113</v>
      </c>
      <c r="AP207" s="18">
        <f t="shared" si="77"/>
        <v>-3505.1599409817354</v>
      </c>
      <c r="AQ207" s="9">
        <f t="shared" si="78"/>
        <v>126063000</v>
      </c>
      <c r="AR207" s="34" cm="1">
        <f t="array" ref="AR207">INDEX('hashrate + miner rev'!$G$3:$N$8762,Model!A207,MATCH('Inputs and Output'!$C$22,'hashrate + miner rev'!$G$1:$N$1,0))</f>
        <v>1.26063E+20</v>
      </c>
      <c r="AS207" cm="1">
        <f t="array" ref="AS207">INDEX('hashrate + miner rev'!$G$3:$N$8762,Model!A207,MATCH('Inputs and Output'!$C$22,'hashrate + miner rev'!$G$1:$N$1,0)+1)</f>
        <v>403375.39760000003</v>
      </c>
      <c r="AT207" s="9">
        <f ca="1">IFERROR((AJ207/('Inputs and Output'!$C$15))*('Inputs and Output'!$C$39*'Inputs and Output'!$C$40),0)</f>
        <v>0</v>
      </c>
      <c r="AU207" s="12">
        <f t="shared" ca="1" si="79"/>
        <v>0</v>
      </c>
      <c r="AV207" s="11">
        <f t="shared" ca="1" si="80"/>
        <v>0</v>
      </c>
      <c r="AW207" s="13">
        <f ca="1">IF(AT207&gt;0,('Inputs and Output'!$C$42*'Inputs and Output'!$C$15*AJ207/('Inputs and Output'!C$36*'Inputs and Output'!C$40)),0)</f>
        <v>0</v>
      </c>
      <c r="AX207" s="16">
        <f>SLN('Inputs and Output'!$C$45,0,'Inputs and Output'!$C$44)</f>
        <v>5575.7370345500412</v>
      </c>
      <c r="AY207" s="14">
        <f t="shared" ca="1" si="81"/>
        <v>-5575.7370345500412</v>
      </c>
      <c r="AZ207" s="17">
        <f t="shared" ca="1" si="82"/>
        <v>-9080.8969755317776</v>
      </c>
    </row>
    <row r="208" spans="1:52">
      <c r="A208">
        <v>206</v>
      </c>
      <c r="B208" t="str">
        <f>'hourly electricity demand texas'!B207</f>
        <v>1/9/2020 1 p.m. CST</v>
      </c>
      <c r="C208">
        <f>'PVWatt simulated dispatch'!K224</f>
        <v>57545.285000000003</v>
      </c>
      <c r="D208">
        <f>'hourly electricity demand texas'!I207*'Inputs and Output'!$C$20</f>
        <v>59.09</v>
      </c>
      <c r="E208">
        <f>MIN(MAX(D208-'Inputs and Output'!C$16,0),'Inputs and Output'!C$19-'Inputs and Output'!C$16)</f>
        <v>59.09</v>
      </c>
      <c r="F208">
        <f>C208*'Inputs and Output'!C$13/1000000</f>
        <v>37.404435249999999</v>
      </c>
      <c r="G208">
        <f ca="1">IF(F208&lt;=E208,MIN(Q208,E208-F208,'Inputs and Output'!C$14*'Inputs and Output'!C$55),0)</f>
        <v>21.685564750000005</v>
      </c>
      <c r="H208">
        <f t="shared" ca="1" si="83"/>
        <v>59.09</v>
      </c>
      <c r="I208" s="4">
        <f t="shared" ca="1" si="84"/>
        <v>0</v>
      </c>
      <c r="J208">
        <f t="shared" si="65"/>
        <v>0</v>
      </c>
      <c r="K208">
        <f t="shared" ca="1" si="66"/>
        <v>24.7</v>
      </c>
      <c r="L208" s="23">
        <f>AS208/AQ208*(1/('Inputs and Output'!C$36/'Inputs and Output'!C$39))-'Inputs and Output'!C$42</f>
        <v>184.58742723008797</v>
      </c>
      <c r="M208" s="23">
        <f ca="1">IFERROR(AVERAGE(OFFSET(L208,-1,0,-'Inputs and Output'!C$46)),L208)</f>
        <v>135.1673985948884</v>
      </c>
      <c r="N208" s="23">
        <f ca="1">_xlfn.XLOOKUP(K208/M208,'Battery dispatch curve multiple'!C$3:C$103,'Battery dispatch curve multiple'!A$3:A$103,,1,2)</f>
        <v>0.85000000000000053</v>
      </c>
      <c r="O208" t="str">
        <f ca="1">IF(Q208/'Inputs and Output'!C$14&lt;=N208,"battery","miner")</f>
        <v>battery</v>
      </c>
      <c r="P208" t="str">
        <f t="shared" ca="1" si="67"/>
        <v>Yes</v>
      </c>
      <c r="Q208" s="26">
        <f t="shared" ca="1" si="85"/>
        <v>53.865586800000003</v>
      </c>
      <c r="R208" s="23">
        <f ca="1">-(Q208/'Inputs and Output'!C$14-N208)*'Inputs and Output'!C$14-G208</f>
        <v>162.44884845000016</v>
      </c>
      <c r="S208" s="23">
        <f ca="1">IF(R208&gt;0,MIN(R208,'Inputs and Output'!C$55*'Inputs and Output'!C$14,Model!J208),0)</f>
        <v>0</v>
      </c>
      <c r="T208" s="23">
        <f t="shared" ca="1" si="68"/>
        <v>0</v>
      </c>
      <c r="U208" s="23">
        <f ca="1">MIN('Inputs and Output'!C$15,Model!T208)</f>
        <v>0</v>
      </c>
      <c r="V208" s="23">
        <f t="shared" ca="1" si="69"/>
        <v>0</v>
      </c>
      <c r="W208" s="23">
        <f ca="1">MIN(V208+S208,'Inputs and Output'!C$55*'Inputs and Output'!C$14,'Inputs and Output'!C$14-Model!Q208)-S208</f>
        <v>0</v>
      </c>
      <c r="X208" s="23">
        <f t="shared" ca="1" si="70"/>
        <v>0</v>
      </c>
      <c r="Y208" s="23">
        <f ca="1">IF(AND(P208="Yes",R208&lt;=0),MIN(-R208,'Inputs and Output'!C$55*'Inputs and Output'!C$14-G208),0)</f>
        <v>0</v>
      </c>
      <c r="Z208" s="23">
        <f ca="1">MIN(Y208,'Inputs and Output'!C$15)</f>
        <v>0</v>
      </c>
      <c r="AA208" s="23">
        <f ca="1">IF(AND(P208="No",R208&lt;=0),MIN(J208,'Inputs and Output'!C$15),0)</f>
        <v>0</v>
      </c>
      <c r="AB208" s="23">
        <f t="shared" ca="1" si="71"/>
        <v>0</v>
      </c>
      <c r="AC208" s="23">
        <f ca="1">MIN(AB208,'Inputs and Output'!C$55*'Inputs and Output'!C$14,'Inputs and Output'!C$14-Model!Q208)</f>
        <v>0</v>
      </c>
      <c r="AD208" s="23">
        <f ca="1">IF(AND(P208="No",R208&lt;=0),MIN('Inputs and Output'!C$15-Model!AA208,'Inputs and Output'!C$55*'Inputs and Output'!C$14),0)</f>
        <v>0</v>
      </c>
      <c r="AE208" s="23">
        <f t="shared" ca="1" si="72"/>
        <v>0</v>
      </c>
      <c r="AF208" s="26">
        <f t="shared" ca="1" si="73"/>
        <v>-21.685564750000005</v>
      </c>
      <c r="AG208" s="26">
        <f t="shared" ca="1" si="74"/>
        <v>0</v>
      </c>
      <c r="AH208">
        <f>'real time electricity price'!G207</f>
        <v>16.417499999999997</v>
      </c>
      <c r="AI208" s="20">
        <f>'real time electricity price'!H207</f>
        <v>15.22</v>
      </c>
      <c r="AJ208" s="23">
        <f t="shared" ca="1" si="75"/>
        <v>0</v>
      </c>
      <c r="AK208">
        <f t="shared" ca="1" si="76"/>
        <v>970.11007499999982</v>
      </c>
      <c r="AL208" s="1">
        <f>SLN('Inputs and Output'!$C$27,0,'Inputs and Output'!$C$31)</f>
        <v>2968.0365296803652</v>
      </c>
      <c r="AM208" s="1">
        <f>SLN('Inputs and Output'!$C$51,0,'Inputs and Output'!$C$31)</f>
        <v>319.634703196347</v>
      </c>
      <c r="AN208" s="15">
        <f>-'PVWatt simulated dispatch'!$B$7*'Inputs and Output'!$C$13*'Inputs and Output'!$C$29</f>
        <v>-964.6118721461188</v>
      </c>
      <c r="AO208" s="18">
        <f>-'Inputs and Output'!$C$54*'Inputs and Output'!$C$14/(365*24)</f>
        <v>-95.890410958904113</v>
      </c>
      <c r="AP208" s="18">
        <f t="shared" ca="1" si="77"/>
        <v>-3378.0634409817358</v>
      </c>
      <c r="AQ208" s="9">
        <f t="shared" si="78"/>
        <v>99355100</v>
      </c>
      <c r="AR208" s="34" cm="1">
        <f t="array" ref="AR208">INDEX('hashrate + miner rev'!$G$3:$N$8762,Model!A208,MATCH('Inputs and Output'!$C$22,'hashrate + miner rev'!$G$1:$N$1,0))</f>
        <v>9.93551E+19</v>
      </c>
      <c r="AS208" cm="1">
        <f t="array" ref="AS208">INDEX('hashrate + miner rev'!$G$3:$N$8762,Model!A208,MATCH('Inputs and Output'!$C$22,'hashrate + miner rev'!$G$1:$N$1,0)+1)</f>
        <v>813877.87809999997</v>
      </c>
      <c r="AT208" s="9">
        <f ca="1">IFERROR((AJ208/('Inputs and Output'!$C$15))*('Inputs and Output'!$C$39*'Inputs and Output'!$C$40),0)</f>
        <v>0</v>
      </c>
      <c r="AU208" s="12">
        <f t="shared" ca="1" si="79"/>
        <v>0</v>
      </c>
      <c r="AV208" s="11">
        <f t="shared" ca="1" si="80"/>
        <v>0</v>
      </c>
      <c r="AW208" s="13">
        <f ca="1">IF(AT208&gt;0,('Inputs and Output'!$C$42*'Inputs and Output'!$C$15*AJ208/('Inputs and Output'!C$36*'Inputs and Output'!C$40)),0)</f>
        <v>0</v>
      </c>
      <c r="AX208" s="16">
        <f>SLN('Inputs and Output'!$C$45,0,'Inputs and Output'!$C$44)</f>
        <v>5575.7370345500412</v>
      </c>
      <c r="AY208" s="14">
        <f t="shared" ca="1" si="81"/>
        <v>-5575.7370345500412</v>
      </c>
      <c r="AZ208" s="17">
        <f t="shared" ca="1" si="82"/>
        <v>-8953.8004755317779</v>
      </c>
    </row>
    <row r="209" spans="1:52">
      <c r="A209">
        <v>207</v>
      </c>
      <c r="B209" t="str">
        <f>'hourly electricity demand texas'!B208</f>
        <v>1/9/2020 2 p.m. CST</v>
      </c>
      <c r="C209">
        <f>'PVWatt simulated dispatch'!K225</f>
        <v>798489.93799999997</v>
      </c>
      <c r="D209">
        <f>'hourly electricity demand texas'!I208*'Inputs and Output'!$C$20</f>
        <v>58.75</v>
      </c>
      <c r="E209">
        <f>MIN(MAX(D209-'Inputs and Output'!C$16,0),'Inputs and Output'!C$19-'Inputs and Output'!C$16)</f>
        <v>58.75</v>
      </c>
      <c r="F209">
        <f>C209*'Inputs and Output'!C$13/1000000</f>
        <v>519.01845969999999</v>
      </c>
      <c r="G209">
        <f>IF(F209&lt;=E209,MIN(Q209,E209-F209,'Inputs and Output'!C$14*'Inputs and Output'!C$55),0)</f>
        <v>0</v>
      </c>
      <c r="H209">
        <f t="shared" si="83"/>
        <v>58.75</v>
      </c>
      <c r="I209" s="4">
        <f t="shared" si="84"/>
        <v>0</v>
      </c>
      <c r="J209">
        <f t="shared" si="65"/>
        <v>460.26845969999999</v>
      </c>
      <c r="K209">
        <f t="shared" ca="1" si="66"/>
        <v>24.7</v>
      </c>
      <c r="L209" s="23">
        <f>AS209/AQ209*(1/('Inputs and Output'!C$36/'Inputs and Output'!C$39))-'Inputs and Output'!C$42</f>
        <v>796.70881114555289</v>
      </c>
      <c r="M209" s="23">
        <f ca="1">IFERROR(AVERAGE(OFFSET(L209,-1,0,-'Inputs and Output'!C$46)),L209)</f>
        <v>141.33568172598117</v>
      </c>
      <c r="N209" s="23">
        <f ca="1">_xlfn.XLOOKUP(K209/M209,'Battery dispatch curve multiple'!C$3:C$103,'Battery dispatch curve multiple'!A$3:A$103,,1,2)</f>
        <v>0.84000000000000052</v>
      </c>
      <c r="O209" t="str">
        <f ca="1">IF(Q209/'Inputs and Output'!C$14&lt;=N209,"battery","miner")</f>
        <v>battery</v>
      </c>
      <c r="P209" t="str">
        <f t="shared" si="67"/>
        <v>No</v>
      </c>
      <c r="Q209" s="26">
        <f t="shared" ca="1" si="85"/>
        <v>32.180022049999998</v>
      </c>
      <c r="R209" s="23">
        <f ca="1">-(Q209/'Inputs and Output'!C$14-N209)*'Inputs and Output'!C$14-G209</f>
        <v>203.01997795000014</v>
      </c>
      <c r="S209" s="23">
        <f ca="1">IF(R209&gt;0,MIN(R209,'Inputs and Output'!C$55*'Inputs and Output'!C$14,Model!J209),0)</f>
        <v>70</v>
      </c>
      <c r="T209" s="23">
        <f t="shared" ca="1" si="68"/>
        <v>390.26845969999999</v>
      </c>
      <c r="U209" s="23">
        <f ca="1">MIN('Inputs and Output'!C$15,Model!T209)</f>
        <v>177.50399999999999</v>
      </c>
      <c r="V209" s="23">
        <f t="shared" ca="1" si="69"/>
        <v>212.7644597</v>
      </c>
      <c r="W209" s="23">
        <f ca="1">MIN(V209+S209,'Inputs and Output'!C$55*'Inputs and Output'!C$14,'Inputs and Output'!C$14-Model!Q209)-S209</f>
        <v>0</v>
      </c>
      <c r="X209" s="23">
        <f t="shared" ca="1" si="70"/>
        <v>212.7644597</v>
      </c>
      <c r="Y209" s="23">
        <f ca="1">IF(AND(P209="Yes",R209&lt;=0),MIN(-R209,'Inputs and Output'!C$55*'Inputs and Output'!C$14-G209),0)</f>
        <v>0</v>
      </c>
      <c r="Z209" s="23">
        <f ca="1">MIN(Y209,'Inputs and Output'!C$15)</f>
        <v>0</v>
      </c>
      <c r="AA209" s="23">
        <f ca="1">IF(AND(P209="No",R209&lt;=0),MIN(J209,'Inputs and Output'!C$15),0)</f>
        <v>0</v>
      </c>
      <c r="AB209" s="23">
        <f t="shared" ca="1" si="71"/>
        <v>0</v>
      </c>
      <c r="AC209" s="23">
        <f ca="1">MIN(AB209,'Inputs and Output'!C$55*'Inputs and Output'!C$14,'Inputs and Output'!C$14-Model!Q209)</f>
        <v>0</v>
      </c>
      <c r="AD209" s="23">
        <f ca="1">IF(AND(P209="No",R209&lt;=0),MIN('Inputs and Output'!C$15-Model!AA209,'Inputs and Output'!C$55*'Inputs and Output'!C$14),0)</f>
        <v>0</v>
      </c>
      <c r="AE209" s="23">
        <f t="shared" ca="1" si="72"/>
        <v>0</v>
      </c>
      <c r="AF209" s="26">
        <f t="shared" ca="1" si="73"/>
        <v>70</v>
      </c>
      <c r="AG209" s="26">
        <f t="shared" ca="1" si="74"/>
        <v>212.7644597</v>
      </c>
      <c r="AH209">
        <f>'real time electricity price'!G208</f>
        <v>16.055</v>
      </c>
      <c r="AI209" s="20">
        <f>'real time electricity price'!H208</f>
        <v>15.74</v>
      </c>
      <c r="AJ209" s="23">
        <f t="shared" ca="1" si="75"/>
        <v>177.50399999999999</v>
      </c>
      <c r="AK209">
        <f t="shared" si="76"/>
        <v>943.23124999999993</v>
      </c>
      <c r="AL209" s="1">
        <f>SLN('Inputs and Output'!$C$27,0,'Inputs and Output'!$C$31)</f>
        <v>2968.0365296803652</v>
      </c>
      <c r="AM209" s="1">
        <f>SLN('Inputs and Output'!$C$51,0,'Inputs and Output'!$C$31)</f>
        <v>319.634703196347</v>
      </c>
      <c r="AN209" s="15">
        <f>-'PVWatt simulated dispatch'!$B$7*'Inputs and Output'!$C$13*'Inputs and Output'!$C$29</f>
        <v>-964.6118721461188</v>
      </c>
      <c r="AO209" s="18">
        <f>-'Inputs and Output'!$C$54*'Inputs and Output'!$C$14/(365*24)</f>
        <v>-95.890410958904113</v>
      </c>
      <c r="AP209" s="18">
        <f t="shared" si="77"/>
        <v>-3404.9422659817355</v>
      </c>
      <c r="AQ209" s="9">
        <f t="shared" si="78"/>
        <v>19167300</v>
      </c>
      <c r="AR209" s="34" cm="1">
        <f t="array" ref="AR209">INDEX('hashrate + miner rev'!$G$3:$N$8762,Model!A209,MATCH('Inputs and Output'!$C$22,'hashrate + miner rev'!$G$1:$N$1,0))</f>
        <v>1.91673E+19</v>
      </c>
      <c r="AS209" cm="1">
        <f t="array" ref="AS209">INDEX('hashrate + miner rev'!$G$3:$N$8762,Model!A209,MATCH('Inputs and Output'!$C$22,'hashrate + miner rev'!$G$1:$N$1,0)+1)</f>
        <v>604892.65800000005</v>
      </c>
      <c r="AT209" s="9">
        <f ca="1">IFERROR((AJ209/('Inputs and Output'!$C$15))*('Inputs and Output'!$C$39*'Inputs and Output'!$C$40),0)</f>
        <v>4649897.0514370762</v>
      </c>
      <c r="AU209" s="12">
        <f t="shared" ca="1" si="79"/>
        <v>0.2425953082300103</v>
      </c>
      <c r="AV209" s="11">
        <f t="shared" ca="1" si="80"/>
        <v>146744.12081358023</v>
      </c>
      <c r="AW209" s="13">
        <f ca="1">IF(AT209&gt;0,('Inputs and Output'!$C$42*'Inputs and Output'!$C$15*AJ209/('Inputs and Output'!C$36*'Inputs and Output'!C$40)),0)</f>
        <v>5325.12</v>
      </c>
      <c r="AX209" s="16">
        <f>SLN('Inputs and Output'!$C$45,0,'Inputs and Output'!$C$44)</f>
        <v>5575.7370345500412</v>
      </c>
      <c r="AY209" s="14">
        <f t="shared" ca="1" si="81"/>
        <v>135843.26377903018</v>
      </c>
      <c r="AZ209" s="17">
        <f t="shared" ca="1" si="82"/>
        <v>132438.32151304843</v>
      </c>
    </row>
    <row r="210" spans="1:52">
      <c r="A210">
        <v>208</v>
      </c>
      <c r="B210" t="str">
        <f>'hourly electricity demand texas'!B209</f>
        <v>1/9/2020 3 p.m. CST</v>
      </c>
      <c r="C210">
        <f>'PVWatt simulated dispatch'!K226</f>
        <v>724622.125</v>
      </c>
      <c r="D210">
        <f>'hourly electricity demand texas'!I209*'Inputs and Output'!$C$20</f>
        <v>58.9</v>
      </c>
      <c r="E210">
        <f>MIN(MAX(D210-'Inputs and Output'!C$16,0),'Inputs and Output'!C$19-'Inputs and Output'!C$16)</f>
        <v>58.9</v>
      </c>
      <c r="F210">
        <f>C210*'Inputs and Output'!C$13/1000000</f>
        <v>471.00438124999999</v>
      </c>
      <c r="G210">
        <f>IF(F210&lt;=E210,MIN(Q210,E210-F210,'Inputs and Output'!C$14*'Inputs and Output'!C$55),0)</f>
        <v>0</v>
      </c>
      <c r="H210">
        <f t="shared" si="83"/>
        <v>58.9</v>
      </c>
      <c r="I210" s="4">
        <f t="shared" si="84"/>
        <v>0</v>
      </c>
      <c r="J210">
        <f t="shared" si="65"/>
        <v>412.10438125000002</v>
      </c>
      <c r="K210">
        <f t="shared" ca="1" si="66"/>
        <v>24.7</v>
      </c>
      <c r="L210" s="23">
        <f>AS210/AQ210*(1/('Inputs and Output'!C$36/'Inputs and Output'!C$39))-'Inputs and Output'!C$42</f>
        <v>-0.6113439138114245</v>
      </c>
      <c r="M210" s="23">
        <f ca="1">IFERROR(AVERAGE(OFFSET(L210,-1,0,-'Inputs and Output'!C$46)),L210)</f>
        <v>170.11663217150306</v>
      </c>
      <c r="N210" s="23">
        <f ca="1">_xlfn.XLOOKUP(K210/M210,'Battery dispatch curve multiple'!C$3:C$103,'Battery dispatch curve multiple'!A$3:A$103,,1,2)</f>
        <v>0.83000000000000052</v>
      </c>
      <c r="O210" t="str">
        <f ca="1">IF(Q210/'Inputs and Output'!C$14&lt;=N210,"battery","miner")</f>
        <v>battery</v>
      </c>
      <c r="P210" t="str">
        <f t="shared" si="67"/>
        <v>No</v>
      </c>
      <c r="Q210" s="26">
        <f t="shared" ca="1" si="85"/>
        <v>102.18002204999999</v>
      </c>
      <c r="R210" s="23">
        <f ca="1">-(Q210/'Inputs and Output'!C$14-N210)*'Inputs and Output'!C$14-G210</f>
        <v>130.21997795000016</v>
      </c>
      <c r="S210" s="23">
        <f ca="1">IF(R210&gt;0,MIN(R210,'Inputs and Output'!C$55*'Inputs and Output'!C$14,Model!J210),0)</f>
        <v>70</v>
      </c>
      <c r="T210" s="23">
        <f t="shared" ca="1" si="68"/>
        <v>342.10438125000002</v>
      </c>
      <c r="U210" s="23">
        <f ca="1">MIN('Inputs and Output'!C$15,Model!T210)</f>
        <v>177.50399999999999</v>
      </c>
      <c r="V210" s="23">
        <f t="shared" ca="1" si="69"/>
        <v>164.60038125000003</v>
      </c>
      <c r="W210" s="23">
        <f ca="1">MIN(V210+S210,'Inputs and Output'!C$55*'Inputs and Output'!C$14,'Inputs and Output'!C$14-Model!Q210)-S210</f>
        <v>0</v>
      </c>
      <c r="X210" s="23">
        <f t="shared" ca="1" si="70"/>
        <v>164.60038125000003</v>
      </c>
      <c r="Y210" s="23">
        <f ca="1">IF(AND(P210="Yes",R210&lt;=0),MIN(-R210,'Inputs and Output'!C$55*'Inputs and Output'!C$14-G210),0)</f>
        <v>0</v>
      </c>
      <c r="Z210" s="23">
        <f ca="1">MIN(Y210,'Inputs and Output'!C$15)</f>
        <v>0</v>
      </c>
      <c r="AA210" s="23">
        <f ca="1">IF(AND(P210="No",R210&lt;=0),MIN(J210,'Inputs and Output'!C$15),0)</f>
        <v>0</v>
      </c>
      <c r="AB210" s="23">
        <f t="shared" ca="1" si="71"/>
        <v>0</v>
      </c>
      <c r="AC210" s="23">
        <f ca="1">MIN(AB210,'Inputs and Output'!C$55*'Inputs and Output'!C$14,'Inputs and Output'!C$14-Model!Q210)</f>
        <v>0</v>
      </c>
      <c r="AD210" s="23">
        <f ca="1">IF(AND(P210="No",R210&lt;=0),MIN('Inputs and Output'!C$15-Model!AA210,'Inputs and Output'!C$55*'Inputs and Output'!C$14),0)</f>
        <v>0</v>
      </c>
      <c r="AE210" s="23">
        <f t="shared" ca="1" si="72"/>
        <v>0</v>
      </c>
      <c r="AF210" s="26">
        <f t="shared" ca="1" si="73"/>
        <v>70</v>
      </c>
      <c r="AG210" s="26">
        <f t="shared" ca="1" si="74"/>
        <v>164.60038125000003</v>
      </c>
      <c r="AH210">
        <f>'real time electricity price'!G209</f>
        <v>15.592499999999999</v>
      </c>
      <c r="AI210" s="20">
        <f>'real time electricity price'!H209</f>
        <v>16.61</v>
      </c>
      <c r="AJ210" s="23">
        <f t="shared" ca="1" si="75"/>
        <v>177.50399999999999</v>
      </c>
      <c r="AK210">
        <f t="shared" si="76"/>
        <v>918.39824999999996</v>
      </c>
      <c r="AL210" s="1">
        <f>SLN('Inputs and Output'!$C$27,0,'Inputs and Output'!$C$31)</f>
        <v>2968.0365296803652</v>
      </c>
      <c r="AM210" s="1">
        <f>SLN('Inputs and Output'!$C$51,0,'Inputs and Output'!$C$31)</f>
        <v>319.634703196347</v>
      </c>
      <c r="AN210" s="15">
        <f>-'PVWatt simulated dispatch'!$B$7*'Inputs and Output'!$C$13*'Inputs and Output'!$C$29</f>
        <v>-964.6118721461188</v>
      </c>
      <c r="AO210" s="18">
        <f>-'Inputs and Output'!$C$54*'Inputs and Output'!$C$14/(365*24)</f>
        <v>-95.890410958904113</v>
      </c>
      <c r="AP210" s="18">
        <f t="shared" si="77"/>
        <v>-3429.7752659817352</v>
      </c>
      <c r="AQ210" s="9">
        <f t="shared" si="78"/>
        <v>91955500</v>
      </c>
      <c r="AR210" s="34" cm="1">
        <f t="array" ref="AR210">INDEX('hashrate + miner rev'!$G$3:$N$8762,Model!A210,MATCH('Inputs and Output'!$C$22,'hashrate + miner rev'!$G$1:$N$1,0))</f>
        <v>9.19555E+19</v>
      </c>
      <c r="AS210" cm="1">
        <f t="array" ref="AS210">INDEX('hashrate + miner rev'!$G$3:$N$8762,Model!A210,MATCH('Inputs and Output'!$C$22,'hashrate + miner rev'!$G$1:$N$1,0)+1)</f>
        <v>103162.59149999999</v>
      </c>
      <c r="AT210" s="9">
        <f ca="1">IFERROR((AJ210/('Inputs and Output'!$C$15))*('Inputs and Output'!$C$39*'Inputs and Output'!$C$40),0)</f>
        <v>4649897.0514370762</v>
      </c>
      <c r="AU210" s="12">
        <f t="shared" ca="1" si="79"/>
        <v>5.0566818204860788E-2</v>
      </c>
      <c r="AV210" s="11">
        <f t="shared" ca="1" si="80"/>
        <v>5216.6040099228167</v>
      </c>
      <c r="AW210" s="13">
        <f ca="1">IF(AT210&gt;0,('Inputs and Output'!$C$42*'Inputs and Output'!$C$15*AJ210/('Inputs and Output'!C$36*'Inputs and Output'!C$40)),0)</f>
        <v>5325.12</v>
      </c>
      <c r="AX210" s="16">
        <f>SLN('Inputs and Output'!$C$45,0,'Inputs and Output'!$C$44)</f>
        <v>5575.7370345500412</v>
      </c>
      <c r="AY210" s="14">
        <f t="shared" ca="1" si="81"/>
        <v>-5684.2530246272245</v>
      </c>
      <c r="AZ210" s="17">
        <f t="shared" ca="1" si="82"/>
        <v>-9114.0282906089597</v>
      </c>
    </row>
    <row r="211" spans="1:52">
      <c r="A211">
        <v>209</v>
      </c>
      <c r="B211" t="str">
        <f>'hourly electricity demand texas'!B210</f>
        <v>1/9/2020 4 p.m. CST</v>
      </c>
      <c r="C211">
        <f>'PVWatt simulated dispatch'!K227</f>
        <v>578105.43799999997</v>
      </c>
      <c r="D211">
        <f>'hourly electricity demand texas'!I210*'Inputs and Output'!$C$20</f>
        <v>59.09</v>
      </c>
      <c r="E211">
        <f>MIN(MAX(D211-'Inputs and Output'!C$16,0),'Inputs and Output'!C$19-'Inputs and Output'!C$16)</f>
        <v>59.09</v>
      </c>
      <c r="F211">
        <f>C211*'Inputs and Output'!C$13/1000000</f>
        <v>375.76853469999998</v>
      </c>
      <c r="G211">
        <f>IF(F211&lt;=E211,MIN(Q211,E211-F211,'Inputs and Output'!C$14*'Inputs and Output'!C$55),0)</f>
        <v>0</v>
      </c>
      <c r="H211">
        <f t="shared" si="83"/>
        <v>59.09</v>
      </c>
      <c r="I211" s="4">
        <f t="shared" si="84"/>
        <v>0</v>
      </c>
      <c r="J211">
        <f t="shared" si="65"/>
        <v>316.6785347</v>
      </c>
      <c r="K211">
        <f t="shared" ca="1" si="66"/>
        <v>24.7</v>
      </c>
      <c r="L211" s="23">
        <f>AS211/AQ211*(1/('Inputs and Output'!C$36/'Inputs and Output'!C$39))-'Inputs and Output'!C$42</f>
        <v>145.50099753817858</v>
      </c>
      <c r="M211" s="23">
        <f ca="1">IFERROR(AVERAGE(OFFSET(L211,-1,0,-'Inputs and Output'!C$46)),L211)</f>
        <v>163.11732847267649</v>
      </c>
      <c r="N211" s="23">
        <f ca="1">_xlfn.XLOOKUP(K211/M211,'Battery dispatch curve multiple'!C$3:C$103,'Battery dispatch curve multiple'!A$3:A$103,,1,2)</f>
        <v>0.84000000000000052</v>
      </c>
      <c r="O211" t="str">
        <f ca="1">IF(Q211/'Inputs and Output'!C$14&lt;=N211,"battery","miner")</f>
        <v>battery</v>
      </c>
      <c r="P211" t="str">
        <f t="shared" si="67"/>
        <v>No</v>
      </c>
      <c r="Q211" s="26">
        <f t="shared" ca="1" si="85"/>
        <v>172.18002204999999</v>
      </c>
      <c r="R211" s="23">
        <f ca="1">-(Q211/'Inputs and Output'!C$14-N211)*'Inputs and Output'!C$14-G211</f>
        <v>63.019977950000168</v>
      </c>
      <c r="S211" s="23">
        <f ca="1">IF(R211&gt;0,MIN(R211,'Inputs and Output'!C$55*'Inputs and Output'!C$14,Model!J211),0)</f>
        <v>63.019977950000168</v>
      </c>
      <c r="T211" s="23">
        <f t="shared" ca="1" si="68"/>
        <v>253.65855674999983</v>
      </c>
      <c r="U211" s="23">
        <f ca="1">MIN('Inputs and Output'!C$15,Model!T211)</f>
        <v>177.50399999999999</v>
      </c>
      <c r="V211" s="23">
        <f t="shared" ca="1" si="69"/>
        <v>76.154556749999841</v>
      </c>
      <c r="W211" s="23">
        <f ca="1">MIN(V211+S211,'Inputs and Output'!C$55*'Inputs and Output'!C$14,'Inputs and Output'!C$14-Model!Q211)-S211</f>
        <v>6.9800220499998318</v>
      </c>
      <c r="X211" s="23">
        <f t="shared" ca="1" si="70"/>
        <v>69.174534700000009</v>
      </c>
      <c r="Y211" s="23">
        <f ca="1">IF(AND(P211="Yes",R211&lt;=0),MIN(-R211,'Inputs and Output'!C$55*'Inputs and Output'!C$14-G211),0)</f>
        <v>0</v>
      </c>
      <c r="Z211" s="23">
        <f ca="1">MIN(Y211,'Inputs and Output'!C$15)</f>
        <v>0</v>
      </c>
      <c r="AA211" s="23">
        <f ca="1">IF(AND(P211="No",R211&lt;=0),MIN(J211,'Inputs and Output'!C$15),0)</f>
        <v>0</v>
      </c>
      <c r="AB211" s="23">
        <f t="shared" ca="1" si="71"/>
        <v>0</v>
      </c>
      <c r="AC211" s="23">
        <f ca="1">MIN(AB211,'Inputs and Output'!C$55*'Inputs and Output'!C$14,'Inputs and Output'!C$14-Model!Q211)</f>
        <v>0</v>
      </c>
      <c r="AD211" s="23">
        <f ca="1">IF(AND(P211="No",R211&lt;=0),MIN('Inputs and Output'!C$15-Model!AA211,'Inputs and Output'!C$55*'Inputs and Output'!C$14),0)</f>
        <v>0</v>
      </c>
      <c r="AE211" s="23">
        <f t="shared" ca="1" si="72"/>
        <v>0</v>
      </c>
      <c r="AF211" s="26">
        <f t="shared" ca="1" si="73"/>
        <v>70</v>
      </c>
      <c r="AG211" s="26">
        <f t="shared" ca="1" si="74"/>
        <v>69.174534700000009</v>
      </c>
      <c r="AH211">
        <f>'real time electricity price'!G210</f>
        <v>17.170000000000002</v>
      </c>
      <c r="AI211" s="20">
        <f>'real time electricity price'!H210</f>
        <v>18.13</v>
      </c>
      <c r="AJ211" s="23">
        <f t="shared" ca="1" si="75"/>
        <v>177.50399999999999</v>
      </c>
      <c r="AK211">
        <f t="shared" si="76"/>
        <v>1014.5753000000002</v>
      </c>
      <c r="AL211" s="1">
        <f>SLN('Inputs and Output'!$C$27,0,'Inputs and Output'!$C$31)</f>
        <v>2968.0365296803652</v>
      </c>
      <c r="AM211" s="1">
        <f>SLN('Inputs and Output'!$C$51,0,'Inputs and Output'!$C$31)</f>
        <v>319.634703196347</v>
      </c>
      <c r="AN211" s="15">
        <f>-'PVWatt simulated dispatch'!$B$7*'Inputs and Output'!$C$13*'Inputs and Output'!$C$29</f>
        <v>-964.6118721461188</v>
      </c>
      <c r="AO211" s="18">
        <f>-'Inputs and Output'!$C$54*'Inputs and Output'!$C$14/(365*24)</f>
        <v>-95.890410958904113</v>
      </c>
      <c r="AP211" s="18">
        <f t="shared" si="77"/>
        <v>-3333.5982159817349</v>
      </c>
      <c r="AQ211" s="9">
        <f t="shared" si="78"/>
        <v>91037400</v>
      </c>
      <c r="AR211" s="34" cm="1">
        <f t="array" ref="AR211">INDEX('hashrate + miner rev'!$G$3:$N$8762,Model!A211,MATCH('Inputs and Output'!$C$22,'hashrate + miner rev'!$G$1:$N$1,0))</f>
        <v>9.10374E+19</v>
      </c>
      <c r="AS211" cm="1">
        <f t="array" ref="AS211">INDEX('hashrate + miner rev'!$G$3:$N$8762,Model!A211,MATCH('Inputs and Output'!$C$22,'hashrate + miner rev'!$G$1:$N$1,0)+1)</f>
        <v>609907.87609999999</v>
      </c>
      <c r="AT211" s="9">
        <f ca="1">IFERROR((AJ211/('Inputs and Output'!$C$15))*('Inputs and Output'!$C$39*'Inputs and Output'!$C$40),0)</f>
        <v>4649897.0514370762</v>
      </c>
      <c r="AU211" s="12">
        <f t="shared" ca="1" si="79"/>
        <v>5.1076777801618636E-2</v>
      </c>
      <c r="AV211" s="11">
        <f t="shared" ca="1" si="80"/>
        <v>31152.129067016849</v>
      </c>
      <c r="AW211" s="13">
        <f ca="1">IF(AT211&gt;0,('Inputs and Output'!$C$42*'Inputs and Output'!$C$15*AJ211/('Inputs and Output'!C$36*'Inputs and Output'!C$40)),0)</f>
        <v>5325.12</v>
      </c>
      <c r="AX211" s="16">
        <f>SLN('Inputs and Output'!$C$45,0,'Inputs and Output'!$C$44)</f>
        <v>5575.7370345500412</v>
      </c>
      <c r="AY211" s="14">
        <f t="shared" ca="1" si="81"/>
        <v>20251.272032466808</v>
      </c>
      <c r="AZ211" s="17">
        <f t="shared" ca="1" si="82"/>
        <v>16917.673816485072</v>
      </c>
    </row>
    <row r="212" spans="1:52">
      <c r="A212">
        <v>210</v>
      </c>
      <c r="B212" t="str">
        <f>'hourly electricity demand texas'!B211</f>
        <v>1/9/2020 5 p.m. CST</v>
      </c>
      <c r="C212">
        <f>'PVWatt simulated dispatch'!K228</f>
        <v>16931.224999999999</v>
      </c>
      <c r="D212">
        <f>'hourly electricity demand texas'!I211*'Inputs and Output'!$C$20</f>
        <v>59.89</v>
      </c>
      <c r="E212">
        <f>MIN(MAX(D212-'Inputs and Output'!C$16,0),'Inputs and Output'!C$19-'Inputs and Output'!C$16)</f>
        <v>59.89</v>
      </c>
      <c r="F212">
        <f>C212*'Inputs and Output'!C$13/1000000</f>
        <v>11.005296249999999</v>
      </c>
      <c r="G212">
        <f ca="1">IF(F212&lt;=E212,MIN(Q212,E212-F212,'Inputs and Output'!C$14*'Inputs and Output'!C$55),0)</f>
        <v>48.88470375</v>
      </c>
      <c r="H212">
        <f t="shared" ca="1" si="83"/>
        <v>59.89</v>
      </c>
      <c r="I212" s="4">
        <f t="shared" ca="1" si="84"/>
        <v>0</v>
      </c>
      <c r="J212">
        <f t="shared" si="65"/>
        <v>0</v>
      </c>
      <c r="K212">
        <f t="shared" ca="1" si="66"/>
        <v>24.7</v>
      </c>
      <c r="L212" s="23">
        <f>AS212/AQ212*(1/('Inputs and Output'!C$36/'Inputs and Output'!C$39))-'Inputs and Output'!C$42</f>
        <v>42.023394459541521</v>
      </c>
      <c r="M212" s="23">
        <f ca="1">IFERROR(AVERAGE(OFFSET(L212,-1,0,-'Inputs and Output'!C$46)),L212)</f>
        <v>155.80679334490657</v>
      </c>
      <c r="N212" s="23">
        <f ca="1">_xlfn.XLOOKUP(K212/M212,'Battery dispatch curve multiple'!C$3:C$103,'Battery dispatch curve multiple'!A$3:A$103,,1,2)</f>
        <v>0.84000000000000052</v>
      </c>
      <c r="O212" t="str">
        <f ca="1">IF(Q212/'Inputs and Output'!C$14&lt;=N212,"battery","miner")</f>
        <v>miner</v>
      </c>
      <c r="P212" t="str">
        <f t="shared" ca="1" si="67"/>
        <v>Yes</v>
      </c>
      <c r="Q212" s="26">
        <f t="shared" ca="1" si="85"/>
        <v>242.18002204999999</v>
      </c>
      <c r="R212" s="23">
        <f ca="1">-(Q212/'Inputs and Output'!C$14-N212)*'Inputs and Output'!C$14-G212</f>
        <v>-55.864725799999832</v>
      </c>
      <c r="S212" s="23">
        <f ca="1">IF(R212&gt;0,MIN(R212,'Inputs and Output'!C$55*'Inputs and Output'!C$14,Model!J212),0)</f>
        <v>0</v>
      </c>
      <c r="T212" s="23">
        <f t="shared" ca="1" si="68"/>
        <v>0</v>
      </c>
      <c r="U212" s="23">
        <f ca="1">MIN('Inputs and Output'!C$15,Model!T212)</f>
        <v>0</v>
      </c>
      <c r="V212" s="23">
        <f t="shared" ca="1" si="69"/>
        <v>0</v>
      </c>
      <c r="W212" s="23">
        <f ca="1">MIN(V212+S212,'Inputs and Output'!C$55*'Inputs and Output'!C$14,'Inputs and Output'!C$14-Model!Q212)-S212</f>
        <v>0</v>
      </c>
      <c r="X212" s="23">
        <f t="shared" ca="1" si="70"/>
        <v>0</v>
      </c>
      <c r="Y212" s="23">
        <f ca="1">IF(AND(P212="Yes",R212&lt;=0),MIN(-R212,'Inputs and Output'!C$55*'Inputs and Output'!C$14-G212),0)</f>
        <v>21.11529625</v>
      </c>
      <c r="Z212" s="23">
        <f ca="1">MIN(Y212,'Inputs and Output'!C$15)</f>
        <v>21.11529625</v>
      </c>
      <c r="AA212" s="23">
        <f ca="1">IF(AND(P212="No",R212&lt;=0),MIN(J212,'Inputs and Output'!C$15),0)</f>
        <v>0</v>
      </c>
      <c r="AB212" s="23">
        <f t="shared" ca="1" si="71"/>
        <v>0</v>
      </c>
      <c r="AC212" s="23">
        <f ca="1">MIN(AB212,'Inputs and Output'!C$55*'Inputs and Output'!C$14,'Inputs and Output'!C$14-Model!Q212)</f>
        <v>0</v>
      </c>
      <c r="AD212" s="23">
        <f ca="1">IF(AND(P212="No",R212&lt;=0),MIN('Inputs and Output'!C$15-Model!AA212,'Inputs and Output'!C$55*'Inputs and Output'!C$14),0)</f>
        <v>0</v>
      </c>
      <c r="AE212" s="23">
        <f t="shared" ca="1" si="72"/>
        <v>0</v>
      </c>
      <c r="AF212" s="26">
        <f t="shared" ca="1" si="73"/>
        <v>-70</v>
      </c>
      <c r="AG212" s="26">
        <f t="shared" ca="1" si="74"/>
        <v>0</v>
      </c>
      <c r="AH212">
        <f>'real time electricity price'!G211</f>
        <v>73.38</v>
      </c>
      <c r="AI212" s="20">
        <f>'real time electricity price'!H211</f>
        <v>24.7</v>
      </c>
      <c r="AJ212" s="23">
        <f t="shared" ca="1" si="75"/>
        <v>21.11529625</v>
      </c>
      <c r="AK212">
        <f t="shared" ca="1" si="76"/>
        <v>4394.7281999999996</v>
      </c>
      <c r="AL212" s="1">
        <f>SLN('Inputs and Output'!$C$27,0,'Inputs and Output'!$C$31)</f>
        <v>2968.0365296803652</v>
      </c>
      <c r="AM212" s="1">
        <f>SLN('Inputs and Output'!$C$51,0,'Inputs and Output'!$C$31)</f>
        <v>319.634703196347</v>
      </c>
      <c r="AN212" s="15">
        <f>-'PVWatt simulated dispatch'!$B$7*'Inputs and Output'!$C$13*'Inputs and Output'!$C$29</f>
        <v>-964.6118721461188</v>
      </c>
      <c r="AO212" s="18">
        <f>-'Inputs and Output'!$C$54*'Inputs and Output'!$C$14/(365*24)</f>
        <v>-95.890410958904113</v>
      </c>
      <c r="AP212" s="18">
        <f t="shared" ca="1" si="77"/>
        <v>46.554684018264538</v>
      </c>
      <c r="AQ212" s="9">
        <f t="shared" si="78"/>
        <v>147121000</v>
      </c>
      <c r="AR212" s="34" cm="1">
        <f t="array" ref="AR212">INDEX('hashrate + miner rev'!$G$3:$N$8762,Model!A212,MATCH('Inputs and Output'!$C$22,'hashrate + miner rev'!$G$1:$N$1,0))</f>
        <v>1.47121E+20</v>
      </c>
      <c r="AS212" cm="1">
        <f t="array" ref="AS212">INDEX('hashrate + miner rev'!$G$3:$N$8762,Model!A212,MATCH('Inputs and Output'!$C$22,'hashrate + miner rev'!$G$1:$N$1,0)+1)</f>
        <v>404494.90950000001</v>
      </c>
      <c r="AT212" s="9">
        <f ca="1">IFERROR((AJ212/('Inputs and Output'!$C$15))*('Inputs and Output'!$C$39*'Inputs and Output'!$C$40),0)</f>
        <v>553136.5702919109</v>
      </c>
      <c r="AU212" s="12">
        <f t="shared" ca="1" si="79"/>
        <v>3.7597390603102947E-3</v>
      </c>
      <c r="AV212" s="11">
        <f t="shared" ca="1" si="80"/>
        <v>1520.7953109438276</v>
      </c>
      <c r="AW212" s="13">
        <f ca="1">IF(AT212&gt;0,('Inputs and Output'!$C$42*'Inputs and Output'!$C$15*AJ212/('Inputs and Output'!C$36*'Inputs and Output'!C$40)),0)</f>
        <v>633.45888750000006</v>
      </c>
      <c r="AX212" s="16">
        <f>SLN('Inputs and Output'!$C$45,0,'Inputs and Output'!$C$44)</f>
        <v>5575.7370345500412</v>
      </c>
      <c r="AY212" s="14">
        <f t="shared" ca="1" si="81"/>
        <v>-4688.4006111062135</v>
      </c>
      <c r="AZ212" s="17">
        <f t="shared" ca="1" si="82"/>
        <v>-4641.8459270879493</v>
      </c>
    </row>
    <row r="213" spans="1:52">
      <c r="A213">
        <v>211</v>
      </c>
      <c r="B213" t="str">
        <f>'hourly electricity demand texas'!B212</f>
        <v>1/9/2020 6 p.m. CST</v>
      </c>
      <c r="C213">
        <f>'PVWatt simulated dispatch'!K229</f>
        <v>0</v>
      </c>
      <c r="D213">
        <f>'hourly electricity demand texas'!I212*'Inputs and Output'!$C$20</f>
        <v>61.44</v>
      </c>
      <c r="E213">
        <f>MIN(MAX(D213-'Inputs and Output'!C$16,0),'Inputs and Output'!C$19-'Inputs and Output'!C$16)</f>
        <v>61.44</v>
      </c>
      <c r="F213">
        <f>C213*'Inputs and Output'!C$13/1000000</f>
        <v>0</v>
      </c>
      <c r="G213">
        <f ca="1">IF(F213&lt;=E213,MIN(Q213,E213-F213,'Inputs and Output'!C$14*'Inputs and Output'!C$55),0)</f>
        <v>61.44</v>
      </c>
      <c r="H213">
        <f t="shared" ca="1" si="83"/>
        <v>61.44</v>
      </c>
      <c r="I213" s="4">
        <f t="shared" ca="1" si="84"/>
        <v>0</v>
      </c>
      <c r="J213">
        <f t="shared" si="65"/>
        <v>0</v>
      </c>
      <c r="K213">
        <f t="shared" ca="1" si="66"/>
        <v>21.89</v>
      </c>
      <c r="L213" s="23">
        <f>AS213/AQ213*(1/('Inputs and Output'!C$36/'Inputs and Output'!C$39))-'Inputs and Output'!C$42</f>
        <v>222.79397648394325</v>
      </c>
      <c r="M213" s="23">
        <f ca="1">IFERROR(AVERAGE(OFFSET(L213,-1,0,-'Inputs and Output'!C$46)),L213)</f>
        <v>153.60155632899685</v>
      </c>
      <c r="N213" s="23">
        <f ca="1">_xlfn.XLOOKUP(K213/M213,'Battery dispatch curve multiple'!C$3:C$103,'Battery dispatch curve multiple'!A$3:A$103,,1,2)</f>
        <v>0.83000000000000052</v>
      </c>
      <c r="O213" t="str">
        <f ca="1">IF(Q213/'Inputs and Output'!C$14&lt;=N213,"battery","miner")</f>
        <v>battery</v>
      </c>
      <c r="P213" t="str">
        <f t="shared" ca="1" si="67"/>
        <v>Yes</v>
      </c>
      <c r="Q213" s="26">
        <f t="shared" ca="1" si="85"/>
        <v>172.18002204999999</v>
      </c>
      <c r="R213" s="23">
        <f ca="1">-(Q213/'Inputs and Output'!C$14-N213)*'Inputs and Output'!C$14-G213</f>
        <v>-1.2200220499998267</v>
      </c>
      <c r="S213" s="23">
        <f ca="1">IF(R213&gt;0,MIN(R213,'Inputs and Output'!C$55*'Inputs and Output'!C$14,Model!J213),0)</f>
        <v>0</v>
      </c>
      <c r="T213" s="23">
        <f t="shared" ca="1" si="68"/>
        <v>0</v>
      </c>
      <c r="U213" s="23">
        <f ca="1">MIN('Inputs and Output'!C$15,Model!T213)</f>
        <v>0</v>
      </c>
      <c r="V213" s="23">
        <f t="shared" ca="1" si="69"/>
        <v>0</v>
      </c>
      <c r="W213" s="23">
        <f ca="1">MIN(V213+S213,'Inputs and Output'!C$55*'Inputs and Output'!C$14,'Inputs and Output'!C$14-Model!Q213)-S213</f>
        <v>0</v>
      </c>
      <c r="X213" s="23">
        <f t="shared" ca="1" si="70"/>
        <v>0</v>
      </c>
      <c r="Y213" s="23">
        <f ca="1">IF(AND(P213="Yes",R213&lt;=0),MIN(-R213,'Inputs and Output'!C$55*'Inputs and Output'!C$14-G213),0)</f>
        <v>1.2200220499998267</v>
      </c>
      <c r="Z213" s="23">
        <f ca="1">MIN(Y213,'Inputs and Output'!C$15)</f>
        <v>1.2200220499998267</v>
      </c>
      <c r="AA213" s="23">
        <f ca="1">IF(AND(P213="No",R213&lt;=0),MIN(J213,'Inputs and Output'!C$15),0)</f>
        <v>0</v>
      </c>
      <c r="AB213" s="23">
        <f t="shared" ca="1" si="71"/>
        <v>0</v>
      </c>
      <c r="AC213" s="23">
        <f ca="1">MIN(AB213,'Inputs and Output'!C$55*'Inputs and Output'!C$14,'Inputs and Output'!C$14-Model!Q213)</f>
        <v>0</v>
      </c>
      <c r="AD213" s="23">
        <f ca="1">IF(AND(P213="No",R213&lt;=0),MIN('Inputs and Output'!C$15-Model!AA213,'Inputs and Output'!C$55*'Inputs and Output'!C$14),0)</f>
        <v>0</v>
      </c>
      <c r="AE213" s="23">
        <f t="shared" ca="1" si="72"/>
        <v>0</v>
      </c>
      <c r="AF213" s="26">
        <f t="shared" ca="1" si="73"/>
        <v>-62.660022049999824</v>
      </c>
      <c r="AG213" s="26">
        <f t="shared" ca="1" si="74"/>
        <v>0</v>
      </c>
      <c r="AH213">
        <f>'real time electricity price'!G212</f>
        <v>15.192500000000001</v>
      </c>
      <c r="AI213" s="20">
        <f>'real time electricity price'!H212</f>
        <v>20</v>
      </c>
      <c r="AJ213" s="23">
        <f t="shared" ca="1" si="75"/>
        <v>1.2200220499998267</v>
      </c>
      <c r="AK213">
        <f t="shared" ca="1" si="76"/>
        <v>933.42719999999997</v>
      </c>
      <c r="AL213" s="1">
        <f>SLN('Inputs and Output'!$C$27,0,'Inputs and Output'!$C$31)</f>
        <v>2968.0365296803652</v>
      </c>
      <c r="AM213" s="1">
        <f>SLN('Inputs and Output'!$C$51,0,'Inputs and Output'!$C$31)</f>
        <v>319.634703196347</v>
      </c>
      <c r="AN213" s="15">
        <f>-'PVWatt simulated dispatch'!$B$7*'Inputs and Output'!$C$13*'Inputs and Output'!$C$29</f>
        <v>-964.6118721461188</v>
      </c>
      <c r="AO213" s="18">
        <f>-'Inputs and Output'!$C$54*'Inputs and Output'!$C$14/(365*24)</f>
        <v>-95.890410958904113</v>
      </c>
      <c r="AP213" s="18">
        <f t="shared" ca="1" si="77"/>
        <v>-3414.7463159817353</v>
      </c>
      <c r="AQ213" s="9">
        <f t="shared" si="78"/>
        <v>124882000</v>
      </c>
      <c r="AR213" s="34" cm="1">
        <f t="array" ref="AR213">INDEX('hashrate + miner rev'!$G$3:$N$8762,Model!A213,MATCH('Inputs and Output'!$C$22,'hashrate + miner rev'!$G$1:$N$1,0))</f>
        <v>1.24882E+20</v>
      </c>
      <c r="AS213" cm="1">
        <f t="array" ref="AS213">INDEX('hashrate + miner rev'!$G$3:$N$8762,Model!A213,MATCH('Inputs and Output'!$C$22,'hashrate + miner rev'!$G$1:$N$1,0)+1)</f>
        <v>1205122.9950000001</v>
      </c>
      <c r="AT213" s="9">
        <f ca="1">IFERROR((AJ213/('Inputs and Output'!$C$15))*('Inputs and Output'!$C$39*'Inputs and Output'!$C$40),0)</f>
        <v>31959.713206363864</v>
      </c>
      <c r="AU213" s="12">
        <f t="shared" ca="1" si="79"/>
        <v>2.5591929346394088E-4</v>
      </c>
      <c r="AV213" s="11">
        <f t="shared" ca="1" si="80"/>
        <v>308.41422541754838</v>
      </c>
      <c r="AW213" s="13">
        <f ca="1">IF(AT213&gt;0,('Inputs and Output'!$C$42*'Inputs and Output'!$C$15*AJ213/('Inputs and Output'!C$36*'Inputs and Output'!C$40)),0)</f>
        <v>36.6006614999948</v>
      </c>
      <c r="AX213" s="16">
        <f>SLN('Inputs and Output'!$C$45,0,'Inputs and Output'!$C$44)</f>
        <v>5575.7370345500412</v>
      </c>
      <c r="AY213" s="14">
        <f t="shared" ca="1" si="81"/>
        <v>-5303.9234706324878</v>
      </c>
      <c r="AZ213" s="17">
        <f t="shared" ca="1" si="82"/>
        <v>-8718.669786614224</v>
      </c>
    </row>
    <row r="214" spans="1:52">
      <c r="A214">
        <v>212</v>
      </c>
      <c r="B214" t="str">
        <f>'hourly electricity demand texas'!B213</f>
        <v>1/9/2020 7 p.m. CST</v>
      </c>
      <c r="C214">
        <f>'PVWatt simulated dispatch'!K230</f>
        <v>0</v>
      </c>
      <c r="D214">
        <f>'hourly electricity demand texas'!I213*'Inputs and Output'!$C$20</f>
        <v>65.27</v>
      </c>
      <c r="E214">
        <f>MIN(MAX(D214-'Inputs and Output'!C$16,0),'Inputs and Output'!C$19-'Inputs and Output'!C$16)</f>
        <v>65.27</v>
      </c>
      <c r="F214">
        <f>C214*'Inputs and Output'!C$13/1000000</f>
        <v>0</v>
      </c>
      <c r="G214">
        <f ca="1">IF(F214&lt;=E214,MIN(Q214,E214-F214,'Inputs and Output'!C$14*'Inputs and Output'!C$55),0)</f>
        <v>65.27</v>
      </c>
      <c r="H214">
        <f t="shared" ca="1" si="83"/>
        <v>65.27</v>
      </c>
      <c r="I214" s="4">
        <f t="shared" ca="1" si="84"/>
        <v>0</v>
      </c>
      <c r="J214">
        <f t="shared" si="65"/>
        <v>0</v>
      </c>
      <c r="K214">
        <f t="shared" ca="1" si="66"/>
        <v>21.89</v>
      </c>
      <c r="L214" s="23">
        <f>AS214/AQ214*(1/('Inputs and Output'!C$36/'Inputs and Output'!C$39))-'Inputs and Output'!C$42</f>
        <v>83.655311508644132</v>
      </c>
      <c r="M214" s="23">
        <f ca="1">IFERROR(AVERAGE(OFFSET(L214,-1,0,-'Inputs and Output'!C$46)),L214)</f>
        <v>159.53803308736875</v>
      </c>
      <c r="N214" s="23">
        <f ca="1">_xlfn.XLOOKUP(K214/M214,'Battery dispatch curve multiple'!C$3:C$103,'Battery dispatch curve multiple'!A$3:A$103,,1,2)</f>
        <v>0.83000000000000052</v>
      </c>
      <c r="O214" t="str">
        <f ca="1">IF(Q214/'Inputs and Output'!C$14&lt;=N214,"battery","miner")</f>
        <v>battery</v>
      </c>
      <c r="P214" t="str">
        <f t="shared" ca="1" si="67"/>
        <v>Yes</v>
      </c>
      <c r="Q214" s="26">
        <f t="shared" ca="1" si="85"/>
        <v>109.52000000000017</v>
      </c>
      <c r="R214" s="23">
        <f ca="1">-(Q214/'Inputs and Output'!C$14-N214)*'Inputs and Output'!C$14-G214</f>
        <v>57.609999999999985</v>
      </c>
      <c r="S214" s="23">
        <f ca="1">IF(R214&gt;0,MIN(R214,'Inputs and Output'!C$55*'Inputs and Output'!C$14,Model!J214),0)</f>
        <v>0</v>
      </c>
      <c r="T214" s="23">
        <f t="shared" ca="1" si="68"/>
        <v>0</v>
      </c>
      <c r="U214" s="23">
        <f ca="1">MIN('Inputs and Output'!C$15,Model!T214)</f>
        <v>0</v>
      </c>
      <c r="V214" s="23">
        <f t="shared" ca="1" si="69"/>
        <v>0</v>
      </c>
      <c r="W214" s="23">
        <f ca="1">MIN(V214+S214,'Inputs and Output'!C$55*'Inputs and Output'!C$14,'Inputs and Output'!C$14-Model!Q214)-S214</f>
        <v>0</v>
      </c>
      <c r="X214" s="23">
        <f t="shared" ca="1" si="70"/>
        <v>0</v>
      </c>
      <c r="Y214" s="23">
        <f ca="1">IF(AND(P214="Yes",R214&lt;=0),MIN(-R214,'Inputs and Output'!C$55*'Inputs and Output'!C$14-G214),0)</f>
        <v>0</v>
      </c>
      <c r="Z214" s="23">
        <f ca="1">MIN(Y214,'Inputs and Output'!C$15)</f>
        <v>0</v>
      </c>
      <c r="AA214" s="23">
        <f ca="1">IF(AND(P214="No",R214&lt;=0),MIN(J214,'Inputs and Output'!C$15),0)</f>
        <v>0</v>
      </c>
      <c r="AB214" s="23">
        <f t="shared" ca="1" si="71"/>
        <v>0</v>
      </c>
      <c r="AC214" s="23">
        <f ca="1">MIN(AB214,'Inputs and Output'!C$55*'Inputs and Output'!C$14,'Inputs and Output'!C$14-Model!Q214)</f>
        <v>0</v>
      </c>
      <c r="AD214" s="23">
        <f ca="1">IF(AND(P214="No",R214&lt;=0),MIN('Inputs and Output'!C$15-Model!AA214,'Inputs and Output'!C$55*'Inputs and Output'!C$14),0)</f>
        <v>0</v>
      </c>
      <c r="AE214" s="23">
        <f t="shared" ca="1" si="72"/>
        <v>0</v>
      </c>
      <c r="AF214" s="26">
        <f t="shared" ca="1" si="73"/>
        <v>-65.27</v>
      </c>
      <c r="AG214" s="26">
        <f t="shared" ca="1" si="74"/>
        <v>0</v>
      </c>
      <c r="AH214">
        <f>'real time electricity price'!G213</f>
        <v>13.615</v>
      </c>
      <c r="AI214" s="20">
        <f>'real time electricity price'!H213</f>
        <v>17.48</v>
      </c>
      <c r="AJ214" s="23">
        <f t="shared" ca="1" si="75"/>
        <v>0</v>
      </c>
      <c r="AK214">
        <f t="shared" ca="1" si="76"/>
        <v>888.65104999999994</v>
      </c>
      <c r="AL214" s="1">
        <f>SLN('Inputs and Output'!$C$27,0,'Inputs and Output'!$C$31)</f>
        <v>2968.0365296803652</v>
      </c>
      <c r="AM214" s="1">
        <f>SLN('Inputs and Output'!$C$51,0,'Inputs and Output'!$C$31)</f>
        <v>319.634703196347</v>
      </c>
      <c r="AN214" s="15">
        <f>-'PVWatt simulated dispatch'!$B$7*'Inputs and Output'!$C$13*'Inputs and Output'!$C$29</f>
        <v>-964.6118721461188</v>
      </c>
      <c r="AO214" s="18">
        <f>-'Inputs and Output'!$C$54*'Inputs and Output'!$C$14/(365*24)</f>
        <v>-95.890410958904113</v>
      </c>
      <c r="AP214" s="18">
        <f t="shared" ca="1" si="77"/>
        <v>-3459.522465981735</v>
      </c>
      <c r="AQ214" s="9">
        <f t="shared" si="78"/>
        <v>161883000</v>
      </c>
      <c r="AR214" s="34" cm="1">
        <f t="array" ref="AR214">INDEX('hashrate + miner rev'!$G$3:$N$8762,Model!A214,MATCH('Inputs and Output'!$C$22,'hashrate + miner rev'!$G$1:$N$1,0))</f>
        <v>1.61883E+20</v>
      </c>
      <c r="AS214" cm="1">
        <f t="array" ref="AS214">INDEX('hashrate + miner rev'!$G$3:$N$8762,Model!A214,MATCH('Inputs and Output'!$C$22,'hashrate + miner rev'!$G$1:$N$1,0)+1)</f>
        <v>702353.55859999999</v>
      </c>
      <c r="AT214" s="9">
        <f ca="1">IFERROR((AJ214/('Inputs and Output'!$C$15))*('Inputs and Output'!$C$39*'Inputs and Output'!$C$40),0)</f>
        <v>0</v>
      </c>
      <c r="AU214" s="12">
        <f t="shared" ca="1" si="79"/>
        <v>0</v>
      </c>
      <c r="AV214" s="11">
        <f t="shared" ca="1" si="80"/>
        <v>0</v>
      </c>
      <c r="AW214" s="13">
        <f ca="1">IF(AT214&gt;0,('Inputs and Output'!$C$42*'Inputs and Output'!$C$15*AJ214/('Inputs and Output'!C$36*'Inputs and Output'!C$40)),0)</f>
        <v>0</v>
      </c>
      <c r="AX214" s="16">
        <f>SLN('Inputs and Output'!$C$45,0,'Inputs and Output'!$C$44)</f>
        <v>5575.7370345500412</v>
      </c>
      <c r="AY214" s="14">
        <f t="shared" ca="1" si="81"/>
        <v>-5575.7370345500412</v>
      </c>
      <c r="AZ214" s="17">
        <f t="shared" ca="1" si="82"/>
        <v>-9035.2595005317762</v>
      </c>
    </row>
    <row r="215" spans="1:52">
      <c r="A215">
        <v>213</v>
      </c>
      <c r="B215" t="str">
        <f>'hourly electricity demand texas'!B214</f>
        <v>1/9/2020 8 p.m. CST</v>
      </c>
      <c r="C215">
        <f>'PVWatt simulated dispatch'!K231</f>
        <v>0</v>
      </c>
      <c r="D215">
        <f>'hourly electricity demand texas'!I214*'Inputs and Output'!$C$20</f>
        <v>65.040000000000006</v>
      </c>
      <c r="E215">
        <f>MIN(MAX(D215-'Inputs and Output'!C$16,0),'Inputs and Output'!C$19-'Inputs and Output'!C$16)</f>
        <v>65.040000000000006</v>
      </c>
      <c r="F215">
        <f>C215*'Inputs and Output'!C$13/1000000</f>
        <v>0</v>
      </c>
      <c r="G215">
        <f ca="1">IF(F215&lt;=E215,MIN(Q215,E215-F215,'Inputs and Output'!C$14*'Inputs and Output'!C$55),0)</f>
        <v>44.250000000000171</v>
      </c>
      <c r="H215">
        <f t="shared" ca="1" si="83"/>
        <v>44.250000000000171</v>
      </c>
      <c r="I215" s="4">
        <f t="shared" ca="1" si="84"/>
        <v>-20.789999999999836</v>
      </c>
      <c r="J215">
        <f t="shared" si="65"/>
        <v>0</v>
      </c>
      <c r="K215">
        <f t="shared" ca="1" si="66"/>
        <v>21.89</v>
      </c>
      <c r="L215" s="23">
        <f>AS215/AQ215*(1/('Inputs and Output'!C$36/'Inputs and Output'!C$39))-'Inputs and Output'!C$42</f>
        <v>143.54495209333965</v>
      </c>
      <c r="M215" s="23">
        <f ca="1">IFERROR(AVERAGE(OFFSET(L215,-1,0,-'Inputs and Output'!C$46)),L215)</f>
        <v>158.76954907964011</v>
      </c>
      <c r="N215" s="23">
        <f ca="1">_xlfn.XLOOKUP(K215/M215,'Battery dispatch curve multiple'!C$3:C$103,'Battery dispatch curve multiple'!A$3:A$103,,1,2)</f>
        <v>0.83000000000000052</v>
      </c>
      <c r="O215" t="str">
        <f ca="1">IF(Q215/'Inputs and Output'!C$14&lt;=N215,"battery","miner")</f>
        <v>battery</v>
      </c>
      <c r="P215" t="str">
        <f t="shared" ca="1" si="67"/>
        <v>Yes</v>
      </c>
      <c r="Q215" s="26">
        <f t="shared" ca="1" si="85"/>
        <v>44.250000000000171</v>
      </c>
      <c r="R215" s="23">
        <f ca="1">-(Q215/'Inputs and Output'!C$14-N215)*'Inputs and Output'!C$14-G215</f>
        <v>143.89999999999978</v>
      </c>
      <c r="S215" s="23">
        <f ca="1">IF(R215&gt;0,MIN(R215,'Inputs and Output'!C$55*'Inputs and Output'!C$14,Model!J215),0)</f>
        <v>0</v>
      </c>
      <c r="T215" s="23">
        <f t="shared" ca="1" si="68"/>
        <v>0</v>
      </c>
      <c r="U215" s="23">
        <f ca="1">MIN('Inputs and Output'!C$15,Model!T215)</f>
        <v>0</v>
      </c>
      <c r="V215" s="23">
        <f t="shared" ca="1" si="69"/>
        <v>0</v>
      </c>
      <c r="W215" s="23">
        <f ca="1">MIN(V215+S215,'Inputs and Output'!C$55*'Inputs and Output'!C$14,'Inputs and Output'!C$14-Model!Q215)-S215</f>
        <v>0</v>
      </c>
      <c r="X215" s="23">
        <f t="shared" ca="1" si="70"/>
        <v>0</v>
      </c>
      <c r="Y215" s="23">
        <f ca="1">IF(AND(P215="Yes",R215&lt;=0),MIN(-R215,'Inputs and Output'!C$55*'Inputs and Output'!C$14-G215),0)</f>
        <v>0</v>
      </c>
      <c r="Z215" s="23">
        <f ca="1">MIN(Y215,'Inputs and Output'!C$15)</f>
        <v>0</v>
      </c>
      <c r="AA215" s="23">
        <f ca="1">IF(AND(P215="No",R215&lt;=0),MIN(J215,'Inputs and Output'!C$15),0)</f>
        <v>0</v>
      </c>
      <c r="AB215" s="23">
        <f t="shared" ca="1" si="71"/>
        <v>0</v>
      </c>
      <c r="AC215" s="23">
        <f ca="1">MIN(AB215,'Inputs and Output'!C$55*'Inputs and Output'!C$14,'Inputs and Output'!C$14-Model!Q215)</f>
        <v>0</v>
      </c>
      <c r="AD215" s="23">
        <f ca="1">IF(AND(P215="No",R215&lt;=0),MIN('Inputs and Output'!C$15-Model!AA215,'Inputs and Output'!C$55*'Inputs and Output'!C$14),0)</f>
        <v>0</v>
      </c>
      <c r="AE215" s="23">
        <f t="shared" ca="1" si="72"/>
        <v>0</v>
      </c>
      <c r="AF215" s="26">
        <f t="shared" ca="1" si="73"/>
        <v>-44.250000000000171</v>
      </c>
      <c r="AG215" s="26">
        <f t="shared" ca="1" si="74"/>
        <v>0</v>
      </c>
      <c r="AH215">
        <f>'real time electricity price'!G214</f>
        <v>12.094999999999999</v>
      </c>
      <c r="AI215" s="20">
        <f>'real time electricity price'!H214</f>
        <v>15</v>
      </c>
      <c r="AJ215" s="23">
        <f t="shared" ca="1" si="75"/>
        <v>0</v>
      </c>
      <c r="AK215">
        <f t="shared" ca="1" si="76"/>
        <v>535.20375000000206</v>
      </c>
      <c r="AL215" s="1">
        <f>SLN('Inputs and Output'!$C$27,0,'Inputs and Output'!$C$31)</f>
        <v>2968.0365296803652</v>
      </c>
      <c r="AM215" s="1">
        <f>SLN('Inputs and Output'!$C$51,0,'Inputs and Output'!$C$31)</f>
        <v>319.634703196347</v>
      </c>
      <c r="AN215" s="15">
        <f>-'PVWatt simulated dispatch'!$B$7*'Inputs and Output'!$C$13*'Inputs and Output'!$C$29</f>
        <v>-964.6118721461188</v>
      </c>
      <c r="AO215" s="18">
        <f>-'Inputs and Output'!$C$54*'Inputs and Output'!$C$14/(365*24)</f>
        <v>-95.890410958904113</v>
      </c>
      <c r="AP215" s="18">
        <f t="shared" ca="1" si="77"/>
        <v>-3812.969765981733</v>
      </c>
      <c r="AQ215" s="9">
        <f t="shared" si="78"/>
        <v>152040000</v>
      </c>
      <c r="AR215" s="34" cm="1">
        <f t="array" ref="AR215">INDEX('hashrate + miner rev'!$G$3:$N$8762,Model!A215,MATCH('Inputs and Output'!$C$22,'hashrate + miner rev'!$G$1:$N$1,0))</f>
        <v>1.5204E+20</v>
      </c>
      <c r="AS215" cm="1">
        <f t="array" ref="AS215">INDEX('hashrate + miner rev'!$G$3:$N$8762,Model!A215,MATCH('Inputs and Output'!$C$22,'hashrate + miner rev'!$G$1:$N$1,0)+1)</f>
        <v>1007243.917</v>
      </c>
      <c r="AT215" s="9">
        <f ca="1">IFERROR((AJ215/('Inputs and Output'!$C$15))*('Inputs and Output'!$C$39*'Inputs and Output'!$C$40),0)</f>
        <v>0</v>
      </c>
      <c r="AU215" s="12">
        <f t="shared" ca="1" si="79"/>
        <v>0</v>
      </c>
      <c r="AV215" s="11">
        <f t="shared" ca="1" si="80"/>
        <v>0</v>
      </c>
      <c r="AW215" s="13">
        <f ca="1">IF(AT215&gt;0,('Inputs and Output'!$C$42*'Inputs and Output'!$C$15*AJ215/('Inputs and Output'!C$36*'Inputs and Output'!C$40)),0)</f>
        <v>0</v>
      </c>
      <c r="AX215" s="16">
        <f>SLN('Inputs and Output'!$C$45,0,'Inputs and Output'!$C$44)</f>
        <v>5575.7370345500412</v>
      </c>
      <c r="AY215" s="14">
        <f t="shared" ca="1" si="81"/>
        <v>-5575.7370345500412</v>
      </c>
      <c r="AZ215" s="17">
        <f t="shared" ca="1" si="82"/>
        <v>-9388.7068005317742</v>
      </c>
    </row>
    <row r="216" spans="1:52">
      <c r="A216">
        <v>214</v>
      </c>
      <c r="B216" t="str">
        <f>'hourly electricity demand texas'!B215</f>
        <v>1/9/2020 9 p.m. CST</v>
      </c>
      <c r="C216">
        <f>'PVWatt simulated dispatch'!K232</f>
        <v>0</v>
      </c>
      <c r="D216">
        <f>'hourly electricity demand texas'!I215*'Inputs and Output'!$C$20</f>
        <v>63.63</v>
      </c>
      <c r="E216">
        <f>MIN(MAX(D216-'Inputs and Output'!C$16,0),'Inputs and Output'!C$19-'Inputs and Output'!C$16)</f>
        <v>63.63</v>
      </c>
      <c r="F216">
        <f>C216*'Inputs and Output'!C$13/1000000</f>
        <v>0</v>
      </c>
      <c r="G216">
        <f ca="1">IF(F216&lt;=E216,MIN(Q216,E216-F216,'Inputs and Output'!C$14*'Inputs and Output'!C$55),0)</f>
        <v>0</v>
      </c>
      <c r="H216">
        <f t="shared" ca="1" si="83"/>
        <v>0</v>
      </c>
      <c r="I216" s="4">
        <f t="shared" ca="1" si="84"/>
        <v>-63.63</v>
      </c>
      <c r="J216">
        <f t="shared" si="65"/>
        <v>0</v>
      </c>
      <c r="K216">
        <f t="shared" ca="1" si="66"/>
        <v>21.89</v>
      </c>
      <c r="L216" s="23">
        <f>AS216/AQ216*(1/('Inputs and Output'!C$36/'Inputs and Output'!C$39))-'Inputs and Output'!C$42</f>
        <v>158.45219337110865</v>
      </c>
      <c r="M216" s="23">
        <f ca="1">IFERROR(AVERAGE(OFFSET(L216,-1,0,-'Inputs and Output'!C$46)),L216)</f>
        <v>160.51780348684144</v>
      </c>
      <c r="N216" s="23">
        <f ca="1">_xlfn.XLOOKUP(K216/M216,'Battery dispatch curve multiple'!C$3:C$103,'Battery dispatch curve multiple'!A$3:A$103,,1,2)</f>
        <v>0.83000000000000052</v>
      </c>
      <c r="O216" t="str">
        <f ca="1">IF(Q216/'Inputs and Output'!C$14&lt;=N216,"battery","miner")</f>
        <v>battery</v>
      </c>
      <c r="P216" t="str">
        <f t="shared" ca="1" si="67"/>
        <v>No</v>
      </c>
      <c r="Q216" s="26">
        <f t="shared" ca="1" si="85"/>
        <v>0</v>
      </c>
      <c r="R216" s="23">
        <f ca="1">-(Q216/'Inputs and Output'!C$14-N216)*'Inputs and Output'!C$14-G216</f>
        <v>232.40000000000015</v>
      </c>
      <c r="S216" s="23">
        <f ca="1">IF(R216&gt;0,MIN(R216,'Inputs and Output'!C$55*'Inputs and Output'!C$14,Model!J216),0)</f>
        <v>0</v>
      </c>
      <c r="T216" s="23">
        <f t="shared" ca="1" si="68"/>
        <v>0</v>
      </c>
      <c r="U216" s="23">
        <f ca="1">MIN('Inputs and Output'!C$15,Model!T216)</f>
        <v>0</v>
      </c>
      <c r="V216" s="23">
        <f t="shared" ca="1" si="69"/>
        <v>0</v>
      </c>
      <c r="W216" s="23">
        <f ca="1">MIN(V216+S216,'Inputs and Output'!C$55*'Inputs and Output'!C$14,'Inputs and Output'!C$14-Model!Q216)-S216</f>
        <v>0</v>
      </c>
      <c r="X216" s="23">
        <f t="shared" ca="1" si="70"/>
        <v>0</v>
      </c>
      <c r="Y216" s="23">
        <f ca="1">IF(AND(P216="Yes",R216&lt;=0),MIN(-R216,'Inputs and Output'!C$55*'Inputs and Output'!C$14-G216),0)</f>
        <v>0</v>
      </c>
      <c r="Z216" s="23">
        <f ca="1">MIN(Y216,'Inputs and Output'!C$15)</f>
        <v>0</v>
      </c>
      <c r="AA216" s="23">
        <f ca="1">IF(AND(P216="No",R216&lt;=0),MIN(J216,'Inputs and Output'!C$15),0)</f>
        <v>0</v>
      </c>
      <c r="AB216" s="23">
        <f t="shared" ca="1" si="71"/>
        <v>0</v>
      </c>
      <c r="AC216" s="23">
        <f ca="1">MIN(AB216,'Inputs and Output'!C$55*'Inputs and Output'!C$14,'Inputs and Output'!C$14-Model!Q216)</f>
        <v>0</v>
      </c>
      <c r="AD216" s="23">
        <f ca="1">IF(AND(P216="No",R216&lt;=0),MIN('Inputs and Output'!C$15-Model!AA216,'Inputs and Output'!C$55*'Inputs and Output'!C$14),0)</f>
        <v>0</v>
      </c>
      <c r="AE216" s="23">
        <f t="shared" ca="1" si="72"/>
        <v>0</v>
      </c>
      <c r="AF216" s="26">
        <f t="shared" ca="1" si="73"/>
        <v>0</v>
      </c>
      <c r="AG216" s="26">
        <f t="shared" ca="1" si="74"/>
        <v>0</v>
      </c>
      <c r="AH216">
        <f>'real time electricity price'!G215</f>
        <v>9.4525000000000006</v>
      </c>
      <c r="AI216" s="20">
        <f>'real time electricity price'!H215</f>
        <v>12.47</v>
      </c>
      <c r="AJ216" s="23">
        <f t="shared" ca="1" si="75"/>
        <v>0</v>
      </c>
      <c r="AK216">
        <f t="shared" ca="1" si="76"/>
        <v>0</v>
      </c>
      <c r="AL216" s="1">
        <f>SLN('Inputs and Output'!$C$27,0,'Inputs and Output'!$C$31)</f>
        <v>2968.0365296803652</v>
      </c>
      <c r="AM216" s="1">
        <f>SLN('Inputs and Output'!$C$51,0,'Inputs and Output'!$C$31)</f>
        <v>319.634703196347</v>
      </c>
      <c r="AN216" s="15">
        <f>-'PVWatt simulated dispatch'!$B$7*'Inputs and Output'!$C$13*'Inputs and Output'!$C$29</f>
        <v>-964.6118721461188</v>
      </c>
      <c r="AO216" s="18">
        <f>-'Inputs and Output'!$C$54*'Inputs and Output'!$C$14/(365*24)</f>
        <v>-95.890410958904113</v>
      </c>
      <c r="AP216" s="18">
        <f t="shared" ca="1" si="77"/>
        <v>-4348.1735159817345</v>
      </c>
      <c r="AQ216" s="9">
        <f t="shared" si="78"/>
        <v>138027000</v>
      </c>
      <c r="AR216" s="34" cm="1">
        <f t="array" ref="AR216">INDEX('hashrate + miner rev'!$G$3:$N$8762,Model!A216,MATCH('Inputs and Output'!$C$22,'hashrate + miner rev'!$G$1:$N$1,0))</f>
        <v>1.38027E+20</v>
      </c>
      <c r="AS216" cm="1">
        <f t="array" ref="AS216">INDEX('hashrate + miner rev'!$G$3:$N$8762,Model!A216,MATCH('Inputs and Output'!$C$22,'hashrate + miner rev'!$G$1:$N$1,0)+1)</f>
        <v>992956.10820000002</v>
      </c>
      <c r="AT216" s="9">
        <f ca="1">IFERROR((AJ216/('Inputs and Output'!$C$15))*('Inputs and Output'!$C$39*'Inputs and Output'!$C$40),0)</f>
        <v>0</v>
      </c>
      <c r="AU216" s="12">
        <f t="shared" ca="1" si="79"/>
        <v>0</v>
      </c>
      <c r="AV216" s="11">
        <f t="shared" ca="1" si="80"/>
        <v>0</v>
      </c>
      <c r="AW216" s="13">
        <f ca="1">IF(AT216&gt;0,('Inputs and Output'!$C$42*'Inputs and Output'!$C$15*AJ216/('Inputs and Output'!C$36*'Inputs and Output'!C$40)),0)</f>
        <v>0</v>
      </c>
      <c r="AX216" s="16">
        <f>SLN('Inputs and Output'!$C$45,0,'Inputs and Output'!$C$44)</f>
        <v>5575.7370345500412</v>
      </c>
      <c r="AY216" s="14">
        <f t="shared" ca="1" si="81"/>
        <v>-5575.7370345500412</v>
      </c>
      <c r="AZ216" s="17">
        <f t="shared" ca="1" si="82"/>
        <v>-9923.9105505317748</v>
      </c>
    </row>
    <row r="217" spans="1:52">
      <c r="A217">
        <v>215</v>
      </c>
      <c r="B217" t="str">
        <f>'hourly electricity demand texas'!B216</f>
        <v>1/9/2020 10 p.m. CST</v>
      </c>
      <c r="C217">
        <f>'PVWatt simulated dispatch'!K233</f>
        <v>0</v>
      </c>
      <c r="D217">
        <f>'hourly electricity demand texas'!I216*'Inputs and Output'!$C$20</f>
        <v>60.97</v>
      </c>
      <c r="E217">
        <f>MIN(MAX(D217-'Inputs and Output'!C$16,0),'Inputs and Output'!C$19-'Inputs and Output'!C$16)</f>
        <v>60.97</v>
      </c>
      <c r="F217">
        <f>C217*'Inputs and Output'!C$13/1000000</f>
        <v>0</v>
      </c>
      <c r="G217">
        <f ca="1">IF(F217&lt;=E217,MIN(Q217,E217-F217,'Inputs and Output'!C$14*'Inputs and Output'!C$55),0)</f>
        <v>0</v>
      </c>
      <c r="H217">
        <f t="shared" ca="1" si="83"/>
        <v>0</v>
      </c>
      <c r="I217" s="4">
        <f t="shared" ca="1" si="84"/>
        <v>-60.97</v>
      </c>
      <c r="J217">
        <f t="shared" si="65"/>
        <v>0</v>
      </c>
      <c r="K217">
        <f t="shared" ca="1" si="66"/>
        <v>21.89</v>
      </c>
      <c r="L217" s="23">
        <f>AS217/AQ217*(1/('Inputs and Output'!C$36/'Inputs and Output'!C$39))-'Inputs and Output'!C$42</f>
        <v>201.90370387326203</v>
      </c>
      <c r="M217" s="23">
        <f ca="1">IFERROR(AVERAGE(OFFSET(L217,-1,0,-'Inputs and Output'!C$46)),L217)</f>
        <v>161.6840485253181</v>
      </c>
      <c r="N217" s="23">
        <f ca="1">_xlfn.XLOOKUP(K217/M217,'Battery dispatch curve multiple'!C$3:C$103,'Battery dispatch curve multiple'!A$3:A$103,,1,2)</f>
        <v>0.83000000000000052</v>
      </c>
      <c r="O217" t="str">
        <f ca="1">IF(Q217/'Inputs and Output'!C$14&lt;=N217,"battery","miner")</f>
        <v>battery</v>
      </c>
      <c r="P217" t="str">
        <f t="shared" ca="1" si="67"/>
        <v>No</v>
      </c>
      <c r="Q217" s="26">
        <f t="shared" ca="1" si="85"/>
        <v>0</v>
      </c>
      <c r="R217" s="23">
        <f ca="1">-(Q217/'Inputs and Output'!C$14-N217)*'Inputs and Output'!C$14-G217</f>
        <v>232.40000000000015</v>
      </c>
      <c r="S217" s="23">
        <f ca="1">IF(R217&gt;0,MIN(R217,'Inputs and Output'!C$55*'Inputs and Output'!C$14,Model!J217),0)</f>
        <v>0</v>
      </c>
      <c r="T217" s="23">
        <f t="shared" ca="1" si="68"/>
        <v>0</v>
      </c>
      <c r="U217" s="23">
        <f ca="1">MIN('Inputs and Output'!C$15,Model!T217)</f>
        <v>0</v>
      </c>
      <c r="V217" s="23">
        <f t="shared" ca="1" si="69"/>
        <v>0</v>
      </c>
      <c r="W217" s="23">
        <f ca="1">MIN(V217+S217,'Inputs and Output'!C$55*'Inputs and Output'!C$14,'Inputs and Output'!C$14-Model!Q217)-S217</f>
        <v>0</v>
      </c>
      <c r="X217" s="23">
        <f t="shared" ca="1" si="70"/>
        <v>0</v>
      </c>
      <c r="Y217" s="23">
        <f ca="1">IF(AND(P217="Yes",R217&lt;=0),MIN(-R217,'Inputs and Output'!C$55*'Inputs and Output'!C$14-G217),0)</f>
        <v>0</v>
      </c>
      <c r="Z217" s="23">
        <f ca="1">MIN(Y217,'Inputs and Output'!C$15)</f>
        <v>0</v>
      </c>
      <c r="AA217" s="23">
        <f ca="1">IF(AND(P217="No",R217&lt;=0),MIN(J217,'Inputs and Output'!C$15),0)</f>
        <v>0</v>
      </c>
      <c r="AB217" s="23">
        <f t="shared" ca="1" si="71"/>
        <v>0</v>
      </c>
      <c r="AC217" s="23">
        <f ca="1">MIN(AB217,'Inputs and Output'!C$55*'Inputs and Output'!C$14,'Inputs and Output'!C$14-Model!Q217)</f>
        <v>0</v>
      </c>
      <c r="AD217" s="23">
        <f ca="1">IF(AND(P217="No",R217&lt;=0),MIN('Inputs and Output'!C$15-Model!AA217,'Inputs and Output'!C$55*'Inputs and Output'!C$14),0)</f>
        <v>0</v>
      </c>
      <c r="AE217" s="23">
        <f t="shared" ca="1" si="72"/>
        <v>0</v>
      </c>
      <c r="AF217" s="26">
        <f t="shared" ca="1" si="73"/>
        <v>0</v>
      </c>
      <c r="AG217" s="26">
        <f t="shared" ca="1" si="74"/>
        <v>0</v>
      </c>
      <c r="AH217">
        <f>'real time electricity price'!G216</f>
        <v>7.1225000000000005</v>
      </c>
      <c r="AI217" s="20">
        <f>'real time electricity price'!H216</f>
        <v>11.05</v>
      </c>
      <c r="AJ217" s="23">
        <f t="shared" ca="1" si="75"/>
        <v>0</v>
      </c>
      <c r="AK217">
        <f t="shared" ca="1" si="76"/>
        <v>0</v>
      </c>
      <c r="AL217" s="1">
        <f>SLN('Inputs and Output'!$C$27,0,'Inputs and Output'!$C$31)</f>
        <v>2968.0365296803652</v>
      </c>
      <c r="AM217" s="1">
        <f>SLN('Inputs and Output'!$C$51,0,'Inputs and Output'!$C$31)</f>
        <v>319.634703196347</v>
      </c>
      <c r="AN217" s="15">
        <f>-'PVWatt simulated dispatch'!$B$7*'Inputs and Output'!$C$13*'Inputs and Output'!$C$29</f>
        <v>-964.6118721461188</v>
      </c>
      <c r="AO217" s="18">
        <f>-'Inputs and Output'!$C$54*'Inputs and Output'!$C$14/(365*24)</f>
        <v>-95.890410958904113</v>
      </c>
      <c r="AP217" s="18">
        <f t="shared" ca="1" si="77"/>
        <v>-4348.1735159817345</v>
      </c>
      <c r="AQ217" s="9">
        <f t="shared" si="78"/>
        <v>89728000</v>
      </c>
      <c r="AR217" s="34" cm="1">
        <f t="array" ref="AR217">INDEX('hashrate + miner rev'!$G$3:$N$8762,Model!A217,MATCH('Inputs and Output'!$C$22,'hashrate + miner rev'!$G$1:$N$1,0))</f>
        <v>8.9728E+19</v>
      </c>
      <c r="AS217" cm="1">
        <f t="array" ref="AS217">INDEX('hashrate + miner rev'!$G$3:$N$8762,Model!A217,MATCH('Inputs and Output'!$C$22,'hashrate + miner rev'!$G$1:$N$1,0)+1)</f>
        <v>794329.11109999998</v>
      </c>
      <c r="AT217" s="9">
        <f ca="1">IFERROR((AJ217/('Inputs and Output'!$C$15))*('Inputs and Output'!$C$39*'Inputs and Output'!$C$40),0)</f>
        <v>0</v>
      </c>
      <c r="AU217" s="12">
        <f t="shared" ca="1" si="79"/>
        <v>0</v>
      </c>
      <c r="AV217" s="11">
        <f t="shared" ca="1" si="80"/>
        <v>0</v>
      </c>
      <c r="AW217" s="13">
        <f ca="1">IF(AT217&gt;0,('Inputs and Output'!$C$42*'Inputs and Output'!$C$15*AJ217/('Inputs and Output'!C$36*'Inputs and Output'!C$40)),0)</f>
        <v>0</v>
      </c>
      <c r="AX217" s="16">
        <f>SLN('Inputs and Output'!$C$45,0,'Inputs and Output'!$C$44)</f>
        <v>5575.7370345500412</v>
      </c>
      <c r="AY217" s="14">
        <f t="shared" ca="1" si="81"/>
        <v>-5575.7370345500412</v>
      </c>
      <c r="AZ217" s="17">
        <f t="shared" ca="1" si="82"/>
        <v>-9923.9105505317748</v>
      </c>
    </row>
    <row r="218" spans="1:52">
      <c r="A218">
        <v>216</v>
      </c>
      <c r="B218" t="str">
        <f>'hourly electricity demand texas'!B217</f>
        <v>1/9/2020 11 p.m. CST</v>
      </c>
      <c r="C218">
        <f>'PVWatt simulated dispatch'!K234</f>
        <v>0</v>
      </c>
      <c r="D218">
        <f>'hourly electricity demand texas'!I217*'Inputs and Output'!$C$20</f>
        <v>56.480000000000004</v>
      </c>
      <c r="E218">
        <f>MIN(MAX(D218-'Inputs and Output'!C$16,0),'Inputs and Output'!C$19-'Inputs and Output'!C$16)</f>
        <v>56.480000000000004</v>
      </c>
      <c r="F218">
        <f>C218*'Inputs and Output'!C$13/1000000</f>
        <v>0</v>
      </c>
      <c r="G218">
        <f ca="1">IF(F218&lt;=E218,MIN(Q218,E218-F218,'Inputs and Output'!C$14*'Inputs and Output'!C$55),0)</f>
        <v>0</v>
      </c>
      <c r="H218">
        <f t="shared" ca="1" si="83"/>
        <v>0</v>
      </c>
      <c r="I218" s="4">
        <f t="shared" ca="1" si="84"/>
        <v>-56.480000000000004</v>
      </c>
      <c r="J218">
        <f t="shared" si="65"/>
        <v>0</v>
      </c>
      <c r="K218">
        <f t="shared" ca="1" si="66"/>
        <v>21.89</v>
      </c>
      <c r="L218" s="23">
        <f>AS218/AQ218*(1/('Inputs and Output'!C$36/'Inputs and Output'!C$39))-'Inputs and Output'!C$42</f>
        <v>63.259134349058371</v>
      </c>
      <c r="M218" s="23">
        <f ca="1">IFERROR(AVERAGE(OFFSET(L218,-1,0,-'Inputs and Output'!C$46)),L218)</f>
        <v>166.51332740783678</v>
      </c>
      <c r="N218" s="23">
        <f ca="1">_xlfn.XLOOKUP(K218/M218,'Battery dispatch curve multiple'!C$3:C$103,'Battery dispatch curve multiple'!A$3:A$103,,1,2)</f>
        <v>0.83000000000000052</v>
      </c>
      <c r="O218" t="str">
        <f ca="1">IF(Q218/'Inputs and Output'!C$14&lt;=N218,"battery","miner")</f>
        <v>battery</v>
      </c>
      <c r="P218" t="str">
        <f t="shared" ca="1" si="67"/>
        <v>No</v>
      </c>
      <c r="Q218" s="26">
        <f t="shared" ca="1" si="85"/>
        <v>0</v>
      </c>
      <c r="R218" s="23">
        <f ca="1">-(Q218/'Inputs and Output'!C$14-N218)*'Inputs and Output'!C$14-G218</f>
        <v>232.40000000000015</v>
      </c>
      <c r="S218" s="23">
        <f ca="1">IF(R218&gt;0,MIN(R218,'Inputs and Output'!C$55*'Inputs and Output'!C$14,Model!J218),0)</f>
        <v>0</v>
      </c>
      <c r="T218" s="23">
        <f t="shared" ca="1" si="68"/>
        <v>0</v>
      </c>
      <c r="U218" s="23">
        <f ca="1">MIN('Inputs and Output'!C$15,Model!T218)</f>
        <v>0</v>
      </c>
      <c r="V218" s="23">
        <f t="shared" ca="1" si="69"/>
        <v>0</v>
      </c>
      <c r="W218" s="23">
        <f ca="1">MIN(V218+S218,'Inputs and Output'!C$55*'Inputs and Output'!C$14,'Inputs and Output'!C$14-Model!Q218)-S218</f>
        <v>0</v>
      </c>
      <c r="X218" s="23">
        <f t="shared" ca="1" si="70"/>
        <v>0</v>
      </c>
      <c r="Y218" s="23">
        <f ca="1">IF(AND(P218="Yes",R218&lt;=0),MIN(-R218,'Inputs and Output'!C$55*'Inputs and Output'!C$14-G218),0)</f>
        <v>0</v>
      </c>
      <c r="Z218" s="23">
        <f ca="1">MIN(Y218,'Inputs and Output'!C$15)</f>
        <v>0</v>
      </c>
      <c r="AA218" s="23">
        <f ca="1">IF(AND(P218="No",R218&lt;=0),MIN(J218,'Inputs and Output'!C$15),0)</f>
        <v>0</v>
      </c>
      <c r="AB218" s="23">
        <f t="shared" ca="1" si="71"/>
        <v>0</v>
      </c>
      <c r="AC218" s="23">
        <f ca="1">MIN(AB218,'Inputs and Output'!C$55*'Inputs and Output'!C$14,'Inputs and Output'!C$14-Model!Q218)</f>
        <v>0</v>
      </c>
      <c r="AD218" s="23">
        <f ca="1">IF(AND(P218="No",R218&lt;=0),MIN('Inputs and Output'!C$15-Model!AA218,'Inputs and Output'!C$55*'Inputs and Output'!C$14),0)</f>
        <v>0</v>
      </c>
      <c r="AE218" s="23">
        <f t="shared" ca="1" si="72"/>
        <v>0</v>
      </c>
      <c r="AF218" s="26">
        <f t="shared" ca="1" si="73"/>
        <v>0</v>
      </c>
      <c r="AG218" s="26">
        <f t="shared" ca="1" si="74"/>
        <v>0</v>
      </c>
      <c r="AH218">
        <f>'real time electricity price'!G217</f>
        <v>5.3025000000000002</v>
      </c>
      <c r="AI218" s="20">
        <f>'real time electricity price'!H217</f>
        <v>10.72</v>
      </c>
      <c r="AJ218" s="23">
        <f t="shared" ca="1" si="75"/>
        <v>0</v>
      </c>
      <c r="AK218">
        <f t="shared" ca="1" si="76"/>
        <v>0</v>
      </c>
      <c r="AL218" s="1">
        <f>SLN('Inputs and Output'!$C$27,0,'Inputs and Output'!$C$31)</f>
        <v>2968.0365296803652</v>
      </c>
      <c r="AM218" s="1">
        <f>SLN('Inputs and Output'!$C$51,0,'Inputs and Output'!$C$31)</f>
        <v>319.634703196347</v>
      </c>
      <c r="AN218" s="15">
        <f>-'PVWatt simulated dispatch'!$B$7*'Inputs and Output'!$C$13*'Inputs and Output'!$C$29</f>
        <v>-964.6118721461188</v>
      </c>
      <c r="AO218" s="18">
        <f>-'Inputs and Output'!$C$54*'Inputs and Output'!$C$14/(365*24)</f>
        <v>-95.890410958904113</v>
      </c>
      <c r="AP218" s="18">
        <f t="shared" ca="1" si="77"/>
        <v>-4348.1735159817345</v>
      </c>
      <c r="AQ218" s="9">
        <f t="shared" si="78"/>
        <v>112624000</v>
      </c>
      <c r="AR218" s="34" cm="1">
        <f t="array" ref="AR218">INDEX('hashrate + miner rev'!$G$3:$N$8762,Model!A218,MATCH('Inputs and Output'!$C$22,'hashrate + miner rev'!$G$1:$N$1,0))</f>
        <v>1.12624E+20</v>
      </c>
      <c r="AS218" cm="1">
        <f t="array" ref="AS218">INDEX('hashrate + miner rev'!$G$3:$N$8762,Model!A218,MATCH('Inputs and Output'!$C$22,'hashrate + miner rev'!$G$1:$N$1,0)+1)</f>
        <v>400947.1532</v>
      </c>
      <c r="AT218" s="9">
        <f ca="1">IFERROR((AJ218/('Inputs and Output'!$C$15))*('Inputs and Output'!$C$39*'Inputs and Output'!$C$40),0)</f>
        <v>0</v>
      </c>
      <c r="AU218" s="12">
        <f t="shared" ca="1" si="79"/>
        <v>0</v>
      </c>
      <c r="AV218" s="11">
        <f t="shared" ca="1" si="80"/>
        <v>0</v>
      </c>
      <c r="AW218" s="13">
        <f ca="1">IF(AT218&gt;0,('Inputs and Output'!$C$42*'Inputs and Output'!$C$15*AJ218/('Inputs and Output'!C$36*'Inputs and Output'!C$40)),0)</f>
        <v>0</v>
      </c>
      <c r="AX218" s="16">
        <f>SLN('Inputs and Output'!$C$45,0,'Inputs and Output'!$C$44)</f>
        <v>5575.7370345500412</v>
      </c>
      <c r="AY218" s="14">
        <f t="shared" ca="1" si="81"/>
        <v>-5575.7370345500412</v>
      </c>
      <c r="AZ218" s="17">
        <f t="shared" ca="1" si="82"/>
        <v>-9923.9105505317748</v>
      </c>
    </row>
    <row r="219" spans="1:52">
      <c r="A219">
        <v>217</v>
      </c>
      <c r="B219" t="str">
        <f>'hourly electricity demand texas'!B218</f>
        <v>1/10/2020 12 a.m. CST</v>
      </c>
      <c r="C219">
        <f>'PVWatt simulated dispatch'!K235</f>
        <v>0</v>
      </c>
      <c r="D219">
        <f>'hourly electricity demand texas'!I218*'Inputs and Output'!$C$20</f>
        <v>51.79</v>
      </c>
      <c r="E219">
        <f>MIN(MAX(D219-'Inputs and Output'!C$16,0),'Inputs and Output'!C$19-'Inputs and Output'!C$16)</f>
        <v>51.79</v>
      </c>
      <c r="F219">
        <f>C219*'Inputs and Output'!C$13/1000000</f>
        <v>0</v>
      </c>
      <c r="G219">
        <f ca="1">IF(F219&lt;=E219,MIN(Q219,E219-F219,'Inputs and Output'!C$14*'Inputs and Output'!C$55),0)</f>
        <v>0</v>
      </c>
      <c r="H219">
        <f t="shared" ca="1" si="83"/>
        <v>0</v>
      </c>
      <c r="I219" s="4">
        <f t="shared" ca="1" si="84"/>
        <v>-51.79</v>
      </c>
      <c r="J219">
        <f t="shared" si="65"/>
        <v>0</v>
      </c>
      <c r="K219">
        <f t="shared" ca="1" si="66"/>
        <v>21.89</v>
      </c>
      <c r="L219" s="23">
        <f>AS219/AQ219*(1/('Inputs and Output'!C$36/'Inputs and Output'!C$39))-'Inputs and Output'!C$42</f>
        <v>125.80332093091184</v>
      </c>
      <c r="M219" s="23">
        <f ca="1">IFERROR(AVERAGE(OFFSET(L219,-1,0,-'Inputs and Output'!C$46)),L219)</f>
        <v>163.70289354135537</v>
      </c>
      <c r="N219" s="23">
        <f ca="1">_xlfn.XLOOKUP(K219/M219,'Battery dispatch curve multiple'!C$3:C$103,'Battery dispatch curve multiple'!A$3:A$103,,1,2)</f>
        <v>0.83000000000000052</v>
      </c>
      <c r="O219" t="str">
        <f ca="1">IF(Q219/'Inputs and Output'!C$14&lt;=N219,"battery","miner")</f>
        <v>battery</v>
      </c>
      <c r="P219" t="str">
        <f t="shared" ca="1" si="67"/>
        <v>No</v>
      </c>
      <c r="Q219" s="26">
        <f t="shared" ca="1" si="85"/>
        <v>0</v>
      </c>
      <c r="R219" s="23">
        <f ca="1">-(Q219/'Inputs and Output'!C$14-N219)*'Inputs and Output'!C$14-G219</f>
        <v>232.40000000000015</v>
      </c>
      <c r="S219" s="23">
        <f ca="1">IF(R219&gt;0,MIN(R219,'Inputs and Output'!C$55*'Inputs and Output'!C$14,Model!J219),0)</f>
        <v>0</v>
      </c>
      <c r="T219" s="23">
        <f t="shared" ca="1" si="68"/>
        <v>0</v>
      </c>
      <c r="U219" s="23">
        <f ca="1">MIN('Inputs and Output'!C$15,Model!T219)</f>
        <v>0</v>
      </c>
      <c r="V219" s="23">
        <f t="shared" ca="1" si="69"/>
        <v>0</v>
      </c>
      <c r="W219" s="23">
        <f ca="1">MIN(V219+S219,'Inputs and Output'!C$55*'Inputs and Output'!C$14,'Inputs and Output'!C$14-Model!Q219)-S219</f>
        <v>0</v>
      </c>
      <c r="X219" s="23">
        <f t="shared" ca="1" si="70"/>
        <v>0</v>
      </c>
      <c r="Y219" s="23">
        <f ca="1">IF(AND(P219="Yes",R219&lt;=0),MIN(-R219,'Inputs and Output'!C$55*'Inputs and Output'!C$14-G219),0)</f>
        <v>0</v>
      </c>
      <c r="Z219" s="23">
        <f ca="1">MIN(Y219,'Inputs and Output'!C$15)</f>
        <v>0</v>
      </c>
      <c r="AA219" s="23">
        <f ca="1">IF(AND(P219="No",R219&lt;=0),MIN(J219,'Inputs and Output'!C$15),0)</f>
        <v>0</v>
      </c>
      <c r="AB219" s="23">
        <f t="shared" ca="1" si="71"/>
        <v>0</v>
      </c>
      <c r="AC219" s="23">
        <f ca="1">MIN(AB219,'Inputs and Output'!C$55*'Inputs and Output'!C$14,'Inputs and Output'!C$14-Model!Q219)</f>
        <v>0</v>
      </c>
      <c r="AD219" s="23">
        <f ca="1">IF(AND(P219="No",R219&lt;=0),MIN('Inputs and Output'!C$15-Model!AA219,'Inputs and Output'!C$55*'Inputs and Output'!C$14),0)</f>
        <v>0</v>
      </c>
      <c r="AE219" s="23">
        <f t="shared" ca="1" si="72"/>
        <v>0</v>
      </c>
      <c r="AF219" s="26">
        <f t="shared" ca="1" si="73"/>
        <v>0</v>
      </c>
      <c r="AG219" s="26">
        <f t="shared" ca="1" si="74"/>
        <v>0</v>
      </c>
      <c r="AH219">
        <f>'real time electricity price'!G218</f>
        <v>6.2324999999999999</v>
      </c>
      <c r="AI219" s="20">
        <f>'real time electricity price'!H218</f>
        <v>7.9</v>
      </c>
      <c r="AJ219" s="23">
        <f t="shared" ca="1" si="75"/>
        <v>0</v>
      </c>
      <c r="AK219">
        <f t="shared" ca="1" si="76"/>
        <v>0</v>
      </c>
      <c r="AL219" s="1">
        <f>SLN('Inputs and Output'!$C$27,0,'Inputs and Output'!$C$31)</f>
        <v>2968.0365296803652</v>
      </c>
      <c r="AM219" s="1">
        <f>SLN('Inputs and Output'!$C$51,0,'Inputs and Output'!$C$31)</f>
        <v>319.634703196347</v>
      </c>
      <c r="AN219" s="15">
        <f>-'PVWatt simulated dispatch'!$B$7*'Inputs and Output'!$C$13*'Inputs and Output'!$C$29</f>
        <v>-964.6118721461188</v>
      </c>
      <c r="AO219" s="18">
        <f>-'Inputs and Output'!$C$54*'Inputs and Output'!$C$14/(365*24)</f>
        <v>-95.890410958904113</v>
      </c>
      <c r="AP219" s="18">
        <f t="shared" ca="1" si="77"/>
        <v>-4348.1735159817345</v>
      </c>
      <c r="AQ219" s="9">
        <f t="shared" si="78"/>
        <v>150967000</v>
      </c>
      <c r="AR219" s="34" cm="1">
        <f t="array" ref="AR219">INDEX('hashrate + miner rev'!$G$3:$N$8762,Model!A219,MATCH('Inputs and Output'!$C$22,'hashrate + miner rev'!$G$1:$N$1,0))</f>
        <v>1.50967E+20</v>
      </c>
      <c r="AS219" cm="1">
        <f t="array" ref="AS219">INDEX('hashrate + miner rev'!$G$3:$N$8762,Model!A219,MATCH('Inputs and Output'!$C$22,'hashrate + miner rev'!$G$1:$N$1,0)+1)</f>
        <v>897890.84140000003</v>
      </c>
      <c r="AT219" s="9">
        <f ca="1">IFERROR((AJ219/('Inputs and Output'!$C$15))*('Inputs and Output'!$C$39*'Inputs and Output'!$C$40),0)</f>
        <v>0</v>
      </c>
      <c r="AU219" s="12">
        <f t="shared" ca="1" si="79"/>
        <v>0</v>
      </c>
      <c r="AV219" s="11">
        <f t="shared" ca="1" si="80"/>
        <v>0</v>
      </c>
      <c r="AW219" s="13">
        <f ca="1">IF(AT219&gt;0,('Inputs and Output'!$C$42*'Inputs and Output'!$C$15*AJ219/('Inputs and Output'!C$36*'Inputs and Output'!C$40)),0)</f>
        <v>0</v>
      </c>
      <c r="AX219" s="16">
        <f>SLN('Inputs and Output'!$C$45,0,'Inputs and Output'!$C$44)</f>
        <v>5575.7370345500412</v>
      </c>
      <c r="AY219" s="14">
        <f t="shared" ca="1" si="81"/>
        <v>-5575.7370345500412</v>
      </c>
      <c r="AZ219" s="17">
        <f t="shared" ca="1" si="82"/>
        <v>-9923.9105505317748</v>
      </c>
    </row>
    <row r="220" spans="1:52">
      <c r="A220">
        <v>218</v>
      </c>
      <c r="B220" t="str">
        <f>'hourly electricity demand texas'!B219</f>
        <v>1/10/2020 1 a.m. CST</v>
      </c>
      <c r="C220">
        <f>'PVWatt simulated dispatch'!K236</f>
        <v>0</v>
      </c>
      <c r="D220">
        <f>'hourly electricity demand texas'!I219*'Inputs and Output'!$C$20</f>
        <v>48.33</v>
      </c>
      <c r="E220">
        <f>MIN(MAX(D220-'Inputs and Output'!C$16,0),'Inputs and Output'!C$19-'Inputs and Output'!C$16)</f>
        <v>48.33</v>
      </c>
      <c r="F220">
        <f>C220*'Inputs and Output'!C$13/1000000</f>
        <v>0</v>
      </c>
      <c r="G220">
        <f ca="1">IF(F220&lt;=E220,MIN(Q220,E220-F220,'Inputs and Output'!C$14*'Inputs and Output'!C$55),0)</f>
        <v>0</v>
      </c>
      <c r="H220">
        <f t="shared" ca="1" si="83"/>
        <v>0</v>
      </c>
      <c r="I220" s="4">
        <f t="shared" ca="1" si="84"/>
        <v>-48.33</v>
      </c>
      <c r="J220">
        <f t="shared" si="65"/>
        <v>0</v>
      </c>
      <c r="K220">
        <f t="shared" ca="1" si="66"/>
        <v>21.89</v>
      </c>
      <c r="L220" s="23">
        <f>AS220/AQ220*(1/('Inputs and Output'!C$36/'Inputs and Output'!C$39))-'Inputs and Output'!C$42</f>
        <v>205.71633155920321</v>
      </c>
      <c r="M220" s="23">
        <f ca="1">IFERROR(AVERAGE(OFFSET(L220,-1,0,-'Inputs and Output'!C$46)),L220)</f>
        <v>164.72217046435554</v>
      </c>
      <c r="N220" s="23">
        <f ca="1">_xlfn.XLOOKUP(K220/M220,'Battery dispatch curve multiple'!C$3:C$103,'Battery dispatch curve multiple'!A$3:A$103,,1,2)</f>
        <v>0.83000000000000052</v>
      </c>
      <c r="O220" t="str">
        <f ca="1">IF(Q220/'Inputs and Output'!C$14&lt;=N220,"battery","miner")</f>
        <v>battery</v>
      </c>
      <c r="P220" t="str">
        <f t="shared" ca="1" si="67"/>
        <v>No</v>
      </c>
      <c r="Q220" s="26">
        <f t="shared" ca="1" si="85"/>
        <v>0</v>
      </c>
      <c r="R220" s="23">
        <f ca="1">-(Q220/'Inputs and Output'!C$14-N220)*'Inputs and Output'!C$14-G220</f>
        <v>232.40000000000015</v>
      </c>
      <c r="S220" s="23">
        <f ca="1">IF(R220&gt;0,MIN(R220,'Inputs and Output'!C$55*'Inputs and Output'!C$14,Model!J220),0)</f>
        <v>0</v>
      </c>
      <c r="T220" s="23">
        <f t="shared" ca="1" si="68"/>
        <v>0</v>
      </c>
      <c r="U220" s="23">
        <f ca="1">MIN('Inputs and Output'!C$15,Model!T220)</f>
        <v>0</v>
      </c>
      <c r="V220" s="23">
        <f t="shared" ca="1" si="69"/>
        <v>0</v>
      </c>
      <c r="W220" s="23">
        <f ca="1">MIN(V220+S220,'Inputs and Output'!C$55*'Inputs and Output'!C$14,'Inputs and Output'!C$14-Model!Q220)-S220</f>
        <v>0</v>
      </c>
      <c r="X220" s="23">
        <f t="shared" ca="1" si="70"/>
        <v>0</v>
      </c>
      <c r="Y220" s="23">
        <f ca="1">IF(AND(P220="Yes",R220&lt;=0),MIN(-R220,'Inputs and Output'!C$55*'Inputs and Output'!C$14-G220),0)</f>
        <v>0</v>
      </c>
      <c r="Z220" s="23">
        <f ca="1">MIN(Y220,'Inputs and Output'!C$15)</f>
        <v>0</v>
      </c>
      <c r="AA220" s="23">
        <f ca="1">IF(AND(P220="No",R220&lt;=0),MIN(J220,'Inputs and Output'!C$15),0)</f>
        <v>0</v>
      </c>
      <c r="AB220" s="23">
        <f t="shared" ca="1" si="71"/>
        <v>0</v>
      </c>
      <c r="AC220" s="23">
        <f ca="1">MIN(AB220,'Inputs and Output'!C$55*'Inputs and Output'!C$14,'Inputs and Output'!C$14-Model!Q220)</f>
        <v>0</v>
      </c>
      <c r="AD220" s="23">
        <f ca="1">IF(AND(P220="No",R220&lt;=0),MIN('Inputs and Output'!C$15-Model!AA220,'Inputs and Output'!C$55*'Inputs and Output'!C$14),0)</f>
        <v>0</v>
      </c>
      <c r="AE220" s="23">
        <f t="shared" ca="1" si="72"/>
        <v>0</v>
      </c>
      <c r="AF220" s="26">
        <f t="shared" ca="1" si="73"/>
        <v>0</v>
      </c>
      <c r="AG220" s="26">
        <f t="shared" ca="1" si="74"/>
        <v>0</v>
      </c>
      <c r="AH220">
        <f>'real time electricity price'!G219</f>
        <v>7.2824999999999989</v>
      </c>
      <c r="AI220" s="20">
        <f>'real time electricity price'!H219</f>
        <v>6.35</v>
      </c>
      <c r="AJ220" s="23">
        <f t="shared" ca="1" si="75"/>
        <v>0</v>
      </c>
      <c r="AK220">
        <f t="shared" ca="1" si="76"/>
        <v>0</v>
      </c>
      <c r="AL220" s="1">
        <f>SLN('Inputs and Output'!$C$27,0,'Inputs and Output'!$C$31)</f>
        <v>2968.0365296803652</v>
      </c>
      <c r="AM220" s="1">
        <f>SLN('Inputs and Output'!$C$51,0,'Inputs and Output'!$C$31)</f>
        <v>319.634703196347</v>
      </c>
      <c r="AN220" s="15">
        <f>-'PVWatt simulated dispatch'!$B$7*'Inputs and Output'!$C$13*'Inputs and Output'!$C$29</f>
        <v>-964.6118721461188</v>
      </c>
      <c r="AO220" s="18">
        <f>-'Inputs and Output'!$C$54*'Inputs and Output'!$C$14/(365*24)</f>
        <v>-95.890410958904113</v>
      </c>
      <c r="AP220" s="18">
        <f t="shared" ca="1" si="77"/>
        <v>-4348.1735159817345</v>
      </c>
      <c r="AQ220" s="9">
        <f t="shared" si="78"/>
        <v>77269000</v>
      </c>
      <c r="AR220" s="34" cm="1">
        <f t="array" ref="AR220">INDEX('hashrate + miner rev'!$G$3:$N$8762,Model!A220,MATCH('Inputs and Output'!$C$22,'hashrate + miner rev'!$G$1:$N$1,0))</f>
        <v>7.7269E+19</v>
      </c>
      <c r="AS220" cm="1">
        <f t="array" ref="AS220">INDEX('hashrate + miner rev'!$G$3:$N$8762,Model!A220,MATCH('Inputs and Output'!$C$22,'hashrate + miner rev'!$G$1:$N$1,0)+1)</f>
        <v>695280.05579999997</v>
      </c>
      <c r="AT220" s="9">
        <f ca="1">IFERROR((AJ220/('Inputs and Output'!$C$15))*('Inputs and Output'!$C$39*'Inputs and Output'!$C$40),0)</f>
        <v>0</v>
      </c>
      <c r="AU220" s="12">
        <f t="shared" ca="1" si="79"/>
        <v>0</v>
      </c>
      <c r="AV220" s="11">
        <f t="shared" ca="1" si="80"/>
        <v>0</v>
      </c>
      <c r="AW220" s="13">
        <f ca="1">IF(AT220&gt;0,('Inputs and Output'!$C$42*'Inputs and Output'!$C$15*AJ220/('Inputs and Output'!C$36*'Inputs and Output'!C$40)),0)</f>
        <v>0</v>
      </c>
      <c r="AX220" s="16">
        <f>SLN('Inputs and Output'!$C$45,0,'Inputs and Output'!$C$44)</f>
        <v>5575.7370345500412</v>
      </c>
      <c r="AY220" s="14">
        <f t="shared" ca="1" si="81"/>
        <v>-5575.7370345500412</v>
      </c>
      <c r="AZ220" s="17">
        <f t="shared" ca="1" si="82"/>
        <v>-9923.9105505317748</v>
      </c>
    </row>
    <row r="221" spans="1:52">
      <c r="A221">
        <v>219</v>
      </c>
      <c r="B221" t="str">
        <f>'hourly electricity demand texas'!B220</f>
        <v>1/10/2020 2 a.m. CST</v>
      </c>
      <c r="C221">
        <f>'PVWatt simulated dispatch'!K237</f>
        <v>0</v>
      </c>
      <c r="D221">
        <f>'hourly electricity demand texas'!I220*'Inputs and Output'!$C$20</f>
        <v>46.31</v>
      </c>
      <c r="E221">
        <f>MIN(MAX(D221-'Inputs and Output'!C$16,0),'Inputs and Output'!C$19-'Inputs and Output'!C$16)</f>
        <v>46.31</v>
      </c>
      <c r="F221">
        <f>C221*'Inputs and Output'!C$13/1000000</f>
        <v>0</v>
      </c>
      <c r="G221">
        <f ca="1">IF(F221&lt;=E221,MIN(Q221,E221-F221,'Inputs and Output'!C$14*'Inputs and Output'!C$55),0)</f>
        <v>0</v>
      </c>
      <c r="H221">
        <f t="shared" ca="1" si="83"/>
        <v>0</v>
      </c>
      <c r="I221" s="4">
        <f t="shared" ca="1" si="84"/>
        <v>-46.31</v>
      </c>
      <c r="J221">
        <f t="shared" si="65"/>
        <v>0</v>
      </c>
      <c r="K221">
        <f t="shared" ca="1" si="66"/>
        <v>21.89</v>
      </c>
      <c r="L221" s="23">
        <f>AS221/AQ221*(1/('Inputs and Output'!C$36/'Inputs and Output'!C$39))-'Inputs and Output'!C$42</f>
        <v>125.04984511390481</v>
      </c>
      <c r="M221" s="23">
        <f ca="1">IFERROR(AVERAGE(OFFSET(L221,-1,0,-'Inputs and Output'!C$46)),L221)</f>
        <v>165.40414446837229</v>
      </c>
      <c r="N221" s="23">
        <f ca="1">_xlfn.XLOOKUP(K221/M221,'Battery dispatch curve multiple'!C$3:C$103,'Battery dispatch curve multiple'!A$3:A$103,,1,2)</f>
        <v>0.83000000000000052</v>
      </c>
      <c r="O221" t="str">
        <f ca="1">IF(Q221/'Inputs and Output'!C$14&lt;=N221,"battery","miner")</f>
        <v>battery</v>
      </c>
      <c r="P221" t="str">
        <f t="shared" ca="1" si="67"/>
        <v>No</v>
      </c>
      <c r="Q221" s="26">
        <f t="shared" ca="1" si="85"/>
        <v>0</v>
      </c>
      <c r="R221" s="23">
        <f ca="1">-(Q221/'Inputs and Output'!C$14-N221)*'Inputs and Output'!C$14-G221</f>
        <v>232.40000000000015</v>
      </c>
      <c r="S221" s="23">
        <f ca="1">IF(R221&gt;0,MIN(R221,'Inputs and Output'!C$55*'Inputs and Output'!C$14,Model!J221),0)</f>
        <v>0</v>
      </c>
      <c r="T221" s="23">
        <f t="shared" ca="1" si="68"/>
        <v>0</v>
      </c>
      <c r="U221" s="23">
        <f ca="1">MIN('Inputs and Output'!C$15,Model!T221)</f>
        <v>0</v>
      </c>
      <c r="V221" s="23">
        <f t="shared" ca="1" si="69"/>
        <v>0</v>
      </c>
      <c r="W221" s="23">
        <f ca="1">MIN(V221+S221,'Inputs and Output'!C$55*'Inputs and Output'!C$14,'Inputs and Output'!C$14-Model!Q221)-S221</f>
        <v>0</v>
      </c>
      <c r="X221" s="23">
        <f t="shared" ca="1" si="70"/>
        <v>0</v>
      </c>
      <c r="Y221" s="23">
        <f ca="1">IF(AND(P221="Yes",R221&lt;=0),MIN(-R221,'Inputs and Output'!C$55*'Inputs and Output'!C$14-G221),0)</f>
        <v>0</v>
      </c>
      <c r="Z221" s="23">
        <f ca="1">MIN(Y221,'Inputs and Output'!C$15)</f>
        <v>0</v>
      </c>
      <c r="AA221" s="23">
        <f ca="1">IF(AND(P221="No",R221&lt;=0),MIN(J221,'Inputs and Output'!C$15),0)</f>
        <v>0</v>
      </c>
      <c r="AB221" s="23">
        <f t="shared" ca="1" si="71"/>
        <v>0</v>
      </c>
      <c r="AC221" s="23">
        <f ca="1">MIN(AB221,'Inputs and Output'!C$55*'Inputs and Output'!C$14,'Inputs and Output'!C$14-Model!Q221)</f>
        <v>0</v>
      </c>
      <c r="AD221" s="23">
        <f ca="1">IF(AND(P221="No",R221&lt;=0),MIN('Inputs and Output'!C$15-Model!AA221,'Inputs and Output'!C$55*'Inputs and Output'!C$14),0)</f>
        <v>0</v>
      </c>
      <c r="AE221" s="23">
        <f t="shared" ca="1" si="72"/>
        <v>0</v>
      </c>
      <c r="AF221" s="26">
        <f t="shared" ca="1" si="73"/>
        <v>0</v>
      </c>
      <c r="AG221" s="26">
        <f t="shared" ca="1" si="74"/>
        <v>0</v>
      </c>
      <c r="AH221">
        <f>'real time electricity price'!G220</f>
        <v>9.33</v>
      </c>
      <c r="AI221" s="20">
        <f>'real time electricity price'!H220</f>
        <v>8.2799999999999994</v>
      </c>
      <c r="AJ221" s="23">
        <f t="shared" ca="1" si="75"/>
        <v>0</v>
      </c>
      <c r="AK221">
        <f t="shared" ca="1" si="76"/>
        <v>0</v>
      </c>
      <c r="AL221" s="1">
        <f>SLN('Inputs and Output'!$C$27,0,'Inputs and Output'!$C$31)</f>
        <v>2968.0365296803652</v>
      </c>
      <c r="AM221" s="1">
        <f>SLN('Inputs and Output'!$C$51,0,'Inputs and Output'!$C$31)</f>
        <v>319.634703196347</v>
      </c>
      <c r="AN221" s="15">
        <f>-'PVWatt simulated dispatch'!$B$7*'Inputs and Output'!$C$13*'Inputs and Output'!$C$29</f>
        <v>-964.6118721461188</v>
      </c>
      <c r="AO221" s="18">
        <f>-'Inputs and Output'!$C$54*'Inputs and Output'!$C$14/(365*24)</f>
        <v>-95.890410958904113</v>
      </c>
      <c r="AP221" s="18">
        <f t="shared" ca="1" si="77"/>
        <v>-4348.1735159817345</v>
      </c>
      <c r="AQ221" s="9">
        <f t="shared" si="78"/>
        <v>84423500</v>
      </c>
      <c r="AR221" s="34" cm="1">
        <f t="array" ref="AR221">INDEX('hashrate + miner rev'!$G$3:$N$8762,Model!A221,MATCH('Inputs and Output'!$C$22,'hashrate + miner rev'!$G$1:$N$1,0))</f>
        <v>8.44235E+19</v>
      </c>
      <c r="AS221" cm="1">
        <f t="array" ref="AS221">INDEX('hashrate + miner rev'!$G$3:$N$8762,Model!A221,MATCH('Inputs and Output'!$C$22,'hashrate + miner rev'!$G$1:$N$1,0)+1)</f>
        <v>499688.663</v>
      </c>
      <c r="AT221" s="9">
        <f ca="1">IFERROR((AJ221/('Inputs and Output'!$C$15))*('Inputs and Output'!$C$39*'Inputs and Output'!$C$40),0)</f>
        <v>0</v>
      </c>
      <c r="AU221" s="12">
        <f t="shared" ca="1" si="79"/>
        <v>0</v>
      </c>
      <c r="AV221" s="11">
        <f t="shared" ca="1" si="80"/>
        <v>0</v>
      </c>
      <c r="AW221" s="13">
        <f ca="1">IF(AT221&gt;0,('Inputs and Output'!$C$42*'Inputs and Output'!$C$15*AJ221/('Inputs and Output'!C$36*'Inputs and Output'!C$40)),0)</f>
        <v>0</v>
      </c>
      <c r="AX221" s="16">
        <f>SLN('Inputs and Output'!$C$45,0,'Inputs and Output'!$C$44)</f>
        <v>5575.7370345500412</v>
      </c>
      <c r="AY221" s="14">
        <f t="shared" ca="1" si="81"/>
        <v>-5575.7370345500412</v>
      </c>
      <c r="AZ221" s="17">
        <f t="shared" ca="1" si="82"/>
        <v>-9923.9105505317748</v>
      </c>
    </row>
    <row r="222" spans="1:52">
      <c r="A222">
        <v>220</v>
      </c>
      <c r="B222" t="str">
        <f>'hourly electricity demand texas'!B221</f>
        <v>1/10/2020 3 a.m. CST</v>
      </c>
      <c r="C222">
        <f>'PVWatt simulated dispatch'!K238</f>
        <v>0</v>
      </c>
      <c r="D222">
        <f>'hourly electricity demand texas'!I221*'Inputs and Output'!$C$20</f>
        <v>44.86</v>
      </c>
      <c r="E222">
        <f>MIN(MAX(D222-'Inputs and Output'!C$16,0),'Inputs and Output'!C$19-'Inputs and Output'!C$16)</f>
        <v>44.86</v>
      </c>
      <c r="F222">
        <f>C222*'Inputs and Output'!C$13/1000000</f>
        <v>0</v>
      </c>
      <c r="G222">
        <f ca="1">IF(F222&lt;=E222,MIN(Q222,E222-F222,'Inputs and Output'!C$14*'Inputs and Output'!C$55),0)</f>
        <v>0</v>
      </c>
      <c r="H222">
        <f t="shared" ca="1" si="83"/>
        <v>0</v>
      </c>
      <c r="I222" s="4">
        <f t="shared" ca="1" si="84"/>
        <v>-44.86</v>
      </c>
      <c r="J222">
        <f t="shared" si="65"/>
        <v>0</v>
      </c>
      <c r="K222">
        <f t="shared" ca="1" si="66"/>
        <v>21.89</v>
      </c>
      <c r="L222" s="23">
        <f>AS222/AQ222*(1/('Inputs and Output'!C$36/'Inputs and Output'!C$39))-'Inputs and Output'!C$42</f>
        <v>88.191581296543816</v>
      </c>
      <c r="M222" s="23">
        <f ca="1">IFERROR(AVERAGE(OFFSET(L222,-1,0,-'Inputs and Output'!C$46)),L222)</f>
        <v>166.01632994385665</v>
      </c>
      <c r="N222" s="23">
        <f ca="1">_xlfn.XLOOKUP(K222/M222,'Battery dispatch curve multiple'!C$3:C$103,'Battery dispatch curve multiple'!A$3:A$103,,1,2)</f>
        <v>0.83000000000000052</v>
      </c>
      <c r="O222" t="str">
        <f ca="1">IF(Q222/'Inputs and Output'!C$14&lt;=N222,"battery","miner")</f>
        <v>battery</v>
      </c>
      <c r="P222" t="str">
        <f t="shared" ca="1" si="67"/>
        <v>No</v>
      </c>
      <c r="Q222" s="26">
        <f t="shared" ca="1" si="85"/>
        <v>0</v>
      </c>
      <c r="R222" s="23">
        <f ca="1">-(Q222/'Inputs and Output'!C$14-N222)*'Inputs and Output'!C$14-G222</f>
        <v>232.40000000000015</v>
      </c>
      <c r="S222" s="23">
        <f ca="1">IF(R222&gt;0,MIN(R222,'Inputs and Output'!C$55*'Inputs and Output'!C$14,Model!J222),0)</f>
        <v>0</v>
      </c>
      <c r="T222" s="23">
        <f t="shared" ca="1" si="68"/>
        <v>0</v>
      </c>
      <c r="U222" s="23">
        <f ca="1">MIN('Inputs and Output'!C$15,Model!T222)</f>
        <v>0</v>
      </c>
      <c r="V222" s="23">
        <f t="shared" ca="1" si="69"/>
        <v>0</v>
      </c>
      <c r="W222" s="23">
        <f ca="1">MIN(V222+S222,'Inputs and Output'!C$55*'Inputs and Output'!C$14,'Inputs and Output'!C$14-Model!Q222)-S222</f>
        <v>0</v>
      </c>
      <c r="X222" s="23">
        <f t="shared" ca="1" si="70"/>
        <v>0</v>
      </c>
      <c r="Y222" s="23">
        <f ca="1">IF(AND(P222="Yes",R222&lt;=0),MIN(-R222,'Inputs and Output'!C$55*'Inputs and Output'!C$14-G222),0)</f>
        <v>0</v>
      </c>
      <c r="Z222" s="23">
        <f ca="1">MIN(Y222,'Inputs and Output'!C$15)</f>
        <v>0</v>
      </c>
      <c r="AA222" s="23">
        <f ca="1">IF(AND(P222="No",R222&lt;=0),MIN(J222,'Inputs and Output'!C$15),0)</f>
        <v>0</v>
      </c>
      <c r="AB222" s="23">
        <f t="shared" ca="1" si="71"/>
        <v>0</v>
      </c>
      <c r="AC222" s="23">
        <f ca="1">MIN(AB222,'Inputs and Output'!C$55*'Inputs and Output'!C$14,'Inputs and Output'!C$14-Model!Q222)</f>
        <v>0</v>
      </c>
      <c r="AD222" s="23">
        <f ca="1">IF(AND(P222="No",R222&lt;=0),MIN('Inputs and Output'!C$15-Model!AA222,'Inputs and Output'!C$55*'Inputs and Output'!C$14),0)</f>
        <v>0</v>
      </c>
      <c r="AE222" s="23">
        <f t="shared" ca="1" si="72"/>
        <v>0</v>
      </c>
      <c r="AF222" s="26">
        <f t="shared" ca="1" si="73"/>
        <v>0</v>
      </c>
      <c r="AG222" s="26">
        <f t="shared" ca="1" si="74"/>
        <v>0</v>
      </c>
      <c r="AH222">
        <f>'real time electricity price'!G221</f>
        <v>9.01</v>
      </c>
      <c r="AI222" s="20">
        <f>'real time electricity price'!H221</f>
        <v>10.16</v>
      </c>
      <c r="AJ222" s="23">
        <f t="shared" ca="1" si="75"/>
        <v>0</v>
      </c>
      <c r="AK222">
        <f t="shared" ca="1" si="76"/>
        <v>0</v>
      </c>
      <c r="AL222" s="1">
        <f>SLN('Inputs and Output'!$C$27,0,'Inputs and Output'!$C$31)</f>
        <v>2968.0365296803652</v>
      </c>
      <c r="AM222" s="1">
        <f>SLN('Inputs and Output'!$C$51,0,'Inputs and Output'!$C$31)</f>
        <v>319.634703196347</v>
      </c>
      <c r="AN222" s="15">
        <f>-'PVWatt simulated dispatch'!$B$7*'Inputs and Output'!$C$13*'Inputs and Output'!$C$29</f>
        <v>-964.6118721461188</v>
      </c>
      <c r="AO222" s="18">
        <f>-'Inputs and Output'!$C$54*'Inputs and Output'!$C$14/(365*24)</f>
        <v>-95.890410958904113</v>
      </c>
      <c r="AP222" s="18">
        <f t="shared" ca="1" si="77"/>
        <v>-4348.1735159817345</v>
      </c>
      <c r="AQ222" s="9">
        <f t="shared" si="78"/>
        <v>111010000</v>
      </c>
      <c r="AR222" s="34" cm="1">
        <f t="array" ref="AR222">INDEX('hashrate + miner rev'!$G$3:$N$8762,Model!A222,MATCH('Inputs and Output'!$C$22,'hashrate + miner rev'!$G$1:$N$1,0))</f>
        <v>1.1101E+20</v>
      </c>
      <c r="AS222" cm="1">
        <f t="array" ref="AS222">INDEX('hashrate + miner rev'!$G$3:$N$8762,Model!A222,MATCH('Inputs and Output'!$C$22,'hashrate + miner rev'!$G$1:$N$1,0)+1)</f>
        <v>500856.65909999999</v>
      </c>
      <c r="AT222" s="9">
        <f ca="1">IFERROR((AJ222/('Inputs and Output'!$C$15))*('Inputs and Output'!$C$39*'Inputs and Output'!$C$40),0)</f>
        <v>0</v>
      </c>
      <c r="AU222" s="12">
        <f t="shared" ca="1" si="79"/>
        <v>0</v>
      </c>
      <c r="AV222" s="11">
        <f t="shared" ca="1" si="80"/>
        <v>0</v>
      </c>
      <c r="AW222" s="13">
        <f ca="1">IF(AT222&gt;0,('Inputs and Output'!$C$42*'Inputs and Output'!$C$15*AJ222/('Inputs and Output'!C$36*'Inputs and Output'!C$40)),0)</f>
        <v>0</v>
      </c>
      <c r="AX222" s="16">
        <f>SLN('Inputs and Output'!$C$45,0,'Inputs and Output'!$C$44)</f>
        <v>5575.7370345500412</v>
      </c>
      <c r="AY222" s="14">
        <f t="shared" ca="1" si="81"/>
        <v>-5575.7370345500412</v>
      </c>
      <c r="AZ222" s="17">
        <f t="shared" ca="1" si="82"/>
        <v>-9923.9105505317748</v>
      </c>
    </row>
    <row r="223" spans="1:52">
      <c r="A223">
        <v>221</v>
      </c>
      <c r="B223" t="str">
        <f>'hourly electricity demand texas'!B222</f>
        <v>1/10/2020 4 a.m. CST</v>
      </c>
      <c r="C223">
        <f>'PVWatt simulated dispatch'!K239</f>
        <v>0</v>
      </c>
      <c r="D223">
        <f>'hourly electricity demand texas'!I222*'Inputs and Output'!$C$20</f>
        <v>44.38</v>
      </c>
      <c r="E223">
        <f>MIN(MAX(D223-'Inputs and Output'!C$16,0),'Inputs and Output'!C$19-'Inputs and Output'!C$16)</f>
        <v>44.38</v>
      </c>
      <c r="F223">
        <f>C223*'Inputs and Output'!C$13/1000000</f>
        <v>0</v>
      </c>
      <c r="G223">
        <f ca="1">IF(F223&lt;=E223,MIN(Q223,E223-F223,'Inputs and Output'!C$14*'Inputs and Output'!C$55),0)</f>
        <v>0</v>
      </c>
      <c r="H223">
        <f t="shared" ca="1" si="83"/>
        <v>0</v>
      </c>
      <c r="I223" s="4">
        <f t="shared" ca="1" si="84"/>
        <v>-44.38</v>
      </c>
      <c r="J223">
        <f t="shared" si="65"/>
        <v>0</v>
      </c>
      <c r="K223">
        <f t="shared" ca="1" si="66"/>
        <v>21.89</v>
      </c>
      <c r="L223" s="23">
        <f>AS223/AQ223*(1/('Inputs and Output'!C$36/'Inputs and Output'!C$39))-'Inputs and Output'!C$42</f>
        <v>281.00644298572286</v>
      </c>
      <c r="M223" s="23">
        <f ca="1">IFERROR(AVERAGE(OFFSET(L223,-1,0,-'Inputs and Output'!C$46)),L223)</f>
        <v>164.47792046128566</v>
      </c>
      <c r="N223" s="23">
        <f ca="1">_xlfn.XLOOKUP(K223/M223,'Battery dispatch curve multiple'!C$3:C$103,'Battery dispatch curve multiple'!A$3:A$103,,1,2)</f>
        <v>0.83000000000000052</v>
      </c>
      <c r="O223" t="str">
        <f ca="1">IF(Q223/'Inputs and Output'!C$14&lt;=N223,"battery","miner")</f>
        <v>battery</v>
      </c>
      <c r="P223" t="str">
        <f t="shared" ca="1" si="67"/>
        <v>No</v>
      </c>
      <c r="Q223" s="26">
        <f t="shared" ca="1" si="85"/>
        <v>0</v>
      </c>
      <c r="R223" s="23">
        <f ca="1">-(Q223/'Inputs and Output'!C$14-N223)*'Inputs and Output'!C$14-G223</f>
        <v>232.40000000000015</v>
      </c>
      <c r="S223" s="23">
        <f ca="1">IF(R223&gt;0,MIN(R223,'Inputs and Output'!C$55*'Inputs and Output'!C$14,Model!J223),0)</f>
        <v>0</v>
      </c>
      <c r="T223" s="23">
        <f t="shared" ca="1" si="68"/>
        <v>0</v>
      </c>
      <c r="U223" s="23">
        <f ca="1">MIN('Inputs and Output'!C$15,Model!T223)</f>
        <v>0</v>
      </c>
      <c r="V223" s="23">
        <f t="shared" ca="1" si="69"/>
        <v>0</v>
      </c>
      <c r="W223" s="23">
        <f ca="1">MIN(V223+S223,'Inputs and Output'!C$55*'Inputs and Output'!C$14,'Inputs and Output'!C$14-Model!Q223)-S223</f>
        <v>0</v>
      </c>
      <c r="X223" s="23">
        <f t="shared" ca="1" si="70"/>
        <v>0</v>
      </c>
      <c r="Y223" s="23">
        <f ca="1">IF(AND(P223="Yes",R223&lt;=0),MIN(-R223,'Inputs and Output'!C$55*'Inputs and Output'!C$14-G223),0)</f>
        <v>0</v>
      </c>
      <c r="Z223" s="23">
        <f ca="1">MIN(Y223,'Inputs and Output'!C$15)</f>
        <v>0</v>
      </c>
      <c r="AA223" s="23">
        <f ca="1">IF(AND(P223="No",R223&lt;=0),MIN(J223,'Inputs and Output'!C$15),0)</f>
        <v>0</v>
      </c>
      <c r="AB223" s="23">
        <f t="shared" ca="1" si="71"/>
        <v>0</v>
      </c>
      <c r="AC223" s="23">
        <f ca="1">MIN(AB223,'Inputs and Output'!C$55*'Inputs and Output'!C$14,'Inputs and Output'!C$14-Model!Q223)</f>
        <v>0</v>
      </c>
      <c r="AD223" s="23">
        <f ca="1">IF(AND(P223="No",R223&lt;=0),MIN('Inputs and Output'!C$15-Model!AA223,'Inputs and Output'!C$55*'Inputs and Output'!C$14),0)</f>
        <v>0</v>
      </c>
      <c r="AE223" s="23">
        <f t="shared" ca="1" si="72"/>
        <v>0</v>
      </c>
      <c r="AF223" s="26">
        <f t="shared" ca="1" si="73"/>
        <v>0</v>
      </c>
      <c r="AG223" s="26">
        <f t="shared" ca="1" si="74"/>
        <v>0</v>
      </c>
      <c r="AH223">
        <f>'real time electricity price'!G222</f>
        <v>7.7125000000000004</v>
      </c>
      <c r="AI223" s="20">
        <f>'real time electricity price'!H222</f>
        <v>11.79</v>
      </c>
      <c r="AJ223" s="23">
        <f t="shared" ca="1" si="75"/>
        <v>0</v>
      </c>
      <c r="AK223">
        <f t="shared" ca="1" si="76"/>
        <v>0</v>
      </c>
      <c r="AL223" s="1">
        <f>SLN('Inputs and Output'!$C$27,0,'Inputs and Output'!$C$31)</f>
        <v>2968.0365296803652</v>
      </c>
      <c r="AM223" s="1">
        <f>SLN('Inputs and Output'!$C$51,0,'Inputs and Output'!$C$31)</f>
        <v>319.634703196347</v>
      </c>
      <c r="AN223" s="15">
        <f>-'PVWatt simulated dispatch'!$B$7*'Inputs and Output'!$C$13*'Inputs and Output'!$C$29</f>
        <v>-964.6118721461188</v>
      </c>
      <c r="AO223" s="18">
        <f>-'Inputs and Output'!$C$54*'Inputs and Output'!$C$14/(365*24)</f>
        <v>-95.890410958904113</v>
      </c>
      <c r="AP223" s="18">
        <f t="shared" ca="1" si="77"/>
        <v>-4348.1735159817345</v>
      </c>
      <c r="AQ223" s="9">
        <f t="shared" si="78"/>
        <v>66928700</v>
      </c>
      <c r="AR223" s="34" cm="1">
        <f t="array" ref="AR223">INDEX('hashrate + miner rev'!$G$3:$N$8762,Model!A223,MATCH('Inputs and Output'!$C$22,'hashrate + miner rev'!$G$1:$N$1,0))</f>
        <v>6.69287E+19</v>
      </c>
      <c r="AS223" cm="1">
        <f t="array" ref="AS223">INDEX('hashrate + miner rev'!$G$3:$N$8762,Model!A223,MATCH('Inputs and Output'!$C$22,'hashrate + miner rev'!$G$1:$N$1,0)+1)</f>
        <v>794596.38</v>
      </c>
      <c r="AT223" s="9">
        <f ca="1">IFERROR((AJ223/('Inputs and Output'!$C$15))*('Inputs and Output'!$C$39*'Inputs and Output'!$C$40),0)</f>
        <v>0</v>
      </c>
      <c r="AU223" s="12">
        <f t="shared" ca="1" si="79"/>
        <v>0</v>
      </c>
      <c r="AV223" s="11">
        <f t="shared" ca="1" si="80"/>
        <v>0</v>
      </c>
      <c r="AW223" s="13">
        <f ca="1">IF(AT223&gt;0,('Inputs and Output'!$C$42*'Inputs and Output'!$C$15*AJ223/('Inputs and Output'!C$36*'Inputs and Output'!C$40)),0)</f>
        <v>0</v>
      </c>
      <c r="AX223" s="16">
        <f>SLN('Inputs and Output'!$C$45,0,'Inputs and Output'!$C$44)</f>
        <v>5575.7370345500412</v>
      </c>
      <c r="AY223" s="14">
        <f t="shared" ca="1" si="81"/>
        <v>-5575.7370345500412</v>
      </c>
      <c r="AZ223" s="17">
        <f t="shared" ca="1" si="82"/>
        <v>-9923.9105505317748</v>
      </c>
    </row>
    <row r="224" spans="1:52">
      <c r="A224">
        <v>222</v>
      </c>
      <c r="B224" t="str">
        <f>'hourly electricity demand texas'!B223</f>
        <v>1/10/2020 5 a.m. CST</v>
      </c>
      <c r="C224">
        <f>'PVWatt simulated dispatch'!K240</f>
        <v>0</v>
      </c>
      <c r="D224">
        <f>'hourly electricity demand texas'!I223*'Inputs and Output'!$C$20</f>
        <v>45.02</v>
      </c>
      <c r="E224">
        <f>MIN(MAX(D224-'Inputs and Output'!C$16,0),'Inputs and Output'!C$19-'Inputs and Output'!C$16)</f>
        <v>45.02</v>
      </c>
      <c r="F224">
        <f>C224*'Inputs and Output'!C$13/1000000</f>
        <v>0</v>
      </c>
      <c r="G224">
        <f ca="1">IF(F224&lt;=E224,MIN(Q224,E224-F224,'Inputs and Output'!C$14*'Inputs and Output'!C$55),0)</f>
        <v>0</v>
      </c>
      <c r="H224">
        <f t="shared" ca="1" si="83"/>
        <v>0</v>
      </c>
      <c r="I224" s="4">
        <f t="shared" ca="1" si="84"/>
        <v>-45.02</v>
      </c>
      <c r="J224">
        <f t="shared" si="65"/>
        <v>0</v>
      </c>
      <c r="K224">
        <f t="shared" ca="1" si="66"/>
        <v>21.89</v>
      </c>
      <c r="L224" s="23">
        <f>AS224/AQ224*(1/('Inputs and Output'!C$36/'Inputs and Output'!C$39))-'Inputs and Output'!C$42</f>
        <v>51.789531782944778</v>
      </c>
      <c r="M224" s="23">
        <f ca="1">IFERROR(AVERAGE(OFFSET(L224,-1,0,-'Inputs and Output'!C$46)),L224)</f>
        <v>169.17269012213248</v>
      </c>
      <c r="N224" s="23">
        <f ca="1">_xlfn.XLOOKUP(K224/M224,'Battery dispatch curve multiple'!C$3:C$103,'Battery dispatch curve multiple'!A$3:A$103,,1,2)</f>
        <v>0.83000000000000052</v>
      </c>
      <c r="O224" t="str">
        <f ca="1">IF(Q224/'Inputs and Output'!C$14&lt;=N224,"battery","miner")</f>
        <v>battery</v>
      </c>
      <c r="P224" t="str">
        <f t="shared" ca="1" si="67"/>
        <v>No</v>
      </c>
      <c r="Q224" s="26">
        <f t="shared" ca="1" si="85"/>
        <v>0</v>
      </c>
      <c r="R224" s="23">
        <f ca="1">-(Q224/'Inputs and Output'!C$14-N224)*'Inputs and Output'!C$14-G224</f>
        <v>232.40000000000015</v>
      </c>
      <c r="S224" s="23">
        <f ca="1">IF(R224&gt;0,MIN(R224,'Inputs and Output'!C$55*'Inputs and Output'!C$14,Model!J224),0)</f>
        <v>0</v>
      </c>
      <c r="T224" s="23">
        <f t="shared" ca="1" si="68"/>
        <v>0</v>
      </c>
      <c r="U224" s="23">
        <f ca="1">MIN('Inputs and Output'!C$15,Model!T224)</f>
        <v>0</v>
      </c>
      <c r="V224" s="23">
        <f t="shared" ca="1" si="69"/>
        <v>0</v>
      </c>
      <c r="W224" s="23">
        <f ca="1">MIN(V224+S224,'Inputs and Output'!C$55*'Inputs and Output'!C$14,'Inputs and Output'!C$14-Model!Q224)-S224</f>
        <v>0</v>
      </c>
      <c r="X224" s="23">
        <f t="shared" ca="1" si="70"/>
        <v>0</v>
      </c>
      <c r="Y224" s="23">
        <f ca="1">IF(AND(P224="Yes",R224&lt;=0),MIN(-R224,'Inputs and Output'!C$55*'Inputs and Output'!C$14-G224),0)</f>
        <v>0</v>
      </c>
      <c r="Z224" s="23">
        <f ca="1">MIN(Y224,'Inputs and Output'!C$15)</f>
        <v>0</v>
      </c>
      <c r="AA224" s="23">
        <f ca="1">IF(AND(P224="No",R224&lt;=0),MIN(J224,'Inputs and Output'!C$15),0)</f>
        <v>0</v>
      </c>
      <c r="AB224" s="23">
        <f t="shared" ca="1" si="71"/>
        <v>0</v>
      </c>
      <c r="AC224" s="23">
        <f ca="1">MIN(AB224,'Inputs and Output'!C$55*'Inputs and Output'!C$14,'Inputs and Output'!C$14-Model!Q224)</f>
        <v>0</v>
      </c>
      <c r="AD224" s="23">
        <f ca="1">IF(AND(P224="No",R224&lt;=0),MIN('Inputs and Output'!C$15-Model!AA224,'Inputs and Output'!C$55*'Inputs and Output'!C$14),0)</f>
        <v>0</v>
      </c>
      <c r="AE224" s="23">
        <f t="shared" ca="1" si="72"/>
        <v>0</v>
      </c>
      <c r="AF224" s="26">
        <f t="shared" ca="1" si="73"/>
        <v>0</v>
      </c>
      <c r="AG224" s="26">
        <f t="shared" ca="1" si="74"/>
        <v>0</v>
      </c>
      <c r="AH224">
        <f>'real time electricity price'!G223</f>
        <v>6.1549999999999994</v>
      </c>
      <c r="AI224" s="20">
        <f>'real time electricity price'!H223</f>
        <v>13.07</v>
      </c>
      <c r="AJ224" s="23">
        <f t="shared" ca="1" si="75"/>
        <v>0</v>
      </c>
      <c r="AK224">
        <f t="shared" ca="1" si="76"/>
        <v>0</v>
      </c>
      <c r="AL224" s="1">
        <f>SLN('Inputs and Output'!$C$27,0,'Inputs and Output'!$C$31)</f>
        <v>2968.0365296803652</v>
      </c>
      <c r="AM224" s="1">
        <f>SLN('Inputs and Output'!$C$51,0,'Inputs and Output'!$C$31)</f>
        <v>319.634703196347</v>
      </c>
      <c r="AN224" s="15">
        <f>-'PVWatt simulated dispatch'!$B$7*'Inputs and Output'!$C$13*'Inputs and Output'!$C$29</f>
        <v>-964.6118721461188</v>
      </c>
      <c r="AO224" s="18">
        <f>-'Inputs and Output'!$C$54*'Inputs and Output'!$C$14/(365*24)</f>
        <v>-95.890410958904113</v>
      </c>
      <c r="AP224" s="18">
        <f t="shared" ca="1" si="77"/>
        <v>-4348.1735159817345</v>
      </c>
      <c r="AQ224" s="9">
        <f t="shared" si="78"/>
        <v>127374000</v>
      </c>
      <c r="AR224" s="34" cm="1">
        <f t="array" ref="AR224">INDEX('hashrate + miner rev'!$G$3:$N$8762,Model!A224,MATCH('Inputs and Output'!$C$22,'hashrate + miner rev'!$G$1:$N$1,0))</f>
        <v>1.27374E+20</v>
      </c>
      <c r="AS224" cm="1">
        <f t="array" ref="AS224">INDEX('hashrate + miner rev'!$G$3:$N$8762,Model!A224,MATCH('Inputs and Output'!$C$22,'hashrate + miner rev'!$G$1:$N$1,0)+1)</f>
        <v>397688.75939999998</v>
      </c>
      <c r="AT224" s="9">
        <f ca="1">IFERROR((AJ224/('Inputs and Output'!$C$15))*('Inputs and Output'!$C$39*'Inputs and Output'!$C$40),0)</f>
        <v>0</v>
      </c>
      <c r="AU224" s="12">
        <f t="shared" ca="1" si="79"/>
        <v>0</v>
      </c>
      <c r="AV224" s="11">
        <f t="shared" ca="1" si="80"/>
        <v>0</v>
      </c>
      <c r="AW224" s="13">
        <f ca="1">IF(AT224&gt;0,('Inputs and Output'!$C$42*'Inputs and Output'!$C$15*AJ224/('Inputs and Output'!C$36*'Inputs and Output'!C$40)),0)</f>
        <v>0</v>
      </c>
      <c r="AX224" s="16">
        <f>SLN('Inputs and Output'!$C$45,0,'Inputs and Output'!$C$44)</f>
        <v>5575.7370345500412</v>
      </c>
      <c r="AY224" s="14">
        <f t="shared" ca="1" si="81"/>
        <v>-5575.7370345500412</v>
      </c>
      <c r="AZ224" s="17">
        <f t="shared" ca="1" si="82"/>
        <v>-9923.9105505317748</v>
      </c>
    </row>
    <row r="225" spans="1:52">
      <c r="A225">
        <v>223</v>
      </c>
      <c r="B225" t="str">
        <f>'hourly electricity demand texas'!B224</f>
        <v>1/10/2020 6 a.m. CST</v>
      </c>
      <c r="C225">
        <f>'PVWatt simulated dispatch'!K241</f>
        <v>0</v>
      </c>
      <c r="D225">
        <f>'hourly electricity demand texas'!I224*'Inputs and Output'!$C$20</f>
        <v>48.050000000000004</v>
      </c>
      <c r="E225">
        <f>MIN(MAX(D225-'Inputs and Output'!C$16,0),'Inputs and Output'!C$19-'Inputs and Output'!C$16)</f>
        <v>48.050000000000004</v>
      </c>
      <c r="F225">
        <f>C225*'Inputs and Output'!C$13/1000000</f>
        <v>0</v>
      </c>
      <c r="G225">
        <f ca="1">IF(F225&lt;=E225,MIN(Q225,E225-F225,'Inputs and Output'!C$14*'Inputs and Output'!C$55),0)</f>
        <v>0</v>
      </c>
      <c r="H225">
        <f t="shared" ca="1" si="83"/>
        <v>0</v>
      </c>
      <c r="I225" s="4">
        <f t="shared" ca="1" si="84"/>
        <v>-48.050000000000004</v>
      </c>
      <c r="J225">
        <f t="shared" si="65"/>
        <v>0</v>
      </c>
      <c r="K225">
        <f t="shared" ca="1" si="66"/>
        <v>21.89</v>
      </c>
      <c r="L225" s="23">
        <f>AS225/AQ225*(1/('Inputs and Output'!C$36/'Inputs and Output'!C$39))-'Inputs and Output'!C$42</f>
        <v>206.23849826995846</v>
      </c>
      <c r="M225" s="23">
        <f ca="1">IFERROR(AVERAGE(OFFSET(L225,-1,0,-'Inputs and Output'!C$46)),L225)</f>
        <v>168.27712675765923</v>
      </c>
      <c r="N225" s="23">
        <f ca="1">_xlfn.XLOOKUP(K225/M225,'Battery dispatch curve multiple'!C$3:C$103,'Battery dispatch curve multiple'!A$3:A$103,,1,2)</f>
        <v>0.83000000000000052</v>
      </c>
      <c r="O225" t="str">
        <f ca="1">IF(Q225/'Inputs and Output'!C$14&lt;=N225,"battery","miner")</f>
        <v>battery</v>
      </c>
      <c r="P225" t="str">
        <f t="shared" ca="1" si="67"/>
        <v>No</v>
      </c>
      <c r="Q225" s="26">
        <f t="shared" ca="1" si="85"/>
        <v>0</v>
      </c>
      <c r="R225" s="23">
        <f ca="1">-(Q225/'Inputs and Output'!C$14-N225)*'Inputs and Output'!C$14-G225</f>
        <v>232.40000000000015</v>
      </c>
      <c r="S225" s="23">
        <f ca="1">IF(R225&gt;0,MIN(R225,'Inputs and Output'!C$55*'Inputs and Output'!C$14,Model!J225),0)</f>
        <v>0</v>
      </c>
      <c r="T225" s="23">
        <f t="shared" ca="1" si="68"/>
        <v>0</v>
      </c>
      <c r="U225" s="23">
        <f ca="1">MIN('Inputs and Output'!C$15,Model!T225)</f>
        <v>0</v>
      </c>
      <c r="V225" s="23">
        <f t="shared" ca="1" si="69"/>
        <v>0</v>
      </c>
      <c r="W225" s="23">
        <f ca="1">MIN(V225+S225,'Inputs and Output'!C$55*'Inputs and Output'!C$14,'Inputs and Output'!C$14-Model!Q225)-S225</f>
        <v>0</v>
      </c>
      <c r="X225" s="23">
        <f t="shared" ca="1" si="70"/>
        <v>0</v>
      </c>
      <c r="Y225" s="23">
        <f ca="1">IF(AND(P225="Yes",R225&lt;=0),MIN(-R225,'Inputs and Output'!C$55*'Inputs and Output'!C$14-G225),0)</f>
        <v>0</v>
      </c>
      <c r="Z225" s="23">
        <f ca="1">MIN(Y225,'Inputs and Output'!C$15)</f>
        <v>0</v>
      </c>
      <c r="AA225" s="23">
        <f ca="1">IF(AND(P225="No",R225&lt;=0),MIN(J225,'Inputs and Output'!C$15),0)</f>
        <v>0</v>
      </c>
      <c r="AB225" s="23">
        <f t="shared" ca="1" si="71"/>
        <v>0</v>
      </c>
      <c r="AC225" s="23">
        <f ca="1">MIN(AB225,'Inputs and Output'!C$55*'Inputs and Output'!C$14,'Inputs and Output'!C$14-Model!Q225)</f>
        <v>0</v>
      </c>
      <c r="AD225" s="23">
        <f ca="1">IF(AND(P225="No",R225&lt;=0),MIN('Inputs and Output'!C$15-Model!AA225,'Inputs and Output'!C$55*'Inputs and Output'!C$14),0)</f>
        <v>0</v>
      </c>
      <c r="AE225" s="23">
        <f t="shared" ca="1" si="72"/>
        <v>0</v>
      </c>
      <c r="AF225" s="26">
        <f t="shared" ca="1" si="73"/>
        <v>0</v>
      </c>
      <c r="AG225" s="26">
        <f t="shared" ca="1" si="74"/>
        <v>0</v>
      </c>
      <c r="AH225">
        <f>'real time electricity price'!G224</f>
        <v>10.24</v>
      </c>
      <c r="AI225" s="20">
        <f>'real time electricity price'!H224</f>
        <v>19.96</v>
      </c>
      <c r="AJ225" s="23">
        <f t="shared" ca="1" si="75"/>
        <v>0</v>
      </c>
      <c r="AK225">
        <f t="shared" ca="1" si="76"/>
        <v>0</v>
      </c>
      <c r="AL225" s="1">
        <f>SLN('Inputs and Output'!$C$27,0,'Inputs and Output'!$C$31)</f>
        <v>2968.0365296803652</v>
      </c>
      <c r="AM225" s="1">
        <f>SLN('Inputs and Output'!$C$51,0,'Inputs and Output'!$C$31)</f>
        <v>319.634703196347</v>
      </c>
      <c r="AN225" s="15">
        <f>-'PVWatt simulated dispatch'!$B$7*'Inputs and Output'!$C$13*'Inputs and Output'!$C$29</f>
        <v>-964.6118721461188</v>
      </c>
      <c r="AO225" s="18">
        <f>-'Inputs and Output'!$C$54*'Inputs and Output'!$C$14/(365*24)</f>
        <v>-95.890410958904113</v>
      </c>
      <c r="AP225" s="18">
        <f t="shared" ca="1" si="77"/>
        <v>-4348.1735159817345</v>
      </c>
      <c r="AQ225" s="9">
        <f t="shared" si="78"/>
        <v>76570200</v>
      </c>
      <c r="AR225" s="34" cm="1">
        <f t="array" ref="AR225">INDEX('hashrate + miner rev'!$G$3:$N$8762,Model!A225,MATCH('Inputs and Output'!$C$22,'hashrate + miner rev'!$G$1:$N$1,0))</f>
        <v>7.65702E+19</v>
      </c>
      <c r="AS225" cm="1">
        <f t="array" ref="AS225">INDEX('hashrate + miner rev'!$G$3:$N$8762,Model!A225,MATCH('Inputs and Output'!$C$22,'hashrate + miner rev'!$G$1:$N$1,0)+1)</f>
        <v>690518.40890000004</v>
      </c>
      <c r="AT225" s="9">
        <f ca="1">IFERROR((AJ225/('Inputs and Output'!$C$15))*('Inputs and Output'!$C$39*'Inputs and Output'!$C$40),0)</f>
        <v>0</v>
      </c>
      <c r="AU225" s="12">
        <f t="shared" ca="1" si="79"/>
        <v>0</v>
      </c>
      <c r="AV225" s="11">
        <f t="shared" ca="1" si="80"/>
        <v>0</v>
      </c>
      <c r="AW225" s="13">
        <f ca="1">IF(AT225&gt;0,('Inputs and Output'!$C$42*'Inputs and Output'!$C$15*AJ225/('Inputs and Output'!C$36*'Inputs and Output'!C$40)),0)</f>
        <v>0</v>
      </c>
      <c r="AX225" s="16">
        <f>SLN('Inputs and Output'!$C$45,0,'Inputs and Output'!$C$44)</f>
        <v>5575.7370345500412</v>
      </c>
      <c r="AY225" s="14">
        <f t="shared" ca="1" si="81"/>
        <v>-5575.7370345500412</v>
      </c>
      <c r="AZ225" s="17">
        <f t="shared" ca="1" si="82"/>
        <v>-9923.9105505317748</v>
      </c>
    </row>
    <row r="226" spans="1:52">
      <c r="A226">
        <v>224</v>
      </c>
      <c r="B226" t="str">
        <f>'hourly electricity demand texas'!B225</f>
        <v>1/10/2020 7 a.m. CST</v>
      </c>
      <c r="C226">
        <f>'PVWatt simulated dispatch'!K242</f>
        <v>0</v>
      </c>
      <c r="D226">
        <f>'hourly electricity demand texas'!I225*'Inputs and Output'!$C$20</f>
        <v>54.17</v>
      </c>
      <c r="E226">
        <f>MIN(MAX(D226-'Inputs and Output'!C$16,0),'Inputs and Output'!C$19-'Inputs and Output'!C$16)</f>
        <v>54.17</v>
      </c>
      <c r="F226">
        <f>C226*'Inputs and Output'!C$13/1000000</f>
        <v>0</v>
      </c>
      <c r="G226">
        <f ca="1">IF(F226&lt;=E226,MIN(Q226,E226-F226,'Inputs and Output'!C$14*'Inputs and Output'!C$55),0)</f>
        <v>0</v>
      </c>
      <c r="H226">
        <f t="shared" ca="1" si="83"/>
        <v>0</v>
      </c>
      <c r="I226" s="4">
        <f t="shared" ca="1" si="84"/>
        <v>-54.17</v>
      </c>
      <c r="J226">
        <f t="shared" si="65"/>
        <v>0</v>
      </c>
      <c r="K226">
        <f t="shared" ca="1" si="66"/>
        <v>21.89</v>
      </c>
      <c r="L226" s="23">
        <f>AS226/AQ226*(1/('Inputs and Output'!C$36/'Inputs and Output'!C$39))-'Inputs and Output'!C$42</f>
        <v>470.37016552765414</v>
      </c>
      <c r="M226" s="23">
        <f ca="1">IFERROR(AVERAGE(OFFSET(L226,-1,0,-'Inputs and Output'!C$46)),L226)</f>
        <v>165.49542593413602</v>
      </c>
      <c r="N226" s="23">
        <f ca="1">_xlfn.XLOOKUP(K226/M226,'Battery dispatch curve multiple'!C$3:C$103,'Battery dispatch curve multiple'!A$3:A$103,,1,2)</f>
        <v>0.83000000000000052</v>
      </c>
      <c r="O226" t="str">
        <f ca="1">IF(Q226/'Inputs and Output'!C$14&lt;=N226,"battery","miner")</f>
        <v>battery</v>
      </c>
      <c r="P226" t="str">
        <f t="shared" ca="1" si="67"/>
        <v>No</v>
      </c>
      <c r="Q226" s="26">
        <f t="shared" ca="1" si="85"/>
        <v>0</v>
      </c>
      <c r="R226" s="23">
        <f ca="1">-(Q226/'Inputs and Output'!C$14-N226)*'Inputs and Output'!C$14-G226</f>
        <v>232.40000000000015</v>
      </c>
      <c r="S226" s="23">
        <f ca="1">IF(R226&gt;0,MIN(R226,'Inputs and Output'!C$55*'Inputs and Output'!C$14,Model!J226),0)</f>
        <v>0</v>
      </c>
      <c r="T226" s="23">
        <f t="shared" ca="1" si="68"/>
        <v>0</v>
      </c>
      <c r="U226" s="23">
        <f ca="1">MIN('Inputs and Output'!C$15,Model!T226)</f>
        <v>0</v>
      </c>
      <c r="V226" s="23">
        <f t="shared" ca="1" si="69"/>
        <v>0</v>
      </c>
      <c r="W226" s="23">
        <f ca="1">MIN(V226+S226,'Inputs and Output'!C$55*'Inputs and Output'!C$14,'Inputs and Output'!C$14-Model!Q226)-S226</f>
        <v>0</v>
      </c>
      <c r="X226" s="23">
        <f t="shared" ca="1" si="70"/>
        <v>0</v>
      </c>
      <c r="Y226" s="23">
        <f ca="1">IF(AND(P226="Yes",R226&lt;=0),MIN(-R226,'Inputs and Output'!C$55*'Inputs and Output'!C$14-G226),0)</f>
        <v>0</v>
      </c>
      <c r="Z226" s="23">
        <f ca="1">MIN(Y226,'Inputs and Output'!C$15)</f>
        <v>0</v>
      </c>
      <c r="AA226" s="23">
        <f ca="1">IF(AND(P226="No",R226&lt;=0),MIN(J226,'Inputs and Output'!C$15),0)</f>
        <v>0</v>
      </c>
      <c r="AB226" s="23">
        <f t="shared" ca="1" si="71"/>
        <v>0</v>
      </c>
      <c r="AC226" s="23">
        <f ca="1">MIN(AB226,'Inputs and Output'!C$55*'Inputs and Output'!C$14,'Inputs and Output'!C$14-Model!Q226)</f>
        <v>0</v>
      </c>
      <c r="AD226" s="23">
        <f ca="1">IF(AND(P226="No",R226&lt;=0),MIN('Inputs and Output'!C$15-Model!AA226,'Inputs and Output'!C$55*'Inputs and Output'!C$14),0)</f>
        <v>0</v>
      </c>
      <c r="AE226" s="23">
        <f t="shared" ca="1" si="72"/>
        <v>0</v>
      </c>
      <c r="AF226" s="26">
        <f t="shared" ca="1" si="73"/>
        <v>0</v>
      </c>
      <c r="AG226" s="26">
        <f t="shared" ca="1" si="74"/>
        <v>0</v>
      </c>
      <c r="AH226">
        <f>'real time electricity price'!G225</f>
        <v>10.682500000000001</v>
      </c>
      <c r="AI226" s="20">
        <f>'real time electricity price'!H225</f>
        <v>18.059999999999999</v>
      </c>
      <c r="AJ226" s="23">
        <f t="shared" ca="1" si="75"/>
        <v>0</v>
      </c>
      <c r="AK226">
        <f t="shared" ca="1" si="76"/>
        <v>0</v>
      </c>
      <c r="AL226" s="1">
        <f>SLN('Inputs and Output'!$C$27,0,'Inputs and Output'!$C$31)</f>
        <v>2968.0365296803652</v>
      </c>
      <c r="AM226" s="1">
        <f>SLN('Inputs and Output'!$C$51,0,'Inputs and Output'!$C$31)</f>
        <v>319.634703196347</v>
      </c>
      <c r="AN226" s="15">
        <f>-'PVWatt simulated dispatch'!$B$7*'Inputs and Output'!$C$13*'Inputs and Output'!$C$29</f>
        <v>-964.6118721461188</v>
      </c>
      <c r="AO226" s="18">
        <f>-'Inputs and Output'!$C$54*'Inputs and Output'!$C$14/(365*24)</f>
        <v>-95.890410958904113</v>
      </c>
      <c r="AP226" s="18">
        <f t="shared" ca="1" si="77"/>
        <v>-4348.1735159817345</v>
      </c>
      <c r="AQ226" s="9">
        <f t="shared" si="78"/>
        <v>20868100</v>
      </c>
      <c r="AR226" s="34" cm="1">
        <f t="array" ref="AR226">INDEX('hashrate + miner rev'!$G$3:$N$8762,Model!A226,MATCH('Inputs and Output'!$C$22,'hashrate + miner rev'!$G$1:$N$1,0))</f>
        <v>2.08681E+19</v>
      </c>
      <c r="AS226" cm="1">
        <f t="array" ref="AS226">INDEX('hashrate + miner rev'!$G$3:$N$8762,Model!A226,MATCH('Inputs and Output'!$C$22,'hashrate + miner rev'!$G$1:$N$1,0)+1)</f>
        <v>398601.67810000002</v>
      </c>
      <c r="AT226" s="9">
        <f ca="1">IFERROR((AJ226/('Inputs and Output'!$C$15))*('Inputs and Output'!$C$39*'Inputs and Output'!$C$40),0)</f>
        <v>0</v>
      </c>
      <c r="AU226" s="12">
        <f t="shared" ca="1" si="79"/>
        <v>0</v>
      </c>
      <c r="AV226" s="11">
        <f t="shared" ca="1" si="80"/>
        <v>0</v>
      </c>
      <c r="AW226" s="13">
        <f ca="1">IF(AT226&gt;0,('Inputs and Output'!$C$42*'Inputs and Output'!$C$15*AJ226/('Inputs and Output'!C$36*'Inputs and Output'!C$40)),0)</f>
        <v>0</v>
      </c>
      <c r="AX226" s="16">
        <f>SLN('Inputs and Output'!$C$45,0,'Inputs and Output'!$C$44)</f>
        <v>5575.7370345500412</v>
      </c>
      <c r="AY226" s="14">
        <f t="shared" ca="1" si="81"/>
        <v>-5575.7370345500412</v>
      </c>
      <c r="AZ226" s="17">
        <f t="shared" ca="1" si="82"/>
        <v>-9923.9105505317748</v>
      </c>
    </row>
    <row r="227" spans="1:52">
      <c r="A227">
        <v>225</v>
      </c>
      <c r="B227" t="str">
        <f>'hourly electricity demand texas'!B226</f>
        <v>1/10/2020 8 a.m. CST</v>
      </c>
      <c r="C227">
        <f>'PVWatt simulated dispatch'!K243</f>
        <v>1969.21</v>
      </c>
      <c r="D227">
        <f>'hourly electricity demand texas'!I226*'Inputs and Output'!$C$20</f>
        <v>58.26</v>
      </c>
      <c r="E227">
        <f>MIN(MAX(D227-'Inputs and Output'!C$16,0),'Inputs and Output'!C$19-'Inputs and Output'!C$16)</f>
        <v>58.26</v>
      </c>
      <c r="F227">
        <f>C227*'Inputs and Output'!C$13/1000000</f>
        <v>1.2799864999999999</v>
      </c>
      <c r="G227">
        <f ca="1">IF(F227&lt;=E227,MIN(Q227,E227-F227,'Inputs and Output'!C$14*'Inputs and Output'!C$55),0)</f>
        <v>0</v>
      </c>
      <c r="H227">
        <f t="shared" ca="1" si="83"/>
        <v>1.2799864999999999</v>
      </c>
      <c r="I227" s="4">
        <f t="shared" ca="1" si="84"/>
        <v>-56.980013499999998</v>
      </c>
      <c r="J227">
        <f t="shared" si="65"/>
        <v>0</v>
      </c>
      <c r="K227">
        <f t="shared" ca="1" si="66"/>
        <v>21.89</v>
      </c>
      <c r="L227" s="23">
        <f>AS227/AQ227*(1/('Inputs and Output'!C$36/'Inputs and Output'!C$39))-'Inputs and Output'!C$42</f>
        <v>-2.8847497585567545</v>
      </c>
      <c r="M227" s="23">
        <f ca="1">IFERROR(AVERAGE(OFFSET(L227,-1,0,-'Inputs and Output'!C$46)),L227)</f>
        <v>176.39922760716942</v>
      </c>
      <c r="N227" s="23">
        <f ca="1">_xlfn.XLOOKUP(K227/M227,'Battery dispatch curve multiple'!C$3:C$103,'Battery dispatch curve multiple'!A$3:A$103,,1,2)</f>
        <v>0.83000000000000052</v>
      </c>
      <c r="O227" t="str">
        <f ca="1">IF(Q227/'Inputs and Output'!C$14&lt;=N227,"battery","miner")</f>
        <v>battery</v>
      </c>
      <c r="P227" t="str">
        <f t="shared" ca="1" si="67"/>
        <v>No</v>
      </c>
      <c r="Q227" s="26">
        <f t="shared" ca="1" si="85"/>
        <v>0</v>
      </c>
      <c r="R227" s="23">
        <f ca="1">-(Q227/'Inputs and Output'!C$14-N227)*'Inputs and Output'!C$14-G227</f>
        <v>232.40000000000015</v>
      </c>
      <c r="S227" s="23">
        <f ca="1">IF(R227&gt;0,MIN(R227,'Inputs and Output'!C$55*'Inputs and Output'!C$14,Model!J227),0)</f>
        <v>0</v>
      </c>
      <c r="T227" s="23">
        <f t="shared" ca="1" si="68"/>
        <v>0</v>
      </c>
      <c r="U227" s="23">
        <f ca="1">MIN('Inputs and Output'!C$15,Model!T227)</f>
        <v>0</v>
      </c>
      <c r="V227" s="23">
        <f t="shared" ca="1" si="69"/>
        <v>0</v>
      </c>
      <c r="W227" s="23">
        <f ca="1">MIN(V227+S227,'Inputs and Output'!C$55*'Inputs and Output'!C$14,'Inputs and Output'!C$14-Model!Q227)-S227</f>
        <v>0</v>
      </c>
      <c r="X227" s="23">
        <f t="shared" ca="1" si="70"/>
        <v>0</v>
      </c>
      <c r="Y227" s="23">
        <f ca="1">IF(AND(P227="Yes",R227&lt;=0),MIN(-R227,'Inputs and Output'!C$55*'Inputs and Output'!C$14-G227),0)</f>
        <v>0</v>
      </c>
      <c r="Z227" s="23">
        <f ca="1">MIN(Y227,'Inputs and Output'!C$15)</f>
        <v>0</v>
      </c>
      <c r="AA227" s="23">
        <f ca="1">IF(AND(P227="No",R227&lt;=0),MIN(J227,'Inputs and Output'!C$15),0)</f>
        <v>0</v>
      </c>
      <c r="AB227" s="23">
        <f t="shared" ca="1" si="71"/>
        <v>0</v>
      </c>
      <c r="AC227" s="23">
        <f ca="1">MIN(AB227,'Inputs and Output'!C$55*'Inputs and Output'!C$14,'Inputs and Output'!C$14-Model!Q227)</f>
        <v>0</v>
      </c>
      <c r="AD227" s="23">
        <f ca="1">IF(AND(P227="No",R227&lt;=0),MIN('Inputs and Output'!C$15-Model!AA227,'Inputs and Output'!C$55*'Inputs and Output'!C$14),0)</f>
        <v>0</v>
      </c>
      <c r="AE227" s="23">
        <f t="shared" ca="1" si="72"/>
        <v>0</v>
      </c>
      <c r="AF227" s="26">
        <f t="shared" ca="1" si="73"/>
        <v>0</v>
      </c>
      <c r="AG227" s="26">
        <f t="shared" ca="1" si="74"/>
        <v>0</v>
      </c>
      <c r="AH227">
        <f>'real time electricity price'!G226</f>
        <v>11.24</v>
      </c>
      <c r="AI227" s="20">
        <f>'real time electricity price'!H226</f>
        <v>18.09</v>
      </c>
      <c r="AJ227" s="23">
        <f t="shared" ca="1" si="75"/>
        <v>0</v>
      </c>
      <c r="AK227">
        <f t="shared" ca="1" si="76"/>
        <v>14.387048259999998</v>
      </c>
      <c r="AL227" s="1">
        <f>SLN('Inputs and Output'!$C$27,0,'Inputs and Output'!$C$31)</f>
        <v>2968.0365296803652</v>
      </c>
      <c r="AM227" s="1">
        <f>SLN('Inputs and Output'!$C$51,0,'Inputs and Output'!$C$31)</f>
        <v>319.634703196347</v>
      </c>
      <c r="AN227" s="15">
        <f>-'PVWatt simulated dispatch'!$B$7*'Inputs and Output'!$C$13*'Inputs and Output'!$C$29</f>
        <v>-964.6118721461188</v>
      </c>
      <c r="AO227" s="18">
        <f>-'Inputs and Output'!$C$54*'Inputs and Output'!$C$14/(365*24)</f>
        <v>-95.890410958904113</v>
      </c>
      <c r="AP227" s="18">
        <f t="shared" ca="1" si="77"/>
        <v>-4333.7864677217349</v>
      </c>
      <c r="AQ227" s="9">
        <f t="shared" si="78"/>
        <v>101801000</v>
      </c>
      <c r="AR227" s="34" cm="1">
        <f t="array" ref="AR227">INDEX('hashrate + miner rev'!$G$3:$N$8762,Model!A227,MATCH('Inputs and Output'!$C$22,'hashrate + miner rev'!$G$1:$N$1,0))</f>
        <v>1.01801E+20</v>
      </c>
      <c r="AS227" cm="1">
        <f t="array" ref="AS227">INDEX('hashrate + miner rev'!$G$3:$N$8762,Model!A227,MATCH('Inputs and Output'!$C$22,'hashrate + miner rev'!$G$1:$N$1,0)+1)</f>
        <v>105373.2724</v>
      </c>
      <c r="AT227" s="9">
        <f ca="1">IFERROR((AJ227/('Inputs and Output'!$C$15))*('Inputs and Output'!$C$39*'Inputs and Output'!$C$40),0)</f>
        <v>0</v>
      </c>
      <c r="AU227" s="12">
        <f t="shared" ca="1" si="79"/>
        <v>0</v>
      </c>
      <c r="AV227" s="11">
        <f t="shared" ca="1" si="80"/>
        <v>0</v>
      </c>
      <c r="AW227" s="13">
        <f ca="1">IF(AT227&gt;0,('Inputs and Output'!$C$42*'Inputs and Output'!$C$15*AJ227/('Inputs and Output'!C$36*'Inputs and Output'!C$40)),0)</f>
        <v>0</v>
      </c>
      <c r="AX227" s="16">
        <f>SLN('Inputs and Output'!$C$45,0,'Inputs and Output'!$C$44)</f>
        <v>5575.7370345500412</v>
      </c>
      <c r="AY227" s="14">
        <f t="shared" ca="1" si="81"/>
        <v>-5575.7370345500412</v>
      </c>
      <c r="AZ227" s="17">
        <f t="shared" ca="1" si="82"/>
        <v>-9909.5235022717752</v>
      </c>
    </row>
    <row r="228" spans="1:52">
      <c r="A228">
        <v>226</v>
      </c>
      <c r="B228" t="str">
        <f>'hourly electricity demand texas'!B227</f>
        <v>1/10/2020 9 a.m. CST</v>
      </c>
      <c r="C228">
        <f>'PVWatt simulated dispatch'!K244</f>
        <v>13946.53</v>
      </c>
      <c r="D228">
        <f>'hourly electricity demand texas'!I227*'Inputs and Output'!$C$20</f>
        <v>58.79</v>
      </c>
      <c r="E228">
        <f>MIN(MAX(D228-'Inputs and Output'!C$16,0),'Inputs and Output'!C$19-'Inputs and Output'!C$16)</f>
        <v>58.79</v>
      </c>
      <c r="F228">
        <f>C228*'Inputs and Output'!C$13/1000000</f>
        <v>9.0652445000000004</v>
      </c>
      <c r="G228">
        <f ca="1">IF(F228&lt;=E228,MIN(Q228,E228-F228,'Inputs and Output'!C$14*'Inputs and Output'!C$55),0)</f>
        <v>0</v>
      </c>
      <c r="H228">
        <f t="shared" ca="1" si="83"/>
        <v>9.0652445000000004</v>
      </c>
      <c r="I228" s="4">
        <f t="shared" ca="1" si="84"/>
        <v>-49.724755500000001</v>
      </c>
      <c r="J228">
        <f t="shared" si="65"/>
        <v>0</v>
      </c>
      <c r="K228">
        <f t="shared" ca="1" si="66"/>
        <v>21.89</v>
      </c>
      <c r="L228" s="23">
        <f>AS228/AQ228*(1/('Inputs and Output'!C$36/'Inputs and Output'!C$39))-'Inputs and Output'!C$42</f>
        <v>132.85799371930057</v>
      </c>
      <c r="M228" s="23">
        <f ca="1">IFERROR(AVERAGE(OFFSET(L228,-1,0,-'Inputs and Output'!C$46)),L228)</f>
        <v>174.17971304591012</v>
      </c>
      <c r="N228" s="23">
        <f ca="1">_xlfn.XLOOKUP(K228/M228,'Battery dispatch curve multiple'!C$3:C$103,'Battery dispatch curve multiple'!A$3:A$103,,1,2)</f>
        <v>0.83000000000000052</v>
      </c>
      <c r="O228" t="str">
        <f ca="1">IF(Q228/'Inputs and Output'!C$14&lt;=N228,"battery","miner")</f>
        <v>battery</v>
      </c>
      <c r="P228" t="str">
        <f t="shared" ca="1" si="67"/>
        <v>No</v>
      </c>
      <c r="Q228" s="26">
        <f t="shared" ca="1" si="85"/>
        <v>0</v>
      </c>
      <c r="R228" s="23">
        <f ca="1">-(Q228/'Inputs and Output'!C$14-N228)*'Inputs and Output'!C$14-G228</f>
        <v>232.40000000000015</v>
      </c>
      <c r="S228" s="23">
        <f ca="1">IF(R228&gt;0,MIN(R228,'Inputs and Output'!C$55*'Inputs and Output'!C$14,Model!J228),0)</f>
        <v>0</v>
      </c>
      <c r="T228" s="23">
        <f t="shared" ca="1" si="68"/>
        <v>0</v>
      </c>
      <c r="U228" s="23">
        <f ca="1">MIN('Inputs and Output'!C$15,Model!T228)</f>
        <v>0</v>
      </c>
      <c r="V228" s="23">
        <f t="shared" ca="1" si="69"/>
        <v>0</v>
      </c>
      <c r="W228" s="23">
        <f ca="1">MIN(V228+S228,'Inputs and Output'!C$55*'Inputs and Output'!C$14,'Inputs and Output'!C$14-Model!Q228)-S228</f>
        <v>0</v>
      </c>
      <c r="X228" s="23">
        <f t="shared" ca="1" si="70"/>
        <v>0</v>
      </c>
      <c r="Y228" s="23">
        <f ca="1">IF(AND(P228="Yes",R228&lt;=0),MIN(-R228,'Inputs and Output'!C$55*'Inputs and Output'!C$14-G228),0)</f>
        <v>0</v>
      </c>
      <c r="Z228" s="23">
        <f ca="1">MIN(Y228,'Inputs and Output'!C$15)</f>
        <v>0</v>
      </c>
      <c r="AA228" s="23">
        <f ca="1">IF(AND(P228="No",R228&lt;=0),MIN(J228,'Inputs and Output'!C$15),0)</f>
        <v>0</v>
      </c>
      <c r="AB228" s="23">
        <f t="shared" ca="1" si="71"/>
        <v>0</v>
      </c>
      <c r="AC228" s="23">
        <f ca="1">MIN(AB228,'Inputs and Output'!C$55*'Inputs and Output'!C$14,'Inputs and Output'!C$14-Model!Q228)</f>
        <v>0</v>
      </c>
      <c r="AD228" s="23">
        <f ca="1">IF(AND(P228="No",R228&lt;=0),MIN('Inputs and Output'!C$15-Model!AA228,'Inputs and Output'!C$55*'Inputs and Output'!C$14),0)</f>
        <v>0</v>
      </c>
      <c r="AE228" s="23">
        <f t="shared" ca="1" si="72"/>
        <v>0</v>
      </c>
      <c r="AF228" s="26">
        <f t="shared" ca="1" si="73"/>
        <v>0</v>
      </c>
      <c r="AG228" s="26">
        <f t="shared" ca="1" si="74"/>
        <v>0</v>
      </c>
      <c r="AH228">
        <f>'real time electricity price'!G227</f>
        <v>13.11</v>
      </c>
      <c r="AI228" s="20">
        <f>'real time electricity price'!H227</f>
        <v>21.89</v>
      </c>
      <c r="AJ228" s="23">
        <f t="shared" ca="1" si="75"/>
        <v>0</v>
      </c>
      <c r="AK228">
        <f t="shared" ca="1" si="76"/>
        <v>118.845355395</v>
      </c>
      <c r="AL228" s="1">
        <f>SLN('Inputs and Output'!$C$27,0,'Inputs and Output'!$C$31)</f>
        <v>2968.0365296803652</v>
      </c>
      <c r="AM228" s="1">
        <f>SLN('Inputs and Output'!$C$51,0,'Inputs and Output'!$C$31)</f>
        <v>319.634703196347</v>
      </c>
      <c r="AN228" s="15">
        <f>-'PVWatt simulated dispatch'!$B$7*'Inputs and Output'!$C$13*'Inputs and Output'!$C$29</f>
        <v>-964.6118721461188</v>
      </c>
      <c r="AO228" s="18">
        <f>-'Inputs and Output'!$C$54*'Inputs and Output'!$C$14/(365*24)</f>
        <v>-95.890410958904113</v>
      </c>
      <c r="AP228" s="18">
        <f t="shared" ca="1" si="77"/>
        <v>-4229.3281605867351</v>
      </c>
      <c r="AQ228" s="9">
        <f t="shared" si="78"/>
        <v>98067300</v>
      </c>
      <c r="AR228" s="34" cm="1">
        <f t="array" ref="AR228">INDEX('hashrate + miner rev'!$G$3:$N$8762,Model!A228,MATCH('Inputs and Output'!$C$22,'hashrate + miner rev'!$G$1:$N$1,0))</f>
        <v>9.80673E+19</v>
      </c>
      <c r="AS228" cm="1">
        <f t="array" ref="AS228">INDEX('hashrate + miner rev'!$G$3:$N$8762,Model!A228,MATCH('Inputs and Output'!$C$22,'hashrate + miner rev'!$G$1:$N$1,0)+1)</f>
        <v>609674.60450000002</v>
      </c>
      <c r="AT228" s="9">
        <f ca="1">IFERROR((AJ228/('Inputs and Output'!$C$15))*('Inputs and Output'!$C$39*'Inputs and Output'!$C$40),0)</f>
        <v>0</v>
      </c>
      <c r="AU228" s="12">
        <f t="shared" ca="1" si="79"/>
        <v>0</v>
      </c>
      <c r="AV228" s="11">
        <f t="shared" ca="1" si="80"/>
        <v>0</v>
      </c>
      <c r="AW228" s="13">
        <f ca="1">IF(AT228&gt;0,('Inputs and Output'!$C$42*'Inputs and Output'!$C$15*AJ228/('Inputs and Output'!C$36*'Inputs and Output'!C$40)),0)</f>
        <v>0</v>
      </c>
      <c r="AX228" s="16">
        <f>SLN('Inputs and Output'!$C$45,0,'Inputs and Output'!$C$44)</f>
        <v>5575.7370345500412</v>
      </c>
      <c r="AY228" s="14">
        <f t="shared" ca="1" si="81"/>
        <v>-5575.7370345500412</v>
      </c>
      <c r="AZ228" s="17">
        <f t="shared" ca="1" si="82"/>
        <v>-9805.0651951367763</v>
      </c>
    </row>
    <row r="229" spans="1:52">
      <c r="A229">
        <v>227</v>
      </c>
      <c r="B229" t="str">
        <f>'hourly electricity demand texas'!B228</f>
        <v>1/10/2020 10 a.m. CST</v>
      </c>
      <c r="C229">
        <f>'PVWatt simulated dispatch'!K245</f>
        <v>46773.18</v>
      </c>
      <c r="D229">
        <f>'hourly electricity demand texas'!I228*'Inputs and Output'!$C$20</f>
        <v>60.11</v>
      </c>
      <c r="E229">
        <f>MIN(MAX(D229-'Inputs and Output'!C$16,0),'Inputs and Output'!C$19-'Inputs and Output'!C$16)</f>
        <v>60.11</v>
      </c>
      <c r="F229">
        <f>C229*'Inputs and Output'!C$13/1000000</f>
        <v>30.402567000000001</v>
      </c>
      <c r="G229">
        <f ca="1">IF(F229&lt;=E229,MIN(Q229,E229-F229,'Inputs and Output'!C$14*'Inputs and Output'!C$55),0)</f>
        <v>0</v>
      </c>
      <c r="H229">
        <f t="shared" ca="1" si="83"/>
        <v>30.402567000000001</v>
      </c>
      <c r="I229" s="4">
        <f t="shared" ca="1" si="84"/>
        <v>-29.707432999999998</v>
      </c>
      <c r="J229">
        <f t="shared" si="65"/>
        <v>0</v>
      </c>
      <c r="K229">
        <f t="shared" ca="1" si="66"/>
        <v>20.399999999999999</v>
      </c>
      <c r="L229" s="23">
        <f>AS229/AQ229*(1/('Inputs and Output'!C$36/'Inputs and Output'!C$39))-'Inputs and Output'!C$42</f>
        <v>146.31212416603955</v>
      </c>
      <c r="M229" s="23">
        <f ca="1">IFERROR(AVERAGE(OFFSET(L229,-1,0,-'Inputs and Output'!C$46)),L229)</f>
        <v>175.49621765237842</v>
      </c>
      <c r="N229" s="23">
        <f ca="1">_xlfn.XLOOKUP(K229/M229,'Battery dispatch curve multiple'!C$3:C$103,'Battery dispatch curve multiple'!A$3:A$103,,1,2)</f>
        <v>0.82000000000000051</v>
      </c>
      <c r="O229" t="str">
        <f ca="1">IF(Q229/'Inputs and Output'!C$14&lt;=N229,"battery","miner")</f>
        <v>battery</v>
      </c>
      <c r="P229" t="str">
        <f t="shared" ca="1" si="67"/>
        <v>No</v>
      </c>
      <c r="Q229" s="26">
        <f t="shared" ca="1" si="85"/>
        <v>0</v>
      </c>
      <c r="R229" s="23">
        <f ca="1">-(Q229/'Inputs and Output'!C$14-N229)*'Inputs and Output'!C$14-G229</f>
        <v>229.60000000000014</v>
      </c>
      <c r="S229" s="23">
        <f ca="1">IF(R229&gt;0,MIN(R229,'Inputs and Output'!C$55*'Inputs and Output'!C$14,Model!J229),0)</f>
        <v>0</v>
      </c>
      <c r="T229" s="23">
        <f t="shared" ca="1" si="68"/>
        <v>0</v>
      </c>
      <c r="U229" s="23">
        <f ca="1">MIN('Inputs and Output'!C$15,Model!T229)</f>
        <v>0</v>
      </c>
      <c r="V229" s="23">
        <f t="shared" ca="1" si="69"/>
        <v>0</v>
      </c>
      <c r="W229" s="23">
        <f ca="1">MIN(V229+S229,'Inputs and Output'!C$55*'Inputs and Output'!C$14,'Inputs and Output'!C$14-Model!Q229)-S229</f>
        <v>0</v>
      </c>
      <c r="X229" s="23">
        <f t="shared" ca="1" si="70"/>
        <v>0</v>
      </c>
      <c r="Y229" s="23">
        <f ca="1">IF(AND(P229="Yes",R229&lt;=0),MIN(-R229,'Inputs and Output'!C$55*'Inputs and Output'!C$14-G229),0)</f>
        <v>0</v>
      </c>
      <c r="Z229" s="23">
        <f ca="1">MIN(Y229,'Inputs and Output'!C$15)</f>
        <v>0</v>
      </c>
      <c r="AA229" s="23">
        <f ca="1">IF(AND(P229="No",R229&lt;=0),MIN(J229,'Inputs and Output'!C$15),0)</f>
        <v>0</v>
      </c>
      <c r="AB229" s="23">
        <f t="shared" ca="1" si="71"/>
        <v>0</v>
      </c>
      <c r="AC229" s="23">
        <f ca="1">MIN(AB229,'Inputs and Output'!C$55*'Inputs and Output'!C$14,'Inputs and Output'!C$14-Model!Q229)</f>
        <v>0</v>
      </c>
      <c r="AD229" s="23">
        <f ca="1">IF(AND(P229="No",R229&lt;=0),MIN('Inputs and Output'!C$15-Model!AA229,'Inputs and Output'!C$55*'Inputs and Output'!C$14),0)</f>
        <v>0</v>
      </c>
      <c r="AE229" s="23">
        <f t="shared" ca="1" si="72"/>
        <v>0</v>
      </c>
      <c r="AF229" s="26">
        <f t="shared" ca="1" si="73"/>
        <v>0</v>
      </c>
      <c r="AG229" s="26">
        <f t="shared" ca="1" si="74"/>
        <v>0</v>
      </c>
      <c r="AH229">
        <f>'real time electricity price'!G228</f>
        <v>14.42</v>
      </c>
      <c r="AI229" s="20">
        <f>'real time electricity price'!H228</f>
        <v>20.399999999999999</v>
      </c>
      <c r="AJ229" s="23">
        <f t="shared" ca="1" si="75"/>
        <v>0</v>
      </c>
      <c r="AK229">
        <f t="shared" ca="1" si="76"/>
        <v>438.40501614000004</v>
      </c>
      <c r="AL229" s="1">
        <f>SLN('Inputs and Output'!$C$27,0,'Inputs and Output'!$C$31)</f>
        <v>2968.0365296803652</v>
      </c>
      <c r="AM229" s="1">
        <f>SLN('Inputs and Output'!$C$51,0,'Inputs and Output'!$C$31)</f>
        <v>319.634703196347</v>
      </c>
      <c r="AN229" s="15">
        <f>-'PVWatt simulated dispatch'!$B$7*'Inputs and Output'!$C$13*'Inputs and Output'!$C$29</f>
        <v>-964.6118721461188</v>
      </c>
      <c r="AO229" s="18">
        <f>-'Inputs and Output'!$C$54*'Inputs and Output'!$C$14/(365*24)</f>
        <v>-95.890410958904113</v>
      </c>
      <c r="AP229" s="18">
        <f t="shared" ca="1" si="77"/>
        <v>-3909.7684998417353</v>
      </c>
      <c r="AQ229" s="9">
        <f t="shared" si="78"/>
        <v>132770000</v>
      </c>
      <c r="AR229" s="34" cm="1">
        <f t="array" ref="AR229">INDEX('hashrate + miner rev'!$G$3:$N$8762,Model!A229,MATCH('Inputs and Output'!$C$22,'hashrate + miner rev'!$G$1:$N$1,0))</f>
        <v>1.3277E+20</v>
      </c>
      <c r="AS229" cm="1">
        <f t="array" ref="AS229">INDEX('hashrate + miner rev'!$G$3:$N$8762,Model!A229,MATCH('Inputs and Output'!$C$22,'hashrate + miner rev'!$G$1:$N$1,0)+1)</f>
        <v>893607.77639999997</v>
      </c>
      <c r="AT229" s="9">
        <f ca="1">IFERROR((AJ229/('Inputs and Output'!$C$15))*('Inputs and Output'!$C$39*'Inputs and Output'!$C$40),0)</f>
        <v>0</v>
      </c>
      <c r="AU229" s="12">
        <f t="shared" ca="1" si="79"/>
        <v>0</v>
      </c>
      <c r="AV229" s="11">
        <f t="shared" ca="1" si="80"/>
        <v>0</v>
      </c>
      <c r="AW229" s="13">
        <f ca="1">IF(AT229&gt;0,('Inputs and Output'!$C$42*'Inputs and Output'!$C$15*AJ229/('Inputs and Output'!C$36*'Inputs and Output'!C$40)),0)</f>
        <v>0</v>
      </c>
      <c r="AX229" s="16">
        <f>SLN('Inputs and Output'!$C$45,0,'Inputs and Output'!$C$44)</f>
        <v>5575.7370345500412</v>
      </c>
      <c r="AY229" s="14">
        <f t="shared" ca="1" si="81"/>
        <v>-5575.7370345500412</v>
      </c>
      <c r="AZ229" s="17">
        <f t="shared" ca="1" si="82"/>
        <v>-9485.5055343917775</v>
      </c>
    </row>
    <row r="230" spans="1:52">
      <c r="A230">
        <v>228</v>
      </c>
      <c r="B230" t="str">
        <f>'hourly electricity demand texas'!B229</f>
        <v>1/10/2020 11 a.m. CST</v>
      </c>
      <c r="C230">
        <f>'PVWatt simulated dispatch'!K246</f>
        <v>72711.445000000007</v>
      </c>
      <c r="D230">
        <f>'hourly electricity demand texas'!I229*'Inputs and Output'!$C$20</f>
        <v>60.9</v>
      </c>
      <c r="E230">
        <f>MIN(MAX(D230-'Inputs and Output'!C$16,0),'Inputs and Output'!C$19-'Inputs and Output'!C$16)</f>
        <v>60.9</v>
      </c>
      <c r="F230">
        <f>C230*'Inputs and Output'!C$13/1000000</f>
        <v>47.262439250000007</v>
      </c>
      <c r="G230">
        <f ca="1">IF(F230&lt;=E230,MIN(Q230,E230-F230,'Inputs and Output'!C$14*'Inputs and Output'!C$55),0)</f>
        <v>0</v>
      </c>
      <c r="H230">
        <f t="shared" ca="1" si="83"/>
        <v>47.262439250000007</v>
      </c>
      <c r="I230" s="4">
        <f t="shared" ca="1" si="84"/>
        <v>-13.637560749999992</v>
      </c>
      <c r="J230">
        <f t="shared" si="65"/>
        <v>0</v>
      </c>
      <c r="K230">
        <f t="shared" ca="1" si="66"/>
        <v>19.57</v>
      </c>
      <c r="L230" s="23">
        <f>AS230/AQ230*(1/('Inputs and Output'!C$36/'Inputs and Output'!C$39))-'Inputs and Output'!C$42</f>
        <v>160.50380569576646</v>
      </c>
      <c r="M230" s="23">
        <f ca="1">IFERROR(AVERAGE(OFFSET(L230,-1,0,-'Inputs and Output'!C$46)),L230)</f>
        <v>177.34075996256468</v>
      </c>
      <c r="N230" s="23">
        <f ca="1">_xlfn.XLOOKUP(K230/M230,'Battery dispatch curve multiple'!C$3:C$103,'Battery dispatch curve multiple'!A$3:A$103,,1,2)</f>
        <v>0.82000000000000051</v>
      </c>
      <c r="O230" t="str">
        <f ca="1">IF(Q230/'Inputs and Output'!C$14&lt;=N230,"battery","miner")</f>
        <v>battery</v>
      </c>
      <c r="P230" t="str">
        <f t="shared" ca="1" si="67"/>
        <v>No</v>
      </c>
      <c r="Q230" s="26">
        <f t="shared" ca="1" si="85"/>
        <v>0</v>
      </c>
      <c r="R230" s="23">
        <f ca="1">-(Q230/'Inputs and Output'!C$14-N230)*'Inputs and Output'!C$14-G230</f>
        <v>229.60000000000014</v>
      </c>
      <c r="S230" s="23">
        <f ca="1">IF(R230&gt;0,MIN(R230,'Inputs and Output'!C$55*'Inputs and Output'!C$14,Model!J230),0)</f>
        <v>0</v>
      </c>
      <c r="T230" s="23">
        <f t="shared" ca="1" si="68"/>
        <v>0</v>
      </c>
      <c r="U230" s="23">
        <f ca="1">MIN('Inputs and Output'!C$15,Model!T230)</f>
        <v>0</v>
      </c>
      <c r="V230" s="23">
        <f t="shared" ca="1" si="69"/>
        <v>0</v>
      </c>
      <c r="W230" s="23">
        <f ca="1">MIN(V230+S230,'Inputs and Output'!C$55*'Inputs and Output'!C$14,'Inputs and Output'!C$14-Model!Q230)-S230</f>
        <v>0</v>
      </c>
      <c r="X230" s="23">
        <f t="shared" ca="1" si="70"/>
        <v>0</v>
      </c>
      <c r="Y230" s="23">
        <f ca="1">IF(AND(P230="Yes",R230&lt;=0),MIN(-R230,'Inputs and Output'!C$55*'Inputs and Output'!C$14-G230),0)</f>
        <v>0</v>
      </c>
      <c r="Z230" s="23">
        <f ca="1">MIN(Y230,'Inputs and Output'!C$15)</f>
        <v>0</v>
      </c>
      <c r="AA230" s="23">
        <f ca="1">IF(AND(P230="No",R230&lt;=0),MIN(J230,'Inputs and Output'!C$15),0)</f>
        <v>0</v>
      </c>
      <c r="AB230" s="23">
        <f t="shared" ca="1" si="71"/>
        <v>0</v>
      </c>
      <c r="AC230" s="23">
        <f ca="1">MIN(AB230,'Inputs and Output'!C$55*'Inputs and Output'!C$14,'Inputs and Output'!C$14-Model!Q230)</f>
        <v>0</v>
      </c>
      <c r="AD230" s="23">
        <f ca="1">IF(AND(P230="No",R230&lt;=0),MIN('Inputs and Output'!C$15-Model!AA230,'Inputs and Output'!C$55*'Inputs and Output'!C$14),0)</f>
        <v>0</v>
      </c>
      <c r="AE230" s="23">
        <f t="shared" ca="1" si="72"/>
        <v>0</v>
      </c>
      <c r="AF230" s="26">
        <f t="shared" ca="1" si="73"/>
        <v>0</v>
      </c>
      <c r="AG230" s="26">
        <f t="shared" ca="1" si="74"/>
        <v>0</v>
      </c>
      <c r="AH230">
        <f>'real time electricity price'!G229</f>
        <v>15.272499999999999</v>
      </c>
      <c r="AI230" s="20">
        <f>'real time electricity price'!H229</f>
        <v>18.02</v>
      </c>
      <c r="AJ230" s="23">
        <f t="shared" ca="1" si="75"/>
        <v>0</v>
      </c>
      <c r="AK230">
        <f t="shared" ca="1" si="76"/>
        <v>721.81560344562502</v>
      </c>
      <c r="AL230" s="1">
        <f>SLN('Inputs and Output'!$C$27,0,'Inputs and Output'!$C$31)</f>
        <v>2968.0365296803652</v>
      </c>
      <c r="AM230" s="1">
        <f>SLN('Inputs and Output'!$C$51,0,'Inputs and Output'!$C$31)</f>
        <v>319.634703196347</v>
      </c>
      <c r="AN230" s="15">
        <f>-'PVWatt simulated dispatch'!$B$7*'Inputs and Output'!$C$13*'Inputs and Output'!$C$29</f>
        <v>-964.6118721461188</v>
      </c>
      <c r="AO230" s="18">
        <f>-'Inputs and Output'!$C$54*'Inputs and Output'!$C$14/(365*24)</f>
        <v>-95.890410958904113</v>
      </c>
      <c r="AP230" s="18">
        <f t="shared" ca="1" si="77"/>
        <v>-3626.3579125361102</v>
      </c>
      <c r="AQ230" s="9">
        <f t="shared" si="78"/>
        <v>109044000</v>
      </c>
      <c r="AR230" s="34" cm="1">
        <f t="array" ref="AR230">INDEX('hashrate + miner rev'!$G$3:$N$8762,Model!A230,MATCH('Inputs and Output'!$C$22,'hashrate + miner rev'!$G$1:$N$1,0))</f>
        <v>1.09044E+20</v>
      </c>
      <c r="AS230" cm="1">
        <f t="array" ref="AS230">INDEX('hashrate + miner rev'!$G$3:$N$8762,Model!A230,MATCH('Inputs and Output'!$C$22,'hashrate + miner rev'!$G$1:$N$1,0)+1)</f>
        <v>792994.61210000003</v>
      </c>
      <c r="AT230" s="9">
        <f ca="1">IFERROR((AJ230/('Inputs and Output'!$C$15))*('Inputs and Output'!$C$39*'Inputs and Output'!$C$40),0)</f>
        <v>0</v>
      </c>
      <c r="AU230" s="12">
        <f t="shared" ca="1" si="79"/>
        <v>0</v>
      </c>
      <c r="AV230" s="11">
        <f t="shared" ca="1" si="80"/>
        <v>0</v>
      </c>
      <c r="AW230" s="13">
        <f ca="1">IF(AT230&gt;0,('Inputs and Output'!$C$42*'Inputs and Output'!$C$15*AJ230/('Inputs and Output'!C$36*'Inputs and Output'!C$40)),0)</f>
        <v>0</v>
      </c>
      <c r="AX230" s="16">
        <f>SLN('Inputs and Output'!$C$45,0,'Inputs and Output'!$C$44)</f>
        <v>5575.7370345500412</v>
      </c>
      <c r="AY230" s="14">
        <f t="shared" ca="1" si="81"/>
        <v>-5575.7370345500412</v>
      </c>
      <c r="AZ230" s="17">
        <f t="shared" ca="1" si="82"/>
        <v>-9202.0949470861524</v>
      </c>
    </row>
    <row r="231" spans="1:52">
      <c r="A231">
        <v>229</v>
      </c>
      <c r="B231" t="str">
        <f>'hourly electricity demand texas'!B230</f>
        <v>1/10/2020 12 p.m. CST</v>
      </c>
      <c r="C231">
        <f>'PVWatt simulated dispatch'!K247</f>
        <v>78947.164000000004</v>
      </c>
      <c r="D231">
        <f>'hourly electricity demand texas'!I230*'Inputs and Output'!$C$20</f>
        <v>61.57</v>
      </c>
      <c r="E231">
        <f>MIN(MAX(D231-'Inputs and Output'!C$16,0),'Inputs and Output'!C$19-'Inputs and Output'!C$16)</f>
        <v>61.57</v>
      </c>
      <c r="F231">
        <f>C231*'Inputs and Output'!C$13/1000000</f>
        <v>51.315656600000004</v>
      </c>
      <c r="G231">
        <f ca="1">IF(F231&lt;=E231,MIN(Q231,E231-F231,'Inputs and Output'!C$14*'Inputs and Output'!C$55),0)</f>
        <v>0</v>
      </c>
      <c r="H231">
        <f t="shared" ca="1" si="83"/>
        <v>51.315656600000004</v>
      </c>
      <c r="I231" s="4">
        <f t="shared" ca="1" si="84"/>
        <v>-10.254343399999996</v>
      </c>
      <c r="J231">
        <f t="shared" si="65"/>
        <v>0</v>
      </c>
      <c r="K231">
        <f t="shared" ca="1" si="66"/>
        <v>19.57</v>
      </c>
      <c r="L231" s="23">
        <f>AS231/AQ231*(1/('Inputs and Output'!C$36/'Inputs and Output'!C$39))-'Inputs and Output'!C$42</f>
        <v>33.177211215699558</v>
      </c>
      <c r="M231" s="23">
        <f ca="1">IFERROR(AVERAGE(OFFSET(L231,-1,0,-'Inputs and Output'!C$46)),L231)</f>
        <v>170.27480189254874</v>
      </c>
      <c r="N231" s="23">
        <f ca="1">_xlfn.XLOOKUP(K231/M231,'Battery dispatch curve multiple'!C$3:C$103,'Battery dispatch curve multiple'!A$3:A$103,,1,2)</f>
        <v>0.82000000000000051</v>
      </c>
      <c r="O231" t="str">
        <f ca="1">IF(Q231/'Inputs and Output'!C$14&lt;=N231,"battery","miner")</f>
        <v>battery</v>
      </c>
      <c r="P231" t="str">
        <f t="shared" ca="1" si="67"/>
        <v>No</v>
      </c>
      <c r="Q231" s="26">
        <f t="shared" ca="1" si="85"/>
        <v>0</v>
      </c>
      <c r="R231" s="23">
        <f ca="1">-(Q231/'Inputs and Output'!C$14-N231)*'Inputs and Output'!C$14-G231</f>
        <v>229.60000000000014</v>
      </c>
      <c r="S231" s="23">
        <f ca="1">IF(R231&gt;0,MIN(R231,'Inputs and Output'!C$55*'Inputs and Output'!C$14,Model!J231),0)</f>
        <v>0</v>
      </c>
      <c r="T231" s="23">
        <f t="shared" ca="1" si="68"/>
        <v>0</v>
      </c>
      <c r="U231" s="23">
        <f ca="1">MIN('Inputs and Output'!C$15,Model!T231)</f>
        <v>0</v>
      </c>
      <c r="V231" s="23">
        <f t="shared" ca="1" si="69"/>
        <v>0</v>
      </c>
      <c r="W231" s="23">
        <f ca="1">MIN(V231+S231,'Inputs and Output'!C$55*'Inputs and Output'!C$14,'Inputs and Output'!C$14-Model!Q231)-S231</f>
        <v>0</v>
      </c>
      <c r="X231" s="23">
        <f t="shared" ca="1" si="70"/>
        <v>0</v>
      </c>
      <c r="Y231" s="23">
        <f ca="1">IF(AND(P231="Yes",R231&lt;=0),MIN(-R231,'Inputs and Output'!C$55*'Inputs and Output'!C$14-G231),0)</f>
        <v>0</v>
      </c>
      <c r="Z231" s="23">
        <f ca="1">MIN(Y231,'Inputs and Output'!C$15)</f>
        <v>0</v>
      </c>
      <c r="AA231" s="23">
        <f ca="1">IF(AND(P231="No",R231&lt;=0),MIN(J231,'Inputs and Output'!C$15),0)</f>
        <v>0</v>
      </c>
      <c r="AB231" s="23">
        <f t="shared" ca="1" si="71"/>
        <v>0</v>
      </c>
      <c r="AC231" s="23">
        <f ca="1">MIN(AB231,'Inputs and Output'!C$55*'Inputs and Output'!C$14,'Inputs and Output'!C$14-Model!Q231)</f>
        <v>0</v>
      </c>
      <c r="AD231" s="23">
        <f ca="1">IF(AND(P231="No",R231&lt;=0),MIN('Inputs and Output'!C$15-Model!AA231,'Inputs and Output'!C$55*'Inputs and Output'!C$14),0)</f>
        <v>0</v>
      </c>
      <c r="AE231" s="23">
        <f t="shared" ca="1" si="72"/>
        <v>0</v>
      </c>
      <c r="AF231" s="26">
        <f t="shared" ca="1" si="73"/>
        <v>0</v>
      </c>
      <c r="AG231" s="26">
        <f t="shared" ca="1" si="74"/>
        <v>0</v>
      </c>
      <c r="AH231">
        <f>'real time electricity price'!G230</f>
        <v>14.6875</v>
      </c>
      <c r="AI231" s="20">
        <f>'real time electricity price'!H230</f>
        <v>17.670000000000002</v>
      </c>
      <c r="AJ231" s="23">
        <f t="shared" ca="1" si="75"/>
        <v>0</v>
      </c>
      <c r="AK231">
        <f t="shared" ca="1" si="76"/>
        <v>753.69870631250001</v>
      </c>
      <c r="AL231" s="1">
        <f>SLN('Inputs and Output'!$C$27,0,'Inputs and Output'!$C$31)</f>
        <v>2968.0365296803652</v>
      </c>
      <c r="AM231" s="1">
        <f>SLN('Inputs and Output'!$C$51,0,'Inputs and Output'!$C$31)</f>
        <v>319.634703196347</v>
      </c>
      <c r="AN231" s="15">
        <f>-'PVWatt simulated dispatch'!$B$7*'Inputs and Output'!$C$13*'Inputs and Output'!$C$29</f>
        <v>-964.6118721461188</v>
      </c>
      <c r="AO231" s="18">
        <f>-'Inputs and Output'!$C$54*'Inputs and Output'!$C$14/(365*24)</f>
        <v>-95.890410958904113</v>
      </c>
      <c r="AP231" s="18">
        <f t="shared" ca="1" si="77"/>
        <v>-3594.4748096692347</v>
      </c>
      <c r="AQ231" s="9">
        <f t="shared" si="78"/>
        <v>82427400</v>
      </c>
      <c r="AR231" s="34" cm="1">
        <f t="array" ref="AR231">INDEX('hashrate + miner rev'!$G$3:$N$8762,Model!A231,MATCH('Inputs and Output'!$C$22,'hashrate + miner rev'!$G$1:$N$1,0))</f>
        <v>8.24274E+19</v>
      </c>
      <c r="AS231" cm="1">
        <f t="array" ref="AS231">INDEX('hashrate + miner rev'!$G$3:$N$8762,Model!A231,MATCH('Inputs and Output'!$C$22,'hashrate + miner rev'!$G$1:$N$1,0)+1)</f>
        <v>198791.0643</v>
      </c>
      <c r="AT231" s="9">
        <f ca="1">IFERROR((AJ231/('Inputs and Output'!$C$15))*('Inputs and Output'!$C$39*'Inputs and Output'!$C$40),0)</f>
        <v>0</v>
      </c>
      <c r="AU231" s="12">
        <f t="shared" ca="1" si="79"/>
        <v>0</v>
      </c>
      <c r="AV231" s="11">
        <f t="shared" ca="1" si="80"/>
        <v>0</v>
      </c>
      <c r="AW231" s="13">
        <f ca="1">IF(AT231&gt;0,('Inputs and Output'!$C$42*'Inputs and Output'!$C$15*AJ231/('Inputs and Output'!C$36*'Inputs and Output'!C$40)),0)</f>
        <v>0</v>
      </c>
      <c r="AX231" s="16">
        <f>SLN('Inputs and Output'!$C$45,0,'Inputs and Output'!$C$44)</f>
        <v>5575.7370345500412</v>
      </c>
      <c r="AY231" s="14">
        <f t="shared" ca="1" si="81"/>
        <v>-5575.7370345500412</v>
      </c>
      <c r="AZ231" s="17">
        <f t="shared" ca="1" si="82"/>
        <v>-9170.2118442192768</v>
      </c>
    </row>
    <row r="232" spans="1:52">
      <c r="A232">
        <v>230</v>
      </c>
      <c r="B232" t="str">
        <f>'hourly electricity demand texas'!B231</f>
        <v>1/10/2020 1 p.m. CST</v>
      </c>
      <c r="C232">
        <f>'PVWatt simulated dispatch'!K248</f>
        <v>99465.508000000002</v>
      </c>
      <c r="D232">
        <f>'hourly electricity demand texas'!I231*'Inputs and Output'!$C$20</f>
        <v>61.5</v>
      </c>
      <c r="E232">
        <f>MIN(MAX(D232-'Inputs and Output'!C$16,0),'Inputs and Output'!C$19-'Inputs and Output'!C$16)</f>
        <v>61.5</v>
      </c>
      <c r="F232">
        <f>C232*'Inputs and Output'!C$13/1000000</f>
        <v>64.652580200000003</v>
      </c>
      <c r="G232">
        <f>IF(F232&lt;=E232,MIN(Q232,E232-F232,'Inputs and Output'!C$14*'Inputs and Output'!C$55),0)</f>
        <v>0</v>
      </c>
      <c r="H232">
        <f t="shared" si="83"/>
        <v>61.5</v>
      </c>
      <c r="I232" s="4">
        <f t="shared" si="84"/>
        <v>0</v>
      </c>
      <c r="J232">
        <f t="shared" si="65"/>
        <v>3.1525802000000027</v>
      </c>
      <c r="K232">
        <f t="shared" ca="1" si="66"/>
        <v>19.57</v>
      </c>
      <c r="L232" s="23">
        <f>AS232/AQ232*(1/('Inputs and Output'!C$36/'Inputs and Output'!C$39))-'Inputs and Output'!C$42</f>
        <v>155.68464821633802</v>
      </c>
      <c r="M232" s="23">
        <f ca="1">IFERROR(AVERAGE(OFFSET(L232,-1,0,-'Inputs and Output'!C$46)),L232)</f>
        <v>169.41461086016665</v>
      </c>
      <c r="N232" s="23">
        <f ca="1">_xlfn.XLOOKUP(K232/M232,'Battery dispatch curve multiple'!C$3:C$103,'Battery dispatch curve multiple'!A$3:A$103,,1,2)</f>
        <v>0.82000000000000051</v>
      </c>
      <c r="O232" t="str">
        <f ca="1">IF(Q232/'Inputs and Output'!C$14&lt;=N232,"battery","miner")</f>
        <v>battery</v>
      </c>
      <c r="P232" t="str">
        <f t="shared" si="67"/>
        <v>No</v>
      </c>
      <c r="Q232" s="26">
        <f t="shared" ca="1" si="85"/>
        <v>0</v>
      </c>
      <c r="R232" s="23">
        <f ca="1">-(Q232/'Inputs and Output'!C$14-N232)*'Inputs and Output'!C$14-G232</f>
        <v>229.60000000000014</v>
      </c>
      <c r="S232" s="23">
        <f ca="1">IF(R232&gt;0,MIN(R232,'Inputs and Output'!C$55*'Inputs and Output'!C$14,Model!J232),0)</f>
        <v>3.1525802000000027</v>
      </c>
      <c r="T232" s="23">
        <f t="shared" ca="1" si="68"/>
        <v>0</v>
      </c>
      <c r="U232" s="23">
        <f ca="1">MIN('Inputs and Output'!C$15,Model!T232)</f>
        <v>0</v>
      </c>
      <c r="V232" s="23">
        <f t="shared" ca="1" si="69"/>
        <v>0</v>
      </c>
      <c r="W232" s="23">
        <f ca="1">MIN(V232+S232,'Inputs and Output'!C$55*'Inputs and Output'!C$14,'Inputs and Output'!C$14-Model!Q232)-S232</f>
        <v>0</v>
      </c>
      <c r="X232" s="23">
        <f t="shared" ca="1" si="70"/>
        <v>0</v>
      </c>
      <c r="Y232" s="23">
        <f ca="1">IF(AND(P232="Yes",R232&lt;=0),MIN(-R232,'Inputs and Output'!C$55*'Inputs and Output'!C$14-G232),0)</f>
        <v>0</v>
      </c>
      <c r="Z232" s="23">
        <f ca="1">MIN(Y232,'Inputs and Output'!C$15)</f>
        <v>0</v>
      </c>
      <c r="AA232" s="23">
        <f ca="1">IF(AND(P232="No",R232&lt;=0),MIN(J232,'Inputs and Output'!C$15),0)</f>
        <v>0</v>
      </c>
      <c r="AB232" s="23">
        <f t="shared" ca="1" si="71"/>
        <v>0</v>
      </c>
      <c r="AC232" s="23">
        <f ca="1">MIN(AB232,'Inputs and Output'!C$55*'Inputs and Output'!C$14,'Inputs and Output'!C$14-Model!Q232)</f>
        <v>0</v>
      </c>
      <c r="AD232" s="23">
        <f ca="1">IF(AND(P232="No",R232&lt;=0),MIN('Inputs and Output'!C$15-Model!AA232,'Inputs and Output'!C$55*'Inputs and Output'!C$14),0)</f>
        <v>0</v>
      </c>
      <c r="AE232" s="23">
        <f t="shared" ca="1" si="72"/>
        <v>0</v>
      </c>
      <c r="AF232" s="26">
        <f t="shared" ca="1" si="73"/>
        <v>3.1525802000000027</v>
      </c>
      <c r="AG232" s="26">
        <f t="shared" ca="1" si="74"/>
        <v>0</v>
      </c>
      <c r="AH232">
        <f>'real time electricity price'!G231</f>
        <v>13.782500000000001</v>
      </c>
      <c r="AI232" s="20">
        <f>'real time electricity price'!H231</f>
        <v>16.239999999999998</v>
      </c>
      <c r="AJ232" s="23">
        <f t="shared" ca="1" si="75"/>
        <v>0</v>
      </c>
      <c r="AK232">
        <f t="shared" si="76"/>
        <v>847.62375000000009</v>
      </c>
      <c r="AL232" s="1">
        <f>SLN('Inputs and Output'!$C$27,0,'Inputs and Output'!$C$31)</f>
        <v>2968.0365296803652</v>
      </c>
      <c r="AM232" s="1">
        <f>SLN('Inputs and Output'!$C$51,0,'Inputs and Output'!$C$31)</f>
        <v>319.634703196347</v>
      </c>
      <c r="AN232" s="15">
        <f>-'PVWatt simulated dispatch'!$B$7*'Inputs and Output'!$C$13*'Inputs and Output'!$C$29</f>
        <v>-964.6118721461188</v>
      </c>
      <c r="AO232" s="18">
        <f>-'Inputs and Output'!$C$54*'Inputs and Output'!$C$14/(365*24)</f>
        <v>-95.890410958904113</v>
      </c>
      <c r="AP232" s="18">
        <f t="shared" si="77"/>
        <v>-3500.5497659817347</v>
      </c>
      <c r="AQ232" s="9">
        <f t="shared" si="78"/>
        <v>114887000</v>
      </c>
      <c r="AR232" s="34" cm="1">
        <f t="array" ref="AR232">INDEX('hashrate + miner rev'!$G$3:$N$8762,Model!A232,MATCH('Inputs and Output'!$C$22,'hashrate + miner rev'!$G$1:$N$1,0))</f>
        <v>1.14887E+20</v>
      </c>
      <c r="AS232" cm="1">
        <f t="array" ref="AS232">INDEX('hashrate + miner rev'!$G$3:$N$8762,Model!A232,MATCH('Inputs and Output'!$C$22,'hashrate + miner rev'!$G$1:$N$1,0)+1)</f>
        <v>814351.11380000005</v>
      </c>
      <c r="AT232" s="9">
        <f ca="1">IFERROR((AJ232/('Inputs and Output'!$C$15))*('Inputs and Output'!$C$39*'Inputs and Output'!$C$40),0)</f>
        <v>0</v>
      </c>
      <c r="AU232" s="12">
        <f t="shared" ca="1" si="79"/>
        <v>0</v>
      </c>
      <c r="AV232" s="11">
        <f t="shared" ca="1" si="80"/>
        <v>0</v>
      </c>
      <c r="AW232" s="13">
        <f ca="1">IF(AT232&gt;0,('Inputs and Output'!$C$42*'Inputs and Output'!$C$15*AJ232/('Inputs and Output'!C$36*'Inputs and Output'!C$40)),0)</f>
        <v>0</v>
      </c>
      <c r="AX232" s="16">
        <f>SLN('Inputs and Output'!$C$45,0,'Inputs and Output'!$C$44)</f>
        <v>5575.7370345500412</v>
      </c>
      <c r="AY232" s="14">
        <f t="shared" ca="1" si="81"/>
        <v>-5575.7370345500412</v>
      </c>
      <c r="AZ232" s="17">
        <f t="shared" ca="1" si="82"/>
        <v>-9076.286800531776</v>
      </c>
    </row>
    <row r="233" spans="1:52">
      <c r="A233">
        <v>231</v>
      </c>
      <c r="B233" t="str">
        <f>'hourly electricity demand texas'!B232</f>
        <v>1/10/2020 2 p.m. CST</v>
      </c>
      <c r="C233">
        <f>'PVWatt simulated dispatch'!K249</f>
        <v>59714.612999999998</v>
      </c>
      <c r="D233">
        <f>'hourly electricity demand texas'!I232*'Inputs and Output'!$C$20</f>
        <v>61.42</v>
      </c>
      <c r="E233">
        <f>MIN(MAX(D233-'Inputs and Output'!C$16,0),'Inputs and Output'!C$19-'Inputs and Output'!C$16)</f>
        <v>61.42</v>
      </c>
      <c r="F233">
        <f>C233*'Inputs and Output'!C$13/1000000</f>
        <v>38.814498449999995</v>
      </c>
      <c r="G233">
        <f ca="1">IF(F233&lt;=E233,MIN(Q233,E233-F233,'Inputs and Output'!C$14*'Inputs and Output'!C$55),0)</f>
        <v>3.1525802000000027</v>
      </c>
      <c r="H233">
        <f t="shared" ca="1" si="83"/>
        <v>41.967078649999998</v>
      </c>
      <c r="I233" s="4">
        <f t="shared" ca="1" si="84"/>
        <v>-19.452921350000004</v>
      </c>
      <c r="J233">
        <f t="shared" si="65"/>
        <v>0</v>
      </c>
      <c r="K233">
        <f t="shared" ca="1" si="66"/>
        <v>19.57</v>
      </c>
      <c r="L233" s="23">
        <f>AS233/AQ233*(1/('Inputs and Output'!C$36/'Inputs and Output'!C$39))-'Inputs and Output'!C$42</f>
        <v>145.26884283587805</v>
      </c>
      <c r="M233" s="23">
        <f ca="1">IFERROR(AVERAGE(OFFSET(L233,-1,0,-'Inputs and Output'!C$46)),L233)</f>
        <v>168.2103284012604</v>
      </c>
      <c r="N233" s="23">
        <f ca="1">_xlfn.XLOOKUP(K233/M233,'Battery dispatch curve multiple'!C$3:C$103,'Battery dispatch curve multiple'!A$3:A$103,,1,2)</f>
        <v>0.82000000000000051</v>
      </c>
      <c r="O233" t="str">
        <f ca="1">IF(Q233/'Inputs and Output'!C$14&lt;=N233,"battery","miner")</f>
        <v>battery</v>
      </c>
      <c r="P233" t="str">
        <f t="shared" ca="1" si="67"/>
        <v>Yes</v>
      </c>
      <c r="Q233" s="26">
        <f t="shared" ca="1" si="85"/>
        <v>3.1525802000000027</v>
      </c>
      <c r="R233" s="23">
        <f ca="1">-(Q233/'Inputs and Output'!C$14-N233)*'Inputs and Output'!C$14-G233</f>
        <v>223.2948396000001</v>
      </c>
      <c r="S233" s="23">
        <f ca="1">IF(R233&gt;0,MIN(R233,'Inputs and Output'!C$55*'Inputs and Output'!C$14,Model!J233),0)</f>
        <v>0</v>
      </c>
      <c r="T233" s="23">
        <f t="shared" ca="1" si="68"/>
        <v>0</v>
      </c>
      <c r="U233" s="23">
        <f ca="1">MIN('Inputs and Output'!C$15,Model!T233)</f>
        <v>0</v>
      </c>
      <c r="V233" s="23">
        <f t="shared" ca="1" si="69"/>
        <v>0</v>
      </c>
      <c r="W233" s="23">
        <f ca="1">MIN(V233+S233,'Inputs and Output'!C$55*'Inputs and Output'!C$14,'Inputs and Output'!C$14-Model!Q233)-S233</f>
        <v>0</v>
      </c>
      <c r="X233" s="23">
        <f t="shared" ca="1" si="70"/>
        <v>0</v>
      </c>
      <c r="Y233" s="23">
        <f ca="1">IF(AND(P233="Yes",R233&lt;=0),MIN(-R233,'Inputs and Output'!C$55*'Inputs and Output'!C$14-G233),0)</f>
        <v>0</v>
      </c>
      <c r="Z233" s="23">
        <f ca="1">MIN(Y233,'Inputs and Output'!C$15)</f>
        <v>0</v>
      </c>
      <c r="AA233" s="23">
        <f ca="1">IF(AND(P233="No",R233&lt;=0),MIN(J233,'Inputs and Output'!C$15),0)</f>
        <v>0</v>
      </c>
      <c r="AB233" s="23">
        <f t="shared" ca="1" si="71"/>
        <v>0</v>
      </c>
      <c r="AC233" s="23">
        <f ca="1">MIN(AB233,'Inputs and Output'!C$55*'Inputs and Output'!C$14,'Inputs and Output'!C$14-Model!Q233)</f>
        <v>0</v>
      </c>
      <c r="AD233" s="23">
        <f ca="1">IF(AND(P233="No",R233&lt;=0),MIN('Inputs and Output'!C$15-Model!AA233,'Inputs and Output'!C$55*'Inputs and Output'!C$14),0)</f>
        <v>0</v>
      </c>
      <c r="AE233" s="23">
        <f t="shared" ca="1" si="72"/>
        <v>0</v>
      </c>
      <c r="AF233" s="26">
        <f t="shared" ca="1" si="73"/>
        <v>-3.1525802000000027</v>
      </c>
      <c r="AG233" s="26">
        <f t="shared" ca="1" si="74"/>
        <v>0</v>
      </c>
      <c r="AH233">
        <f>'real time electricity price'!G232</f>
        <v>12.8</v>
      </c>
      <c r="AI233" s="20">
        <f>'real time electricity price'!H232</f>
        <v>15.53</v>
      </c>
      <c r="AJ233" s="23">
        <f t="shared" ca="1" si="75"/>
        <v>0</v>
      </c>
      <c r="AK233">
        <f t="shared" ca="1" si="76"/>
        <v>537.17860671999995</v>
      </c>
      <c r="AL233" s="1">
        <f>SLN('Inputs and Output'!$C$27,0,'Inputs and Output'!$C$31)</f>
        <v>2968.0365296803652</v>
      </c>
      <c r="AM233" s="1">
        <f>SLN('Inputs and Output'!$C$51,0,'Inputs and Output'!$C$31)</f>
        <v>319.634703196347</v>
      </c>
      <c r="AN233" s="15">
        <f>-'PVWatt simulated dispatch'!$B$7*'Inputs and Output'!$C$13*'Inputs and Output'!$C$29</f>
        <v>-964.6118721461188</v>
      </c>
      <c r="AO233" s="18">
        <f>-'Inputs and Output'!$C$54*'Inputs and Output'!$C$14/(365*24)</f>
        <v>-95.890410958904113</v>
      </c>
      <c r="AP233" s="18">
        <f t="shared" ca="1" si="77"/>
        <v>-3810.9949092617353</v>
      </c>
      <c r="AQ233" s="9">
        <f t="shared" si="78"/>
        <v>105777000</v>
      </c>
      <c r="AR233" s="34" cm="1">
        <f t="array" ref="AR233">INDEX('hashrate + miner rev'!$G$3:$N$8762,Model!A233,MATCH('Inputs and Output'!$C$22,'hashrate + miner rev'!$G$1:$N$1,0))</f>
        <v>1.05777E+20</v>
      </c>
      <c r="AS233" cm="1">
        <f t="array" ref="AS233">INDEX('hashrate + miner rev'!$G$3:$N$8762,Model!A233,MATCH('Inputs and Output'!$C$22,'hashrate + miner rev'!$G$1:$N$1,0)+1)</f>
        <v>707718.86349999998</v>
      </c>
      <c r="AT233" s="9">
        <f ca="1">IFERROR((AJ233/('Inputs and Output'!$C$15))*('Inputs and Output'!$C$39*'Inputs and Output'!$C$40),0)</f>
        <v>0</v>
      </c>
      <c r="AU233" s="12">
        <f t="shared" ca="1" si="79"/>
        <v>0</v>
      </c>
      <c r="AV233" s="11">
        <f t="shared" ca="1" si="80"/>
        <v>0</v>
      </c>
      <c r="AW233" s="13">
        <f ca="1">IF(AT233&gt;0,('Inputs and Output'!$C$42*'Inputs and Output'!$C$15*AJ233/('Inputs and Output'!C$36*'Inputs and Output'!C$40)),0)</f>
        <v>0</v>
      </c>
      <c r="AX233" s="16">
        <f>SLN('Inputs and Output'!$C$45,0,'Inputs and Output'!$C$44)</f>
        <v>5575.7370345500412</v>
      </c>
      <c r="AY233" s="14">
        <f t="shared" ca="1" si="81"/>
        <v>-5575.7370345500412</v>
      </c>
      <c r="AZ233" s="17">
        <f t="shared" ca="1" si="82"/>
        <v>-9386.7319438117775</v>
      </c>
    </row>
    <row r="234" spans="1:52">
      <c r="A234">
        <v>232</v>
      </c>
      <c r="B234" t="str">
        <f>'hourly electricity demand texas'!B233</f>
        <v>1/10/2020 3 p.m. CST</v>
      </c>
      <c r="C234">
        <f>'PVWatt simulated dispatch'!K250</f>
        <v>37200.144999999997</v>
      </c>
      <c r="D234">
        <f>'hourly electricity demand texas'!I233*'Inputs and Output'!$C$20</f>
        <v>61.620000000000005</v>
      </c>
      <c r="E234">
        <f>MIN(MAX(D234-'Inputs and Output'!C$16,0),'Inputs and Output'!C$19-'Inputs and Output'!C$16)</f>
        <v>61.620000000000005</v>
      </c>
      <c r="F234">
        <f>C234*'Inputs and Output'!C$13/1000000</f>
        <v>24.180094249999996</v>
      </c>
      <c r="G234">
        <f ca="1">IF(F234&lt;=E234,MIN(Q234,E234-F234,'Inputs and Output'!C$14*'Inputs and Output'!C$55),0)</f>
        <v>0</v>
      </c>
      <c r="H234">
        <f t="shared" ca="1" si="83"/>
        <v>24.180094249999996</v>
      </c>
      <c r="I234" s="4">
        <f t="shared" ca="1" si="84"/>
        <v>-37.439905750000008</v>
      </c>
      <c r="J234">
        <f t="shared" si="65"/>
        <v>0</v>
      </c>
      <c r="K234">
        <f t="shared" ca="1" si="66"/>
        <v>19.57</v>
      </c>
      <c r="L234" s="23">
        <f>AS234/AQ234*(1/('Inputs and Output'!C$36/'Inputs and Output'!C$39))-'Inputs and Output'!C$42</f>
        <v>143.90187738703219</v>
      </c>
      <c r="M234" s="23">
        <f ca="1">IFERROR(AVERAGE(OFFSET(L234,-1,0,-'Inputs and Output'!C$46)),L234)</f>
        <v>141.06699638835724</v>
      </c>
      <c r="N234" s="23">
        <f ca="1">_xlfn.XLOOKUP(K234/M234,'Battery dispatch curve multiple'!C$3:C$103,'Battery dispatch curve multiple'!A$3:A$103,,1,2)</f>
        <v>0.83000000000000052</v>
      </c>
      <c r="O234" t="str">
        <f ca="1">IF(Q234/'Inputs and Output'!C$14&lt;=N234,"battery","miner")</f>
        <v>battery</v>
      </c>
      <c r="P234" t="str">
        <f t="shared" ca="1" si="67"/>
        <v>No</v>
      </c>
      <c r="Q234" s="26">
        <f t="shared" ca="1" si="85"/>
        <v>0</v>
      </c>
      <c r="R234" s="23">
        <f ca="1">-(Q234/'Inputs and Output'!C$14-N234)*'Inputs and Output'!C$14-G234</f>
        <v>232.40000000000015</v>
      </c>
      <c r="S234" s="23">
        <f ca="1">IF(R234&gt;0,MIN(R234,'Inputs and Output'!C$55*'Inputs and Output'!C$14,Model!J234),0)</f>
        <v>0</v>
      </c>
      <c r="T234" s="23">
        <f t="shared" ca="1" si="68"/>
        <v>0</v>
      </c>
      <c r="U234" s="23">
        <f ca="1">MIN('Inputs and Output'!C$15,Model!T234)</f>
        <v>0</v>
      </c>
      <c r="V234" s="23">
        <f t="shared" ca="1" si="69"/>
        <v>0</v>
      </c>
      <c r="W234" s="23">
        <f ca="1">MIN(V234+S234,'Inputs and Output'!C$55*'Inputs and Output'!C$14,'Inputs and Output'!C$14-Model!Q234)-S234</f>
        <v>0</v>
      </c>
      <c r="X234" s="23">
        <f t="shared" ca="1" si="70"/>
        <v>0</v>
      </c>
      <c r="Y234" s="23">
        <f ca="1">IF(AND(P234="Yes",R234&lt;=0),MIN(-R234,'Inputs and Output'!C$55*'Inputs and Output'!C$14-G234),0)</f>
        <v>0</v>
      </c>
      <c r="Z234" s="23">
        <f ca="1">MIN(Y234,'Inputs and Output'!C$15)</f>
        <v>0</v>
      </c>
      <c r="AA234" s="23">
        <f ca="1">IF(AND(P234="No",R234&lt;=0),MIN(J234,'Inputs and Output'!C$15),0)</f>
        <v>0</v>
      </c>
      <c r="AB234" s="23">
        <f t="shared" ca="1" si="71"/>
        <v>0</v>
      </c>
      <c r="AC234" s="23">
        <f ca="1">MIN(AB234,'Inputs and Output'!C$55*'Inputs and Output'!C$14,'Inputs and Output'!C$14-Model!Q234)</f>
        <v>0</v>
      </c>
      <c r="AD234" s="23">
        <f ca="1">IF(AND(P234="No",R234&lt;=0),MIN('Inputs and Output'!C$15-Model!AA234,'Inputs and Output'!C$55*'Inputs and Output'!C$14),0)</f>
        <v>0</v>
      </c>
      <c r="AE234" s="23">
        <f t="shared" ca="1" si="72"/>
        <v>0</v>
      </c>
      <c r="AF234" s="26">
        <f t="shared" ca="1" si="73"/>
        <v>0</v>
      </c>
      <c r="AG234" s="26">
        <f t="shared" ca="1" si="74"/>
        <v>0</v>
      </c>
      <c r="AH234">
        <f>'real time electricity price'!G233</f>
        <v>11.445</v>
      </c>
      <c r="AI234" s="20">
        <f>'real time electricity price'!H233</f>
        <v>15.51</v>
      </c>
      <c r="AJ234" s="23">
        <f t="shared" ca="1" si="75"/>
        <v>0</v>
      </c>
      <c r="AK234">
        <f t="shared" ca="1" si="76"/>
        <v>276.74117869124996</v>
      </c>
      <c r="AL234" s="1">
        <f>SLN('Inputs and Output'!$C$27,0,'Inputs and Output'!$C$31)</f>
        <v>2968.0365296803652</v>
      </c>
      <c r="AM234" s="1">
        <f>SLN('Inputs and Output'!$C$51,0,'Inputs and Output'!$C$31)</f>
        <v>319.634703196347</v>
      </c>
      <c r="AN234" s="15">
        <f>-'PVWatt simulated dispatch'!$B$7*'Inputs and Output'!$C$13*'Inputs and Output'!$C$29</f>
        <v>-964.6118721461188</v>
      </c>
      <c r="AO234" s="18">
        <f>-'Inputs and Output'!$C$54*'Inputs and Output'!$C$14/(365*24)</f>
        <v>-95.890410958904113</v>
      </c>
      <c r="AP234" s="18">
        <f t="shared" ca="1" si="77"/>
        <v>-4071.4323372904855</v>
      </c>
      <c r="AQ234" s="9">
        <f t="shared" si="78"/>
        <v>107834000</v>
      </c>
      <c r="AR234" s="34" cm="1">
        <f t="array" ref="AR234">INDEX('hashrate + miner rev'!$G$3:$N$8762,Model!A234,MATCH('Inputs and Output'!$C$22,'hashrate + miner rev'!$G$1:$N$1,0))</f>
        <v>1.07834E+20</v>
      </c>
      <c r="AS234" cm="1">
        <f t="array" ref="AS234">INDEX('hashrate + miner rev'!$G$3:$N$8762,Model!A234,MATCH('Inputs and Output'!$C$22,'hashrate + miner rev'!$G$1:$N$1,0)+1)</f>
        <v>715854.55420000001</v>
      </c>
      <c r="AT234" s="9">
        <f ca="1">IFERROR((AJ234/('Inputs and Output'!$C$15))*('Inputs and Output'!$C$39*'Inputs and Output'!$C$40),0)</f>
        <v>0</v>
      </c>
      <c r="AU234" s="12">
        <f t="shared" ca="1" si="79"/>
        <v>0</v>
      </c>
      <c r="AV234" s="11">
        <f t="shared" ca="1" si="80"/>
        <v>0</v>
      </c>
      <c r="AW234" s="13">
        <f ca="1">IF(AT234&gt;0,('Inputs and Output'!$C$42*'Inputs and Output'!$C$15*AJ234/('Inputs and Output'!C$36*'Inputs and Output'!C$40)),0)</f>
        <v>0</v>
      </c>
      <c r="AX234" s="16">
        <f>SLN('Inputs and Output'!$C$45,0,'Inputs and Output'!$C$44)</f>
        <v>5575.7370345500412</v>
      </c>
      <c r="AY234" s="14">
        <f t="shared" ca="1" si="81"/>
        <v>-5575.7370345500412</v>
      </c>
      <c r="AZ234" s="17">
        <f t="shared" ca="1" si="82"/>
        <v>-9647.1693718405259</v>
      </c>
    </row>
    <row r="235" spans="1:52">
      <c r="A235">
        <v>233</v>
      </c>
      <c r="B235" t="str">
        <f>'hourly electricity demand texas'!B234</f>
        <v>1/10/2020 4 p.m. CST</v>
      </c>
      <c r="C235">
        <f>'PVWatt simulated dispatch'!K251</f>
        <v>537294.81299999997</v>
      </c>
      <c r="D235">
        <f>'hourly electricity demand texas'!I234*'Inputs and Output'!$C$20</f>
        <v>61.800000000000004</v>
      </c>
      <c r="E235">
        <f>MIN(MAX(D235-'Inputs and Output'!C$16,0),'Inputs and Output'!C$19-'Inputs and Output'!C$16)</f>
        <v>61.800000000000004</v>
      </c>
      <c r="F235">
        <f>C235*'Inputs and Output'!C$13/1000000</f>
        <v>349.24162845000001</v>
      </c>
      <c r="G235">
        <f>IF(F235&lt;=E235,MIN(Q235,E235-F235,'Inputs and Output'!C$14*'Inputs and Output'!C$55),0)</f>
        <v>0</v>
      </c>
      <c r="H235">
        <f t="shared" si="83"/>
        <v>61.800000000000004</v>
      </c>
      <c r="I235" s="4">
        <f t="shared" si="84"/>
        <v>0</v>
      </c>
      <c r="J235">
        <f t="shared" si="65"/>
        <v>287.44162845</v>
      </c>
      <c r="K235">
        <f t="shared" ca="1" si="66"/>
        <v>19.57</v>
      </c>
      <c r="L235" s="23">
        <f>AS235/AQ235*(1/('Inputs and Output'!C$36/'Inputs and Output'!C$39))-'Inputs and Output'!C$42</f>
        <v>80.899418489385681</v>
      </c>
      <c r="M235" s="23">
        <f ca="1">IFERROR(AVERAGE(OFFSET(L235,-1,0,-'Inputs and Output'!C$46)),L235)</f>
        <v>147.08838060922574</v>
      </c>
      <c r="N235" s="23">
        <f ca="1">_xlfn.XLOOKUP(K235/M235,'Battery dispatch curve multiple'!C$3:C$103,'Battery dispatch curve multiple'!A$3:A$103,,1,2)</f>
        <v>0.83000000000000052</v>
      </c>
      <c r="O235" t="str">
        <f ca="1">IF(Q235/'Inputs and Output'!C$14&lt;=N235,"battery","miner")</f>
        <v>battery</v>
      </c>
      <c r="P235" t="str">
        <f t="shared" si="67"/>
        <v>No</v>
      </c>
      <c r="Q235" s="26">
        <f t="shared" ca="1" si="85"/>
        <v>0</v>
      </c>
      <c r="R235" s="23">
        <f ca="1">-(Q235/'Inputs and Output'!C$14-N235)*'Inputs and Output'!C$14-G235</f>
        <v>232.40000000000015</v>
      </c>
      <c r="S235" s="23">
        <f ca="1">IF(R235&gt;0,MIN(R235,'Inputs and Output'!C$55*'Inputs and Output'!C$14,Model!J235),0)</f>
        <v>70</v>
      </c>
      <c r="T235" s="23">
        <f t="shared" ca="1" si="68"/>
        <v>217.44162845</v>
      </c>
      <c r="U235" s="23">
        <f ca="1">MIN('Inputs and Output'!C$15,Model!T235)</f>
        <v>177.50399999999999</v>
      </c>
      <c r="V235" s="23">
        <f t="shared" ca="1" si="69"/>
        <v>39.937628450000005</v>
      </c>
      <c r="W235" s="23">
        <f ca="1">MIN(V235+S235,'Inputs and Output'!C$55*'Inputs and Output'!C$14,'Inputs and Output'!C$14-Model!Q235)-S235</f>
        <v>0</v>
      </c>
      <c r="X235" s="23">
        <f t="shared" ca="1" si="70"/>
        <v>39.937628450000005</v>
      </c>
      <c r="Y235" s="23">
        <f ca="1">IF(AND(P235="Yes",R235&lt;=0),MIN(-R235,'Inputs and Output'!C$55*'Inputs and Output'!C$14-G235),0)</f>
        <v>0</v>
      </c>
      <c r="Z235" s="23">
        <f ca="1">MIN(Y235,'Inputs and Output'!C$15)</f>
        <v>0</v>
      </c>
      <c r="AA235" s="23">
        <f ca="1">IF(AND(P235="No",R235&lt;=0),MIN(J235,'Inputs and Output'!C$15),0)</f>
        <v>0</v>
      </c>
      <c r="AB235" s="23">
        <f t="shared" ca="1" si="71"/>
        <v>0</v>
      </c>
      <c r="AC235" s="23">
        <f ca="1">MIN(AB235,'Inputs and Output'!C$55*'Inputs and Output'!C$14,'Inputs and Output'!C$14-Model!Q235)</f>
        <v>0</v>
      </c>
      <c r="AD235" s="23">
        <f ca="1">IF(AND(P235="No",R235&lt;=0),MIN('Inputs and Output'!C$15-Model!AA235,'Inputs and Output'!C$55*'Inputs and Output'!C$14),0)</f>
        <v>0</v>
      </c>
      <c r="AE235" s="23">
        <f t="shared" ca="1" si="72"/>
        <v>0</v>
      </c>
      <c r="AF235" s="26">
        <f t="shared" ca="1" si="73"/>
        <v>70</v>
      </c>
      <c r="AG235" s="26">
        <f t="shared" ca="1" si="74"/>
        <v>39.937628450000005</v>
      </c>
      <c r="AH235">
        <f>'real time electricity price'!G234</f>
        <v>10.824999999999999</v>
      </c>
      <c r="AI235" s="20">
        <f>'real time electricity price'!H234</f>
        <v>15.84</v>
      </c>
      <c r="AJ235" s="23">
        <f t="shared" ca="1" si="75"/>
        <v>177.50399999999999</v>
      </c>
      <c r="AK235">
        <f t="shared" si="76"/>
        <v>668.98500000000001</v>
      </c>
      <c r="AL235" s="1">
        <f>SLN('Inputs and Output'!$C$27,0,'Inputs and Output'!$C$31)</f>
        <v>2968.0365296803652</v>
      </c>
      <c r="AM235" s="1">
        <f>SLN('Inputs and Output'!$C$51,0,'Inputs and Output'!$C$31)</f>
        <v>319.634703196347</v>
      </c>
      <c r="AN235" s="15">
        <f>-'PVWatt simulated dispatch'!$B$7*'Inputs and Output'!$C$13*'Inputs and Output'!$C$29</f>
        <v>-964.6118721461188</v>
      </c>
      <c r="AO235" s="18">
        <f>-'Inputs and Output'!$C$54*'Inputs and Output'!$C$14/(365*24)</f>
        <v>-95.890410958904113</v>
      </c>
      <c r="AP235" s="18">
        <f t="shared" si="77"/>
        <v>-3679.1885159817348</v>
      </c>
      <c r="AQ235" s="9">
        <f t="shared" si="78"/>
        <v>121307000</v>
      </c>
      <c r="AR235" s="34" cm="1">
        <f t="array" ref="AR235">INDEX('hashrate + miner rev'!$G$3:$N$8762,Model!A235,MATCH('Inputs and Output'!$C$22,'hashrate + miner rev'!$G$1:$N$1,0))</f>
        <v>1.21307E+20</v>
      </c>
      <c r="AS235" cm="1">
        <f t="array" ref="AS235">INDEX('hashrate + miner rev'!$G$3:$N$8762,Model!A235,MATCH('Inputs and Output'!$C$22,'hashrate + miner rev'!$G$1:$N$1,0)+1)</f>
        <v>513546.69410000002</v>
      </c>
      <c r="AT235" s="9">
        <f ca="1">IFERROR((AJ235/('Inputs and Output'!$C$15))*('Inputs and Output'!$C$39*'Inputs and Output'!$C$40),0)</f>
        <v>4649897.0514370762</v>
      </c>
      <c r="AU235" s="12">
        <f t="shared" ca="1" si="79"/>
        <v>3.8331646577996953E-2</v>
      </c>
      <c r="AV235" s="11">
        <f t="shared" ca="1" si="80"/>
        <v>19685.090379539914</v>
      </c>
      <c r="AW235" s="13">
        <f ca="1">IF(AT235&gt;0,('Inputs and Output'!$C$42*'Inputs and Output'!$C$15*AJ235/('Inputs and Output'!C$36*'Inputs and Output'!C$40)),0)</f>
        <v>5325.12</v>
      </c>
      <c r="AX235" s="16">
        <f>SLN('Inputs and Output'!$C$45,0,'Inputs and Output'!$C$44)</f>
        <v>5575.7370345500412</v>
      </c>
      <c r="AY235" s="14">
        <f t="shared" ca="1" si="81"/>
        <v>8784.2333449898724</v>
      </c>
      <c r="AZ235" s="17">
        <f t="shared" ca="1" si="82"/>
        <v>5105.0448290081376</v>
      </c>
    </row>
    <row r="236" spans="1:52">
      <c r="A236">
        <v>234</v>
      </c>
      <c r="B236" t="str">
        <f>'hourly electricity demand texas'!B235</f>
        <v>1/10/2020 5 p.m. CST</v>
      </c>
      <c r="C236">
        <f>'PVWatt simulated dispatch'!K252</f>
        <v>149429.125</v>
      </c>
      <c r="D236">
        <f>'hourly electricity demand texas'!I235*'Inputs and Output'!$C$20</f>
        <v>62.870000000000005</v>
      </c>
      <c r="E236">
        <f>MIN(MAX(D236-'Inputs and Output'!C$16,0),'Inputs and Output'!C$19-'Inputs and Output'!C$16)</f>
        <v>62.870000000000005</v>
      </c>
      <c r="F236">
        <f>C236*'Inputs and Output'!C$13/1000000</f>
        <v>97.128931249999994</v>
      </c>
      <c r="G236">
        <f>IF(F236&lt;=E236,MIN(Q236,E236-F236,'Inputs and Output'!C$14*'Inputs and Output'!C$55),0)</f>
        <v>0</v>
      </c>
      <c r="H236">
        <f t="shared" si="83"/>
        <v>62.870000000000005</v>
      </c>
      <c r="I236" s="4">
        <f t="shared" si="84"/>
        <v>0</v>
      </c>
      <c r="J236">
        <f t="shared" si="65"/>
        <v>34.258931249999989</v>
      </c>
      <c r="K236">
        <f t="shared" ca="1" si="66"/>
        <v>19.57</v>
      </c>
      <c r="L236" s="23">
        <f>AS236/AQ236*(1/('Inputs and Output'!C$36/'Inputs and Output'!C$39))-'Inputs and Output'!C$42</f>
        <v>179.09766006519337</v>
      </c>
      <c r="M236" s="23">
        <f ca="1">IFERROR(AVERAGE(OFFSET(L236,-1,0,-'Inputs and Output'!C$46)),L236)</f>
        <v>144.39664814885936</v>
      </c>
      <c r="N236" s="23">
        <f ca="1">_xlfn.XLOOKUP(K236/M236,'Battery dispatch curve multiple'!C$3:C$103,'Battery dispatch curve multiple'!A$3:A$103,,1,2)</f>
        <v>0.83000000000000052</v>
      </c>
      <c r="O236" t="str">
        <f ca="1">IF(Q236/'Inputs and Output'!C$14&lt;=N236,"battery","miner")</f>
        <v>battery</v>
      </c>
      <c r="P236" t="str">
        <f t="shared" si="67"/>
        <v>No</v>
      </c>
      <c r="Q236" s="26">
        <f t="shared" ca="1" si="85"/>
        <v>70</v>
      </c>
      <c r="R236" s="23">
        <f ca="1">-(Q236/'Inputs and Output'!C$14-N236)*'Inputs and Output'!C$14-G236</f>
        <v>162.40000000000015</v>
      </c>
      <c r="S236" s="23">
        <f ca="1">IF(R236&gt;0,MIN(R236,'Inputs and Output'!C$55*'Inputs and Output'!C$14,Model!J236),0)</f>
        <v>34.258931249999989</v>
      </c>
      <c r="T236" s="23">
        <f t="shared" ca="1" si="68"/>
        <v>0</v>
      </c>
      <c r="U236" s="23">
        <f ca="1">MIN('Inputs and Output'!C$15,Model!T236)</f>
        <v>0</v>
      </c>
      <c r="V236" s="23">
        <f t="shared" ca="1" si="69"/>
        <v>0</v>
      </c>
      <c r="W236" s="23">
        <f ca="1">MIN(V236+S236,'Inputs and Output'!C$55*'Inputs and Output'!C$14,'Inputs and Output'!C$14-Model!Q236)-S236</f>
        <v>0</v>
      </c>
      <c r="X236" s="23">
        <f t="shared" ca="1" si="70"/>
        <v>0</v>
      </c>
      <c r="Y236" s="23">
        <f ca="1">IF(AND(P236="Yes",R236&lt;=0),MIN(-R236,'Inputs and Output'!C$55*'Inputs and Output'!C$14-G236),0)</f>
        <v>0</v>
      </c>
      <c r="Z236" s="23">
        <f ca="1">MIN(Y236,'Inputs and Output'!C$15)</f>
        <v>0</v>
      </c>
      <c r="AA236" s="23">
        <f ca="1">IF(AND(P236="No",R236&lt;=0),MIN(J236,'Inputs and Output'!C$15),0)</f>
        <v>0</v>
      </c>
      <c r="AB236" s="23">
        <f t="shared" ca="1" si="71"/>
        <v>0</v>
      </c>
      <c r="AC236" s="23">
        <f ca="1">MIN(AB236,'Inputs and Output'!C$55*'Inputs and Output'!C$14,'Inputs and Output'!C$14-Model!Q236)</f>
        <v>0</v>
      </c>
      <c r="AD236" s="23">
        <f ca="1">IF(AND(P236="No",R236&lt;=0),MIN('Inputs and Output'!C$15-Model!AA236,'Inputs and Output'!C$55*'Inputs and Output'!C$14),0)</f>
        <v>0</v>
      </c>
      <c r="AE236" s="23">
        <f t="shared" ca="1" si="72"/>
        <v>0</v>
      </c>
      <c r="AF236" s="26">
        <f t="shared" ca="1" si="73"/>
        <v>34.258931249999989</v>
      </c>
      <c r="AG236" s="26">
        <f t="shared" ca="1" si="74"/>
        <v>0</v>
      </c>
      <c r="AH236">
        <f>'real time electricity price'!G235</f>
        <v>11.702500000000001</v>
      </c>
      <c r="AI236" s="20">
        <f>'real time electricity price'!H235</f>
        <v>19.57</v>
      </c>
      <c r="AJ236" s="23">
        <f t="shared" ca="1" si="75"/>
        <v>0</v>
      </c>
      <c r="AK236">
        <f t="shared" si="76"/>
        <v>735.73617500000012</v>
      </c>
      <c r="AL236" s="1">
        <f>SLN('Inputs and Output'!$C$27,0,'Inputs and Output'!$C$31)</f>
        <v>2968.0365296803652</v>
      </c>
      <c r="AM236" s="1">
        <f>SLN('Inputs and Output'!$C$51,0,'Inputs and Output'!$C$31)</f>
        <v>319.634703196347</v>
      </c>
      <c r="AN236" s="15">
        <f>-'PVWatt simulated dispatch'!$B$7*'Inputs and Output'!$C$13*'Inputs and Output'!$C$29</f>
        <v>-964.6118721461188</v>
      </c>
      <c r="AO236" s="18">
        <f>-'Inputs and Output'!$C$54*'Inputs and Output'!$C$14/(365*24)</f>
        <v>-95.890410958904113</v>
      </c>
      <c r="AP236" s="18">
        <f t="shared" si="77"/>
        <v>-3612.4373409817354</v>
      </c>
      <c r="AQ236" s="9">
        <f t="shared" si="78"/>
        <v>113691000</v>
      </c>
      <c r="AR236" s="34" cm="1">
        <f t="array" ref="AR236">INDEX('hashrate + miner rev'!$G$3:$N$8762,Model!A236,MATCH('Inputs and Output'!$C$22,'hashrate + miner rev'!$G$1:$N$1,0))</f>
        <v>1.13691E+20</v>
      </c>
      <c r="AS236" cm="1">
        <f t="array" ref="AS236">INDEX('hashrate + miner rev'!$G$3:$N$8762,Model!A236,MATCH('Inputs and Output'!$C$22,'hashrate + miner rev'!$G$1:$N$1,0)+1)</f>
        <v>907486.2757</v>
      </c>
      <c r="AT236" s="9">
        <f ca="1">IFERROR((AJ236/('Inputs and Output'!$C$15))*('Inputs and Output'!$C$39*'Inputs and Output'!$C$40),0)</f>
        <v>0</v>
      </c>
      <c r="AU236" s="12">
        <f t="shared" ca="1" si="79"/>
        <v>0</v>
      </c>
      <c r="AV236" s="11">
        <f t="shared" ca="1" si="80"/>
        <v>0</v>
      </c>
      <c r="AW236" s="13">
        <f ca="1">IF(AT236&gt;0,('Inputs and Output'!$C$42*'Inputs and Output'!$C$15*AJ236/('Inputs and Output'!C$36*'Inputs and Output'!C$40)),0)</f>
        <v>0</v>
      </c>
      <c r="AX236" s="16">
        <f>SLN('Inputs and Output'!$C$45,0,'Inputs and Output'!$C$44)</f>
        <v>5575.7370345500412</v>
      </c>
      <c r="AY236" s="14">
        <f t="shared" ca="1" si="81"/>
        <v>-5575.7370345500412</v>
      </c>
      <c r="AZ236" s="17">
        <f t="shared" ca="1" si="82"/>
        <v>-9188.1743755317766</v>
      </c>
    </row>
    <row r="237" spans="1:52">
      <c r="A237">
        <v>235</v>
      </c>
      <c r="B237" t="str">
        <f>'hourly electricity demand texas'!B236</f>
        <v>1/10/2020 6 p.m. CST</v>
      </c>
      <c r="C237">
        <f>'PVWatt simulated dispatch'!K253</f>
        <v>0</v>
      </c>
      <c r="D237">
        <f>'hourly electricity demand texas'!I236*'Inputs and Output'!$C$20</f>
        <v>64.27</v>
      </c>
      <c r="E237">
        <f>MIN(MAX(D237-'Inputs and Output'!C$16,0),'Inputs and Output'!C$19-'Inputs and Output'!C$16)</f>
        <v>64.27</v>
      </c>
      <c r="F237">
        <f>C237*'Inputs and Output'!C$13/1000000</f>
        <v>0</v>
      </c>
      <c r="G237">
        <f ca="1">IF(F237&lt;=E237,MIN(Q237,E237-F237,'Inputs and Output'!C$14*'Inputs and Output'!C$55),0)</f>
        <v>64.27</v>
      </c>
      <c r="H237">
        <f t="shared" ca="1" si="83"/>
        <v>64.27</v>
      </c>
      <c r="I237" s="4">
        <f t="shared" ca="1" si="84"/>
        <v>0</v>
      </c>
      <c r="J237">
        <f t="shared" si="65"/>
        <v>0</v>
      </c>
      <c r="K237">
        <f t="shared" ca="1" si="66"/>
        <v>31.03</v>
      </c>
      <c r="L237" s="23">
        <f>AS237/AQ237*(1/('Inputs and Output'!C$36/'Inputs and Output'!C$39))-'Inputs and Output'!C$42</f>
        <v>90.65672555695518</v>
      </c>
      <c r="M237" s="23">
        <f ca="1">IFERROR(AVERAGE(OFFSET(L237,-1,0,-'Inputs and Output'!C$46)),L237)</f>
        <v>150.10807588242821</v>
      </c>
      <c r="N237" s="23">
        <f ca="1">_xlfn.XLOOKUP(K237/M237,'Battery dispatch curve multiple'!C$3:C$103,'Battery dispatch curve multiple'!A$3:A$103,,1,2)</f>
        <v>0.85000000000000053</v>
      </c>
      <c r="O237" t="str">
        <f ca="1">IF(Q237/'Inputs and Output'!C$14&lt;=N237,"battery","miner")</f>
        <v>battery</v>
      </c>
      <c r="P237" t="str">
        <f t="shared" ca="1" si="67"/>
        <v>Yes</v>
      </c>
      <c r="Q237" s="26">
        <f t="shared" ca="1" si="85"/>
        <v>104.25893124999999</v>
      </c>
      <c r="R237" s="23">
        <f ca="1">-(Q237/'Inputs and Output'!C$14-N237)*'Inputs and Output'!C$14-G237</f>
        <v>69.471068750000185</v>
      </c>
      <c r="S237" s="23">
        <f ca="1">IF(R237&gt;0,MIN(R237,'Inputs and Output'!C$55*'Inputs and Output'!C$14,Model!J237),0)</f>
        <v>0</v>
      </c>
      <c r="T237" s="23">
        <f t="shared" ca="1" si="68"/>
        <v>0</v>
      </c>
      <c r="U237" s="23">
        <f ca="1">MIN('Inputs and Output'!C$15,Model!T237)</f>
        <v>0</v>
      </c>
      <c r="V237" s="23">
        <f t="shared" ca="1" si="69"/>
        <v>0</v>
      </c>
      <c r="W237" s="23">
        <f ca="1">MIN(V237+S237,'Inputs and Output'!C$55*'Inputs and Output'!C$14,'Inputs and Output'!C$14-Model!Q237)-S237</f>
        <v>0</v>
      </c>
      <c r="X237" s="23">
        <f t="shared" ca="1" si="70"/>
        <v>0</v>
      </c>
      <c r="Y237" s="23">
        <f ca="1">IF(AND(P237="Yes",R237&lt;=0),MIN(-R237,'Inputs and Output'!C$55*'Inputs and Output'!C$14-G237),0)</f>
        <v>0</v>
      </c>
      <c r="Z237" s="23">
        <f ca="1">MIN(Y237,'Inputs and Output'!C$15)</f>
        <v>0</v>
      </c>
      <c r="AA237" s="23">
        <f ca="1">IF(AND(P237="No",R237&lt;=0),MIN(J237,'Inputs and Output'!C$15),0)</f>
        <v>0</v>
      </c>
      <c r="AB237" s="23">
        <f t="shared" ca="1" si="71"/>
        <v>0</v>
      </c>
      <c r="AC237" s="23">
        <f ca="1">MIN(AB237,'Inputs and Output'!C$55*'Inputs and Output'!C$14,'Inputs and Output'!C$14-Model!Q237)</f>
        <v>0</v>
      </c>
      <c r="AD237" s="23">
        <f ca="1">IF(AND(P237="No",R237&lt;=0),MIN('Inputs and Output'!C$15-Model!AA237,'Inputs and Output'!C$55*'Inputs and Output'!C$14),0)</f>
        <v>0</v>
      </c>
      <c r="AE237" s="23">
        <f t="shared" ca="1" si="72"/>
        <v>0</v>
      </c>
      <c r="AF237" s="26">
        <f t="shared" ca="1" si="73"/>
        <v>-64.27</v>
      </c>
      <c r="AG237" s="26">
        <f t="shared" ca="1" si="74"/>
        <v>0</v>
      </c>
      <c r="AH237">
        <f>'real time electricity price'!G236</f>
        <v>11.837499999999999</v>
      </c>
      <c r="AI237" s="20">
        <f>'real time electricity price'!H236</f>
        <v>18.62</v>
      </c>
      <c r="AJ237" s="23">
        <f t="shared" ca="1" si="75"/>
        <v>0</v>
      </c>
      <c r="AK237">
        <f t="shared" ca="1" si="76"/>
        <v>760.79612499999985</v>
      </c>
      <c r="AL237" s="1">
        <f>SLN('Inputs and Output'!$C$27,0,'Inputs and Output'!$C$31)</f>
        <v>2968.0365296803652</v>
      </c>
      <c r="AM237" s="1">
        <f>SLN('Inputs and Output'!$C$51,0,'Inputs and Output'!$C$31)</f>
        <v>319.634703196347</v>
      </c>
      <c r="AN237" s="15">
        <f>-'PVWatt simulated dispatch'!$B$7*'Inputs and Output'!$C$13*'Inputs and Output'!$C$29</f>
        <v>-964.6118721461188</v>
      </c>
      <c r="AO237" s="18">
        <f>-'Inputs and Output'!$C$54*'Inputs and Output'!$C$14/(365*24)</f>
        <v>-95.890410958904113</v>
      </c>
      <c r="AP237" s="18">
        <f t="shared" ca="1" si="77"/>
        <v>-3587.3773909817355</v>
      </c>
      <c r="AQ237" s="9">
        <f t="shared" si="78"/>
        <v>154875000</v>
      </c>
      <c r="AR237" s="34" cm="1">
        <f t="array" ref="AR237">INDEX('hashrate + miner rev'!$G$3:$N$8762,Model!A237,MATCH('Inputs and Output'!$C$22,'hashrate + miner rev'!$G$1:$N$1,0))</f>
        <v>1.54875E+20</v>
      </c>
      <c r="AS237" cm="1">
        <f t="array" ref="AS237">INDEX('hashrate + miner rev'!$G$3:$N$8762,Model!A237,MATCH('Inputs and Output'!$C$22,'hashrate + miner rev'!$G$1:$N$1,0)+1)</f>
        <v>713341.77960000001</v>
      </c>
      <c r="AT237" s="9">
        <f ca="1">IFERROR((AJ237/('Inputs and Output'!$C$15))*('Inputs and Output'!$C$39*'Inputs and Output'!$C$40),0)</f>
        <v>0</v>
      </c>
      <c r="AU237" s="12">
        <f t="shared" ca="1" si="79"/>
        <v>0</v>
      </c>
      <c r="AV237" s="11">
        <f t="shared" ca="1" si="80"/>
        <v>0</v>
      </c>
      <c r="AW237" s="13">
        <f ca="1">IF(AT237&gt;0,('Inputs and Output'!$C$42*'Inputs and Output'!$C$15*AJ237/('Inputs and Output'!C$36*'Inputs and Output'!C$40)),0)</f>
        <v>0</v>
      </c>
      <c r="AX237" s="16">
        <f>SLN('Inputs and Output'!$C$45,0,'Inputs and Output'!$C$44)</f>
        <v>5575.7370345500412</v>
      </c>
      <c r="AY237" s="14">
        <f t="shared" ca="1" si="81"/>
        <v>-5575.7370345500412</v>
      </c>
      <c r="AZ237" s="17">
        <f t="shared" ca="1" si="82"/>
        <v>-9163.1144255317777</v>
      </c>
    </row>
    <row r="238" spans="1:52">
      <c r="A238">
        <v>236</v>
      </c>
      <c r="B238" t="str">
        <f>'hourly electricity demand texas'!B237</f>
        <v>1/10/2020 7 p.m. CST</v>
      </c>
      <c r="C238">
        <f>'PVWatt simulated dispatch'!K254</f>
        <v>0</v>
      </c>
      <c r="D238">
        <f>'hourly electricity demand texas'!I237*'Inputs and Output'!$C$20</f>
        <v>66.45</v>
      </c>
      <c r="E238">
        <f>MIN(MAX(D238-'Inputs and Output'!C$16,0),'Inputs and Output'!C$19-'Inputs and Output'!C$16)</f>
        <v>66.45</v>
      </c>
      <c r="F238">
        <f>C238*'Inputs and Output'!C$13/1000000</f>
        <v>0</v>
      </c>
      <c r="G238">
        <f ca="1">IF(F238&lt;=E238,MIN(Q238,E238-F238,'Inputs and Output'!C$14*'Inputs and Output'!C$55),0)</f>
        <v>39.988931249999993</v>
      </c>
      <c r="H238">
        <f t="shared" ca="1" si="83"/>
        <v>39.988931249999993</v>
      </c>
      <c r="I238" s="4">
        <f t="shared" ca="1" si="84"/>
        <v>-26.46106875000001</v>
      </c>
      <c r="J238">
        <f t="shared" si="65"/>
        <v>0</v>
      </c>
      <c r="K238">
        <f t="shared" ca="1" si="66"/>
        <v>31.03</v>
      </c>
      <c r="L238" s="23">
        <f>AS238/AQ238*(1/('Inputs and Output'!C$36/'Inputs and Output'!C$39))-'Inputs and Output'!C$42</f>
        <v>97.566715434063738</v>
      </c>
      <c r="M238" s="23">
        <f ca="1">IFERROR(AVERAGE(OFFSET(L238,-1,0,-'Inputs and Output'!C$46)),L238)</f>
        <v>144.6023570938037</v>
      </c>
      <c r="N238" s="23">
        <f ca="1">_xlfn.XLOOKUP(K238/M238,'Battery dispatch curve multiple'!C$3:C$103,'Battery dispatch curve multiple'!A$3:A$103,,1,2)</f>
        <v>0.86000000000000054</v>
      </c>
      <c r="O238" t="str">
        <f ca="1">IF(Q238/'Inputs and Output'!C$14&lt;=N238,"battery","miner")</f>
        <v>battery</v>
      </c>
      <c r="P238" t="str">
        <f t="shared" ca="1" si="67"/>
        <v>Yes</v>
      </c>
      <c r="Q238" s="26">
        <f t="shared" ca="1" si="85"/>
        <v>39.988931249999993</v>
      </c>
      <c r="R238" s="23">
        <f ca="1">-(Q238/'Inputs and Output'!C$14-N238)*'Inputs and Output'!C$14-G238</f>
        <v>160.82213750000017</v>
      </c>
      <c r="S238" s="23">
        <f ca="1">IF(R238&gt;0,MIN(R238,'Inputs and Output'!C$55*'Inputs and Output'!C$14,Model!J238),0)</f>
        <v>0</v>
      </c>
      <c r="T238" s="23">
        <f t="shared" ca="1" si="68"/>
        <v>0</v>
      </c>
      <c r="U238" s="23">
        <f ca="1">MIN('Inputs and Output'!C$15,Model!T238)</f>
        <v>0</v>
      </c>
      <c r="V238" s="23">
        <f t="shared" ca="1" si="69"/>
        <v>0</v>
      </c>
      <c r="W238" s="23">
        <f ca="1">MIN(V238+S238,'Inputs and Output'!C$55*'Inputs and Output'!C$14,'Inputs and Output'!C$14-Model!Q238)-S238</f>
        <v>0</v>
      </c>
      <c r="X238" s="23">
        <f t="shared" ca="1" si="70"/>
        <v>0</v>
      </c>
      <c r="Y238" s="23">
        <f ca="1">IF(AND(P238="Yes",R238&lt;=0),MIN(-R238,'Inputs and Output'!C$55*'Inputs and Output'!C$14-G238),0)</f>
        <v>0</v>
      </c>
      <c r="Z238" s="23">
        <f ca="1">MIN(Y238,'Inputs and Output'!C$15)</f>
        <v>0</v>
      </c>
      <c r="AA238" s="23">
        <f ca="1">IF(AND(P238="No",R238&lt;=0),MIN(J238,'Inputs and Output'!C$15),0)</f>
        <v>0</v>
      </c>
      <c r="AB238" s="23">
        <f t="shared" ca="1" si="71"/>
        <v>0</v>
      </c>
      <c r="AC238" s="23">
        <f ca="1">MIN(AB238,'Inputs and Output'!C$55*'Inputs and Output'!C$14,'Inputs and Output'!C$14-Model!Q238)</f>
        <v>0</v>
      </c>
      <c r="AD238" s="23">
        <f ca="1">IF(AND(P238="No",R238&lt;=0),MIN('Inputs and Output'!C$15-Model!AA238,'Inputs and Output'!C$55*'Inputs and Output'!C$14),0)</f>
        <v>0</v>
      </c>
      <c r="AE238" s="23">
        <f t="shared" ca="1" si="72"/>
        <v>0</v>
      </c>
      <c r="AF238" s="26">
        <f t="shared" ca="1" si="73"/>
        <v>-39.988931249999993</v>
      </c>
      <c r="AG238" s="26">
        <f t="shared" ca="1" si="74"/>
        <v>0</v>
      </c>
      <c r="AH238">
        <f>'real time electricity price'!G237</f>
        <v>9.5824999999999996</v>
      </c>
      <c r="AI238" s="20">
        <f>'real time electricity price'!H237</f>
        <v>15.76</v>
      </c>
      <c r="AJ238" s="23">
        <f t="shared" ca="1" si="75"/>
        <v>0</v>
      </c>
      <c r="AK238">
        <f t="shared" ca="1" si="76"/>
        <v>383.19393370312491</v>
      </c>
      <c r="AL238" s="1">
        <f>SLN('Inputs and Output'!$C$27,0,'Inputs and Output'!$C$31)</f>
        <v>2968.0365296803652</v>
      </c>
      <c r="AM238" s="1">
        <f>SLN('Inputs and Output'!$C$51,0,'Inputs and Output'!$C$31)</f>
        <v>319.634703196347</v>
      </c>
      <c r="AN238" s="15">
        <f>-'PVWatt simulated dispatch'!$B$7*'Inputs and Output'!$C$13*'Inputs and Output'!$C$29</f>
        <v>-964.6118721461188</v>
      </c>
      <c r="AO238" s="18">
        <f>-'Inputs and Output'!$C$54*'Inputs and Output'!$C$14/(365*24)</f>
        <v>-95.890410958904113</v>
      </c>
      <c r="AP238" s="18">
        <f t="shared" ca="1" si="77"/>
        <v>-3964.97958227861</v>
      </c>
      <c r="AQ238" s="9">
        <f t="shared" si="78"/>
        <v>125533000</v>
      </c>
      <c r="AR238" s="34" cm="1">
        <f t="array" ref="AR238">INDEX('hashrate + miner rev'!$G$3:$N$8762,Model!A238,MATCH('Inputs and Output'!$C$22,'hashrate + miner rev'!$G$1:$N$1,0))</f>
        <v>1.25533E+20</v>
      </c>
      <c r="AS238" cm="1">
        <f t="array" ref="AS238">INDEX('hashrate + miner rev'!$G$3:$N$8762,Model!A238,MATCH('Inputs and Output'!$C$22,'hashrate + miner rev'!$G$1:$N$1,0)+1)</f>
        <v>611308.01190000004</v>
      </c>
      <c r="AT238" s="9">
        <f ca="1">IFERROR((AJ238/('Inputs and Output'!$C$15))*('Inputs and Output'!$C$39*'Inputs and Output'!$C$40),0)</f>
        <v>0</v>
      </c>
      <c r="AU238" s="12">
        <f t="shared" ca="1" si="79"/>
        <v>0</v>
      </c>
      <c r="AV238" s="11">
        <f t="shared" ca="1" si="80"/>
        <v>0</v>
      </c>
      <c r="AW238" s="13">
        <f ca="1">IF(AT238&gt;0,('Inputs and Output'!$C$42*'Inputs and Output'!$C$15*AJ238/('Inputs and Output'!C$36*'Inputs and Output'!C$40)),0)</f>
        <v>0</v>
      </c>
      <c r="AX238" s="16">
        <f>SLN('Inputs and Output'!$C$45,0,'Inputs and Output'!$C$44)</f>
        <v>5575.7370345500412</v>
      </c>
      <c r="AY238" s="14">
        <f t="shared" ca="1" si="81"/>
        <v>-5575.7370345500412</v>
      </c>
      <c r="AZ238" s="17">
        <f t="shared" ca="1" si="82"/>
        <v>-9540.7166168286512</v>
      </c>
    </row>
    <row r="239" spans="1:52">
      <c r="A239">
        <v>237</v>
      </c>
      <c r="B239" t="str">
        <f>'hourly electricity demand texas'!B238</f>
        <v>1/10/2020 8 p.m. CST</v>
      </c>
      <c r="C239">
        <f>'PVWatt simulated dispatch'!K255</f>
        <v>0</v>
      </c>
      <c r="D239">
        <f>'hourly electricity demand texas'!I238*'Inputs and Output'!$C$20</f>
        <v>64.739999999999995</v>
      </c>
      <c r="E239">
        <f>MIN(MAX(D239-'Inputs and Output'!C$16,0),'Inputs and Output'!C$19-'Inputs and Output'!C$16)</f>
        <v>64.739999999999995</v>
      </c>
      <c r="F239">
        <f>C239*'Inputs and Output'!C$13/1000000</f>
        <v>0</v>
      </c>
      <c r="G239">
        <f ca="1">IF(F239&lt;=E239,MIN(Q239,E239-F239,'Inputs and Output'!C$14*'Inputs and Output'!C$55),0)</f>
        <v>0</v>
      </c>
      <c r="H239">
        <f t="shared" ca="1" si="83"/>
        <v>0</v>
      </c>
      <c r="I239" s="4">
        <f t="shared" ca="1" si="84"/>
        <v>-64.739999999999995</v>
      </c>
      <c r="J239">
        <f t="shared" si="65"/>
        <v>0</v>
      </c>
      <c r="K239">
        <f t="shared" ca="1" si="66"/>
        <v>31.03</v>
      </c>
      <c r="L239" s="23">
        <f>AS239/AQ239*(1/('Inputs and Output'!C$36/'Inputs and Output'!C$39))-'Inputs and Output'!C$42</f>
        <v>239.22437461353604</v>
      </c>
      <c r="M239" s="23">
        <f ca="1">IFERROR(AVERAGE(OFFSET(L239,-1,0,-'Inputs and Output'!C$46)),L239)</f>
        <v>145.1819989240295</v>
      </c>
      <c r="N239" s="23">
        <f ca="1">_xlfn.XLOOKUP(K239/M239,'Battery dispatch curve multiple'!C$3:C$103,'Battery dispatch curve multiple'!A$3:A$103,,1,2)</f>
        <v>0.85000000000000053</v>
      </c>
      <c r="O239" t="str">
        <f ca="1">IF(Q239/'Inputs and Output'!C$14&lt;=N239,"battery","miner")</f>
        <v>battery</v>
      </c>
      <c r="P239" t="str">
        <f t="shared" ca="1" si="67"/>
        <v>No</v>
      </c>
      <c r="Q239" s="26">
        <f t="shared" ca="1" si="85"/>
        <v>0</v>
      </c>
      <c r="R239" s="23">
        <f ca="1">-(Q239/'Inputs and Output'!C$14-N239)*'Inputs and Output'!C$14-G239</f>
        <v>238.00000000000014</v>
      </c>
      <c r="S239" s="23">
        <f ca="1">IF(R239&gt;0,MIN(R239,'Inputs and Output'!C$55*'Inputs and Output'!C$14,Model!J239),0)</f>
        <v>0</v>
      </c>
      <c r="T239" s="23">
        <f t="shared" ca="1" si="68"/>
        <v>0</v>
      </c>
      <c r="U239" s="23">
        <f ca="1">MIN('Inputs and Output'!C$15,Model!T239)</f>
        <v>0</v>
      </c>
      <c r="V239" s="23">
        <f t="shared" ca="1" si="69"/>
        <v>0</v>
      </c>
      <c r="W239" s="23">
        <f ca="1">MIN(V239+S239,'Inputs and Output'!C$55*'Inputs and Output'!C$14,'Inputs and Output'!C$14-Model!Q239)-S239</f>
        <v>0</v>
      </c>
      <c r="X239" s="23">
        <f t="shared" ca="1" si="70"/>
        <v>0</v>
      </c>
      <c r="Y239" s="23">
        <f ca="1">IF(AND(P239="Yes",R239&lt;=0),MIN(-R239,'Inputs and Output'!C$55*'Inputs and Output'!C$14-G239),0)</f>
        <v>0</v>
      </c>
      <c r="Z239" s="23">
        <f ca="1">MIN(Y239,'Inputs and Output'!C$15)</f>
        <v>0</v>
      </c>
      <c r="AA239" s="23">
        <f ca="1">IF(AND(P239="No",R239&lt;=0),MIN(J239,'Inputs and Output'!C$15),0)</f>
        <v>0</v>
      </c>
      <c r="AB239" s="23">
        <f t="shared" ca="1" si="71"/>
        <v>0</v>
      </c>
      <c r="AC239" s="23">
        <f ca="1">MIN(AB239,'Inputs and Output'!C$55*'Inputs and Output'!C$14,'Inputs and Output'!C$14-Model!Q239)</f>
        <v>0</v>
      </c>
      <c r="AD239" s="23">
        <f ca="1">IF(AND(P239="No",R239&lt;=0),MIN('Inputs and Output'!C$15-Model!AA239,'Inputs and Output'!C$55*'Inputs and Output'!C$14),0)</f>
        <v>0</v>
      </c>
      <c r="AE239" s="23">
        <f t="shared" ca="1" si="72"/>
        <v>0</v>
      </c>
      <c r="AF239" s="26">
        <f t="shared" ca="1" si="73"/>
        <v>0</v>
      </c>
      <c r="AG239" s="26">
        <f t="shared" ca="1" si="74"/>
        <v>0</v>
      </c>
      <c r="AH239">
        <f>'real time electricity price'!G238</f>
        <v>6.0350000000000001</v>
      </c>
      <c r="AI239" s="20">
        <f>'real time electricity price'!H238</f>
        <v>13.34</v>
      </c>
      <c r="AJ239" s="23">
        <f t="shared" ca="1" si="75"/>
        <v>0</v>
      </c>
      <c r="AK239">
        <f t="shared" ca="1" si="76"/>
        <v>0</v>
      </c>
      <c r="AL239" s="1">
        <f>SLN('Inputs and Output'!$C$27,0,'Inputs and Output'!$C$31)</f>
        <v>2968.0365296803652</v>
      </c>
      <c r="AM239" s="1">
        <f>SLN('Inputs and Output'!$C$51,0,'Inputs and Output'!$C$31)</f>
        <v>319.634703196347</v>
      </c>
      <c r="AN239" s="15">
        <f>-'PVWatt simulated dispatch'!$B$7*'Inputs and Output'!$C$13*'Inputs and Output'!$C$29</f>
        <v>-964.6118721461188</v>
      </c>
      <c r="AO239" s="18">
        <f>-'Inputs and Output'!$C$54*'Inputs and Output'!$C$14/(365*24)</f>
        <v>-95.890410958904113</v>
      </c>
      <c r="AP239" s="18">
        <f t="shared" ca="1" si="77"/>
        <v>-4348.1735159817345</v>
      </c>
      <c r="AQ239" s="9">
        <f t="shared" si="78"/>
        <v>89322300</v>
      </c>
      <c r="AR239" s="34" cm="1">
        <f t="array" ref="AR239">INDEX('hashrate + miner rev'!$G$3:$N$8762,Model!A239,MATCH('Inputs and Output'!$C$22,'hashrate + miner rev'!$G$1:$N$1,0))</f>
        <v>8.93223E+19</v>
      </c>
      <c r="AS239" cm="1">
        <f t="array" ref="AS239">INDEX('hashrate + miner rev'!$G$3:$N$8762,Model!A239,MATCH('Inputs and Output'!$C$22,'hashrate + miner rev'!$G$1:$N$1,0)+1)</f>
        <v>917992.38930000004</v>
      </c>
      <c r="AT239" s="9">
        <f ca="1">IFERROR((AJ239/('Inputs and Output'!$C$15))*('Inputs and Output'!$C$39*'Inputs and Output'!$C$40),0)</f>
        <v>0</v>
      </c>
      <c r="AU239" s="12">
        <f t="shared" ca="1" si="79"/>
        <v>0</v>
      </c>
      <c r="AV239" s="11">
        <f t="shared" ca="1" si="80"/>
        <v>0</v>
      </c>
      <c r="AW239" s="13">
        <f ca="1">IF(AT239&gt;0,('Inputs and Output'!$C$42*'Inputs and Output'!$C$15*AJ239/('Inputs and Output'!C$36*'Inputs and Output'!C$40)),0)</f>
        <v>0</v>
      </c>
      <c r="AX239" s="16">
        <f>SLN('Inputs and Output'!$C$45,0,'Inputs and Output'!$C$44)</f>
        <v>5575.7370345500412</v>
      </c>
      <c r="AY239" s="14">
        <f t="shared" ca="1" si="81"/>
        <v>-5575.7370345500412</v>
      </c>
      <c r="AZ239" s="17">
        <f t="shared" ca="1" si="82"/>
        <v>-9923.9105505317748</v>
      </c>
    </row>
    <row r="240" spans="1:52">
      <c r="A240">
        <v>238</v>
      </c>
      <c r="B240" t="str">
        <f>'hourly electricity demand texas'!B239</f>
        <v>1/10/2020 9 p.m. CST</v>
      </c>
      <c r="C240">
        <f>'PVWatt simulated dispatch'!K256</f>
        <v>0</v>
      </c>
      <c r="D240">
        <f>'hourly electricity demand texas'!I239*'Inputs and Output'!$C$20</f>
        <v>59.72</v>
      </c>
      <c r="E240">
        <f>MIN(MAX(D240-'Inputs and Output'!C$16,0),'Inputs and Output'!C$19-'Inputs and Output'!C$16)</f>
        <v>59.72</v>
      </c>
      <c r="F240">
        <f>C240*'Inputs and Output'!C$13/1000000</f>
        <v>0</v>
      </c>
      <c r="G240">
        <f ca="1">IF(F240&lt;=E240,MIN(Q240,E240-F240,'Inputs and Output'!C$14*'Inputs and Output'!C$55),0)</f>
        <v>0</v>
      </c>
      <c r="H240">
        <f t="shared" ca="1" si="83"/>
        <v>0</v>
      </c>
      <c r="I240" s="4">
        <f t="shared" ca="1" si="84"/>
        <v>-59.72</v>
      </c>
      <c r="J240">
        <f t="shared" si="65"/>
        <v>0</v>
      </c>
      <c r="K240">
        <f t="shared" ca="1" si="66"/>
        <v>31.03</v>
      </c>
      <c r="L240" s="23">
        <f>AS240/AQ240*(1/('Inputs and Output'!C$36/'Inputs and Output'!C$39))-'Inputs and Output'!C$42</f>
        <v>147.99293045559915</v>
      </c>
      <c r="M240" s="23">
        <f ca="1">IFERROR(AVERAGE(OFFSET(L240,-1,0,-'Inputs and Output'!C$46)),L240)</f>
        <v>149.16864152903767</v>
      </c>
      <c r="N240" s="23">
        <f ca="1">_xlfn.XLOOKUP(K240/M240,'Battery dispatch curve multiple'!C$3:C$103,'Battery dispatch curve multiple'!A$3:A$103,,1,2)</f>
        <v>0.85000000000000053</v>
      </c>
      <c r="O240" t="str">
        <f ca="1">IF(Q240/'Inputs and Output'!C$14&lt;=N240,"battery","miner")</f>
        <v>battery</v>
      </c>
      <c r="P240" t="str">
        <f t="shared" ca="1" si="67"/>
        <v>No</v>
      </c>
      <c r="Q240" s="26">
        <f t="shared" ca="1" si="85"/>
        <v>0</v>
      </c>
      <c r="R240" s="23">
        <f ca="1">-(Q240/'Inputs and Output'!C$14-N240)*'Inputs and Output'!C$14-G240</f>
        <v>238.00000000000014</v>
      </c>
      <c r="S240" s="23">
        <f ca="1">IF(R240&gt;0,MIN(R240,'Inputs and Output'!C$55*'Inputs and Output'!C$14,Model!J240),0)</f>
        <v>0</v>
      </c>
      <c r="T240" s="23">
        <f t="shared" ca="1" si="68"/>
        <v>0</v>
      </c>
      <c r="U240" s="23">
        <f ca="1">MIN('Inputs and Output'!C$15,Model!T240)</f>
        <v>0</v>
      </c>
      <c r="V240" s="23">
        <f t="shared" ca="1" si="69"/>
        <v>0</v>
      </c>
      <c r="W240" s="23">
        <f ca="1">MIN(V240+S240,'Inputs and Output'!C$55*'Inputs and Output'!C$14,'Inputs and Output'!C$14-Model!Q240)-S240</f>
        <v>0</v>
      </c>
      <c r="X240" s="23">
        <f t="shared" ca="1" si="70"/>
        <v>0</v>
      </c>
      <c r="Y240" s="23">
        <f ca="1">IF(AND(P240="Yes",R240&lt;=0),MIN(-R240,'Inputs and Output'!C$55*'Inputs and Output'!C$14-G240),0)</f>
        <v>0</v>
      </c>
      <c r="Z240" s="23">
        <f ca="1">MIN(Y240,'Inputs and Output'!C$15)</f>
        <v>0</v>
      </c>
      <c r="AA240" s="23">
        <f ca="1">IF(AND(P240="No",R240&lt;=0),MIN(J240,'Inputs and Output'!C$15),0)</f>
        <v>0</v>
      </c>
      <c r="AB240" s="23">
        <f t="shared" ca="1" si="71"/>
        <v>0</v>
      </c>
      <c r="AC240" s="23">
        <f ca="1">MIN(AB240,'Inputs and Output'!C$55*'Inputs and Output'!C$14,'Inputs and Output'!C$14-Model!Q240)</f>
        <v>0</v>
      </c>
      <c r="AD240" s="23">
        <f ca="1">IF(AND(P240="No",R240&lt;=0),MIN('Inputs and Output'!C$15-Model!AA240,'Inputs and Output'!C$55*'Inputs and Output'!C$14),0)</f>
        <v>0</v>
      </c>
      <c r="AE240" s="23">
        <f t="shared" ca="1" si="72"/>
        <v>0</v>
      </c>
      <c r="AF240" s="26">
        <f t="shared" ca="1" si="73"/>
        <v>0</v>
      </c>
      <c r="AG240" s="26">
        <f t="shared" ca="1" si="74"/>
        <v>0</v>
      </c>
      <c r="AH240">
        <f>'real time electricity price'!G239</f>
        <v>6.9425000000000008</v>
      </c>
      <c r="AI240" s="20">
        <f>'real time electricity price'!H239</f>
        <v>13.37</v>
      </c>
      <c r="AJ240" s="23">
        <f t="shared" ca="1" si="75"/>
        <v>0</v>
      </c>
      <c r="AK240">
        <f t="shared" ca="1" si="76"/>
        <v>0</v>
      </c>
      <c r="AL240" s="1">
        <f>SLN('Inputs and Output'!$C$27,0,'Inputs and Output'!$C$31)</f>
        <v>2968.0365296803652</v>
      </c>
      <c r="AM240" s="1">
        <f>SLN('Inputs and Output'!$C$51,0,'Inputs and Output'!$C$31)</f>
        <v>319.634703196347</v>
      </c>
      <c r="AN240" s="15">
        <f>-'PVWatt simulated dispatch'!$B$7*'Inputs and Output'!$C$13*'Inputs and Output'!$C$29</f>
        <v>-964.6118721461188</v>
      </c>
      <c r="AO240" s="18">
        <f>-'Inputs and Output'!$C$54*'Inputs and Output'!$C$14/(365*24)</f>
        <v>-95.890410958904113</v>
      </c>
      <c r="AP240" s="18">
        <f t="shared" ca="1" si="77"/>
        <v>-4348.1735159817345</v>
      </c>
      <c r="AQ240" s="9">
        <f t="shared" si="78"/>
        <v>90504400</v>
      </c>
      <c r="AR240" s="34" cm="1">
        <f t="array" ref="AR240">INDEX('hashrate + miner rev'!$G$3:$N$8762,Model!A240,MATCH('Inputs and Output'!$C$22,'hashrate + miner rev'!$G$1:$N$1,0))</f>
        <v>9.05044E+19</v>
      </c>
      <c r="AS240" cm="1">
        <f t="array" ref="AS240">INDEX('hashrate + miner rev'!$G$3:$N$8762,Model!A240,MATCH('Inputs and Output'!$C$22,'hashrate + miner rev'!$G$1:$N$1,0)+1)</f>
        <v>614946.38569999998</v>
      </c>
      <c r="AT240" s="9">
        <f ca="1">IFERROR((AJ240/('Inputs and Output'!$C$15))*('Inputs and Output'!$C$39*'Inputs and Output'!$C$40),0)</f>
        <v>0</v>
      </c>
      <c r="AU240" s="12">
        <f t="shared" ca="1" si="79"/>
        <v>0</v>
      </c>
      <c r="AV240" s="11">
        <f t="shared" ca="1" si="80"/>
        <v>0</v>
      </c>
      <c r="AW240" s="13">
        <f ca="1">IF(AT240&gt;0,('Inputs and Output'!$C$42*'Inputs and Output'!$C$15*AJ240/('Inputs and Output'!C$36*'Inputs and Output'!C$40)),0)</f>
        <v>0</v>
      </c>
      <c r="AX240" s="16">
        <f>SLN('Inputs and Output'!$C$45,0,'Inputs and Output'!$C$44)</f>
        <v>5575.7370345500412</v>
      </c>
      <c r="AY240" s="14">
        <f t="shared" ca="1" si="81"/>
        <v>-5575.7370345500412</v>
      </c>
      <c r="AZ240" s="17">
        <f t="shared" ca="1" si="82"/>
        <v>-9923.9105505317748</v>
      </c>
    </row>
    <row r="241" spans="1:52">
      <c r="A241">
        <v>239</v>
      </c>
      <c r="B241" t="str">
        <f>'hourly electricity demand texas'!B240</f>
        <v>1/10/2020 10 p.m. CST</v>
      </c>
      <c r="C241">
        <f>'PVWatt simulated dispatch'!K257</f>
        <v>0</v>
      </c>
      <c r="D241">
        <f>'hourly electricity demand texas'!I240*'Inputs and Output'!$C$20</f>
        <v>56.13</v>
      </c>
      <c r="E241">
        <f>MIN(MAX(D241-'Inputs and Output'!C$16,0),'Inputs and Output'!C$19-'Inputs and Output'!C$16)</f>
        <v>56.13</v>
      </c>
      <c r="F241">
        <f>C241*'Inputs and Output'!C$13/1000000</f>
        <v>0</v>
      </c>
      <c r="G241">
        <f ca="1">IF(F241&lt;=E241,MIN(Q241,E241-F241,'Inputs and Output'!C$14*'Inputs and Output'!C$55),0)</f>
        <v>0</v>
      </c>
      <c r="H241">
        <f t="shared" ca="1" si="83"/>
        <v>0</v>
      </c>
      <c r="I241" s="4">
        <f t="shared" ca="1" si="84"/>
        <v>-56.13</v>
      </c>
      <c r="J241">
        <f t="shared" si="65"/>
        <v>0</v>
      </c>
      <c r="K241">
        <f t="shared" ca="1" si="66"/>
        <v>31.03</v>
      </c>
      <c r="L241" s="23">
        <f>AS241/AQ241*(1/('Inputs and Output'!C$36/'Inputs and Output'!C$39))-'Inputs and Output'!C$42</f>
        <v>178.30962736035087</v>
      </c>
      <c r="M241" s="23">
        <f ca="1">IFERROR(AVERAGE(OFFSET(L241,-1,0,-'Inputs and Output'!C$46)),L241)</f>
        <v>148.73283890755812</v>
      </c>
      <c r="N241" s="23">
        <f ca="1">_xlfn.XLOOKUP(K241/M241,'Battery dispatch curve multiple'!C$3:C$103,'Battery dispatch curve multiple'!A$3:A$103,,1,2)</f>
        <v>0.85000000000000053</v>
      </c>
      <c r="O241" t="str">
        <f ca="1">IF(Q241/'Inputs and Output'!C$14&lt;=N241,"battery","miner")</f>
        <v>battery</v>
      </c>
      <c r="P241" t="str">
        <f t="shared" ca="1" si="67"/>
        <v>No</v>
      </c>
      <c r="Q241" s="26">
        <f t="shared" ca="1" si="85"/>
        <v>0</v>
      </c>
      <c r="R241" s="23">
        <f ca="1">-(Q241/'Inputs and Output'!C$14-N241)*'Inputs and Output'!C$14-G241</f>
        <v>238.00000000000014</v>
      </c>
      <c r="S241" s="23">
        <f ca="1">IF(R241&gt;0,MIN(R241,'Inputs and Output'!C$55*'Inputs and Output'!C$14,Model!J241),0)</f>
        <v>0</v>
      </c>
      <c r="T241" s="23">
        <f t="shared" ca="1" si="68"/>
        <v>0</v>
      </c>
      <c r="U241" s="23">
        <f ca="1">MIN('Inputs and Output'!C$15,Model!T241)</f>
        <v>0</v>
      </c>
      <c r="V241" s="23">
        <f t="shared" ca="1" si="69"/>
        <v>0</v>
      </c>
      <c r="W241" s="23">
        <f ca="1">MIN(V241+S241,'Inputs and Output'!C$55*'Inputs and Output'!C$14,'Inputs and Output'!C$14-Model!Q241)-S241</f>
        <v>0</v>
      </c>
      <c r="X241" s="23">
        <f t="shared" ca="1" si="70"/>
        <v>0</v>
      </c>
      <c r="Y241" s="23">
        <f ca="1">IF(AND(P241="Yes",R241&lt;=0),MIN(-R241,'Inputs and Output'!C$55*'Inputs and Output'!C$14-G241),0)</f>
        <v>0</v>
      </c>
      <c r="Z241" s="23">
        <f ca="1">MIN(Y241,'Inputs and Output'!C$15)</f>
        <v>0</v>
      </c>
      <c r="AA241" s="23">
        <f ca="1">IF(AND(P241="No",R241&lt;=0),MIN(J241,'Inputs and Output'!C$15),0)</f>
        <v>0</v>
      </c>
      <c r="AB241" s="23">
        <f t="shared" ca="1" si="71"/>
        <v>0</v>
      </c>
      <c r="AC241" s="23">
        <f ca="1">MIN(AB241,'Inputs and Output'!C$55*'Inputs and Output'!C$14,'Inputs and Output'!C$14-Model!Q241)</f>
        <v>0</v>
      </c>
      <c r="AD241" s="23">
        <f ca="1">IF(AND(P241="No",R241&lt;=0),MIN('Inputs and Output'!C$15-Model!AA241,'Inputs and Output'!C$55*'Inputs and Output'!C$14),0)</f>
        <v>0</v>
      </c>
      <c r="AE241" s="23">
        <f t="shared" ca="1" si="72"/>
        <v>0</v>
      </c>
      <c r="AF241" s="26">
        <f t="shared" ca="1" si="73"/>
        <v>0</v>
      </c>
      <c r="AG241" s="26">
        <f t="shared" ca="1" si="74"/>
        <v>0</v>
      </c>
      <c r="AH241">
        <f>'real time electricity price'!G240</f>
        <v>8.1524999999999999</v>
      </c>
      <c r="AI241" s="20">
        <f>'real time electricity price'!H240</f>
        <v>11.99</v>
      </c>
      <c r="AJ241" s="23">
        <f t="shared" ca="1" si="75"/>
        <v>0</v>
      </c>
      <c r="AK241">
        <f t="shared" ca="1" si="76"/>
        <v>0</v>
      </c>
      <c r="AL241" s="1">
        <f>SLN('Inputs and Output'!$C$27,0,'Inputs and Output'!$C$31)</f>
        <v>2968.0365296803652</v>
      </c>
      <c r="AM241" s="1">
        <f>SLN('Inputs and Output'!$C$51,0,'Inputs and Output'!$C$31)</f>
        <v>319.634703196347</v>
      </c>
      <c r="AN241" s="15">
        <f>-'PVWatt simulated dispatch'!$B$7*'Inputs and Output'!$C$13*'Inputs and Output'!$C$29</f>
        <v>-964.6118721461188</v>
      </c>
      <c r="AO241" s="18">
        <f>-'Inputs and Output'!$C$54*'Inputs and Output'!$C$14/(365*24)</f>
        <v>-95.890410958904113</v>
      </c>
      <c r="AP241" s="18">
        <f t="shared" ca="1" si="77"/>
        <v>-4348.1735159817345</v>
      </c>
      <c r="AQ241" s="9">
        <f t="shared" si="78"/>
        <v>76943000</v>
      </c>
      <c r="AR241" s="34" cm="1">
        <f t="array" ref="AR241">INDEX('hashrate + miner rev'!$G$3:$N$8762,Model!A241,MATCH('Inputs and Output'!$C$22,'hashrate + miner rev'!$G$1:$N$1,0))</f>
        <v>7.6943E+19</v>
      </c>
      <c r="AS241" cm="1">
        <f t="array" ref="AS241">INDEX('hashrate + miner rev'!$G$3:$N$8762,Model!A241,MATCH('Inputs and Output'!$C$22,'hashrate + miner rev'!$G$1:$N$1,0)+1)</f>
        <v>611847.60430000001</v>
      </c>
      <c r="AT241" s="9">
        <f ca="1">IFERROR((AJ241/('Inputs and Output'!$C$15))*('Inputs and Output'!$C$39*'Inputs and Output'!$C$40),0)</f>
        <v>0</v>
      </c>
      <c r="AU241" s="12">
        <f t="shared" ca="1" si="79"/>
        <v>0</v>
      </c>
      <c r="AV241" s="11">
        <f t="shared" ca="1" si="80"/>
        <v>0</v>
      </c>
      <c r="AW241" s="13">
        <f ca="1">IF(AT241&gt;0,('Inputs and Output'!$C$42*'Inputs and Output'!$C$15*AJ241/('Inputs and Output'!C$36*'Inputs and Output'!C$40)),0)</f>
        <v>0</v>
      </c>
      <c r="AX241" s="16">
        <f>SLN('Inputs and Output'!$C$45,0,'Inputs and Output'!$C$44)</f>
        <v>5575.7370345500412</v>
      </c>
      <c r="AY241" s="14">
        <f t="shared" ca="1" si="81"/>
        <v>-5575.7370345500412</v>
      </c>
      <c r="AZ241" s="17">
        <f t="shared" ca="1" si="82"/>
        <v>-9923.9105505317748</v>
      </c>
    </row>
    <row r="242" spans="1:52">
      <c r="A242">
        <v>240</v>
      </c>
      <c r="B242" t="str">
        <f>'hourly electricity demand texas'!B241</f>
        <v>1/10/2020 11 p.m. CST</v>
      </c>
      <c r="C242">
        <f>'PVWatt simulated dispatch'!K258</f>
        <v>0</v>
      </c>
      <c r="D242">
        <f>'hourly electricity demand texas'!I241*'Inputs and Output'!$C$20</f>
        <v>53.09</v>
      </c>
      <c r="E242">
        <f>MIN(MAX(D242-'Inputs and Output'!C$16,0),'Inputs and Output'!C$19-'Inputs and Output'!C$16)</f>
        <v>53.09</v>
      </c>
      <c r="F242">
        <f>C242*'Inputs and Output'!C$13/1000000</f>
        <v>0</v>
      </c>
      <c r="G242">
        <f ca="1">IF(F242&lt;=E242,MIN(Q242,E242-F242,'Inputs and Output'!C$14*'Inputs and Output'!C$55),0)</f>
        <v>0</v>
      </c>
      <c r="H242">
        <f t="shared" ca="1" si="83"/>
        <v>0</v>
      </c>
      <c r="I242" s="4">
        <f t="shared" ca="1" si="84"/>
        <v>-53.09</v>
      </c>
      <c r="J242">
        <f t="shared" si="65"/>
        <v>0</v>
      </c>
      <c r="K242">
        <f t="shared" ca="1" si="66"/>
        <v>31.03</v>
      </c>
      <c r="L242" s="23">
        <f>AS242/AQ242*(1/('Inputs and Output'!C$36/'Inputs and Output'!C$39))-'Inputs and Output'!C$42</f>
        <v>99.761232238252688</v>
      </c>
      <c r="M242" s="23">
        <f ca="1">IFERROR(AVERAGE(OFFSET(L242,-1,0,-'Inputs and Output'!C$46)),L242)</f>
        <v>147.74975238618683</v>
      </c>
      <c r="N242" s="23">
        <f ca="1">_xlfn.XLOOKUP(K242/M242,'Battery dispatch curve multiple'!C$3:C$103,'Battery dispatch curve multiple'!A$3:A$103,,1,2)</f>
        <v>0.85000000000000053</v>
      </c>
      <c r="O242" t="str">
        <f ca="1">IF(Q242/'Inputs and Output'!C$14&lt;=N242,"battery","miner")</f>
        <v>battery</v>
      </c>
      <c r="P242" t="str">
        <f t="shared" ca="1" si="67"/>
        <v>No</v>
      </c>
      <c r="Q242" s="26">
        <f t="shared" ca="1" si="85"/>
        <v>0</v>
      </c>
      <c r="R242" s="23">
        <f ca="1">-(Q242/'Inputs and Output'!C$14-N242)*'Inputs and Output'!C$14-G242</f>
        <v>238.00000000000014</v>
      </c>
      <c r="S242" s="23">
        <f ca="1">IF(R242&gt;0,MIN(R242,'Inputs and Output'!C$55*'Inputs and Output'!C$14,Model!J242),0)</f>
        <v>0</v>
      </c>
      <c r="T242" s="23">
        <f t="shared" ca="1" si="68"/>
        <v>0</v>
      </c>
      <c r="U242" s="23">
        <f ca="1">MIN('Inputs and Output'!C$15,Model!T242)</f>
        <v>0</v>
      </c>
      <c r="V242" s="23">
        <f t="shared" ca="1" si="69"/>
        <v>0</v>
      </c>
      <c r="W242" s="23">
        <f ca="1">MIN(V242+S242,'Inputs and Output'!C$55*'Inputs and Output'!C$14,'Inputs and Output'!C$14-Model!Q242)-S242</f>
        <v>0</v>
      </c>
      <c r="X242" s="23">
        <f t="shared" ca="1" si="70"/>
        <v>0</v>
      </c>
      <c r="Y242" s="23">
        <f ca="1">IF(AND(P242="Yes",R242&lt;=0),MIN(-R242,'Inputs and Output'!C$55*'Inputs and Output'!C$14-G242),0)</f>
        <v>0</v>
      </c>
      <c r="Z242" s="23">
        <f ca="1">MIN(Y242,'Inputs and Output'!C$15)</f>
        <v>0</v>
      </c>
      <c r="AA242" s="23">
        <f ca="1">IF(AND(P242="No",R242&lt;=0),MIN(J242,'Inputs and Output'!C$15),0)</f>
        <v>0</v>
      </c>
      <c r="AB242" s="23">
        <f t="shared" ca="1" si="71"/>
        <v>0</v>
      </c>
      <c r="AC242" s="23">
        <f ca="1">MIN(AB242,'Inputs and Output'!C$55*'Inputs and Output'!C$14,'Inputs and Output'!C$14-Model!Q242)</f>
        <v>0</v>
      </c>
      <c r="AD242" s="23">
        <f ca="1">IF(AND(P242="No",R242&lt;=0),MIN('Inputs and Output'!C$15-Model!AA242,'Inputs and Output'!C$55*'Inputs and Output'!C$14),0)</f>
        <v>0</v>
      </c>
      <c r="AE242" s="23">
        <f t="shared" ca="1" si="72"/>
        <v>0</v>
      </c>
      <c r="AF242" s="26">
        <f t="shared" ca="1" si="73"/>
        <v>0</v>
      </c>
      <c r="AG242" s="26">
        <f t="shared" ca="1" si="74"/>
        <v>0</v>
      </c>
      <c r="AH242">
        <f>'real time electricity price'!G241</f>
        <v>5.5424999999999995</v>
      </c>
      <c r="AI242" s="20">
        <f>'real time electricity price'!H241</f>
        <v>10.26</v>
      </c>
      <c r="AJ242" s="23">
        <f t="shared" ca="1" si="75"/>
        <v>0</v>
      </c>
      <c r="AK242">
        <f t="shared" ca="1" si="76"/>
        <v>0</v>
      </c>
      <c r="AL242" s="1">
        <f>SLN('Inputs and Output'!$C$27,0,'Inputs and Output'!$C$31)</f>
        <v>2968.0365296803652</v>
      </c>
      <c r="AM242" s="1">
        <f>SLN('Inputs and Output'!$C$51,0,'Inputs and Output'!$C$31)</f>
        <v>319.634703196347</v>
      </c>
      <c r="AN242" s="15">
        <f>-'PVWatt simulated dispatch'!$B$7*'Inputs and Output'!$C$13*'Inputs and Output'!$C$29</f>
        <v>-964.6118721461188</v>
      </c>
      <c r="AO242" s="18">
        <f>-'Inputs and Output'!$C$54*'Inputs and Output'!$C$14/(365*24)</f>
        <v>-95.890410958904113</v>
      </c>
      <c r="AP242" s="18">
        <f t="shared" ca="1" si="77"/>
        <v>-4348.1735159817345</v>
      </c>
      <c r="AQ242" s="9">
        <f t="shared" si="78"/>
        <v>82657400</v>
      </c>
      <c r="AR242" s="34" cm="1">
        <f t="array" ref="AR242">INDEX('hashrate + miner rev'!$G$3:$N$8762,Model!A242,MATCH('Inputs and Output'!$C$22,'hashrate + miner rev'!$G$1:$N$1,0))</f>
        <v>8.26574E+19</v>
      </c>
      <c r="AS242" cm="1">
        <f t="array" ref="AS242">INDEX('hashrate + miner rev'!$G$3:$N$8762,Model!A242,MATCH('Inputs and Output'!$C$22,'hashrate + miner rev'!$G$1:$N$1,0)+1)</f>
        <v>409441.16840000002</v>
      </c>
      <c r="AT242" s="9">
        <f ca="1">IFERROR((AJ242/('Inputs and Output'!$C$15))*('Inputs and Output'!$C$39*'Inputs and Output'!$C$40),0)</f>
        <v>0</v>
      </c>
      <c r="AU242" s="12">
        <f t="shared" ca="1" si="79"/>
        <v>0</v>
      </c>
      <c r="AV242" s="11">
        <f t="shared" ca="1" si="80"/>
        <v>0</v>
      </c>
      <c r="AW242" s="13">
        <f ca="1">IF(AT242&gt;0,('Inputs and Output'!$C$42*'Inputs and Output'!$C$15*AJ242/('Inputs and Output'!C$36*'Inputs and Output'!C$40)),0)</f>
        <v>0</v>
      </c>
      <c r="AX242" s="16">
        <f>SLN('Inputs and Output'!$C$45,0,'Inputs and Output'!$C$44)</f>
        <v>5575.7370345500412</v>
      </c>
      <c r="AY242" s="14">
        <f t="shared" ca="1" si="81"/>
        <v>-5575.7370345500412</v>
      </c>
      <c r="AZ242" s="17">
        <f t="shared" ca="1" si="82"/>
        <v>-9923.9105505317748</v>
      </c>
    </row>
    <row r="243" spans="1:52">
      <c r="A243">
        <v>241</v>
      </c>
      <c r="B243" t="str">
        <f>'hourly electricity demand texas'!B242</f>
        <v>1/11/2020 12 a.m. CST</v>
      </c>
      <c r="C243">
        <f>'PVWatt simulated dispatch'!K259</f>
        <v>0</v>
      </c>
      <c r="D243">
        <f>'hourly electricity demand texas'!I242*'Inputs and Output'!$C$20</f>
        <v>49.36</v>
      </c>
      <c r="E243">
        <f>MIN(MAX(D243-'Inputs and Output'!C$16,0),'Inputs and Output'!C$19-'Inputs and Output'!C$16)</f>
        <v>49.36</v>
      </c>
      <c r="F243">
        <f>C243*'Inputs and Output'!C$13/1000000</f>
        <v>0</v>
      </c>
      <c r="G243">
        <f ca="1">IF(F243&lt;=E243,MIN(Q243,E243-F243,'Inputs and Output'!C$14*'Inputs and Output'!C$55),0)</f>
        <v>0</v>
      </c>
      <c r="H243">
        <f t="shared" ca="1" si="83"/>
        <v>0</v>
      </c>
      <c r="I243" s="4">
        <f t="shared" ca="1" si="84"/>
        <v>-49.36</v>
      </c>
      <c r="J243">
        <f t="shared" si="65"/>
        <v>0</v>
      </c>
      <c r="K243">
        <f t="shared" ca="1" si="66"/>
        <v>31.03</v>
      </c>
      <c r="L243" s="23">
        <f>AS243/AQ243*(1/('Inputs and Output'!C$36/'Inputs and Output'!C$39))-'Inputs and Output'!C$42</f>
        <v>65.078293161333846</v>
      </c>
      <c r="M243" s="23">
        <f ca="1">IFERROR(AVERAGE(OFFSET(L243,-1,0,-'Inputs and Output'!C$46)),L243)</f>
        <v>149.27067313156991</v>
      </c>
      <c r="N243" s="23">
        <f ca="1">_xlfn.XLOOKUP(K243/M243,'Battery dispatch curve multiple'!C$3:C$103,'Battery dispatch curve multiple'!A$3:A$103,,1,2)</f>
        <v>0.85000000000000053</v>
      </c>
      <c r="O243" t="str">
        <f ca="1">IF(Q243/'Inputs and Output'!C$14&lt;=N243,"battery","miner")</f>
        <v>battery</v>
      </c>
      <c r="P243" t="str">
        <f t="shared" ca="1" si="67"/>
        <v>No</v>
      </c>
      <c r="Q243" s="26">
        <f t="shared" ca="1" si="85"/>
        <v>0</v>
      </c>
      <c r="R243" s="23">
        <f ca="1">-(Q243/'Inputs and Output'!C$14-N243)*'Inputs and Output'!C$14-G243</f>
        <v>238.00000000000014</v>
      </c>
      <c r="S243" s="23">
        <f ca="1">IF(R243&gt;0,MIN(R243,'Inputs and Output'!C$55*'Inputs and Output'!C$14,Model!J243),0)</f>
        <v>0</v>
      </c>
      <c r="T243" s="23">
        <f t="shared" ca="1" si="68"/>
        <v>0</v>
      </c>
      <c r="U243" s="23">
        <f ca="1">MIN('Inputs and Output'!C$15,Model!T243)</f>
        <v>0</v>
      </c>
      <c r="V243" s="23">
        <f t="shared" ca="1" si="69"/>
        <v>0</v>
      </c>
      <c r="W243" s="23">
        <f ca="1">MIN(V243+S243,'Inputs and Output'!C$55*'Inputs and Output'!C$14,'Inputs and Output'!C$14-Model!Q243)-S243</f>
        <v>0</v>
      </c>
      <c r="X243" s="23">
        <f t="shared" ca="1" si="70"/>
        <v>0</v>
      </c>
      <c r="Y243" s="23">
        <f ca="1">IF(AND(P243="Yes",R243&lt;=0),MIN(-R243,'Inputs and Output'!C$55*'Inputs and Output'!C$14-G243),0)</f>
        <v>0</v>
      </c>
      <c r="Z243" s="23">
        <f ca="1">MIN(Y243,'Inputs and Output'!C$15)</f>
        <v>0</v>
      </c>
      <c r="AA243" s="23">
        <f ca="1">IF(AND(P243="No",R243&lt;=0),MIN(J243,'Inputs and Output'!C$15),0)</f>
        <v>0</v>
      </c>
      <c r="AB243" s="23">
        <f t="shared" ca="1" si="71"/>
        <v>0</v>
      </c>
      <c r="AC243" s="23">
        <f ca="1">MIN(AB243,'Inputs and Output'!C$55*'Inputs and Output'!C$14,'Inputs and Output'!C$14-Model!Q243)</f>
        <v>0</v>
      </c>
      <c r="AD243" s="23">
        <f ca="1">IF(AND(P243="No",R243&lt;=0),MIN('Inputs and Output'!C$15-Model!AA243,'Inputs and Output'!C$55*'Inputs and Output'!C$14),0)</f>
        <v>0</v>
      </c>
      <c r="AE243" s="23">
        <f t="shared" ca="1" si="72"/>
        <v>0</v>
      </c>
      <c r="AF243" s="26">
        <f t="shared" ca="1" si="73"/>
        <v>0</v>
      </c>
      <c r="AG243" s="26">
        <f t="shared" ca="1" si="74"/>
        <v>0</v>
      </c>
      <c r="AH243">
        <f>'real time electricity price'!G242</f>
        <v>5.14</v>
      </c>
      <c r="AI243" s="20">
        <f>'real time electricity price'!H242</f>
        <v>9.26</v>
      </c>
      <c r="AJ243" s="23">
        <f t="shared" ca="1" si="75"/>
        <v>0</v>
      </c>
      <c r="AK243">
        <f t="shared" ca="1" si="76"/>
        <v>0</v>
      </c>
      <c r="AL243" s="1">
        <f>SLN('Inputs and Output'!$C$27,0,'Inputs and Output'!$C$31)</f>
        <v>2968.0365296803652</v>
      </c>
      <c r="AM243" s="1">
        <f>SLN('Inputs and Output'!$C$51,0,'Inputs and Output'!$C$31)</f>
        <v>319.634703196347</v>
      </c>
      <c r="AN243" s="15">
        <f>-'PVWatt simulated dispatch'!$B$7*'Inputs and Output'!$C$13*'Inputs and Output'!$C$29</f>
        <v>-964.6118721461188</v>
      </c>
      <c r="AO243" s="18">
        <f>-'Inputs and Output'!$C$54*'Inputs and Output'!$C$14/(365*24)</f>
        <v>-95.890410958904113</v>
      </c>
      <c r="AP243" s="18">
        <f t="shared" ca="1" si="77"/>
        <v>-4348.1735159817345</v>
      </c>
      <c r="AQ243" s="9">
        <f t="shared" si="78"/>
        <v>85319900</v>
      </c>
      <c r="AR243" s="34" cm="1">
        <f t="array" ref="AR243">INDEX('hashrate + miner rev'!$G$3:$N$8762,Model!A243,MATCH('Inputs and Output'!$C$22,'hashrate + miner rev'!$G$1:$N$1,0))</f>
        <v>8.53199E+19</v>
      </c>
      <c r="AS243" cm="1">
        <f t="array" ref="AS243">INDEX('hashrate + miner rev'!$G$3:$N$8762,Model!A243,MATCH('Inputs and Output'!$C$22,'hashrate + miner rev'!$G$1:$N$1,0)+1)</f>
        <v>309668.13669999997</v>
      </c>
      <c r="AT243" s="9">
        <f ca="1">IFERROR((AJ243/('Inputs and Output'!$C$15))*('Inputs and Output'!$C$39*'Inputs and Output'!$C$40),0)</f>
        <v>0</v>
      </c>
      <c r="AU243" s="12">
        <f t="shared" ca="1" si="79"/>
        <v>0</v>
      </c>
      <c r="AV243" s="11">
        <f t="shared" ca="1" si="80"/>
        <v>0</v>
      </c>
      <c r="AW243" s="13">
        <f ca="1">IF(AT243&gt;0,('Inputs and Output'!$C$42*'Inputs and Output'!$C$15*AJ243/('Inputs and Output'!C$36*'Inputs and Output'!C$40)),0)</f>
        <v>0</v>
      </c>
      <c r="AX243" s="16">
        <f>SLN('Inputs and Output'!$C$45,0,'Inputs and Output'!$C$44)</f>
        <v>5575.7370345500412</v>
      </c>
      <c r="AY243" s="14">
        <f t="shared" ca="1" si="81"/>
        <v>-5575.7370345500412</v>
      </c>
      <c r="AZ243" s="17">
        <f t="shared" ca="1" si="82"/>
        <v>-9923.9105505317748</v>
      </c>
    </row>
    <row r="244" spans="1:52">
      <c r="A244">
        <v>242</v>
      </c>
      <c r="B244" t="str">
        <f>'hourly electricity demand texas'!B243</f>
        <v>1/11/2020 1 a.m. CST</v>
      </c>
      <c r="C244">
        <f>'PVWatt simulated dispatch'!K260</f>
        <v>0</v>
      </c>
      <c r="D244">
        <f>'hourly electricity demand texas'!I243*'Inputs and Output'!$C$20</f>
        <v>46.43</v>
      </c>
      <c r="E244">
        <f>MIN(MAX(D244-'Inputs and Output'!C$16,0),'Inputs and Output'!C$19-'Inputs and Output'!C$16)</f>
        <v>46.43</v>
      </c>
      <c r="F244">
        <f>C244*'Inputs and Output'!C$13/1000000</f>
        <v>0</v>
      </c>
      <c r="G244">
        <f ca="1">IF(F244&lt;=E244,MIN(Q244,E244-F244,'Inputs and Output'!C$14*'Inputs and Output'!C$55),0)</f>
        <v>0</v>
      </c>
      <c r="H244">
        <f t="shared" ca="1" si="83"/>
        <v>0</v>
      </c>
      <c r="I244" s="4">
        <f t="shared" ca="1" si="84"/>
        <v>-46.43</v>
      </c>
      <c r="J244">
        <f t="shared" si="65"/>
        <v>0</v>
      </c>
      <c r="K244">
        <f t="shared" ca="1" si="66"/>
        <v>31.03</v>
      </c>
      <c r="L244" s="23">
        <f>AS244/AQ244*(1/('Inputs and Output'!C$36/'Inputs and Output'!C$39))-'Inputs and Output'!C$42</f>
        <v>177.96728262773439</v>
      </c>
      <c r="M244" s="23">
        <f ca="1">IFERROR(AVERAGE(OFFSET(L244,-1,0,-'Inputs and Output'!C$46)),L244)</f>
        <v>146.74046364117086</v>
      </c>
      <c r="N244" s="23">
        <f ca="1">_xlfn.XLOOKUP(K244/M244,'Battery dispatch curve multiple'!C$3:C$103,'Battery dispatch curve multiple'!A$3:A$103,,1,2)</f>
        <v>0.85000000000000053</v>
      </c>
      <c r="O244" t="str">
        <f ca="1">IF(Q244/'Inputs and Output'!C$14&lt;=N244,"battery","miner")</f>
        <v>battery</v>
      </c>
      <c r="P244" t="str">
        <f t="shared" ca="1" si="67"/>
        <v>No</v>
      </c>
      <c r="Q244" s="26">
        <f t="shared" ca="1" si="85"/>
        <v>0</v>
      </c>
      <c r="R244" s="23">
        <f ca="1">-(Q244/'Inputs and Output'!C$14-N244)*'Inputs and Output'!C$14-G244</f>
        <v>238.00000000000014</v>
      </c>
      <c r="S244" s="23">
        <f ca="1">IF(R244&gt;0,MIN(R244,'Inputs and Output'!C$55*'Inputs and Output'!C$14,Model!J244),0)</f>
        <v>0</v>
      </c>
      <c r="T244" s="23">
        <f t="shared" ca="1" si="68"/>
        <v>0</v>
      </c>
      <c r="U244" s="23">
        <f ca="1">MIN('Inputs and Output'!C$15,Model!T244)</f>
        <v>0</v>
      </c>
      <c r="V244" s="23">
        <f t="shared" ca="1" si="69"/>
        <v>0</v>
      </c>
      <c r="W244" s="23">
        <f ca="1">MIN(V244+S244,'Inputs and Output'!C$55*'Inputs and Output'!C$14,'Inputs and Output'!C$14-Model!Q244)-S244</f>
        <v>0</v>
      </c>
      <c r="X244" s="23">
        <f t="shared" ca="1" si="70"/>
        <v>0</v>
      </c>
      <c r="Y244" s="23">
        <f ca="1">IF(AND(P244="Yes",R244&lt;=0),MIN(-R244,'Inputs and Output'!C$55*'Inputs and Output'!C$14-G244),0)</f>
        <v>0</v>
      </c>
      <c r="Z244" s="23">
        <f ca="1">MIN(Y244,'Inputs and Output'!C$15)</f>
        <v>0</v>
      </c>
      <c r="AA244" s="23">
        <f ca="1">IF(AND(P244="No",R244&lt;=0),MIN(J244,'Inputs and Output'!C$15),0)</f>
        <v>0</v>
      </c>
      <c r="AB244" s="23">
        <f t="shared" ca="1" si="71"/>
        <v>0</v>
      </c>
      <c r="AC244" s="23">
        <f ca="1">MIN(AB244,'Inputs and Output'!C$55*'Inputs and Output'!C$14,'Inputs and Output'!C$14-Model!Q244)</f>
        <v>0</v>
      </c>
      <c r="AD244" s="23">
        <f ca="1">IF(AND(P244="No",R244&lt;=0),MIN('Inputs and Output'!C$15-Model!AA244,'Inputs and Output'!C$55*'Inputs and Output'!C$14),0)</f>
        <v>0</v>
      </c>
      <c r="AE244" s="23">
        <f t="shared" ca="1" si="72"/>
        <v>0</v>
      </c>
      <c r="AF244" s="26">
        <f t="shared" ca="1" si="73"/>
        <v>0</v>
      </c>
      <c r="AG244" s="26">
        <f t="shared" ca="1" si="74"/>
        <v>0</v>
      </c>
      <c r="AH244">
        <f>'real time electricity price'!G243</f>
        <v>5.415</v>
      </c>
      <c r="AI244" s="20">
        <f>'real time electricity price'!H243</f>
        <v>6.87</v>
      </c>
      <c r="AJ244" s="23">
        <f t="shared" ca="1" si="75"/>
        <v>0</v>
      </c>
      <c r="AK244">
        <f t="shared" ca="1" si="76"/>
        <v>0</v>
      </c>
      <c r="AL244" s="1">
        <f>SLN('Inputs and Output'!$C$27,0,'Inputs and Output'!$C$31)</f>
        <v>2968.0365296803652</v>
      </c>
      <c r="AM244" s="1">
        <f>SLN('Inputs and Output'!$C$51,0,'Inputs and Output'!$C$31)</f>
        <v>319.634703196347</v>
      </c>
      <c r="AN244" s="15">
        <f>-'PVWatt simulated dispatch'!$B$7*'Inputs and Output'!$C$13*'Inputs and Output'!$C$29</f>
        <v>-964.6118721461188</v>
      </c>
      <c r="AO244" s="18">
        <f>-'Inputs and Output'!$C$54*'Inputs and Output'!$C$14/(365*24)</f>
        <v>-95.890410958904113</v>
      </c>
      <c r="AP244" s="18">
        <f t="shared" ca="1" si="77"/>
        <v>-4348.1735159817345</v>
      </c>
      <c r="AQ244" s="9">
        <f t="shared" si="78"/>
        <v>104414000</v>
      </c>
      <c r="AR244" s="34" cm="1">
        <f t="array" ref="AR244">INDEX('hashrate + miner rev'!$G$3:$N$8762,Model!A244,MATCH('Inputs and Output'!$C$22,'hashrate + miner rev'!$G$1:$N$1,0))</f>
        <v>1.04414E+20</v>
      </c>
      <c r="AS244" cm="1">
        <f t="array" ref="AS244">INDEX('hashrate + miner rev'!$G$3:$N$8762,Model!A244,MATCH('Inputs and Output'!$C$22,'hashrate + miner rev'!$G$1:$N$1,0)+1)</f>
        <v>828931.33530000004</v>
      </c>
      <c r="AT244" s="9">
        <f ca="1">IFERROR((AJ244/('Inputs and Output'!$C$15))*('Inputs and Output'!$C$39*'Inputs and Output'!$C$40),0)</f>
        <v>0</v>
      </c>
      <c r="AU244" s="12">
        <f t="shared" ca="1" si="79"/>
        <v>0</v>
      </c>
      <c r="AV244" s="11">
        <f t="shared" ca="1" si="80"/>
        <v>0</v>
      </c>
      <c r="AW244" s="13">
        <f ca="1">IF(AT244&gt;0,('Inputs and Output'!$C$42*'Inputs and Output'!$C$15*AJ244/('Inputs and Output'!C$36*'Inputs and Output'!C$40)),0)</f>
        <v>0</v>
      </c>
      <c r="AX244" s="16">
        <f>SLN('Inputs and Output'!$C$45,0,'Inputs and Output'!$C$44)</f>
        <v>5575.7370345500412</v>
      </c>
      <c r="AY244" s="14">
        <f t="shared" ca="1" si="81"/>
        <v>-5575.7370345500412</v>
      </c>
      <c r="AZ244" s="17">
        <f t="shared" ca="1" si="82"/>
        <v>-9923.9105505317748</v>
      </c>
    </row>
    <row r="245" spans="1:52">
      <c r="A245">
        <v>243</v>
      </c>
      <c r="B245" t="str">
        <f>'hourly electricity demand texas'!B244</f>
        <v>1/11/2020 2 a.m. CST</v>
      </c>
      <c r="C245">
        <f>'PVWatt simulated dispatch'!K261</f>
        <v>0</v>
      </c>
      <c r="D245">
        <f>'hourly electricity demand texas'!I244*'Inputs and Output'!$C$20</f>
        <v>44.62</v>
      </c>
      <c r="E245">
        <f>MIN(MAX(D245-'Inputs and Output'!C$16,0),'Inputs and Output'!C$19-'Inputs and Output'!C$16)</f>
        <v>44.62</v>
      </c>
      <c r="F245">
        <f>C245*'Inputs and Output'!C$13/1000000</f>
        <v>0</v>
      </c>
      <c r="G245">
        <f ca="1">IF(F245&lt;=E245,MIN(Q245,E245-F245,'Inputs and Output'!C$14*'Inputs and Output'!C$55),0)</f>
        <v>0</v>
      </c>
      <c r="H245">
        <f t="shared" ca="1" si="83"/>
        <v>0</v>
      </c>
      <c r="I245" s="4">
        <f t="shared" ca="1" si="84"/>
        <v>-44.62</v>
      </c>
      <c r="J245">
        <f t="shared" si="65"/>
        <v>0</v>
      </c>
      <c r="K245">
        <f t="shared" ca="1" si="66"/>
        <v>31.03</v>
      </c>
      <c r="L245" s="23">
        <f>AS245/AQ245*(1/('Inputs and Output'!C$36/'Inputs and Output'!C$39))-'Inputs and Output'!C$42</f>
        <v>276.40243451717248</v>
      </c>
      <c r="M245" s="23">
        <f ca="1">IFERROR(AVERAGE(OFFSET(L245,-1,0,-'Inputs and Output'!C$46)),L245)</f>
        <v>145.58425326902631</v>
      </c>
      <c r="N245" s="23">
        <f ca="1">_xlfn.XLOOKUP(K245/M245,'Battery dispatch curve multiple'!C$3:C$103,'Battery dispatch curve multiple'!A$3:A$103,,1,2)</f>
        <v>0.85000000000000053</v>
      </c>
      <c r="O245" t="str">
        <f ca="1">IF(Q245/'Inputs and Output'!C$14&lt;=N245,"battery","miner")</f>
        <v>battery</v>
      </c>
      <c r="P245" t="str">
        <f t="shared" ca="1" si="67"/>
        <v>No</v>
      </c>
      <c r="Q245" s="26">
        <f t="shared" ca="1" si="85"/>
        <v>0</v>
      </c>
      <c r="R245" s="23">
        <f ca="1">-(Q245/'Inputs and Output'!C$14-N245)*'Inputs and Output'!C$14-G245</f>
        <v>238.00000000000014</v>
      </c>
      <c r="S245" s="23">
        <f ca="1">IF(R245&gt;0,MIN(R245,'Inputs and Output'!C$55*'Inputs and Output'!C$14,Model!J245),0)</f>
        <v>0</v>
      </c>
      <c r="T245" s="23">
        <f t="shared" ca="1" si="68"/>
        <v>0</v>
      </c>
      <c r="U245" s="23">
        <f ca="1">MIN('Inputs and Output'!C$15,Model!T245)</f>
        <v>0</v>
      </c>
      <c r="V245" s="23">
        <f t="shared" ca="1" si="69"/>
        <v>0</v>
      </c>
      <c r="W245" s="23">
        <f ca="1">MIN(V245+S245,'Inputs and Output'!C$55*'Inputs and Output'!C$14,'Inputs and Output'!C$14-Model!Q245)-S245</f>
        <v>0</v>
      </c>
      <c r="X245" s="23">
        <f t="shared" ca="1" si="70"/>
        <v>0</v>
      </c>
      <c r="Y245" s="23">
        <f ca="1">IF(AND(P245="Yes",R245&lt;=0),MIN(-R245,'Inputs and Output'!C$55*'Inputs and Output'!C$14-G245),0)</f>
        <v>0</v>
      </c>
      <c r="Z245" s="23">
        <f ca="1">MIN(Y245,'Inputs and Output'!C$15)</f>
        <v>0</v>
      </c>
      <c r="AA245" s="23">
        <f ca="1">IF(AND(P245="No",R245&lt;=0),MIN(J245,'Inputs and Output'!C$15),0)</f>
        <v>0</v>
      </c>
      <c r="AB245" s="23">
        <f t="shared" ca="1" si="71"/>
        <v>0</v>
      </c>
      <c r="AC245" s="23">
        <f ca="1">MIN(AB245,'Inputs and Output'!C$55*'Inputs and Output'!C$14,'Inputs and Output'!C$14-Model!Q245)</f>
        <v>0</v>
      </c>
      <c r="AD245" s="23">
        <f ca="1">IF(AND(P245="No",R245&lt;=0),MIN('Inputs and Output'!C$15-Model!AA245,'Inputs and Output'!C$55*'Inputs and Output'!C$14),0)</f>
        <v>0</v>
      </c>
      <c r="AE245" s="23">
        <f t="shared" ca="1" si="72"/>
        <v>0</v>
      </c>
      <c r="AF245" s="26">
        <f t="shared" ca="1" si="73"/>
        <v>0</v>
      </c>
      <c r="AG245" s="26">
        <f t="shared" ca="1" si="74"/>
        <v>0</v>
      </c>
      <c r="AH245">
        <f>'real time electricity price'!G244</f>
        <v>5.7675000000000001</v>
      </c>
      <c r="AI245" s="20">
        <f>'real time electricity price'!H244</f>
        <v>6.7</v>
      </c>
      <c r="AJ245" s="23">
        <f t="shared" ca="1" si="75"/>
        <v>0</v>
      </c>
      <c r="AK245">
        <f t="shared" ca="1" si="76"/>
        <v>0</v>
      </c>
      <c r="AL245" s="1">
        <f>SLN('Inputs and Output'!$C$27,0,'Inputs and Output'!$C$31)</f>
        <v>2968.0365296803652</v>
      </c>
      <c r="AM245" s="1">
        <f>SLN('Inputs and Output'!$C$51,0,'Inputs and Output'!$C$31)</f>
        <v>319.634703196347</v>
      </c>
      <c r="AN245" s="15">
        <f>-'PVWatt simulated dispatch'!$B$7*'Inputs and Output'!$C$13*'Inputs and Output'!$C$29</f>
        <v>-964.6118721461188</v>
      </c>
      <c r="AO245" s="18">
        <f>-'Inputs and Output'!$C$54*'Inputs and Output'!$C$14/(365*24)</f>
        <v>-95.890410958904113</v>
      </c>
      <c r="AP245" s="18">
        <f t="shared" ca="1" si="77"/>
        <v>-4348.1735159817345</v>
      </c>
      <c r="AQ245" s="9">
        <f t="shared" si="78"/>
        <v>44161900</v>
      </c>
      <c r="AR245" s="34" cm="1">
        <f t="array" ref="AR245">INDEX('hashrate + miner rev'!$G$3:$N$8762,Model!A245,MATCH('Inputs and Output'!$C$22,'hashrate + miner rev'!$G$1:$N$1,0))</f>
        <v>4.41619E+19</v>
      </c>
      <c r="AS245" cm="1">
        <f t="array" ref="AS245">INDEX('hashrate + miner rev'!$G$3:$N$8762,Model!A245,MATCH('Inputs and Output'!$C$22,'hashrate + miner rev'!$G$1:$N$1,0)+1)</f>
        <v>516540.9633</v>
      </c>
      <c r="AT245" s="9">
        <f ca="1">IFERROR((AJ245/('Inputs and Output'!$C$15))*('Inputs and Output'!$C$39*'Inputs and Output'!$C$40),0)</f>
        <v>0</v>
      </c>
      <c r="AU245" s="12">
        <f t="shared" ca="1" si="79"/>
        <v>0</v>
      </c>
      <c r="AV245" s="11">
        <f t="shared" ca="1" si="80"/>
        <v>0</v>
      </c>
      <c r="AW245" s="13">
        <f ca="1">IF(AT245&gt;0,('Inputs and Output'!$C$42*'Inputs and Output'!$C$15*AJ245/('Inputs and Output'!C$36*'Inputs and Output'!C$40)),0)</f>
        <v>0</v>
      </c>
      <c r="AX245" s="16">
        <f>SLN('Inputs and Output'!$C$45,0,'Inputs and Output'!$C$44)</f>
        <v>5575.7370345500412</v>
      </c>
      <c r="AY245" s="14">
        <f t="shared" ca="1" si="81"/>
        <v>-5575.7370345500412</v>
      </c>
      <c r="AZ245" s="17">
        <f t="shared" ca="1" si="82"/>
        <v>-9923.9105505317748</v>
      </c>
    </row>
    <row r="246" spans="1:52">
      <c r="A246">
        <v>244</v>
      </c>
      <c r="B246" t="str">
        <f>'hourly electricity demand texas'!B245</f>
        <v>1/11/2020 3 a.m. CST</v>
      </c>
      <c r="C246">
        <f>'PVWatt simulated dispatch'!K262</f>
        <v>0</v>
      </c>
      <c r="D246">
        <f>'hourly electricity demand texas'!I245*'Inputs and Output'!$C$20</f>
        <v>43.63</v>
      </c>
      <c r="E246">
        <f>MIN(MAX(D246-'Inputs and Output'!C$16,0),'Inputs and Output'!C$19-'Inputs and Output'!C$16)</f>
        <v>43.63</v>
      </c>
      <c r="F246">
        <f>C246*'Inputs and Output'!C$13/1000000</f>
        <v>0</v>
      </c>
      <c r="G246">
        <f ca="1">IF(F246&lt;=E246,MIN(Q246,E246-F246,'Inputs and Output'!C$14*'Inputs and Output'!C$55),0)</f>
        <v>0</v>
      </c>
      <c r="H246">
        <f t="shared" ca="1" si="83"/>
        <v>0</v>
      </c>
      <c r="I246" s="4">
        <f t="shared" ca="1" si="84"/>
        <v>-43.63</v>
      </c>
      <c r="J246">
        <f t="shared" si="65"/>
        <v>0</v>
      </c>
      <c r="K246">
        <f t="shared" ca="1" si="66"/>
        <v>31.03</v>
      </c>
      <c r="L246" s="23">
        <f>AS246/AQ246*(1/('Inputs and Output'!C$36/'Inputs and Output'!C$39))-'Inputs and Output'!C$42</f>
        <v>28.688522948723154</v>
      </c>
      <c r="M246" s="23">
        <f ca="1">IFERROR(AVERAGE(OFFSET(L246,-1,0,-'Inputs and Output'!C$46)),L246)</f>
        <v>151.89061116082914</v>
      </c>
      <c r="N246" s="23">
        <f ca="1">_xlfn.XLOOKUP(K246/M246,'Battery dispatch curve multiple'!C$3:C$103,'Battery dispatch curve multiple'!A$3:A$103,,1,2)</f>
        <v>0.85000000000000053</v>
      </c>
      <c r="O246" t="str">
        <f ca="1">IF(Q246/'Inputs and Output'!C$14&lt;=N246,"battery","miner")</f>
        <v>battery</v>
      </c>
      <c r="P246" t="str">
        <f t="shared" ca="1" si="67"/>
        <v>No</v>
      </c>
      <c r="Q246" s="26">
        <f t="shared" ca="1" si="85"/>
        <v>0</v>
      </c>
      <c r="R246" s="23">
        <f ca="1">-(Q246/'Inputs and Output'!C$14-N246)*'Inputs and Output'!C$14-G246</f>
        <v>238.00000000000014</v>
      </c>
      <c r="S246" s="23">
        <f ca="1">IF(R246&gt;0,MIN(R246,'Inputs and Output'!C$55*'Inputs and Output'!C$14,Model!J246),0)</f>
        <v>0</v>
      </c>
      <c r="T246" s="23">
        <f t="shared" ca="1" si="68"/>
        <v>0</v>
      </c>
      <c r="U246" s="23">
        <f ca="1">MIN('Inputs and Output'!C$15,Model!T246)</f>
        <v>0</v>
      </c>
      <c r="V246" s="23">
        <f t="shared" ca="1" si="69"/>
        <v>0</v>
      </c>
      <c r="W246" s="23">
        <f ca="1">MIN(V246+S246,'Inputs and Output'!C$55*'Inputs and Output'!C$14,'Inputs and Output'!C$14-Model!Q246)-S246</f>
        <v>0</v>
      </c>
      <c r="X246" s="23">
        <f t="shared" ca="1" si="70"/>
        <v>0</v>
      </c>
      <c r="Y246" s="23">
        <f ca="1">IF(AND(P246="Yes",R246&lt;=0),MIN(-R246,'Inputs and Output'!C$55*'Inputs and Output'!C$14-G246),0)</f>
        <v>0</v>
      </c>
      <c r="Z246" s="23">
        <f ca="1">MIN(Y246,'Inputs and Output'!C$15)</f>
        <v>0</v>
      </c>
      <c r="AA246" s="23">
        <f ca="1">IF(AND(P246="No",R246&lt;=0),MIN(J246,'Inputs and Output'!C$15),0)</f>
        <v>0</v>
      </c>
      <c r="AB246" s="23">
        <f t="shared" ca="1" si="71"/>
        <v>0</v>
      </c>
      <c r="AC246" s="23">
        <f ca="1">MIN(AB246,'Inputs and Output'!C$55*'Inputs and Output'!C$14,'Inputs and Output'!C$14-Model!Q246)</f>
        <v>0</v>
      </c>
      <c r="AD246" s="23">
        <f ca="1">IF(AND(P246="No",R246&lt;=0),MIN('Inputs and Output'!C$15-Model!AA246,'Inputs and Output'!C$55*'Inputs and Output'!C$14),0)</f>
        <v>0</v>
      </c>
      <c r="AE246" s="23">
        <f t="shared" ca="1" si="72"/>
        <v>0</v>
      </c>
      <c r="AF246" s="26">
        <f t="shared" ca="1" si="73"/>
        <v>0</v>
      </c>
      <c r="AG246" s="26">
        <f t="shared" ca="1" si="74"/>
        <v>0</v>
      </c>
      <c r="AH246">
        <f>'real time electricity price'!G245</f>
        <v>1.4774999999999998</v>
      </c>
      <c r="AI246" s="20">
        <f>'real time electricity price'!H245</f>
        <v>6.25</v>
      </c>
      <c r="AJ246" s="23">
        <f t="shared" ca="1" si="75"/>
        <v>0</v>
      </c>
      <c r="AK246">
        <f t="shared" ca="1" si="76"/>
        <v>0</v>
      </c>
      <c r="AL246" s="1">
        <f>SLN('Inputs and Output'!$C$27,0,'Inputs and Output'!$C$31)</f>
        <v>2968.0365296803652</v>
      </c>
      <c r="AM246" s="1">
        <f>SLN('Inputs and Output'!$C$51,0,'Inputs and Output'!$C$31)</f>
        <v>319.634703196347</v>
      </c>
      <c r="AN246" s="15">
        <f>-'PVWatt simulated dispatch'!$B$7*'Inputs and Output'!$C$13*'Inputs and Output'!$C$29</f>
        <v>-964.6118721461188</v>
      </c>
      <c r="AO246" s="18">
        <f>-'Inputs and Output'!$C$54*'Inputs and Output'!$C$14/(365*24)</f>
        <v>-95.890410958904113</v>
      </c>
      <c r="AP246" s="18">
        <f t="shared" ca="1" si="77"/>
        <v>-4348.1735159817345</v>
      </c>
      <c r="AQ246" s="9">
        <f t="shared" si="78"/>
        <v>140070000</v>
      </c>
      <c r="AR246" s="34" cm="1">
        <f t="array" ref="AR246">INDEX('hashrate + miner rev'!$G$3:$N$8762,Model!A246,MATCH('Inputs and Output'!$C$22,'hashrate + miner rev'!$G$1:$N$1,0))</f>
        <v>1.4007E+20</v>
      </c>
      <c r="AS246" cm="1">
        <f t="array" ref="AS246">INDEX('hashrate + miner rev'!$G$3:$N$8762,Model!A246,MATCH('Inputs and Output'!$C$22,'hashrate + miner rev'!$G$1:$N$1,0)+1)</f>
        <v>313807.35230000003</v>
      </c>
      <c r="AT246" s="9">
        <f ca="1">IFERROR((AJ246/('Inputs and Output'!$C$15))*('Inputs and Output'!$C$39*'Inputs and Output'!$C$40),0)</f>
        <v>0</v>
      </c>
      <c r="AU246" s="12">
        <f t="shared" ca="1" si="79"/>
        <v>0</v>
      </c>
      <c r="AV246" s="11">
        <f t="shared" ca="1" si="80"/>
        <v>0</v>
      </c>
      <c r="AW246" s="13">
        <f ca="1">IF(AT246&gt;0,('Inputs and Output'!$C$42*'Inputs and Output'!$C$15*AJ246/('Inputs and Output'!C$36*'Inputs and Output'!C$40)),0)</f>
        <v>0</v>
      </c>
      <c r="AX246" s="16">
        <f>SLN('Inputs and Output'!$C$45,0,'Inputs and Output'!$C$44)</f>
        <v>5575.7370345500412</v>
      </c>
      <c r="AY246" s="14">
        <f t="shared" ca="1" si="81"/>
        <v>-5575.7370345500412</v>
      </c>
      <c r="AZ246" s="17">
        <f t="shared" ca="1" si="82"/>
        <v>-9923.9105505317748</v>
      </c>
    </row>
    <row r="247" spans="1:52">
      <c r="A247">
        <v>245</v>
      </c>
      <c r="B247" t="str">
        <f>'hourly electricity demand texas'!B246</f>
        <v>1/11/2020 4 a.m. CST</v>
      </c>
      <c r="C247">
        <f>'PVWatt simulated dispatch'!K263</f>
        <v>0</v>
      </c>
      <c r="D247">
        <f>'hourly electricity demand texas'!I246*'Inputs and Output'!$C$20</f>
        <v>43.38</v>
      </c>
      <c r="E247">
        <f>MIN(MAX(D247-'Inputs and Output'!C$16,0),'Inputs and Output'!C$19-'Inputs and Output'!C$16)</f>
        <v>43.38</v>
      </c>
      <c r="F247">
        <f>C247*'Inputs and Output'!C$13/1000000</f>
        <v>0</v>
      </c>
      <c r="G247">
        <f ca="1">IF(F247&lt;=E247,MIN(Q247,E247-F247,'Inputs and Output'!C$14*'Inputs and Output'!C$55),0)</f>
        <v>0</v>
      </c>
      <c r="H247">
        <f t="shared" ca="1" si="83"/>
        <v>0</v>
      </c>
      <c r="I247" s="4">
        <f t="shared" ca="1" si="84"/>
        <v>-43.38</v>
      </c>
      <c r="J247">
        <f t="shared" si="65"/>
        <v>0</v>
      </c>
      <c r="K247">
        <f t="shared" ca="1" si="66"/>
        <v>31.03</v>
      </c>
      <c r="L247" s="23">
        <f>AS247/AQ247*(1/('Inputs and Output'!C$36/'Inputs and Output'!C$39))-'Inputs and Output'!C$42</f>
        <v>101.6967631539728</v>
      </c>
      <c r="M247" s="23">
        <f ca="1">IFERROR(AVERAGE(OFFSET(L247,-1,0,-'Inputs and Output'!C$46)),L247)</f>
        <v>149.41131706300325</v>
      </c>
      <c r="N247" s="23">
        <f ca="1">_xlfn.XLOOKUP(K247/M247,'Battery dispatch curve multiple'!C$3:C$103,'Battery dispatch curve multiple'!A$3:A$103,,1,2)</f>
        <v>0.85000000000000053</v>
      </c>
      <c r="O247" t="str">
        <f ca="1">IF(Q247/'Inputs and Output'!C$14&lt;=N247,"battery","miner")</f>
        <v>battery</v>
      </c>
      <c r="P247" t="str">
        <f t="shared" ca="1" si="67"/>
        <v>No</v>
      </c>
      <c r="Q247" s="26">
        <f t="shared" ca="1" si="85"/>
        <v>0</v>
      </c>
      <c r="R247" s="23">
        <f ca="1">-(Q247/'Inputs and Output'!C$14-N247)*'Inputs and Output'!C$14-G247</f>
        <v>238.00000000000014</v>
      </c>
      <c r="S247" s="23">
        <f ca="1">IF(R247&gt;0,MIN(R247,'Inputs and Output'!C$55*'Inputs and Output'!C$14,Model!J247),0)</f>
        <v>0</v>
      </c>
      <c r="T247" s="23">
        <f t="shared" ca="1" si="68"/>
        <v>0</v>
      </c>
      <c r="U247" s="23">
        <f ca="1">MIN('Inputs and Output'!C$15,Model!T247)</f>
        <v>0</v>
      </c>
      <c r="V247" s="23">
        <f t="shared" ca="1" si="69"/>
        <v>0</v>
      </c>
      <c r="W247" s="23">
        <f ca="1">MIN(V247+S247,'Inputs and Output'!C$55*'Inputs and Output'!C$14,'Inputs and Output'!C$14-Model!Q247)-S247</f>
        <v>0</v>
      </c>
      <c r="X247" s="23">
        <f t="shared" ca="1" si="70"/>
        <v>0</v>
      </c>
      <c r="Y247" s="23">
        <f ca="1">IF(AND(P247="Yes",R247&lt;=0),MIN(-R247,'Inputs and Output'!C$55*'Inputs and Output'!C$14-G247),0)</f>
        <v>0</v>
      </c>
      <c r="Z247" s="23">
        <f ca="1">MIN(Y247,'Inputs and Output'!C$15)</f>
        <v>0</v>
      </c>
      <c r="AA247" s="23">
        <f ca="1">IF(AND(P247="No",R247&lt;=0),MIN(J247,'Inputs and Output'!C$15),0)</f>
        <v>0</v>
      </c>
      <c r="AB247" s="23">
        <f t="shared" ca="1" si="71"/>
        <v>0</v>
      </c>
      <c r="AC247" s="23">
        <f ca="1">MIN(AB247,'Inputs and Output'!C$55*'Inputs and Output'!C$14,'Inputs and Output'!C$14-Model!Q247)</f>
        <v>0</v>
      </c>
      <c r="AD247" s="23">
        <f ca="1">IF(AND(P247="No",R247&lt;=0),MIN('Inputs and Output'!C$15-Model!AA247,'Inputs and Output'!C$55*'Inputs and Output'!C$14),0)</f>
        <v>0</v>
      </c>
      <c r="AE247" s="23">
        <f t="shared" ca="1" si="72"/>
        <v>0</v>
      </c>
      <c r="AF247" s="26">
        <f t="shared" ca="1" si="73"/>
        <v>0</v>
      </c>
      <c r="AG247" s="26">
        <f t="shared" ca="1" si="74"/>
        <v>0</v>
      </c>
      <c r="AH247">
        <f>'real time electricity price'!G246</f>
        <v>0.34499999999999997</v>
      </c>
      <c r="AI247" s="20">
        <f>'real time electricity price'!H246</f>
        <v>10.119999999999999</v>
      </c>
      <c r="AJ247" s="23">
        <f t="shared" ca="1" si="75"/>
        <v>0</v>
      </c>
      <c r="AK247">
        <f t="shared" ca="1" si="76"/>
        <v>0</v>
      </c>
      <c r="AL247" s="1">
        <f>SLN('Inputs and Output'!$C$27,0,'Inputs and Output'!$C$31)</f>
        <v>2968.0365296803652</v>
      </c>
      <c r="AM247" s="1">
        <f>SLN('Inputs and Output'!$C$51,0,'Inputs and Output'!$C$31)</f>
        <v>319.634703196347</v>
      </c>
      <c r="AN247" s="15">
        <f>-'PVWatt simulated dispatch'!$B$7*'Inputs and Output'!$C$13*'Inputs and Output'!$C$29</f>
        <v>-964.6118721461188</v>
      </c>
      <c r="AO247" s="18">
        <f>-'Inputs and Output'!$C$54*'Inputs and Output'!$C$14/(365*24)</f>
        <v>-95.890410958904113</v>
      </c>
      <c r="AP247" s="18">
        <f t="shared" ca="1" si="77"/>
        <v>-4348.1735159817345</v>
      </c>
      <c r="AQ247" s="9">
        <f t="shared" si="78"/>
        <v>183329000</v>
      </c>
      <c r="AR247" s="34" cm="1">
        <f t="array" ref="AR247">INDEX('hashrate + miner rev'!$G$3:$N$8762,Model!A247,MATCH('Inputs and Output'!$C$22,'hashrate + miner rev'!$G$1:$N$1,0))</f>
        <v>1.83329E+20</v>
      </c>
      <c r="AS247" cm="1">
        <f t="array" ref="AS247">INDEX('hashrate + miner rev'!$G$3:$N$8762,Model!A247,MATCH('Inputs and Output'!$C$22,'hashrate + miner rev'!$G$1:$N$1,0)+1)</f>
        <v>921660.71609999996</v>
      </c>
      <c r="AT247" s="9">
        <f ca="1">IFERROR((AJ247/('Inputs and Output'!$C$15))*('Inputs and Output'!$C$39*'Inputs and Output'!$C$40),0)</f>
        <v>0</v>
      </c>
      <c r="AU247" s="12">
        <f t="shared" ca="1" si="79"/>
        <v>0</v>
      </c>
      <c r="AV247" s="11">
        <f t="shared" ca="1" si="80"/>
        <v>0</v>
      </c>
      <c r="AW247" s="13">
        <f ca="1">IF(AT247&gt;0,('Inputs and Output'!$C$42*'Inputs and Output'!$C$15*AJ247/('Inputs and Output'!C$36*'Inputs and Output'!C$40)),0)</f>
        <v>0</v>
      </c>
      <c r="AX247" s="16">
        <f>SLN('Inputs and Output'!$C$45,0,'Inputs and Output'!$C$44)</f>
        <v>5575.7370345500412</v>
      </c>
      <c r="AY247" s="14">
        <f t="shared" ca="1" si="81"/>
        <v>-5575.7370345500412</v>
      </c>
      <c r="AZ247" s="17">
        <f t="shared" ca="1" si="82"/>
        <v>-9923.9105505317748</v>
      </c>
    </row>
    <row r="248" spans="1:52">
      <c r="A248">
        <v>246</v>
      </c>
      <c r="B248" t="str">
        <f>'hourly electricity demand texas'!B247</f>
        <v>1/11/2020 5 a.m. CST</v>
      </c>
      <c r="C248">
        <f>'PVWatt simulated dispatch'!K264</f>
        <v>0</v>
      </c>
      <c r="D248">
        <f>'hourly electricity demand texas'!I247*'Inputs and Output'!$C$20</f>
        <v>44.33</v>
      </c>
      <c r="E248">
        <f>MIN(MAX(D248-'Inputs and Output'!C$16,0),'Inputs and Output'!C$19-'Inputs and Output'!C$16)</f>
        <v>44.33</v>
      </c>
      <c r="F248">
        <f>C248*'Inputs and Output'!C$13/1000000</f>
        <v>0</v>
      </c>
      <c r="G248">
        <f ca="1">IF(F248&lt;=E248,MIN(Q248,E248-F248,'Inputs and Output'!C$14*'Inputs and Output'!C$55),0)</f>
        <v>0</v>
      </c>
      <c r="H248">
        <f t="shared" ca="1" si="83"/>
        <v>0</v>
      </c>
      <c r="I248" s="4">
        <f t="shared" ca="1" si="84"/>
        <v>-44.33</v>
      </c>
      <c r="J248">
        <f t="shared" si="65"/>
        <v>0</v>
      </c>
      <c r="K248">
        <f t="shared" ca="1" si="66"/>
        <v>31.03</v>
      </c>
      <c r="L248" s="23">
        <f>AS248/AQ248*(1/('Inputs and Output'!C$36/'Inputs and Output'!C$39))-'Inputs and Output'!C$42</f>
        <v>169.55261149948163</v>
      </c>
      <c r="M248" s="23">
        <f ca="1">IFERROR(AVERAGE(OFFSET(L248,-1,0,-'Inputs and Output'!C$46)),L248)</f>
        <v>141.94008040334703</v>
      </c>
      <c r="N248" s="23">
        <f ca="1">_xlfn.XLOOKUP(K248/M248,'Battery dispatch curve multiple'!C$3:C$103,'Battery dispatch curve multiple'!A$3:A$103,,1,2)</f>
        <v>0.86000000000000054</v>
      </c>
      <c r="O248" t="str">
        <f ca="1">IF(Q248/'Inputs and Output'!C$14&lt;=N248,"battery","miner")</f>
        <v>battery</v>
      </c>
      <c r="P248" t="str">
        <f t="shared" ca="1" si="67"/>
        <v>No</v>
      </c>
      <c r="Q248" s="26">
        <f t="shared" ca="1" si="85"/>
        <v>0</v>
      </c>
      <c r="R248" s="23">
        <f ca="1">-(Q248/'Inputs and Output'!C$14-N248)*'Inputs and Output'!C$14-G248</f>
        <v>240.80000000000015</v>
      </c>
      <c r="S248" s="23">
        <f ca="1">IF(R248&gt;0,MIN(R248,'Inputs and Output'!C$55*'Inputs and Output'!C$14,Model!J248),0)</f>
        <v>0</v>
      </c>
      <c r="T248" s="23">
        <f t="shared" ca="1" si="68"/>
        <v>0</v>
      </c>
      <c r="U248" s="23">
        <f ca="1">MIN('Inputs and Output'!C$15,Model!T248)</f>
        <v>0</v>
      </c>
      <c r="V248" s="23">
        <f t="shared" ca="1" si="69"/>
        <v>0</v>
      </c>
      <c r="W248" s="23">
        <f ca="1">MIN(V248+S248,'Inputs and Output'!C$55*'Inputs and Output'!C$14,'Inputs and Output'!C$14-Model!Q248)-S248</f>
        <v>0</v>
      </c>
      <c r="X248" s="23">
        <f t="shared" ca="1" si="70"/>
        <v>0</v>
      </c>
      <c r="Y248" s="23">
        <f ca="1">IF(AND(P248="Yes",R248&lt;=0),MIN(-R248,'Inputs and Output'!C$55*'Inputs and Output'!C$14-G248),0)</f>
        <v>0</v>
      </c>
      <c r="Z248" s="23">
        <f ca="1">MIN(Y248,'Inputs and Output'!C$15)</f>
        <v>0</v>
      </c>
      <c r="AA248" s="23">
        <f ca="1">IF(AND(P248="No",R248&lt;=0),MIN(J248,'Inputs and Output'!C$15),0)</f>
        <v>0</v>
      </c>
      <c r="AB248" s="23">
        <f t="shared" ca="1" si="71"/>
        <v>0</v>
      </c>
      <c r="AC248" s="23">
        <f ca="1">MIN(AB248,'Inputs and Output'!C$55*'Inputs and Output'!C$14,'Inputs and Output'!C$14-Model!Q248)</f>
        <v>0</v>
      </c>
      <c r="AD248" s="23">
        <f ca="1">IF(AND(P248="No",R248&lt;=0),MIN('Inputs and Output'!C$15-Model!AA248,'Inputs and Output'!C$55*'Inputs and Output'!C$14),0)</f>
        <v>0</v>
      </c>
      <c r="AE248" s="23">
        <f t="shared" ca="1" si="72"/>
        <v>0</v>
      </c>
      <c r="AF248" s="26">
        <f t="shared" ca="1" si="73"/>
        <v>0</v>
      </c>
      <c r="AG248" s="26">
        <f t="shared" ca="1" si="74"/>
        <v>0</v>
      </c>
      <c r="AH248">
        <f>'real time electricity price'!G247</f>
        <v>0.86499999999999999</v>
      </c>
      <c r="AI248" s="20">
        <f>'real time electricity price'!H247</f>
        <v>17.79</v>
      </c>
      <c r="AJ248" s="23">
        <f t="shared" ca="1" si="75"/>
        <v>0</v>
      </c>
      <c r="AK248">
        <f t="shared" ca="1" si="76"/>
        <v>0</v>
      </c>
      <c r="AL248" s="1">
        <f>SLN('Inputs and Output'!$C$27,0,'Inputs and Output'!$C$31)</f>
        <v>2968.0365296803652</v>
      </c>
      <c r="AM248" s="1">
        <f>SLN('Inputs and Output'!$C$51,0,'Inputs and Output'!$C$31)</f>
        <v>319.634703196347</v>
      </c>
      <c r="AN248" s="15">
        <f>-'PVWatt simulated dispatch'!$B$7*'Inputs and Output'!$C$13*'Inputs and Output'!$C$29</f>
        <v>-964.6118721461188</v>
      </c>
      <c r="AO248" s="18">
        <f>-'Inputs and Output'!$C$54*'Inputs and Output'!$C$14/(365*24)</f>
        <v>-95.890410958904113</v>
      </c>
      <c r="AP248" s="18">
        <f t="shared" ca="1" si="77"/>
        <v>-4348.1735159817345</v>
      </c>
      <c r="AQ248" s="9">
        <f t="shared" si="78"/>
        <v>146800000</v>
      </c>
      <c r="AR248" s="34" cm="1">
        <f t="array" ref="AR248">INDEX('hashrate + miner rev'!$G$3:$N$8762,Model!A248,MATCH('Inputs and Output'!$C$22,'hashrate + miner rev'!$G$1:$N$1,0))</f>
        <v>1.468E+20</v>
      </c>
      <c r="AS248" cm="1">
        <f t="array" ref="AS248">INDEX('hashrate + miner rev'!$G$3:$N$8762,Model!A248,MATCH('Inputs and Output'!$C$22,'hashrate + miner rev'!$G$1:$N$1,0)+1)</f>
        <v>1118274.129</v>
      </c>
      <c r="AT248" s="9">
        <f ca="1">IFERROR((AJ248/('Inputs and Output'!$C$15))*('Inputs and Output'!$C$39*'Inputs and Output'!$C$40),0)</f>
        <v>0</v>
      </c>
      <c r="AU248" s="12">
        <f t="shared" ca="1" si="79"/>
        <v>0</v>
      </c>
      <c r="AV248" s="11">
        <f t="shared" ca="1" si="80"/>
        <v>0</v>
      </c>
      <c r="AW248" s="13">
        <f ca="1">IF(AT248&gt;0,('Inputs and Output'!$C$42*'Inputs and Output'!$C$15*AJ248/('Inputs and Output'!C$36*'Inputs and Output'!C$40)),0)</f>
        <v>0</v>
      </c>
      <c r="AX248" s="16">
        <f>SLN('Inputs and Output'!$C$45,0,'Inputs and Output'!$C$44)</f>
        <v>5575.7370345500412</v>
      </c>
      <c r="AY248" s="14">
        <f t="shared" ca="1" si="81"/>
        <v>-5575.7370345500412</v>
      </c>
      <c r="AZ248" s="17">
        <f t="shared" ca="1" si="82"/>
        <v>-9923.9105505317748</v>
      </c>
    </row>
    <row r="249" spans="1:52">
      <c r="A249">
        <v>247</v>
      </c>
      <c r="B249" t="str">
        <f>'hourly electricity demand texas'!B248</f>
        <v>1/11/2020 6 a.m. CST</v>
      </c>
      <c r="C249">
        <f>'PVWatt simulated dispatch'!K265</f>
        <v>0</v>
      </c>
      <c r="D249">
        <f>'hourly electricity demand texas'!I248*'Inputs and Output'!$C$20</f>
        <v>46.26</v>
      </c>
      <c r="E249">
        <f>MIN(MAX(D249-'Inputs and Output'!C$16,0),'Inputs and Output'!C$19-'Inputs and Output'!C$16)</f>
        <v>46.26</v>
      </c>
      <c r="F249">
        <f>C249*'Inputs and Output'!C$13/1000000</f>
        <v>0</v>
      </c>
      <c r="G249">
        <f ca="1">IF(F249&lt;=E249,MIN(Q249,E249-F249,'Inputs and Output'!C$14*'Inputs and Output'!C$55),0)</f>
        <v>0</v>
      </c>
      <c r="H249">
        <f t="shared" ca="1" si="83"/>
        <v>0</v>
      </c>
      <c r="I249" s="4">
        <f t="shared" ca="1" si="84"/>
        <v>-46.26</v>
      </c>
      <c r="J249">
        <f t="shared" si="65"/>
        <v>0</v>
      </c>
      <c r="K249">
        <f t="shared" ca="1" si="66"/>
        <v>31.03</v>
      </c>
      <c r="L249" s="23">
        <f>AS249/AQ249*(1/('Inputs and Output'!C$36/'Inputs and Output'!C$39))-'Inputs and Output'!C$42</f>
        <v>199.45544383585786</v>
      </c>
      <c r="M249" s="23">
        <f ca="1">IFERROR(AVERAGE(OFFSET(L249,-1,0,-'Inputs and Output'!C$46)),L249)</f>
        <v>146.84687539153606</v>
      </c>
      <c r="N249" s="23">
        <f ca="1">_xlfn.XLOOKUP(K249/M249,'Battery dispatch curve multiple'!C$3:C$103,'Battery dispatch curve multiple'!A$3:A$103,,1,2)</f>
        <v>0.85000000000000053</v>
      </c>
      <c r="O249" t="str">
        <f ca="1">IF(Q249/'Inputs and Output'!C$14&lt;=N249,"battery","miner")</f>
        <v>battery</v>
      </c>
      <c r="P249" t="str">
        <f t="shared" ca="1" si="67"/>
        <v>No</v>
      </c>
      <c r="Q249" s="26">
        <f t="shared" ca="1" si="85"/>
        <v>0</v>
      </c>
      <c r="R249" s="23">
        <f ca="1">-(Q249/'Inputs and Output'!C$14-N249)*'Inputs and Output'!C$14-G249</f>
        <v>238.00000000000014</v>
      </c>
      <c r="S249" s="23">
        <f ca="1">IF(R249&gt;0,MIN(R249,'Inputs and Output'!C$55*'Inputs and Output'!C$14,Model!J249),0)</f>
        <v>0</v>
      </c>
      <c r="T249" s="23">
        <f t="shared" ca="1" si="68"/>
        <v>0</v>
      </c>
      <c r="U249" s="23">
        <f ca="1">MIN('Inputs and Output'!C$15,Model!T249)</f>
        <v>0</v>
      </c>
      <c r="V249" s="23">
        <f t="shared" ca="1" si="69"/>
        <v>0</v>
      </c>
      <c r="W249" s="23">
        <f ca="1">MIN(V249+S249,'Inputs and Output'!C$55*'Inputs and Output'!C$14,'Inputs and Output'!C$14-Model!Q249)-S249</f>
        <v>0</v>
      </c>
      <c r="X249" s="23">
        <f t="shared" ca="1" si="70"/>
        <v>0</v>
      </c>
      <c r="Y249" s="23">
        <f ca="1">IF(AND(P249="Yes",R249&lt;=0),MIN(-R249,'Inputs and Output'!C$55*'Inputs and Output'!C$14-G249),0)</f>
        <v>0</v>
      </c>
      <c r="Z249" s="23">
        <f ca="1">MIN(Y249,'Inputs and Output'!C$15)</f>
        <v>0</v>
      </c>
      <c r="AA249" s="23">
        <f ca="1">IF(AND(P249="No",R249&lt;=0),MIN(J249,'Inputs and Output'!C$15),0)</f>
        <v>0</v>
      </c>
      <c r="AB249" s="23">
        <f t="shared" ca="1" si="71"/>
        <v>0</v>
      </c>
      <c r="AC249" s="23">
        <f ca="1">MIN(AB249,'Inputs and Output'!C$55*'Inputs and Output'!C$14,'Inputs and Output'!C$14-Model!Q249)</f>
        <v>0</v>
      </c>
      <c r="AD249" s="23">
        <f ca="1">IF(AND(P249="No",R249&lt;=0),MIN('Inputs and Output'!C$15-Model!AA249,'Inputs and Output'!C$55*'Inputs and Output'!C$14),0)</f>
        <v>0</v>
      </c>
      <c r="AE249" s="23">
        <f t="shared" ca="1" si="72"/>
        <v>0</v>
      </c>
      <c r="AF249" s="26">
        <f t="shared" ca="1" si="73"/>
        <v>0</v>
      </c>
      <c r="AG249" s="26">
        <f t="shared" ca="1" si="74"/>
        <v>0</v>
      </c>
      <c r="AH249">
        <f>'real time electricity price'!G248</f>
        <v>4.7525000000000004</v>
      </c>
      <c r="AI249" s="20">
        <f>'real time electricity price'!H248</f>
        <v>13.12</v>
      </c>
      <c r="AJ249" s="23">
        <f t="shared" ca="1" si="75"/>
        <v>0</v>
      </c>
      <c r="AK249">
        <f t="shared" ca="1" si="76"/>
        <v>0</v>
      </c>
      <c r="AL249" s="1">
        <f>SLN('Inputs and Output'!$C$27,0,'Inputs and Output'!$C$31)</f>
        <v>2968.0365296803652</v>
      </c>
      <c r="AM249" s="1">
        <f>SLN('Inputs and Output'!$C$51,0,'Inputs and Output'!$C$31)</f>
        <v>319.634703196347</v>
      </c>
      <c r="AN249" s="15">
        <f>-'PVWatt simulated dispatch'!$B$7*'Inputs and Output'!$C$13*'Inputs and Output'!$C$29</f>
        <v>-964.6118721461188</v>
      </c>
      <c r="AO249" s="18">
        <f>-'Inputs and Output'!$C$54*'Inputs and Output'!$C$14/(365*24)</f>
        <v>-95.890410958904113</v>
      </c>
      <c r="AP249" s="18">
        <f t="shared" ca="1" si="77"/>
        <v>-4348.1735159817345</v>
      </c>
      <c r="AQ249" s="9">
        <f t="shared" si="78"/>
        <v>81352500</v>
      </c>
      <c r="AR249" s="34" cm="1">
        <f t="array" ref="AR249">INDEX('hashrate + miner rev'!$G$3:$N$8762,Model!A249,MATCH('Inputs and Output'!$C$22,'hashrate + miner rev'!$G$1:$N$1,0))</f>
        <v>8.13525E+19</v>
      </c>
      <c r="AS249" cm="1">
        <f t="array" ref="AS249">INDEX('hashrate + miner rev'!$G$3:$N$8762,Model!A249,MATCH('Inputs and Output'!$C$22,'hashrate + miner rev'!$G$1:$N$1,0)+1)</f>
        <v>712580.73340000003</v>
      </c>
      <c r="AT249" s="9">
        <f ca="1">IFERROR((AJ249/('Inputs and Output'!$C$15))*('Inputs and Output'!$C$39*'Inputs and Output'!$C$40),0)</f>
        <v>0</v>
      </c>
      <c r="AU249" s="12">
        <f t="shared" ca="1" si="79"/>
        <v>0</v>
      </c>
      <c r="AV249" s="11">
        <f t="shared" ca="1" si="80"/>
        <v>0</v>
      </c>
      <c r="AW249" s="13">
        <f ca="1">IF(AT249&gt;0,('Inputs and Output'!$C$42*'Inputs and Output'!$C$15*AJ249/('Inputs and Output'!C$36*'Inputs and Output'!C$40)),0)</f>
        <v>0</v>
      </c>
      <c r="AX249" s="16">
        <f>SLN('Inputs and Output'!$C$45,0,'Inputs and Output'!$C$44)</f>
        <v>5575.7370345500412</v>
      </c>
      <c r="AY249" s="14">
        <f t="shared" ca="1" si="81"/>
        <v>-5575.7370345500412</v>
      </c>
      <c r="AZ249" s="17">
        <f t="shared" ca="1" si="82"/>
        <v>-9923.9105505317748</v>
      </c>
    </row>
    <row r="250" spans="1:52">
      <c r="A250">
        <v>248</v>
      </c>
      <c r="B250" t="str">
        <f>'hourly electricity demand texas'!B249</f>
        <v>1/11/2020 7 a.m. CST</v>
      </c>
      <c r="C250">
        <f>'PVWatt simulated dispatch'!K266</f>
        <v>0</v>
      </c>
      <c r="D250">
        <f>'hourly electricity demand texas'!I249*'Inputs and Output'!$C$20</f>
        <v>49.99</v>
      </c>
      <c r="E250">
        <f>MIN(MAX(D250-'Inputs and Output'!C$16,0),'Inputs and Output'!C$19-'Inputs and Output'!C$16)</f>
        <v>49.99</v>
      </c>
      <c r="F250">
        <f>C250*'Inputs and Output'!C$13/1000000</f>
        <v>0</v>
      </c>
      <c r="G250">
        <f ca="1">IF(F250&lt;=E250,MIN(Q250,E250-F250,'Inputs and Output'!C$14*'Inputs and Output'!C$55),0)</f>
        <v>0</v>
      </c>
      <c r="H250">
        <f t="shared" ca="1" si="83"/>
        <v>0</v>
      </c>
      <c r="I250" s="4">
        <f t="shared" ca="1" si="84"/>
        <v>-49.99</v>
      </c>
      <c r="J250">
        <f t="shared" si="65"/>
        <v>0</v>
      </c>
      <c r="K250">
        <f t="shared" ca="1" si="66"/>
        <v>31.03</v>
      </c>
      <c r="L250" s="23">
        <f>AS250/AQ250*(1/('Inputs and Output'!C$36/'Inputs and Output'!C$39))-'Inputs and Output'!C$42</f>
        <v>64.679907994106301</v>
      </c>
      <c r="M250" s="23">
        <f ca="1">IFERROR(AVERAGE(OFFSET(L250,-1,0,-'Inputs and Output'!C$46)),L250)</f>
        <v>146.56424812344852</v>
      </c>
      <c r="N250" s="23">
        <f ca="1">_xlfn.XLOOKUP(K250/M250,'Battery dispatch curve multiple'!C$3:C$103,'Battery dispatch curve multiple'!A$3:A$103,,1,2)</f>
        <v>0.85000000000000053</v>
      </c>
      <c r="O250" t="str">
        <f ca="1">IF(Q250/'Inputs and Output'!C$14&lt;=N250,"battery","miner")</f>
        <v>battery</v>
      </c>
      <c r="P250" t="str">
        <f t="shared" ca="1" si="67"/>
        <v>No</v>
      </c>
      <c r="Q250" s="26">
        <f t="shared" ca="1" si="85"/>
        <v>0</v>
      </c>
      <c r="R250" s="23">
        <f ca="1">-(Q250/'Inputs and Output'!C$14-N250)*'Inputs and Output'!C$14-G250</f>
        <v>238.00000000000014</v>
      </c>
      <c r="S250" s="23">
        <f ca="1">IF(R250&gt;0,MIN(R250,'Inputs and Output'!C$55*'Inputs and Output'!C$14,Model!J250),0)</f>
        <v>0</v>
      </c>
      <c r="T250" s="23">
        <f t="shared" ca="1" si="68"/>
        <v>0</v>
      </c>
      <c r="U250" s="23">
        <f ca="1">MIN('Inputs and Output'!C$15,Model!T250)</f>
        <v>0</v>
      </c>
      <c r="V250" s="23">
        <f t="shared" ca="1" si="69"/>
        <v>0</v>
      </c>
      <c r="W250" s="23">
        <f ca="1">MIN(V250+S250,'Inputs and Output'!C$55*'Inputs and Output'!C$14,'Inputs and Output'!C$14-Model!Q250)-S250</f>
        <v>0</v>
      </c>
      <c r="X250" s="23">
        <f t="shared" ca="1" si="70"/>
        <v>0</v>
      </c>
      <c r="Y250" s="23">
        <f ca="1">IF(AND(P250="Yes",R250&lt;=0),MIN(-R250,'Inputs and Output'!C$55*'Inputs and Output'!C$14-G250),0)</f>
        <v>0</v>
      </c>
      <c r="Z250" s="23">
        <f ca="1">MIN(Y250,'Inputs and Output'!C$15)</f>
        <v>0</v>
      </c>
      <c r="AA250" s="23">
        <f ca="1">IF(AND(P250="No",R250&lt;=0),MIN(J250,'Inputs and Output'!C$15),0)</f>
        <v>0</v>
      </c>
      <c r="AB250" s="23">
        <f t="shared" ca="1" si="71"/>
        <v>0</v>
      </c>
      <c r="AC250" s="23">
        <f ca="1">MIN(AB250,'Inputs and Output'!C$55*'Inputs and Output'!C$14,'Inputs and Output'!C$14-Model!Q250)</f>
        <v>0</v>
      </c>
      <c r="AD250" s="23">
        <f ca="1">IF(AND(P250="No",R250&lt;=0),MIN('Inputs and Output'!C$15-Model!AA250,'Inputs and Output'!C$55*'Inputs and Output'!C$14),0)</f>
        <v>0</v>
      </c>
      <c r="AE250" s="23">
        <f t="shared" ca="1" si="72"/>
        <v>0</v>
      </c>
      <c r="AF250" s="26">
        <f t="shared" ca="1" si="73"/>
        <v>0</v>
      </c>
      <c r="AG250" s="26">
        <f t="shared" ca="1" si="74"/>
        <v>0</v>
      </c>
      <c r="AH250">
        <f>'real time electricity price'!G249</f>
        <v>8.6199999999999992</v>
      </c>
      <c r="AI250" s="20">
        <f>'real time electricity price'!H249</f>
        <v>11.25</v>
      </c>
      <c r="AJ250" s="23">
        <f t="shared" ca="1" si="75"/>
        <v>0</v>
      </c>
      <c r="AK250">
        <f t="shared" ca="1" si="76"/>
        <v>0</v>
      </c>
      <c r="AL250" s="1">
        <f>SLN('Inputs and Output'!$C$27,0,'Inputs and Output'!$C$31)</f>
        <v>2968.0365296803652</v>
      </c>
      <c r="AM250" s="1">
        <f>SLN('Inputs and Output'!$C$51,0,'Inputs and Output'!$C$31)</f>
        <v>319.634703196347</v>
      </c>
      <c r="AN250" s="15">
        <f>-'PVWatt simulated dispatch'!$B$7*'Inputs and Output'!$C$13*'Inputs and Output'!$C$29</f>
        <v>-964.6118721461188</v>
      </c>
      <c r="AO250" s="18">
        <f>-'Inputs and Output'!$C$54*'Inputs and Output'!$C$14/(365*24)</f>
        <v>-95.890410958904113</v>
      </c>
      <c r="AP250" s="18">
        <f t="shared" ca="1" si="77"/>
        <v>-4348.1735159817345</v>
      </c>
      <c r="AQ250" s="9">
        <f t="shared" si="78"/>
        <v>170010000</v>
      </c>
      <c r="AR250" s="34" cm="1">
        <f t="array" ref="AR250">INDEX('hashrate + miner rev'!$G$3:$N$8762,Model!A250,MATCH('Inputs and Output'!$C$22,'hashrate + miner rev'!$G$1:$N$1,0))</f>
        <v>1.7001E+20</v>
      </c>
      <c r="AS250" cm="1">
        <f t="array" ref="AS250">INDEX('hashrate + miner rev'!$G$3:$N$8762,Model!A250,MATCH('Inputs and Output'!$C$22,'hashrate + miner rev'!$G$1:$N$1,0)+1)</f>
        <v>614464.9301</v>
      </c>
      <c r="AT250" s="9">
        <f ca="1">IFERROR((AJ250/('Inputs and Output'!$C$15))*('Inputs and Output'!$C$39*'Inputs and Output'!$C$40),0)</f>
        <v>0</v>
      </c>
      <c r="AU250" s="12">
        <f t="shared" ca="1" si="79"/>
        <v>0</v>
      </c>
      <c r="AV250" s="11">
        <f t="shared" ca="1" si="80"/>
        <v>0</v>
      </c>
      <c r="AW250" s="13">
        <f ca="1">IF(AT250&gt;0,('Inputs and Output'!$C$42*'Inputs and Output'!$C$15*AJ250/('Inputs and Output'!C$36*'Inputs and Output'!C$40)),0)</f>
        <v>0</v>
      </c>
      <c r="AX250" s="16">
        <f>SLN('Inputs and Output'!$C$45,0,'Inputs and Output'!$C$44)</f>
        <v>5575.7370345500412</v>
      </c>
      <c r="AY250" s="14">
        <f t="shared" ca="1" si="81"/>
        <v>-5575.7370345500412</v>
      </c>
      <c r="AZ250" s="17">
        <f t="shared" ca="1" si="82"/>
        <v>-9923.9105505317748</v>
      </c>
    </row>
    <row r="251" spans="1:52">
      <c r="A251">
        <v>249</v>
      </c>
      <c r="B251" t="str">
        <f>'hourly electricity demand texas'!B250</f>
        <v>1/11/2020 8 a.m. CST</v>
      </c>
      <c r="C251">
        <f>'PVWatt simulated dispatch'!K267</f>
        <v>621620.5</v>
      </c>
      <c r="D251">
        <f>'hourly electricity demand texas'!I250*'Inputs and Output'!$C$20</f>
        <v>54.74</v>
      </c>
      <c r="E251">
        <f>MIN(MAX(D251-'Inputs and Output'!C$16,0),'Inputs and Output'!C$19-'Inputs and Output'!C$16)</f>
        <v>54.74</v>
      </c>
      <c r="F251">
        <f>C251*'Inputs and Output'!C$13/1000000</f>
        <v>404.05332499999997</v>
      </c>
      <c r="G251">
        <f>IF(F251&lt;=E251,MIN(Q251,E251-F251,'Inputs and Output'!C$14*'Inputs and Output'!C$55),0)</f>
        <v>0</v>
      </c>
      <c r="H251">
        <f t="shared" si="83"/>
        <v>54.74</v>
      </c>
      <c r="I251" s="4">
        <f t="shared" si="84"/>
        <v>0</v>
      </c>
      <c r="J251">
        <f t="shared" si="65"/>
        <v>349.31332499999996</v>
      </c>
      <c r="K251">
        <f t="shared" ca="1" si="66"/>
        <v>31.03</v>
      </c>
      <c r="L251" s="23">
        <f>AS251/AQ251*(1/('Inputs and Output'!C$36/'Inputs and Output'!C$39))-'Inputs and Output'!C$42</f>
        <v>185.41207434566422</v>
      </c>
      <c r="M251" s="23">
        <f ca="1">IFERROR(AVERAGE(OFFSET(L251,-1,0,-'Inputs and Output'!C$46)),L251)</f>
        <v>129.66048739288399</v>
      </c>
      <c r="N251" s="23">
        <f ca="1">_xlfn.XLOOKUP(K251/M251,'Battery dispatch curve multiple'!C$3:C$103,'Battery dispatch curve multiple'!A$3:A$103,,1,2)</f>
        <v>0.86000000000000054</v>
      </c>
      <c r="O251" t="str">
        <f ca="1">IF(Q251/'Inputs and Output'!C$14&lt;=N251,"battery","miner")</f>
        <v>battery</v>
      </c>
      <c r="P251" t="str">
        <f t="shared" si="67"/>
        <v>No</v>
      </c>
      <c r="Q251" s="26">
        <f t="shared" ca="1" si="85"/>
        <v>0</v>
      </c>
      <c r="R251" s="23">
        <f ca="1">-(Q251/'Inputs and Output'!C$14-N251)*'Inputs and Output'!C$14-G251</f>
        <v>240.80000000000015</v>
      </c>
      <c r="S251" s="23">
        <f ca="1">IF(R251&gt;0,MIN(R251,'Inputs and Output'!C$55*'Inputs and Output'!C$14,Model!J251),0)</f>
        <v>70</v>
      </c>
      <c r="T251" s="23">
        <f t="shared" ca="1" si="68"/>
        <v>279.31332499999996</v>
      </c>
      <c r="U251" s="23">
        <f ca="1">MIN('Inputs and Output'!C$15,Model!T251)</f>
        <v>177.50399999999999</v>
      </c>
      <c r="V251" s="23">
        <f t="shared" ca="1" si="69"/>
        <v>101.80932499999997</v>
      </c>
      <c r="W251" s="23">
        <f ca="1">MIN(V251+S251,'Inputs and Output'!C$55*'Inputs and Output'!C$14,'Inputs and Output'!C$14-Model!Q251)-S251</f>
        <v>0</v>
      </c>
      <c r="X251" s="23">
        <f t="shared" ca="1" si="70"/>
        <v>101.80932499999997</v>
      </c>
      <c r="Y251" s="23">
        <f ca="1">IF(AND(P251="Yes",R251&lt;=0),MIN(-R251,'Inputs and Output'!C$55*'Inputs and Output'!C$14-G251),0)</f>
        <v>0</v>
      </c>
      <c r="Z251" s="23">
        <f ca="1">MIN(Y251,'Inputs and Output'!C$15)</f>
        <v>0</v>
      </c>
      <c r="AA251" s="23">
        <f ca="1">IF(AND(P251="No",R251&lt;=0),MIN(J251,'Inputs and Output'!C$15),0)</f>
        <v>0</v>
      </c>
      <c r="AB251" s="23">
        <f t="shared" ca="1" si="71"/>
        <v>0</v>
      </c>
      <c r="AC251" s="23">
        <f ca="1">MIN(AB251,'Inputs and Output'!C$55*'Inputs and Output'!C$14,'Inputs and Output'!C$14-Model!Q251)</f>
        <v>0</v>
      </c>
      <c r="AD251" s="23">
        <f ca="1">IF(AND(P251="No",R251&lt;=0),MIN('Inputs and Output'!C$15-Model!AA251,'Inputs and Output'!C$55*'Inputs and Output'!C$14),0)</f>
        <v>0</v>
      </c>
      <c r="AE251" s="23">
        <f t="shared" ca="1" si="72"/>
        <v>0</v>
      </c>
      <c r="AF251" s="26">
        <f t="shared" ca="1" si="73"/>
        <v>70</v>
      </c>
      <c r="AG251" s="26">
        <f t="shared" ca="1" si="74"/>
        <v>101.80932499999997</v>
      </c>
      <c r="AH251">
        <f>'real time electricity price'!G250</f>
        <v>11.872499999999999</v>
      </c>
      <c r="AI251" s="20">
        <f>'real time electricity price'!H250</f>
        <v>16.77</v>
      </c>
      <c r="AJ251" s="23">
        <f t="shared" ca="1" si="75"/>
        <v>177.50399999999999</v>
      </c>
      <c r="AK251">
        <f t="shared" si="76"/>
        <v>649.90064999999993</v>
      </c>
      <c r="AL251" s="1">
        <f>SLN('Inputs and Output'!$C$27,0,'Inputs and Output'!$C$31)</f>
        <v>2968.0365296803652</v>
      </c>
      <c r="AM251" s="1">
        <f>SLN('Inputs and Output'!$C$51,0,'Inputs and Output'!$C$31)</f>
        <v>319.634703196347</v>
      </c>
      <c r="AN251" s="15">
        <f>-'PVWatt simulated dispatch'!$B$7*'Inputs and Output'!$C$13*'Inputs and Output'!$C$29</f>
        <v>-964.6118721461188</v>
      </c>
      <c r="AO251" s="18">
        <f>-'Inputs and Output'!$C$54*'Inputs and Output'!$C$14/(365*24)</f>
        <v>-95.890410958904113</v>
      </c>
      <c r="AP251" s="18">
        <f t="shared" si="77"/>
        <v>-3698.2728659817349</v>
      </c>
      <c r="AQ251" s="9">
        <f t="shared" si="78"/>
        <v>123502000</v>
      </c>
      <c r="AR251" s="34" cm="1">
        <f t="array" ref="AR251">INDEX('hashrate + miner rev'!$G$3:$N$8762,Model!A251,MATCH('Inputs and Output'!$C$22,'hashrate + miner rev'!$G$1:$N$1,0))</f>
        <v>1.23502E+20</v>
      </c>
      <c r="AS251" cm="1">
        <f t="array" ref="AS251">INDEX('hashrate + miner rev'!$G$3:$N$8762,Model!A251,MATCH('Inputs and Output'!$C$22,'hashrate + miner rev'!$G$1:$N$1,0)+1)</f>
        <v>1015567.607</v>
      </c>
      <c r="AT251" s="9">
        <f ca="1">IFERROR((AJ251/('Inputs and Output'!$C$15))*('Inputs and Output'!$C$39*'Inputs and Output'!$C$40),0)</f>
        <v>4649897.0514370762</v>
      </c>
      <c r="AU251" s="12">
        <f t="shared" ca="1" si="79"/>
        <v>3.7650378548016034E-2</v>
      </c>
      <c r="AV251" s="11">
        <f t="shared" ca="1" si="80"/>
        <v>38236.50484465278</v>
      </c>
      <c r="AW251" s="13">
        <f ca="1">IF(AT251&gt;0,('Inputs and Output'!$C$42*'Inputs and Output'!$C$15*AJ251/('Inputs and Output'!C$36*'Inputs and Output'!C$40)),0)</f>
        <v>5325.12</v>
      </c>
      <c r="AX251" s="16">
        <f>SLN('Inputs and Output'!$C$45,0,'Inputs and Output'!$C$44)</f>
        <v>5575.7370345500412</v>
      </c>
      <c r="AY251" s="14">
        <f t="shared" ca="1" si="81"/>
        <v>27335.647810102735</v>
      </c>
      <c r="AZ251" s="17">
        <f t="shared" ca="1" si="82"/>
        <v>23637.374944121002</v>
      </c>
    </row>
    <row r="252" spans="1:52">
      <c r="A252">
        <v>250</v>
      </c>
      <c r="B252" t="str">
        <f>'hourly electricity demand texas'!B251</f>
        <v>1/11/2020 9 a.m. CST</v>
      </c>
      <c r="C252">
        <f>'PVWatt simulated dispatch'!K268</f>
        <v>795493.68799999997</v>
      </c>
      <c r="D252">
        <f>'hourly electricity demand texas'!I251*'Inputs and Output'!$C$20</f>
        <v>59.13</v>
      </c>
      <c r="E252">
        <f>MIN(MAX(D252-'Inputs and Output'!C$16,0),'Inputs and Output'!C$19-'Inputs and Output'!C$16)</f>
        <v>59.13</v>
      </c>
      <c r="F252">
        <f>C252*'Inputs and Output'!C$13/1000000</f>
        <v>517.07089719999999</v>
      </c>
      <c r="G252">
        <f>IF(F252&lt;=E252,MIN(Q252,E252-F252,'Inputs and Output'!C$14*'Inputs and Output'!C$55),0)</f>
        <v>0</v>
      </c>
      <c r="H252">
        <f t="shared" si="83"/>
        <v>59.13</v>
      </c>
      <c r="I252" s="4">
        <f t="shared" si="84"/>
        <v>0</v>
      </c>
      <c r="J252">
        <f t="shared" si="65"/>
        <v>457.94089719999999</v>
      </c>
      <c r="K252">
        <f t="shared" ca="1" si="66"/>
        <v>31.03</v>
      </c>
      <c r="L252" s="23">
        <f>AS252/AQ252*(1/('Inputs and Output'!C$36/'Inputs and Output'!C$39))-'Inputs and Output'!C$42</f>
        <v>190.84439579229891</v>
      </c>
      <c r="M252" s="23">
        <f ca="1">IFERROR(AVERAGE(OFFSET(L252,-1,0,-'Inputs and Output'!C$46)),L252)</f>
        <v>137.50618839722654</v>
      </c>
      <c r="N252" s="23">
        <f ca="1">_xlfn.XLOOKUP(K252/M252,'Battery dispatch curve multiple'!C$3:C$103,'Battery dispatch curve multiple'!A$3:A$103,,1,2)</f>
        <v>0.86000000000000054</v>
      </c>
      <c r="O252" t="str">
        <f ca="1">IF(Q252/'Inputs and Output'!C$14&lt;=N252,"battery","miner")</f>
        <v>battery</v>
      </c>
      <c r="P252" t="str">
        <f t="shared" si="67"/>
        <v>No</v>
      </c>
      <c r="Q252" s="26">
        <f t="shared" ca="1" si="85"/>
        <v>70</v>
      </c>
      <c r="R252" s="23">
        <f ca="1">-(Q252/'Inputs and Output'!C$14-N252)*'Inputs and Output'!C$14-G252</f>
        <v>170.80000000000015</v>
      </c>
      <c r="S252" s="23">
        <f ca="1">IF(R252&gt;0,MIN(R252,'Inputs and Output'!C$55*'Inputs and Output'!C$14,Model!J252),0)</f>
        <v>70</v>
      </c>
      <c r="T252" s="23">
        <f t="shared" ca="1" si="68"/>
        <v>387.94089719999999</v>
      </c>
      <c r="U252" s="23">
        <f ca="1">MIN('Inputs and Output'!C$15,Model!T252)</f>
        <v>177.50399999999999</v>
      </c>
      <c r="V252" s="23">
        <f t="shared" ca="1" si="69"/>
        <v>210.4368972</v>
      </c>
      <c r="W252" s="23">
        <f ca="1">MIN(V252+S252,'Inputs and Output'!C$55*'Inputs and Output'!C$14,'Inputs and Output'!C$14-Model!Q252)-S252</f>
        <v>0</v>
      </c>
      <c r="X252" s="23">
        <f t="shared" ca="1" si="70"/>
        <v>210.4368972</v>
      </c>
      <c r="Y252" s="23">
        <f ca="1">IF(AND(P252="Yes",R252&lt;=0),MIN(-R252,'Inputs and Output'!C$55*'Inputs and Output'!C$14-G252),0)</f>
        <v>0</v>
      </c>
      <c r="Z252" s="23">
        <f ca="1">MIN(Y252,'Inputs and Output'!C$15)</f>
        <v>0</v>
      </c>
      <c r="AA252" s="23">
        <f ca="1">IF(AND(P252="No",R252&lt;=0),MIN(J252,'Inputs and Output'!C$15),0)</f>
        <v>0</v>
      </c>
      <c r="AB252" s="23">
        <f t="shared" ca="1" si="71"/>
        <v>0</v>
      </c>
      <c r="AC252" s="23">
        <f ca="1">MIN(AB252,'Inputs and Output'!C$55*'Inputs and Output'!C$14,'Inputs and Output'!C$14-Model!Q252)</f>
        <v>0</v>
      </c>
      <c r="AD252" s="23">
        <f ca="1">IF(AND(P252="No",R252&lt;=0),MIN('Inputs and Output'!C$15-Model!AA252,'Inputs and Output'!C$55*'Inputs and Output'!C$14),0)</f>
        <v>0</v>
      </c>
      <c r="AE252" s="23">
        <f t="shared" ca="1" si="72"/>
        <v>0</v>
      </c>
      <c r="AF252" s="26">
        <f t="shared" ca="1" si="73"/>
        <v>70</v>
      </c>
      <c r="AG252" s="26">
        <f t="shared" ca="1" si="74"/>
        <v>210.4368972</v>
      </c>
      <c r="AH252">
        <f>'real time electricity price'!G251</f>
        <v>12.68</v>
      </c>
      <c r="AI252" s="20">
        <f>'real time electricity price'!H251</f>
        <v>14.86</v>
      </c>
      <c r="AJ252" s="23">
        <f t="shared" ca="1" si="75"/>
        <v>177.50399999999999</v>
      </c>
      <c r="AK252">
        <f t="shared" si="76"/>
        <v>749.76840000000004</v>
      </c>
      <c r="AL252" s="1">
        <f>SLN('Inputs and Output'!$C$27,0,'Inputs and Output'!$C$31)</f>
        <v>2968.0365296803652</v>
      </c>
      <c r="AM252" s="1">
        <f>SLN('Inputs and Output'!$C$51,0,'Inputs and Output'!$C$31)</f>
        <v>319.634703196347</v>
      </c>
      <c r="AN252" s="15">
        <f>-'PVWatt simulated dispatch'!$B$7*'Inputs and Output'!$C$13*'Inputs and Output'!$C$29</f>
        <v>-964.6118721461188</v>
      </c>
      <c r="AO252" s="18">
        <f>-'Inputs and Output'!$C$54*'Inputs and Output'!$C$14/(365*24)</f>
        <v>-95.890410958904113</v>
      </c>
      <c r="AP252" s="18">
        <f t="shared" si="77"/>
        <v>-3598.4051159817354</v>
      </c>
      <c r="AQ252" s="9">
        <f t="shared" si="78"/>
        <v>96707100</v>
      </c>
      <c r="AR252" s="34" cm="1">
        <f t="array" ref="AR252">INDEX('hashrate + miner rev'!$G$3:$N$8762,Model!A252,MATCH('Inputs and Output'!$C$22,'hashrate + miner rev'!$G$1:$N$1,0))</f>
        <v>9.67071E+19</v>
      </c>
      <c r="AS252" cm="1">
        <f t="array" ref="AS252">INDEX('hashrate + miner rev'!$G$3:$N$8762,Model!A252,MATCH('Inputs and Output'!$C$22,'hashrate + miner rev'!$G$1:$N$1,0)+1)</f>
        <v>815285.18299999996</v>
      </c>
      <c r="AT252" s="9">
        <f ca="1">IFERROR((AJ252/('Inputs and Output'!$C$15))*('Inputs and Output'!$C$39*'Inputs and Output'!$C$40),0)</f>
        <v>4649897.0514370762</v>
      </c>
      <c r="AU252" s="12">
        <f t="shared" ca="1" si="79"/>
        <v>4.8082271637109125E-2</v>
      </c>
      <c r="AV252" s="11">
        <f t="shared" ca="1" si="80"/>
        <v>39200.763630716217</v>
      </c>
      <c r="AW252" s="13">
        <f ca="1">IF(AT252&gt;0,('Inputs and Output'!$C$42*'Inputs and Output'!$C$15*AJ252/('Inputs and Output'!C$36*'Inputs and Output'!C$40)),0)</f>
        <v>5325.12</v>
      </c>
      <c r="AX252" s="16">
        <f>SLN('Inputs and Output'!$C$45,0,'Inputs and Output'!$C$44)</f>
        <v>5575.7370345500412</v>
      </c>
      <c r="AY252" s="14">
        <f t="shared" ca="1" si="81"/>
        <v>28299.906596166173</v>
      </c>
      <c r="AZ252" s="17">
        <f t="shared" ca="1" si="82"/>
        <v>24701.501480184437</v>
      </c>
    </row>
    <row r="253" spans="1:52">
      <c r="A253">
        <v>251</v>
      </c>
      <c r="B253" t="str">
        <f>'hourly electricity demand texas'!B252</f>
        <v>1/11/2020 10 a.m. CST</v>
      </c>
      <c r="C253">
        <f>'PVWatt simulated dispatch'!K269</f>
        <v>833333.31299999997</v>
      </c>
      <c r="D253">
        <f>'hourly electricity demand texas'!I252*'Inputs and Output'!$C$20</f>
        <v>60.54</v>
      </c>
      <c r="E253">
        <f>MIN(MAX(D253-'Inputs and Output'!C$16,0),'Inputs and Output'!C$19-'Inputs and Output'!C$16)</f>
        <v>60.54</v>
      </c>
      <c r="F253">
        <f>C253*'Inputs and Output'!C$13/1000000</f>
        <v>541.6666534499999</v>
      </c>
      <c r="G253">
        <f>IF(F253&lt;=E253,MIN(Q253,E253-F253,'Inputs and Output'!C$14*'Inputs and Output'!C$55),0)</f>
        <v>0</v>
      </c>
      <c r="H253">
        <f t="shared" si="83"/>
        <v>60.54</v>
      </c>
      <c r="I253" s="4">
        <f t="shared" si="84"/>
        <v>0</v>
      </c>
      <c r="J253">
        <f t="shared" si="65"/>
        <v>481.12665344999988</v>
      </c>
      <c r="K253">
        <f t="shared" ca="1" si="66"/>
        <v>31.03</v>
      </c>
      <c r="L253" s="23">
        <f>AS253/AQ253*(1/('Inputs and Output'!C$36/'Inputs and Output'!C$39))-'Inputs and Output'!C$42</f>
        <v>65.443383356708679</v>
      </c>
      <c r="M253" s="23">
        <f ca="1">IFERROR(AVERAGE(OFFSET(L253,-1,0,-'Inputs and Output'!C$46)),L253)</f>
        <v>139.92228848360151</v>
      </c>
      <c r="N253" s="23">
        <f ca="1">_xlfn.XLOOKUP(K253/M253,'Battery dispatch curve multiple'!C$3:C$103,'Battery dispatch curve multiple'!A$3:A$103,,1,2)</f>
        <v>0.86000000000000054</v>
      </c>
      <c r="O253" t="str">
        <f ca="1">IF(Q253/'Inputs and Output'!C$14&lt;=N253,"battery","miner")</f>
        <v>battery</v>
      </c>
      <c r="P253" t="str">
        <f t="shared" si="67"/>
        <v>No</v>
      </c>
      <c r="Q253" s="26">
        <f t="shared" ca="1" si="85"/>
        <v>140</v>
      </c>
      <c r="R253" s="23">
        <f ca="1">-(Q253/'Inputs and Output'!C$14-N253)*'Inputs and Output'!C$14-G253</f>
        <v>100.80000000000015</v>
      </c>
      <c r="S253" s="23">
        <f ca="1">IF(R253&gt;0,MIN(R253,'Inputs and Output'!C$55*'Inputs and Output'!C$14,Model!J253),0)</f>
        <v>70</v>
      </c>
      <c r="T253" s="23">
        <f t="shared" ca="1" si="68"/>
        <v>411.12665344999988</v>
      </c>
      <c r="U253" s="23">
        <f ca="1">MIN('Inputs and Output'!C$15,Model!T253)</f>
        <v>177.50399999999999</v>
      </c>
      <c r="V253" s="23">
        <f t="shared" ca="1" si="69"/>
        <v>233.62265344999989</v>
      </c>
      <c r="W253" s="23">
        <f ca="1">MIN(V253+S253,'Inputs and Output'!C$55*'Inputs and Output'!C$14,'Inputs and Output'!C$14-Model!Q253)-S253</f>
        <v>0</v>
      </c>
      <c r="X253" s="23">
        <f t="shared" ca="1" si="70"/>
        <v>233.62265344999989</v>
      </c>
      <c r="Y253" s="23">
        <f ca="1">IF(AND(P253="Yes",R253&lt;=0),MIN(-R253,'Inputs and Output'!C$55*'Inputs and Output'!C$14-G253),0)</f>
        <v>0</v>
      </c>
      <c r="Z253" s="23">
        <f ca="1">MIN(Y253,'Inputs and Output'!C$15)</f>
        <v>0</v>
      </c>
      <c r="AA253" s="23">
        <f ca="1">IF(AND(P253="No",R253&lt;=0),MIN(J253,'Inputs and Output'!C$15),0)</f>
        <v>0</v>
      </c>
      <c r="AB253" s="23">
        <f t="shared" ca="1" si="71"/>
        <v>0</v>
      </c>
      <c r="AC253" s="23">
        <f ca="1">MIN(AB253,'Inputs and Output'!C$55*'Inputs and Output'!C$14,'Inputs and Output'!C$14-Model!Q253)</f>
        <v>0</v>
      </c>
      <c r="AD253" s="23">
        <f ca="1">IF(AND(P253="No",R253&lt;=0),MIN('Inputs and Output'!C$15-Model!AA253,'Inputs and Output'!C$55*'Inputs and Output'!C$14),0)</f>
        <v>0</v>
      </c>
      <c r="AE253" s="23">
        <f t="shared" ca="1" si="72"/>
        <v>0</v>
      </c>
      <c r="AF253" s="26">
        <f t="shared" ca="1" si="73"/>
        <v>70</v>
      </c>
      <c r="AG253" s="26">
        <f t="shared" ca="1" si="74"/>
        <v>233.62265344999989</v>
      </c>
      <c r="AH253">
        <f>'real time electricity price'!G252</f>
        <v>17.1175</v>
      </c>
      <c r="AI253" s="20">
        <f>'real time electricity price'!H252</f>
        <v>17</v>
      </c>
      <c r="AJ253" s="23">
        <f t="shared" ca="1" si="75"/>
        <v>177.50399999999999</v>
      </c>
      <c r="AK253">
        <f t="shared" si="76"/>
        <v>1036.2934499999999</v>
      </c>
      <c r="AL253" s="1">
        <f>SLN('Inputs and Output'!$C$27,0,'Inputs and Output'!$C$31)</f>
        <v>2968.0365296803652</v>
      </c>
      <c r="AM253" s="1">
        <f>SLN('Inputs and Output'!$C$51,0,'Inputs and Output'!$C$31)</f>
        <v>319.634703196347</v>
      </c>
      <c r="AN253" s="15">
        <f>-'PVWatt simulated dispatch'!$B$7*'Inputs and Output'!$C$13*'Inputs and Output'!$C$29</f>
        <v>-964.6118721461188</v>
      </c>
      <c r="AO253" s="18">
        <f>-'Inputs and Output'!$C$54*'Inputs and Output'!$C$14/(365*24)</f>
        <v>-95.890410958904113</v>
      </c>
      <c r="AP253" s="18">
        <f t="shared" si="77"/>
        <v>-3311.8800659817352</v>
      </c>
      <c r="AQ253" s="9">
        <f t="shared" si="78"/>
        <v>168009000</v>
      </c>
      <c r="AR253" s="34" cm="1">
        <f t="array" ref="AR253">INDEX('hashrate + miner rev'!$G$3:$N$8762,Model!A253,MATCH('Inputs and Output'!$C$22,'hashrate + miner rev'!$G$1:$N$1,0))</f>
        <v>1.68009E+20</v>
      </c>
      <c r="AS253" cm="1">
        <f t="array" ref="AS253">INDEX('hashrate + miner rev'!$G$3:$N$8762,Model!A253,MATCH('Inputs and Output'!$C$22,'hashrate + miner rev'!$G$1:$N$1,0)+1)</f>
        <v>612129.31649999996</v>
      </c>
      <c r="AT253" s="9">
        <f ca="1">IFERROR((AJ253/('Inputs and Output'!$C$15))*('Inputs and Output'!$C$39*'Inputs and Output'!$C$40),0)</f>
        <v>4649897.0514370762</v>
      </c>
      <c r="AU253" s="12">
        <f t="shared" ca="1" si="79"/>
        <v>2.7676475971150808E-2</v>
      </c>
      <c r="AV253" s="11">
        <f t="shared" ca="1" si="80"/>
        <v>16941.582319349218</v>
      </c>
      <c r="AW253" s="13">
        <f ca="1">IF(AT253&gt;0,('Inputs and Output'!$C$42*'Inputs and Output'!$C$15*AJ253/('Inputs and Output'!C$36*'Inputs and Output'!C$40)),0)</f>
        <v>5325.12</v>
      </c>
      <c r="AX253" s="16">
        <f>SLN('Inputs and Output'!$C$45,0,'Inputs and Output'!$C$44)</f>
        <v>5575.7370345500412</v>
      </c>
      <c r="AY253" s="14">
        <f t="shared" ca="1" si="81"/>
        <v>6040.7252847991776</v>
      </c>
      <c r="AZ253" s="17">
        <f t="shared" ca="1" si="82"/>
        <v>2728.8452188174424</v>
      </c>
    </row>
    <row r="254" spans="1:52">
      <c r="A254">
        <v>252</v>
      </c>
      <c r="B254" t="str">
        <f>'hourly electricity demand texas'!B253</f>
        <v>1/11/2020 11 a.m. CST</v>
      </c>
      <c r="C254">
        <f>'PVWatt simulated dispatch'!K270</f>
        <v>833333.31299999997</v>
      </c>
      <c r="D254">
        <f>'hourly electricity demand texas'!I253*'Inputs and Output'!$C$20</f>
        <v>60.74</v>
      </c>
      <c r="E254">
        <f>MIN(MAX(D254-'Inputs and Output'!C$16,0),'Inputs and Output'!C$19-'Inputs and Output'!C$16)</f>
        <v>60.74</v>
      </c>
      <c r="F254">
        <f>C254*'Inputs and Output'!C$13/1000000</f>
        <v>541.6666534499999</v>
      </c>
      <c r="G254">
        <f>IF(F254&lt;=E254,MIN(Q254,E254-F254,'Inputs and Output'!C$14*'Inputs and Output'!C$55),0)</f>
        <v>0</v>
      </c>
      <c r="H254">
        <f t="shared" si="83"/>
        <v>60.74</v>
      </c>
      <c r="I254" s="4">
        <f t="shared" si="84"/>
        <v>0</v>
      </c>
      <c r="J254">
        <f t="shared" si="65"/>
        <v>480.92665344999989</v>
      </c>
      <c r="K254">
        <f t="shared" ca="1" si="66"/>
        <v>31.03</v>
      </c>
      <c r="L254" s="23">
        <f>AS254/AQ254*(1/('Inputs and Output'!C$36/'Inputs and Output'!C$39))-'Inputs and Output'!C$42</f>
        <v>217.30829483863869</v>
      </c>
      <c r="M254" s="23">
        <f ca="1">IFERROR(AVERAGE(OFFSET(L254,-1,0,-'Inputs and Output'!C$46)),L254)</f>
        <v>136.55275761654605</v>
      </c>
      <c r="N254" s="23">
        <f ca="1">_xlfn.XLOOKUP(K254/M254,'Battery dispatch curve multiple'!C$3:C$103,'Battery dispatch curve multiple'!A$3:A$103,,1,2)</f>
        <v>0.86000000000000054</v>
      </c>
      <c r="O254" t="str">
        <f ca="1">IF(Q254/'Inputs and Output'!C$14&lt;=N254,"battery","miner")</f>
        <v>battery</v>
      </c>
      <c r="P254" t="str">
        <f t="shared" si="67"/>
        <v>No</v>
      </c>
      <c r="Q254" s="26">
        <f t="shared" ca="1" si="85"/>
        <v>210</v>
      </c>
      <c r="R254" s="23">
        <f ca="1">-(Q254/'Inputs and Output'!C$14-N254)*'Inputs and Output'!C$14-G254</f>
        <v>30.800000000000153</v>
      </c>
      <c r="S254" s="23">
        <f ca="1">IF(R254&gt;0,MIN(R254,'Inputs and Output'!C$55*'Inputs and Output'!C$14,Model!J254),0)</f>
        <v>30.800000000000153</v>
      </c>
      <c r="T254" s="23">
        <f t="shared" ca="1" si="68"/>
        <v>450.12665344999971</v>
      </c>
      <c r="U254" s="23">
        <f ca="1">MIN('Inputs and Output'!C$15,Model!T254)</f>
        <v>177.50399999999999</v>
      </c>
      <c r="V254" s="23">
        <f t="shared" ca="1" si="69"/>
        <v>272.62265344999969</v>
      </c>
      <c r="W254" s="23">
        <f ca="1">MIN(V254+S254,'Inputs and Output'!C$55*'Inputs and Output'!C$14,'Inputs and Output'!C$14-Model!Q254)-S254</f>
        <v>39.199999999999847</v>
      </c>
      <c r="X254" s="23">
        <f t="shared" ca="1" si="70"/>
        <v>233.42265344999984</v>
      </c>
      <c r="Y254" s="23">
        <f ca="1">IF(AND(P254="Yes",R254&lt;=0),MIN(-R254,'Inputs and Output'!C$55*'Inputs and Output'!C$14-G254),0)</f>
        <v>0</v>
      </c>
      <c r="Z254" s="23">
        <f ca="1">MIN(Y254,'Inputs and Output'!C$15)</f>
        <v>0</v>
      </c>
      <c r="AA254" s="23">
        <f ca="1">IF(AND(P254="No",R254&lt;=0),MIN(J254,'Inputs and Output'!C$15),0)</f>
        <v>0</v>
      </c>
      <c r="AB254" s="23">
        <f t="shared" ca="1" si="71"/>
        <v>0</v>
      </c>
      <c r="AC254" s="23">
        <f ca="1">MIN(AB254,'Inputs and Output'!C$55*'Inputs and Output'!C$14,'Inputs and Output'!C$14-Model!Q254)</f>
        <v>0</v>
      </c>
      <c r="AD254" s="23">
        <f ca="1">IF(AND(P254="No",R254&lt;=0),MIN('Inputs and Output'!C$15-Model!AA254,'Inputs and Output'!C$55*'Inputs and Output'!C$14),0)</f>
        <v>0</v>
      </c>
      <c r="AE254" s="23">
        <f t="shared" ca="1" si="72"/>
        <v>0</v>
      </c>
      <c r="AF254" s="26">
        <f t="shared" ca="1" si="73"/>
        <v>70</v>
      </c>
      <c r="AG254" s="26">
        <f t="shared" ca="1" si="74"/>
        <v>233.42265344999984</v>
      </c>
      <c r="AH254">
        <f>'real time electricity price'!G253</f>
        <v>22.107500000000002</v>
      </c>
      <c r="AI254" s="20">
        <f>'real time electricity price'!H253</f>
        <v>17.38</v>
      </c>
      <c r="AJ254" s="23">
        <f t="shared" ca="1" si="75"/>
        <v>177.50399999999999</v>
      </c>
      <c r="AK254">
        <f t="shared" si="76"/>
        <v>1342.8095500000002</v>
      </c>
      <c r="AL254" s="1">
        <f>SLN('Inputs and Output'!$C$27,0,'Inputs and Output'!$C$31)</f>
        <v>2968.0365296803652</v>
      </c>
      <c r="AM254" s="1">
        <f>SLN('Inputs and Output'!$C$51,0,'Inputs and Output'!$C$31)</f>
        <v>319.634703196347</v>
      </c>
      <c r="AN254" s="15">
        <f>-'PVWatt simulated dispatch'!$B$7*'Inputs and Output'!$C$13*'Inputs and Output'!$C$29</f>
        <v>-964.6118721461188</v>
      </c>
      <c r="AO254" s="18">
        <f>-'Inputs and Output'!$C$54*'Inputs and Output'!$C$14/(365*24)</f>
        <v>-95.890410958904113</v>
      </c>
      <c r="AP254" s="18">
        <f t="shared" si="77"/>
        <v>-3005.3639659817354</v>
      </c>
      <c r="AQ254" s="9">
        <f t="shared" si="78"/>
        <v>85871000</v>
      </c>
      <c r="AR254" s="34" cm="1">
        <f t="array" ref="AR254">INDEX('hashrate + miner rev'!$G$3:$N$8762,Model!A254,MATCH('Inputs and Output'!$C$22,'hashrate + miner rev'!$G$1:$N$1,0))</f>
        <v>8.5871E+19</v>
      </c>
      <c r="AS254" cm="1">
        <f t="array" ref="AS254">INDEX('hashrate + miner rev'!$G$3:$N$8762,Model!A254,MATCH('Inputs and Output'!$C$22,'hashrate + miner rev'!$G$1:$N$1,0)+1)</f>
        <v>810681.02879999997</v>
      </c>
      <c r="AT254" s="9">
        <f ca="1">IFERROR((AJ254/('Inputs and Output'!$C$15))*('Inputs and Output'!$C$39*'Inputs and Output'!$C$40),0)</f>
        <v>4649897.0514370762</v>
      </c>
      <c r="AU254" s="12">
        <f t="shared" ca="1" si="79"/>
        <v>5.4149795058134602E-2</v>
      </c>
      <c r="AV254" s="11">
        <f t="shared" ca="1" si="80"/>
        <v>43898.21156703771</v>
      </c>
      <c r="AW254" s="13">
        <f ca="1">IF(AT254&gt;0,('Inputs and Output'!$C$42*'Inputs and Output'!$C$15*AJ254/('Inputs and Output'!C$36*'Inputs and Output'!C$40)),0)</f>
        <v>5325.12</v>
      </c>
      <c r="AX254" s="16">
        <f>SLN('Inputs and Output'!$C$45,0,'Inputs and Output'!$C$44)</f>
        <v>5575.7370345500412</v>
      </c>
      <c r="AY254" s="14">
        <f t="shared" ca="1" si="81"/>
        <v>32997.354532487669</v>
      </c>
      <c r="AZ254" s="17">
        <f t="shared" ca="1" si="82"/>
        <v>29991.990566505934</v>
      </c>
    </row>
    <row r="255" spans="1:52">
      <c r="A255">
        <v>253</v>
      </c>
      <c r="B255" t="str">
        <f>'hourly electricity demand texas'!B254</f>
        <v>1/11/2020 12 p.m. CST</v>
      </c>
      <c r="C255">
        <f>'PVWatt simulated dispatch'!K271</f>
        <v>833333.31299999997</v>
      </c>
      <c r="D255">
        <f>'hourly electricity demand texas'!I254*'Inputs and Output'!$C$20</f>
        <v>59.550000000000004</v>
      </c>
      <c r="E255">
        <f>MIN(MAX(D255-'Inputs and Output'!C$16,0),'Inputs and Output'!C$19-'Inputs and Output'!C$16)</f>
        <v>59.550000000000004</v>
      </c>
      <c r="F255">
        <f>C255*'Inputs and Output'!C$13/1000000</f>
        <v>541.6666534499999</v>
      </c>
      <c r="G255">
        <f>IF(F255&lt;=E255,MIN(Q255,E255-F255,'Inputs and Output'!C$14*'Inputs and Output'!C$55),0)</f>
        <v>0</v>
      </c>
      <c r="H255">
        <f t="shared" si="83"/>
        <v>59.550000000000004</v>
      </c>
      <c r="I255" s="4">
        <f t="shared" si="84"/>
        <v>0</v>
      </c>
      <c r="J255">
        <f t="shared" si="65"/>
        <v>482.11665344999989</v>
      </c>
      <c r="K255">
        <f t="shared" ca="1" si="66"/>
        <v>31.03</v>
      </c>
      <c r="L255" s="23">
        <f>AS255/AQ255*(1/('Inputs and Output'!C$36/'Inputs and Output'!C$39))-'Inputs and Output'!C$42</f>
        <v>178.10127343982401</v>
      </c>
      <c r="M255" s="23">
        <f ca="1">IFERROR(AVERAGE(OFFSET(L255,-1,0,-'Inputs and Output'!C$46)),L255)</f>
        <v>138.9196113308324</v>
      </c>
      <c r="N255" s="23">
        <f ca="1">_xlfn.XLOOKUP(K255/M255,'Battery dispatch curve multiple'!C$3:C$103,'Battery dispatch curve multiple'!A$3:A$103,,1,2)</f>
        <v>0.86000000000000054</v>
      </c>
      <c r="O255" t="str">
        <f ca="1">IF(Q255/'Inputs and Output'!C$14&lt;=N255,"battery","miner")</f>
        <v>miner</v>
      </c>
      <c r="P255" t="str">
        <f t="shared" si="67"/>
        <v>No</v>
      </c>
      <c r="Q255" s="26">
        <f t="shared" ca="1" si="85"/>
        <v>280</v>
      </c>
      <c r="R255" s="23">
        <f ca="1">-(Q255/'Inputs and Output'!C$14-N255)*'Inputs and Output'!C$14-G255</f>
        <v>-39.199999999999847</v>
      </c>
      <c r="S255" s="23">
        <f ca="1">IF(R255&gt;0,MIN(R255,'Inputs and Output'!C$55*'Inputs and Output'!C$14,Model!J255),0)</f>
        <v>0</v>
      </c>
      <c r="T255" s="23">
        <f t="shared" ca="1" si="68"/>
        <v>0</v>
      </c>
      <c r="U255" s="23">
        <f ca="1">MIN('Inputs and Output'!C$15,Model!T255)</f>
        <v>0</v>
      </c>
      <c r="V255" s="23">
        <f t="shared" ca="1" si="69"/>
        <v>0</v>
      </c>
      <c r="W255" s="23">
        <f ca="1">MIN(V255+S255,'Inputs and Output'!C$55*'Inputs and Output'!C$14,'Inputs and Output'!C$14-Model!Q255)-S255</f>
        <v>0</v>
      </c>
      <c r="X255" s="23">
        <f t="shared" ca="1" si="70"/>
        <v>0</v>
      </c>
      <c r="Y255" s="23">
        <f ca="1">IF(AND(P255="Yes",R255&lt;=0),MIN(-R255,'Inputs and Output'!C$55*'Inputs and Output'!C$14-G255),0)</f>
        <v>0</v>
      </c>
      <c r="Z255" s="23">
        <f ca="1">MIN(Y255,'Inputs and Output'!C$15)</f>
        <v>0</v>
      </c>
      <c r="AA255" s="23">
        <f ca="1">IF(AND(P255="No",R255&lt;=0),MIN(J255,'Inputs and Output'!C$15),0)</f>
        <v>177.50399999999999</v>
      </c>
      <c r="AB255" s="23">
        <f t="shared" ca="1" si="71"/>
        <v>304.61265344999993</v>
      </c>
      <c r="AC255" s="23">
        <f ca="1">MIN(AB255,'Inputs and Output'!C$55*'Inputs and Output'!C$14,'Inputs and Output'!C$14-Model!Q255)</f>
        <v>0</v>
      </c>
      <c r="AD255" s="23">
        <f ca="1">IF(AND(P255="No",R255&lt;=0),MIN('Inputs and Output'!C$15-Model!AA255,'Inputs and Output'!C$55*'Inputs and Output'!C$14),0)</f>
        <v>0</v>
      </c>
      <c r="AE255" s="23">
        <f t="shared" ca="1" si="72"/>
        <v>304.61265344999993</v>
      </c>
      <c r="AF255" s="26">
        <f t="shared" ca="1" si="73"/>
        <v>0</v>
      </c>
      <c r="AG255" s="26">
        <f t="shared" ca="1" si="74"/>
        <v>304.61265344999993</v>
      </c>
      <c r="AH255">
        <f>'real time electricity price'!G254</f>
        <v>15.994999999999999</v>
      </c>
      <c r="AI255" s="20">
        <f>'real time electricity price'!H254</f>
        <v>13.86</v>
      </c>
      <c r="AJ255" s="23">
        <f t="shared" ca="1" si="75"/>
        <v>177.50399999999999</v>
      </c>
      <c r="AK255">
        <f t="shared" si="76"/>
        <v>952.50225</v>
      </c>
      <c r="AL255" s="1">
        <f>SLN('Inputs and Output'!$C$27,0,'Inputs and Output'!$C$31)</f>
        <v>2968.0365296803652</v>
      </c>
      <c r="AM255" s="1">
        <f>SLN('Inputs and Output'!$C$51,0,'Inputs and Output'!$C$31)</f>
        <v>319.634703196347</v>
      </c>
      <c r="AN255" s="15">
        <f>-'PVWatt simulated dispatch'!$B$7*'Inputs and Output'!$C$13*'Inputs and Output'!$C$29</f>
        <v>-964.6118721461188</v>
      </c>
      <c r="AO255" s="18">
        <f>-'Inputs and Output'!$C$54*'Inputs and Output'!$C$14/(365*24)</f>
        <v>-95.890410958904113</v>
      </c>
      <c r="AP255" s="18">
        <f t="shared" si="77"/>
        <v>-3395.6712659817349</v>
      </c>
      <c r="AQ255" s="9">
        <f t="shared" si="78"/>
        <v>76908000</v>
      </c>
      <c r="AR255" s="34" cm="1">
        <f t="array" ref="AR255">INDEX('hashrate + miner rev'!$G$3:$N$8762,Model!A255,MATCH('Inputs and Output'!$C$22,'hashrate + miner rev'!$G$1:$N$1,0))</f>
        <v>7.6908E+19</v>
      </c>
      <c r="AS255" cm="1">
        <f t="array" ref="AS255">INDEX('hashrate + miner rev'!$G$3:$N$8762,Model!A255,MATCH('Inputs and Output'!$C$22,'hashrate + miner rev'!$G$1:$N$1,0)+1)</f>
        <v>610957.58640000003</v>
      </c>
      <c r="AT255" s="9">
        <f ca="1">IFERROR((AJ255/('Inputs and Output'!$C$15))*('Inputs and Output'!$C$39*'Inputs and Output'!$C$40),0)</f>
        <v>4649897.0514370762</v>
      </c>
      <c r="AU255" s="12">
        <f t="shared" ca="1" si="79"/>
        <v>6.0460511929020078E-2</v>
      </c>
      <c r="AV255" s="11">
        <f t="shared" ca="1" si="80"/>
        <v>36938.808440662513</v>
      </c>
      <c r="AW255" s="13">
        <f ca="1">IF(AT255&gt;0,('Inputs and Output'!$C$42*'Inputs and Output'!$C$15*AJ255/('Inputs and Output'!C$36*'Inputs and Output'!C$40)),0)</f>
        <v>5325.12</v>
      </c>
      <c r="AX255" s="16">
        <f>SLN('Inputs and Output'!$C$45,0,'Inputs and Output'!$C$44)</f>
        <v>5575.7370345500412</v>
      </c>
      <c r="AY255" s="14">
        <f t="shared" ca="1" si="81"/>
        <v>26037.951406112472</v>
      </c>
      <c r="AZ255" s="17">
        <f t="shared" ca="1" si="82"/>
        <v>22642.280140130737</v>
      </c>
    </row>
    <row r="256" spans="1:52">
      <c r="A256">
        <v>254</v>
      </c>
      <c r="B256" t="str">
        <f>'hourly electricity demand texas'!B255</f>
        <v>1/11/2020 1 p.m. CST</v>
      </c>
      <c r="C256">
        <f>'PVWatt simulated dispatch'!K272</f>
        <v>833333.31299999997</v>
      </c>
      <c r="D256">
        <f>'hourly electricity demand texas'!I255*'Inputs and Output'!$C$20</f>
        <v>57.85</v>
      </c>
      <c r="E256">
        <f>MIN(MAX(D256-'Inputs and Output'!C$16,0),'Inputs and Output'!C$19-'Inputs and Output'!C$16)</f>
        <v>57.85</v>
      </c>
      <c r="F256">
        <f>C256*'Inputs and Output'!C$13/1000000</f>
        <v>541.6666534499999</v>
      </c>
      <c r="G256">
        <f>IF(F256&lt;=E256,MIN(Q256,E256-F256,'Inputs and Output'!C$14*'Inputs and Output'!C$55),0)</f>
        <v>0</v>
      </c>
      <c r="H256">
        <f t="shared" si="83"/>
        <v>57.85</v>
      </c>
      <c r="I256" s="4">
        <f t="shared" si="84"/>
        <v>0</v>
      </c>
      <c r="J256">
        <f t="shared" si="65"/>
        <v>483.81665344999988</v>
      </c>
      <c r="K256">
        <f t="shared" ca="1" si="66"/>
        <v>31.03</v>
      </c>
      <c r="L256" s="23">
        <f>AS256/AQ256*(1/('Inputs and Output'!C$36/'Inputs and Output'!C$39))-'Inputs and Output'!C$42</f>
        <v>74.723398632881796</v>
      </c>
      <c r="M256" s="23">
        <f ca="1">IFERROR(AVERAGE(OFFSET(L256,-1,0,-'Inputs and Output'!C$46)),L256)</f>
        <v>144.95811392350424</v>
      </c>
      <c r="N256" s="23">
        <f ca="1">_xlfn.XLOOKUP(K256/M256,'Battery dispatch curve multiple'!C$3:C$103,'Battery dispatch curve multiple'!A$3:A$103,,1,2)</f>
        <v>0.85000000000000053</v>
      </c>
      <c r="O256" t="str">
        <f ca="1">IF(Q256/'Inputs and Output'!C$14&lt;=N256,"battery","miner")</f>
        <v>miner</v>
      </c>
      <c r="P256" t="str">
        <f t="shared" si="67"/>
        <v>No</v>
      </c>
      <c r="Q256" s="26">
        <f t="shared" ca="1" si="85"/>
        <v>280</v>
      </c>
      <c r="R256" s="23">
        <f ca="1">-(Q256/'Inputs and Output'!C$14-N256)*'Inputs and Output'!C$14-G256</f>
        <v>-41.999999999999851</v>
      </c>
      <c r="S256" s="23">
        <f ca="1">IF(R256&gt;0,MIN(R256,'Inputs and Output'!C$55*'Inputs and Output'!C$14,Model!J256),0)</f>
        <v>0</v>
      </c>
      <c r="T256" s="23">
        <f t="shared" ca="1" si="68"/>
        <v>0</v>
      </c>
      <c r="U256" s="23">
        <f ca="1">MIN('Inputs and Output'!C$15,Model!T256)</f>
        <v>0</v>
      </c>
      <c r="V256" s="23">
        <f t="shared" ca="1" si="69"/>
        <v>0</v>
      </c>
      <c r="W256" s="23">
        <f ca="1">MIN(V256+S256,'Inputs and Output'!C$55*'Inputs and Output'!C$14,'Inputs and Output'!C$14-Model!Q256)-S256</f>
        <v>0</v>
      </c>
      <c r="X256" s="23">
        <f t="shared" ca="1" si="70"/>
        <v>0</v>
      </c>
      <c r="Y256" s="23">
        <f ca="1">IF(AND(P256="Yes",R256&lt;=0),MIN(-R256,'Inputs and Output'!C$55*'Inputs and Output'!C$14-G256),0)</f>
        <v>0</v>
      </c>
      <c r="Z256" s="23">
        <f ca="1">MIN(Y256,'Inputs and Output'!C$15)</f>
        <v>0</v>
      </c>
      <c r="AA256" s="23">
        <f ca="1">IF(AND(P256="No",R256&lt;=0),MIN(J256,'Inputs and Output'!C$15),0)</f>
        <v>177.50399999999999</v>
      </c>
      <c r="AB256" s="23">
        <f t="shared" ca="1" si="71"/>
        <v>306.31265344999986</v>
      </c>
      <c r="AC256" s="23">
        <f ca="1">MIN(AB256,'Inputs and Output'!C$55*'Inputs and Output'!C$14,'Inputs and Output'!C$14-Model!Q256)</f>
        <v>0</v>
      </c>
      <c r="AD256" s="23">
        <f ca="1">IF(AND(P256="No",R256&lt;=0),MIN('Inputs and Output'!C$15-Model!AA256,'Inputs and Output'!C$55*'Inputs and Output'!C$14),0)</f>
        <v>0</v>
      </c>
      <c r="AE256" s="23">
        <f t="shared" ca="1" si="72"/>
        <v>306.31265344999986</v>
      </c>
      <c r="AF256" s="26">
        <f t="shared" ca="1" si="73"/>
        <v>0</v>
      </c>
      <c r="AG256" s="26">
        <f t="shared" ca="1" si="74"/>
        <v>306.31265344999986</v>
      </c>
      <c r="AH256">
        <f>'real time electricity price'!G255</f>
        <v>14.2075</v>
      </c>
      <c r="AI256" s="20">
        <f>'real time electricity price'!H255</f>
        <v>12.57</v>
      </c>
      <c r="AJ256" s="23">
        <f t="shared" ca="1" si="75"/>
        <v>177.50399999999999</v>
      </c>
      <c r="AK256">
        <f t="shared" si="76"/>
        <v>821.90387499999997</v>
      </c>
      <c r="AL256" s="1">
        <f>SLN('Inputs and Output'!$C$27,0,'Inputs and Output'!$C$31)</f>
        <v>2968.0365296803652</v>
      </c>
      <c r="AM256" s="1">
        <f>SLN('Inputs and Output'!$C$51,0,'Inputs and Output'!$C$31)</f>
        <v>319.634703196347</v>
      </c>
      <c r="AN256" s="15">
        <f>-'PVWatt simulated dispatch'!$B$7*'Inputs and Output'!$C$13*'Inputs and Output'!$C$29</f>
        <v>-964.6118721461188</v>
      </c>
      <c r="AO256" s="18">
        <f>-'Inputs and Output'!$C$54*'Inputs and Output'!$C$14/(365*24)</f>
        <v>-95.890410958904113</v>
      </c>
      <c r="AP256" s="18">
        <f t="shared" si="77"/>
        <v>-3526.2696409817354</v>
      </c>
      <c r="AQ256" s="9">
        <f t="shared" si="78"/>
        <v>129495000</v>
      </c>
      <c r="AR256" s="34" cm="1">
        <f t="array" ref="AR256">INDEX('hashrate + miner rev'!$G$3:$N$8762,Model!A256,MATCH('Inputs and Output'!$C$22,'hashrate + miner rev'!$G$1:$N$1,0))</f>
        <v>1.29495E+20</v>
      </c>
      <c r="AS256" cm="1">
        <f t="array" ref="AS256">INDEX('hashrate + miner rev'!$G$3:$N$8762,Model!A256,MATCH('Inputs and Output'!$C$22,'hashrate + miner rev'!$G$1:$N$1,0)+1)</f>
        <v>517680.17609999998</v>
      </c>
      <c r="AT256" s="9">
        <f ca="1">IFERROR((AJ256/('Inputs and Output'!$C$15))*('Inputs and Output'!$C$39*'Inputs and Output'!$C$40),0)</f>
        <v>4649897.0514370762</v>
      </c>
      <c r="AU256" s="12">
        <f t="shared" ca="1" si="79"/>
        <v>3.5907927344199203E-2</v>
      </c>
      <c r="AV256" s="11">
        <f t="shared" ca="1" si="80"/>
        <v>18588.82215093105</v>
      </c>
      <c r="AW256" s="13">
        <f ca="1">IF(AT256&gt;0,('Inputs and Output'!$C$42*'Inputs and Output'!$C$15*AJ256/('Inputs and Output'!C$36*'Inputs and Output'!C$40)),0)</f>
        <v>5325.12</v>
      </c>
      <c r="AX256" s="16">
        <f>SLN('Inputs and Output'!$C$45,0,'Inputs and Output'!$C$44)</f>
        <v>5575.7370345500412</v>
      </c>
      <c r="AY256" s="14">
        <f t="shared" ca="1" si="81"/>
        <v>7687.9651163810095</v>
      </c>
      <c r="AZ256" s="17">
        <f t="shared" ca="1" si="82"/>
        <v>4161.6954753992741</v>
      </c>
    </row>
    <row r="257" spans="1:52">
      <c r="A257">
        <v>255</v>
      </c>
      <c r="B257" t="str">
        <f>'hourly electricity demand texas'!B256</f>
        <v>1/11/2020 2 p.m. CST</v>
      </c>
      <c r="C257">
        <f>'PVWatt simulated dispatch'!K273</f>
        <v>833333.31299999997</v>
      </c>
      <c r="D257">
        <f>'hourly electricity demand texas'!I256*'Inputs and Output'!$C$20</f>
        <v>55.47</v>
      </c>
      <c r="E257">
        <f>MIN(MAX(D257-'Inputs and Output'!C$16,0),'Inputs and Output'!C$19-'Inputs and Output'!C$16)</f>
        <v>55.47</v>
      </c>
      <c r="F257">
        <f>C257*'Inputs and Output'!C$13/1000000</f>
        <v>541.6666534499999</v>
      </c>
      <c r="G257">
        <f>IF(F257&lt;=E257,MIN(Q257,E257-F257,'Inputs and Output'!C$14*'Inputs and Output'!C$55),0)</f>
        <v>0</v>
      </c>
      <c r="H257">
        <f t="shared" si="83"/>
        <v>55.47</v>
      </c>
      <c r="I257" s="4">
        <f t="shared" si="84"/>
        <v>0</v>
      </c>
      <c r="J257">
        <f t="shared" si="65"/>
        <v>486.19665344999987</v>
      </c>
      <c r="K257">
        <f t="shared" ca="1" si="66"/>
        <v>31.03</v>
      </c>
      <c r="L257" s="23">
        <f>AS257/AQ257*(1/('Inputs and Output'!C$36/'Inputs and Output'!C$39))-'Inputs and Output'!C$42</f>
        <v>126.52365383673148</v>
      </c>
      <c r="M257" s="23">
        <f ca="1">IFERROR(AVERAGE(OFFSET(L257,-1,0,-'Inputs and Output'!C$46)),L257)</f>
        <v>141.58472852419359</v>
      </c>
      <c r="N257" s="23">
        <f ca="1">_xlfn.XLOOKUP(K257/M257,'Battery dispatch curve multiple'!C$3:C$103,'Battery dispatch curve multiple'!A$3:A$103,,1,2)</f>
        <v>0.86000000000000054</v>
      </c>
      <c r="O257" t="str">
        <f ca="1">IF(Q257/'Inputs and Output'!C$14&lt;=N257,"battery","miner")</f>
        <v>miner</v>
      </c>
      <c r="P257" t="str">
        <f t="shared" si="67"/>
        <v>No</v>
      </c>
      <c r="Q257" s="26">
        <f t="shared" ca="1" si="85"/>
        <v>280</v>
      </c>
      <c r="R257" s="23">
        <f ca="1">-(Q257/'Inputs and Output'!C$14-N257)*'Inputs and Output'!C$14-G257</f>
        <v>-39.199999999999847</v>
      </c>
      <c r="S257" s="23">
        <f ca="1">IF(R257&gt;0,MIN(R257,'Inputs and Output'!C$55*'Inputs and Output'!C$14,Model!J257),0)</f>
        <v>0</v>
      </c>
      <c r="T257" s="23">
        <f t="shared" ca="1" si="68"/>
        <v>0</v>
      </c>
      <c r="U257" s="23">
        <f ca="1">MIN('Inputs and Output'!C$15,Model!T257)</f>
        <v>0</v>
      </c>
      <c r="V257" s="23">
        <f t="shared" ca="1" si="69"/>
        <v>0</v>
      </c>
      <c r="W257" s="23">
        <f ca="1">MIN(V257+S257,'Inputs and Output'!C$55*'Inputs and Output'!C$14,'Inputs and Output'!C$14-Model!Q257)-S257</f>
        <v>0</v>
      </c>
      <c r="X257" s="23">
        <f t="shared" ca="1" si="70"/>
        <v>0</v>
      </c>
      <c r="Y257" s="23">
        <f ca="1">IF(AND(P257="Yes",R257&lt;=0),MIN(-R257,'Inputs and Output'!C$55*'Inputs and Output'!C$14-G257),0)</f>
        <v>0</v>
      </c>
      <c r="Z257" s="23">
        <f ca="1">MIN(Y257,'Inputs and Output'!C$15)</f>
        <v>0</v>
      </c>
      <c r="AA257" s="23">
        <f ca="1">IF(AND(P257="No",R257&lt;=0),MIN(J257,'Inputs and Output'!C$15),0)</f>
        <v>177.50399999999999</v>
      </c>
      <c r="AB257" s="23">
        <f t="shared" ca="1" si="71"/>
        <v>308.69265344999985</v>
      </c>
      <c r="AC257" s="23">
        <f ca="1">MIN(AB257,'Inputs and Output'!C$55*'Inputs and Output'!C$14,'Inputs and Output'!C$14-Model!Q257)</f>
        <v>0</v>
      </c>
      <c r="AD257" s="23">
        <f ca="1">IF(AND(P257="No",R257&lt;=0),MIN('Inputs and Output'!C$15-Model!AA257,'Inputs and Output'!C$55*'Inputs and Output'!C$14),0)</f>
        <v>0</v>
      </c>
      <c r="AE257" s="23">
        <f t="shared" ca="1" si="72"/>
        <v>308.69265344999985</v>
      </c>
      <c r="AF257" s="26">
        <f t="shared" ca="1" si="73"/>
        <v>0</v>
      </c>
      <c r="AG257" s="26">
        <f t="shared" ca="1" si="74"/>
        <v>308.69265344999985</v>
      </c>
      <c r="AH257">
        <f>'real time electricity price'!G256</f>
        <v>11.745000000000001</v>
      </c>
      <c r="AI257" s="20">
        <f>'real time electricity price'!H256</f>
        <v>13.2</v>
      </c>
      <c r="AJ257" s="23">
        <f t="shared" ca="1" si="75"/>
        <v>177.50399999999999</v>
      </c>
      <c r="AK257">
        <f t="shared" si="76"/>
        <v>651.49515000000008</v>
      </c>
      <c r="AL257" s="1">
        <f>SLN('Inputs and Output'!$C$27,0,'Inputs and Output'!$C$31)</f>
        <v>2968.0365296803652</v>
      </c>
      <c r="AM257" s="1">
        <f>SLN('Inputs and Output'!$C$51,0,'Inputs and Output'!$C$31)</f>
        <v>319.634703196347</v>
      </c>
      <c r="AN257" s="15">
        <f>-'PVWatt simulated dispatch'!$B$7*'Inputs and Output'!$C$13*'Inputs and Output'!$C$29</f>
        <v>-964.6118721461188</v>
      </c>
      <c r="AO257" s="18">
        <f>-'Inputs and Output'!$C$54*'Inputs and Output'!$C$14/(365*24)</f>
        <v>-95.890410958904113</v>
      </c>
      <c r="AP257" s="18">
        <f t="shared" si="77"/>
        <v>-3696.6783659817347</v>
      </c>
      <c r="AQ257" s="9">
        <f t="shared" si="78"/>
        <v>102764000</v>
      </c>
      <c r="AR257" s="34" cm="1">
        <f t="array" ref="AR257">INDEX('hashrate + miner rev'!$G$3:$N$8762,Model!A257,MATCH('Inputs and Output'!$C$22,'hashrate + miner rev'!$G$1:$N$1,0))</f>
        <v>1.02764E+20</v>
      </c>
      <c r="AS257" cm="1">
        <f t="array" ref="AS257">INDEX('hashrate + miner rev'!$G$3:$N$8762,Model!A257,MATCH('Inputs and Output'!$C$22,'hashrate + miner rev'!$G$1:$N$1,0)+1)</f>
        <v>614024.61899999995</v>
      </c>
      <c r="AT257" s="9">
        <f ca="1">IFERROR((AJ257/('Inputs and Output'!$C$15))*('Inputs and Output'!$C$39*'Inputs and Output'!$C$40),0)</f>
        <v>4649897.0514370762</v>
      </c>
      <c r="AU257" s="12">
        <f t="shared" ca="1" si="79"/>
        <v>4.5248307300582657E-2</v>
      </c>
      <c r="AV257" s="11">
        <f t="shared" ca="1" si="80"/>
        <v>27783.574650635182</v>
      </c>
      <c r="AW257" s="13">
        <f ca="1">IF(AT257&gt;0,('Inputs and Output'!$C$42*'Inputs and Output'!$C$15*AJ257/('Inputs and Output'!C$36*'Inputs and Output'!C$40)),0)</f>
        <v>5325.12</v>
      </c>
      <c r="AX257" s="16">
        <f>SLN('Inputs and Output'!$C$45,0,'Inputs and Output'!$C$44)</f>
        <v>5575.7370345500412</v>
      </c>
      <c r="AY257" s="14">
        <f t="shared" ca="1" si="81"/>
        <v>16882.717616085141</v>
      </c>
      <c r="AZ257" s="17">
        <f t="shared" ca="1" si="82"/>
        <v>13186.039250103408</v>
      </c>
    </row>
    <row r="258" spans="1:52">
      <c r="A258">
        <v>256</v>
      </c>
      <c r="B258" t="str">
        <f>'hourly electricity demand texas'!B257</f>
        <v>1/11/2020 3 p.m. CST</v>
      </c>
      <c r="C258">
        <f>'PVWatt simulated dispatch'!K274</f>
        <v>816433.06299999997</v>
      </c>
      <c r="D258">
        <f>'hourly electricity demand texas'!I257*'Inputs and Output'!$C$20</f>
        <v>54.21</v>
      </c>
      <c r="E258">
        <f>MIN(MAX(D258-'Inputs and Output'!C$16,0),'Inputs and Output'!C$19-'Inputs and Output'!C$16)</f>
        <v>54.21</v>
      </c>
      <c r="F258">
        <f>C258*'Inputs and Output'!C$13/1000000</f>
        <v>530.68149095000001</v>
      </c>
      <c r="G258">
        <f>IF(F258&lt;=E258,MIN(Q258,E258-F258,'Inputs and Output'!C$14*'Inputs and Output'!C$55),0)</f>
        <v>0</v>
      </c>
      <c r="H258">
        <f t="shared" si="83"/>
        <v>54.21</v>
      </c>
      <c r="I258" s="4">
        <f t="shared" si="84"/>
        <v>0</v>
      </c>
      <c r="J258">
        <f t="shared" si="65"/>
        <v>476.47149095000003</v>
      </c>
      <c r="K258">
        <f t="shared" ca="1" si="66"/>
        <v>31.03</v>
      </c>
      <c r="L258" s="23">
        <f>AS258/AQ258*(1/('Inputs and Output'!C$36/'Inputs and Output'!C$39))-'Inputs and Output'!C$42</f>
        <v>139.87757346758846</v>
      </c>
      <c r="M258" s="23">
        <f ca="1">IFERROR(AVERAGE(OFFSET(L258,-1,0,-'Inputs and Output'!C$46)),L258)</f>
        <v>140.80367898256247</v>
      </c>
      <c r="N258" s="23">
        <f ca="1">_xlfn.XLOOKUP(K258/M258,'Battery dispatch curve multiple'!C$3:C$103,'Battery dispatch curve multiple'!A$3:A$103,,1,2)</f>
        <v>0.86000000000000054</v>
      </c>
      <c r="O258" t="str">
        <f ca="1">IF(Q258/'Inputs and Output'!C$14&lt;=N258,"battery","miner")</f>
        <v>miner</v>
      </c>
      <c r="P258" t="str">
        <f t="shared" si="67"/>
        <v>No</v>
      </c>
      <c r="Q258" s="26">
        <f t="shared" ca="1" si="85"/>
        <v>280</v>
      </c>
      <c r="R258" s="23">
        <f ca="1">-(Q258/'Inputs and Output'!C$14-N258)*'Inputs and Output'!C$14-G258</f>
        <v>-39.199999999999847</v>
      </c>
      <c r="S258" s="23">
        <f ca="1">IF(R258&gt;0,MIN(R258,'Inputs and Output'!C$55*'Inputs and Output'!C$14,Model!J258),0)</f>
        <v>0</v>
      </c>
      <c r="T258" s="23">
        <f t="shared" ca="1" si="68"/>
        <v>0</v>
      </c>
      <c r="U258" s="23">
        <f ca="1">MIN('Inputs and Output'!C$15,Model!T258)</f>
        <v>0</v>
      </c>
      <c r="V258" s="23">
        <f t="shared" ca="1" si="69"/>
        <v>0</v>
      </c>
      <c r="W258" s="23">
        <f ca="1">MIN(V258+S258,'Inputs and Output'!C$55*'Inputs and Output'!C$14,'Inputs and Output'!C$14-Model!Q258)-S258</f>
        <v>0</v>
      </c>
      <c r="X258" s="23">
        <f t="shared" ca="1" si="70"/>
        <v>0</v>
      </c>
      <c r="Y258" s="23">
        <f ca="1">IF(AND(P258="Yes",R258&lt;=0),MIN(-R258,'Inputs and Output'!C$55*'Inputs and Output'!C$14-G258),0)</f>
        <v>0</v>
      </c>
      <c r="Z258" s="23">
        <f ca="1">MIN(Y258,'Inputs and Output'!C$15)</f>
        <v>0</v>
      </c>
      <c r="AA258" s="23">
        <f ca="1">IF(AND(P258="No",R258&lt;=0),MIN(J258,'Inputs and Output'!C$15),0)</f>
        <v>177.50399999999999</v>
      </c>
      <c r="AB258" s="23">
        <f t="shared" ca="1" si="71"/>
        <v>298.96749095000007</v>
      </c>
      <c r="AC258" s="23">
        <f ca="1">MIN(AB258,'Inputs and Output'!C$55*'Inputs and Output'!C$14,'Inputs and Output'!C$14-Model!Q258)</f>
        <v>0</v>
      </c>
      <c r="AD258" s="23">
        <f ca="1">IF(AND(P258="No",R258&lt;=0),MIN('Inputs and Output'!C$15-Model!AA258,'Inputs and Output'!C$55*'Inputs and Output'!C$14),0)</f>
        <v>0</v>
      </c>
      <c r="AE258" s="23">
        <f t="shared" ca="1" si="72"/>
        <v>298.96749095000007</v>
      </c>
      <c r="AF258" s="26">
        <f t="shared" ca="1" si="73"/>
        <v>0</v>
      </c>
      <c r="AG258" s="26">
        <f t="shared" ca="1" si="74"/>
        <v>298.96749095000007</v>
      </c>
      <c r="AH258">
        <f>'real time electricity price'!G257</f>
        <v>12.055</v>
      </c>
      <c r="AI258" s="20">
        <f>'real time electricity price'!H257</f>
        <v>14.01</v>
      </c>
      <c r="AJ258" s="23">
        <f t="shared" ca="1" si="75"/>
        <v>177.50399999999999</v>
      </c>
      <c r="AK258">
        <f t="shared" si="76"/>
        <v>653.50154999999995</v>
      </c>
      <c r="AL258" s="1">
        <f>SLN('Inputs and Output'!$C$27,0,'Inputs and Output'!$C$31)</f>
        <v>2968.0365296803652</v>
      </c>
      <c r="AM258" s="1">
        <f>SLN('Inputs and Output'!$C$51,0,'Inputs and Output'!$C$31)</f>
        <v>319.634703196347</v>
      </c>
      <c r="AN258" s="15">
        <f>-'PVWatt simulated dispatch'!$B$7*'Inputs and Output'!$C$13*'Inputs and Output'!$C$29</f>
        <v>-964.6118721461188</v>
      </c>
      <c r="AO258" s="18">
        <f>-'Inputs and Output'!$C$54*'Inputs and Output'!$C$14/(365*24)</f>
        <v>-95.890410958904113</v>
      </c>
      <c r="AP258" s="18">
        <f t="shared" si="77"/>
        <v>-3694.6719659817354</v>
      </c>
      <c r="AQ258" s="9">
        <f t="shared" si="78"/>
        <v>110276000</v>
      </c>
      <c r="AR258" s="34" cm="1">
        <f t="array" ref="AR258">INDEX('hashrate + miner rev'!$G$3:$N$8762,Model!A258,MATCH('Inputs and Output'!$C$22,'hashrate + miner rev'!$G$1:$N$1,0))</f>
        <v>1.10276E+20</v>
      </c>
      <c r="AS258" cm="1">
        <f t="array" ref="AS258">INDEX('hashrate + miner rev'!$G$3:$N$8762,Model!A258,MATCH('Inputs and Output'!$C$22,'hashrate + miner rev'!$G$1:$N$1,0)+1)</f>
        <v>715124.83420000004</v>
      </c>
      <c r="AT258" s="9">
        <f ca="1">IFERROR((AJ258/('Inputs and Output'!$C$15))*('Inputs and Output'!$C$39*'Inputs and Output'!$C$40),0)</f>
        <v>4649897.0514370762</v>
      </c>
      <c r="AU258" s="12">
        <f t="shared" ca="1" si="79"/>
        <v>4.2165993066823934E-2</v>
      </c>
      <c r="AV258" s="11">
        <f t="shared" ca="1" si="80"/>
        <v>30153.948800790818</v>
      </c>
      <c r="AW258" s="13">
        <f ca="1">IF(AT258&gt;0,('Inputs and Output'!$C$42*'Inputs and Output'!$C$15*AJ258/('Inputs and Output'!C$36*'Inputs and Output'!C$40)),0)</f>
        <v>5325.12</v>
      </c>
      <c r="AX258" s="16">
        <f>SLN('Inputs and Output'!$C$45,0,'Inputs and Output'!$C$44)</f>
        <v>5575.7370345500412</v>
      </c>
      <c r="AY258" s="14">
        <f t="shared" ca="1" si="81"/>
        <v>19253.091766240777</v>
      </c>
      <c r="AZ258" s="17">
        <f t="shared" ca="1" si="82"/>
        <v>15558.419800259042</v>
      </c>
    </row>
    <row r="259" spans="1:52">
      <c r="A259">
        <v>257</v>
      </c>
      <c r="B259" t="str">
        <f>'hourly electricity demand texas'!B258</f>
        <v>1/11/2020 4 p.m. CST</v>
      </c>
      <c r="C259">
        <f>'PVWatt simulated dispatch'!K275</f>
        <v>683506</v>
      </c>
      <c r="D259">
        <f>'hourly electricity demand texas'!I258*'Inputs and Output'!$C$20</f>
        <v>54.02</v>
      </c>
      <c r="E259">
        <f>MIN(MAX(D259-'Inputs and Output'!C$16,0),'Inputs and Output'!C$19-'Inputs and Output'!C$16)</f>
        <v>54.02</v>
      </c>
      <c r="F259">
        <f>C259*'Inputs and Output'!C$13/1000000</f>
        <v>444.27890000000002</v>
      </c>
      <c r="G259">
        <f>IF(F259&lt;=E259,MIN(Q259,E259-F259,'Inputs and Output'!C$14*'Inputs and Output'!C$55),0)</f>
        <v>0</v>
      </c>
      <c r="H259">
        <f t="shared" si="83"/>
        <v>54.02</v>
      </c>
      <c r="I259" s="4">
        <f t="shared" si="84"/>
        <v>0</v>
      </c>
      <c r="J259">
        <f t="shared" ref="J259:J322" si="86">IF(F259&gt;E259,F259-E259,0)</f>
        <v>390.25890000000004</v>
      </c>
      <c r="K259">
        <f t="shared" ref="K259:K322" ca="1" si="87">MAX(OFFSET(AI259,0,0,24))</f>
        <v>31.03</v>
      </c>
      <c r="L259" s="23">
        <f>AS259/AQ259*(1/('Inputs and Output'!C$36/'Inputs and Output'!C$39))-'Inputs and Output'!C$42</f>
        <v>182.12479930703466</v>
      </c>
      <c r="M259" s="23">
        <f ca="1">IFERROR(AVERAGE(OFFSET(L259,-1,0,-'Inputs and Output'!C$46)),L259)</f>
        <v>140.63599965258567</v>
      </c>
      <c r="N259" s="23">
        <f ca="1">_xlfn.XLOOKUP(K259/M259,'Battery dispatch curve multiple'!C$3:C$103,'Battery dispatch curve multiple'!A$3:A$103,,1,2)</f>
        <v>0.86000000000000054</v>
      </c>
      <c r="O259" t="str">
        <f ca="1">IF(Q259/'Inputs and Output'!C$14&lt;=N259,"battery","miner")</f>
        <v>miner</v>
      </c>
      <c r="P259" t="str">
        <f t="shared" ref="P259:P322" si="88">IF(G259&gt;0,"Yes","No")</f>
        <v>No</v>
      </c>
      <c r="Q259" s="26">
        <f t="shared" ca="1" si="85"/>
        <v>280</v>
      </c>
      <c r="R259" s="23">
        <f ca="1">-(Q259/'Inputs and Output'!C$14-N259)*'Inputs and Output'!C$14-G259</f>
        <v>-39.199999999999847</v>
      </c>
      <c r="S259" s="23">
        <f ca="1">IF(R259&gt;0,MIN(R259,'Inputs and Output'!C$55*'Inputs and Output'!C$14,Model!J259),0)</f>
        <v>0</v>
      </c>
      <c r="T259" s="23">
        <f t="shared" ref="T259:T322" ca="1" si="89">IF(R259&gt;0,J259-S259,0)</f>
        <v>0</v>
      </c>
      <c r="U259" s="23">
        <f ca="1">MIN('Inputs and Output'!C$15,Model!T259)</f>
        <v>0</v>
      </c>
      <c r="V259" s="23">
        <f t="shared" ref="V259:V322" ca="1" si="90">T259-U259</f>
        <v>0</v>
      </c>
      <c r="W259" s="23">
        <f ca="1">MIN(V259+S259,'Inputs and Output'!C$55*'Inputs and Output'!C$14,'Inputs and Output'!C$14-Model!Q259)-S259</f>
        <v>0</v>
      </c>
      <c r="X259" s="23">
        <f t="shared" ref="X259:X322" ca="1" si="91">V259-W259</f>
        <v>0</v>
      </c>
      <c r="Y259" s="23">
        <f ca="1">IF(AND(P259="Yes",R259&lt;=0),MIN(-R259,'Inputs and Output'!C$55*'Inputs and Output'!C$14-G259),0)</f>
        <v>0</v>
      </c>
      <c r="Z259" s="23">
        <f ca="1">MIN(Y259,'Inputs and Output'!C$15)</f>
        <v>0</v>
      </c>
      <c r="AA259" s="23">
        <f ca="1">IF(AND(P259="No",R259&lt;=0),MIN(J259,'Inputs and Output'!C$15),0)</f>
        <v>177.50399999999999</v>
      </c>
      <c r="AB259" s="23">
        <f t="shared" ref="AB259:AB322" ca="1" si="92">IF(AND(P259="No",R259&lt;=0),J259-AA259,0)</f>
        <v>212.75490000000005</v>
      </c>
      <c r="AC259" s="23">
        <f ca="1">MIN(AB259,'Inputs and Output'!C$55*'Inputs and Output'!C$14,'Inputs and Output'!C$14-Model!Q259)</f>
        <v>0</v>
      </c>
      <c r="AD259" s="23">
        <f ca="1">IF(AND(P259="No",R259&lt;=0),MIN('Inputs and Output'!C$15-Model!AA259,'Inputs and Output'!C$55*'Inputs and Output'!C$14),0)</f>
        <v>0</v>
      </c>
      <c r="AE259" s="23">
        <f t="shared" ref="AE259:AE322" ca="1" si="93">AB259-AC259</f>
        <v>212.75490000000005</v>
      </c>
      <c r="AF259" s="26">
        <f t="shared" ref="AF259:AF322" ca="1" si="94">-AD259+AC259-Z259+W259+S259-G259</f>
        <v>0</v>
      </c>
      <c r="AG259" s="26">
        <f t="shared" ref="AG259:AG322" ca="1" si="95">AE259+X259</f>
        <v>212.75490000000005</v>
      </c>
      <c r="AH259">
        <f>'real time electricity price'!G258</f>
        <v>14.032499999999999</v>
      </c>
      <c r="AI259" s="20">
        <f>'real time electricity price'!H258</f>
        <v>16.13</v>
      </c>
      <c r="AJ259" s="23">
        <f t="shared" ref="AJ259:AJ322" ca="1" si="96">AD259+AA259+Z259+U259</f>
        <v>177.50399999999999</v>
      </c>
      <c r="AK259">
        <f t="shared" ref="AK259:AK322" si="97">H259*AH259</f>
        <v>758.03565000000003</v>
      </c>
      <c r="AL259" s="1">
        <f>SLN('Inputs and Output'!$C$27,0,'Inputs and Output'!$C$31)</f>
        <v>2968.0365296803652</v>
      </c>
      <c r="AM259" s="1">
        <f>SLN('Inputs and Output'!$C$51,0,'Inputs and Output'!$C$31)</f>
        <v>319.634703196347</v>
      </c>
      <c r="AN259" s="15">
        <f>-'PVWatt simulated dispatch'!$B$7*'Inputs and Output'!$C$13*'Inputs and Output'!$C$29</f>
        <v>-964.6118721461188</v>
      </c>
      <c r="AO259" s="18">
        <f>-'Inputs and Output'!$C$54*'Inputs and Output'!$C$14/(365*24)</f>
        <v>-95.890410958904113</v>
      </c>
      <c r="AP259" s="18">
        <f t="shared" ref="AP259:AP322" si="98">AK259-AL259-AM259+AN259+AO259</f>
        <v>-3590.1378659817346</v>
      </c>
      <c r="AQ259" s="9">
        <f t="shared" ref="AQ259:AQ322" si="99">AR259/1000000000000</f>
        <v>88640900</v>
      </c>
      <c r="AR259" s="34" cm="1">
        <f t="array" ref="AR259">INDEX('hashrate + miner rev'!$G$3:$N$8762,Model!A259,MATCH('Inputs and Output'!$C$22,'hashrate + miner rev'!$G$1:$N$1,0))</f>
        <v>8.86409E+19</v>
      </c>
      <c r="AS259" cm="1">
        <f t="array" ref="AS259">INDEX('hashrate + miner rev'!$G$3:$N$8762,Model!A259,MATCH('Inputs and Output'!$C$22,'hashrate + miner rev'!$G$1:$N$1,0)+1)</f>
        <v>717778.43770000001</v>
      </c>
      <c r="AT259" s="9">
        <f ca="1">IFERROR((AJ259/('Inputs and Output'!$C$15))*('Inputs and Output'!$C$39*'Inputs and Output'!$C$40),0)</f>
        <v>4649897.0514370762</v>
      </c>
      <c r="AU259" s="12">
        <f t="shared" ref="AU259:AU322" ca="1" si="100">AT259/AQ259</f>
        <v>5.2457692232785048E-2</v>
      </c>
      <c r="AV259" s="11">
        <f t="shared" ref="AV259:AV322" ca="1" si="101">AU259*AS259</f>
        <v>37653.00037619588</v>
      </c>
      <c r="AW259" s="13">
        <f ca="1">IF(AT259&gt;0,('Inputs and Output'!$C$42*'Inputs and Output'!$C$15*AJ259/('Inputs and Output'!C$36*'Inputs and Output'!C$40)),0)</f>
        <v>5325.12</v>
      </c>
      <c r="AX259" s="16">
        <f>SLN('Inputs and Output'!$C$45,0,'Inputs and Output'!$C$44)</f>
        <v>5575.7370345500412</v>
      </c>
      <c r="AY259" s="14">
        <f t="shared" ref="AY259:AY322" ca="1" si="102">AV259-AW259-AX259</f>
        <v>26752.143341645839</v>
      </c>
      <c r="AZ259" s="17">
        <f t="shared" ref="AZ259:AZ322" ca="1" si="103">AP259+AY259</f>
        <v>23162.005475664104</v>
      </c>
    </row>
    <row r="260" spans="1:52">
      <c r="A260">
        <v>258</v>
      </c>
      <c r="B260" t="str">
        <f>'hourly electricity demand texas'!B259</f>
        <v>1/11/2020 5 p.m. CST</v>
      </c>
      <c r="C260">
        <f>'PVWatt simulated dispatch'!K276</f>
        <v>327416.09399999998</v>
      </c>
      <c r="D260">
        <f>'hourly electricity demand texas'!I259*'Inputs and Output'!$C$20</f>
        <v>54.88</v>
      </c>
      <c r="E260">
        <f>MIN(MAX(D260-'Inputs and Output'!C$16,0),'Inputs and Output'!C$19-'Inputs and Output'!C$16)</f>
        <v>54.88</v>
      </c>
      <c r="F260">
        <f>C260*'Inputs and Output'!C$13/1000000</f>
        <v>212.82046109999999</v>
      </c>
      <c r="G260">
        <f>IF(F260&lt;=E260,MIN(Q260,E260-F260,'Inputs and Output'!C$14*'Inputs and Output'!C$55),0)</f>
        <v>0</v>
      </c>
      <c r="H260">
        <f t="shared" ref="H260:H323" si="104">MIN(E260,F260+G260)</f>
        <v>54.88</v>
      </c>
      <c r="I260" s="4">
        <f t="shared" ref="I260:I323" si="105">H260-E260</f>
        <v>0</v>
      </c>
      <c r="J260">
        <f t="shared" si="86"/>
        <v>157.94046109999999</v>
      </c>
      <c r="K260">
        <f t="shared" ca="1" si="87"/>
        <v>31.03</v>
      </c>
      <c r="L260" s="23">
        <f>AS260/AQ260*(1/('Inputs and Output'!C$36/'Inputs and Output'!C$39))-'Inputs and Output'!C$42</f>
        <v>112.07882252447018</v>
      </c>
      <c r="M260" s="23">
        <f ca="1">IFERROR(AVERAGE(OFFSET(L260,-1,0,-'Inputs and Output'!C$46)),L260)</f>
        <v>144.85372385332104</v>
      </c>
      <c r="N260" s="23">
        <f ca="1">_xlfn.XLOOKUP(K260/M260,'Battery dispatch curve multiple'!C$3:C$103,'Battery dispatch curve multiple'!A$3:A$103,,1,2)</f>
        <v>0.85000000000000053</v>
      </c>
      <c r="O260" t="str">
        <f ca="1">IF(Q260/'Inputs and Output'!C$14&lt;=N260,"battery","miner")</f>
        <v>miner</v>
      </c>
      <c r="P260" t="str">
        <f t="shared" si="88"/>
        <v>No</v>
      </c>
      <c r="Q260" s="26">
        <f t="shared" ref="Q260:Q323" ca="1" si="106">Q259+AF259</f>
        <v>280</v>
      </c>
      <c r="R260" s="23">
        <f ca="1">-(Q260/'Inputs and Output'!C$14-N260)*'Inputs and Output'!C$14-G260</f>
        <v>-41.999999999999851</v>
      </c>
      <c r="S260" s="23">
        <f ca="1">IF(R260&gt;0,MIN(R260,'Inputs and Output'!C$55*'Inputs and Output'!C$14,Model!J260),0)</f>
        <v>0</v>
      </c>
      <c r="T260" s="23">
        <f t="shared" ca="1" si="89"/>
        <v>0</v>
      </c>
      <c r="U260" s="23">
        <f ca="1">MIN('Inputs and Output'!C$15,Model!T260)</f>
        <v>0</v>
      </c>
      <c r="V260" s="23">
        <f t="shared" ca="1" si="90"/>
        <v>0</v>
      </c>
      <c r="W260" s="23">
        <f ca="1">MIN(V260+S260,'Inputs and Output'!C$55*'Inputs and Output'!C$14,'Inputs and Output'!C$14-Model!Q260)-S260</f>
        <v>0</v>
      </c>
      <c r="X260" s="23">
        <f t="shared" ca="1" si="91"/>
        <v>0</v>
      </c>
      <c r="Y260" s="23">
        <f ca="1">IF(AND(P260="Yes",R260&lt;=0),MIN(-R260,'Inputs and Output'!C$55*'Inputs and Output'!C$14-G260),0)</f>
        <v>0</v>
      </c>
      <c r="Z260" s="23">
        <f ca="1">MIN(Y260,'Inputs and Output'!C$15)</f>
        <v>0</v>
      </c>
      <c r="AA260" s="23">
        <f ca="1">IF(AND(P260="No",R260&lt;=0),MIN(J260,'Inputs and Output'!C$15),0)</f>
        <v>157.94046109999999</v>
      </c>
      <c r="AB260" s="23">
        <f t="shared" ca="1" si="92"/>
        <v>0</v>
      </c>
      <c r="AC260" s="23">
        <f ca="1">MIN(AB260,'Inputs and Output'!C$55*'Inputs and Output'!C$14,'Inputs and Output'!C$14-Model!Q260)</f>
        <v>0</v>
      </c>
      <c r="AD260" s="23">
        <f ca="1">IF(AND(P260="No",R260&lt;=0),MIN('Inputs and Output'!C$15-Model!AA260,'Inputs and Output'!C$55*'Inputs and Output'!C$14),0)</f>
        <v>19.563538899999998</v>
      </c>
      <c r="AE260" s="23">
        <f t="shared" ca="1" si="93"/>
        <v>0</v>
      </c>
      <c r="AF260" s="26">
        <f t="shared" ca="1" si="94"/>
        <v>-19.563538899999998</v>
      </c>
      <c r="AG260" s="26">
        <f t="shared" ca="1" si="95"/>
        <v>0</v>
      </c>
      <c r="AH260">
        <f>'real time electricity price'!G259</f>
        <v>18.64</v>
      </c>
      <c r="AI260" s="20">
        <f>'real time electricity price'!H259</f>
        <v>31.03</v>
      </c>
      <c r="AJ260" s="23">
        <f t="shared" ca="1" si="96"/>
        <v>177.50399999999999</v>
      </c>
      <c r="AK260">
        <f t="shared" si="97"/>
        <v>1022.9632</v>
      </c>
      <c r="AL260" s="1">
        <f>SLN('Inputs and Output'!$C$27,0,'Inputs and Output'!$C$31)</f>
        <v>2968.0365296803652</v>
      </c>
      <c r="AM260" s="1">
        <f>SLN('Inputs and Output'!$C$51,0,'Inputs and Output'!$C$31)</f>
        <v>319.634703196347</v>
      </c>
      <c r="AN260" s="15">
        <f>-'PVWatt simulated dispatch'!$B$7*'Inputs and Output'!$C$13*'Inputs and Output'!$C$29</f>
        <v>-964.6118721461188</v>
      </c>
      <c r="AO260" s="18">
        <f>-'Inputs and Output'!$C$54*'Inputs and Output'!$C$14/(365*24)</f>
        <v>-95.890410958904113</v>
      </c>
      <c r="AP260" s="18">
        <f t="shared" si="98"/>
        <v>-3325.2103159817352</v>
      </c>
      <c r="AQ260" s="9">
        <f t="shared" si="99"/>
        <v>94951100</v>
      </c>
      <c r="AR260" s="34" cm="1">
        <f t="array" ref="AR260">INDEX('hashrate + miner rev'!$G$3:$N$8762,Model!A260,MATCH('Inputs and Output'!$C$22,'hashrate + miner rev'!$G$1:$N$1,0))</f>
        <v>9.49511E+19</v>
      </c>
      <c r="AS260" cm="1">
        <f t="array" ref="AS260">INDEX('hashrate + miner rev'!$G$3:$N$8762,Model!A260,MATCH('Inputs and Output'!$C$22,'hashrate + miner rev'!$G$1:$N$1,0)+1)</f>
        <v>514984.49790000002</v>
      </c>
      <c r="AT260" s="9">
        <f ca="1">IFERROR((AJ260/('Inputs and Output'!$C$15))*('Inputs and Output'!$C$39*'Inputs and Output'!$C$40),0)</f>
        <v>4649897.0514370762</v>
      </c>
      <c r="AU260" s="12">
        <f t="shared" ca="1" si="100"/>
        <v>4.8971492183208794E-2</v>
      </c>
      <c r="AV260" s="11">
        <f t="shared" ca="1" si="101"/>
        <v>25219.559313383557</v>
      </c>
      <c r="AW260" s="13">
        <f ca="1">IF(AT260&gt;0,('Inputs and Output'!$C$42*'Inputs and Output'!$C$15*AJ260/('Inputs and Output'!C$36*'Inputs and Output'!C$40)),0)</f>
        <v>5325.12</v>
      </c>
      <c r="AX260" s="16">
        <f>SLN('Inputs and Output'!$C$45,0,'Inputs and Output'!$C$44)</f>
        <v>5575.7370345500412</v>
      </c>
      <c r="AY260" s="14">
        <f t="shared" ca="1" si="102"/>
        <v>14318.702278833516</v>
      </c>
      <c r="AZ260" s="17">
        <f t="shared" ca="1" si="103"/>
        <v>10993.491962851782</v>
      </c>
    </row>
    <row r="261" spans="1:52">
      <c r="A261">
        <v>259</v>
      </c>
      <c r="B261" t="str">
        <f>'hourly electricity demand texas'!B260</f>
        <v>1/11/2020 6 p.m. CST</v>
      </c>
      <c r="C261">
        <f>'PVWatt simulated dispatch'!K277</f>
        <v>0</v>
      </c>
      <c r="D261">
        <f>'hourly electricity demand texas'!I260*'Inputs and Output'!$C$20</f>
        <v>57.18</v>
      </c>
      <c r="E261">
        <f>MIN(MAX(D261-'Inputs and Output'!C$16,0),'Inputs and Output'!C$19-'Inputs and Output'!C$16)</f>
        <v>57.18</v>
      </c>
      <c r="F261">
        <f>C261*'Inputs and Output'!C$13/1000000</f>
        <v>0</v>
      </c>
      <c r="G261">
        <f ca="1">IF(F261&lt;=E261,MIN(Q261,E261-F261,'Inputs and Output'!C$14*'Inputs and Output'!C$55),0)</f>
        <v>57.18</v>
      </c>
      <c r="H261">
        <f t="shared" ca="1" si="104"/>
        <v>57.18</v>
      </c>
      <c r="I261" s="4">
        <f t="shared" ca="1" si="105"/>
        <v>0</v>
      </c>
      <c r="J261">
        <f t="shared" si="86"/>
        <v>0</v>
      </c>
      <c r="K261">
        <f t="shared" ca="1" si="87"/>
        <v>30.33</v>
      </c>
      <c r="L261" s="23">
        <f>AS261/AQ261*(1/('Inputs and Output'!C$36/'Inputs and Output'!C$39))-'Inputs and Output'!C$42</f>
        <v>109.88175927832862</v>
      </c>
      <c r="M261" s="23">
        <f ca="1">IFERROR(AVERAGE(OFFSET(L261,-1,0,-'Inputs and Output'!C$46)),L261)</f>
        <v>142.06127228912422</v>
      </c>
      <c r="N261" s="23">
        <f ca="1">_xlfn.XLOOKUP(K261/M261,'Battery dispatch curve multiple'!C$3:C$103,'Battery dispatch curve multiple'!A$3:A$103,,1,2)</f>
        <v>0.85000000000000053</v>
      </c>
      <c r="O261" t="str">
        <f ca="1">IF(Q261/'Inputs and Output'!C$14&lt;=N261,"battery","miner")</f>
        <v>miner</v>
      </c>
      <c r="P261" t="str">
        <f t="shared" ca="1" si="88"/>
        <v>Yes</v>
      </c>
      <c r="Q261" s="26">
        <f t="shared" ca="1" si="106"/>
        <v>260.43646109999997</v>
      </c>
      <c r="R261" s="23">
        <f ca="1">-(Q261/'Inputs and Output'!C$14-N261)*'Inputs and Output'!C$14-G261</f>
        <v>-79.616461099999839</v>
      </c>
      <c r="S261" s="23">
        <f ca="1">IF(R261&gt;0,MIN(R261,'Inputs and Output'!C$55*'Inputs and Output'!C$14,Model!J261),0)</f>
        <v>0</v>
      </c>
      <c r="T261" s="23">
        <f t="shared" ca="1" si="89"/>
        <v>0</v>
      </c>
      <c r="U261" s="23">
        <f ca="1">MIN('Inputs and Output'!C$15,Model!T261)</f>
        <v>0</v>
      </c>
      <c r="V261" s="23">
        <f t="shared" ca="1" si="90"/>
        <v>0</v>
      </c>
      <c r="W261" s="23">
        <f ca="1">MIN(V261+S261,'Inputs and Output'!C$55*'Inputs and Output'!C$14,'Inputs and Output'!C$14-Model!Q261)-S261</f>
        <v>0</v>
      </c>
      <c r="X261" s="23">
        <f t="shared" ca="1" si="91"/>
        <v>0</v>
      </c>
      <c r="Y261" s="23">
        <f ca="1">IF(AND(P261="Yes",R261&lt;=0),MIN(-R261,'Inputs and Output'!C$55*'Inputs and Output'!C$14-G261),0)</f>
        <v>12.82</v>
      </c>
      <c r="Z261" s="23">
        <f ca="1">MIN(Y261,'Inputs and Output'!C$15)</f>
        <v>12.82</v>
      </c>
      <c r="AA261" s="23">
        <f ca="1">IF(AND(P261="No",R261&lt;=0),MIN(J261,'Inputs and Output'!C$15),0)</f>
        <v>0</v>
      </c>
      <c r="AB261" s="23">
        <f t="shared" ca="1" si="92"/>
        <v>0</v>
      </c>
      <c r="AC261" s="23">
        <f ca="1">MIN(AB261,'Inputs and Output'!C$55*'Inputs and Output'!C$14,'Inputs and Output'!C$14-Model!Q261)</f>
        <v>0</v>
      </c>
      <c r="AD261" s="23">
        <f ca="1">IF(AND(P261="No",R261&lt;=0),MIN('Inputs and Output'!C$15-Model!AA261,'Inputs and Output'!C$55*'Inputs and Output'!C$14),0)</f>
        <v>0</v>
      </c>
      <c r="AE261" s="23">
        <f t="shared" ca="1" si="93"/>
        <v>0</v>
      </c>
      <c r="AF261" s="26">
        <f t="shared" ca="1" si="94"/>
        <v>-70</v>
      </c>
      <c r="AG261" s="26">
        <f t="shared" ca="1" si="95"/>
        <v>0</v>
      </c>
      <c r="AH261">
        <f>'real time electricity price'!G260</f>
        <v>18.447500000000002</v>
      </c>
      <c r="AI261" s="20">
        <f>'real time electricity price'!H260</f>
        <v>30.33</v>
      </c>
      <c r="AJ261" s="23">
        <f t="shared" ca="1" si="96"/>
        <v>12.82</v>
      </c>
      <c r="AK261">
        <f t="shared" ca="1" si="97"/>
        <v>1054.8280500000001</v>
      </c>
      <c r="AL261" s="1">
        <f>SLN('Inputs and Output'!$C$27,0,'Inputs and Output'!$C$31)</f>
        <v>2968.0365296803652</v>
      </c>
      <c r="AM261" s="1">
        <f>SLN('Inputs and Output'!$C$51,0,'Inputs and Output'!$C$31)</f>
        <v>319.634703196347</v>
      </c>
      <c r="AN261" s="15">
        <f>-'PVWatt simulated dispatch'!$B$7*'Inputs and Output'!$C$13*'Inputs and Output'!$C$29</f>
        <v>-964.6118721461188</v>
      </c>
      <c r="AO261" s="18">
        <f>-'Inputs and Output'!$C$54*'Inputs and Output'!$C$14/(365*24)</f>
        <v>-95.890410958904113</v>
      </c>
      <c r="AP261" s="18">
        <f t="shared" ca="1" si="98"/>
        <v>-3293.3454659817353</v>
      </c>
      <c r="AQ261" s="9">
        <f t="shared" si="99"/>
        <v>115463000</v>
      </c>
      <c r="AR261" s="34" cm="1">
        <f t="array" ref="AR261">INDEX('hashrate + miner rev'!$G$3:$N$8762,Model!A261,MATCH('Inputs and Output'!$C$22,'hashrate + miner rev'!$G$1:$N$1,0))</f>
        <v>1.15463E+20</v>
      </c>
      <c r="AS261" cm="1">
        <f t="array" ref="AS261">INDEX('hashrate + miner rev'!$G$3:$N$8762,Model!A261,MATCH('Inputs and Output'!$C$22,'hashrate + miner rev'!$G$1:$N$1,0)+1)</f>
        <v>616550.60679999995</v>
      </c>
      <c r="AT261" s="9">
        <f ca="1">IFERROR((AJ261/('Inputs and Output'!$C$15))*('Inputs and Output'!$C$39*'Inputs and Output'!$C$40),0)</f>
        <v>335832.88376275083</v>
      </c>
      <c r="AU261" s="12">
        <f t="shared" ca="1" si="100"/>
        <v>2.908575766806257E-3</v>
      </c>
      <c r="AV261" s="11">
        <f t="shared" ca="1" si="101"/>
        <v>1793.2841539481728</v>
      </c>
      <c r="AW261" s="13">
        <f ca="1">IF(AT261&gt;0,('Inputs and Output'!$C$42*'Inputs and Output'!$C$15*AJ261/('Inputs and Output'!C$36*'Inputs and Output'!C$40)),0)</f>
        <v>384.6</v>
      </c>
      <c r="AX261" s="16">
        <f>SLN('Inputs and Output'!$C$45,0,'Inputs and Output'!$C$44)</f>
        <v>5575.7370345500412</v>
      </c>
      <c r="AY261" s="14">
        <f t="shared" ca="1" si="102"/>
        <v>-4167.0528806018683</v>
      </c>
      <c r="AZ261" s="17">
        <f t="shared" ca="1" si="103"/>
        <v>-7460.3983465836036</v>
      </c>
    </row>
    <row r="262" spans="1:52">
      <c r="A262">
        <v>260</v>
      </c>
      <c r="B262" t="str">
        <f>'hourly electricity demand texas'!B261</f>
        <v>1/11/2020 7 p.m. CST</v>
      </c>
      <c r="C262">
        <f>'PVWatt simulated dispatch'!K278</f>
        <v>0</v>
      </c>
      <c r="D262">
        <f>'hourly electricity demand texas'!I261*'Inputs and Output'!$C$20</f>
        <v>61.72</v>
      </c>
      <c r="E262">
        <f>MIN(MAX(D262-'Inputs and Output'!C$16,0),'Inputs and Output'!C$19-'Inputs and Output'!C$16)</f>
        <v>61.72</v>
      </c>
      <c r="F262">
        <f>C262*'Inputs and Output'!C$13/1000000</f>
        <v>0</v>
      </c>
      <c r="G262">
        <f ca="1">IF(F262&lt;=E262,MIN(Q262,E262-F262,'Inputs and Output'!C$14*'Inputs and Output'!C$55),0)</f>
        <v>61.72</v>
      </c>
      <c r="H262">
        <f t="shared" ca="1" si="104"/>
        <v>61.72</v>
      </c>
      <c r="I262" s="4">
        <f t="shared" ca="1" si="105"/>
        <v>0</v>
      </c>
      <c r="J262">
        <f t="shared" si="86"/>
        <v>0</v>
      </c>
      <c r="K262">
        <f t="shared" ca="1" si="87"/>
        <v>30.07</v>
      </c>
      <c r="L262" s="23">
        <f>AS262/AQ262*(1/('Inputs and Output'!C$36/'Inputs and Output'!C$39))-'Inputs and Output'!C$42</f>
        <v>184.51125737063327</v>
      </c>
      <c r="M262" s="23">
        <f ca="1">IFERROR(AVERAGE(OFFSET(L262,-1,0,-'Inputs and Output'!C$46)),L262)</f>
        <v>142.8623153608481</v>
      </c>
      <c r="N262" s="23">
        <f ca="1">_xlfn.XLOOKUP(K262/M262,'Battery dispatch curve multiple'!C$3:C$103,'Battery dispatch curve multiple'!A$3:A$103,,1,2)</f>
        <v>0.85000000000000053</v>
      </c>
      <c r="O262" t="str">
        <f ca="1">IF(Q262/'Inputs and Output'!C$14&lt;=N262,"battery","miner")</f>
        <v>battery</v>
      </c>
      <c r="P262" t="str">
        <f t="shared" ca="1" si="88"/>
        <v>Yes</v>
      </c>
      <c r="Q262" s="26">
        <f t="shared" ca="1" si="106"/>
        <v>190.43646109999997</v>
      </c>
      <c r="R262" s="23">
        <f ca="1">-(Q262/'Inputs and Output'!C$14-N262)*'Inputs and Output'!C$14-G262</f>
        <v>-14.156461099999831</v>
      </c>
      <c r="S262" s="23">
        <f ca="1">IF(R262&gt;0,MIN(R262,'Inputs and Output'!C$55*'Inputs and Output'!C$14,Model!J262),0)</f>
        <v>0</v>
      </c>
      <c r="T262" s="23">
        <f t="shared" ca="1" si="89"/>
        <v>0</v>
      </c>
      <c r="U262" s="23">
        <f ca="1">MIN('Inputs and Output'!C$15,Model!T262)</f>
        <v>0</v>
      </c>
      <c r="V262" s="23">
        <f t="shared" ca="1" si="90"/>
        <v>0</v>
      </c>
      <c r="W262" s="23">
        <f ca="1">MIN(V262+S262,'Inputs and Output'!C$55*'Inputs and Output'!C$14,'Inputs and Output'!C$14-Model!Q262)-S262</f>
        <v>0</v>
      </c>
      <c r="X262" s="23">
        <f t="shared" ca="1" si="91"/>
        <v>0</v>
      </c>
      <c r="Y262" s="23">
        <f ca="1">IF(AND(P262="Yes",R262&lt;=0),MIN(-R262,'Inputs and Output'!C$55*'Inputs and Output'!C$14-G262),0)</f>
        <v>8.2800000000000011</v>
      </c>
      <c r="Z262" s="23">
        <f ca="1">MIN(Y262,'Inputs and Output'!C$15)</f>
        <v>8.2800000000000011</v>
      </c>
      <c r="AA262" s="23">
        <f ca="1">IF(AND(P262="No",R262&lt;=0),MIN(J262,'Inputs and Output'!C$15),0)</f>
        <v>0</v>
      </c>
      <c r="AB262" s="23">
        <f t="shared" ca="1" si="92"/>
        <v>0</v>
      </c>
      <c r="AC262" s="23">
        <f ca="1">MIN(AB262,'Inputs and Output'!C$55*'Inputs and Output'!C$14,'Inputs and Output'!C$14-Model!Q262)</f>
        <v>0</v>
      </c>
      <c r="AD262" s="23">
        <f ca="1">IF(AND(P262="No",R262&lt;=0),MIN('Inputs and Output'!C$15-Model!AA262,'Inputs and Output'!C$55*'Inputs and Output'!C$14),0)</f>
        <v>0</v>
      </c>
      <c r="AE262" s="23">
        <f t="shared" ca="1" si="93"/>
        <v>0</v>
      </c>
      <c r="AF262" s="26">
        <f t="shared" ca="1" si="94"/>
        <v>-70</v>
      </c>
      <c r="AG262" s="26">
        <f t="shared" ca="1" si="95"/>
        <v>0</v>
      </c>
      <c r="AH262">
        <f>'real time electricity price'!G261</f>
        <v>16.664999999999999</v>
      </c>
      <c r="AI262" s="20">
        <f>'real time electricity price'!H261</f>
        <v>21.65</v>
      </c>
      <c r="AJ262" s="23">
        <f t="shared" ca="1" si="96"/>
        <v>8.2800000000000011</v>
      </c>
      <c r="AK262">
        <f t="shared" ca="1" si="97"/>
        <v>1028.5637999999999</v>
      </c>
      <c r="AL262" s="1">
        <f>SLN('Inputs and Output'!$C$27,0,'Inputs and Output'!$C$31)</f>
        <v>2968.0365296803652</v>
      </c>
      <c r="AM262" s="1">
        <f>SLN('Inputs and Output'!$C$51,0,'Inputs and Output'!$C$31)</f>
        <v>319.634703196347</v>
      </c>
      <c r="AN262" s="15">
        <f>-'PVWatt simulated dispatch'!$B$7*'Inputs and Output'!$C$13*'Inputs and Output'!$C$29</f>
        <v>-964.6118721461188</v>
      </c>
      <c r="AO262" s="18">
        <f>-'Inputs and Output'!$C$54*'Inputs and Output'!$C$14/(365*24)</f>
        <v>-95.890410958904113</v>
      </c>
      <c r="AP262" s="18">
        <f t="shared" ca="1" si="98"/>
        <v>-3319.6097159817355</v>
      </c>
      <c r="AQ262" s="9">
        <f t="shared" si="99"/>
        <v>87605800</v>
      </c>
      <c r="AR262" s="34" cm="1">
        <f t="array" ref="AR262">INDEX('hashrate + miner rev'!$G$3:$N$8762,Model!A262,MATCH('Inputs and Output'!$C$22,'hashrate + miner rev'!$G$1:$N$1,0))</f>
        <v>8.76058E+19</v>
      </c>
      <c r="AS262" cm="1">
        <f t="array" ref="AS262">INDEX('hashrate + miner rev'!$G$3:$N$8762,Model!A262,MATCH('Inputs and Output'!$C$22,'hashrate + miner rev'!$G$1:$N$1,0)+1)</f>
        <v>717377.50600000005</v>
      </c>
      <c r="AT262" s="9">
        <f ca="1">IFERROR((AJ262/('Inputs and Output'!$C$15))*('Inputs and Output'!$C$39*'Inputs and Output'!$C$40),0)</f>
        <v>216902.98576876576</v>
      </c>
      <c r="AU262" s="12">
        <f t="shared" ca="1" si="100"/>
        <v>2.475897552088626E-3</v>
      </c>
      <c r="AV262" s="11">
        <f t="shared" ca="1" si="101"/>
        <v>1776.1532110288438</v>
      </c>
      <c r="AW262" s="13">
        <f ca="1">IF(AT262&gt;0,('Inputs and Output'!$C$42*'Inputs and Output'!$C$15*AJ262/('Inputs and Output'!C$36*'Inputs and Output'!C$40)),0)</f>
        <v>248.40000000000003</v>
      </c>
      <c r="AX262" s="16">
        <f>SLN('Inputs and Output'!$C$45,0,'Inputs and Output'!$C$44)</f>
        <v>5575.7370345500412</v>
      </c>
      <c r="AY262" s="14">
        <f t="shared" ca="1" si="102"/>
        <v>-4047.9838235211973</v>
      </c>
      <c r="AZ262" s="17">
        <f t="shared" ca="1" si="103"/>
        <v>-7367.5935395029328</v>
      </c>
    </row>
    <row r="263" spans="1:52">
      <c r="A263">
        <v>261</v>
      </c>
      <c r="B263" t="str">
        <f>'hourly electricity demand texas'!B262</f>
        <v>1/11/2020 8 p.m. CST</v>
      </c>
      <c r="C263">
        <f>'PVWatt simulated dispatch'!K279</f>
        <v>0</v>
      </c>
      <c r="D263">
        <f>'hourly electricity demand texas'!I262*'Inputs and Output'!$C$20</f>
        <v>62.65</v>
      </c>
      <c r="E263">
        <f>MIN(MAX(D263-'Inputs and Output'!C$16,0),'Inputs and Output'!C$19-'Inputs and Output'!C$16)</f>
        <v>62.65</v>
      </c>
      <c r="F263">
        <f>C263*'Inputs and Output'!C$13/1000000</f>
        <v>0</v>
      </c>
      <c r="G263">
        <f ca="1">IF(F263&lt;=E263,MIN(Q263,E263-F263,'Inputs and Output'!C$14*'Inputs and Output'!C$55),0)</f>
        <v>62.65</v>
      </c>
      <c r="H263">
        <f t="shared" ca="1" si="104"/>
        <v>62.65</v>
      </c>
      <c r="I263" s="4">
        <f t="shared" ca="1" si="105"/>
        <v>0</v>
      </c>
      <c r="J263">
        <f t="shared" si="86"/>
        <v>0</v>
      </c>
      <c r="K263">
        <f t="shared" ca="1" si="87"/>
        <v>30.07</v>
      </c>
      <c r="L263" s="23">
        <f>AS263/AQ263*(1/('Inputs and Output'!C$36/'Inputs and Output'!C$39))-'Inputs and Output'!C$42</f>
        <v>36.948496647077263</v>
      </c>
      <c r="M263" s="23">
        <f ca="1">IFERROR(AVERAGE(OFFSET(L263,-1,0,-'Inputs and Output'!C$46)),L263)</f>
        <v>146.48500460820517</v>
      </c>
      <c r="N263" s="23">
        <f ca="1">_xlfn.XLOOKUP(K263/M263,'Battery dispatch curve multiple'!C$3:C$103,'Battery dispatch curve multiple'!A$3:A$103,,1,2)</f>
        <v>0.85000000000000053</v>
      </c>
      <c r="O263" t="str">
        <f ca="1">IF(Q263/'Inputs and Output'!C$14&lt;=N263,"battery","miner")</f>
        <v>battery</v>
      </c>
      <c r="P263" t="str">
        <f t="shared" ca="1" si="88"/>
        <v>Yes</v>
      </c>
      <c r="Q263" s="26">
        <f t="shared" ca="1" si="106"/>
        <v>120.43646109999997</v>
      </c>
      <c r="R263" s="23">
        <f ca="1">-(Q263/'Inputs and Output'!C$14-N263)*'Inputs and Output'!C$14-G263</f>
        <v>54.913538900000184</v>
      </c>
      <c r="S263" s="23">
        <f ca="1">IF(R263&gt;0,MIN(R263,'Inputs and Output'!C$55*'Inputs and Output'!C$14,Model!J263),0)</f>
        <v>0</v>
      </c>
      <c r="T263" s="23">
        <f t="shared" ca="1" si="89"/>
        <v>0</v>
      </c>
      <c r="U263" s="23">
        <f ca="1">MIN('Inputs and Output'!C$15,Model!T263)</f>
        <v>0</v>
      </c>
      <c r="V263" s="23">
        <f t="shared" ca="1" si="90"/>
        <v>0</v>
      </c>
      <c r="W263" s="23">
        <f ca="1">MIN(V263+S263,'Inputs and Output'!C$55*'Inputs and Output'!C$14,'Inputs and Output'!C$14-Model!Q263)-S263</f>
        <v>0</v>
      </c>
      <c r="X263" s="23">
        <f t="shared" ca="1" si="91"/>
        <v>0</v>
      </c>
      <c r="Y263" s="23">
        <f ca="1">IF(AND(P263="Yes",R263&lt;=0),MIN(-R263,'Inputs and Output'!C$55*'Inputs and Output'!C$14-G263),0)</f>
        <v>0</v>
      </c>
      <c r="Z263" s="23">
        <f ca="1">MIN(Y263,'Inputs and Output'!C$15)</f>
        <v>0</v>
      </c>
      <c r="AA263" s="23">
        <f ca="1">IF(AND(P263="No",R263&lt;=0),MIN(J263,'Inputs and Output'!C$15),0)</f>
        <v>0</v>
      </c>
      <c r="AB263" s="23">
        <f t="shared" ca="1" si="92"/>
        <v>0</v>
      </c>
      <c r="AC263" s="23">
        <f ca="1">MIN(AB263,'Inputs and Output'!C$55*'Inputs and Output'!C$14,'Inputs and Output'!C$14-Model!Q263)</f>
        <v>0</v>
      </c>
      <c r="AD263" s="23">
        <f ca="1">IF(AND(P263="No",R263&lt;=0),MIN('Inputs and Output'!C$15-Model!AA263,'Inputs and Output'!C$55*'Inputs and Output'!C$14),0)</f>
        <v>0</v>
      </c>
      <c r="AE263" s="23">
        <f t="shared" ca="1" si="93"/>
        <v>0</v>
      </c>
      <c r="AF263" s="26">
        <f t="shared" ca="1" si="94"/>
        <v>-62.65</v>
      </c>
      <c r="AG263" s="26">
        <f t="shared" ca="1" si="95"/>
        <v>0</v>
      </c>
      <c r="AH263">
        <f>'real time electricity price'!G262</f>
        <v>13.389999999999999</v>
      </c>
      <c r="AI263" s="20">
        <f>'real time electricity price'!H262</f>
        <v>19.22</v>
      </c>
      <c r="AJ263" s="23">
        <f t="shared" ca="1" si="96"/>
        <v>0</v>
      </c>
      <c r="AK263">
        <f t="shared" ca="1" si="97"/>
        <v>838.88349999999991</v>
      </c>
      <c r="AL263" s="1">
        <f>SLN('Inputs and Output'!$C$27,0,'Inputs and Output'!$C$31)</f>
        <v>2968.0365296803652</v>
      </c>
      <c r="AM263" s="1">
        <f>SLN('Inputs and Output'!$C$51,0,'Inputs and Output'!$C$31)</f>
        <v>319.634703196347</v>
      </c>
      <c r="AN263" s="15">
        <f>-'PVWatt simulated dispatch'!$B$7*'Inputs and Output'!$C$13*'Inputs and Output'!$C$29</f>
        <v>-964.6118721461188</v>
      </c>
      <c r="AO263" s="18">
        <f>-'Inputs and Output'!$C$54*'Inputs and Output'!$C$14/(365*24)</f>
        <v>-95.890410958904113</v>
      </c>
      <c r="AP263" s="18">
        <f t="shared" ca="1" si="98"/>
        <v>-3509.2900159817355</v>
      </c>
      <c r="AQ263" s="9">
        <f t="shared" si="99"/>
        <v>160946000</v>
      </c>
      <c r="AR263" s="34" cm="1">
        <f t="array" ref="AR263">INDEX('hashrate + miner rev'!$G$3:$N$8762,Model!A263,MATCH('Inputs and Output'!$C$22,'hashrate + miner rev'!$G$1:$N$1,0))</f>
        <v>1.60946E+20</v>
      </c>
      <c r="AS263" cm="1">
        <f t="array" ref="AS263">INDEX('hashrate + miner rev'!$G$3:$N$8762,Model!A263,MATCH('Inputs and Output'!$C$22,'hashrate + miner rev'!$G$1:$N$1,0)+1)</f>
        <v>411325.679</v>
      </c>
      <c r="AT263" s="9">
        <f ca="1">IFERROR((AJ263/('Inputs and Output'!$C$15))*('Inputs and Output'!$C$39*'Inputs and Output'!$C$40),0)</f>
        <v>0</v>
      </c>
      <c r="AU263" s="12">
        <f t="shared" ca="1" si="100"/>
        <v>0</v>
      </c>
      <c r="AV263" s="11">
        <f t="shared" ca="1" si="101"/>
        <v>0</v>
      </c>
      <c r="AW263" s="13">
        <f ca="1">IF(AT263&gt;0,('Inputs and Output'!$C$42*'Inputs and Output'!$C$15*AJ263/('Inputs and Output'!C$36*'Inputs and Output'!C$40)),0)</f>
        <v>0</v>
      </c>
      <c r="AX263" s="16">
        <f>SLN('Inputs and Output'!$C$45,0,'Inputs and Output'!$C$44)</f>
        <v>5575.7370345500412</v>
      </c>
      <c r="AY263" s="14">
        <f t="shared" ca="1" si="102"/>
        <v>-5575.7370345500412</v>
      </c>
      <c r="AZ263" s="17">
        <f t="shared" ca="1" si="103"/>
        <v>-9085.0270505317767</v>
      </c>
    </row>
    <row r="264" spans="1:52">
      <c r="A264">
        <v>262</v>
      </c>
      <c r="B264" t="str">
        <f>'hourly electricity demand texas'!B263</f>
        <v>1/11/2020 9 p.m. CST</v>
      </c>
      <c r="C264">
        <f>'PVWatt simulated dispatch'!K280</f>
        <v>0</v>
      </c>
      <c r="D264">
        <f>'hourly electricity demand texas'!I263*'Inputs and Output'!$C$20</f>
        <v>63.15</v>
      </c>
      <c r="E264">
        <f>MIN(MAX(D264-'Inputs and Output'!C$16,0),'Inputs and Output'!C$19-'Inputs and Output'!C$16)</f>
        <v>63.15</v>
      </c>
      <c r="F264">
        <f>C264*'Inputs and Output'!C$13/1000000</f>
        <v>0</v>
      </c>
      <c r="G264">
        <f ca="1">IF(F264&lt;=E264,MIN(Q264,E264-F264,'Inputs and Output'!C$14*'Inputs and Output'!C$55),0)</f>
        <v>57.786461099999975</v>
      </c>
      <c r="H264">
        <f t="shared" ca="1" si="104"/>
        <v>57.786461099999975</v>
      </c>
      <c r="I264" s="4">
        <f t="shared" ca="1" si="105"/>
        <v>-5.3635389000000231</v>
      </c>
      <c r="J264">
        <f t="shared" si="86"/>
        <v>0</v>
      </c>
      <c r="K264">
        <f t="shared" ca="1" si="87"/>
        <v>30.07</v>
      </c>
      <c r="L264" s="23">
        <f>AS264/AQ264*(1/('Inputs and Output'!C$36/'Inputs and Output'!C$39))-'Inputs and Output'!C$42</f>
        <v>236.43451572118681</v>
      </c>
      <c r="M264" s="23">
        <f ca="1">IFERROR(AVERAGE(OFFSET(L264,-1,0,-'Inputs and Output'!C$46)),L264)</f>
        <v>138.05684302626938</v>
      </c>
      <c r="N264" s="23">
        <f ca="1">_xlfn.XLOOKUP(K264/M264,'Battery dispatch curve multiple'!C$3:C$103,'Battery dispatch curve multiple'!A$3:A$103,,1,2)</f>
        <v>0.86000000000000054</v>
      </c>
      <c r="O264" t="str">
        <f ca="1">IF(Q264/'Inputs and Output'!C$14&lt;=N264,"battery","miner")</f>
        <v>battery</v>
      </c>
      <c r="P264" t="str">
        <f t="shared" ca="1" si="88"/>
        <v>Yes</v>
      </c>
      <c r="Q264" s="26">
        <f t="shared" ca="1" si="106"/>
        <v>57.786461099999975</v>
      </c>
      <c r="R264" s="23">
        <f ca="1">-(Q264/'Inputs and Output'!C$14-N264)*'Inputs and Output'!C$14-G264</f>
        <v>125.22707780000019</v>
      </c>
      <c r="S264" s="23">
        <f ca="1">IF(R264&gt;0,MIN(R264,'Inputs and Output'!C$55*'Inputs and Output'!C$14,Model!J264),0)</f>
        <v>0</v>
      </c>
      <c r="T264" s="23">
        <f t="shared" ca="1" si="89"/>
        <v>0</v>
      </c>
      <c r="U264" s="23">
        <f ca="1">MIN('Inputs and Output'!C$15,Model!T264)</f>
        <v>0</v>
      </c>
      <c r="V264" s="23">
        <f t="shared" ca="1" si="90"/>
        <v>0</v>
      </c>
      <c r="W264" s="23">
        <f ca="1">MIN(V264+S264,'Inputs and Output'!C$55*'Inputs and Output'!C$14,'Inputs and Output'!C$14-Model!Q264)-S264</f>
        <v>0</v>
      </c>
      <c r="X264" s="23">
        <f t="shared" ca="1" si="91"/>
        <v>0</v>
      </c>
      <c r="Y264" s="23">
        <f ca="1">IF(AND(P264="Yes",R264&lt;=0),MIN(-R264,'Inputs and Output'!C$55*'Inputs and Output'!C$14-G264),0)</f>
        <v>0</v>
      </c>
      <c r="Z264" s="23">
        <f ca="1">MIN(Y264,'Inputs and Output'!C$15)</f>
        <v>0</v>
      </c>
      <c r="AA264" s="23">
        <f ca="1">IF(AND(P264="No",R264&lt;=0),MIN(J264,'Inputs and Output'!C$15),0)</f>
        <v>0</v>
      </c>
      <c r="AB264" s="23">
        <f t="shared" ca="1" si="92"/>
        <v>0</v>
      </c>
      <c r="AC264" s="23">
        <f ca="1">MIN(AB264,'Inputs and Output'!C$55*'Inputs and Output'!C$14,'Inputs and Output'!C$14-Model!Q264)</f>
        <v>0</v>
      </c>
      <c r="AD264" s="23">
        <f ca="1">IF(AND(P264="No",R264&lt;=0),MIN('Inputs and Output'!C$15-Model!AA264,'Inputs and Output'!C$55*'Inputs and Output'!C$14),0)</f>
        <v>0</v>
      </c>
      <c r="AE264" s="23">
        <f t="shared" ca="1" si="93"/>
        <v>0</v>
      </c>
      <c r="AF264" s="26">
        <f t="shared" ca="1" si="94"/>
        <v>-57.786461099999975</v>
      </c>
      <c r="AG264" s="26">
        <f t="shared" ca="1" si="95"/>
        <v>0</v>
      </c>
      <c r="AH264">
        <f>'real time electricity price'!G263</f>
        <v>13.094999999999999</v>
      </c>
      <c r="AI264" s="20">
        <f>'real time electricity price'!H263</f>
        <v>15.92</v>
      </c>
      <c r="AJ264" s="23">
        <f t="shared" ca="1" si="96"/>
        <v>0</v>
      </c>
      <c r="AK264">
        <f t="shared" ca="1" si="97"/>
        <v>756.71370810449957</v>
      </c>
      <c r="AL264" s="1">
        <f>SLN('Inputs and Output'!$C$27,0,'Inputs and Output'!$C$31)</f>
        <v>2968.0365296803652</v>
      </c>
      <c r="AM264" s="1">
        <f>SLN('Inputs and Output'!$C$51,0,'Inputs and Output'!$C$31)</f>
        <v>319.634703196347</v>
      </c>
      <c r="AN264" s="15">
        <f>-'PVWatt simulated dispatch'!$B$7*'Inputs and Output'!$C$13*'Inputs and Output'!$C$29</f>
        <v>-964.6118721461188</v>
      </c>
      <c r="AO264" s="18">
        <f>-'Inputs and Output'!$C$54*'Inputs and Output'!$C$14/(365*24)</f>
        <v>-95.890410958904113</v>
      </c>
      <c r="AP264" s="18">
        <f t="shared" ca="1" si="98"/>
        <v>-3591.4598078772351</v>
      </c>
      <c r="AQ264" s="9">
        <f t="shared" si="99"/>
        <v>131077000</v>
      </c>
      <c r="AR264" s="34" cm="1">
        <f t="array" ref="AR264">INDEX('hashrate + miner rev'!$G$3:$N$8762,Model!A264,MATCH('Inputs and Output'!$C$22,'hashrate + miner rev'!$G$1:$N$1,0))</f>
        <v>1.31077E+20</v>
      </c>
      <c r="AS264" cm="1">
        <f t="array" ref="AS264">INDEX('hashrate + miner rev'!$G$3:$N$8762,Model!A264,MATCH('Inputs and Output'!$C$22,'hashrate + miner rev'!$G$1:$N$1,0)+1)</f>
        <v>1333158.497</v>
      </c>
      <c r="AT264" s="9">
        <f ca="1">IFERROR((AJ264/('Inputs and Output'!$C$15))*('Inputs and Output'!$C$39*'Inputs and Output'!$C$40),0)</f>
        <v>0</v>
      </c>
      <c r="AU264" s="12">
        <f t="shared" ca="1" si="100"/>
        <v>0</v>
      </c>
      <c r="AV264" s="11">
        <f t="shared" ca="1" si="101"/>
        <v>0</v>
      </c>
      <c r="AW264" s="13">
        <f ca="1">IF(AT264&gt;0,('Inputs and Output'!$C$42*'Inputs and Output'!$C$15*AJ264/('Inputs and Output'!C$36*'Inputs and Output'!C$40)),0)</f>
        <v>0</v>
      </c>
      <c r="AX264" s="16">
        <f>SLN('Inputs and Output'!$C$45,0,'Inputs and Output'!$C$44)</f>
        <v>5575.7370345500412</v>
      </c>
      <c r="AY264" s="14">
        <f t="shared" ca="1" si="102"/>
        <v>-5575.7370345500412</v>
      </c>
      <c r="AZ264" s="17">
        <f t="shared" ca="1" si="103"/>
        <v>-9167.1968424272764</v>
      </c>
    </row>
    <row r="265" spans="1:52">
      <c r="A265">
        <v>263</v>
      </c>
      <c r="B265" t="str">
        <f>'hourly electricity demand texas'!B264</f>
        <v>1/11/2020 10 p.m. CST</v>
      </c>
      <c r="C265">
        <f>'PVWatt simulated dispatch'!K281</f>
        <v>0</v>
      </c>
      <c r="D265">
        <f>'hourly electricity demand texas'!I264*'Inputs and Output'!$C$20</f>
        <v>62.96</v>
      </c>
      <c r="E265">
        <f>MIN(MAX(D265-'Inputs and Output'!C$16,0),'Inputs and Output'!C$19-'Inputs and Output'!C$16)</f>
        <v>62.96</v>
      </c>
      <c r="F265">
        <f>C265*'Inputs and Output'!C$13/1000000</f>
        <v>0</v>
      </c>
      <c r="G265">
        <f ca="1">IF(F265&lt;=E265,MIN(Q265,E265-F265,'Inputs and Output'!C$14*'Inputs and Output'!C$55),0)</f>
        <v>0</v>
      </c>
      <c r="H265">
        <f t="shared" ca="1" si="104"/>
        <v>0</v>
      </c>
      <c r="I265" s="4">
        <f t="shared" ca="1" si="105"/>
        <v>-62.96</v>
      </c>
      <c r="J265">
        <f t="shared" si="86"/>
        <v>0</v>
      </c>
      <c r="K265">
        <f t="shared" ca="1" si="87"/>
        <v>30.07</v>
      </c>
      <c r="L265" s="23">
        <f>AS265/AQ265*(1/('Inputs and Output'!C$36/'Inputs and Output'!C$39))-'Inputs and Output'!C$42</f>
        <v>173.33113627237009</v>
      </c>
      <c r="M265" s="23">
        <f ca="1">IFERROR(AVERAGE(OFFSET(L265,-1,0,-'Inputs and Output'!C$46)),L265)</f>
        <v>141.74190907900223</v>
      </c>
      <c r="N265" s="23">
        <f ca="1">_xlfn.XLOOKUP(K265/M265,'Battery dispatch curve multiple'!C$3:C$103,'Battery dispatch curve multiple'!A$3:A$103,,1,2)</f>
        <v>0.85000000000000053</v>
      </c>
      <c r="O265" t="str">
        <f ca="1">IF(Q265/'Inputs and Output'!C$14&lt;=N265,"battery","miner")</f>
        <v>battery</v>
      </c>
      <c r="P265" t="str">
        <f t="shared" ca="1" si="88"/>
        <v>No</v>
      </c>
      <c r="Q265" s="26">
        <f t="shared" ca="1" si="106"/>
        <v>0</v>
      </c>
      <c r="R265" s="23">
        <f ca="1">-(Q265/'Inputs and Output'!C$14-N265)*'Inputs and Output'!C$14-G265</f>
        <v>238.00000000000014</v>
      </c>
      <c r="S265" s="23">
        <f ca="1">IF(R265&gt;0,MIN(R265,'Inputs and Output'!C$55*'Inputs and Output'!C$14,Model!J265),0)</f>
        <v>0</v>
      </c>
      <c r="T265" s="23">
        <f t="shared" ca="1" si="89"/>
        <v>0</v>
      </c>
      <c r="U265" s="23">
        <f ca="1">MIN('Inputs and Output'!C$15,Model!T265)</f>
        <v>0</v>
      </c>
      <c r="V265" s="23">
        <f t="shared" ca="1" si="90"/>
        <v>0</v>
      </c>
      <c r="W265" s="23">
        <f ca="1">MIN(V265+S265,'Inputs and Output'!C$55*'Inputs and Output'!C$14,'Inputs and Output'!C$14-Model!Q265)-S265</f>
        <v>0</v>
      </c>
      <c r="X265" s="23">
        <f t="shared" ca="1" si="91"/>
        <v>0</v>
      </c>
      <c r="Y265" s="23">
        <f ca="1">IF(AND(P265="Yes",R265&lt;=0),MIN(-R265,'Inputs and Output'!C$55*'Inputs and Output'!C$14-G265),0)</f>
        <v>0</v>
      </c>
      <c r="Z265" s="23">
        <f ca="1">MIN(Y265,'Inputs and Output'!C$15)</f>
        <v>0</v>
      </c>
      <c r="AA265" s="23">
        <f ca="1">IF(AND(P265="No",R265&lt;=0),MIN(J265,'Inputs and Output'!C$15),0)</f>
        <v>0</v>
      </c>
      <c r="AB265" s="23">
        <f t="shared" ca="1" si="92"/>
        <v>0</v>
      </c>
      <c r="AC265" s="23">
        <f ca="1">MIN(AB265,'Inputs and Output'!C$55*'Inputs and Output'!C$14,'Inputs and Output'!C$14-Model!Q265)</f>
        <v>0</v>
      </c>
      <c r="AD265" s="23">
        <f ca="1">IF(AND(P265="No",R265&lt;=0),MIN('Inputs and Output'!C$15-Model!AA265,'Inputs and Output'!C$55*'Inputs and Output'!C$14),0)</f>
        <v>0</v>
      </c>
      <c r="AE265" s="23">
        <f t="shared" ca="1" si="93"/>
        <v>0</v>
      </c>
      <c r="AF265" s="26">
        <f t="shared" ca="1" si="94"/>
        <v>0</v>
      </c>
      <c r="AG265" s="26">
        <f t="shared" ca="1" si="95"/>
        <v>0</v>
      </c>
      <c r="AH265">
        <f>'real time electricity price'!G264</f>
        <v>11.9375</v>
      </c>
      <c r="AI265" s="20">
        <f>'real time electricity price'!H264</f>
        <v>14.97</v>
      </c>
      <c r="AJ265" s="23">
        <f t="shared" ca="1" si="96"/>
        <v>0</v>
      </c>
      <c r="AK265">
        <f t="shared" ca="1" si="97"/>
        <v>0</v>
      </c>
      <c r="AL265" s="1">
        <f>SLN('Inputs and Output'!$C$27,0,'Inputs and Output'!$C$31)</f>
        <v>2968.0365296803652</v>
      </c>
      <c r="AM265" s="1">
        <f>SLN('Inputs and Output'!$C$51,0,'Inputs and Output'!$C$31)</f>
        <v>319.634703196347</v>
      </c>
      <c r="AN265" s="15">
        <f>-'PVWatt simulated dispatch'!$B$7*'Inputs and Output'!$C$13*'Inputs and Output'!$C$29</f>
        <v>-964.6118721461188</v>
      </c>
      <c r="AO265" s="18">
        <f>-'Inputs and Output'!$C$54*'Inputs and Output'!$C$14/(365*24)</f>
        <v>-95.890410958904113</v>
      </c>
      <c r="AP265" s="18">
        <f t="shared" ca="1" si="98"/>
        <v>-4348.1735159817345</v>
      </c>
      <c r="AQ265" s="9">
        <f t="shared" si="99"/>
        <v>91836800</v>
      </c>
      <c r="AR265" s="34" cm="1">
        <f t="array" ref="AR265">INDEX('hashrate + miner rev'!$G$3:$N$8762,Model!A265,MATCH('Inputs and Output'!$C$22,'hashrate + miner rev'!$G$1:$N$1,0))</f>
        <v>9.18368E+19</v>
      </c>
      <c r="AS265" cm="1">
        <f t="array" ref="AS265">INDEX('hashrate + miner rev'!$G$3:$N$8762,Model!A265,MATCH('Inputs and Output'!$C$22,'hashrate + miner rev'!$G$1:$N$1,0)+1)</f>
        <v>712829.12620000006</v>
      </c>
      <c r="AT265" s="9">
        <f ca="1">IFERROR((AJ265/('Inputs and Output'!$C$15))*('Inputs and Output'!$C$39*'Inputs and Output'!$C$40),0)</f>
        <v>0</v>
      </c>
      <c r="AU265" s="12">
        <f t="shared" ca="1" si="100"/>
        <v>0</v>
      </c>
      <c r="AV265" s="11">
        <f t="shared" ca="1" si="101"/>
        <v>0</v>
      </c>
      <c r="AW265" s="13">
        <f ca="1">IF(AT265&gt;0,('Inputs and Output'!$C$42*'Inputs and Output'!$C$15*AJ265/('Inputs and Output'!C$36*'Inputs and Output'!C$40)),0)</f>
        <v>0</v>
      </c>
      <c r="AX265" s="16">
        <f>SLN('Inputs and Output'!$C$45,0,'Inputs and Output'!$C$44)</f>
        <v>5575.7370345500412</v>
      </c>
      <c r="AY265" s="14">
        <f t="shared" ca="1" si="102"/>
        <v>-5575.7370345500412</v>
      </c>
      <c r="AZ265" s="17">
        <f t="shared" ca="1" si="103"/>
        <v>-9923.9105505317748</v>
      </c>
    </row>
    <row r="266" spans="1:52">
      <c r="A266">
        <v>264</v>
      </c>
      <c r="B266" t="str">
        <f>'hourly electricity demand texas'!B265</f>
        <v>1/11/2020 11 p.m. CST</v>
      </c>
      <c r="C266">
        <f>'PVWatt simulated dispatch'!K282</f>
        <v>0</v>
      </c>
      <c r="D266">
        <f>'hourly electricity demand texas'!I265*'Inputs and Output'!$C$20</f>
        <v>61.85</v>
      </c>
      <c r="E266">
        <f>MIN(MAX(D266-'Inputs and Output'!C$16,0),'Inputs and Output'!C$19-'Inputs and Output'!C$16)</f>
        <v>61.85</v>
      </c>
      <c r="F266">
        <f>C266*'Inputs and Output'!C$13/1000000</f>
        <v>0</v>
      </c>
      <c r="G266">
        <f ca="1">IF(F266&lt;=E266,MIN(Q266,E266-F266,'Inputs and Output'!C$14*'Inputs and Output'!C$55),0)</f>
        <v>0</v>
      </c>
      <c r="H266">
        <f t="shared" ca="1" si="104"/>
        <v>0</v>
      </c>
      <c r="I266" s="4">
        <f t="shared" ca="1" si="105"/>
        <v>-61.85</v>
      </c>
      <c r="J266">
        <f t="shared" si="86"/>
        <v>0</v>
      </c>
      <c r="K266">
        <f t="shared" ca="1" si="87"/>
        <v>30.07</v>
      </c>
      <c r="L266" s="23">
        <f>AS266/AQ266*(1/('Inputs and Output'!C$36/'Inputs and Output'!C$39))-'Inputs and Output'!C$42</f>
        <v>123.85892838673016</v>
      </c>
      <c r="M266" s="23">
        <f ca="1">IFERROR(AVERAGE(OFFSET(L266,-1,0,-'Inputs and Output'!C$46)),L266)</f>
        <v>141.53447195033635</v>
      </c>
      <c r="N266" s="23">
        <f ca="1">_xlfn.XLOOKUP(K266/M266,'Battery dispatch curve multiple'!C$3:C$103,'Battery dispatch curve multiple'!A$3:A$103,,1,2)</f>
        <v>0.85000000000000053</v>
      </c>
      <c r="O266" t="str">
        <f ca="1">IF(Q266/'Inputs and Output'!C$14&lt;=N266,"battery","miner")</f>
        <v>battery</v>
      </c>
      <c r="P266" t="str">
        <f t="shared" ca="1" si="88"/>
        <v>No</v>
      </c>
      <c r="Q266" s="26">
        <f t="shared" ca="1" si="106"/>
        <v>0</v>
      </c>
      <c r="R266" s="23">
        <f ca="1">-(Q266/'Inputs and Output'!C$14-N266)*'Inputs and Output'!C$14-G266</f>
        <v>238.00000000000014</v>
      </c>
      <c r="S266" s="23">
        <f ca="1">IF(R266&gt;0,MIN(R266,'Inputs and Output'!C$55*'Inputs and Output'!C$14,Model!J266),0)</f>
        <v>0</v>
      </c>
      <c r="T266" s="23">
        <f t="shared" ca="1" si="89"/>
        <v>0</v>
      </c>
      <c r="U266" s="23">
        <f ca="1">MIN('Inputs and Output'!C$15,Model!T266)</f>
        <v>0</v>
      </c>
      <c r="V266" s="23">
        <f t="shared" ca="1" si="90"/>
        <v>0</v>
      </c>
      <c r="W266" s="23">
        <f ca="1">MIN(V266+S266,'Inputs and Output'!C$55*'Inputs and Output'!C$14,'Inputs and Output'!C$14-Model!Q266)-S266</f>
        <v>0</v>
      </c>
      <c r="X266" s="23">
        <f t="shared" ca="1" si="91"/>
        <v>0</v>
      </c>
      <c r="Y266" s="23">
        <f ca="1">IF(AND(P266="Yes",R266&lt;=0),MIN(-R266,'Inputs and Output'!C$55*'Inputs and Output'!C$14-G266),0)</f>
        <v>0</v>
      </c>
      <c r="Z266" s="23">
        <f ca="1">MIN(Y266,'Inputs and Output'!C$15)</f>
        <v>0</v>
      </c>
      <c r="AA266" s="23">
        <f ca="1">IF(AND(P266="No",R266&lt;=0),MIN(J266,'Inputs and Output'!C$15),0)</f>
        <v>0</v>
      </c>
      <c r="AB266" s="23">
        <f t="shared" ca="1" si="92"/>
        <v>0</v>
      </c>
      <c r="AC266" s="23">
        <f ca="1">MIN(AB266,'Inputs and Output'!C$55*'Inputs and Output'!C$14,'Inputs and Output'!C$14-Model!Q266)</f>
        <v>0</v>
      </c>
      <c r="AD266" s="23">
        <f ca="1">IF(AND(P266="No",R266&lt;=0),MIN('Inputs and Output'!C$15-Model!AA266,'Inputs and Output'!C$55*'Inputs and Output'!C$14),0)</f>
        <v>0</v>
      </c>
      <c r="AE266" s="23">
        <f t="shared" ca="1" si="93"/>
        <v>0</v>
      </c>
      <c r="AF266" s="26">
        <f t="shared" ca="1" si="94"/>
        <v>0</v>
      </c>
      <c r="AG266" s="26">
        <f t="shared" ca="1" si="95"/>
        <v>0</v>
      </c>
      <c r="AH266">
        <f>'real time electricity price'!G265</f>
        <v>12.197500000000002</v>
      </c>
      <c r="AI266" s="20">
        <f>'real time electricity price'!H265</f>
        <v>14.03</v>
      </c>
      <c r="AJ266" s="23">
        <f t="shared" ca="1" si="96"/>
        <v>0</v>
      </c>
      <c r="AK266">
        <f t="shared" ca="1" si="97"/>
        <v>0</v>
      </c>
      <c r="AL266" s="1">
        <f>SLN('Inputs and Output'!$C$27,0,'Inputs and Output'!$C$31)</f>
        <v>2968.0365296803652</v>
      </c>
      <c r="AM266" s="1">
        <f>SLN('Inputs and Output'!$C$51,0,'Inputs and Output'!$C$31)</f>
        <v>319.634703196347</v>
      </c>
      <c r="AN266" s="15">
        <f>-'PVWatt simulated dispatch'!$B$7*'Inputs and Output'!$C$13*'Inputs and Output'!$C$29</f>
        <v>-964.6118721461188</v>
      </c>
      <c r="AO266" s="18">
        <f>-'Inputs and Output'!$C$54*'Inputs and Output'!$C$14/(365*24)</f>
        <v>-95.890410958904113</v>
      </c>
      <c r="AP266" s="18">
        <f t="shared" ca="1" si="98"/>
        <v>-4348.1735159817345</v>
      </c>
      <c r="AQ266" s="9">
        <f t="shared" si="99"/>
        <v>103792000</v>
      </c>
      <c r="AR266" s="34" cm="1">
        <f t="array" ref="AR266">INDEX('hashrate + miner rev'!$G$3:$N$8762,Model!A266,MATCH('Inputs and Output'!$C$22,'hashrate + miner rev'!$G$1:$N$1,0))</f>
        <v>1.03792E+20</v>
      </c>
      <c r="AS266" cm="1">
        <f t="array" ref="AS266">INDEX('hashrate + miner rev'!$G$3:$N$8762,Model!A266,MATCH('Inputs and Output'!$C$22,'hashrate + miner rev'!$G$1:$N$1,0)+1)</f>
        <v>609609.02839999995</v>
      </c>
      <c r="AT266" s="9">
        <f ca="1">IFERROR((AJ266/('Inputs and Output'!$C$15))*('Inputs and Output'!$C$39*'Inputs and Output'!$C$40),0)</f>
        <v>0</v>
      </c>
      <c r="AU266" s="12">
        <f t="shared" ca="1" si="100"/>
        <v>0</v>
      </c>
      <c r="AV266" s="11">
        <f t="shared" ca="1" si="101"/>
        <v>0</v>
      </c>
      <c r="AW266" s="13">
        <f ca="1">IF(AT266&gt;0,('Inputs and Output'!$C$42*'Inputs and Output'!$C$15*AJ266/('Inputs and Output'!C$36*'Inputs and Output'!C$40)),0)</f>
        <v>0</v>
      </c>
      <c r="AX266" s="16">
        <f>SLN('Inputs and Output'!$C$45,0,'Inputs and Output'!$C$44)</f>
        <v>5575.7370345500412</v>
      </c>
      <c r="AY266" s="14">
        <f t="shared" ca="1" si="102"/>
        <v>-5575.7370345500412</v>
      </c>
      <c r="AZ266" s="17">
        <f t="shared" ca="1" si="103"/>
        <v>-9923.9105505317748</v>
      </c>
    </row>
    <row r="267" spans="1:52">
      <c r="A267">
        <v>265</v>
      </c>
      <c r="B267" t="str">
        <f>'hourly electricity demand texas'!B266</f>
        <v>1/12/2020 12 a.m. CST</v>
      </c>
      <c r="C267">
        <f>'PVWatt simulated dispatch'!K283</f>
        <v>0</v>
      </c>
      <c r="D267">
        <f>'hourly electricity demand texas'!I266*'Inputs and Output'!$C$20</f>
        <v>60.13</v>
      </c>
      <c r="E267">
        <f>MIN(MAX(D267-'Inputs and Output'!C$16,0),'Inputs and Output'!C$19-'Inputs and Output'!C$16)</f>
        <v>60.13</v>
      </c>
      <c r="F267">
        <f>C267*'Inputs and Output'!C$13/1000000</f>
        <v>0</v>
      </c>
      <c r="G267">
        <f ca="1">IF(F267&lt;=E267,MIN(Q267,E267-F267,'Inputs and Output'!C$14*'Inputs and Output'!C$55),0)</f>
        <v>0</v>
      </c>
      <c r="H267">
        <f t="shared" ca="1" si="104"/>
        <v>0</v>
      </c>
      <c r="I267" s="4">
        <f t="shared" ca="1" si="105"/>
        <v>-60.13</v>
      </c>
      <c r="J267">
        <f t="shared" si="86"/>
        <v>0</v>
      </c>
      <c r="K267">
        <f t="shared" ca="1" si="87"/>
        <v>30.07</v>
      </c>
      <c r="L267" s="23">
        <f>AS267/AQ267*(1/('Inputs and Output'!C$36/'Inputs and Output'!C$39))-'Inputs and Output'!C$42</f>
        <v>188.73212786855774</v>
      </c>
      <c r="M267" s="23">
        <f ca="1">IFERROR(AVERAGE(OFFSET(L267,-1,0,-'Inputs and Output'!C$46)),L267)</f>
        <v>142.53854262318956</v>
      </c>
      <c r="N267" s="23">
        <f ca="1">_xlfn.XLOOKUP(K267/M267,'Battery dispatch curve multiple'!C$3:C$103,'Battery dispatch curve multiple'!A$3:A$103,,1,2)</f>
        <v>0.85000000000000053</v>
      </c>
      <c r="O267" t="str">
        <f ca="1">IF(Q267/'Inputs and Output'!C$14&lt;=N267,"battery","miner")</f>
        <v>battery</v>
      </c>
      <c r="P267" t="str">
        <f t="shared" ca="1" si="88"/>
        <v>No</v>
      </c>
      <c r="Q267" s="26">
        <f t="shared" ca="1" si="106"/>
        <v>0</v>
      </c>
      <c r="R267" s="23">
        <f ca="1">-(Q267/'Inputs and Output'!C$14-N267)*'Inputs and Output'!C$14-G267</f>
        <v>238.00000000000014</v>
      </c>
      <c r="S267" s="23">
        <f ca="1">IF(R267&gt;0,MIN(R267,'Inputs and Output'!C$55*'Inputs and Output'!C$14,Model!J267),0)</f>
        <v>0</v>
      </c>
      <c r="T267" s="23">
        <f t="shared" ca="1" si="89"/>
        <v>0</v>
      </c>
      <c r="U267" s="23">
        <f ca="1">MIN('Inputs and Output'!C$15,Model!T267)</f>
        <v>0</v>
      </c>
      <c r="V267" s="23">
        <f t="shared" ca="1" si="90"/>
        <v>0</v>
      </c>
      <c r="W267" s="23">
        <f ca="1">MIN(V267+S267,'Inputs and Output'!C$55*'Inputs and Output'!C$14,'Inputs and Output'!C$14-Model!Q267)-S267</f>
        <v>0</v>
      </c>
      <c r="X267" s="23">
        <f t="shared" ca="1" si="91"/>
        <v>0</v>
      </c>
      <c r="Y267" s="23">
        <f ca="1">IF(AND(P267="Yes",R267&lt;=0),MIN(-R267,'Inputs and Output'!C$55*'Inputs and Output'!C$14-G267),0)</f>
        <v>0</v>
      </c>
      <c r="Z267" s="23">
        <f ca="1">MIN(Y267,'Inputs and Output'!C$15)</f>
        <v>0</v>
      </c>
      <c r="AA267" s="23">
        <f ca="1">IF(AND(P267="No",R267&lt;=0),MIN(J267,'Inputs and Output'!C$15),0)</f>
        <v>0</v>
      </c>
      <c r="AB267" s="23">
        <f t="shared" ca="1" si="92"/>
        <v>0</v>
      </c>
      <c r="AC267" s="23">
        <f ca="1">MIN(AB267,'Inputs and Output'!C$55*'Inputs and Output'!C$14,'Inputs and Output'!C$14-Model!Q267)</f>
        <v>0</v>
      </c>
      <c r="AD267" s="23">
        <f ca="1">IF(AND(P267="No",R267&lt;=0),MIN('Inputs and Output'!C$15-Model!AA267,'Inputs and Output'!C$55*'Inputs and Output'!C$14),0)</f>
        <v>0</v>
      </c>
      <c r="AE267" s="23">
        <f t="shared" ca="1" si="93"/>
        <v>0</v>
      </c>
      <c r="AF267" s="26">
        <f t="shared" ca="1" si="94"/>
        <v>0</v>
      </c>
      <c r="AG267" s="26">
        <f t="shared" ca="1" si="95"/>
        <v>0</v>
      </c>
      <c r="AH267">
        <f>'real time electricity price'!G266</f>
        <v>11.5875</v>
      </c>
      <c r="AI267" s="20">
        <f>'real time electricity price'!H266</f>
        <v>12.42</v>
      </c>
      <c r="AJ267" s="23">
        <f t="shared" ca="1" si="96"/>
        <v>0</v>
      </c>
      <c r="AK267">
        <f t="shared" ca="1" si="97"/>
        <v>0</v>
      </c>
      <c r="AL267" s="1">
        <f>SLN('Inputs and Output'!$C$27,0,'Inputs and Output'!$C$31)</f>
        <v>2968.0365296803652</v>
      </c>
      <c r="AM267" s="1">
        <f>SLN('Inputs and Output'!$C$51,0,'Inputs and Output'!$C$31)</f>
        <v>319.634703196347</v>
      </c>
      <c r="AN267" s="15">
        <f>-'PVWatt simulated dispatch'!$B$7*'Inputs and Output'!$C$13*'Inputs and Output'!$C$29</f>
        <v>-964.6118721461188</v>
      </c>
      <c r="AO267" s="18">
        <f>-'Inputs and Output'!$C$54*'Inputs and Output'!$C$14/(365*24)</f>
        <v>-95.890410958904113</v>
      </c>
      <c r="AP267" s="18">
        <f t="shared" ca="1" si="98"/>
        <v>-4348.1735159817345</v>
      </c>
      <c r="AQ267" s="9">
        <f t="shared" si="99"/>
        <v>72673600</v>
      </c>
      <c r="AR267" s="34" cm="1">
        <f t="array" ref="AR267">INDEX('hashrate + miner rev'!$G$3:$N$8762,Model!A267,MATCH('Inputs and Output'!$C$22,'hashrate + miner rev'!$G$1:$N$1,0))</f>
        <v>7.26736E+19</v>
      </c>
      <c r="AS267" cm="1">
        <f t="array" ref="AS267">INDEX('hashrate + miner rev'!$G$3:$N$8762,Model!A267,MATCH('Inputs and Output'!$C$22,'hashrate + miner rev'!$G$1:$N$1,0)+1)</f>
        <v>606811.85739999998</v>
      </c>
      <c r="AT267" s="9">
        <f ca="1">IFERROR((AJ267/('Inputs and Output'!$C$15))*('Inputs and Output'!$C$39*'Inputs and Output'!$C$40),0)</f>
        <v>0</v>
      </c>
      <c r="AU267" s="12">
        <f t="shared" ca="1" si="100"/>
        <v>0</v>
      </c>
      <c r="AV267" s="11">
        <f t="shared" ca="1" si="101"/>
        <v>0</v>
      </c>
      <c r="AW267" s="13">
        <f ca="1">IF(AT267&gt;0,('Inputs and Output'!$C$42*'Inputs and Output'!$C$15*AJ267/('Inputs and Output'!C$36*'Inputs and Output'!C$40)),0)</f>
        <v>0</v>
      </c>
      <c r="AX267" s="16">
        <f>SLN('Inputs and Output'!$C$45,0,'Inputs and Output'!$C$44)</f>
        <v>5575.7370345500412</v>
      </c>
      <c r="AY267" s="14">
        <f t="shared" ca="1" si="102"/>
        <v>-5575.7370345500412</v>
      </c>
      <c r="AZ267" s="17">
        <f t="shared" ca="1" si="103"/>
        <v>-9923.9105505317748</v>
      </c>
    </row>
    <row r="268" spans="1:52">
      <c r="A268">
        <v>266</v>
      </c>
      <c r="B268" t="str">
        <f>'hourly electricity demand texas'!B267</f>
        <v>1/12/2020 1 a.m. CST</v>
      </c>
      <c r="C268">
        <f>'PVWatt simulated dispatch'!K284</f>
        <v>0</v>
      </c>
      <c r="D268">
        <f>'hourly electricity demand texas'!I267*'Inputs and Output'!$C$20</f>
        <v>58.82</v>
      </c>
      <c r="E268">
        <f>MIN(MAX(D268-'Inputs and Output'!C$16,0),'Inputs and Output'!C$19-'Inputs and Output'!C$16)</f>
        <v>58.82</v>
      </c>
      <c r="F268">
        <f>C268*'Inputs and Output'!C$13/1000000</f>
        <v>0</v>
      </c>
      <c r="G268">
        <f ca="1">IF(F268&lt;=E268,MIN(Q268,E268-F268,'Inputs and Output'!C$14*'Inputs and Output'!C$55),0)</f>
        <v>0</v>
      </c>
      <c r="H268">
        <f t="shared" ca="1" si="104"/>
        <v>0</v>
      </c>
      <c r="I268" s="4">
        <f t="shared" ca="1" si="105"/>
        <v>-58.82</v>
      </c>
      <c r="J268">
        <f t="shared" si="86"/>
        <v>0</v>
      </c>
      <c r="K268">
        <f t="shared" ca="1" si="87"/>
        <v>30.07</v>
      </c>
      <c r="L268" s="23">
        <f>AS268/AQ268*(1/('Inputs and Output'!C$36/'Inputs and Output'!C$39))-'Inputs and Output'!C$42</f>
        <v>67.199332479526461</v>
      </c>
      <c r="M268" s="23">
        <f ca="1">IFERROR(AVERAGE(OFFSET(L268,-1,0,-'Inputs and Output'!C$46)),L268)</f>
        <v>147.69078573599054</v>
      </c>
      <c r="N268" s="23">
        <f ca="1">_xlfn.XLOOKUP(K268/M268,'Battery dispatch curve multiple'!C$3:C$103,'Battery dispatch curve multiple'!A$3:A$103,,1,2)</f>
        <v>0.85000000000000053</v>
      </c>
      <c r="O268" t="str">
        <f ca="1">IF(Q268/'Inputs and Output'!C$14&lt;=N268,"battery","miner")</f>
        <v>battery</v>
      </c>
      <c r="P268" t="str">
        <f t="shared" ca="1" si="88"/>
        <v>No</v>
      </c>
      <c r="Q268" s="26">
        <f t="shared" ca="1" si="106"/>
        <v>0</v>
      </c>
      <c r="R268" s="23">
        <f ca="1">-(Q268/'Inputs and Output'!C$14-N268)*'Inputs and Output'!C$14-G268</f>
        <v>238.00000000000014</v>
      </c>
      <c r="S268" s="23">
        <f ca="1">IF(R268&gt;0,MIN(R268,'Inputs and Output'!C$55*'Inputs and Output'!C$14,Model!J268),0)</f>
        <v>0</v>
      </c>
      <c r="T268" s="23">
        <f t="shared" ca="1" si="89"/>
        <v>0</v>
      </c>
      <c r="U268" s="23">
        <f ca="1">MIN('Inputs and Output'!C$15,Model!T268)</f>
        <v>0</v>
      </c>
      <c r="V268" s="23">
        <f t="shared" ca="1" si="90"/>
        <v>0</v>
      </c>
      <c r="W268" s="23">
        <f ca="1">MIN(V268+S268,'Inputs and Output'!C$55*'Inputs and Output'!C$14,'Inputs and Output'!C$14-Model!Q268)-S268</f>
        <v>0</v>
      </c>
      <c r="X268" s="23">
        <f t="shared" ca="1" si="91"/>
        <v>0</v>
      </c>
      <c r="Y268" s="23">
        <f ca="1">IF(AND(P268="Yes",R268&lt;=0),MIN(-R268,'Inputs and Output'!C$55*'Inputs and Output'!C$14-G268),0)</f>
        <v>0</v>
      </c>
      <c r="Z268" s="23">
        <f ca="1">MIN(Y268,'Inputs and Output'!C$15)</f>
        <v>0</v>
      </c>
      <c r="AA268" s="23">
        <f ca="1">IF(AND(P268="No",R268&lt;=0),MIN(J268,'Inputs and Output'!C$15),0)</f>
        <v>0</v>
      </c>
      <c r="AB268" s="23">
        <f t="shared" ca="1" si="92"/>
        <v>0</v>
      </c>
      <c r="AC268" s="23">
        <f ca="1">MIN(AB268,'Inputs and Output'!C$55*'Inputs and Output'!C$14,'Inputs and Output'!C$14-Model!Q268)</f>
        <v>0</v>
      </c>
      <c r="AD268" s="23">
        <f ca="1">IF(AND(P268="No",R268&lt;=0),MIN('Inputs and Output'!C$15-Model!AA268,'Inputs and Output'!C$55*'Inputs and Output'!C$14),0)</f>
        <v>0</v>
      </c>
      <c r="AE268" s="23">
        <f t="shared" ca="1" si="93"/>
        <v>0</v>
      </c>
      <c r="AF268" s="26">
        <f t="shared" ca="1" si="94"/>
        <v>0</v>
      </c>
      <c r="AG268" s="26">
        <f t="shared" ca="1" si="95"/>
        <v>0</v>
      </c>
      <c r="AH268">
        <f>'real time electricity price'!G267</f>
        <v>12.015000000000001</v>
      </c>
      <c r="AI268" s="20">
        <f>'real time electricity price'!H267</f>
        <v>12.06</v>
      </c>
      <c r="AJ268" s="23">
        <f t="shared" ca="1" si="96"/>
        <v>0</v>
      </c>
      <c r="AK268">
        <f t="shared" ca="1" si="97"/>
        <v>0</v>
      </c>
      <c r="AL268" s="1">
        <f>SLN('Inputs and Output'!$C$27,0,'Inputs and Output'!$C$31)</f>
        <v>2968.0365296803652</v>
      </c>
      <c r="AM268" s="1">
        <f>SLN('Inputs and Output'!$C$51,0,'Inputs and Output'!$C$31)</f>
        <v>319.634703196347</v>
      </c>
      <c r="AN268" s="15">
        <f>-'PVWatt simulated dispatch'!$B$7*'Inputs and Output'!$C$13*'Inputs and Output'!$C$29</f>
        <v>-964.6118721461188</v>
      </c>
      <c r="AO268" s="18">
        <f>-'Inputs and Output'!$C$54*'Inputs and Output'!$C$14/(365*24)</f>
        <v>-95.890410958904113</v>
      </c>
      <c r="AP268" s="18">
        <f t="shared" ca="1" si="98"/>
        <v>-4348.1735159817345</v>
      </c>
      <c r="AQ268" s="9">
        <f t="shared" si="99"/>
        <v>109809000</v>
      </c>
      <c r="AR268" s="34" cm="1">
        <f t="array" ref="AR268">INDEX('hashrate + miner rev'!$G$3:$N$8762,Model!A268,MATCH('Inputs and Output'!$C$22,'hashrate + miner rev'!$G$1:$N$1,0))</f>
        <v>1.09809E+20</v>
      </c>
      <c r="AS268" cm="1">
        <f t="array" ref="AS268">INDEX('hashrate + miner rev'!$G$3:$N$8762,Model!A268,MATCH('Inputs and Output'!$C$22,'hashrate + miner rev'!$G$1:$N$1,0)+1)</f>
        <v>407442.21620000002</v>
      </c>
      <c r="AT268" s="9">
        <f ca="1">IFERROR((AJ268/('Inputs and Output'!$C$15))*('Inputs and Output'!$C$39*'Inputs and Output'!$C$40),0)</f>
        <v>0</v>
      </c>
      <c r="AU268" s="12">
        <f t="shared" ca="1" si="100"/>
        <v>0</v>
      </c>
      <c r="AV268" s="11">
        <f t="shared" ca="1" si="101"/>
        <v>0</v>
      </c>
      <c r="AW268" s="13">
        <f ca="1">IF(AT268&gt;0,('Inputs and Output'!$C$42*'Inputs and Output'!$C$15*AJ268/('Inputs and Output'!C$36*'Inputs and Output'!C$40)),0)</f>
        <v>0</v>
      </c>
      <c r="AX268" s="16">
        <f>SLN('Inputs and Output'!$C$45,0,'Inputs and Output'!$C$44)</f>
        <v>5575.7370345500412</v>
      </c>
      <c r="AY268" s="14">
        <f t="shared" ca="1" si="102"/>
        <v>-5575.7370345500412</v>
      </c>
      <c r="AZ268" s="17">
        <f t="shared" ca="1" si="103"/>
        <v>-9923.9105505317748</v>
      </c>
    </row>
    <row r="269" spans="1:52">
      <c r="A269">
        <v>267</v>
      </c>
      <c r="B269" t="str">
        <f>'hourly electricity demand texas'!B268</f>
        <v>1/12/2020 2 a.m. CST</v>
      </c>
      <c r="C269">
        <f>'PVWatt simulated dispatch'!K285</f>
        <v>0</v>
      </c>
      <c r="D269">
        <f>'hourly electricity demand texas'!I268*'Inputs and Output'!$C$20</f>
        <v>58.26</v>
      </c>
      <c r="E269">
        <f>MIN(MAX(D269-'Inputs and Output'!C$16,0),'Inputs and Output'!C$19-'Inputs and Output'!C$16)</f>
        <v>58.26</v>
      </c>
      <c r="F269">
        <f>C269*'Inputs and Output'!C$13/1000000</f>
        <v>0</v>
      </c>
      <c r="G269">
        <f ca="1">IF(F269&lt;=E269,MIN(Q269,E269-F269,'Inputs and Output'!C$14*'Inputs and Output'!C$55),0)</f>
        <v>0</v>
      </c>
      <c r="H269">
        <f t="shared" ca="1" si="104"/>
        <v>0</v>
      </c>
      <c r="I269" s="4">
        <f t="shared" ca="1" si="105"/>
        <v>-58.26</v>
      </c>
      <c r="J269">
        <f t="shared" si="86"/>
        <v>0</v>
      </c>
      <c r="K269">
        <f t="shared" ca="1" si="87"/>
        <v>30.07</v>
      </c>
      <c r="L269" s="23">
        <f>AS269/AQ269*(1/('Inputs and Output'!C$36/'Inputs and Output'!C$39))-'Inputs and Output'!C$42</f>
        <v>101.67282791937879</v>
      </c>
      <c r="M269" s="23">
        <f ca="1">IFERROR(AVERAGE(OFFSET(L269,-1,0,-'Inputs and Output'!C$46)),L269)</f>
        <v>143.07545447981522</v>
      </c>
      <c r="N269" s="23">
        <f ca="1">_xlfn.XLOOKUP(K269/M269,'Battery dispatch curve multiple'!C$3:C$103,'Battery dispatch curve multiple'!A$3:A$103,,1,2)</f>
        <v>0.85000000000000053</v>
      </c>
      <c r="O269" t="str">
        <f ca="1">IF(Q269/'Inputs and Output'!C$14&lt;=N269,"battery","miner")</f>
        <v>battery</v>
      </c>
      <c r="P269" t="str">
        <f t="shared" ca="1" si="88"/>
        <v>No</v>
      </c>
      <c r="Q269" s="26">
        <f t="shared" ca="1" si="106"/>
        <v>0</v>
      </c>
      <c r="R269" s="23">
        <f ca="1">-(Q269/'Inputs and Output'!C$14-N269)*'Inputs and Output'!C$14-G269</f>
        <v>238.00000000000014</v>
      </c>
      <c r="S269" s="23">
        <f ca="1">IF(R269&gt;0,MIN(R269,'Inputs and Output'!C$55*'Inputs and Output'!C$14,Model!J269),0)</f>
        <v>0</v>
      </c>
      <c r="T269" s="23">
        <f t="shared" ca="1" si="89"/>
        <v>0</v>
      </c>
      <c r="U269" s="23">
        <f ca="1">MIN('Inputs and Output'!C$15,Model!T269)</f>
        <v>0</v>
      </c>
      <c r="V269" s="23">
        <f t="shared" ca="1" si="90"/>
        <v>0</v>
      </c>
      <c r="W269" s="23">
        <f ca="1">MIN(V269+S269,'Inputs and Output'!C$55*'Inputs and Output'!C$14,'Inputs and Output'!C$14-Model!Q269)-S269</f>
        <v>0</v>
      </c>
      <c r="X269" s="23">
        <f t="shared" ca="1" si="91"/>
        <v>0</v>
      </c>
      <c r="Y269" s="23">
        <f ca="1">IF(AND(P269="Yes",R269&lt;=0),MIN(-R269,'Inputs and Output'!C$55*'Inputs and Output'!C$14-G269),0)</f>
        <v>0</v>
      </c>
      <c r="Z269" s="23">
        <f ca="1">MIN(Y269,'Inputs and Output'!C$15)</f>
        <v>0</v>
      </c>
      <c r="AA269" s="23">
        <f ca="1">IF(AND(P269="No",R269&lt;=0),MIN(J269,'Inputs and Output'!C$15),0)</f>
        <v>0</v>
      </c>
      <c r="AB269" s="23">
        <f t="shared" ca="1" si="92"/>
        <v>0</v>
      </c>
      <c r="AC269" s="23">
        <f ca="1">MIN(AB269,'Inputs and Output'!C$55*'Inputs and Output'!C$14,'Inputs and Output'!C$14-Model!Q269)</f>
        <v>0</v>
      </c>
      <c r="AD269" s="23">
        <f ca="1">IF(AND(P269="No",R269&lt;=0),MIN('Inputs and Output'!C$15-Model!AA269,'Inputs and Output'!C$55*'Inputs and Output'!C$14),0)</f>
        <v>0</v>
      </c>
      <c r="AE269" s="23">
        <f t="shared" ca="1" si="93"/>
        <v>0</v>
      </c>
      <c r="AF269" s="26">
        <f t="shared" ca="1" si="94"/>
        <v>0</v>
      </c>
      <c r="AG269" s="26">
        <f t="shared" ca="1" si="95"/>
        <v>0</v>
      </c>
      <c r="AH269">
        <f>'real time electricity price'!G268</f>
        <v>12</v>
      </c>
      <c r="AI269" s="20">
        <f>'real time electricity price'!H268</f>
        <v>12.01</v>
      </c>
      <c r="AJ269" s="23">
        <f t="shared" ca="1" si="96"/>
        <v>0</v>
      </c>
      <c r="AK269">
        <f t="shared" ca="1" si="97"/>
        <v>0</v>
      </c>
      <c r="AL269" s="1">
        <f>SLN('Inputs and Output'!$C$27,0,'Inputs and Output'!$C$31)</f>
        <v>2968.0365296803652</v>
      </c>
      <c r="AM269" s="1">
        <f>SLN('Inputs and Output'!$C$51,0,'Inputs and Output'!$C$31)</f>
        <v>319.634703196347</v>
      </c>
      <c r="AN269" s="15">
        <f>-'PVWatt simulated dispatch'!$B$7*'Inputs and Output'!$C$13*'Inputs and Output'!$C$29</f>
        <v>-964.6118721461188</v>
      </c>
      <c r="AO269" s="18">
        <f>-'Inputs and Output'!$C$54*'Inputs and Output'!$C$14/(365*24)</f>
        <v>-95.890410958904113</v>
      </c>
      <c r="AP269" s="18">
        <f t="shared" ca="1" si="98"/>
        <v>-4348.1735159817345</v>
      </c>
      <c r="AQ269" s="9">
        <f t="shared" si="99"/>
        <v>141972000</v>
      </c>
      <c r="AR269" s="34" cm="1">
        <f t="array" ref="AR269">INDEX('hashrate + miner rev'!$G$3:$N$8762,Model!A269,MATCH('Inputs and Output'!$C$22,'hashrate + miner rev'!$G$1:$N$1,0))</f>
        <v>1.41972E+20</v>
      </c>
      <c r="AS269" cm="1">
        <f t="array" ref="AS269">INDEX('hashrate + miner rev'!$G$3:$N$8762,Model!A269,MATCH('Inputs and Output'!$C$22,'hashrate + miner rev'!$G$1:$N$1,0)+1)</f>
        <v>713614.50639999995</v>
      </c>
      <c r="AT269" s="9">
        <f ca="1">IFERROR((AJ269/('Inputs and Output'!$C$15))*('Inputs and Output'!$C$39*'Inputs and Output'!$C$40),0)</f>
        <v>0</v>
      </c>
      <c r="AU269" s="12">
        <f t="shared" ca="1" si="100"/>
        <v>0</v>
      </c>
      <c r="AV269" s="11">
        <f t="shared" ca="1" si="101"/>
        <v>0</v>
      </c>
      <c r="AW269" s="13">
        <f ca="1">IF(AT269&gt;0,('Inputs and Output'!$C$42*'Inputs and Output'!$C$15*AJ269/('Inputs and Output'!C$36*'Inputs and Output'!C$40)),0)</f>
        <v>0</v>
      </c>
      <c r="AX269" s="16">
        <f>SLN('Inputs and Output'!$C$45,0,'Inputs and Output'!$C$44)</f>
        <v>5575.7370345500412</v>
      </c>
      <c r="AY269" s="14">
        <f t="shared" ca="1" si="102"/>
        <v>-5575.7370345500412</v>
      </c>
      <c r="AZ269" s="17">
        <f t="shared" ca="1" si="103"/>
        <v>-9923.9105505317748</v>
      </c>
    </row>
    <row r="270" spans="1:52">
      <c r="A270">
        <v>268</v>
      </c>
      <c r="B270" t="str">
        <f>'hourly electricity demand texas'!B269</f>
        <v>1/12/2020 3 a.m. CST</v>
      </c>
      <c r="C270">
        <f>'PVWatt simulated dispatch'!K286</f>
        <v>0</v>
      </c>
      <c r="D270">
        <f>'hourly electricity demand texas'!I269*'Inputs and Output'!$C$20</f>
        <v>58.480000000000004</v>
      </c>
      <c r="E270">
        <f>MIN(MAX(D270-'Inputs and Output'!C$16,0),'Inputs and Output'!C$19-'Inputs and Output'!C$16)</f>
        <v>58.480000000000004</v>
      </c>
      <c r="F270">
        <f>C270*'Inputs and Output'!C$13/1000000</f>
        <v>0</v>
      </c>
      <c r="G270">
        <f ca="1">IF(F270&lt;=E270,MIN(Q270,E270-F270,'Inputs and Output'!C$14*'Inputs and Output'!C$55),0)</f>
        <v>0</v>
      </c>
      <c r="H270">
        <f t="shared" ca="1" si="104"/>
        <v>0</v>
      </c>
      <c r="I270" s="4">
        <f t="shared" ca="1" si="105"/>
        <v>-58.480000000000004</v>
      </c>
      <c r="J270">
        <f t="shared" si="86"/>
        <v>0</v>
      </c>
      <c r="K270">
        <f t="shared" ca="1" si="87"/>
        <v>30.07</v>
      </c>
      <c r="L270" s="23">
        <f>AS270/AQ270*(1/('Inputs and Output'!C$36/'Inputs and Output'!C$39))-'Inputs and Output'!C$42</f>
        <v>203.02436611398923</v>
      </c>
      <c r="M270" s="23">
        <f ca="1">IFERROR(AVERAGE(OFFSET(L270,-1,0,-'Inputs and Output'!C$46)),L270)</f>
        <v>135.79505420490719</v>
      </c>
      <c r="N270" s="23">
        <f ca="1">_xlfn.XLOOKUP(K270/M270,'Battery dispatch curve multiple'!C$3:C$103,'Battery dispatch curve multiple'!A$3:A$103,,1,2)</f>
        <v>0.86000000000000054</v>
      </c>
      <c r="O270" t="str">
        <f ca="1">IF(Q270/'Inputs and Output'!C$14&lt;=N270,"battery","miner")</f>
        <v>battery</v>
      </c>
      <c r="P270" t="str">
        <f t="shared" ca="1" si="88"/>
        <v>No</v>
      </c>
      <c r="Q270" s="26">
        <f t="shared" ca="1" si="106"/>
        <v>0</v>
      </c>
      <c r="R270" s="23">
        <f ca="1">-(Q270/'Inputs and Output'!C$14-N270)*'Inputs and Output'!C$14-G270</f>
        <v>240.80000000000015</v>
      </c>
      <c r="S270" s="23">
        <f ca="1">IF(R270&gt;0,MIN(R270,'Inputs and Output'!C$55*'Inputs and Output'!C$14,Model!J270),0)</f>
        <v>0</v>
      </c>
      <c r="T270" s="23">
        <f t="shared" ca="1" si="89"/>
        <v>0</v>
      </c>
      <c r="U270" s="23">
        <f ca="1">MIN('Inputs and Output'!C$15,Model!T270)</f>
        <v>0</v>
      </c>
      <c r="V270" s="23">
        <f t="shared" ca="1" si="90"/>
        <v>0</v>
      </c>
      <c r="W270" s="23">
        <f ca="1">MIN(V270+S270,'Inputs and Output'!C$55*'Inputs and Output'!C$14,'Inputs and Output'!C$14-Model!Q270)-S270</f>
        <v>0</v>
      </c>
      <c r="X270" s="23">
        <f t="shared" ca="1" si="91"/>
        <v>0</v>
      </c>
      <c r="Y270" s="23">
        <f ca="1">IF(AND(P270="Yes",R270&lt;=0),MIN(-R270,'Inputs and Output'!C$55*'Inputs and Output'!C$14-G270),0)</f>
        <v>0</v>
      </c>
      <c r="Z270" s="23">
        <f ca="1">MIN(Y270,'Inputs and Output'!C$15)</f>
        <v>0</v>
      </c>
      <c r="AA270" s="23">
        <f ca="1">IF(AND(P270="No",R270&lt;=0),MIN(J270,'Inputs and Output'!C$15),0)</f>
        <v>0</v>
      </c>
      <c r="AB270" s="23">
        <f t="shared" ca="1" si="92"/>
        <v>0</v>
      </c>
      <c r="AC270" s="23">
        <f ca="1">MIN(AB270,'Inputs and Output'!C$55*'Inputs and Output'!C$14,'Inputs and Output'!C$14-Model!Q270)</f>
        <v>0</v>
      </c>
      <c r="AD270" s="23">
        <f ca="1">IF(AND(P270="No",R270&lt;=0),MIN('Inputs and Output'!C$15-Model!AA270,'Inputs and Output'!C$55*'Inputs and Output'!C$14),0)</f>
        <v>0</v>
      </c>
      <c r="AE270" s="23">
        <f t="shared" ca="1" si="93"/>
        <v>0</v>
      </c>
      <c r="AF270" s="26">
        <f t="shared" ca="1" si="94"/>
        <v>0</v>
      </c>
      <c r="AG270" s="26">
        <f t="shared" ca="1" si="95"/>
        <v>0</v>
      </c>
      <c r="AH270">
        <f>'real time electricity price'!G269</f>
        <v>12.6975</v>
      </c>
      <c r="AI270" s="20">
        <f>'real time electricity price'!H269</f>
        <v>12.44</v>
      </c>
      <c r="AJ270" s="23">
        <f t="shared" ca="1" si="96"/>
        <v>0</v>
      </c>
      <c r="AK270">
        <f t="shared" ca="1" si="97"/>
        <v>0</v>
      </c>
      <c r="AL270" s="1">
        <f>SLN('Inputs and Output'!$C$27,0,'Inputs and Output'!$C$31)</f>
        <v>2968.0365296803652</v>
      </c>
      <c r="AM270" s="1">
        <f>SLN('Inputs and Output'!$C$51,0,'Inputs and Output'!$C$31)</f>
        <v>319.634703196347</v>
      </c>
      <c r="AN270" s="15">
        <f>-'PVWatt simulated dispatch'!$B$7*'Inputs and Output'!$C$13*'Inputs and Output'!$C$29</f>
        <v>-964.6118721461188</v>
      </c>
      <c r="AO270" s="18">
        <f>-'Inputs and Output'!$C$54*'Inputs and Output'!$C$14/(365*24)</f>
        <v>-95.890410958904113</v>
      </c>
      <c r="AP270" s="18">
        <f t="shared" ca="1" si="98"/>
        <v>-4348.1735159817345</v>
      </c>
      <c r="AQ270" s="9">
        <f t="shared" si="99"/>
        <v>102917000</v>
      </c>
      <c r="AR270" s="34" cm="1">
        <f t="array" ref="AR270">INDEX('hashrate + miner rev'!$G$3:$N$8762,Model!A270,MATCH('Inputs and Output'!$C$22,'hashrate + miner rev'!$G$1:$N$1,0))</f>
        <v>1.02917E+20</v>
      </c>
      <c r="AS270" cm="1">
        <f t="array" ref="AS270">INDEX('hashrate + miner rev'!$G$3:$N$8762,Model!A270,MATCH('Inputs and Output'!$C$22,'hashrate + miner rev'!$G$1:$N$1,0)+1)</f>
        <v>915489.27289999998</v>
      </c>
      <c r="AT270" s="9">
        <f ca="1">IFERROR((AJ270/('Inputs and Output'!$C$15))*('Inputs and Output'!$C$39*'Inputs and Output'!$C$40),0)</f>
        <v>0</v>
      </c>
      <c r="AU270" s="12">
        <f t="shared" ca="1" si="100"/>
        <v>0</v>
      </c>
      <c r="AV270" s="11">
        <f t="shared" ca="1" si="101"/>
        <v>0</v>
      </c>
      <c r="AW270" s="13">
        <f ca="1">IF(AT270&gt;0,('Inputs and Output'!$C$42*'Inputs and Output'!$C$15*AJ270/('Inputs and Output'!C$36*'Inputs and Output'!C$40)),0)</f>
        <v>0</v>
      </c>
      <c r="AX270" s="16">
        <f>SLN('Inputs and Output'!$C$45,0,'Inputs and Output'!$C$44)</f>
        <v>5575.7370345500412</v>
      </c>
      <c r="AY270" s="14">
        <f t="shared" ca="1" si="102"/>
        <v>-5575.7370345500412</v>
      </c>
      <c r="AZ270" s="17">
        <f t="shared" ca="1" si="103"/>
        <v>-9923.9105505317748</v>
      </c>
    </row>
    <row r="271" spans="1:52">
      <c r="A271">
        <v>269</v>
      </c>
      <c r="B271" t="str">
        <f>'hourly electricity demand texas'!B270</f>
        <v>1/12/2020 4 a.m. CST</v>
      </c>
      <c r="C271">
        <f>'PVWatt simulated dispatch'!K287</f>
        <v>0</v>
      </c>
      <c r="D271">
        <f>'hourly electricity demand texas'!I270*'Inputs and Output'!$C$20</f>
        <v>59.1</v>
      </c>
      <c r="E271">
        <f>MIN(MAX(D271-'Inputs and Output'!C$16,0),'Inputs and Output'!C$19-'Inputs and Output'!C$16)</f>
        <v>59.1</v>
      </c>
      <c r="F271">
        <f>C271*'Inputs and Output'!C$13/1000000</f>
        <v>0</v>
      </c>
      <c r="G271">
        <f ca="1">IF(F271&lt;=E271,MIN(Q271,E271-F271,'Inputs and Output'!C$14*'Inputs and Output'!C$55),0)</f>
        <v>0</v>
      </c>
      <c r="H271">
        <f t="shared" ca="1" si="104"/>
        <v>0</v>
      </c>
      <c r="I271" s="4">
        <f t="shared" ca="1" si="105"/>
        <v>-59.1</v>
      </c>
      <c r="J271">
        <f t="shared" si="86"/>
        <v>0</v>
      </c>
      <c r="K271">
        <f t="shared" ca="1" si="87"/>
        <v>30.07</v>
      </c>
      <c r="L271" s="23">
        <f>AS271/AQ271*(1/('Inputs and Output'!C$36/'Inputs and Output'!C$39))-'Inputs and Output'!C$42</f>
        <v>90.539309764446344</v>
      </c>
      <c r="M271" s="23">
        <f ca="1">IFERROR(AVERAGE(OFFSET(L271,-1,0,-'Inputs and Output'!C$46)),L271)</f>
        <v>143.0590476701266</v>
      </c>
      <c r="N271" s="23">
        <f ca="1">_xlfn.XLOOKUP(K271/M271,'Battery dispatch curve multiple'!C$3:C$103,'Battery dispatch curve multiple'!A$3:A$103,,1,2)</f>
        <v>0.85000000000000053</v>
      </c>
      <c r="O271" t="str">
        <f ca="1">IF(Q271/'Inputs and Output'!C$14&lt;=N271,"battery","miner")</f>
        <v>battery</v>
      </c>
      <c r="P271" t="str">
        <f t="shared" ca="1" si="88"/>
        <v>No</v>
      </c>
      <c r="Q271" s="26">
        <f t="shared" ca="1" si="106"/>
        <v>0</v>
      </c>
      <c r="R271" s="23">
        <f ca="1">-(Q271/'Inputs and Output'!C$14-N271)*'Inputs and Output'!C$14-G271</f>
        <v>238.00000000000014</v>
      </c>
      <c r="S271" s="23">
        <f ca="1">IF(R271&gt;0,MIN(R271,'Inputs and Output'!C$55*'Inputs and Output'!C$14,Model!J271),0)</f>
        <v>0</v>
      </c>
      <c r="T271" s="23">
        <f t="shared" ca="1" si="89"/>
        <v>0</v>
      </c>
      <c r="U271" s="23">
        <f ca="1">MIN('Inputs and Output'!C$15,Model!T271)</f>
        <v>0</v>
      </c>
      <c r="V271" s="23">
        <f t="shared" ca="1" si="90"/>
        <v>0</v>
      </c>
      <c r="W271" s="23">
        <f ca="1">MIN(V271+S271,'Inputs and Output'!C$55*'Inputs and Output'!C$14,'Inputs and Output'!C$14-Model!Q271)-S271</f>
        <v>0</v>
      </c>
      <c r="X271" s="23">
        <f t="shared" ca="1" si="91"/>
        <v>0</v>
      </c>
      <c r="Y271" s="23">
        <f ca="1">IF(AND(P271="Yes",R271&lt;=0),MIN(-R271,'Inputs and Output'!C$55*'Inputs and Output'!C$14-G271),0)</f>
        <v>0</v>
      </c>
      <c r="Z271" s="23">
        <f ca="1">MIN(Y271,'Inputs and Output'!C$15)</f>
        <v>0</v>
      </c>
      <c r="AA271" s="23">
        <f ca="1">IF(AND(P271="No",R271&lt;=0),MIN(J271,'Inputs and Output'!C$15),0)</f>
        <v>0</v>
      </c>
      <c r="AB271" s="23">
        <f t="shared" ca="1" si="92"/>
        <v>0</v>
      </c>
      <c r="AC271" s="23">
        <f ca="1">MIN(AB271,'Inputs and Output'!C$55*'Inputs and Output'!C$14,'Inputs and Output'!C$14-Model!Q271)</f>
        <v>0</v>
      </c>
      <c r="AD271" s="23">
        <f ca="1">IF(AND(P271="No",R271&lt;=0),MIN('Inputs and Output'!C$15-Model!AA271,'Inputs and Output'!C$55*'Inputs and Output'!C$14),0)</f>
        <v>0</v>
      </c>
      <c r="AE271" s="23">
        <f t="shared" ca="1" si="93"/>
        <v>0</v>
      </c>
      <c r="AF271" s="26">
        <f t="shared" ca="1" si="94"/>
        <v>0</v>
      </c>
      <c r="AG271" s="26">
        <f t="shared" ca="1" si="95"/>
        <v>0</v>
      </c>
      <c r="AH271">
        <f>'real time electricity price'!G270</f>
        <v>13.2</v>
      </c>
      <c r="AI271" s="20">
        <f>'real time electricity price'!H270</f>
        <v>12.89</v>
      </c>
      <c r="AJ271" s="23">
        <f t="shared" ca="1" si="96"/>
        <v>0</v>
      </c>
      <c r="AK271">
        <f t="shared" ca="1" si="97"/>
        <v>0</v>
      </c>
      <c r="AL271" s="1">
        <f>SLN('Inputs and Output'!$C$27,0,'Inputs and Output'!$C$31)</f>
        <v>2968.0365296803652</v>
      </c>
      <c r="AM271" s="1">
        <f>SLN('Inputs and Output'!$C$51,0,'Inputs and Output'!$C$31)</f>
        <v>319.634703196347</v>
      </c>
      <c r="AN271" s="15">
        <f>-'PVWatt simulated dispatch'!$B$7*'Inputs and Output'!$C$13*'Inputs and Output'!$C$29</f>
        <v>-964.6118721461188</v>
      </c>
      <c r="AO271" s="18">
        <f>-'Inputs and Output'!$C$54*'Inputs and Output'!$C$14/(365*24)</f>
        <v>-95.890410958904113</v>
      </c>
      <c r="AP271" s="18">
        <f t="shared" ca="1" si="98"/>
        <v>-4348.1735159817345</v>
      </c>
      <c r="AQ271" s="9">
        <f t="shared" si="99"/>
        <v>154740000</v>
      </c>
      <c r="AR271" s="34" cm="1">
        <f t="array" ref="AR271">INDEX('hashrate + miner rev'!$G$3:$N$8762,Model!A271,MATCH('Inputs and Output'!$C$22,'hashrate + miner rev'!$G$1:$N$1,0))</f>
        <v>1.5474E+20</v>
      </c>
      <c r="AS271" cm="1">
        <f t="array" ref="AS271">INDEX('hashrate + miner rev'!$G$3:$N$8762,Model!A271,MATCH('Inputs and Output'!$C$22,'hashrate + miner rev'!$G$1:$N$1,0)+1)</f>
        <v>712026.40469999996</v>
      </c>
      <c r="AT271" s="9">
        <f ca="1">IFERROR((AJ271/('Inputs and Output'!$C$15))*('Inputs and Output'!$C$39*'Inputs and Output'!$C$40),0)</f>
        <v>0</v>
      </c>
      <c r="AU271" s="12">
        <f t="shared" ca="1" si="100"/>
        <v>0</v>
      </c>
      <c r="AV271" s="11">
        <f t="shared" ca="1" si="101"/>
        <v>0</v>
      </c>
      <c r="AW271" s="13">
        <f ca="1">IF(AT271&gt;0,('Inputs and Output'!$C$42*'Inputs and Output'!$C$15*AJ271/('Inputs and Output'!C$36*'Inputs and Output'!C$40)),0)</f>
        <v>0</v>
      </c>
      <c r="AX271" s="16">
        <f>SLN('Inputs and Output'!$C$45,0,'Inputs and Output'!$C$44)</f>
        <v>5575.7370345500412</v>
      </c>
      <c r="AY271" s="14">
        <f t="shared" ca="1" si="102"/>
        <v>-5575.7370345500412</v>
      </c>
      <c r="AZ271" s="17">
        <f t="shared" ca="1" si="103"/>
        <v>-9923.9105505317748</v>
      </c>
    </row>
    <row r="272" spans="1:52">
      <c r="A272">
        <v>270</v>
      </c>
      <c r="B272" t="str">
        <f>'hourly electricity demand texas'!B271</f>
        <v>1/12/2020 5 a.m. CST</v>
      </c>
      <c r="C272">
        <f>'PVWatt simulated dispatch'!K288</f>
        <v>0</v>
      </c>
      <c r="D272">
        <f>'hourly electricity demand texas'!I271*'Inputs and Output'!$C$20</f>
        <v>60.660000000000004</v>
      </c>
      <c r="E272">
        <f>MIN(MAX(D272-'Inputs and Output'!C$16,0),'Inputs and Output'!C$19-'Inputs and Output'!C$16)</f>
        <v>60.660000000000004</v>
      </c>
      <c r="F272">
        <f>C272*'Inputs and Output'!C$13/1000000</f>
        <v>0</v>
      </c>
      <c r="G272">
        <f ca="1">IF(F272&lt;=E272,MIN(Q272,E272-F272,'Inputs and Output'!C$14*'Inputs and Output'!C$55),0)</f>
        <v>0</v>
      </c>
      <c r="H272">
        <f t="shared" ca="1" si="104"/>
        <v>0</v>
      </c>
      <c r="I272" s="4">
        <f t="shared" ca="1" si="105"/>
        <v>-60.660000000000004</v>
      </c>
      <c r="J272">
        <f t="shared" si="86"/>
        <v>0</v>
      </c>
      <c r="K272">
        <f t="shared" ca="1" si="87"/>
        <v>30.07</v>
      </c>
      <c r="L272" s="23">
        <f>AS272/AQ272*(1/('Inputs and Output'!C$36/'Inputs and Output'!C$39))-'Inputs and Output'!C$42</f>
        <v>261.65469461445707</v>
      </c>
      <c r="M272" s="23">
        <f ca="1">IFERROR(AVERAGE(OFFSET(L272,-1,0,-'Inputs and Output'!C$46)),L272)</f>
        <v>142.59415377889636</v>
      </c>
      <c r="N272" s="23">
        <f ca="1">_xlfn.XLOOKUP(K272/M272,'Battery dispatch curve multiple'!C$3:C$103,'Battery dispatch curve multiple'!A$3:A$103,,1,2)</f>
        <v>0.85000000000000053</v>
      </c>
      <c r="O272" t="str">
        <f ca="1">IF(Q272/'Inputs and Output'!C$14&lt;=N272,"battery","miner")</f>
        <v>battery</v>
      </c>
      <c r="P272" t="str">
        <f t="shared" ca="1" si="88"/>
        <v>No</v>
      </c>
      <c r="Q272" s="26">
        <f t="shared" ca="1" si="106"/>
        <v>0</v>
      </c>
      <c r="R272" s="23">
        <f ca="1">-(Q272/'Inputs and Output'!C$14-N272)*'Inputs and Output'!C$14-G272</f>
        <v>238.00000000000014</v>
      </c>
      <c r="S272" s="23">
        <f ca="1">IF(R272&gt;0,MIN(R272,'Inputs and Output'!C$55*'Inputs and Output'!C$14,Model!J272),0)</f>
        <v>0</v>
      </c>
      <c r="T272" s="23">
        <f t="shared" ca="1" si="89"/>
        <v>0</v>
      </c>
      <c r="U272" s="23">
        <f ca="1">MIN('Inputs and Output'!C$15,Model!T272)</f>
        <v>0</v>
      </c>
      <c r="V272" s="23">
        <f t="shared" ca="1" si="90"/>
        <v>0</v>
      </c>
      <c r="W272" s="23">
        <f ca="1">MIN(V272+S272,'Inputs and Output'!C$55*'Inputs and Output'!C$14,'Inputs and Output'!C$14-Model!Q272)-S272</f>
        <v>0</v>
      </c>
      <c r="X272" s="23">
        <f t="shared" ca="1" si="91"/>
        <v>0</v>
      </c>
      <c r="Y272" s="23">
        <f ca="1">IF(AND(P272="Yes",R272&lt;=0),MIN(-R272,'Inputs and Output'!C$55*'Inputs and Output'!C$14-G272),0)</f>
        <v>0</v>
      </c>
      <c r="Z272" s="23">
        <f ca="1">MIN(Y272,'Inputs and Output'!C$15)</f>
        <v>0</v>
      </c>
      <c r="AA272" s="23">
        <f ca="1">IF(AND(P272="No",R272&lt;=0),MIN(J272,'Inputs and Output'!C$15),0)</f>
        <v>0</v>
      </c>
      <c r="AB272" s="23">
        <f t="shared" ca="1" si="92"/>
        <v>0</v>
      </c>
      <c r="AC272" s="23">
        <f ca="1">MIN(AB272,'Inputs and Output'!C$55*'Inputs and Output'!C$14,'Inputs and Output'!C$14-Model!Q272)</f>
        <v>0</v>
      </c>
      <c r="AD272" s="23">
        <f ca="1">IF(AND(P272="No",R272&lt;=0),MIN('Inputs and Output'!C$15-Model!AA272,'Inputs and Output'!C$55*'Inputs and Output'!C$14),0)</f>
        <v>0</v>
      </c>
      <c r="AE272" s="23">
        <f t="shared" ca="1" si="93"/>
        <v>0</v>
      </c>
      <c r="AF272" s="26">
        <f t="shared" ca="1" si="94"/>
        <v>0</v>
      </c>
      <c r="AG272" s="26">
        <f t="shared" ca="1" si="95"/>
        <v>0</v>
      </c>
      <c r="AH272">
        <f>'real time electricity price'!G271</f>
        <v>14.035</v>
      </c>
      <c r="AI272" s="20">
        <f>'real time electricity price'!H271</f>
        <v>16.420000000000002</v>
      </c>
      <c r="AJ272" s="23">
        <f t="shared" ca="1" si="96"/>
        <v>0</v>
      </c>
      <c r="AK272">
        <f t="shared" ca="1" si="97"/>
        <v>0</v>
      </c>
      <c r="AL272" s="1">
        <f>SLN('Inputs and Output'!$C$27,0,'Inputs and Output'!$C$31)</f>
        <v>2968.0365296803652</v>
      </c>
      <c r="AM272" s="1">
        <f>SLN('Inputs and Output'!$C$51,0,'Inputs and Output'!$C$31)</f>
        <v>319.634703196347</v>
      </c>
      <c r="AN272" s="15">
        <f>-'PVWatt simulated dispatch'!$B$7*'Inputs and Output'!$C$13*'Inputs and Output'!$C$29</f>
        <v>-964.6118721461188</v>
      </c>
      <c r="AO272" s="18">
        <f>-'Inputs and Output'!$C$54*'Inputs and Output'!$C$14/(365*24)</f>
        <v>-95.890410958904113</v>
      </c>
      <c r="AP272" s="18">
        <f t="shared" ca="1" si="98"/>
        <v>-4348.1735159817345</v>
      </c>
      <c r="AQ272" s="9">
        <f t="shared" si="99"/>
        <v>82039500</v>
      </c>
      <c r="AR272" s="34" cm="1">
        <f t="array" ref="AR272">INDEX('hashrate + miner rev'!$G$3:$N$8762,Model!A272,MATCH('Inputs and Output'!$C$22,'hashrate + miner rev'!$G$1:$N$1,0))</f>
        <v>8.20395E+19</v>
      </c>
      <c r="AS272" cm="1">
        <f t="array" ref="AS272">INDEX('hashrate + miner rev'!$G$3:$N$8762,Model!A272,MATCH('Inputs and Output'!$C$22,'hashrate + miner rev'!$G$1:$N$1,0)+1)</f>
        <v>913391.11510000005</v>
      </c>
      <c r="AT272" s="9">
        <f ca="1">IFERROR((AJ272/('Inputs and Output'!$C$15))*('Inputs and Output'!$C$39*'Inputs and Output'!$C$40),0)</f>
        <v>0</v>
      </c>
      <c r="AU272" s="12">
        <f t="shared" ca="1" si="100"/>
        <v>0</v>
      </c>
      <c r="AV272" s="11">
        <f t="shared" ca="1" si="101"/>
        <v>0</v>
      </c>
      <c r="AW272" s="13">
        <f ca="1">IF(AT272&gt;0,('Inputs and Output'!$C$42*'Inputs and Output'!$C$15*AJ272/('Inputs and Output'!C$36*'Inputs and Output'!C$40)),0)</f>
        <v>0</v>
      </c>
      <c r="AX272" s="16">
        <f>SLN('Inputs and Output'!$C$45,0,'Inputs and Output'!$C$44)</f>
        <v>5575.7370345500412</v>
      </c>
      <c r="AY272" s="14">
        <f t="shared" ca="1" si="102"/>
        <v>-5575.7370345500412</v>
      </c>
      <c r="AZ272" s="17">
        <f t="shared" ca="1" si="103"/>
        <v>-9923.9105505317748</v>
      </c>
    </row>
    <row r="273" spans="1:52">
      <c r="A273">
        <v>271</v>
      </c>
      <c r="B273" t="str">
        <f>'hourly electricity demand texas'!B272</f>
        <v>1/12/2020 6 a.m. CST</v>
      </c>
      <c r="C273">
        <f>'PVWatt simulated dispatch'!K289</f>
        <v>0</v>
      </c>
      <c r="D273">
        <f>'hourly electricity demand texas'!I272*'Inputs and Output'!$C$20</f>
        <v>63.52</v>
      </c>
      <c r="E273">
        <f>MIN(MAX(D273-'Inputs and Output'!C$16,0),'Inputs and Output'!C$19-'Inputs and Output'!C$16)</f>
        <v>63.52</v>
      </c>
      <c r="F273">
        <f>C273*'Inputs and Output'!C$13/1000000</f>
        <v>0</v>
      </c>
      <c r="G273">
        <f ca="1">IF(F273&lt;=E273,MIN(Q273,E273-F273,'Inputs and Output'!C$14*'Inputs and Output'!C$55),0)</f>
        <v>0</v>
      </c>
      <c r="H273">
        <f t="shared" ca="1" si="104"/>
        <v>0</v>
      </c>
      <c r="I273" s="4">
        <f t="shared" ca="1" si="105"/>
        <v>-63.52</v>
      </c>
      <c r="J273">
        <f t="shared" si="86"/>
        <v>0</v>
      </c>
      <c r="K273">
        <f t="shared" ca="1" si="87"/>
        <v>30.07</v>
      </c>
      <c r="L273" s="23">
        <f>AS273/AQ273*(1/('Inputs and Output'!C$36/'Inputs and Output'!C$39))-'Inputs and Output'!C$42</f>
        <v>138.98197466307215</v>
      </c>
      <c r="M273" s="23">
        <f ca="1">IFERROR(AVERAGE(OFFSET(L273,-1,0,-'Inputs and Output'!C$46)),L273)</f>
        <v>146.43174057535364</v>
      </c>
      <c r="N273" s="23">
        <f ca="1">_xlfn.XLOOKUP(K273/M273,'Battery dispatch curve multiple'!C$3:C$103,'Battery dispatch curve multiple'!A$3:A$103,,1,2)</f>
        <v>0.85000000000000053</v>
      </c>
      <c r="O273" t="str">
        <f ca="1">IF(Q273/'Inputs and Output'!C$14&lt;=N273,"battery","miner")</f>
        <v>battery</v>
      </c>
      <c r="P273" t="str">
        <f t="shared" ca="1" si="88"/>
        <v>No</v>
      </c>
      <c r="Q273" s="26">
        <f t="shared" ca="1" si="106"/>
        <v>0</v>
      </c>
      <c r="R273" s="23">
        <f ca="1">-(Q273/'Inputs and Output'!C$14-N273)*'Inputs and Output'!C$14-G273</f>
        <v>238.00000000000014</v>
      </c>
      <c r="S273" s="23">
        <f ca="1">IF(R273&gt;0,MIN(R273,'Inputs and Output'!C$55*'Inputs and Output'!C$14,Model!J273),0)</f>
        <v>0</v>
      </c>
      <c r="T273" s="23">
        <f t="shared" ca="1" si="89"/>
        <v>0</v>
      </c>
      <c r="U273" s="23">
        <f ca="1">MIN('Inputs and Output'!C$15,Model!T273)</f>
        <v>0</v>
      </c>
      <c r="V273" s="23">
        <f t="shared" ca="1" si="90"/>
        <v>0</v>
      </c>
      <c r="W273" s="23">
        <f ca="1">MIN(V273+S273,'Inputs and Output'!C$55*'Inputs and Output'!C$14,'Inputs and Output'!C$14-Model!Q273)-S273</f>
        <v>0</v>
      </c>
      <c r="X273" s="23">
        <f t="shared" ca="1" si="91"/>
        <v>0</v>
      </c>
      <c r="Y273" s="23">
        <f ca="1">IF(AND(P273="Yes",R273&lt;=0),MIN(-R273,'Inputs and Output'!C$55*'Inputs and Output'!C$14-G273),0)</f>
        <v>0</v>
      </c>
      <c r="Z273" s="23">
        <f ca="1">MIN(Y273,'Inputs and Output'!C$15)</f>
        <v>0</v>
      </c>
      <c r="AA273" s="23">
        <f ca="1">IF(AND(P273="No",R273&lt;=0),MIN(J273,'Inputs and Output'!C$15),0)</f>
        <v>0</v>
      </c>
      <c r="AB273" s="23">
        <f t="shared" ca="1" si="92"/>
        <v>0</v>
      </c>
      <c r="AC273" s="23">
        <f ca="1">MIN(AB273,'Inputs and Output'!C$55*'Inputs and Output'!C$14,'Inputs and Output'!C$14-Model!Q273)</f>
        <v>0</v>
      </c>
      <c r="AD273" s="23">
        <f ca="1">IF(AND(P273="No",R273&lt;=0),MIN('Inputs and Output'!C$15-Model!AA273,'Inputs and Output'!C$55*'Inputs and Output'!C$14),0)</f>
        <v>0</v>
      </c>
      <c r="AE273" s="23">
        <f t="shared" ca="1" si="93"/>
        <v>0</v>
      </c>
      <c r="AF273" s="26">
        <f t="shared" ca="1" si="94"/>
        <v>0</v>
      </c>
      <c r="AG273" s="26">
        <f t="shared" ca="1" si="95"/>
        <v>0</v>
      </c>
      <c r="AH273">
        <f>'real time electricity price'!G272</f>
        <v>14.377500000000001</v>
      </c>
      <c r="AI273" s="20">
        <f>'real time electricity price'!H272</f>
        <v>15.97</v>
      </c>
      <c r="AJ273" s="23">
        <f t="shared" ca="1" si="96"/>
        <v>0</v>
      </c>
      <c r="AK273">
        <f t="shared" ca="1" si="97"/>
        <v>0</v>
      </c>
      <c r="AL273" s="1">
        <f>SLN('Inputs and Output'!$C$27,0,'Inputs and Output'!$C$31)</f>
        <v>2968.0365296803652</v>
      </c>
      <c r="AM273" s="1">
        <f>SLN('Inputs and Output'!$C$51,0,'Inputs and Output'!$C$31)</f>
        <v>319.634703196347</v>
      </c>
      <c r="AN273" s="15">
        <f>-'PVWatt simulated dispatch'!$B$7*'Inputs and Output'!$C$13*'Inputs and Output'!$C$29</f>
        <v>-964.6118721461188</v>
      </c>
      <c r="AO273" s="18">
        <f>-'Inputs and Output'!$C$54*'Inputs and Output'!$C$14/(365*24)</f>
        <v>-95.890410958904113</v>
      </c>
      <c r="AP273" s="18">
        <f t="shared" ca="1" si="98"/>
        <v>-4348.1735159817345</v>
      </c>
      <c r="AQ273" s="9">
        <f t="shared" si="99"/>
        <v>79090700</v>
      </c>
      <c r="AR273" s="34" cm="1">
        <f t="array" ref="AR273">INDEX('hashrate + miner rev'!$G$3:$N$8762,Model!A273,MATCH('Inputs and Output'!$C$22,'hashrate + miner rev'!$G$1:$N$1,0))</f>
        <v>7.90907E+19</v>
      </c>
      <c r="AS273" cm="1">
        <f t="array" ref="AS273">INDEX('hashrate + miner rev'!$G$3:$N$8762,Model!A273,MATCH('Inputs and Output'!$C$22,'hashrate + miner rev'!$G$1:$N$1,0)+1)</f>
        <v>510188.4313</v>
      </c>
      <c r="AT273" s="9">
        <f ca="1">IFERROR((AJ273/('Inputs and Output'!$C$15))*('Inputs and Output'!$C$39*'Inputs and Output'!$C$40),0)</f>
        <v>0</v>
      </c>
      <c r="AU273" s="12">
        <f t="shared" ca="1" si="100"/>
        <v>0</v>
      </c>
      <c r="AV273" s="11">
        <f t="shared" ca="1" si="101"/>
        <v>0</v>
      </c>
      <c r="AW273" s="13">
        <f ca="1">IF(AT273&gt;0,('Inputs and Output'!$C$42*'Inputs and Output'!$C$15*AJ273/('Inputs and Output'!C$36*'Inputs and Output'!C$40)),0)</f>
        <v>0</v>
      </c>
      <c r="AX273" s="16">
        <f>SLN('Inputs and Output'!$C$45,0,'Inputs and Output'!$C$44)</f>
        <v>5575.7370345500412</v>
      </c>
      <c r="AY273" s="14">
        <f t="shared" ca="1" si="102"/>
        <v>-5575.7370345500412</v>
      </c>
      <c r="AZ273" s="17">
        <f t="shared" ca="1" si="103"/>
        <v>-9923.9105505317748</v>
      </c>
    </row>
    <row r="274" spans="1:52">
      <c r="A274">
        <v>272</v>
      </c>
      <c r="B274" t="str">
        <f>'hourly electricity demand texas'!B273</f>
        <v>1/12/2020 7 a.m. CST</v>
      </c>
      <c r="C274">
        <f>'PVWatt simulated dispatch'!K290</f>
        <v>0</v>
      </c>
      <c r="D274">
        <f>'hourly electricity demand texas'!I273*'Inputs and Output'!$C$20</f>
        <v>67.28</v>
      </c>
      <c r="E274">
        <f>MIN(MAX(D274-'Inputs and Output'!C$16,0),'Inputs and Output'!C$19-'Inputs and Output'!C$16)</f>
        <v>67.28</v>
      </c>
      <c r="F274">
        <f>C274*'Inputs and Output'!C$13/1000000</f>
        <v>0</v>
      </c>
      <c r="G274">
        <f ca="1">IF(F274&lt;=E274,MIN(Q274,E274-F274,'Inputs and Output'!C$14*'Inputs and Output'!C$55),0)</f>
        <v>0</v>
      </c>
      <c r="H274">
        <f t="shared" ca="1" si="104"/>
        <v>0</v>
      </c>
      <c r="I274" s="4">
        <f t="shared" ca="1" si="105"/>
        <v>-67.28</v>
      </c>
      <c r="J274">
        <f t="shared" si="86"/>
        <v>0</v>
      </c>
      <c r="K274">
        <f t="shared" ca="1" si="87"/>
        <v>30.07</v>
      </c>
      <c r="L274" s="23">
        <f>AS274/AQ274*(1/('Inputs and Output'!C$36/'Inputs and Output'!C$39))-'Inputs and Output'!C$42</f>
        <v>54.697299793068808</v>
      </c>
      <c r="M274" s="23">
        <f ca="1">IFERROR(AVERAGE(OFFSET(L274,-1,0,-'Inputs and Output'!C$46)),L274)</f>
        <v>143.91201269315425</v>
      </c>
      <c r="N274" s="23">
        <f ca="1">_xlfn.XLOOKUP(K274/M274,'Battery dispatch curve multiple'!C$3:C$103,'Battery dispatch curve multiple'!A$3:A$103,,1,2)</f>
        <v>0.85000000000000053</v>
      </c>
      <c r="O274" t="str">
        <f ca="1">IF(Q274/'Inputs and Output'!C$14&lt;=N274,"battery","miner")</f>
        <v>battery</v>
      </c>
      <c r="P274" t="str">
        <f t="shared" ca="1" si="88"/>
        <v>No</v>
      </c>
      <c r="Q274" s="26">
        <f t="shared" ca="1" si="106"/>
        <v>0</v>
      </c>
      <c r="R274" s="23">
        <f ca="1">-(Q274/'Inputs and Output'!C$14-N274)*'Inputs and Output'!C$14-G274</f>
        <v>238.00000000000014</v>
      </c>
      <c r="S274" s="23">
        <f ca="1">IF(R274&gt;0,MIN(R274,'Inputs and Output'!C$55*'Inputs and Output'!C$14,Model!J274),0)</f>
        <v>0</v>
      </c>
      <c r="T274" s="23">
        <f t="shared" ca="1" si="89"/>
        <v>0</v>
      </c>
      <c r="U274" s="23">
        <f ca="1">MIN('Inputs and Output'!C$15,Model!T274)</f>
        <v>0</v>
      </c>
      <c r="V274" s="23">
        <f t="shared" ca="1" si="90"/>
        <v>0</v>
      </c>
      <c r="W274" s="23">
        <f ca="1">MIN(V274+S274,'Inputs and Output'!C$55*'Inputs and Output'!C$14,'Inputs and Output'!C$14-Model!Q274)-S274</f>
        <v>0</v>
      </c>
      <c r="X274" s="23">
        <f t="shared" ca="1" si="91"/>
        <v>0</v>
      </c>
      <c r="Y274" s="23">
        <f ca="1">IF(AND(P274="Yes",R274&lt;=0),MIN(-R274,'Inputs and Output'!C$55*'Inputs and Output'!C$14-G274),0)</f>
        <v>0</v>
      </c>
      <c r="Z274" s="23">
        <f ca="1">MIN(Y274,'Inputs and Output'!C$15)</f>
        <v>0</v>
      </c>
      <c r="AA274" s="23">
        <f ca="1">IF(AND(P274="No",R274&lt;=0),MIN(J274,'Inputs and Output'!C$15),0)</f>
        <v>0</v>
      </c>
      <c r="AB274" s="23">
        <f t="shared" ca="1" si="92"/>
        <v>0</v>
      </c>
      <c r="AC274" s="23">
        <f ca="1">MIN(AB274,'Inputs and Output'!C$55*'Inputs and Output'!C$14,'Inputs and Output'!C$14-Model!Q274)</f>
        <v>0</v>
      </c>
      <c r="AD274" s="23">
        <f ca="1">IF(AND(P274="No",R274&lt;=0),MIN('Inputs and Output'!C$15-Model!AA274,'Inputs and Output'!C$55*'Inputs and Output'!C$14),0)</f>
        <v>0</v>
      </c>
      <c r="AE274" s="23">
        <f t="shared" ca="1" si="93"/>
        <v>0</v>
      </c>
      <c r="AF274" s="26">
        <f t="shared" ca="1" si="94"/>
        <v>0</v>
      </c>
      <c r="AG274" s="26">
        <f t="shared" ca="1" si="95"/>
        <v>0</v>
      </c>
      <c r="AH274">
        <f>'real time electricity price'!G273</f>
        <v>15.135</v>
      </c>
      <c r="AI274" s="20">
        <f>'real time electricity price'!H273</f>
        <v>18.09</v>
      </c>
      <c r="AJ274" s="23">
        <f t="shared" ca="1" si="96"/>
        <v>0</v>
      </c>
      <c r="AK274">
        <f t="shared" ca="1" si="97"/>
        <v>0</v>
      </c>
      <c r="AL274" s="1">
        <f>SLN('Inputs and Output'!$C$27,0,'Inputs and Output'!$C$31)</f>
        <v>2968.0365296803652</v>
      </c>
      <c r="AM274" s="1">
        <f>SLN('Inputs and Output'!$C$51,0,'Inputs and Output'!$C$31)</f>
        <v>319.634703196347</v>
      </c>
      <c r="AN274" s="15">
        <f>-'PVWatt simulated dispatch'!$B$7*'Inputs and Output'!$C$13*'Inputs and Output'!$C$29</f>
        <v>-964.6118721461188</v>
      </c>
      <c r="AO274" s="18">
        <f>-'Inputs and Output'!$C$54*'Inputs and Output'!$C$14/(365*24)</f>
        <v>-95.890410958904113</v>
      </c>
      <c r="AP274" s="18">
        <f t="shared" ca="1" si="98"/>
        <v>-4348.1735159817345</v>
      </c>
      <c r="AQ274" s="9">
        <f t="shared" si="99"/>
        <v>94802900</v>
      </c>
      <c r="AR274" s="34" cm="1">
        <f t="array" ref="AR274">INDEX('hashrate + miner rev'!$G$3:$N$8762,Model!A274,MATCH('Inputs and Output'!$C$22,'hashrate + miner rev'!$G$1:$N$1,0))</f>
        <v>9.48029E+19</v>
      </c>
      <c r="AS274" cm="1">
        <f t="array" ref="AS274">INDEX('hashrate + miner rev'!$G$3:$N$8762,Model!A274,MATCH('Inputs and Output'!$C$22,'hashrate + miner rev'!$G$1:$N$1,0)+1)</f>
        <v>306518.00760000001</v>
      </c>
      <c r="AT274" s="9">
        <f ca="1">IFERROR((AJ274/('Inputs and Output'!$C$15))*('Inputs and Output'!$C$39*'Inputs and Output'!$C$40),0)</f>
        <v>0</v>
      </c>
      <c r="AU274" s="12">
        <f t="shared" ca="1" si="100"/>
        <v>0</v>
      </c>
      <c r="AV274" s="11">
        <f t="shared" ca="1" si="101"/>
        <v>0</v>
      </c>
      <c r="AW274" s="13">
        <f ca="1">IF(AT274&gt;0,('Inputs and Output'!$C$42*'Inputs and Output'!$C$15*AJ274/('Inputs and Output'!C$36*'Inputs and Output'!C$40)),0)</f>
        <v>0</v>
      </c>
      <c r="AX274" s="16">
        <f>SLN('Inputs and Output'!$C$45,0,'Inputs and Output'!$C$44)</f>
        <v>5575.7370345500412</v>
      </c>
      <c r="AY274" s="14">
        <f t="shared" ca="1" si="102"/>
        <v>-5575.7370345500412</v>
      </c>
      <c r="AZ274" s="17">
        <f t="shared" ca="1" si="103"/>
        <v>-9923.9105505317748</v>
      </c>
    </row>
    <row r="275" spans="1:52">
      <c r="A275">
        <v>273</v>
      </c>
      <c r="B275" t="str">
        <f>'hourly electricity demand texas'!B274</f>
        <v>1/12/2020 8 a.m. CST</v>
      </c>
      <c r="C275">
        <f>'PVWatt simulated dispatch'!K291</f>
        <v>11399.009</v>
      </c>
      <c r="D275">
        <f>'hourly electricity demand texas'!I274*'Inputs and Output'!$C$20</f>
        <v>71.3</v>
      </c>
      <c r="E275">
        <f>MIN(MAX(D275-'Inputs and Output'!C$16,0),'Inputs and Output'!C$19-'Inputs and Output'!C$16)</f>
        <v>71.3</v>
      </c>
      <c r="F275">
        <f>C275*'Inputs and Output'!C$13/1000000</f>
        <v>7.4093558499999999</v>
      </c>
      <c r="G275">
        <f ca="1">IF(F275&lt;=E275,MIN(Q275,E275-F275,'Inputs and Output'!C$14*'Inputs and Output'!C$55),0)</f>
        <v>0</v>
      </c>
      <c r="H275">
        <f t="shared" ca="1" si="104"/>
        <v>7.4093558499999999</v>
      </c>
      <c r="I275" s="4">
        <f t="shared" ca="1" si="105"/>
        <v>-63.89064415</v>
      </c>
      <c r="J275">
        <f t="shared" si="86"/>
        <v>0</v>
      </c>
      <c r="K275">
        <f t="shared" ca="1" si="87"/>
        <v>30.07</v>
      </c>
      <c r="L275" s="23">
        <f>AS275/AQ275*(1/('Inputs and Output'!C$36/'Inputs and Output'!C$39))-'Inputs and Output'!C$42</f>
        <v>161.39888781610316</v>
      </c>
      <c r="M275" s="23">
        <f ca="1">IFERROR(AVERAGE(OFFSET(L275,-1,0,-'Inputs and Output'!C$46)),L275)</f>
        <v>143.49607068477769</v>
      </c>
      <c r="N275" s="23">
        <f ca="1">_xlfn.XLOOKUP(K275/M275,'Battery dispatch curve multiple'!C$3:C$103,'Battery dispatch curve multiple'!A$3:A$103,,1,2)</f>
        <v>0.85000000000000053</v>
      </c>
      <c r="O275" t="str">
        <f ca="1">IF(Q275/'Inputs and Output'!C$14&lt;=N275,"battery","miner")</f>
        <v>battery</v>
      </c>
      <c r="P275" t="str">
        <f t="shared" ca="1" si="88"/>
        <v>No</v>
      </c>
      <c r="Q275" s="26">
        <f t="shared" ca="1" si="106"/>
        <v>0</v>
      </c>
      <c r="R275" s="23">
        <f ca="1">-(Q275/'Inputs and Output'!C$14-N275)*'Inputs and Output'!C$14-G275</f>
        <v>238.00000000000014</v>
      </c>
      <c r="S275" s="23">
        <f ca="1">IF(R275&gt;0,MIN(R275,'Inputs and Output'!C$55*'Inputs and Output'!C$14,Model!J275),0)</f>
        <v>0</v>
      </c>
      <c r="T275" s="23">
        <f t="shared" ca="1" si="89"/>
        <v>0</v>
      </c>
      <c r="U275" s="23">
        <f ca="1">MIN('Inputs and Output'!C$15,Model!T275)</f>
        <v>0</v>
      </c>
      <c r="V275" s="23">
        <f t="shared" ca="1" si="90"/>
        <v>0</v>
      </c>
      <c r="W275" s="23">
        <f ca="1">MIN(V275+S275,'Inputs and Output'!C$55*'Inputs and Output'!C$14,'Inputs and Output'!C$14-Model!Q275)-S275</f>
        <v>0</v>
      </c>
      <c r="X275" s="23">
        <f t="shared" ca="1" si="91"/>
        <v>0</v>
      </c>
      <c r="Y275" s="23">
        <f ca="1">IF(AND(P275="Yes",R275&lt;=0),MIN(-R275,'Inputs and Output'!C$55*'Inputs and Output'!C$14-G275),0)</f>
        <v>0</v>
      </c>
      <c r="Z275" s="23">
        <f ca="1">MIN(Y275,'Inputs and Output'!C$15)</f>
        <v>0</v>
      </c>
      <c r="AA275" s="23">
        <f ca="1">IF(AND(P275="No",R275&lt;=0),MIN(J275,'Inputs and Output'!C$15),0)</f>
        <v>0</v>
      </c>
      <c r="AB275" s="23">
        <f t="shared" ca="1" si="92"/>
        <v>0</v>
      </c>
      <c r="AC275" s="23">
        <f ca="1">MIN(AB275,'Inputs and Output'!C$55*'Inputs and Output'!C$14,'Inputs and Output'!C$14-Model!Q275)</f>
        <v>0</v>
      </c>
      <c r="AD275" s="23">
        <f ca="1">IF(AND(P275="No",R275&lt;=0),MIN('Inputs and Output'!C$15-Model!AA275,'Inputs and Output'!C$55*'Inputs and Output'!C$14),0)</f>
        <v>0</v>
      </c>
      <c r="AE275" s="23">
        <f t="shared" ca="1" si="93"/>
        <v>0</v>
      </c>
      <c r="AF275" s="26">
        <f t="shared" ca="1" si="94"/>
        <v>0</v>
      </c>
      <c r="AG275" s="26">
        <f t="shared" ca="1" si="95"/>
        <v>0</v>
      </c>
      <c r="AH275">
        <f>'real time electricity price'!G274</f>
        <v>15.577500000000001</v>
      </c>
      <c r="AI275" s="20">
        <f>'real time electricity price'!H274</f>
        <v>17.72</v>
      </c>
      <c r="AJ275" s="23">
        <f t="shared" ca="1" si="96"/>
        <v>0</v>
      </c>
      <c r="AK275">
        <f t="shared" ca="1" si="97"/>
        <v>115.41924075337501</v>
      </c>
      <c r="AL275" s="1">
        <f>SLN('Inputs and Output'!$C$27,0,'Inputs and Output'!$C$31)</f>
        <v>2968.0365296803652</v>
      </c>
      <c r="AM275" s="1">
        <f>SLN('Inputs and Output'!$C$51,0,'Inputs and Output'!$C$31)</f>
        <v>319.634703196347</v>
      </c>
      <c r="AN275" s="15">
        <f>-'PVWatt simulated dispatch'!$B$7*'Inputs and Output'!$C$13*'Inputs and Output'!$C$29</f>
        <v>-964.6118721461188</v>
      </c>
      <c r="AO275" s="18">
        <f>-'Inputs and Output'!$C$54*'Inputs and Output'!$C$14/(365*24)</f>
        <v>-95.890410958904113</v>
      </c>
      <c r="AP275" s="18">
        <f t="shared" ca="1" si="98"/>
        <v>-4232.7542752283598</v>
      </c>
      <c r="AQ275" s="9">
        <f t="shared" si="99"/>
        <v>98121400</v>
      </c>
      <c r="AR275" s="34" cm="1">
        <f t="array" ref="AR275">INDEX('hashrate + miner rev'!$G$3:$N$8762,Model!A275,MATCH('Inputs and Output'!$C$22,'hashrate + miner rev'!$G$1:$N$1,0))</f>
        <v>9.81214E+19</v>
      </c>
      <c r="AS275" cm="1">
        <f t="array" ref="AS275">INDEX('hashrate + miner rev'!$G$3:$N$8762,Model!A275,MATCH('Inputs and Output'!$C$22,'hashrate + miner rev'!$G$1:$N$1,0)+1)</f>
        <v>716915.47080000001</v>
      </c>
      <c r="AT275" s="9">
        <f ca="1">IFERROR((AJ275/('Inputs and Output'!$C$15))*('Inputs and Output'!$C$39*'Inputs and Output'!$C$40),0)</f>
        <v>0</v>
      </c>
      <c r="AU275" s="12">
        <f t="shared" ca="1" si="100"/>
        <v>0</v>
      </c>
      <c r="AV275" s="11">
        <f t="shared" ca="1" si="101"/>
        <v>0</v>
      </c>
      <c r="AW275" s="13">
        <f ca="1">IF(AT275&gt;0,('Inputs and Output'!$C$42*'Inputs and Output'!$C$15*AJ275/('Inputs and Output'!C$36*'Inputs and Output'!C$40)),0)</f>
        <v>0</v>
      </c>
      <c r="AX275" s="16">
        <f>SLN('Inputs and Output'!$C$45,0,'Inputs and Output'!$C$44)</f>
        <v>5575.7370345500412</v>
      </c>
      <c r="AY275" s="14">
        <f t="shared" ca="1" si="102"/>
        <v>-5575.7370345500412</v>
      </c>
      <c r="AZ275" s="17">
        <f t="shared" ca="1" si="103"/>
        <v>-9808.491309778401</v>
      </c>
    </row>
    <row r="276" spans="1:52">
      <c r="A276">
        <v>274</v>
      </c>
      <c r="B276" t="str">
        <f>'hourly electricity demand texas'!B275</f>
        <v>1/12/2020 9 a.m. CST</v>
      </c>
      <c r="C276">
        <f>'PVWatt simulated dispatch'!K292</f>
        <v>71409.812999999995</v>
      </c>
      <c r="D276">
        <f>'hourly electricity demand texas'!I275*'Inputs and Output'!$C$20</f>
        <v>72.66</v>
      </c>
      <c r="E276">
        <f>MIN(MAX(D276-'Inputs and Output'!C$16,0),'Inputs and Output'!C$19-'Inputs and Output'!C$16)</f>
        <v>72.66</v>
      </c>
      <c r="F276">
        <f>C276*'Inputs and Output'!C$13/1000000</f>
        <v>46.416378449999996</v>
      </c>
      <c r="G276">
        <f ca="1">IF(F276&lt;=E276,MIN(Q276,E276-F276,'Inputs and Output'!C$14*'Inputs and Output'!C$55),0)</f>
        <v>0</v>
      </c>
      <c r="H276">
        <f t="shared" ca="1" si="104"/>
        <v>46.416378449999996</v>
      </c>
      <c r="I276" s="4">
        <f t="shared" ca="1" si="105"/>
        <v>-26.24362155</v>
      </c>
      <c r="J276">
        <f t="shared" si="86"/>
        <v>0</v>
      </c>
      <c r="K276">
        <f t="shared" ca="1" si="87"/>
        <v>30.07</v>
      </c>
      <c r="L276" s="23">
        <f>AS276/AQ276*(1/('Inputs and Output'!C$36/'Inputs and Output'!C$39))-'Inputs and Output'!C$42</f>
        <v>72.611092968225648</v>
      </c>
      <c r="M276" s="23">
        <f ca="1">IFERROR(AVERAGE(OFFSET(L276,-1,0,-'Inputs and Output'!C$46)),L276)</f>
        <v>142.49552124604597</v>
      </c>
      <c r="N276" s="23">
        <f ca="1">_xlfn.XLOOKUP(K276/M276,'Battery dispatch curve multiple'!C$3:C$103,'Battery dispatch curve multiple'!A$3:A$103,,1,2)</f>
        <v>0.85000000000000053</v>
      </c>
      <c r="O276" t="str">
        <f ca="1">IF(Q276/'Inputs and Output'!C$14&lt;=N276,"battery","miner")</f>
        <v>battery</v>
      </c>
      <c r="P276" t="str">
        <f t="shared" ca="1" si="88"/>
        <v>No</v>
      </c>
      <c r="Q276" s="26">
        <f t="shared" ca="1" si="106"/>
        <v>0</v>
      </c>
      <c r="R276" s="23">
        <f ca="1">-(Q276/'Inputs and Output'!C$14-N276)*'Inputs and Output'!C$14-G276</f>
        <v>238.00000000000014</v>
      </c>
      <c r="S276" s="23">
        <f ca="1">IF(R276&gt;0,MIN(R276,'Inputs and Output'!C$55*'Inputs and Output'!C$14,Model!J276),0)</f>
        <v>0</v>
      </c>
      <c r="T276" s="23">
        <f t="shared" ca="1" si="89"/>
        <v>0</v>
      </c>
      <c r="U276" s="23">
        <f ca="1">MIN('Inputs and Output'!C$15,Model!T276)</f>
        <v>0</v>
      </c>
      <c r="V276" s="23">
        <f t="shared" ca="1" si="90"/>
        <v>0</v>
      </c>
      <c r="W276" s="23">
        <f ca="1">MIN(V276+S276,'Inputs and Output'!C$55*'Inputs and Output'!C$14,'Inputs and Output'!C$14-Model!Q276)-S276</f>
        <v>0</v>
      </c>
      <c r="X276" s="23">
        <f t="shared" ca="1" si="91"/>
        <v>0</v>
      </c>
      <c r="Y276" s="23">
        <f ca="1">IF(AND(P276="Yes",R276&lt;=0),MIN(-R276,'Inputs and Output'!C$55*'Inputs and Output'!C$14-G276),0)</f>
        <v>0</v>
      </c>
      <c r="Z276" s="23">
        <f ca="1">MIN(Y276,'Inputs and Output'!C$15)</f>
        <v>0</v>
      </c>
      <c r="AA276" s="23">
        <f ca="1">IF(AND(P276="No",R276&lt;=0),MIN(J276,'Inputs and Output'!C$15),0)</f>
        <v>0</v>
      </c>
      <c r="AB276" s="23">
        <f t="shared" ca="1" si="92"/>
        <v>0</v>
      </c>
      <c r="AC276" s="23">
        <f ca="1">MIN(AB276,'Inputs and Output'!C$55*'Inputs and Output'!C$14,'Inputs and Output'!C$14-Model!Q276)</f>
        <v>0</v>
      </c>
      <c r="AD276" s="23">
        <f ca="1">IF(AND(P276="No",R276&lt;=0),MIN('Inputs and Output'!C$15-Model!AA276,'Inputs and Output'!C$55*'Inputs and Output'!C$14),0)</f>
        <v>0</v>
      </c>
      <c r="AE276" s="23">
        <f t="shared" ca="1" si="93"/>
        <v>0</v>
      </c>
      <c r="AF276" s="26">
        <f t="shared" ca="1" si="94"/>
        <v>0</v>
      </c>
      <c r="AG276" s="26">
        <f t="shared" ca="1" si="95"/>
        <v>0</v>
      </c>
      <c r="AH276">
        <f>'real time electricity price'!G275</f>
        <v>17.43</v>
      </c>
      <c r="AI276" s="20">
        <f>'real time electricity price'!H275</f>
        <v>17.649999999999999</v>
      </c>
      <c r="AJ276" s="23">
        <f t="shared" ca="1" si="96"/>
        <v>0</v>
      </c>
      <c r="AK276">
        <f t="shared" ca="1" si="97"/>
        <v>809.03747638349989</v>
      </c>
      <c r="AL276" s="1">
        <f>SLN('Inputs and Output'!$C$27,0,'Inputs and Output'!$C$31)</f>
        <v>2968.0365296803652</v>
      </c>
      <c r="AM276" s="1">
        <f>SLN('Inputs and Output'!$C$51,0,'Inputs and Output'!$C$31)</f>
        <v>319.634703196347</v>
      </c>
      <c r="AN276" s="15">
        <f>-'PVWatt simulated dispatch'!$B$7*'Inputs and Output'!$C$13*'Inputs and Output'!$C$29</f>
        <v>-964.6118721461188</v>
      </c>
      <c r="AO276" s="18">
        <f>-'Inputs and Output'!$C$54*'Inputs and Output'!$C$14/(365*24)</f>
        <v>-95.890410958904113</v>
      </c>
      <c r="AP276" s="18">
        <f t="shared" ca="1" si="98"/>
        <v>-3539.1360395982356</v>
      </c>
      <c r="AQ276" s="9">
        <f t="shared" si="99"/>
        <v>157388000</v>
      </c>
      <c r="AR276" s="34" cm="1">
        <f t="array" ref="AR276">INDEX('hashrate + miner rev'!$G$3:$N$8762,Model!A276,MATCH('Inputs and Output'!$C$22,'hashrate + miner rev'!$G$1:$N$1,0))</f>
        <v>1.57388E+20</v>
      </c>
      <c r="AS276" cm="1">
        <f t="array" ref="AS276">INDEX('hashrate + miner rev'!$G$3:$N$8762,Model!A276,MATCH('Inputs and Output'!$C$22,'hashrate + miner rev'!$G$1:$N$1,0)+1)</f>
        <v>616496.67220000003</v>
      </c>
      <c r="AT276" s="9">
        <f ca="1">IFERROR((AJ276/('Inputs and Output'!$C$15))*('Inputs and Output'!$C$39*'Inputs and Output'!$C$40),0)</f>
        <v>0</v>
      </c>
      <c r="AU276" s="12">
        <f t="shared" ca="1" si="100"/>
        <v>0</v>
      </c>
      <c r="AV276" s="11">
        <f t="shared" ca="1" si="101"/>
        <v>0</v>
      </c>
      <c r="AW276" s="13">
        <f ca="1">IF(AT276&gt;0,('Inputs and Output'!$C$42*'Inputs and Output'!$C$15*AJ276/('Inputs and Output'!C$36*'Inputs and Output'!C$40)),0)</f>
        <v>0</v>
      </c>
      <c r="AX276" s="16">
        <f>SLN('Inputs and Output'!$C$45,0,'Inputs and Output'!$C$44)</f>
        <v>5575.7370345500412</v>
      </c>
      <c r="AY276" s="14">
        <f t="shared" ca="1" si="102"/>
        <v>-5575.7370345500412</v>
      </c>
      <c r="AZ276" s="17">
        <f t="shared" ca="1" si="103"/>
        <v>-9114.8730741482759</v>
      </c>
    </row>
    <row r="277" spans="1:52">
      <c r="A277">
        <v>275</v>
      </c>
      <c r="B277" t="str">
        <f>'hourly electricity demand texas'!B276</f>
        <v>1/12/2020 10 a.m. CST</v>
      </c>
      <c r="C277">
        <f>'PVWatt simulated dispatch'!K293</f>
        <v>131167.90599999999</v>
      </c>
      <c r="D277">
        <f>'hourly electricity demand texas'!I276*'Inputs and Output'!$C$20</f>
        <v>70.38</v>
      </c>
      <c r="E277">
        <f>MIN(MAX(D277-'Inputs and Output'!C$16,0),'Inputs and Output'!C$19-'Inputs and Output'!C$16)</f>
        <v>70.38</v>
      </c>
      <c r="F277">
        <f>C277*'Inputs and Output'!C$13/1000000</f>
        <v>85.259138899999996</v>
      </c>
      <c r="G277">
        <f>IF(F277&lt;=E277,MIN(Q277,E277-F277,'Inputs and Output'!C$14*'Inputs and Output'!C$55),0)</f>
        <v>0</v>
      </c>
      <c r="H277">
        <f t="shared" si="104"/>
        <v>70.38</v>
      </c>
      <c r="I277" s="4">
        <f t="shared" si="105"/>
        <v>0</v>
      </c>
      <c r="J277">
        <f t="shared" si="86"/>
        <v>14.879138900000001</v>
      </c>
      <c r="K277">
        <f t="shared" ca="1" si="87"/>
        <v>30.07</v>
      </c>
      <c r="L277" s="23">
        <f>AS277/AQ277*(1/('Inputs and Output'!C$36/'Inputs and Output'!C$39))-'Inputs and Output'!C$42</f>
        <v>149.46240968455044</v>
      </c>
      <c r="M277" s="23">
        <f ca="1">IFERROR(AVERAGE(OFFSET(L277,-1,0,-'Inputs and Output'!C$46)),L277)</f>
        <v>137.56913362837625</v>
      </c>
      <c r="N277" s="23">
        <f ca="1">_xlfn.XLOOKUP(K277/M277,'Battery dispatch curve multiple'!C$3:C$103,'Battery dispatch curve multiple'!A$3:A$103,,1,2)</f>
        <v>0.86000000000000054</v>
      </c>
      <c r="O277" t="str">
        <f ca="1">IF(Q277/'Inputs and Output'!C$14&lt;=N277,"battery","miner")</f>
        <v>battery</v>
      </c>
      <c r="P277" t="str">
        <f t="shared" si="88"/>
        <v>No</v>
      </c>
      <c r="Q277" s="26">
        <f t="shared" ca="1" si="106"/>
        <v>0</v>
      </c>
      <c r="R277" s="23">
        <f ca="1">-(Q277/'Inputs and Output'!C$14-N277)*'Inputs and Output'!C$14-G277</f>
        <v>240.80000000000015</v>
      </c>
      <c r="S277" s="23">
        <f ca="1">IF(R277&gt;0,MIN(R277,'Inputs and Output'!C$55*'Inputs and Output'!C$14,Model!J277),0)</f>
        <v>14.879138900000001</v>
      </c>
      <c r="T277" s="23">
        <f t="shared" ca="1" si="89"/>
        <v>0</v>
      </c>
      <c r="U277" s="23">
        <f ca="1">MIN('Inputs and Output'!C$15,Model!T277)</f>
        <v>0</v>
      </c>
      <c r="V277" s="23">
        <f t="shared" ca="1" si="90"/>
        <v>0</v>
      </c>
      <c r="W277" s="23">
        <f ca="1">MIN(V277+S277,'Inputs and Output'!C$55*'Inputs and Output'!C$14,'Inputs and Output'!C$14-Model!Q277)-S277</f>
        <v>0</v>
      </c>
      <c r="X277" s="23">
        <f t="shared" ca="1" si="91"/>
        <v>0</v>
      </c>
      <c r="Y277" s="23">
        <f ca="1">IF(AND(P277="Yes",R277&lt;=0),MIN(-R277,'Inputs and Output'!C$55*'Inputs and Output'!C$14-G277),0)</f>
        <v>0</v>
      </c>
      <c r="Z277" s="23">
        <f ca="1">MIN(Y277,'Inputs and Output'!C$15)</f>
        <v>0</v>
      </c>
      <c r="AA277" s="23">
        <f ca="1">IF(AND(P277="No",R277&lt;=0),MIN(J277,'Inputs and Output'!C$15),0)</f>
        <v>0</v>
      </c>
      <c r="AB277" s="23">
        <f t="shared" ca="1" si="92"/>
        <v>0</v>
      </c>
      <c r="AC277" s="23">
        <f ca="1">MIN(AB277,'Inputs and Output'!C$55*'Inputs and Output'!C$14,'Inputs and Output'!C$14-Model!Q277)</f>
        <v>0</v>
      </c>
      <c r="AD277" s="23">
        <f ca="1">IF(AND(P277="No",R277&lt;=0),MIN('Inputs and Output'!C$15-Model!AA277,'Inputs and Output'!C$55*'Inputs and Output'!C$14),0)</f>
        <v>0</v>
      </c>
      <c r="AE277" s="23">
        <f t="shared" ca="1" si="93"/>
        <v>0</v>
      </c>
      <c r="AF277" s="26">
        <f t="shared" ca="1" si="94"/>
        <v>14.879138900000001</v>
      </c>
      <c r="AG277" s="26">
        <f t="shared" ca="1" si="95"/>
        <v>0</v>
      </c>
      <c r="AH277">
        <f>'real time electricity price'!G276</f>
        <v>14.12</v>
      </c>
      <c r="AI277" s="20">
        <f>'real time electricity price'!H276</f>
        <v>15.82</v>
      </c>
      <c r="AJ277" s="23">
        <f t="shared" ca="1" si="96"/>
        <v>0</v>
      </c>
      <c r="AK277">
        <f t="shared" si="97"/>
        <v>993.76559999999984</v>
      </c>
      <c r="AL277" s="1">
        <f>SLN('Inputs and Output'!$C$27,0,'Inputs and Output'!$C$31)</f>
        <v>2968.0365296803652</v>
      </c>
      <c r="AM277" s="1">
        <f>SLN('Inputs and Output'!$C$51,0,'Inputs and Output'!$C$31)</f>
        <v>319.634703196347</v>
      </c>
      <c r="AN277" s="15">
        <f>-'PVWatt simulated dispatch'!$B$7*'Inputs and Output'!$C$13*'Inputs and Output'!$C$29</f>
        <v>-964.6118721461188</v>
      </c>
      <c r="AO277" s="18">
        <f>-'Inputs and Output'!$C$54*'Inputs and Output'!$C$14/(365*24)</f>
        <v>-95.890410958904113</v>
      </c>
      <c r="AP277" s="18">
        <f t="shared" si="98"/>
        <v>-3354.4079159817356</v>
      </c>
      <c r="AQ277" s="9">
        <f t="shared" si="99"/>
        <v>134355000</v>
      </c>
      <c r="AR277" s="34" cm="1">
        <f t="array" ref="AR277">INDEX('hashrate + miner rev'!$G$3:$N$8762,Model!A277,MATCH('Inputs and Output'!$C$22,'hashrate + miner rev'!$G$1:$N$1,0))</f>
        <v>1.34355E+20</v>
      </c>
      <c r="AS277" cm="1">
        <f t="array" ref="AS277">INDEX('hashrate + miner rev'!$G$3:$N$8762,Model!A277,MATCH('Inputs and Output'!$C$22,'hashrate + miner rev'!$G$1:$N$1,0)+1)</f>
        <v>920432.90179999999</v>
      </c>
      <c r="AT277" s="9">
        <f ca="1">IFERROR((AJ277/('Inputs and Output'!$C$15))*('Inputs and Output'!$C$39*'Inputs and Output'!$C$40),0)</f>
        <v>0</v>
      </c>
      <c r="AU277" s="12">
        <f t="shared" ca="1" si="100"/>
        <v>0</v>
      </c>
      <c r="AV277" s="11">
        <f t="shared" ca="1" si="101"/>
        <v>0</v>
      </c>
      <c r="AW277" s="13">
        <f ca="1">IF(AT277&gt;0,('Inputs and Output'!$C$42*'Inputs and Output'!$C$15*AJ277/('Inputs and Output'!C$36*'Inputs and Output'!C$40)),0)</f>
        <v>0</v>
      </c>
      <c r="AX277" s="16">
        <f>SLN('Inputs and Output'!$C$45,0,'Inputs and Output'!$C$44)</f>
        <v>5575.7370345500412</v>
      </c>
      <c r="AY277" s="14">
        <f t="shared" ca="1" si="102"/>
        <v>-5575.7370345500412</v>
      </c>
      <c r="AZ277" s="17">
        <f t="shared" ca="1" si="103"/>
        <v>-8930.144950531776</v>
      </c>
    </row>
    <row r="278" spans="1:52">
      <c r="A278">
        <v>276</v>
      </c>
      <c r="B278" t="str">
        <f>'hourly electricity demand texas'!B277</f>
        <v>1/12/2020 11 a.m. CST</v>
      </c>
      <c r="C278">
        <f>'PVWatt simulated dispatch'!K294</f>
        <v>558459.43799999997</v>
      </c>
      <c r="D278">
        <f>'hourly electricity demand texas'!I277*'Inputs and Output'!$C$20</f>
        <v>66.210000000000008</v>
      </c>
      <c r="E278">
        <f>MIN(MAX(D278-'Inputs and Output'!C$16,0),'Inputs and Output'!C$19-'Inputs and Output'!C$16)</f>
        <v>66.210000000000008</v>
      </c>
      <c r="F278">
        <f>C278*'Inputs and Output'!C$13/1000000</f>
        <v>362.99863469999997</v>
      </c>
      <c r="G278">
        <f>IF(F278&lt;=E278,MIN(Q278,E278-F278,'Inputs and Output'!C$14*'Inputs and Output'!C$55),0)</f>
        <v>0</v>
      </c>
      <c r="H278">
        <f t="shared" si="104"/>
        <v>66.210000000000008</v>
      </c>
      <c r="I278" s="4">
        <f t="shared" si="105"/>
        <v>0</v>
      </c>
      <c r="J278">
        <f t="shared" si="86"/>
        <v>296.78863469999999</v>
      </c>
      <c r="K278">
        <f t="shared" ca="1" si="87"/>
        <v>30.07</v>
      </c>
      <c r="L278" s="23">
        <f>AS278/AQ278*(1/('Inputs and Output'!C$36/'Inputs and Output'!C$39))-'Inputs and Output'!C$42</f>
        <v>378.84584701985204</v>
      </c>
      <c r="M278" s="23">
        <f ca="1">IFERROR(AVERAGE(OFFSET(L278,-1,0,-'Inputs and Output'!C$46)),L278)</f>
        <v>141.06992639203636</v>
      </c>
      <c r="N278" s="23">
        <f ca="1">_xlfn.XLOOKUP(K278/M278,'Battery dispatch curve multiple'!C$3:C$103,'Battery dispatch curve multiple'!A$3:A$103,,1,2)</f>
        <v>0.85000000000000053</v>
      </c>
      <c r="O278" t="str">
        <f ca="1">IF(Q278/'Inputs and Output'!C$14&lt;=N278,"battery","miner")</f>
        <v>battery</v>
      </c>
      <c r="P278" t="str">
        <f t="shared" si="88"/>
        <v>No</v>
      </c>
      <c r="Q278" s="26">
        <f t="shared" ca="1" si="106"/>
        <v>14.879138900000001</v>
      </c>
      <c r="R278" s="23">
        <f ca="1">-(Q278/'Inputs and Output'!C$14-N278)*'Inputs and Output'!C$14-G278</f>
        <v>223.12086110000013</v>
      </c>
      <c r="S278" s="23">
        <f ca="1">IF(R278&gt;0,MIN(R278,'Inputs and Output'!C$55*'Inputs and Output'!C$14,Model!J278),0)</f>
        <v>70</v>
      </c>
      <c r="T278" s="23">
        <f t="shared" ca="1" si="89"/>
        <v>226.78863469999999</v>
      </c>
      <c r="U278" s="23">
        <f ca="1">MIN('Inputs and Output'!C$15,Model!T278)</f>
        <v>177.50399999999999</v>
      </c>
      <c r="V278" s="23">
        <f t="shared" ca="1" si="90"/>
        <v>49.284634699999998</v>
      </c>
      <c r="W278" s="23">
        <f ca="1">MIN(V278+S278,'Inputs and Output'!C$55*'Inputs and Output'!C$14,'Inputs and Output'!C$14-Model!Q278)-S278</f>
        <v>0</v>
      </c>
      <c r="X278" s="23">
        <f t="shared" ca="1" si="91"/>
        <v>49.284634699999998</v>
      </c>
      <c r="Y278" s="23">
        <f ca="1">IF(AND(P278="Yes",R278&lt;=0),MIN(-R278,'Inputs and Output'!C$55*'Inputs and Output'!C$14-G278),0)</f>
        <v>0</v>
      </c>
      <c r="Z278" s="23">
        <f ca="1">MIN(Y278,'Inputs and Output'!C$15)</f>
        <v>0</v>
      </c>
      <c r="AA278" s="23">
        <f ca="1">IF(AND(P278="No",R278&lt;=0),MIN(J278,'Inputs and Output'!C$15),0)</f>
        <v>0</v>
      </c>
      <c r="AB278" s="23">
        <f t="shared" ca="1" si="92"/>
        <v>0</v>
      </c>
      <c r="AC278" s="23">
        <f ca="1">MIN(AB278,'Inputs and Output'!C$55*'Inputs and Output'!C$14,'Inputs and Output'!C$14-Model!Q278)</f>
        <v>0</v>
      </c>
      <c r="AD278" s="23">
        <f ca="1">IF(AND(P278="No",R278&lt;=0),MIN('Inputs and Output'!C$15-Model!AA278,'Inputs and Output'!C$55*'Inputs and Output'!C$14),0)</f>
        <v>0</v>
      </c>
      <c r="AE278" s="23">
        <f t="shared" ca="1" si="93"/>
        <v>0</v>
      </c>
      <c r="AF278" s="26">
        <f t="shared" ca="1" si="94"/>
        <v>70</v>
      </c>
      <c r="AG278" s="26">
        <f t="shared" ca="1" si="95"/>
        <v>49.284634699999998</v>
      </c>
      <c r="AH278">
        <f>'real time electricity price'!G277</f>
        <v>11.945</v>
      </c>
      <c r="AI278" s="20">
        <f>'real time electricity price'!H277</f>
        <v>13</v>
      </c>
      <c r="AJ278" s="23">
        <f t="shared" ca="1" si="96"/>
        <v>177.50399999999999</v>
      </c>
      <c r="AK278">
        <f t="shared" si="97"/>
        <v>790.87845000000016</v>
      </c>
      <c r="AL278" s="1">
        <f>SLN('Inputs and Output'!$C$27,0,'Inputs and Output'!$C$31)</f>
        <v>2968.0365296803652</v>
      </c>
      <c r="AM278" s="1">
        <f>SLN('Inputs and Output'!$C$51,0,'Inputs and Output'!$C$31)</f>
        <v>319.634703196347</v>
      </c>
      <c r="AN278" s="15">
        <f>-'PVWatt simulated dispatch'!$B$7*'Inputs and Output'!$C$13*'Inputs and Output'!$C$29</f>
        <v>-964.6118721461188</v>
      </c>
      <c r="AO278" s="18">
        <f>-'Inputs and Output'!$C$54*'Inputs and Output'!$C$14/(365*24)</f>
        <v>-95.890410958904113</v>
      </c>
      <c r="AP278" s="18">
        <f t="shared" si="98"/>
        <v>-3557.2950659817352</v>
      </c>
      <c r="AQ278" s="9">
        <f t="shared" si="99"/>
        <v>59102800</v>
      </c>
      <c r="AR278" s="34" cm="1">
        <f t="array" ref="AR278">INDEX('hashrate + miner rev'!$G$3:$N$8762,Model!A278,MATCH('Inputs and Output'!$C$22,'hashrate + miner rev'!$G$1:$N$1,0))</f>
        <v>5.91028E+19</v>
      </c>
      <c r="AS278" cm="1">
        <f t="array" ref="AS278">INDEX('hashrate + miner rev'!$G$3:$N$8762,Model!A278,MATCH('Inputs and Output'!$C$22,'hashrate + miner rev'!$G$1:$N$1,0)+1)</f>
        <v>922427.94869999995</v>
      </c>
      <c r="AT278" s="9">
        <f ca="1">IFERROR((AJ278/('Inputs and Output'!$C$15))*('Inputs and Output'!$C$39*'Inputs and Output'!$C$40),0)</f>
        <v>4649897.0514370762</v>
      </c>
      <c r="AU278" s="12">
        <f t="shared" ca="1" si="100"/>
        <v>7.867473370867499E-2</v>
      </c>
      <c r="AV278" s="11">
        <f t="shared" ca="1" si="101"/>
        <v>72571.773229411818</v>
      </c>
      <c r="AW278" s="13">
        <f ca="1">IF(AT278&gt;0,('Inputs and Output'!$C$42*'Inputs and Output'!$C$15*AJ278/('Inputs and Output'!C$36*'Inputs and Output'!C$40)),0)</f>
        <v>5325.12</v>
      </c>
      <c r="AX278" s="16">
        <f>SLN('Inputs and Output'!$C$45,0,'Inputs and Output'!$C$44)</f>
        <v>5575.7370345500412</v>
      </c>
      <c r="AY278" s="14">
        <f t="shared" ca="1" si="102"/>
        <v>61670.916194861784</v>
      </c>
      <c r="AZ278" s="17">
        <f t="shared" ca="1" si="103"/>
        <v>58113.621128880048</v>
      </c>
    </row>
    <row r="279" spans="1:52">
      <c r="A279">
        <v>277</v>
      </c>
      <c r="B279" t="str">
        <f>'hourly electricity demand texas'!B278</f>
        <v>1/12/2020 12 p.m. CST</v>
      </c>
      <c r="C279">
        <f>'PVWatt simulated dispatch'!K295</f>
        <v>441322</v>
      </c>
      <c r="D279">
        <f>'hourly electricity demand texas'!I278*'Inputs and Output'!$C$20</f>
        <v>62.480000000000004</v>
      </c>
      <c r="E279">
        <f>MIN(MAX(D279-'Inputs and Output'!C$16,0),'Inputs and Output'!C$19-'Inputs and Output'!C$16)</f>
        <v>62.480000000000004</v>
      </c>
      <c r="F279">
        <f>C279*'Inputs and Output'!C$13/1000000</f>
        <v>286.85930000000002</v>
      </c>
      <c r="G279">
        <f>IF(F279&lt;=E279,MIN(Q279,E279-F279,'Inputs and Output'!C$14*'Inputs and Output'!C$55),0)</f>
        <v>0</v>
      </c>
      <c r="H279">
        <f t="shared" si="104"/>
        <v>62.480000000000004</v>
      </c>
      <c r="I279" s="4">
        <f t="shared" si="105"/>
        <v>0</v>
      </c>
      <c r="J279">
        <f t="shared" si="86"/>
        <v>224.3793</v>
      </c>
      <c r="K279">
        <f t="shared" ca="1" si="87"/>
        <v>30.07</v>
      </c>
      <c r="L279" s="23">
        <f>AS279/AQ279*(1/('Inputs and Output'!C$36/'Inputs and Output'!C$39))-'Inputs and Output'!C$42</f>
        <v>71.062782908044298</v>
      </c>
      <c r="M279" s="23">
        <f ca="1">IFERROR(AVERAGE(OFFSET(L279,-1,0,-'Inputs and Output'!C$46)),L279)</f>
        <v>147.80065773292023</v>
      </c>
      <c r="N279" s="23">
        <f ca="1">_xlfn.XLOOKUP(K279/M279,'Battery dispatch curve multiple'!C$3:C$103,'Battery dispatch curve multiple'!A$3:A$103,,1,2)</f>
        <v>0.85000000000000053</v>
      </c>
      <c r="O279" t="str">
        <f ca="1">IF(Q279/'Inputs and Output'!C$14&lt;=N279,"battery","miner")</f>
        <v>battery</v>
      </c>
      <c r="P279" t="str">
        <f t="shared" si="88"/>
        <v>No</v>
      </c>
      <c r="Q279" s="26">
        <f t="shared" ca="1" si="106"/>
        <v>84.879138900000001</v>
      </c>
      <c r="R279" s="23">
        <f ca="1">-(Q279/'Inputs and Output'!C$14-N279)*'Inputs and Output'!C$14-G279</f>
        <v>153.12086110000018</v>
      </c>
      <c r="S279" s="23">
        <f ca="1">IF(R279&gt;0,MIN(R279,'Inputs and Output'!C$55*'Inputs and Output'!C$14,Model!J279),0)</f>
        <v>70</v>
      </c>
      <c r="T279" s="23">
        <f t="shared" ca="1" si="89"/>
        <v>154.3793</v>
      </c>
      <c r="U279" s="23">
        <f ca="1">MIN('Inputs and Output'!C$15,Model!T279)</f>
        <v>154.3793</v>
      </c>
      <c r="V279" s="23">
        <f t="shared" ca="1" si="90"/>
        <v>0</v>
      </c>
      <c r="W279" s="23">
        <f ca="1">MIN(V279+S279,'Inputs and Output'!C$55*'Inputs and Output'!C$14,'Inputs and Output'!C$14-Model!Q279)-S279</f>
        <v>0</v>
      </c>
      <c r="X279" s="23">
        <f t="shared" ca="1" si="91"/>
        <v>0</v>
      </c>
      <c r="Y279" s="23">
        <f ca="1">IF(AND(P279="Yes",R279&lt;=0),MIN(-R279,'Inputs and Output'!C$55*'Inputs and Output'!C$14-G279),0)</f>
        <v>0</v>
      </c>
      <c r="Z279" s="23">
        <f ca="1">MIN(Y279,'Inputs and Output'!C$15)</f>
        <v>0</v>
      </c>
      <c r="AA279" s="23">
        <f ca="1">IF(AND(P279="No",R279&lt;=0),MIN(J279,'Inputs and Output'!C$15),0)</f>
        <v>0</v>
      </c>
      <c r="AB279" s="23">
        <f t="shared" ca="1" si="92"/>
        <v>0</v>
      </c>
      <c r="AC279" s="23">
        <f ca="1">MIN(AB279,'Inputs and Output'!C$55*'Inputs and Output'!C$14,'Inputs and Output'!C$14-Model!Q279)</f>
        <v>0</v>
      </c>
      <c r="AD279" s="23">
        <f ca="1">IF(AND(P279="No",R279&lt;=0),MIN('Inputs and Output'!C$15-Model!AA279,'Inputs and Output'!C$55*'Inputs and Output'!C$14),0)</f>
        <v>0</v>
      </c>
      <c r="AE279" s="23">
        <f t="shared" ca="1" si="93"/>
        <v>0</v>
      </c>
      <c r="AF279" s="26">
        <f t="shared" ca="1" si="94"/>
        <v>70</v>
      </c>
      <c r="AG279" s="26">
        <f t="shared" ca="1" si="95"/>
        <v>0</v>
      </c>
      <c r="AH279">
        <f>'real time electricity price'!G278</f>
        <v>11.435</v>
      </c>
      <c r="AI279" s="20">
        <f>'real time electricity price'!H278</f>
        <v>13.07</v>
      </c>
      <c r="AJ279" s="23">
        <f t="shared" ca="1" si="96"/>
        <v>154.3793</v>
      </c>
      <c r="AK279">
        <f t="shared" si="97"/>
        <v>714.45880000000011</v>
      </c>
      <c r="AL279" s="1">
        <f>SLN('Inputs and Output'!$C$27,0,'Inputs and Output'!$C$31)</f>
        <v>2968.0365296803652</v>
      </c>
      <c r="AM279" s="1">
        <f>SLN('Inputs and Output'!$C$51,0,'Inputs and Output'!$C$31)</f>
        <v>319.634703196347</v>
      </c>
      <c r="AN279" s="15">
        <f>-'PVWatt simulated dispatch'!$B$7*'Inputs and Output'!$C$13*'Inputs and Output'!$C$29</f>
        <v>-964.6118721461188</v>
      </c>
      <c r="AO279" s="18">
        <f>-'Inputs and Output'!$C$54*'Inputs and Output'!$C$14/(365*24)</f>
        <v>-95.890410958904113</v>
      </c>
      <c r="AP279" s="18">
        <f t="shared" si="98"/>
        <v>-3633.714715981735</v>
      </c>
      <c r="AQ279" s="9">
        <f t="shared" si="99"/>
        <v>106720000</v>
      </c>
      <c r="AR279" s="34" cm="1">
        <f t="array" ref="AR279">INDEX('hashrate + miner rev'!$G$3:$N$8762,Model!A279,MATCH('Inputs and Output'!$C$22,'hashrate + miner rev'!$G$1:$N$1,0))</f>
        <v>1.0672E+20</v>
      </c>
      <c r="AS279" cm="1">
        <f t="array" ref="AS279">INDEX('hashrate + miner rev'!$G$3:$N$8762,Model!A279,MATCH('Inputs and Output'!$C$22,'hashrate + miner rev'!$G$1:$N$1,0)+1)</f>
        <v>411719.91649999999</v>
      </c>
      <c r="AT279" s="9">
        <f ca="1">IFERROR((AJ279/('Inputs and Output'!$C$15))*('Inputs and Output'!$C$39*'Inputs and Output'!$C$40),0)</f>
        <v>4044122.1148420312</v>
      </c>
      <c r="AU279" s="12">
        <f t="shared" ca="1" si="100"/>
        <v>3.7894697477905089E-2</v>
      </c>
      <c r="AV279" s="11">
        <f t="shared" ca="1" si="101"/>
        <v>15602.001681395843</v>
      </c>
      <c r="AW279" s="13">
        <f ca="1">IF(AT279&gt;0,('Inputs and Output'!$C$42*'Inputs and Output'!$C$15*AJ279/('Inputs and Output'!C$36*'Inputs and Output'!C$40)),0)</f>
        <v>4631.3789999999999</v>
      </c>
      <c r="AX279" s="16">
        <f>SLN('Inputs and Output'!$C$45,0,'Inputs and Output'!$C$44)</f>
        <v>5575.7370345500412</v>
      </c>
      <c r="AY279" s="14">
        <f t="shared" ca="1" si="102"/>
        <v>5394.8856468458007</v>
      </c>
      <c r="AZ279" s="17">
        <f t="shared" ca="1" si="103"/>
        <v>1761.1709308640657</v>
      </c>
    </row>
    <row r="280" spans="1:52">
      <c r="A280">
        <v>278</v>
      </c>
      <c r="B280" t="str">
        <f>'hourly electricity demand texas'!B279</f>
        <v>1/12/2020 1 p.m. CST</v>
      </c>
      <c r="C280">
        <f>'PVWatt simulated dispatch'!K296</f>
        <v>524654</v>
      </c>
      <c r="D280">
        <f>'hourly electricity demand texas'!I279*'Inputs and Output'!$C$20</f>
        <v>59.69</v>
      </c>
      <c r="E280">
        <f>MIN(MAX(D280-'Inputs and Output'!C$16,0),'Inputs and Output'!C$19-'Inputs and Output'!C$16)</f>
        <v>59.69</v>
      </c>
      <c r="F280">
        <f>C280*'Inputs and Output'!C$13/1000000</f>
        <v>341.02510000000001</v>
      </c>
      <c r="G280">
        <f>IF(F280&lt;=E280,MIN(Q280,E280-F280,'Inputs and Output'!C$14*'Inputs and Output'!C$55),0)</f>
        <v>0</v>
      </c>
      <c r="H280">
        <f t="shared" si="104"/>
        <v>59.69</v>
      </c>
      <c r="I280" s="4">
        <f t="shared" si="105"/>
        <v>0</v>
      </c>
      <c r="J280">
        <f t="shared" si="86"/>
        <v>281.33510000000001</v>
      </c>
      <c r="K280">
        <f t="shared" ca="1" si="87"/>
        <v>30.07</v>
      </c>
      <c r="L280" s="23">
        <f>AS280/AQ280*(1/('Inputs and Output'!C$36/'Inputs and Output'!C$39))-'Inputs and Output'!C$42</f>
        <v>94.67248463584535</v>
      </c>
      <c r="M280" s="23">
        <f ca="1">IFERROR(AVERAGE(OFFSET(L280,-1,0,-'Inputs and Output'!C$46)),L280)</f>
        <v>143.34072062742939</v>
      </c>
      <c r="N280" s="23">
        <f ca="1">_xlfn.XLOOKUP(K280/M280,'Battery dispatch curve multiple'!C$3:C$103,'Battery dispatch curve multiple'!A$3:A$103,,1,2)</f>
        <v>0.85000000000000053</v>
      </c>
      <c r="O280" t="str">
        <f ca="1">IF(Q280/'Inputs and Output'!C$14&lt;=N280,"battery","miner")</f>
        <v>battery</v>
      </c>
      <c r="P280" t="str">
        <f t="shared" si="88"/>
        <v>No</v>
      </c>
      <c r="Q280" s="26">
        <f t="shared" ca="1" si="106"/>
        <v>154.87913889999999</v>
      </c>
      <c r="R280" s="23">
        <f ca="1">-(Q280/'Inputs and Output'!C$14-N280)*'Inputs and Output'!C$14-G280</f>
        <v>83.12086110000017</v>
      </c>
      <c r="S280" s="23">
        <f ca="1">IF(R280&gt;0,MIN(R280,'Inputs and Output'!C$55*'Inputs and Output'!C$14,Model!J280),0)</f>
        <v>70</v>
      </c>
      <c r="T280" s="23">
        <f t="shared" ca="1" si="89"/>
        <v>211.33510000000001</v>
      </c>
      <c r="U280" s="23">
        <f ca="1">MIN('Inputs and Output'!C$15,Model!T280)</f>
        <v>177.50399999999999</v>
      </c>
      <c r="V280" s="23">
        <f t="shared" ca="1" si="90"/>
        <v>33.831100000000021</v>
      </c>
      <c r="W280" s="23">
        <f ca="1">MIN(V280+S280,'Inputs and Output'!C$55*'Inputs and Output'!C$14,'Inputs and Output'!C$14-Model!Q280)-S280</f>
        <v>0</v>
      </c>
      <c r="X280" s="23">
        <f t="shared" ca="1" si="91"/>
        <v>33.831100000000021</v>
      </c>
      <c r="Y280" s="23">
        <f ca="1">IF(AND(P280="Yes",R280&lt;=0),MIN(-R280,'Inputs and Output'!C$55*'Inputs and Output'!C$14-G280),0)</f>
        <v>0</v>
      </c>
      <c r="Z280" s="23">
        <f ca="1">MIN(Y280,'Inputs and Output'!C$15)</f>
        <v>0</v>
      </c>
      <c r="AA280" s="23">
        <f ca="1">IF(AND(P280="No",R280&lt;=0),MIN(J280,'Inputs and Output'!C$15),0)</f>
        <v>0</v>
      </c>
      <c r="AB280" s="23">
        <f t="shared" ca="1" si="92"/>
        <v>0</v>
      </c>
      <c r="AC280" s="23">
        <f ca="1">MIN(AB280,'Inputs and Output'!C$55*'Inputs and Output'!C$14,'Inputs and Output'!C$14-Model!Q280)</f>
        <v>0</v>
      </c>
      <c r="AD280" s="23">
        <f ca="1">IF(AND(P280="No",R280&lt;=0),MIN('Inputs and Output'!C$15-Model!AA280,'Inputs and Output'!C$55*'Inputs and Output'!C$14),0)</f>
        <v>0</v>
      </c>
      <c r="AE280" s="23">
        <f t="shared" ca="1" si="93"/>
        <v>0</v>
      </c>
      <c r="AF280" s="26">
        <f t="shared" ca="1" si="94"/>
        <v>70</v>
      </c>
      <c r="AG280" s="26">
        <f t="shared" ca="1" si="95"/>
        <v>33.831100000000021</v>
      </c>
      <c r="AH280">
        <f>'real time electricity price'!G279</f>
        <v>11.8575</v>
      </c>
      <c r="AI280" s="20">
        <f>'real time electricity price'!H279</f>
        <v>13.82</v>
      </c>
      <c r="AJ280" s="23">
        <f t="shared" ca="1" si="96"/>
        <v>177.50399999999999</v>
      </c>
      <c r="AK280">
        <f t="shared" si="97"/>
        <v>707.77417500000001</v>
      </c>
      <c r="AL280" s="1">
        <f>SLN('Inputs and Output'!$C$27,0,'Inputs and Output'!$C$31)</f>
        <v>2968.0365296803652</v>
      </c>
      <c r="AM280" s="1">
        <f>SLN('Inputs and Output'!$C$51,0,'Inputs and Output'!$C$31)</f>
        <v>319.634703196347</v>
      </c>
      <c r="AN280" s="15">
        <f>-'PVWatt simulated dispatch'!$B$7*'Inputs and Output'!$C$13*'Inputs and Output'!$C$29</f>
        <v>-964.6118721461188</v>
      </c>
      <c r="AO280" s="18">
        <f>-'Inputs and Output'!$C$54*'Inputs and Output'!$C$14/(365*24)</f>
        <v>-95.890410958904113</v>
      </c>
      <c r="AP280" s="18">
        <f t="shared" si="98"/>
        <v>-3640.3993409817349</v>
      </c>
      <c r="AQ280" s="9">
        <f t="shared" si="99"/>
        <v>130911000</v>
      </c>
      <c r="AR280" s="34" cm="1">
        <f t="array" ref="AR280">INDEX('hashrate + miner rev'!$G$3:$N$8762,Model!A280,MATCH('Inputs and Output'!$C$22,'hashrate + miner rev'!$G$1:$N$1,0))</f>
        <v>1.30911E+20</v>
      </c>
      <c r="AS280" cm="1">
        <f t="array" ref="AS280">INDEX('hashrate + miner rev'!$G$3:$N$8762,Model!A280,MATCH('Inputs and Output'!$C$22,'hashrate + miner rev'!$G$1:$N$1,0)+1)</f>
        <v>623033.73329999996</v>
      </c>
      <c r="AT280" s="9">
        <f ca="1">IFERROR((AJ280/('Inputs and Output'!$C$15))*('Inputs and Output'!$C$39*'Inputs and Output'!$C$40),0)</f>
        <v>4649897.0514370762</v>
      </c>
      <c r="AU280" s="12">
        <f t="shared" ca="1" si="100"/>
        <v>3.5519528927569696E-2</v>
      </c>
      <c r="AV280" s="11">
        <f t="shared" ca="1" si="101"/>
        <v>22129.864712801093</v>
      </c>
      <c r="AW280" s="13">
        <f ca="1">IF(AT280&gt;0,('Inputs and Output'!$C$42*'Inputs and Output'!$C$15*AJ280/('Inputs and Output'!C$36*'Inputs and Output'!C$40)),0)</f>
        <v>5325.12</v>
      </c>
      <c r="AX280" s="16">
        <f>SLN('Inputs and Output'!$C$45,0,'Inputs and Output'!$C$44)</f>
        <v>5575.7370345500412</v>
      </c>
      <c r="AY280" s="14">
        <f t="shared" ca="1" si="102"/>
        <v>11229.007678251051</v>
      </c>
      <c r="AZ280" s="17">
        <f t="shared" ca="1" si="103"/>
        <v>7588.6083372693165</v>
      </c>
    </row>
    <row r="281" spans="1:52">
      <c r="A281">
        <v>279</v>
      </c>
      <c r="B281" t="str">
        <f>'hourly electricity demand texas'!B280</f>
        <v>1/12/2020 2 p.m. CST</v>
      </c>
      <c r="C281">
        <f>'PVWatt simulated dispatch'!K297</f>
        <v>168178.18799999999</v>
      </c>
      <c r="D281">
        <f>'hourly electricity demand texas'!I280*'Inputs and Output'!$C$20</f>
        <v>58.46</v>
      </c>
      <c r="E281">
        <f>MIN(MAX(D281-'Inputs and Output'!C$16,0),'Inputs and Output'!C$19-'Inputs and Output'!C$16)</f>
        <v>58.46</v>
      </c>
      <c r="F281">
        <f>C281*'Inputs and Output'!C$13/1000000</f>
        <v>109.3158222</v>
      </c>
      <c r="G281">
        <f>IF(F281&lt;=E281,MIN(Q281,E281-F281,'Inputs and Output'!C$14*'Inputs and Output'!C$55),0)</f>
        <v>0</v>
      </c>
      <c r="H281">
        <f t="shared" si="104"/>
        <v>58.46</v>
      </c>
      <c r="I281" s="4">
        <f t="shared" si="105"/>
        <v>0</v>
      </c>
      <c r="J281">
        <f t="shared" si="86"/>
        <v>50.855822199999999</v>
      </c>
      <c r="K281">
        <f t="shared" ca="1" si="87"/>
        <v>30.07</v>
      </c>
      <c r="L281" s="23">
        <f>AS281/AQ281*(1/('Inputs and Output'!C$36/'Inputs and Output'!C$39))-'Inputs and Output'!C$42</f>
        <v>200.39444644532563</v>
      </c>
      <c r="M281" s="23">
        <f ca="1">IFERROR(AVERAGE(OFFSET(L281,-1,0,-'Inputs and Output'!C$46)),L281)</f>
        <v>144.17193254421952</v>
      </c>
      <c r="N281" s="23">
        <f ca="1">_xlfn.XLOOKUP(K281/M281,'Battery dispatch curve multiple'!C$3:C$103,'Battery dispatch curve multiple'!A$3:A$103,,1,2)</f>
        <v>0.85000000000000053</v>
      </c>
      <c r="O281" t="str">
        <f ca="1">IF(Q281/'Inputs and Output'!C$14&lt;=N281,"battery","miner")</f>
        <v>battery</v>
      </c>
      <c r="P281" t="str">
        <f t="shared" si="88"/>
        <v>No</v>
      </c>
      <c r="Q281" s="26">
        <f t="shared" ca="1" si="106"/>
        <v>224.87913889999999</v>
      </c>
      <c r="R281" s="23">
        <f ca="1">-(Q281/'Inputs and Output'!C$14-N281)*'Inputs and Output'!C$14-G281</f>
        <v>13.12086110000017</v>
      </c>
      <c r="S281" s="23">
        <f ca="1">IF(R281&gt;0,MIN(R281,'Inputs and Output'!C$55*'Inputs and Output'!C$14,Model!J281),0)</f>
        <v>13.12086110000017</v>
      </c>
      <c r="T281" s="23">
        <f t="shared" ca="1" si="89"/>
        <v>37.734961099999829</v>
      </c>
      <c r="U281" s="23">
        <f ca="1">MIN('Inputs and Output'!C$15,Model!T281)</f>
        <v>37.734961099999829</v>
      </c>
      <c r="V281" s="23">
        <f t="shared" ca="1" si="90"/>
        <v>0</v>
      </c>
      <c r="W281" s="23">
        <f ca="1">MIN(V281+S281,'Inputs and Output'!C$55*'Inputs and Output'!C$14,'Inputs and Output'!C$14-Model!Q281)-S281</f>
        <v>0</v>
      </c>
      <c r="X281" s="23">
        <f t="shared" ca="1" si="91"/>
        <v>0</v>
      </c>
      <c r="Y281" s="23">
        <f ca="1">IF(AND(P281="Yes",R281&lt;=0),MIN(-R281,'Inputs and Output'!C$55*'Inputs and Output'!C$14-G281),0)</f>
        <v>0</v>
      </c>
      <c r="Z281" s="23">
        <f ca="1">MIN(Y281,'Inputs and Output'!C$15)</f>
        <v>0</v>
      </c>
      <c r="AA281" s="23">
        <f ca="1">IF(AND(P281="No",R281&lt;=0),MIN(J281,'Inputs and Output'!C$15),0)</f>
        <v>0</v>
      </c>
      <c r="AB281" s="23">
        <f t="shared" ca="1" si="92"/>
        <v>0</v>
      </c>
      <c r="AC281" s="23">
        <f ca="1">MIN(AB281,'Inputs and Output'!C$55*'Inputs and Output'!C$14,'Inputs and Output'!C$14-Model!Q281)</f>
        <v>0</v>
      </c>
      <c r="AD281" s="23">
        <f ca="1">IF(AND(P281="No",R281&lt;=0),MIN('Inputs and Output'!C$15-Model!AA281,'Inputs and Output'!C$55*'Inputs and Output'!C$14),0)</f>
        <v>0</v>
      </c>
      <c r="AE281" s="23">
        <f t="shared" ca="1" si="93"/>
        <v>0</v>
      </c>
      <c r="AF281" s="26">
        <f t="shared" ca="1" si="94"/>
        <v>13.12086110000017</v>
      </c>
      <c r="AG281" s="26">
        <f t="shared" ca="1" si="95"/>
        <v>0</v>
      </c>
      <c r="AH281">
        <f>'real time electricity price'!G280</f>
        <v>12.2325</v>
      </c>
      <c r="AI281" s="20">
        <f>'real time electricity price'!H280</f>
        <v>14.15</v>
      </c>
      <c r="AJ281" s="23">
        <f t="shared" ca="1" si="96"/>
        <v>37.734961099999829</v>
      </c>
      <c r="AK281">
        <f t="shared" si="97"/>
        <v>715.11194999999998</v>
      </c>
      <c r="AL281" s="1">
        <f>SLN('Inputs and Output'!$C$27,0,'Inputs and Output'!$C$31)</f>
        <v>2968.0365296803652</v>
      </c>
      <c r="AM281" s="1">
        <f>SLN('Inputs and Output'!$C$51,0,'Inputs and Output'!$C$31)</f>
        <v>319.634703196347</v>
      </c>
      <c r="AN281" s="15">
        <f>-'PVWatt simulated dispatch'!$B$7*'Inputs and Output'!$C$13*'Inputs and Output'!$C$29</f>
        <v>-964.6118721461188</v>
      </c>
      <c r="AO281" s="18">
        <f>-'Inputs and Output'!$C$54*'Inputs and Output'!$C$14/(365*24)</f>
        <v>-95.890410958904113</v>
      </c>
      <c r="AP281" s="18">
        <f t="shared" si="98"/>
        <v>-3633.0615659817349</v>
      </c>
      <c r="AQ281" s="9">
        <f t="shared" si="99"/>
        <v>81839300</v>
      </c>
      <c r="AR281" s="34" cm="1">
        <f t="array" ref="AR281">INDEX('hashrate + miner rev'!$G$3:$N$8762,Model!A281,MATCH('Inputs and Output'!$C$22,'hashrate + miner rev'!$G$1:$N$1,0))</f>
        <v>8.18393E+19</v>
      </c>
      <c r="AS281" cm="1">
        <f t="array" ref="AS281">INDEX('hashrate + miner rev'!$G$3:$N$8762,Model!A281,MATCH('Inputs and Output'!$C$22,'hashrate + miner rev'!$G$1:$N$1,0)+1)</f>
        <v>719778.24959999998</v>
      </c>
      <c r="AT281" s="9">
        <f ca="1">IFERROR((AJ281/('Inputs and Output'!$C$15))*('Inputs and Output'!$C$39*'Inputs and Output'!$C$40),0)</f>
        <v>988505.52300219703</v>
      </c>
      <c r="AU281" s="12">
        <f t="shared" ca="1" si="100"/>
        <v>1.2078616544889766E-2</v>
      </c>
      <c r="AV281" s="11">
        <f t="shared" ca="1" si="101"/>
        <v>8693.9254742703542</v>
      </c>
      <c r="AW281" s="13">
        <f ca="1">IF(AT281&gt;0,('Inputs and Output'!$C$42*'Inputs and Output'!$C$15*AJ281/('Inputs and Output'!C$36*'Inputs and Output'!C$40)),0)</f>
        <v>1132.0488329999948</v>
      </c>
      <c r="AX281" s="16">
        <f>SLN('Inputs and Output'!$C$45,0,'Inputs and Output'!$C$44)</f>
        <v>5575.7370345500412</v>
      </c>
      <c r="AY281" s="14">
        <f t="shared" ca="1" si="102"/>
        <v>1986.1396067203177</v>
      </c>
      <c r="AZ281" s="17">
        <f t="shared" ca="1" si="103"/>
        <v>-1646.9219592614172</v>
      </c>
    </row>
    <row r="282" spans="1:52">
      <c r="A282">
        <v>280</v>
      </c>
      <c r="B282" t="str">
        <f>'hourly electricity demand texas'!B281</f>
        <v>1/12/2020 3 p.m. CST</v>
      </c>
      <c r="C282">
        <f>'PVWatt simulated dispatch'!K298</f>
        <v>130529.094</v>
      </c>
      <c r="D282">
        <f>'hourly electricity demand texas'!I281*'Inputs and Output'!$C$20</f>
        <v>56.01</v>
      </c>
      <c r="E282">
        <f>MIN(MAX(D282-'Inputs and Output'!C$16,0),'Inputs and Output'!C$19-'Inputs and Output'!C$16)</f>
        <v>56.01</v>
      </c>
      <c r="F282">
        <f>C282*'Inputs and Output'!C$13/1000000</f>
        <v>84.8439111</v>
      </c>
      <c r="G282">
        <f>IF(F282&lt;=E282,MIN(Q282,E282-F282,'Inputs and Output'!C$14*'Inputs and Output'!C$55),0)</f>
        <v>0</v>
      </c>
      <c r="H282">
        <f t="shared" si="104"/>
        <v>56.01</v>
      </c>
      <c r="I282" s="4">
        <f t="shared" si="105"/>
        <v>0</v>
      </c>
      <c r="J282">
        <f t="shared" si="86"/>
        <v>28.833911100000002</v>
      </c>
      <c r="K282">
        <f t="shared" ca="1" si="87"/>
        <v>30.07</v>
      </c>
      <c r="L282" s="23">
        <f>AS282/AQ282*(1/('Inputs and Output'!C$36/'Inputs and Output'!C$39))-'Inputs and Output'!C$42</f>
        <v>92.547673250801878</v>
      </c>
      <c r="M282" s="23">
        <f ca="1">IFERROR(AVERAGE(OFFSET(L282,-1,0,-'Inputs and Output'!C$46)),L282)</f>
        <v>147.2498822362443</v>
      </c>
      <c r="N282" s="23">
        <f ca="1">_xlfn.XLOOKUP(K282/M282,'Battery dispatch curve multiple'!C$3:C$103,'Battery dispatch curve multiple'!A$3:A$103,,1,2)</f>
        <v>0.85000000000000053</v>
      </c>
      <c r="O282" t="str">
        <f ca="1">IF(Q282/'Inputs and Output'!C$14&lt;=N282,"battery","miner")</f>
        <v>battery</v>
      </c>
      <c r="P282" t="str">
        <f t="shared" si="88"/>
        <v>No</v>
      </c>
      <c r="Q282" s="26">
        <f t="shared" ca="1" si="106"/>
        <v>238.00000000000017</v>
      </c>
      <c r="R282" s="23">
        <f ca="1">-(Q282/'Inputs and Output'!C$14-N282)*'Inputs and Output'!C$14-G282</f>
        <v>-3.1086244689504383E-14</v>
      </c>
      <c r="S282" s="23">
        <f ca="1">IF(R282&gt;0,MIN(R282,'Inputs and Output'!C$55*'Inputs and Output'!C$14,Model!J282),0)</f>
        <v>0</v>
      </c>
      <c r="T282" s="23">
        <f t="shared" ca="1" si="89"/>
        <v>0</v>
      </c>
      <c r="U282" s="23">
        <f ca="1">MIN('Inputs and Output'!C$15,Model!T282)</f>
        <v>0</v>
      </c>
      <c r="V282" s="23">
        <f t="shared" ca="1" si="90"/>
        <v>0</v>
      </c>
      <c r="W282" s="23">
        <f ca="1">MIN(V282+S282,'Inputs and Output'!C$55*'Inputs and Output'!C$14,'Inputs and Output'!C$14-Model!Q282)-S282</f>
        <v>0</v>
      </c>
      <c r="X282" s="23">
        <f t="shared" ca="1" si="91"/>
        <v>0</v>
      </c>
      <c r="Y282" s="23">
        <f ca="1">IF(AND(P282="Yes",R282&lt;=0),MIN(-R282,'Inputs and Output'!C$55*'Inputs and Output'!C$14-G282),0)</f>
        <v>0</v>
      </c>
      <c r="Z282" s="23">
        <f ca="1">MIN(Y282,'Inputs and Output'!C$15)</f>
        <v>0</v>
      </c>
      <c r="AA282" s="23">
        <f ca="1">IF(AND(P282="No",R282&lt;=0),MIN(J282,'Inputs and Output'!C$15),0)</f>
        <v>28.833911100000002</v>
      </c>
      <c r="AB282" s="23">
        <f t="shared" ca="1" si="92"/>
        <v>0</v>
      </c>
      <c r="AC282" s="23">
        <f ca="1">MIN(AB282,'Inputs and Output'!C$55*'Inputs and Output'!C$14,'Inputs and Output'!C$14-Model!Q282)</f>
        <v>0</v>
      </c>
      <c r="AD282" s="23">
        <f ca="1">IF(AND(P282="No",R282&lt;=0),MIN('Inputs and Output'!C$15-Model!AA282,'Inputs and Output'!C$55*'Inputs and Output'!C$14),0)</f>
        <v>70</v>
      </c>
      <c r="AE282" s="23">
        <f t="shared" ca="1" si="93"/>
        <v>0</v>
      </c>
      <c r="AF282" s="26">
        <f t="shared" ca="1" si="94"/>
        <v>-70</v>
      </c>
      <c r="AG282" s="26">
        <f t="shared" ca="1" si="95"/>
        <v>0</v>
      </c>
      <c r="AH282">
        <f>'real time electricity price'!G281</f>
        <v>13.469999999999999</v>
      </c>
      <c r="AI282" s="20">
        <f>'real time electricity price'!H281</f>
        <v>14.2</v>
      </c>
      <c r="AJ282" s="23">
        <f t="shared" ca="1" si="96"/>
        <v>98.833911099999995</v>
      </c>
      <c r="AK282">
        <f t="shared" si="97"/>
        <v>754.45469999999989</v>
      </c>
      <c r="AL282" s="1">
        <f>SLN('Inputs and Output'!$C$27,0,'Inputs and Output'!$C$31)</f>
        <v>2968.0365296803652</v>
      </c>
      <c r="AM282" s="1">
        <f>SLN('Inputs and Output'!$C$51,0,'Inputs and Output'!$C$31)</f>
        <v>319.634703196347</v>
      </c>
      <c r="AN282" s="15">
        <f>-'PVWatt simulated dispatch'!$B$7*'Inputs and Output'!$C$13*'Inputs and Output'!$C$29</f>
        <v>-964.6118721461188</v>
      </c>
      <c r="AO282" s="18">
        <f>-'Inputs and Output'!$C$54*'Inputs and Output'!$C$14/(365*24)</f>
        <v>-95.890410958904113</v>
      </c>
      <c r="AP282" s="18">
        <f t="shared" si="98"/>
        <v>-3593.7188159817351</v>
      </c>
      <c r="AQ282" s="9">
        <f t="shared" si="99"/>
        <v>132696000</v>
      </c>
      <c r="AR282" s="34" cm="1">
        <f t="array" ref="AR282">INDEX('hashrate + miner rev'!$G$3:$N$8762,Model!A282,MATCH('Inputs and Output'!$C$22,'hashrate + miner rev'!$G$1:$N$1,0))</f>
        <v>1.32696E+20</v>
      </c>
      <c r="AS282" cm="1">
        <f t="array" ref="AS282">INDEX('hashrate + miner rev'!$G$3:$N$8762,Model!A282,MATCH('Inputs and Output'!$C$22,'hashrate + miner rev'!$G$1:$N$1,0)+1)</f>
        <v>620765.69400000002</v>
      </c>
      <c r="AT282" s="9">
        <f ca="1">IFERROR((AJ282/('Inputs and Output'!$C$15))*('Inputs and Output'!$C$39*'Inputs and Output'!$C$40),0)</f>
        <v>2589054.3976805261</v>
      </c>
      <c r="AU282" s="12">
        <f t="shared" ca="1" si="100"/>
        <v>1.9511171381808991E-2</v>
      </c>
      <c r="AV282" s="11">
        <f t="shared" ca="1" si="101"/>
        <v>12111.865843581598</v>
      </c>
      <c r="AW282" s="13">
        <f ca="1">IF(AT282&gt;0,('Inputs and Output'!$C$42*'Inputs and Output'!$C$15*AJ282/('Inputs and Output'!C$36*'Inputs and Output'!C$40)),0)</f>
        <v>2965.0173329999998</v>
      </c>
      <c r="AX282" s="16">
        <f>SLN('Inputs and Output'!$C$45,0,'Inputs and Output'!$C$44)</f>
        <v>5575.7370345500412</v>
      </c>
      <c r="AY282" s="14">
        <f t="shared" ca="1" si="102"/>
        <v>3571.1114760315568</v>
      </c>
      <c r="AZ282" s="17">
        <f t="shared" ca="1" si="103"/>
        <v>-22.607339950178357</v>
      </c>
    </row>
    <row r="283" spans="1:52">
      <c r="A283">
        <v>281</v>
      </c>
      <c r="B283" t="str">
        <f>'hourly electricity demand texas'!B282</f>
        <v>1/12/2020 4 p.m. CST</v>
      </c>
      <c r="C283">
        <f>'PVWatt simulated dispatch'!K299</f>
        <v>34402.762000000002</v>
      </c>
      <c r="D283">
        <f>'hourly electricity demand texas'!I282*'Inputs and Output'!$C$20</f>
        <v>55.52</v>
      </c>
      <c r="E283">
        <f>MIN(MAX(D283-'Inputs and Output'!C$16,0),'Inputs and Output'!C$19-'Inputs and Output'!C$16)</f>
        <v>55.52</v>
      </c>
      <c r="F283">
        <f>C283*'Inputs and Output'!C$13/1000000</f>
        <v>22.361795300000001</v>
      </c>
      <c r="G283">
        <f ca="1">IF(F283&lt;=E283,MIN(Q283,E283-F283,'Inputs and Output'!C$14*'Inputs and Output'!C$55),0)</f>
        <v>33.158204699999999</v>
      </c>
      <c r="H283">
        <f t="shared" ca="1" si="104"/>
        <v>55.519999999999996</v>
      </c>
      <c r="I283" s="4">
        <f t="shared" ca="1" si="105"/>
        <v>0</v>
      </c>
      <c r="J283">
        <f t="shared" si="86"/>
        <v>0</v>
      </c>
      <c r="K283">
        <f t="shared" ca="1" si="87"/>
        <v>30.07</v>
      </c>
      <c r="L283" s="23">
        <f>AS283/AQ283*(1/('Inputs and Output'!C$36/'Inputs and Output'!C$39))-'Inputs and Output'!C$42</f>
        <v>132.5265389833703</v>
      </c>
      <c r="M283" s="23">
        <f ca="1">IFERROR(AVERAGE(OFFSET(L283,-1,0,-'Inputs and Output'!C$46)),L283)</f>
        <v>145.27780306054484</v>
      </c>
      <c r="N283" s="23">
        <f ca="1">_xlfn.XLOOKUP(K283/M283,'Battery dispatch curve multiple'!C$3:C$103,'Battery dispatch curve multiple'!A$3:A$103,,1,2)</f>
        <v>0.85000000000000053</v>
      </c>
      <c r="O283" t="str">
        <f ca="1">IF(Q283/'Inputs and Output'!C$14&lt;=N283,"battery","miner")</f>
        <v>battery</v>
      </c>
      <c r="P283" t="str">
        <f t="shared" ca="1" si="88"/>
        <v>Yes</v>
      </c>
      <c r="Q283" s="26">
        <f t="shared" ca="1" si="106"/>
        <v>168.00000000000017</v>
      </c>
      <c r="R283" s="23">
        <f ca="1">-(Q283/'Inputs and Output'!C$14-N283)*'Inputs and Output'!C$14-G283</f>
        <v>36.841795299999973</v>
      </c>
      <c r="S283" s="23">
        <f ca="1">IF(R283&gt;0,MIN(R283,'Inputs and Output'!C$55*'Inputs and Output'!C$14,Model!J283),0)</f>
        <v>0</v>
      </c>
      <c r="T283" s="23">
        <f t="shared" ca="1" si="89"/>
        <v>0</v>
      </c>
      <c r="U283" s="23">
        <f ca="1">MIN('Inputs and Output'!C$15,Model!T283)</f>
        <v>0</v>
      </c>
      <c r="V283" s="23">
        <f t="shared" ca="1" si="90"/>
        <v>0</v>
      </c>
      <c r="W283" s="23">
        <f ca="1">MIN(V283+S283,'Inputs and Output'!C$55*'Inputs and Output'!C$14,'Inputs and Output'!C$14-Model!Q283)-S283</f>
        <v>0</v>
      </c>
      <c r="X283" s="23">
        <f t="shared" ca="1" si="91"/>
        <v>0</v>
      </c>
      <c r="Y283" s="23">
        <f ca="1">IF(AND(P283="Yes",R283&lt;=0),MIN(-R283,'Inputs and Output'!C$55*'Inputs and Output'!C$14-G283),0)</f>
        <v>0</v>
      </c>
      <c r="Z283" s="23">
        <f ca="1">MIN(Y283,'Inputs and Output'!C$15)</f>
        <v>0</v>
      </c>
      <c r="AA283" s="23">
        <f ca="1">IF(AND(P283="No",R283&lt;=0),MIN(J283,'Inputs and Output'!C$15),0)</f>
        <v>0</v>
      </c>
      <c r="AB283" s="23">
        <f t="shared" ca="1" si="92"/>
        <v>0</v>
      </c>
      <c r="AC283" s="23">
        <f ca="1">MIN(AB283,'Inputs and Output'!C$55*'Inputs and Output'!C$14,'Inputs and Output'!C$14-Model!Q283)</f>
        <v>0</v>
      </c>
      <c r="AD283" s="23">
        <f ca="1">IF(AND(P283="No",R283&lt;=0),MIN('Inputs and Output'!C$15-Model!AA283,'Inputs and Output'!C$55*'Inputs and Output'!C$14),0)</f>
        <v>0</v>
      </c>
      <c r="AE283" s="23">
        <f t="shared" ca="1" si="93"/>
        <v>0</v>
      </c>
      <c r="AF283" s="26">
        <f t="shared" ca="1" si="94"/>
        <v>-33.158204699999999</v>
      </c>
      <c r="AG283" s="26">
        <f t="shared" ca="1" si="95"/>
        <v>0</v>
      </c>
      <c r="AH283">
        <f>'real time electricity price'!G282</f>
        <v>16.145</v>
      </c>
      <c r="AI283" s="20">
        <f>'real time electricity price'!H282</f>
        <v>16.100000000000001</v>
      </c>
      <c r="AJ283" s="23">
        <f t="shared" ca="1" si="96"/>
        <v>0</v>
      </c>
      <c r="AK283">
        <f t="shared" ca="1" si="97"/>
        <v>896.3703999999999</v>
      </c>
      <c r="AL283" s="1">
        <f>SLN('Inputs and Output'!$C$27,0,'Inputs and Output'!$C$31)</f>
        <v>2968.0365296803652</v>
      </c>
      <c r="AM283" s="1">
        <f>SLN('Inputs and Output'!$C$51,0,'Inputs and Output'!$C$31)</f>
        <v>319.634703196347</v>
      </c>
      <c r="AN283" s="15">
        <f>-'PVWatt simulated dispatch'!$B$7*'Inputs and Output'!$C$13*'Inputs and Output'!$C$29</f>
        <v>-964.6118721461188</v>
      </c>
      <c r="AO283" s="18">
        <f>-'Inputs and Output'!$C$54*'Inputs and Output'!$C$14/(365*24)</f>
        <v>-95.890410958904113</v>
      </c>
      <c r="AP283" s="18">
        <f t="shared" ca="1" si="98"/>
        <v>-3451.8031159817356</v>
      </c>
      <c r="AQ283" s="9">
        <f t="shared" si="99"/>
        <v>132500000</v>
      </c>
      <c r="AR283" s="34" cm="1">
        <f t="array" ref="AR283">INDEX('hashrate + miner rev'!$G$3:$N$8762,Model!A283,MATCH('Inputs and Output'!$C$22,'hashrate + miner rev'!$G$1:$N$1,0))</f>
        <v>1.325E+20</v>
      </c>
      <c r="AS283" cm="1">
        <f t="array" ref="AS283">INDEX('hashrate + miner rev'!$G$3:$N$8762,Model!A283,MATCH('Inputs and Output'!$C$22,'hashrate + miner rev'!$G$1:$N$1,0)+1)</f>
        <v>822062.75439999998</v>
      </c>
      <c r="AT283" s="9">
        <f ca="1">IFERROR((AJ283/('Inputs and Output'!$C$15))*('Inputs and Output'!$C$39*'Inputs and Output'!$C$40),0)</f>
        <v>0</v>
      </c>
      <c r="AU283" s="12">
        <f t="shared" ca="1" si="100"/>
        <v>0</v>
      </c>
      <c r="AV283" s="11">
        <f t="shared" ca="1" si="101"/>
        <v>0</v>
      </c>
      <c r="AW283" s="13">
        <f ca="1">IF(AT283&gt;0,('Inputs and Output'!$C$42*'Inputs and Output'!$C$15*AJ283/('Inputs and Output'!C$36*'Inputs and Output'!C$40)),0)</f>
        <v>0</v>
      </c>
      <c r="AX283" s="16">
        <f>SLN('Inputs and Output'!$C$45,0,'Inputs and Output'!$C$44)</f>
        <v>5575.7370345500412</v>
      </c>
      <c r="AY283" s="14">
        <f t="shared" ca="1" si="102"/>
        <v>-5575.7370345500412</v>
      </c>
      <c r="AZ283" s="17">
        <f t="shared" ca="1" si="103"/>
        <v>-9027.5401505317768</v>
      </c>
    </row>
    <row r="284" spans="1:52">
      <c r="A284">
        <v>282</v>
      </c>
      <c r="B284" t="str">
        <f>'hourly electricity demand texas'!B283</f>
        <v>1/12/2020 5 p.m. CST</v>
      </c>
      <c r="C284">
        <f>'PVWatt simulated dispatch'!K300</f>
        <v>236628.40599999999</v>
      </c>
      <c r="D284">
        <f>'hourly electricity demand texas'!I283*'Inputs and Output'!$C$20</f>
        <v>56.38</v>
      </c>
      <c r="E284">
        <f>MIN(MAX(D284-'Inputs and Output'!C$16,0),'Inputs and Output'!C$19-'Inputs and Output'!C$16)</f>
        <v>56.38</v>
      </c>
      <c r="F284">
        <f>C284*'Inputs and Output'!C$13/1000000</f>
        <v>153.80846389999999</v>
      </c>
      <c r="G284">
        <f>IF(F284&lt;=E284,MIN(Q284,E284-F284,'Inputs and Output'!C$14*'Inputs and Output'!C$55),0)</f>
        <v>0</v>
      </c>
      <c r="H284">
        <f t="shared" si="104"/>
        <v>56.38</v>
      </c>
      <c r="I284" s="4">
        <f t="shared" si="105"/>
        <v>0</v>
      </c>
      <c r="J284">
        <f t="shared" si="86"/>
        <v>97.428463899999997</v>
      </c>
      <c r="K284">
        <f t="shared" ca="1" si="87"/>
        <v>30.07</v>
      </c>
      <c r="L284" s="23">
        <f>AS284/AQ284*(1/('Inputs and Output'!C$36/'Inputs and Output'!C$39))-'Inputs and Output'!C$42</f>
        <v>162.05300416339327</v>
      </c>
      <c r="M284" s="23">
        <f ca="1">IFERROR(AVERAGE(OFFSET(L284,-1,0,-'Inputs and Output'!C$46)),L284)</f>
        <v>143.21120888039215</v>
      </c>
      <c r="N284" s="23">
        <f ca="1">_xlfn.XLOOKUP(K284/M284,'Battery dispatch curve multiple'!C$3:C$103,'Battery dispatch curve multiple'!A$3:A$103,,1,2)</f>
        <v>0.85000000000000053</v>
      </c>
      <c r="O284" t="str">
        <f ca="1">IF(Q284/'Inputs and Output'!C$14&lt;=N284,"battery","miner")</f>
        <v>battery</v>
      </c>
      <c r="P284" t="str">
        <f t="shared" si="88"/>
        <v>No</v>
      </c>
      <c r="Q284" s="26">
        <f t="shared" ca="1" si="106"/>
        <v>134.84179530000017</v>
      </c>
      <c r="R284" s="23">
        <f ca="1">-(Q284/'Inputs and Output'!C$14-N284)*'Inputs and Output'!C$14-G284</f>
        <v>103.15820469999998</v>
      </c>
      <c r="S284" s="23">
        <f ca="1">IF(R284&gt;0,MIN(R284,'Inputs and Output'!C$55*'Inputs and Output'!C$14,Model!J284),0)</f>
        <v>70</v>
      </c>
      <c r="T284" s="23">
        <f t="shared" ca="1" si="89"/>
        <v>27.428463899999997</v>
      </c>
      <c r="U284" s="23">
        <f ca="1">MIN('Inputs and Output'!C$15,Model!T284)</f>
        <v>27.428463899999997</v>
      </c>
      <c r="V284" s="23">
        <f t="shared" ca="1" si="90"/>
        <v>0</v>
      </c>
      <c r="W284" s="23">
        <f ca="1">MIN(V284+S284,'Inputs and Output'!C$55*'Inputs and Output'!C$14,'Inputs and Output'!C$14-Model!Q284)-S284</f>
        <v>0</v>
      </c>
      <c r="X284" s="23">
        <f t="shared" ca="1" si="91"/>
        <v>0</v>
      </c>
      <c r="Y284" s="23">
        <f ca="1">IF(AND(P284="Yes",R284&lt;=0),MIN(-R284,'Inputs and Output'!C$55*'Inputs and Output'!C$14-G284),0)</f>
        <v>0</v>
      </c>
      <c r="Z284" s="23">
        <f ca="1">MIN(Y284,'Inputs and Output'!C$15)</f>
        <v>0</v>
      </c>
      <c r="AA284" s="23">
        <f ca="1">IF(AND(P284="No",R284&lt;=0),MIN(J284,'Inputs and Output'!C$15),0)</f>
        <v>0</v>
      </c>
      <c r="AB284" s="23">
        <f t="shared" ca="1" si="92"/>
        <v>0</v>
      </c>
      <c r="AC284" s="23">
        <f ca="1">MIN(AB284,'Inputs and Output'!C$55*'Inputs and Output'!C$14,'Inputs and Output'!C$14-Model!Q284)</f>
        <v>0</v>
      </c>
      <c r="AD284" s="23">
        <f ca="1">IF(AND(P284="No",R284&lt;=0),MIN('Inputs and Output'!C$15-Model!AA284,'Inputs and Output'!C$55*'Inputs and Output'!C$14),0)</f>
        <v>0</v>
      </c>
      <c r="AE284" s="23">
        <f t="shared" ca="1" si="93"/>
        <v>0</v>
      </c>
      <c r="AF284" s="26">
        <f t="shared" ca="1" si="94"/>
        <v>70</v>
      </c>
      <c r="AG284" s="26">
        <f t="shared" ca="1" si="95"/>
        <v>0</v>
      </c>
      <c r="AH284">
        <f>'real time electricity price'!G283</f>
        <v>20.057499999999997</v>
      </c>
      <c r="AI284" s="20">
        <f>'real time electricity price'!H283</f>
        <v>26.73</v>
      </c>
      <c r="AJ284" s="23">
        <f t="shared" ca="1" si="96"/>
        <v>27.428463899999997</v>
      </c>
      <c r="AK284">
        <f t="shared" si="97"/>
        <v>1130.8418499999998</v>
      </c>
      <c r="AL284" s="1">
        <f>SLN('Inputs and Output'!$C$27,0,'Inputs and Output'!$C$31)</f>
        <v>2968.0365296803652</v>
      </c>
      <c r="AM284" s="1">
        <f>SLN('Inputs and Output'!$C$51,0,'Inputs and Output'!$C$31)</f>
        <v>319.634703196347</v>
      </c>
      <c r="AN284" s="15">
        <f>-'PVWatt simulated dispatch'!$B$7*'Inputs and Output'!$C$13*'Inputs and Output'!$C$29</f>
        <v>-964.6118721461188</v>
      </c>
      <c r="AO284" s="18">
        <f>-'Inputs and Output'!$C$54*'Inputs and Output'!$C$14/(365*24)</f>
        <v>-95.890410958904113</v>
      </c>
      <c r="AP284" s="18">
        <f t="shared" si="98"/>
        <v>-3217.3316659817356</v>
      </c>
      <c r="AQ284" s="9">
        <f t="shared" si="99"/>
        <v>97765300</v>
      </c>
      <c r="AR284" s="34" cm="1">
        <f t="array" ref="AR284">INDEX('hashrate + miner rev'!$G$3:$N$8762,Model!A284,MATCH('Inputs and Output'!$C$22,'hashrate + miner rev'!$G$1:$N$1,0))</f>
        <v>9.77653E+19</v>
      </c>
      <c r="AS284" cm="1">
        <f t="array" ref="AS284">INDEX('hashrate + miner rev'!$G$3:$N$8762,Model!A284,MATCH('Inputs and Output'!$C$22,'hashrate + miner rev'!$G$1:$N$1,0)+1)</f>
        <v>716754.86380000005</v>
      </c>
      <c r="AT284" s="9">
        <f ca="1">IFERROR((AJ284/('Inputs and Output'!$C$15))*('Inputs and Output'!$C$39*'Inputs and Output'!$C$40),0)</f>
        <v>718516.3906957492</v>
      </c>
      <c r="AU284" s="12">
        <f t="shared" ca="1" si="100"/>
        <v>7.3494009704440045E-3</v>
      </c>
      <c r="AV284" s="11">
        <f t="shared" ca="1" si="101"/>
        <v>5267.7188915821807</v>
      </c>
      <c r="AW284" s="13">
        <f ca="1">IF(AT284&gt;0,('Inputs and Output'!$C$42*'Inputs and Output'!$C$15*AJ284/('Inputs and Output'!C$36*'Inputs and Output'!C$40)),0)</f>
        <v>822.85391699999991</v>
      </c>
      <c r="AX284" s="16">
        <f>SLN('Inputs and Output'!$C$45,0,'Inputs and Output'!$C$44)</f>
        <v>5575.7370345500412</v>
      </c>
      <c r="AY284" s="14">
        <f t="shared" ca="1" si="102"/>
        <v>-1130.8720599678609</v>
      </c>
      <c r="AZ284" s="17">
        <f t="shared" ca="1" si="103"/>
        <v>-4348.2037259495964</v>
      </c>
    </row>
    <row r="285" spans="1:52">
      <c r="A285">
        <v>283</v>
      </c>
      <c r="B285" t="str">
        <f>'hourly electricity demand texas'!B284</f>
        <v>1/12/2020 6 p.m. CST</v>
      </c>
      <c r="C285">
        <f>'PVWatt simulated dispatch'!K301</f>
        <v>0</v>
      </c>
      <c r="D285">
        <f>'hourly electricity demand texas'!I284*'Inputs and Output'!$C$20</f>
        <v>59.56</v>
      </c>
      <c r="E285">
        <f>MIN(MAX(D285-'Inputs and Output'!C$16,0),'Inputs and Output'!C$19-'Inputs and Output'!C$16)</f>
        <v>59.56</v>
      </c>
      <c r="F285">
        <f>C285*'Inputs and Output'!C$13/1000000</f>
        <v>0</v>
      </c>
      <c r="G285">
        <f ca="1">IF(F285&lt;=E285,MIN(Q285,E285-F285,'Inputs and Output'!C$14*'Inputs and Output'!C$55),0)</f>
        <v>59.56</v>
      </c>
      <c r="H285">
        <f t="shared" ca="1" si="104"/>
        <v>59.56</v>
      </c>
      <c r="I285" s="4">
        <f t="shared" ca="1" si="105"/>
        <v>0</v>
      </c>
      <c r="J285">
        <f t="shared" si="86"/>
        <v>0</v>
      </c>
      <c r="K285">
        <f t="shared" ca="1" si="87"/>
        <v>30.07</v>
      </c>
      <c r="L285" s="23">
        <f>AS285/AQ285*(1/('Inputs and Output'!C$36/'Inputs and Output'!C$39))-'Inputs and Output'!C$42</f>
        <v>219.71164196627254</v>
      </c>
      <c r="M285" s="23">
        <f ca="1">IFERROR(AVERAGE(OFFSET(L285,-1,0,-'Inputs and Output'!C$46)),L285)</f>
        <v>145.29346644868065</v>
      </c>
      <c r="N285" s="23">
        <f ca="1">_xlfn.XLOOKUP(K285/M285,'Battery dispatch curve multiple'!C$3:C$103,'Battery dispatch curve multiple'!A$3:A$103,,1,2)</f>
        <v>0.85000000000000053</v>
      </c>
      <c r="O285" t="str">
        <f ca="1">IF(Q285/'Inputs and Output'!C$14&lt;=N285,"battery","miner")</f>
        <v>battery</v>
      </c>
      <c r="P285" t="str">
        <f t="shared" ca="1" si="88"/>
        <v>Yes</v>
      </c>
      <c r="Q285" s="26">
        <f t="shared" ca="1" si="106"/>
        <v>204.84179530000017</v>
      </c>
      <c r="R285" s="23">
        <f ca="1">-(Q285/'Inputs and Output'!C$14-N285)*'Inputs and Output'!C$14-G285</f>
        <v>-26.401795300000025</v>
      </c>
      <c r="S285" s="23">
        <f ca="1">IF(R285&gt;0,MIN(R285,'Inputs and Output'!C$55*'Inputs and Output'!C$14,Model!J285),0)</f>
        <v>0</v>
      </c>
      <c r="T285" s="23">
        <f t="shared" ca="1" si="89"/>
        <v>0</v>
      </c>
      <c r="U285" s="23">
        <f ca="1">MIN('Inputs and Output'!C$15,Model!T285)</f>
        <v>0</v>
      </c>
      <c r="V285" s="23">
        <f t="shared" ca="1" si="90"/>
        <v>0</v>
      </c>
      <c r="W285" s="23">
        <f ca="1">MIN(V285+S285,'Inputs and Output'!C$55*'Inputs and Output'!C$14,'Inputs and Output'!C$14-Model!Q285)-S285</f>
        <v>0</v>
      </c>
      <c r="X285" s="23">
        <f t="shared" ca="1" si="91"/>
        <v>0</v>
      </c>
      <c r="Y285" s="23">
        <f ca="1">IF(AND(P285="Yes",R285&lt;=0),MIN(-R285,'Inputs and Output'!C$55*'Inputs and Output'!C$14-G285),0)</f>
        <v>10.439999999999998</v>
      </c>
      <c r="Z285" s="23">
        <f ca="1">MIN(Y285,'Inputs and Output'!C$15)</f>
        <v>10.439999999999998</v>
      </c>
      <c r="AA285" s="23">
        <f ca="1">IF(AND(P285="No",R285&lt;=0),MIN(J285,'Inputs and Output'!C$15),0)</f>
        <v>0</v>
      </c>
      <c r="AB285" s="23">
        <f t="shared" ca="1" si="92"/>
        <v>0</v>
      </c>
      <c r="AC285" s="23">
        <f ca="1">MIN(AB285,'Inputs and Output'!C$55*'Inputs and Output'!C$14,'Inputs and Output'!C$14-Model!Q285)</f>
        <v>0</v>
      </c>
      <c r="AD285" s="23">
        <f ca="1">IF(AND(P285="No",R285&lt;=0),MIN('Inputs and Output'!C$15-Model!AA285,'Inputs and Output'!C$55*'Inputs and Output'!C$14),0)</f>
        <v>0</v>
      </c>
      <c r="AE285" s="23">
        <f t="shared" ca="1" si="93"/>
        <v>0</v>
      </c>
      <c r="AF285" s="26">
        <f t="shared" ca="1" si="94"/>
        <v>-70</v>
      </c>
      <c r="AG285" s="26">
        <f t="shared" ca="1" si="95"/>
        <v>0</v>
      </c>
      <c r="AH285">
        <f>'real time electricity price'!G284</f>
        <v>19.9375</v>
      </c>
      <c r="AI285" s="20">
        <f>'real time electricity price'!H284</f>
        <v>30.07</v>
      </c>
      <c r="AJ285" s="23">
        <f t="shared" ca="1" si="96"/>
        <v>10.439999999999998</v>
      </c>
      <c r="AK285">
        <f t="shared" ca="1" si="97"/>
        <v>1187.4775</v>
      </c>
      <c r="AL285" s="1">
        <f>SLN('Inputs and Output'!$C$27,0,'Inputs and Output'!$C$31)</f>
        <v>2968.0365296803652</v>
      </c>
      <c r="AM285" s="1">
        <f>SLN('Inputs and Output'!$C$51,0,'Inputs and Output'!$C$31)</f>
        <v>319.634703196347</v>
      </c>
      <c r="AN285" s="15">
        <f>-'PVWatt simulated dispatch'!$B$7*'Inputs and Output'!$C$13*'Inputs and Output'!$C$29</f>
        <v>-964.6118721461188</v>
      </c>
      <c r="AO285" s="18">
        <f>-'Inputs and Output'!$C$54*'Inputs and Output'!$C$14/(365*24)</f>
        <v>-95.890410958904113</v>
      </c>
      <c r="AP285" s="18">
        <f t="shared" ca="1" si="98"/>
        <v>-3160.6960159817354</v>
      </c>
      <c r="AQ285" s="9">
        <f t="shared" si="99"/>
        <v>53779800</v>
      </c>
      <c r="AR285" s="34" cm="1">
        <f t="array" ref="AR285">INDEX('hashrate + miner rev'!$G$3:$N$8762,Model!A285,MATCH('Inputs and Output'!$C$22,'hashrate + miner rev'!$G$1:$N$1,0))</f>
        <v>5.37798E+19</v>
      </c>
      <c r="AS285" cm="1">
        <f t="array" ref="AS285">INDEX('hashrate + miner rev'!$G$3:$N$8762,Model!A285,MATCH('Inputs and Output'!$C$22,'hashrate + miner rev'!$G$1:$N$1,0)+1)</f>
        <v>512652.1459</v>
      </c>
      <c r="AT285" s="9">
        <f ca="1">IFERROR((AJ285/('Inputs and Output'!$C$15))*('Inputs and Output'!$C$39*'Inputs and Output'!$C$40),0)</f>
        <v>273486.37336061761</v>
      </c>
      <c r="AU285" s="12">
        <f t="shared" ca="1" si="100"/>
        <v>5.0852991896700546E-3</v>
      </c>
      <c r="AV285" s="11">
        <f t="shared" ca="1" si="101"/>
        <v>2606.9895421278848</v>
      </c>
      <c r="AW285" s="13">
        <f ca="1">IF(AT285&gt;0,('Inputs and Output'!$C$42*'Inputs and Output'!$C$15*AJ285/('Inputs and Output'!C$36*'Inputs and Output'!C$40)),0)</f>
        <v>313.19999999999993</v>
      </c>
      <c r="AX285" s="16">
        <f>SLN('Inputs and Output'!$C$45,0,'Inputs and Output'!$C$44)</f>
        <v>5575.7370345500412</v>
      </c>
      <c r="AY285" s="14">
        <f t="shared" ca="1" si="102"/>
        <v>-3281.9474924221563</v>
      </c>
      <c r="AZ285" s="17">
        <f t="shared" ca="1" si="103"/>
        <v>-6442.6435084038912</v>
      </c>
    </row>
    <row r="286" spans="1:52">
      <c r="A286">
        <v>284</v>
      </c>
      <c r="B286" t="str">
        <f>'hourly electricity demand texas'!B285</f>
        <v>1/12/2020 7 p.m. CST</v>
      </c>
      <c r="C286">
        <f>'PVWatt simulated dispatch'!K302</f>
        <v>0</v>
      </c>
      <c r="D286">
        <f>'hourly electricity demand texas'!I285*'Inputs and Output'!$C$20</f>
        <v>64.5</v>
      </c>
      <c r="E286">
        <f>MIN(MAX(D286-'Inputs and Output'!C$16,0),'Inputs and Output'!C$19-'Inputs and Output'!C$16)</f>
        <v>64.5</v>
      </c>
      <c r="F286">
        <f>C286*'Inputs and Output'!C$13/1000000</f>
        <v>0</v>
      </c>
      <c r="G286">
        <f ca="1">IF(F286&lt;=E286,MIN(Q286,E286-F286,'Inputs and Output'!C$14*'Inputs and Output'!C$55),0)</f>
        <v>64.5</v>
      </c>
      <c r="H286">
        <f t="shared" ca="1" si="104"/>
        <v>64.5</v>
      </c>
      <c r="I286" s="4">
        <f t="shared" ca="1" si="105"/>
        <v>0</v>
      </c>
      <c r="J286">
        <f t="shared" si="86"/>
        <v>0</v>
      </c>
      <c r="K286">
        <f t="shared" ca="1" si="87"/>
        <v>25.15</v>
      </c>
      <c r="L286" s="23">
        <f>AS286/AQ286*(1/('Inputs and Output'!C$36/'Inputs and Output'!C$39))-'Inputs and Output'!C$42</f>
        <v>180.05457898567391</v>
      </c>
      <c r="M286" s="23">
        <f ca="1">IFERROR(AVERAGE(OFFSET(L286,-1,0,-'Inputs and Output'!C$46)),L286)</f>
        <v>149.8697115606783</v>
      </c>
      <c r="N286" s="23">
        <f ca="1">_xlfn.XLOOKUP(K286/M286,'Battery dispatch curve multiple'!C$3:C$103,'Battery dispatch curve multiple'!A$3:A$103,,1,2)</f>
        <v>0.84000000000000052</v>
      </c>
      <c r="O286" t="str">
        <f ca="1">IF(Q286/'Inputs and Output'!C$14&lt;=N286,"battery","miner")</f>
        <v>battery</v>
      </c>
      <c r="P286" t="str">
        <f t="shared" ca="1" si="88"/>
        <v>Yes</v>
      </c>
      <c r="Q286" s="26">
        <f t="shared" ca="1" si="106"/>
        <v>134.84179530000017</v>
      </c>
      <c r="R286" s="23">
        <f ca="1">-(Q286/'Inputs and Output'!C$14-N286)*'Inputs and Output'!C$14-G286</f>
        <v>35.858204699999973</v>
      </c>
      <c r="S286" s="23">
        <f ca="1">IF(R286&gt;0,MIN(R286,'Inputs and Output'!C$55*'Inputs and Output'!C$14,Model!J286),0)</f>
        <v>0</v>
      </c>
      <c r="T286" s="23">
        <f t="shared" ca="1" si="89"/>
        <v>0</v>
      </c>
      <c r="U286" s="23">
        <f ca="1">MIN('Inputs and Output'!C$15,Model!T286)</f>
        <v>0</v>
      </c>
      <c r="V286" s="23">
        <f t="shared" ca="1" si="90"/>
        <v>0</v>
      </c>
      <c r="W286" s="23">
        <f ca="1">MIN(V286+S286,'Inputs and Output'!C$55*'Inputs and Output'!C$14,'Inputs and Output'!C$14-Model!Q286)-S286</f>
        <v>0</v>
      </c>
      <c r="X286" s="23">
        <f t="shared" ca="1" si="91"/>
        <v>0</v>
      </c>
      <c r="Y286" s="23">
        <f ca="1">IF(AND(P286="Yes",R286&lt;=0),MIN(-R286,'Inputs and Output'!C$55*'Inputs and Output'!C$14-G286),0)</f>
        <v>0</v>
      </c>
      <c r="Z286" s="23">
        <f ca="1">MIN(Y286,'Inputs and Output'!C$15)</f>
        <v>0</v>
      </c>
      <c r="AA286" s="23">
        <f ca="1">IF(AND(P286="No",R286&lt;=0),MIN(J286,'Inputs and Output'!C$15),0)</f>
        <v>0</v>
      </c>
      <c r="AB286" s="23">
        <f t="shared" ca="1" si="92"/>
        <v>0</v>
      </c>
      <c r="AC286" s="23">
        <f ca="1">MIN(AB286,'Inputs and Output'!C$55*'Inputs and Output'!C$14,'Inputs and Output'!C$14-Model!Q286)</f>
        <v>0</v>
      </c>
      <c r="AD286" s="23">
        <f ca="1">IF(AND(P286="No",R286&lt;=0),MIN('Inputs and Output'!C$15-Model!AA286,'Inputs and Output'!C$55*'Inputs and Output'!C$14),0)</f>
        <v>0</v>
      </c>
      <c r="AE286" s="23">
        <f t="shared" ca="1" si="93"/>
        <v>0</v>
      </c>
      <c r="AF286" s="26">
        <f t="shared" ca="1" si="94"/>
        <v>-64.5</v>
      </c>
      <c r="AG286" s="26">
        <f t="shared" ca="1" si="95"/>
        <v>0</v>
      </c>
      <c r="AH286">
        <f>'real time electricity price'!G285</f>
        <v>18.22</v>
      </c>
      <c r="AI286" s="20">
        <f>'real time electricity price'!H285</f>
        <v>23.95</v>
      </c>
      <c r="AJ286" s="23">
        <f t="shared" ca="1" si="96"/>
        <v>0</v>
      </c>
      <c r="AK286">
        <f t="shared" ca="1" si="97"/>
        <v>1175.1899999999998</v>
      </c>
      <c r="AL286" s="1">
        <f>SLN('Inputs and Output'!$C$27,0,'Inputs and Output'!$C$31)</f>
        <v>2968.0365296803652</v>
      </c>
      <c r="AM286" s="1">
        <f>SLN('Inputs and Output'!$C$51,0,'Inputs and Output'!$C$31)</f>
        <v>319.634703196347</v>
      </c>
      <c r="AN286" s="15">
        <f>-'PVWatt simulated dispatch'!$B$7*'Inputs and Output'!$C$13*'Inputs and Output'!$C$29</f>
        <v>-964.6118721461188</v>
      </c>
      <c r="AO286" s="18">
        <f>-'Inputs and Output'!$C$54*'Inputs and Output'!$C$14/(365*24)</f>
        <v>-95.890410958904113</v>
      </c>
      <c r="AP286" s="18">
        <f t="shared" ca="1" si="98"/>
        <v>-3172.9835159817358</v>
      </c>
      <c r="AQ286" s="9">
        <f t="shared" si="99"/>
        <v>38701800</v>
      </c>
      <c r="AR286" s="34" cm="1">
        <f t="array" ref="AR286">INDEX('hashrate + miner rev'!$G$3:$N$8762,Model!A286,MATCH('Inputs and Output'!$C$22,'hashrate + miner rev'!$G$1:$N$1,0))</f>
        <v>3.87018E+19</v>
      </c>
      <c r="AS286" cm="1">
        <f t="array" ref="AS286">INDEX('hashrate + miner rev'!$G$3:$N$8762,Model!A286,MATCH('Inputs and Output'!$C$22,'hashrate + miner rev'!$G$1:$N$1,0)+1)</f>
        <v>310333.11729999998</v>
      </c>
      <c r="AT286" s="9">
        <f ca="1">IFERROR((AJ286/('Inputs and Output'!$C$15))*('Inputs and Output'!$C$39*'Inputs and Output'!$C$40),0)</f>
        <v>0</v>
      </c>
      <c r="AU286" s="12">
        <f t="shared" ca="1" si="100"/>
        <v>0</v>
      </c>
      <c r="AV286" s="11">
        <f t="shared" ca="1" si="101"/>
        <v>0</v>
      </c>
      <c r="AW286" s="13">
        <f ca="1">IF(AT286&gt;0,('Inputs and Output'!$C$42*'Inputs and Output'!$C$15*AJ286/('Inputs and Output'!C$36*'Inputs and Output'!C$40)),0)</f>
        <v>0</v>
      </c>
      <c r="AX286" s="16">
        <f>SLN('Inputs and Output'!$C$45,0,'Inputs and Output'!$C$44)</f>
        <v>5575.7370345500412</v>
      </c>
      <c r="AY286" s="14">
        <f t="shared" ca="1" si="102"/>
        <v>-5575.7370345500412</v>
      </c>
      <c r="AZ286" s="17">
        <f t="shared" ca="1" si="103"/>
        <v>-8748.7205505317761</v>
      </c>
    </row>
    <row r="287" spans="1:52">
      <c r="A287">
        <v>285</v>
      </c>
      <c r="B287" t="str">
        <f>'hourly electricity demand texas'!B286</f>
        <v>1/12/2020 8 p.m. CST</v>
      </c>
      <c r="C287">
        <f>'PVWatt simulated dispatch'!K303</f>
        <v>0</v>
      </c>
      <c r="D287">
        <f>'hourly electricity demand texas'!I286*'Inputs and Output'!$C$20</f>
        <v>65.3</v>
      </c>
      <c r="E287">
        <f>MIN(MAX(D287-'Inputs and Output'!C$16,0),'Inputs and Output'!C$19-'Inputs and Output'!C$16)</f>
        <v>65.3</v>
      </c>
      <c r="F287">
        <f>C287*'Inputs and Output'!C$13/1000000</f>
        <v>0</v>
      </c>
      <c r="G287">
        <f ca="1">IF(F287&lt;=E287,MIN(Q287,E287-F287,'Inputs and Output'!C$14*'Inputs and Output'!C$55),0)</f>
        <v>65.3</v>
      </c>
      <c r="H287">
        <f t="shared" ca="1" si="104"/>
        <v>65.3</v>
      </c>
      <c r="I287" s="4">
        <f t="shared" ca="1" si="105"/>
        <v>0</v>
      </c>
      <c r="J287">
        <f t="shared" si="86"/>
        <v>0</v>
      </c>
      <c r="K287">
        <f t="shared" ca="1" si="87"/>
        <v>25.15</v>
      </c>
      <c r="L287" s="23">
        <f>AS287/AQ287*(1/('Inputs and Output'!C$36/'Inputs and Output'!C$39))-'Inputs and Output'!C$42</f>
        <v>31.522956386578763</v>
      </c>
      <c r="M287" s="23">
        <f ca="1">IFERROR(AVERAGE(OFFSET(L287,-1,0,-'Inputs and Output'!C$46)),L287)</f>
        <v>149.68401662797166</v>
      </c>
      <c r="N287" s="23">
        <f ca="1">_xlfn.XLOOKUP(K287/M287,'Battery dispatch curve multiple'!C$3:C$103,'Battery dispatch curve multiple'!A$3:A$103,,1,2)</f>
        <v>0.84000000000000052</v>
      </c>
      <c r="O287" t="str">
        <f ca="1">IF(Q287/'Inputs and Output'!C$14&lt;=N287,"battery","miner")</f>
        <v>battery</v>
      </c>
      <c r="P287" t="str">
        <f t="shared" ca="1" si="88"/>
        <v>Yes</v>
      </c>
      <c r="Q287" s="26">
        <f t="shared" ca="1" si="106"/>
        <v>70.341795300000172</v>
      </c>
      <c r="R287" s="23">
        <f ca="1">-(Q287/'Inputs and Output'!C$14-N287)*'Inputs and Output'!C$14-G287</f>
        <v>99.558204699999962</v>
      </c>
      <c r="S287" s="23">
        <f ca="1">IF(R287&gt;0,MIN(R287,'Inputs and Output'!C$55*'Inputs and Output'!C$14,Model!J287),0)</f>
        <v>0</v>
      </c>
      <c r="T287" s="23">
        <f t="shared" ca="1" si="89"/>
        <v>0</v>
      </c>
      <c r="U287" s="23">
        <f ca="1">MIN('Inputs and Output'!C$15,Model!T287)</f>
        <v>0</v>
      </c>
      <c r="V287" s="23">
        <f t="shared" ca="1" si="90"/>
        <v>0</v>
      </c>
      <c r="W287" s="23">
        <f ca="1">MIN(V287+S287,'Inputs and Output'!C$55*'Inputs and Output'!C$14,'Inputs and Output'!C$14-Model!Q287)-S287</f>
        <v>0</v>
      </c>
      <c r="X287" s="23">
        <f t="shared" ca="1" si="91"/>
        <v>0</v>
      </c>
      <c r="Y287" s="23">
        <f ca="1">IF(AND(P287="Yes",R287&lt;=0),MIN(-R287,'Inputs and Output'!C$55*'Inputs and Output'!C$14-G287),0)</f>
        <v>0</v>
      </c>
      <c r="Z287" s="23">
        <f ca="1">MIN(Y287,'Inputs and Output'!C$15)</f>
        <v>0</v>
      </c>
      <c r="AA287" s="23">
        <f ca="1">IF(AND(P287="No",R287&lt;=0),MIN(J287,'Inputs and Output'!C$15),0)</f>
        <v>0</v>
      </c>
      <c r="AB287" s="23">
        <f t="shared" ca="1" si="92"/>
        <v>0</v>
      </c>
      <c r="AC287" s="23">
        <f ca="1">MIN(AB287,'Inputs and Output'!C$55*'Inputs and Output'!C$14,'Inputs and Output'!C$14-Model!Q287)</f>
        <v>0</v>
      </c>
      <c r="AD287" s="23">
        <f ca="1">IF(AND(P287="No",R287&lt;=0),MIN('Inputs and Output'!C$15-Model!AA287,'Inputs and Output'!C$55*'Inputs and Output'!C$14),0)</f>
        <v>0</v>
      </c>
      <c r="AE287" s="23">
        <f t="shared" ca="1" si="93"/>
        <v>0</v>
      </c>
      <c r="AF287" s="26">
        <f t="shared" ca="1" si="94"/>
        <v>-65.3</v>
      </c>
      <c r="AG287" s="26">
        <f t="shared" ca="1" si="95"/>
        <v>0</v>
      </c>
      <c r="AH287">
        <f>'real time electricity price'!G286</f>
        <v>16.712499999999999</v>
      </c>
      <c r="AI287" s="20">
        <f>'real time electricity price'!H286</f>
        <v>19.68</v>
      </c>
      <c r="AJ287" s="23">
        <f t="shared" ca="1" si="96"/>
        <v>0</v>
      </c>
      <c r="AK287">
        <f t="shared" ca="1" si="97"/>
        <v>1091.3262499999998</v>
      </c>
      <c r="AL287" s="1">
        <f>SLN('Inputs and Output'!$C$27,0,'Inputs and Output'!$C$31)</f>
        <v>2968.0365296803652</v>
      </c>
      <c r="AM287" s="1">
        <f>SLN('Inputs and Output'!$C$51,0,'Inputs and Output'!$C$31)</f>
        <v>319.634703196347</v>
      </c>
      <c r="AN287" s="15">
        <f>-'PVWatt simulated dispatch'!$B$7*'Inputs and Output'!$C$13*'Inputs and Output'!$C$29</f>
        <v>-964.6118721461188</v>
      </c>
      <c r="AO287" s="18">
        <f>-'Inputs and Output'!$C$54*'Inputs and Output'!$C$14/(365*24)</f>
        <v>-95.890410958904113</v>
      </c>
      <c r="AP287" s="18">
        <f t="shared" ca="1" si="98"/>
        <v>-3256.8472659817353</v>
      </c>
      <c r="AQ287" s="9">
        <f t="shared" si="99"/>
        <v>132289000</v>
      </c>
      <c r="AR287" s="34" cm="1">
        <f t="array" ref="AR287">INDEX('hashrate + miner rev'!$G$3:$N$8762,Model!A287,MATCH('Inputs and Output'!$C$22,'hashrate + miner rev'!$G$1:$N$1,0))</f>
        <v>1.32289E+20</v>
      </c>
      <c r="AS287" cm="1">
        <f t="array" ref="AS287">INDEX('hashrate + miner rev'!$G$3:$N$8762,Model!A287,MATCH('Inputs and Output'!$C$22,'hashrate + miner rev'!$G$1:$N$1,0)+1)</f>
        <v>310688.89939999999</v>
      </c>
      <c r="AT287" s="9">
        <f ca="1">IFERROR((AJ287/('Inputs and Output'!$C$15))*('Inputs and Output'!$C$39*'Inputs and Output'!$C$40),0)</f>
        <v>0</v>
      </c>
      <c r="AU287" s="12">
        <f t="shared" ca="1" si="100"/>
        <v>0</v>
      </c>
      <c r="AV287" s="11">
        <f t="shared" ca="1" si="101"/>
        <v>0</v>
      </c>
      <c r="AW287" s="13">
        <f ca="1">IF(AT287&gt;0,('Inputs and Output'!$C$42*'Inputs and Output'!$C$15*AJ287/('Inputs and Output'!C$36*'Inputs and Output'!C$40)),0)</f>
        <v>0</v>
      </c>
      <c r="AX287" s="16">
        <f>SLN('Inputs and Output'!$C$45,0,'Inputs and Output'!$C$44)</f>
        <v>5575.7370345500412</v>
      </c>
      <c r="AY287" s="14">
        <f t="shared" ca="1" si="102"/>
        <v>-5575.7370345500412</v>
      </c>
      <c r="AZ287" s="17">
        <f t="shared" ca="1" si="103"/>
        <v>-8832.5843005317765</v>
      </c>
    </row>
    <row r="288" spans="1:52">
      <c r="A288">
        <v>286</v>
      </c>
      <c r="B288" t="str">
        <f>'hourly electricity demand texas'!B287</f>
        <v>1/12/2020 9 p.m. CST</v>
      </c>
      <c r="C288">
        <f>'PVWatt simulated dispatch'!K304</f>
        <v>0</v>
      </c>
      <c r="D288">
        <f>'hourly electricity demand texas'!I287*'Inputs and Output'!$C$20</f>
        <v>64.260000000000005</v>
      </c>
      <c r="E288">
        <f>MIN(MAX(D288-'Inputs and Output'!C$16,0),'Inputs and Output'!C$19-'Inputs and Output'!C$16)</f>
        <v>64.260000000000005</v>
      </c>
      <c r="F288">
        <f>C288*'Inputs and Output'!C$13/1000000</f>
        <v>0</v>
      </c>
      <c r="G288">
        <f ca="1">IF(F288&lt;=E288,MIN(Q288,E288-F288,'Inputs and Output'!C$14*'Inputs and Output'!C$55),0)</f>
        <v>5.0417953000001745</v>
      </c>
      <c r="H288">
        <f t="shared" ca="1" si="104"/>
        <v>5.0417953000001745</v>
      </c>
      <c r="I288" s="4">
        <f t="shared" ca="1" si="105"/>
        <v>-59.218204699999831</v>
      </c>
      <c r="J288">
        <f t="shared" si="86"/>
        <v>0</v>
      </c>
      <c r="K288">
        <f t="shared" ca="1" si="87"/>
        <v>25.15</v>
      </c>
      <c r="L288" s="23">
        <f>AS288/AQ288*(1/('Inputs and Output'!C$36/'Inputs and Output'!C$39))-'Inputs and Output'!C$42</f>
        <v>137.39985297681469</v>
      </c>
      <c r="M288" s="23">
        <f ca="1">IFERROR(AVERAGE(OFFSET(L288,-1,0,-'Inputs and Output'!C$46)),L288)</f>
        <v>149.45795245045088</v>
      </c>
      <c r="N288" s="23">
        <f ca="1">_xlfn.XLOOKUP(K288/M288,'Battery dispatch curve multiple'!C$3:C$103,'Battery dispatch curve multiple'!A$3:A$103,,1,2)</f>
        <v>0.84000000000000052</v>
      </c>
      <c r="O288" t="str">
        <f ca="1">IF(Q288/'Inputs and Output'!C$14&lt;=N288,"battery","miner")</f>
        <v>battery</v>
      </c>
      <c r="P288" t="str">
        <f t="shared" ca="1" si="88"/>
        <v>Yes</v>
      </c>
      <c r="Q288" s="26">
        <f t="shared" ca="1" si="106"/>
        <v>5.0417953000001745</v>
      </c>
      <c r="R288" s="23">
        <f ca="1">-(Q288/'Inputs and Output'!C$14-N288)*'Inputs and Output'!C$14-G288</f>
        <v>225.11640939999978</v>
      </c>
      <c r="S288" s="23">
        <f ca="1">IF(R288&gt;0,MIN(R288,'Inputs and Output'!C$55*'Inputs and Output'!C$14,Model!J288),0)</f>
        <v>0</v>
      </c>
      <c r="T288" s="23">
        <f t="shared" ca="1" si="89"/>
        <v>0</v>
      </c>
      <c r="U288" s="23">
        <f ca="1">MIN('Inputs and Output'!C$15,Model!T288)</f>
        <v>0</v>
      </c>
      <c r="V288" s="23">
        <f t="shared" ca="1" si="90"/>
        <v>0</v>
      </c>
      <c r="W288" s="23">
        <f ca="1">MIN(V288+S288,'Inputs and Output'!C$55*'Inputs and Output'!C$14,'Inputs and Output'!C$14-Model!Q288)-S288</f>
        <v>0</v>
      </c>
      <c r="X288" s="23">
        <f t="shared" ca="1" si="91"/>
        <v>0</v>
      </c>
      <c r="Y288" s="23">
        <f ca="1">IF(AND(P288="Yes",R288&lt;=0),MIN(-R288,'Inputs and Output'!C$55*'Inputs and Output'!C$14-G288),0)</f>
        <v>0</v>
      </c>
      <c r="Z288" s="23">
        <f ca="1">MIN(Y288,'Inputs and Output'!C$15)</f>
        <v>0</v>
      </c>
      <c r="AA288" s="23">
        <f ca="1">IF(AND(P288="No",R288&lt;=0),MIN(J288,'Inputs and Output'!C$15),0)</f>
        <v>0</v>
      </c>
      <c r="AB288" s="23">
        <f t="shared" ca="1" si="92"/>
        <v>0</v>
      </c>
      <c r="AC288" s="23">
        <f ca="1">MIN(AB288,'Inputs and Output'!C$55*'Inputs and Output'!C$14,'Inputs and Output'!C$14-Model!Q288)</f>
        <v>0</v>
      </c>
      <c r="AD288" s="23">
        <f ca="1">IF(AND(P288="No",R288&lt;=0),MIN('Inputs and Output'!C$15-Model!AA288,'Inputs and Output'!C$55*'Inputs and Output'!C$14),0)</f>
        <v>0</v>
      </c>
      <c r="AE288" s="23">
        <f t="shared" ca="1" si="93"/>
        <v>0</v>
      </c>
      <c r="AF288" s="26">
        <f t="shared" ca="1" si="94"/>
        <v>-5.0417953000001745</v>
      </c>
      <c r="AG288" s="26">
        <f t="shared" ca="1" si="95"/>
        <v>0</v>
      </c>
      <c r="AH288">
        <f>'real time electricity price'!G287</f>
        <v>14.030000000000001</v>
      </c>
      <c r="AI288" s="20">
        <f>'real time electricity price'!H287</f>
        <v>18.34</v>
      </c>
      <c r="AJ288" s="23">
        <f t="shared" ca="1" si="96"/>
        <v>0</v>
      </c>
      <c r="AK288">
        <f t="shared" ca="1" si="97"/>
        <v>70.736388059002451</v>
      </c>
      <c r="AL288" s="1">
        <f>SLN('Inputs and Output'!$C$27,0,'Inputs and Output'!$C$31)</f>
        <v>2968.0365296803652</v>
      </c>
      <c r="AM288" s="1">
        <f>SLN('Inputs and Output'!$C$51,0,'Inputs and Output'!$C$31)</f>
        <v>319.634703196347</v>
      </c>
      <c r="AN288" s="15">
        <f>-'PVWatt simulated dispatch'!$B$7*'Inputs and Output'!$C$13*'Inputs and Output'!$C$29</f>
        <v>-964.6118721461188</v>
      </c>
      <c r="AO288" s="18">
        <f>-'Inputs and Output'!$C$54*'Inputs and Output'!$C$14/(365*24)</f>
        <v>-95.890410958904113</v>
      </c>
      <c r="AP288" s="18">
        <f t="shared" ca="1" si="98"/>
        <v>-4277.4371279227325</v>
      </c>
      <c r="AQ288" s="9">
        <f t="shared" si="99"/>
        <v>144600000</v>
      </c>
      <c r="AR288" s="34" cm="1">
        <f t="array" ref="AR288">INDEX('hashrate + miner rev'!$G$3:$N$8762,Model!A288,MATCH('Inputs and Output'!$C$22,'hashrate + miner rev'!$G$1:$N$1,0))</f>
        <v>1.446E+20</v>
      </c>
      <c r="AS288" cm="1">
        <f t="array" ref="AS288">INDEX('hashrate + miner rev'!$G$3:$N$8762,Model!A288,MATCH('Inputs and Output'!$C$22,'hashrate + miner rev'!$G$1:$N$1,0)+1)</f>
        <v>924034.46849999996</v>
      </c>
      <c r="AT288" s="9">
        <f ca="1">IFERROR((AJ288/('Inputs and Output'!$C$15))*('Inputs and Output'!$C$39*'Inputs and Output'!$C$40),0)</f>
        <v>0</v>
      </c>
      <c r="AU288" s="12">
        <f t="shared" ca="1" si="100"/>
        <v>0</v>
      </c>
      <c r="AV288" s="11">
        <f t="shared" ca="1" si="101"/>
        <v>0</v>
      </c>
      <c r="AW288" s="13">
        <f ca="1">IF(AT288&gt;0,('Inputs and Output'!$C$42*'Inputs and Output'!$C$15*AJ288/('Inputs and Output'!C$36*'Inputs and Output'!C$40)),0)</f>
        <v>0</v>
      </c>
      <c r="AX288" s="16">
        <f>SLN('Inputs and Output'!$C$45,0,'Inputs and Output'!$C$44)</f>
        <v>5575.7370345500412</v>
      </c>
      <c r="AY288" s="14">
        <f t="shared" ca="1" si="102"/>
        <v>-5575.7370345500412</v>
      </c>
      <c r="AZ288" s="17">
        <f t="shared" ca="1" si="103"/>
        <v>-9853.1741624727729</v>
      </c>
    </row>
    <row r="289" spans="1:52">
      <c r="A289">
        <v>287</v>
      </c>
      <c r="B289" t="str">
        <f>'hourly electricity demand texas'!B288</f>
        <v>1/12/2020 10 p.m. CST</v>
      </c>
      <c r="C289">
        <f>'PVWatt simulated dispatch'!K305</f>
        <v>0</v>
      </c>
      <c r="D289">
        <f>'hourly electricity demand texas'!I288*'Inputs and Output'!$C$20</f>
        <v>62.18</v>
      </c>
      <c r="E289">
        <f>MIN(MAX(D289-'Inputs and Output'!C$16,0),'Inputs and Output'!C$19-'Inputs and Output'!C$16)</f>
        <v>62.18</v>
      </c>
      <c r="F289">
        <f>C289*'Inputs and Output'!C$13/1000000</f>
        <v>0</v>
      </c>
      <c r="G289">
        <f ca="1">IF(F289&lt;=E289,MIN(Q289,E289-F289,'Inputs and Output'!C$14*'Inputs and Output'!C$55),0)</f>
        <v>0</v>
      </c>
      <c r="H289">
        <f t="shared" ca="1" si="104"/>
        <v>0</v>
      </c>
      <c r="I289" s="4">
        <f t="shared" ca="1" si="105"/>
        <v>-62.18</v>
      </c>
      <c r="J289">
        <f t="shared" si="86"/>
        <v>0</v>
      </c>
      <c r="K289">
        <f t="shared" ca="1" si="87"/>
        <v>25.15</v>
      </c>
      <c r="L289" s="23">
        <f>AS289/AQ289*(1/('Inputs and Output'!C$36/'Inputs and Output'!C$39))-'Inputs and Output'!C$42</f>
        <v>240.18563040907361</v>
      </c>
      <c r="M289" s="23">
        <f ca="1">IFERROR(AVERAGE(OFFSET(L289,-1,0,-'Inputs and Output'!C$46)),L289)</f>
        <v>145.33150816943535</v>
      </c>
      <c r="N289" s="23">
        <f ca="1">_xlfn.XLOOKUP(K289/M289,'Battery dispatch curve multiple'!C$3:C$103,'Battery dispatch curve multiple'!A$3:A$103,,1,2)</f>
        <v>0.84000000000000052</v>
      </c>
      <c r="O289" t="str">
        <f ca="1">IF(Q289/'Inputs and Output'!C$14&lt;=N289,"battery","miner")</f>
        <v>battery</v>
      </c>
      <c r="P289" t="str">
        <f t="shared" ca="1" si="88"/>
        <v>No</v>
      </c>
      <c r="Q289" s="26">
        <f t="shared" ca="1" si="106"/>
        <v>0</v>
      </c>
      <c r="R289" s="23">
        <f ca="1">-(Q289/'Inputs and Output'!C$14-N289)*'Inputs and Output'!C$14-G289</f>
        <v>235.20000000000016</v>
      </c>
      <c r="S289" s="23">
        <f ca="1">IF(R289&gt;0,MIN(R289,'Inputs and Output'!C$55*'Inputs and Output'!C$14,Model!J289),0)</f>
        <v>0</v>
      </c>
      <c r="T289" s="23">
        <f t="shared" ca="1" si="89"/>
        <v>0</v>
      </c>
      <c r="U289" s="23">
        <f ca="1">MIN('Inputs and Output'!C$15,Model!T289)</f>
        <v>0</v>
      </c>
      <c r="V289" s="23">
        <f t="shared" ca="1" si="90"/>
        <v>0</v>
      </c>
      <c r="W289" s="23">
        <f ca="1">MIN(V289+S289,'Inputs and Output'!C$55*'Inputs and Output'!C$14,'Inputs and Output'!C$14-Model!Q289)-S289</f>
        <v>0</v>
      </c>
      <c r="X289" s="23">
        <f t="shared" ca="1" si="91"/>
        <v>0</v>
      </c>
      <c r="Y289" s="23">
        <f ca="1">IF(AND(P289="Yes",R289&lt;=0),MIN(-R289,'Inputs and Output'!C$55*'Inputs and Output'!C$14-G289),0)</f>
        <v>0</v>
      </c>
      <c r="Z289" s="23">
        <f ca="1">MIN(Y289,'Inputs and Output'!C$15)</f>
        <v>0</v>
      </c>
      <c r="AA289" s="23">
        <f ca="1">IF(AND(P289="No",R289&lt;=0),MIN(J289,'Inputs and Output'!C$15),0)</f>
        <v>0</v>
      </c>
      <c r="AB289" s="23">
        <f t="shared" ca="1" si="92"/>
        <v>0</v>
      </c>
      <c r="AC289" s="23">
        <f ca="1">MIN(AB289,'Inputs and Output'!C$55*'Inputs and Output'!C$14,'Inputs and Output'!C$14-Model!Q289)</f>
        <v>0</v>
      </c>
      <c r="AD289" s="23">
        <f ca="1">IF(AND(P289="No",R289&lt;=0),MIN('Inputs and Output'!C$15-Model!AA289,'Inputs and Output'!C$55*'Inputs and Output'!C$14),0)</f>
        <v>0</v>
      </c>
      <c r="AE289" s="23">
        <f t="shared" ca="1" si="93"/>
        <v>0</v>
      </c>
      <c r="AF289" s="26">
        <f t="shared" ca="1" si="94"/>
        <v>0</v>
      </c>
      <c r="AG289" s="26">
        <f t="shared" ca="1" si="95"/>
        <v>0</v>
      </c>
      <c r="AH289">
        <f>'real time electricity price'!G288</f>
        <v>12.09</v>
      </c>
      <c r="AI289" s="20">
        <f>'real time electricity price'!H288</f>
        <v>17.12</v>
      </c>
      <c r="AJ289" s="23">
        <f t="shared" ca="1" si="96"/>
        <v>0</v>
      </c>
      <c r="AK289">
        <f t="shared" ca="1" si="97"/>
        <v>0</v>
      </c>
      <c r="AL289" s="1">
        <f>SLN('Inputs and Output'!$C$27,0,'Inputs and Output'!$C$31)</f>
        <v>2968.0365296803652</v>
      </c>
      <c r="AM289" s="1">
        <f>SLN('Inputs and Output'!$C$51,0,'Inputs and Output'!$C$31)</f>
        <v>319.634703196347</v>
      </c>
      <c r="AN289" s="15">
        <f>-'PVWatt simulated dispatch'!$B$7*'Inputs and Output'!$C$13*'Inputs and Output'!$C$29</f>
        <v>-964.6118721461188</v>
      </c>
      <c r="AO289" s="18">
        <f>-'Inputs and Output'!$C$54*'Inputs and Output'!$C$14/(365*24)</f>
        <v>-95.890410958904113</v>
      </c>
      <c r="AP289" s="18">
        <f t="shared" ca="1" si="98"/>
        <v>-4348.1735159817345</v>
      </c>
      <c r="AQ289" s="9">
        <f t="shared" si="99"/>
        <v>69560200</v>
      </c>
      <c r="AR289" s="34" cm="1">
        <f t="array" ref="AR289">INDEX('hashrate + miner rev'!$G$3:$N$8762,Model!A289,MATCH('Inputs and Output'!$C$22,'hashrate + miner rev'!$G$1:$N$1,0))</f>
        <v>6.95602E+19</v>
      </c>
      <c r="AS289" cm="1">
        <f t="array" ref="AS289">INDEX('hashrate + miner rev'!$G$3:$N$8762,Model!A289,MATCH('Inputs and Output'!$C$22,'hashrate + miner rev'!$G$1:$N$1,0)+1)</f>
        <v>717443.78240000003</v>
      </c>
      <c r="AT289" s="9">
        <f ca="1">IFERROR((AJ289/('Inputs and Output'!$C$15))*('Inputs and Output'!$C$39*'Inputs and Output'!$C$40),0)</f>
        <v>0</v>
      </c>
      <c r="AU289" s="12">
        <f t="shared" ca="1" si="100"/>
        <v>0</v>
      </c>
      <c r="AV289" s="11">
        <f t="shared" ca="1" si="101"/>
        <v>0</v>
      </c>
      <c r="AW289" s="13">
        <f ca="1">IF(AT289&gt;0,('Inputs and Output'!$C$42*'Inputs and Output'!$C$15*AJ289/('Inputs and Output'!C$36*'Inputs and Output'!C$40)),0)</f>
        <v>0</v>
      </c>
      <c r="AX289" s="16">
        <f>SLN('Inputs and Output'!$C$45,0,'Inputs and Output'!$C$44)</f>
        <v>5575.7370345500412</v>
      </c>
      <c r="AY289" s="14">
        <f t="shared" ca="1" si="102"/>
        <v>-5575.7370345500412</v>
      </c>
      <c r="AZ289" s="17">
        <f t="shared" ca="1" si="103"/>
        <v>-9923.9105505317748</v>
      </c>
    </row>
    <row r="290" spans="1:52">
      <c r="A290">
        <v>288</v>
      </c>
      <c r="B290" t="str">
        <f>'hourly electricity demand texas'!B289</f>
        <v>1/12/2020 11 p.m. CST</v>
      </c>
      <c r="C290">
        <f>'PVWatt simulated dispatch'!K306</f>
        <v>0</v>
      </c>
      <c r="D290">
        <f>'hourly electricity demand texas'!I289*'Inputs and Output'!$C$20</f>
        <v>58.1</v>
      </c>
      <c r="E290">
        <f>MIN(MAX(D290-'Inputs and Output'!C$16,0),'Inputs and Output'!C$19-'Inputs and Output'!C$16)</f>
        <v>58.1</v>
      </c>
      <c r="F290">
        <f>C290*'Inputs and Output'!C$13/1000000</f>
        <v>0</v>
      </c>
      <c r="G290">
        <f ca="1">IF(F290&lt;=E290,MIN(Q290,E290-F290,'Inputs and Output'!C$14*'Inputs and Output'!C$55),0)</f>
        <v>0</v>
      </c>
      <c r="H290">
        <f t="shared" ca="1" si="104"/>
        <v>0</v>
      </c>
      <c r="I290" s="4">
        <f t="shared" ca="1" si="105"/>
        <v>-58.1</v>
      </c>
      <c r="J290">
        <f t="shared" si="86"/>
        <v>0</v>
      </c>
      <c r="K290">
        <f t="shared" ca="1" si="87"/>
        <v>25.15</v>
      </c>
      <c r="L290" s="23">
        <f>AS290/AQ290*(1/('Inputs and Output'!C$36/'Inputs and Output'!C$39))-'Inputs and Output'!C$42</f>
        <v>44.168401581328141</v>
      </c>
      <c r="M290" s="23">
        <f ca="1">IFERROR(AVERAGE(OFFSET(L290,-1,0,-'Inputs and Output'!C$46)),L290)</f>
        <v>148.11711209179802</v>
      </c>
      <c r="N290" s="23">
        <f ca="1">_xlfn.XLOOKUP(K290/M290,'Battery dispatch curve multiple'!C$3:C$103,'Battery dispatch curve multiple'!A$3:A$103,,1,2)</f>
        <v>0.84000000000000052</v>
      </c>
      <c r="O290" t="str">
        <f ca="1">IF(Q290/'Inputs and Output'!C$14&lt;=N290,"battery","miner")</f>
        <v>battery</v>
      </c>
      <c r="P290" t="str">
        <f t="shared" ca="1" si="88"/>
        <v>No</v>
      </c>
      <c r="Q290" s="26">
        <f t="shared" ca="1" si="106"/>
        <v>0</v>
      </c>
      <c r="R290" s="23">
        <f ca="1">-(Q290/'Inputs and Output'!C$14-N290)*'Inputs and Output'!C$14-G290</f>
        <v>235.20000000000016</v>
      </c>
      <c r="S290" s="23">
        <f ca="1">IF(R290&gt;0,MIN(R290,'Inputs and Output'!C$55*'Inputs and Output'!C$14,Model!J290),0)</f>
        <v>0</v>
      </c>
      <c r="T290" s="23">
        <f t="shared" ca="1" si="89"/>
        <v>0</v>
      </c>
      <c r="U290" s="23">
        <f ca="1">MIN('Inputs and Output'!C$15,Model!T290)</f>
        <v>0</v>
      </c>
      <c r="V290" s="23">
        <f t="shared" ca="1" si="90"/>
        <v>0</v>
      </c>
      <c r="W290" s="23">
        <f ca="1">MIN(V290+S290,'Inputs and Output'!C$55*'Inputs and Output'!C$14,'Inputs and Output'!C$14-Model!Q290)-S290</f>
        <v>0</v>
      </c>
      <c r="X290" s="23">
        <f t="shared" ca="1" si="91"/>
        <v>0</v>
      </c>
      <c r="Y290" s="23">
        <f ca="1">IF(AND(P290="Yes",R290&lt;=0),MIN(-R290,'Inputs and Output'!C$55*'Inputs and Output'!C$14-G290),0)</f>
        <v>0</v>
      </c>
      <c r="Z290" s="23">
        <f ca="1">MIN(Y290,'Inputs and Output'!C$15)</f>
        <v>0</v>
      </c>
      <c r="AA290" s="23">
        <f ca="1">IF(AND(P290="No",R290&lt;=0),MIN(J290,'Inputs and Output'!C$15),0)</f>
        <v>0</v>
      </c>
      <c r="AB290" s="23">
        <f t="shared" ca="1" si="92"/>
        <v>0</v>
      </c>
      <c r="AC290" s="23">
        <f ca="1">MIN(AB290,'Inputs and Output'!C$55*'Inputs and Output'!C$14,'Inputs and Output'!C$14-Model!Q290)</f>
        <v>0</v>
      </c>
      <c r="AD290" s="23">
        <f ca="1">IF(AND(P290="No",R290&lt;=0),MIN('Inputs and Output'!C$15-Model!AA290,'Inputs and Output'!C$55*'Inputs and Output'!C$14),0)</f>
        <v>0</v>
      </c>
      <c r="AE290" s="23">
        <f t="shared" ca="1" si="93"/>
        <v>0</v>
      </c>
      <c r="AF290" s="26">
        <f t="shared" ca="1" si="94"/>
        <v>0</v>
      </c>
      <c r="AG290" s="26">
        <f t="shared" ca="1" si="95"/>
        <v>0</v>
      </c>
      <c r="AH290">
        <f>'real time electricity price'!G289</f>
        <v>8.4350000000000005</v>
      </c>
      <c r="AI290" s="20">
        <f>'real time electricity price'!H289</f>
        <v>15.62</v>
      </c>
      <c r="AJ290" s="23">
        <f t="shared" ca="1" si="96"/>
        <v>0</v>
      </c>
      <c r="AK290">
        <f t="shared" ca="1" si="97"/>
        <v>0</v>
      </c>
      <c r="AL290" s="1">
        <f>SLN('Inputs and Output'!$C$27,0,'Inputs and Output'!$C$31)</f>
        <v>2968.0365296803652</v>
      </c>
      <c r="AM290" s="1">
        <f>SLN('Inputs and Output'!$C$51,0,'Inputs and Output'!$C$31)</f>
        <v>319.634703196347</v>
      </c>
      <c r="AN290" s="15">
        <f>-'PVWatt simulated dispatch'!$B$7*'Inputs and Output'!$C$13*'Inputs and Output'!$C$29</f>
        <v>-964.6118721461188</v>
      </c>
      <c r="AO290" s="18">
        <f>-'Inputs and Output'!$C$54*'Inputs and Output'!$C$14/(365*24)</f>
        <v>-95.890410958904113</v>
      </c>
      <c r="AP290" s="18">
        <f t="shared" ca="1" si="98"/>
        <v>-4348.1735159817345</v>
      </c>
      <c r="AQ290" s="9">
        <f t="shared" si="99"/>
        <v>181897000</v>
      </c>
      <c r="AR290" s="34" cm="1">
        <f t="array" ref="AR290">INDEX('hashrate + miner rev'!$G$3:$N$8762,Model!A290,MATCH('Inputs and Output'!$C$22,'hashrate + miner rev'!$G$1:$N$1,0))</f>
        <v>1.81897E+20</v>
      </c>
      <c r="AS290" cm="1">
        <f t="array" ref="AS290">INDEX('hashrate + miner rev'!$G$3:$N$8762,Model!A290,MATCH('Inputs and Output'!$C$22,'hashrate + miner rev'!$G$1:$N$1,0)+1)</f>
        <v>515002.41119999997</v>
      </c>
      <c r="AT290" s="9">
        <f ca="1">IFERROR((AJ290/('Inputs and Output'!$C$15))*('Inputs and Output'!$C$39*'Inputs and Output'!$C$40),0)</f>
        <v>0</v>
      </c>
      <c r="AU290" s="12">
        <f t="shared" ca="1" si="100"/>
        <v>0</v>
      </c>
      <c r="AV290" s="11">
        <f t="shared" ca="1" si="101"/>
        <v>0</v>
      </c>
      <c r="AW290" s="13">
        <f ca="1">IF(AT290&gt;0,('Inputs and Output'!$C$42*'Inputs and Output'!$C$15*AJ290/('Inputs and Output'!C$36*'Inputs and Output'!C$40)),0)</f>
        <v>0</v>
      </c>
      <c r="AX290" s="16">
        <f>SLN('Inputs and Output'!$C$45,0,'Inputs and Output'!$C$44)</f>
        <v>5575.7370345500412</v>
      </c>
      <c r="AY290" s="14">
        <f t="shared" ca="1" si="102"/>
        <v>-5575.7370345500412</v>
      </c>
      <c r="AZ290" s="17">
        <f t="shared" ca="1" si="103"/>
        <v>-9923.9105505317748</v>
      </c>
    </row>
    <row r="291" spans="1:52">
      <c r="A291">
        <v>289</v>
      </c>
      <c r="B291" t="str">
        <f>'hourly electricity demand texas'!B290</f>
        <v>1/13/2020 12 a.m. CST</v>
      </c>
      <c r="C291">
        <f>'PVWatt simulated dispatch'!K307</f>
        <v>0</v>
      </c>
      <c r="D291">
        <f>'hourly electricity demand texas'!I290*'Inputs and Output'!$C$20</f>
        <v>53.97</v>
      </c>
      <c r="E291">
        <f>MIN(MAX(D291-'Inputs and Output'!C$16,0),'Inputs and Output'!C$19-'Inputs and Output'!C$16)</f>
        <v>53.97</v>
      </c>
      <c r="F291">
        <f>C291*'Inputs and Output'!C$13/1000000</f>
        <v>0</v>
      </c>
      <c r="G291">
        <f ca="1">IF(F291&lt;=E291,MIN(Q291,E291-F291,'Inputs and Output'!C$14*'Inputs and Output'!C$55),0)</f>
        <v>0</v>
      </c>
      <c r="H291">
        <f t="shared" ca="1" si="104"/>
        <v>0</v>
      </c>
      <c r="I291" s="4">
        <f t="shared" ca="1" si="105"/>
        <v>-53.97</v>
      </c>
      <c r="J291">
        <f t="shared" si="86"/>
        <v>0</v>
      </c>
      <c r="K291">
        <f t="shared" ca="1" si="87"/>
        <v>25.15</v>
      </c>
      <c r="L291" s="23">
        <f>AS291/AQ291*(1/('Inputs and Output'!C$36/'Inputs and Output'!C$39))-'Inputs and Output'!C$42</f>
        <v>261.98456411336997</v>
      </c>
      <c r="M291" s="23">
        <f ca="1">IFERROR(AVERAGE(OFFSET(L291,-1,0,-'Inputs and Output'!C$46)),L291)</f>
        <v>144.79667347490624</v>
      </c>
      <c r="N291" s="23">
        <f ca="1">_xlfn.XLOOKUP(K291/M291,'Battery dispatch curve multiple'!C$3:C$103,'Battery dispatch curve multiple'!A$3:A$103,,1,2)</f>
        <v>0.84000000000000052</v>
      </c>
      <c r="O291" t="str">
        <f ca="1">IF(Q291/'Inputs and Output'!C$14&lt;=N291,"battery","miner")</f>
        <v>battery</v>
      </c>
      <c r="P291" t="str">
        <f t="shared" ca="1" si="88"/>
        <v>No</v>
      </c>
      <c r="Q291" s="26">
        <f t="shared" ca="1" si="106"/>
        <v>0</v>
      </c>
      <c r="R291" s="23">
        <f ca="1">-(Q291/'Inputs and Output'!C$14-N291)*'Inputs and Output'!C$14-G291</f>
        <v>235.20000000000016</v>
      </c>
      <c r="S291" s="23">
        <f ca="1">IF(R291&gt;0,MIN(R291,'Inputs and Output'!C$55*'Inputs and Output'!C$14,Model!J291),0)</f>
        <v>0</v>
      </c>
      <c r="T291" s="23">
        <f t="shared" ca="1" si="89"/>
        <v>0</v>
      </c>
      <c r="U291" s="23">
        <f ca="1">MIN('Inputs and Output'!C$15,Model!T291)</f>
        <v>0</v>
      </c>
      <c r="V291" s="23">
        <f t="shared" ca="1" si="90"/>
        <v>0</v>
      </c>
      <c r="W291" s="23">
        <f ca="1">MIN(V291+S291,'Inputs and Output'!C$55*'Inputs and Output'!C$14,'Inputs and Output'!C$14-Model!Q291)-S291</f>
        <v>0</v>
      </c>
      <c r="X291" s="23">
        <f t="shared" ca="1" si="91"/>
        <v>0</v>
      </c>
      <c r="Y291" s="23">
        <f ca="1">IF(AND(P291="Yes",R291&lt;=0),MIN(-R291,'Inputs and Output'!C$55*'Inputs and Output'!C$14-G291),0)</f>
        <v>0</v>
      </c>
      <c r="Z291" s="23">
        <f ca="1">MIN(Y291,'Inputs and Output'!C$15)</f>
        <v>0</v>
      </c>
      <c r="AA291" s="23">
        <f ca="1">IF(AND(P291="No",R291&lt;=0),MIN(J291,'Inputs and Output'!C$15),0)</f>
        <v>0</v>
      </c>
      <c r="AB291" s="23">
        <f t="shared" ca="1" si="92"/>
        <v>0</v>
      </c>
      <c r="AC291" s="23">
        <f ca="1">MIN(AB291,'Inputs and Output'!C$55*'Inputs and Output'!C$14,'Inputs and Output'!C$14-Model!Q291)</f>
        <v>0</v>
      </c>
      <c r="AD291" s="23">
        <f ca="1">IF(AND(P291="No",R291&lt;=0),MIN('Inputs and Output'!C$15-Model!AA291,'Inputs and Output'!C$55*'Inputs and Output'!C$14),0)</f>
        <v>0</v>
      </c>
      <c r="AE291" s="23">
        <f t="shared" ca="1" si="93"/>
        <v>0</v>
      </c>
      <c r="AF291" s="26">
        <f t="shared" ca="1" si="94"/>
        <v>0</v>
      </c>
      <c r="AG291" s="26">
        <f t="shared" ca="1" si="95"/>
        <v>0</v>
      </c>
      <c r="AH291">
        <f>'real time electricity price'!G290</f>
        <v>9.8550000000000004</v>
      </c>
      <c r="AI291" s="20">
        <f>'real time electricity price'!H290</f>
        <v>14.41</v>
      </c>
      <c r="AJ291" s="23">
        <f t="shared" ca="1" si="96"/>
        <v>0</v>
      </c>
      <c r="AK291">
        <f t="shared" ca="1" si="97"/>
        <v>0</v>
      </c>
      <c r="AL291" s="1">
        <f>SLN('Inputs and Output'!$C$27,0,'Inputs and Output'!$C$31)</f>
        <v>2968.0365296803652</v>
      </c>
      <c r="AM291" s="1">
        <f>SLN('Inputs and Output'!$C$51,0,'Inputs and Output'!$C$31)</f>
        <v>319.634703196347</v>
      </c>
      <c r="AN291" s="15">
        <f>-'PVWatt simulated dispatch'!$B$7*'Inputs and Output'!$C$13*'Inputs and Output'!$C$29</f>
        <v>-964.6118721461188</v>
      </c>
      <c r="AO291" s="18">
        <f>-'Inputs and Output'!$C$54*'Inputs and Output'!$C$14/(365*24)</f>
        <v>-95.890410958904113</v>
      </c>
      <c r="AP291" s="18">
        <f t="shared" ca="1" si="98"/>
        <v>-4348.1735159817345</v>
      </c>
      <c r="AQ291" s="9">
        <f t="shared" si="99"/>
        <v>101274000</v>
      </c>
      <c r="AR291" s="34" cm="1">
        <f t="array" ref="AR291">INDEX('hashrate + miner rev'!$G$3:$N$8762,Model!A291,MATCH('Inputs and Output'!$C$22,'hashrate + miner rev'!$G$1:$N$1,0))</f>
        <v>1.01274E+20</v>
      </c>
      <c r="AS291" cm="1">
        <f t="array" ref="AS291">INDEX('hashrate + miner rev'!$G$3:$N$8762,Model!A291,MATCH('Inputs and Output'!$C$22,'hashrate + miner rev'!$G$1:$N$1,0)+1)</f>
        <v>1128814.7169999999</v>
      </c>
      <c r="AT291" s="9">
        <f ca="1">IFERROR((AJ291/('Inputs and Output'!$C$15))*('Inputs and Output'!$C$39*'Inputs and Output'!$C$40),0)</f>
        <v>0</v>
      </c>
      <c r="AU291" s="12">
        <f t="shared" ca="1" si="100"/>
        <v>0</v>
      </c>
      <c r="AV291" s="11">
        <f t="shared" ca="1" si="101"/>
        <v>0</v>
      </c>
      <c r="AW291" s="13">
        <f ca="1">IF(AT291&gt;0,('Inputs and Output'!$C$42*'Inputs and Output'!$C$15*AJ291/('Inputs and Output'!C$36*'Inputs and Output'!C$40)),0)</f>
        <v>0</v>
      </c>
      <c r="AX291" s="16">
        <f>SLN('Inputs and Output'!$C$45,0,'Inputs and Output'!$C$44)</f>
        <v>5575.7370345500412</v>
      </c>
      <c r="AY291" s="14">
        <f t="shared" ca="1" si="102"/>
        <v>-5575.7370345500412</v>
      </c>
      <c r="AZ291" s="17">
        <f t="shared" ca="1" si="103"/>
        <v>-9923.9105505317748</v>
      </c>
    </row>
    <row r="292" spans="1:52">
      <c r="A292">
        <v>290</v>
      </c>
      <c r="B292" t="str">
        <f>'hourly electricity demand texas'!B291</f>
        <v>1/13/2020 1 a.m. CST</v>
      </c>
      <c r="C292">
        <f>'PVWatt simulated dispatch'!K308</f>
        <v>0</v>
      </c>
      <c r="D292">
        <f>'hourly electricity demand texas'!I291*'Inputs and Output'!$C$20</f>
        <v>51.28</v>
      </c>
      <c r="E292">
        <f>MIN(MAX(D292-'Inputs and Output'!C$16,0),'Inputs and Output'!C$19-'Inputs and Output'!C$16)</f>
        <v>51.28</v>
      </c>
      <c r="F292">
        <f>C292*'Inputs and Output'!C$13/1000000</f>
        <v>0</v>
      </c>
      <c r="G292">
        <f ca="1">IF(F292&lt;=E292,MIN(Q292,E292-F292,'Inputs and Output'!C$14*'Inputs and Output'!C$55),0)</f>
        <v>0</v>
      </c>
      <c r="H292">
        <f t="shared" ca="1" si="104"/>
        <v>0</v>
      </c>
      <c r="I292" s="4">
        <f t="shared" ca="1" si="105"/>
        <v>-51.28</v>
      </c>
      <c r="J292">
        <f t="shared" si="86"/>
        <v>0</v>
      </c>
      <c r="K292">
        <f t="shared" ca="1" si="87"/>
        <v>25.15</v>
      </c>
      <c r="L292" s="23">
        <f>AS292/AQ292*(1/('Inputs and Output'!C$36/'Inputs and Output'!C$39))-'Inputs and Output'!C$42</f>
        <v>336.36998204421798</v>
      </c>
      <c r="M292" s="23">
        <f ca="1">IFERROR(AVERAGE(OFFSET(L292,-1,0,-'Inputs and Output'!C$46)),L292)</f>
        <v>147.84885831844008</v>
      </c>
      <c r="N292" s="23">
        <f ca="1">_xlfn.XLOOKUP(K292/M292,'Battery dispatch curve multiple'!C$3:C$103,'Battery dispatch curve multiple'!A$3:A$103,,1,2)</f>
        <v>0.84000000000000052</v>
      </c>
      <c r="O292" t="str">
        <f ca="1">IF(Q292/'Inputs and Output'!C$14&lt;=N292,"battery","miner")</f>
        <v>battery</v>
      </c>
      <c r="P292" t="str">
        <f t="shared" ca="1" si="88"/>
        <v>No</v>
      </c>
      <c r="Q292" s="26">
        <f t="shared" ca="1" si="106"/>
        <v>0</v>
      </c>
      <c r="R292" s="23">
        <f ca="1">-(Q292/'Inputs and Output'!C$14-N292)*'Inputs and Output'!C$14-G292</f>
        <v>235.20000000000016</v>
      </c>
      <c r="S292" s="23">
        <f ca="1">IF(R292&gt;0,MIN(R292,'Inputs and Output'!C$55*'Inputs and Output'!C$14,Model!J292),0)</f>
        <v>0</v>
      </c>
      <c r="T292" s="23">
        <f t="shared" ca="1" si="89"/>
        <v>0</v>
      </c>
      <c r="U292" s="23">
        <f ca="1">MIN('Inputs and Output'!C$15,Model!T292)</f>
        <v>0</v>
      </c>
      <c r="V292" s="23">
        <f t="shared" ca="1" si="90"/>
        <v>0</v>
      </c>
      <c r="W292" s="23">
        <f ca="1">MIN(V292+S292,'Inputs and Output'!C$55*'Inputs and Output'!C$14,'Inputs and Output'!C$14-Model!Q292)-S292</f>
        <v>0</v>
      </c>
      <c r="X292" s="23">
        <f t="shared" ca="1" si="91"/>
        <v>0</v>
      </c>
      <c r="Y292" s="23">
        <f ca="1">IF(AND(P292="Yes",R292&lt;=0),MIN(-R292,'Inputs and Output'!C$55*'Inputs and Output'!C$14-G292),0)</f>
        <v>0</v>
      </c>
      <c r="Z292" s="23">
        <f ca="1">MIN(Y292,'Inputs and Output'!C$15)</f>
        <v>0</v>
      </c>
      <c r="AA292" s="23">
        <f ca="1">IF(AND(P292="No",R292&lt;=0),MIN(J292,'Inputs and Output'!C$15),0)</f>
        <v>0</v>
      </c>
      <c r="AB292" s="23">
        <f t="shared" ca="1" si="92"/>
        <v>0</v>
      </c>
      <c r="AC292" s="23">
        <f ca="1">MIN(AB292,'Inputs and Output'!C$55*'Inputs and Output'!C$14,'Inputs and Output'!C$14-Model!Q292)</f>
        <v>0</v>
      </c>
      <c r="AD292" s="23">
        <f ca="1">IF(AND(P292="No",R292&lt;=0),MIN('Inputs and Output'!C$15-Model!AA292,'Inputs and Output'!C$55*'Inputs and Output'!C$14),0)</f>
        <v>0</v>
      </c>
      <c r="AE292" s="23">
        <f t="shared" ca="1" si="93"/>
        <v>0</v>
      </c>
      <c r="AF292" s="26">
        <f t="shared" ca="1" si="94"/>
        <v>0</v>
      </c>
      <c r="AG292" s="26">
        <f t="shared" ca="1" si="95"/>
        <v>0</v>
      </c>
      <c r="AH292">
        <f>'real time electricity price'!G291</f>
        <v>8.3450000000000006</v>
      </c>
      <c r="AI292" s="20">
        <f>'real time electricity price'!H291</f>
        <v>13.47</v>
      </c>
      <c r="AJ292" s="23">
        <f t="shared" ca="1" si="96"/>
        <v>0</v>
      </c>
      <c r="AK292">
        <f t="shared" ca="1" si="97"/>
        <v>0</v>
      </c>
      <c r="AL292" s="1">
        <f>SLN('Inputs and Output'!$C$27,0,'Inputs and Output'!$C$31)</f>
        <v>2968.0365296803652</v>
      </c>
      <c r="AM292" s="1">
        <f>SLN('Inputs and Output'!$C$51,0,'Inputs and Output'!$C$31)</f>
        <v>319.634703196347</v>
      </c>
      <c r="AN292" s="15">
        <f>-'PVWatt simulated dispatch'!$B$7*'Inputs and Output'!$C$13*'Inputs and Output'!$C$29</f>
        <v>-964.6118721461188</v>
      </c>
      <c r="AO292" s="18">
        <f>-'Inputs and Output'!$C$54*'Inputs and Output'!$C$14/(365*24)</f>
        <v>-95.890410958904113</v>
      </c>
      <c r="AP292" s="18">
        <f t="shared" ca="1" si="98"/>
        <v>-4348.1735159817345</v>
      </c>
      <c r="AQ292" s="9">
        <f t="shared" si="99"/>
        <v>36776500</v>
      </c>
      <c r="AR292" s="34" cm="1">
        <f t="array" ref="AR292">INDEX('hashrate + miner rev'!$G$3:$N$8762,Model!A292,MATCH('Inputs and Output'!$C$22,'hashrate + miner rev'!$G$1:$N$1,0))</f>
        <v>3.67765E+19</v>
      </c>
      <c r="AS292" cm="1">
        <f t="array" ref="AS292">INDEX('hashrate + miner rev'!$G$3:$N$8762,Model!A292,MATCH('Inputs and Output'!$C$22,'hashrate + miner rev'!$G$1:$N$1,0)+1)</f>
        <v>514345.66629999998</v>
      </c>
      <c r="AT292" s="9">
        <f ca="1">IFERROR((AJ292/('Inputs and Output'!$C$15))*('Inputs and Output'!$C$39*'Inputs and Output'!$C$40),0)</f>
        <v>0</v>
      </c>
      <c r="AU292" s="12">
        <f t="shared" ca="1" si="100"/>
        <v>0</v>
      </c>
      <c r="AV292" s="11">
        <f t="shared" ca="1" si="101"/>
        <v>0</v>
      </c>
      <c r="AW292" s="13">
        <f ca="1">IF(AT292&gt;0,('Inputs and Output'!$C$42*'Inputs and Output'!$C$15*AJ292/('Inputs and Output'!C$36*'Inputs and Output'!C$40)),0)</f>
        <v>0</v>
      </c>
      <c r="AX292" s="16">
        <f>SLN('Inputs and Output'!$C$45,0,'Inputs and Output'!$C$44)</f>
        <v>5575.7370345500412</v>
      </c>
      <c r="AY292" s="14">
        <f t="shared" ca="1" si="102"/>
        <v>-5575.7370345500412</v>
      </c>
      <c r="AZ292" s="17">
        <f t="shared" ca="1" si="103"/>
        <v>-9923.9105505317748</v>
      </c>
    </row>
    <row r="293" spans="1:52">
      <c r="A293">
        <v>291</v>
      </c>
      <c r="B293" t="str">
        <f>'hourly electricity demand texas'!B292</f>
        <v>1/13/2020 2 a.m. CST</v>
      </c>
      <c r="C293">
        <f>'PVWatt simulated dispatch'!K309</f>
        <v>0</v>
      </c>
      <c r="D293">
        <f>'hourly electricity demand texas'!I292*'Inputs and Output'!$C$20</f>
        <v>49.46</v>
      </c>
      <c r="E293">
        <f>MIN(MAX(D293-'Inputs and Output'!C$16,0),'Inputs and Output'!C$19-'Inputs and Output'!C$16)</f>
        <v>49.46</v>
      </c>
      <c r="F293">
        <f>C293*'Inputs and Output'!C$13/1000000</f>
        <v>0</v>
      </c>
      <c r="G293">
        <f ca="1">IF(F293&lt;=E293,MIN(Q293,E293-F293,'Inputs and Output'!C$14*'Inputs and Output'!C$55),0)</f>
        <v>0</v>
      </c>
      <c r="H293">
        <f t="shared" ca="1" si="104"/>
        <v>0</v>
      </c>
      <c r="I293" s="4">
        <f t="shared" ca="1" si="105"/>
        <v>-49.46</v>
      </c>
      <c r="J293">
        <f t="shared" si="86"/>
        <v>0</v>
      </c>
      <c r="K293">
        <f t="shared" ca="1" si="87"/>
        <v>25.15</v>
      </c>
      <c r="L293" s="23">
        <f>AS293/AQ293*(1/('Inputs and Output'!C$36/'Inputs and Output'!C$39))-'Inputs and Output'!C$42</f>
        <v>38.550545548486483</v>
      </c>
      <c r="M293" s="23">
        <f ca="1">IFERROR(AVERAGE(OFFSET(L293,-1,0,-'Inputs and Output'!C$46)),L293)</f>
        <v>159.06430205030222</v>
      </c>
      <c r="N293" s="23">
        <f ca="1">_xlfn.XLOOKUP(K293/M293,'Battery dispatch curve multiple'!C$3:C$103,'Battery dispatch curve multiple'!A$3:A$103,,1,2)</f>
        <v>0.84000000000000052</v>
      </c>
      <c r="O293" t="str">
        <f ca="1">IF(Q293/'Inputs and Output'!C$14&lt;=N293,"battery","miner")</f>
        <v>battery</v>
      </c>
      <c r="P293" t="str">
        <f t="shared" ca="1" si="88"/>
        <v>No</v>
      </c>
      <c r="Q293" s="26">
        <f t="shared" ca="1" si="106"/>
        <v>0</v>
      </c>
      <c r="R293" s="23">
        <f ca="1">-(Q293/'Inputs and Output'!C$14-N293)*'Inputs and Output'!C$14-G293</f>
        <v>235.20000000000016</v>
      </c>
      <c r="S293" s="23">
        <f ca="1">IF(R293&gt;0,MIN(R293,'Inputs and Output'!C$55*'Inputs and Output'!C$14,Model!J293),0)</f>
        <v>0</v>
      </c>
      <c r="T293" s="23">
        <f t="shared" ca="1" si="89"/>
        <v>0</v>
      </c>
      <c r="U293" s="23">
        <f ca="1">MIN('Inputs and Output'!C$15,Model!T293)</f>
        <v>0</v>
      </c>
      <c r="V293" s="23">
        <f t="shared" ca="1" si="90"/>
        <v>0</v>
      </c>
      <c r="W293" s="23">
        <f ca="1">MIN(V293+S293,'Inputs and Output'!C$55*'Inputs and Output'!C$14,'Inputs and Output'!C$14-Model!Q293)-S293</f>
        <v>0</v>
      </c>
      <c r="X293" s="23">
        <f t="shared" ca="1" si="91"/>
        <v>0</v>
      </c>
      <c r="Y293" s="23">
        <f ca="1">IF(AND(P293="Yes",R293&lt;=0),MIN(-R293,'Inputs and Output'!C$55*'Inputs and Output'!C$14-G293),0)</f>
        <v>0</v>
      </c>
      <c r="Z293" s="23">
        <f ca="1">MIN(Y293,'Inputs and Output'!C$15)</f>
        <v>0</v>
      </c>
      <c r="AA293" s="23">
        <f ca="1">IF(AND(P293="No",R293&lt;=0),MIN(J293,'Inputs and Output'!C$15),0)</f>
        <v>0</v>
      </c>
      <c r="AB293" s="23">
        <f t="shared" ca="1" si="92"/>
        <v>0</v>
      </c>
      <c r="AC293" s="23">
        <f ca="1">MIN(AB293,'Inputs and Output'!C$55*'Inputs and Output'!C$14,'Inputs and Output'!C$14-Model!Q293)</f>
        <v>0</v>
      </c>
      <c r="AD293" s="23">
        <f ca="1">IF(AND(P293="No",R293&lt;=0),MIN('Inputs and Output'!C$15-Model!AA293,'Inputs and Output'!C$55*'Inputs and Output'!C$14),0)</f>
        <v>0</v>
      </c>
      <c r="AE293" s="23">
        <f t="shared" ca="1" si="93"/>
        <v>0</v>
      </c>
      <c r="AF293" s="26">
        <f t="shared" ca="1" si="94"/>
        <v>0</v>
      </c>
      <c r="AG293" s="26">
        <f t="shared" ca="1" si="95"/>
        <v>0</v>
      </c>
      <c r="AH293">
        <f>'real time electricity price'!G292</f>
        <v>6.6074999999999999</v>
      </c>
      <c r="AI293" s="20">
        <f>'real time electricity price'!H292</f>
        <v>13.06</v>
      </c>
      <c r="AJ293" s="23">
        <f t="shared" ca="1" si="96"/>
        <v>0</v>
      </c>
      <c r="AK293">
        <f t="shared" ca="1" si="97"/>
        <v>0</v>
      </c>
      <c r="AL293" s="1">
        <f>SLN('Inputs and Output'!$C$27,0,'Inputs and Output'!$C$31)</f>
        <v>2968.0365296803652</v>
      </c>
      <c r="AM293" s="1">
        <f>SLN('Inputs and Output'!$C$51,0,'Inputs and Output'!$C$31)</f>
        <v>319.634703196347</v>
      </c>
      <c r="AN293" s="15">
        <f>-'PVWatt simulated dispatch'!$B$7*'Inputs and Output'!$C$13*'Inputs and Output'!$C$29</f>
        <v>-964.6118721461188</v>
      </c>
      <c r="AO293" s="18">
        <f>-'Inputs and Output'!$C$54*'Inputs and Output'!$C$14/(365*24)</f>
        <v>-95.890410958904113</v>
      </c>
      <c r="AP293" s="18">
        <f t="shared" ca="1" si="98"/>
        <v>-4348.1735159817345</v>
      </c>
      <c r="AQ293" s="9">
        <f t="shared" si="99"/>
        <v>79267000</v>
      </c>
      <c r="AR293" s="34" cm="1">
        <f t="array" ref="AR293">INDEX('hashrate + miner rev'!$G$3:$N$8762,Model!A293,MATCH('Inputs and Output'!$C$22,'hashrate + miner rev'!$G$1:$N$1,0))</f>
        <v>7.9267E+19</v>
      </c>
      <c r="AS293" cm="1">
        <f t="array" ref="AS293">INDEX('hashrate + miner rev'!$G$3:$N$8762,Model!A293,MATCH('Inputs and Output'!$C$22,'hashrate + miner rev'!$G$1:$N$1,0)+1)</f>
        <v>207428.36480000001</v>
      </c>
      <c r="AT293" s="9">
        <f ca="1">IFERROR((AJ293/('Inputs and Output'!$C$15))*('Inputs and Output'!$C$39*'Inputs and Output'!$C$40),0)</f>
        <v>0</v>
      </c>
      <c r="AU293" s="12">
        <f t="shared" ca="1" si="100"/>
        <v>0</v>
      </c>
      <c r="AV293" s="11">
        <f t="shared" ca="1" si="101"/>
        <v>0</v>
      </c>
      <c r="AW293" s="13">
        <f ca="1">IF(AT293&gt;0,('Inputs and Output'!$C$42*'Inputs and Output'!$C$15*AJ293/('Inputs and Output'!C$36*'Inputs and Output'!C$40)),0)</f>
        <v>0</v>
      </c>
      <c r="AX293" s="16">
        <f>SLN('Inputs and Output'!$C$45,0,'Inputs and Output'!$C$44)</f>
        <v>5575.7370345500412</v>
      </c>
      <c r="AY293" s="14">
        <f t="shared" ca="1" si="102"/>
        <v>-5575.7370345500412</v>
      </c>
      <c r="AZ293" s="17">
        <f t="shared" ca="1" si="103"/>
        <v>-9923.9105505317748</v>
      </c>
    </row>
    <row r="294" spans="1:52">
      <c r="A294">
        <v>292</v>
      </c>
      <c r="B294" t="str">
        <f>'hourly electricity demand texas'!B293</f>
        <v>1/13/2020 3 a.m. CST</v>
      </c>
      <c r="C294">
        <f>'PVWatt simulated dispatch'!K310</f>
        <v>0</v>
      </c>
      <c r="D294">
        <f>'hourly electricity demand texas'!I293*'Inputs and Output'!$C$20</f>
        <v>48.69</v>
      </c>
      <c r="E294">
        <f>MIN(MAX(D294-'Inputs and Output'!C$16,0),'Inputs and Output'!C$19-'Inputs and Output'!C$16)</f>
        <v>48.69</v>
      </c>
      <c r="F294">
        <f>C294*'Inputs and Output'!C$13/1000000</f>
        <v>0</v>
      </c>
      <c r="G294">
        <f ca="1">IF(F294&lt;=E294,MIN(Q294,E294-F294,'Inputs and Output'!C$14*'Inputs and Output'!C$55),0)</f>
        <v>0</v>
      </c>
      <c r="H294">
        <f t="shared" ca="1" si="104"/>
        <v>0</v>
      </c>
      <c r="I294" s="4">
        <f t="shared" ca="1" si="105"/>
        <v>-48.69</v>
      </c>
      <c r="J294">
        <f t="shared" si="86"/>
        <v>0</v>
      </c>
      <c r="K294">
        <f t="shared" ca="1" si="87"/>
        <v>25.15</v>
      </c>
      <c r="L294" s="23">
        <f>AS294/AQ294*(1/('Inputs and Output'!C$36/'Inputs and Output'!C$39))-'Inputs and Output'!C$42</f>
        <v>78.561065403112963</v>
      </c>
      <c r="M294" s="23">
        <f ca="1">IFERROR(AVERAGE(OFFSET(L294,-1,0,-'Inputs and Output'!C$46)),L294)</f>
        <v>156.43420695151505</v>
      </c>
      <c r="N294" s="23">
        <f ca="1">_xlfn.XLOOKUP(K294/M294,'Battery dispatch curve multiple'!C$3:C$103,'Battery dispatch curve multiple'!A$3:A$103,,1,2)</f>
        <v>0.84000000000000052</v>
      </c>
      <c r="O294" t="str">
        <f ca="1">IF(Q294/'Inputs and Output'!C$14&lt;=N294,"battery","miner")</f>
        <v>battery</v>
      </c>
      <c r="P294" t="str">
        <f t="shared" ca="1" si="88"/>
        <v>No</v>
      </c>
      <c r="Q294" s="26">
        <f t="shared" ca="1" si="106"/>
        <v>0</v>
      </c>
      <c r="R294" s="23">
        <f ca="1">-(Q294/'Inputs and Output'!C$14-N294)*'Inputs and Output'!C$14-G294</f>
        <v>235.20000000000016</v>
      </c>
      <c r="S294" s="23">
        <f ca="1">IF(R294&gt;0,MIN(R294,'Inputs and Output'!C$55*'Inputs and Output'!C$14,Model!J294),0)</f>
        <v>0</v>
      </c>
      <c r="T294" s="23">
        <f t="shared" ca="1" si="89"/>
        <v>0</v>
      </c>
      <c r="U294" s="23">
        <f ca="1">MIN('Inputs and Output'!C$15,Model!T294)</f>
        <v>0</v>
      </c>
      <c r="V294" s="23">
        <f t="shared" ca="1" si="90"/>
        <v>0</v>
      </c>
      <c r="W294" s="23">
        <f ca="1">MIN(V294+S294,'Inputs and Output'!C$55*'Inputs and Output'!C$14,'Inputs and Output'!C$14-Model!Q294)-S294</f>
        <v>0</v>
      </c>
      <c r="X294" s="23">
        <f t="shared" ca="1" si="91"/>
        <v>0</v>
      </c>
      <c r="Y294" s="23">
        <f ca="1">IF(AND(P294="Yes",R294&lt;=0),MIN(-R294,'Inputs and Output'!C$55*'Inputs and Output'!C$14-G294),0)</f>
        <v>0</v>
      </c>
      <c r="Z294" s="23">
        <f ca="1">MIN(Y294,'Inputs and Output'!C$15)</f>
        <v>0</v>
      </c>
      <c r="AA294" s="23">
        <f ca="1">IF(AND(P294="No",R294&lt;=0),MIN(J294,'Inputs and Output'!C$15),0)</f>
        <v>0</v>
      </c>
      <c r="AB294" s="23">
        <f t="shared" ca="1" si="92"/>
        <v>0</v>
      </c>
      <c r="AC294" s="23">
        <f ca="1">MIN(AB294,'Inputs and Output'!C$55*'Inputs and Output'!C$14,'Inputs and Output'!C$14-Model!Q294)</f>
        <v>0</v>
      </c>
      <c r="AD294" s="23">
        <f ca="1">IF(AND(P294="No",R294&lt;=0),MIN('Inputs and Output'!C$15-Model!AA294,'Inputs and Output'!C$55*'Inputs and Output'!C$14),0)</f>
        <v>0</v>
      </c>
      <c r="AE294" s="23">
        <f t="shared" ca="1" si="93"/>
        <v>0</v>
      </c>
      <c r="AF294" s="26">
        <f t="shared" ca="1" si="94"/>
        <v>0</v>
      </c>
      <c r="AG294" s="26">
        <f t="shared" ca="1" si="95"/>
        <v>0</v>
      </c>
      <c r="AH294">
        <f>'real time electricity price'!G293</f>
        <v>5.7424999999999997</v>
      </c>
      <c r="AI294" s="20">
        <f>'real time electricity price'!H293</f>
        <v>12.37</v>
      </c>
      <c r="AJ294" s="23">
        <f t="shared" ca="1" si="96"/>
        <v>0</v>
      </c>
      <c r="AK294">
        <f t="shared" ca="1" si="97"/>
        <v>0</v>
      </c>
      <c r="AL294" s="1">
        <f>SLN('Inputs and Output'!$C$27,0,'Inputs and Output'!$C$31)</f>
        <v>2968.0365296803652</v>
      </c>
      <c r="AM294" s="1">
        <f>SLN('Inputs and Output'!$C$51,0,'Inputs and Output'!$C$31)</f>
        <v>319.634703196347</v>
      </c>
      <c r="AN294" s="15">
        <f>-'PVWatt simulated dispatch'!$B$7*'Inputs and Output'!$C$13*'Inputs and Output'!$C$29</f>
        <v>-964.6118721461188</v>
      </c>
      <c r="AO294" s="18">
        <f>-'Inputs and Output'!$C$54*'Inputs and Output'!$C$14/(365*24)</f>
        <v>-95.890410958904113</v>
      </c>
      <c r="AP294" s="18">
        <f t="shared" ca="1" si="98"/>
        <v>-4348.1735159817345</v>
      </c>
      <c r="AQ294" s="9">
        <f t="shared" si="99"/>
        <v>149068000</v>
      </c>
      <c r="AR294" s="34" cm="1">
        <f t="array" ref="AR294">INDEX('hashrate + miner rev'!$G$3:$N$8762,Model!A294,MATCH('Inputs and Output'!$C$22,'hashrate + miner rev'!$G$1:$N$1,0))</f>
        <v>1.49068E+20</v>
      </c>
      <c r="AS294" cm="1">
        <f t="array" ref="AS294">INDEX('hashrate + miner rev'!$G$3:$N$8762,Model!A294,MATCH('Inputs and Output'!$C$22,'hashrate + miner rev'!$G$1:$N$1,0)+1)</f>
        <v>617765.04070000001</v>
      </c>
      <c r="AT294" s="9">
        <f ca="1">IFERROR((AJ294/('Inputs and Output'!$C$15))*('Inputs and Output'!$C$39*'Inputs and Output'!$C$40),0)</f>
        <v>0</v>
      </c>
      <c r="AU294" s="12">
        <f t="shared" ca="1" si="100"/>
        <v>0</v>
      </c>
      <c r="AV294" s="11">
        <f t="shared" ca="1" si="101"/>
        <v>0</v>
      </c>
      <c r="AW294" s="13">
        <f ca="1">IF(AT294&gt;0,('Inputs and Output'!$C$42*'Inputs and Output'!$C$15*AJ294/('Inputs and Output'!C$36*'Inputs and Output'!C$40)),0)</f>
        <v>0</v>
      </c>
      <c r="AX294" s="16">
        <f>SLN('Inputs and Output'!$C$45,0,'Inputs and Output'!$C$44)</f>
        <v>5575.7370345500412</v>
      </c>
      <c r="AY294" s="14">
        <f t="shared" ca="1" si="102"/>
        <v>-5575.7370345500412</v>
      </c>
      <c r="AZ294" s="17">
        <f t="shared" ca="1" si="103"/>
        <v>-9923.9105505317748</v>
      </c>
    </row>
    <row r="295" spans="1:52">
      <c r="A295">
        <v>293</v>
      </c>
      <c r="B295" t="str">
        <f>'hourly electricity demand texas'!B294</f>
        <v>1/13/2020 4 a.m. CST</v>
      </c>
      <c r="C295">
        <f>'PVWatt simulated dispatch'!K311</f>
        <v>0</v>
      </c>
      <c r="D295">
        <f>'hourly electricity demand texas'!I294*'Inputs and Output'!$C$20</f>
        <v>48.36</v>
      </c>
      <c r="E295">
        <f>MIN(MAX(D295-'Inputs and Output'!C$16,0),'Inputs and Output'!C$19-'Inputs and Output'!C$16)</f>
        <v>48.36</v>
      </c>
      <c r="F295">
        <f>C295*'Inputs and Output'!C$13/1000000</f>
        <v>0</v>
      </c>
      <c r="G295">
        <f ca="1">IF(F295&lt;=E295,MIN(Q295,E295-F295,'Inputs and Output'!C$14*'Inputs and Output'!C$55),0)</f>
        <v>0</v>
      </c>
      <c r="H295">
        <f t="shared" ca="1" si="104"/>
        <v>0</v>
      </c>
      <c r="I295" s="4">
        <f t="shared" ca="1" si="105"/>
        <v>-48.36</v>
      </c>
      <c r="J295">
        <f t="shared" si="86"/>
        <v>0</v>
      </c>
      <c r="K295">
        <f t="shared" ca="1" si="87"/>
        <v>25.15</v>
      </c>
      <c r="L295" s="23">
        <f>AS295/AQ295*(1/('Inputs and Output'!C$36/'Inputs and Output'!C$39))-'Inputs and Output'!C$42</f>
        <v>83.667784855841873</v>
      </c>
      <c r="M295" s="23">
        <f ca="1">IFERROR(AVERAGE(OFFSET(L295,-1,0,-'Inputs and Output'!C$46)),L295)</f>
        <v>151.24823608856187</v>
      </c>
      <c r="N295" s="23">
        <f ca="1">_xlfn.XLOOKUP(K295/M295,'Battery dispatch curve multiple'!C$3:C$103,'Battery dispatch curve multiple'!A$3:A$103,,1,2)</f>
        <v>0.84000000000000052</v>
      </c>
      <c r="O295" t="str">
        <f ca="1">IF(Q295/'Inputs and Output'!C$14&lt;=N295,"battery","miner")</f>
        <v>battery</v>
      </c>
      <c r="P295" t="str">
        <f t="shared" ca="1" si="88"/>
        <v>No</v>
      </c>
      <c r="Q295" s="26">
        <f t="shared" ca="1" si="106"/>
        <v>0</v>
      </c>
      <c r="R295" s="23">
        <f ca="1">-(Q295/'Inputs and Output'!C$14-N295)*'Inputs and Output'!C$14-G295</f>
        <v>235.20000000000016</v>
      </c>
      <c r="S295" s="23">
        <f ca="1">IF(R295&gt;0,MIN(R295,'Inputs and Output'!C$55*'Inputs and Output'!C$14,Model!J295),0)</f>
        <v>0</v>
      </c>
      <c r="T295" s="23">
        <f t="shared" ca="1" si="89"/>
        <v>0</v>
      </c>
      <c r="U295" s="23">
        <f ca="1">MIN('Inputs and Output'!C$15,Model!T295)</f>
        <v>0</v>
      </c>
      <c r="V295" s="23">
        <f t="shared" ca="1" si="90"/>
        <v>0</v>
      </c>
      <c r="W295" s="23">
        <f ca="1">MIN(V295+S295,'Inputs and Output'!C$55*'Inputs and Output'!C$14,'Inputs and Output'!C$14-Model!Q295)-S295</f>
        <v>0</v>
      </c>
      <c r="X295" s="23">
        <f t="shared" ca="1" si="91"/>
        <v>0</v>
      </c>
      <c r="Y295" s="23">
        <f ca="1">IF(AND(P295="Yes",R295&lt;=0),MIN(-R295,'Inputs and Output'!C$55*'Inputs and Output'!C$14-G295),0)</f>
        <v>0</v>
      </c>
      <c r="Z295" s="23">
        <f ca="1">MIN(Y295,'Inputs and Output'!C$15)</f>
        <v>0</v>
      </c>
      <c r="AA295" s="23">
        <f ca="1">IF(AND(P295="No",R295&lt;=0),MIN(J295,'Inputs and Output'!C$15),0)</f>
        <v>0</v>
      </c>
      <c r="AB295" s="23">
        <f t="shared" ca="1" si="92"/>
        <v>0</v>
      </c>
      <c r="AC295" s="23">
        <f ca="1">MIN(AB295,'Inputs and Output'!C$55*'Inputs and Output'!C$14,'Inputs and Output'!C$14-Model!Q295)</f>
        <v>0</v>
      </c>
      <c r="AD295" s="23">
        <f ca="1">IF(AND(P295="No",R295&lt;=0),MIN('Inputs and Output'!C$15-Model!AA295,'Inputs and Output'!C$55*'Inputs and Output'!C$14),0)</f>
        <v>0</v>
      </c>
      <c r="AE295" s="23">
        <f t="shared" ca="1" si="93"/>
        <v>0</v>
      </c>
      <c r="AF295" s="26">
        <f t="shared" ca="1" si="94"/>
        <v>0</v>
      </c>
      <c r="AG295" s="26">
        <f t="shared" ca="1" si="95"/>
        <v>0</v>
      </c>
      <c r="AH295">
        <f>'real time electricity price'!G294</f>
        <v>10.39</v>
      </c>
      <c r="AI295" s="20">
        <f>'real time electricity price'!H294</f>
        <v>13.23</v>
      </c>
      <c r="AJ295" s="23">
        <f t="shared" ca="1" si="96"/>
        <v>0</v>
      </c>
      <c r="AK295">
        <f t="shared" ca="1" si="97"/>
        <v>0</v>
      </c>
      <c r="AL295" s="1">
        <f>SLN('Inputs and Output'!$C$27,0,'Inputs and Output'!$C$31)</f>
        <v>2968.0365296803652</v>
      </c>
      <c r="AM295" s="1">
        <f>SLN('Inputs and Output'!$C$51,0,'Inputs and Output'!$C$31)</f>
        <v>319.634703196347</v>
      </c>
      <c r="AN295" s="15">
        <f>-'PVWatt simulated dispatch'!$B$7*'Inputs and Output'!$C$13*'Inputs and Output'!$C$29</f>
        <v>-964.6118721461188</v>
      </c>
      <c r="AO295" s="18">
        <f>-'Inputs and Output'!$C$54*'Inputs and Output'!$C$14/(365*24)</f>
        <v>-95.890410958904113</v>
      </c>
      <c r="AP295" s="18">
        <f t="shared" ca="1" si="98"/>
        <v>-4348.1735159817345</v>
      </c>
      <c r="AQ295" s="9">
        <f t="shared" si="99"/>
        <v>165046000</v>
      </c>
      <c r="AR295" s="34" cm="1">
        <f t="array" ref="AR295">INDEX('hashrate + miner rev'!$G$3:$N$8762,Model!A295,MATCH('Inputs and Output'!$C$22,'hashrate + miner rev'!$G$1:$N$1,0))</f>
        <v>1.65046E+20</v>
      </c>
      <c r="AS295" cm="1">
        <f t="array" ref="AS295">INDEX('hashrate + miner rev'!$G$3:$N$8762,Model!A295,MATCH('Inputs and Output'!$C$22,'hashrate + miner rev'!$G$1:$N$1,0)+1)</f>
        <v>716155.29359999998</v>
      </c>
      <c r="AT295" s="9">
        <f ca="1">IFERROR((AJ295/('Inputs and Output'!$C$15))*('Inputs and Output'!$C$39*'Inputs and Output'!$C$40),0)</f>
        <v>0</v>
      </c>
      <c r="AU295" s="12">
        <f t="shared" ca="1" si="100"/>
        <v>0</v>
      </c>
      <c r="AV295" s="11">
        <f t="shared" ca="1" si="101"/>
        <v>0</v>
      </c>
      <c r="AW295" s="13">
        <f ca="1">IF(AT295&gt;0,('Inputs and Output'!$C$42*'Inputs and Output'!$C$15*AJ295/('Inputs and Output'!C$36*'Inputs and Output'!C$40)),0)</f>
        <v>0</v>
      </c>
      <c r="AX295" s="16">
        <f>SLN('Inputs and Output'!$C$45,0,'Inputs and Output'!$C$44)</f>
        <v>5575.7370345500412</v>
      </c>
      <c r="AY295" s="14">
        <f t="shared" ca="1" si="102"/>
        <v>-5575.7370345500412</v>
      </c>
      <c r="AZ295" s="17">
        <f t="shared" ca="1" si="103"/>
        <v>-9923.9105505317748</v>
      </c>
    </row>
    <row r="296" spans="1:52">
      <c r="A296">
        <v>294</v>
      </c>
      <c r="B296" t="str">
        <f>'hourly electricity demand texas'!B295</f>
        <v>1/13/2020 5 a.m. CST</v>
      </c>
      <c r="C296">
        <f>'PVWatt simulated dispatch'!K312</f>
        <v>0</v>
      </c>
      <c r="D296">
        <f>'hourly electricity demand texas'!I295*'Inputs and Output'!$C$20</f>
        <v>50.09</v>
      </c>
      <c r="E296">
        <f>MIN(MAX(D296-'Inputs and Output'!C$16,0),'Inputs and Output'!C$19-'Inputs and Output'!C$16)</f>
        <v>50.09</v>
      </c>
      <c r="F296">
        <f>C296*'Inputs and Output'!C$13/1000000</f>
        <v>0</v>
      </c>
      <c r="G296">
        <f ca="1">IF(F296&lt;=E296,MIN(Q296,E296-F296,'Inputs and Output'!C$14*'Inputs and Output'!C$55),0)</f>
        <v>0</v>
      </c>
      <c r="H296">
        <f t="shared" ca="1" si="104"/>
        <v>0</v>
      </c>
      <c r="I296" s="4">
        <f t="shared" ca="1" si="105"/>
        <v>-50.09</v>
      </c>
      <c r="J296">
        <f t="shared" si="86"/>
        <v>0</v>
      </c>
      <c r="K296">
        <f t="shared" ca="1" si="87"/>
        <v>25.15</v>
      </c>
      <c r="L296" s="23">
        <f>AS296/AQ296*(1/('Inputs and Output'!C$36/'Inputs and Output'!C$39))-'Inputs and Output'!C$42</f>
        <v>270.15209420729769</v>
      </c>
      <c r="M296" s="23">
        <f ca="1">IFERROR(AVERAGE(OFFSET(L296,-1,0,-'Inputs and Output'!C$46)),L296)</f>
        <v>150.96192255070335</v>
      </c>
      <c r="N296" s="23">
        <f ca="1">_xlfn.XLOOKUP(K296/M296,'Battery dispatch curve multiple'!C$3:C$103,'Battery dispatch curve multiple'!A$3:A$103,,1,2)</f>
        <v>0.84000000000000052</v>
      </c>
      <c r="O296" t="str">
        <f ca="1">IF(Q296/'Inputs and Output'!C$14&lt;=N296,"battery","miner")</f>
        <v>battery</v>
      </c>
      <c r="P296" t="str">
        <f t="shared" ca="1" si="88"/>
        <v>No</v>
      </c>
      <c r="Q296" s="26">
        <f t="shared" ca="1" si="106"/>
        <v>0</v>
      </c>
      <c r="R296" s="23">
        <f ca="1">-(Q296/'Inputs and Output'!C$14-N296)*'Inputs and Output'!C$14-G296</f>
        <v>235.20000000000016</v>
      </c>
      <c r="S296" s="23">
        <f ca="1">IF(R296&gt;0,MIN(R296,'Inputs and Output'!C$55*'Inputs and Output'!C$14,Model!J296),0)</f>
        <v>0</v>
      </c>
      <c r="T296" s="23">
        <f t="shared" ca="1" si="89"/>
        <v>0</v>
      </c>
      <c r="U296" s="23">
        <f ca="1">MIN('Inputs and Output'!C$15,Model!T296)</f>
        <v>0</v>
      </c>
      <c r="V296" s="23">
        <f t="shared" ca="1" si="90"/>
        <v>0</v>
      </c>
      <c r="W296" s="23">
        <f ca="1">MIN(V296+S296,'Inputs and Output'!C$55*'Inputs and Output'!C$14,'Inputs and Output'!C$14-Model!Q296)-S296</f>
        <v>0</v>
      </c>
      <c r="X296" s="23">
        <f t="shared" ca="1" si="91"/>
        <v>0</v>
      </c>
      <c r="Y296" s="23">
        <f ca="1">IF(AND(P296="Yes",R296&lt;=0),MIN(-R296,'Inputs and Output'!C$55*'Inputs and Output'!C$14-G296),0)</f>
        <v>0</v>
      </c>
      <c r="Z296" s="23">
        <f ca="1">MIN(Y296,'Inputs and Output'!C$15)</f>
        <v>0</v>
      </c>
      <c r="AA296" s="23">
        <f ca="1">IF(AND(P296="No",R296&lt;=0),MIN(J296,'Inputs and Output'!C$15),0)</f>
        <v>0</v>
      </c>
      <c r="AB296" s="23">
        <f t="shared" ca="1" si="92"/>
        <v>0</v>
      </c>
      <c r="AC296" s="23">
        <f ca="1">MIN(AB296,'Inputs and Output'!C$55*'Inputs and Output'!C$14,'Inputs and Output'!C$14-Model!Q296)</f>
        <v>0</v>
      </c>
      <c r="AD296" s="23">
        <f ca="1">IF(AND(P296="No",R296&lt;=0),MIN('Inputs and Output'!C$15-Model!AA296,'Inputs and Output'!C$55*'Inputs and Output'!C$14),0)</f>
        <v>0</v>
      </c>
      <c r="AE296" s="23">
        <f t="shared" ca="1" si="93"/>
        <v>0</v>
      </c>
      <c r="AF296" s="26">
        <f t="shared" ca="1" si="94"/>
        <v>0</v>
      </c>
      <c r="AG296" s="26">
        <f t="shared" ca="1" si="95"/>
        <v>0</v>
      </c>
      <c r="AH296">
        <f>'real time electricity price'!G295</f>
        <v>12.0275</v>
      </c>
      <c r="AI296" s="20">
        <f>'real time electricity price'!H295</f>
        <v>14.36</v>
      </c>
      <c r="AJ296" s="23">
        <f t="shared" ca="1" si="96"/>
        <v>0</v>
      </c>
      <c r="AK296">
        <f t="shared" ca="1" si="97"/>
        <v>0</v>
      </c>
      <c r="AL296" s="1">
        <f>SLN('Inputs and Output'!$C$27,0,'Inputs and Output'!$C$31)</f>
        <v>2968.0365296803652</v>
      </c>
      <c r="AM296" s="1">
        <f>SLN('Inputs and Output'!$C$51,0,'Inputs and Output'!$C$31)</f>
        <v>319.634703196347</v>
      </c>
      <c r="AN296" s="15">
        <f>-'PVWatt simulated dispatch'!$B$7*'Inputs and Output'!$C$13*'Inputs and Output'!$C$29</f>
        <v>-964.6118721461188</v>
      </c>
      <c r="AO296" s="18">
        <f>-'Inputs and Output'!$C$54*'Inputs and Output'!$C$14/(365*24)</f>
        <v>-95.890410958904113</v>
      </c>
      <c r="AP296" s="18">
        <f t="shared" ca="1" si="98"/>
        <v>-4348.1735159817345</v>
      </c>
      <c r="AQ296" s="9">
        <f t="shared" si="99"/>
        <v>106977000</v>
      </c>
      <c r="AR296" s="34" cm="1">
        <f t="array" ref="AR296">INDEX('hashrate + miner rev'!$G$3:$N$8762,Model!A296,MATCH('Inputs and Output'!$C$22,'hashrate + miner rev'!$G$1:$N$1,0))</f>
        <v>1.06977E+20</v>
      </c>
      <c r="AS296" cm="1">
        <f t="array" ref="AS296">INDEX('hashrate + miner rev'!$G$3:$N$8762,Model!A296,MATCH('Inputs and Output'!$C$22,'hashrate + miner rev'!$G$1:$N$1,0)+1)</f>
        <v>1225735.0330000001</v>
      </c>
      <c r="AT296" s="9">
        <f ca="1">IFERROR((AJ296/('Inputs and Output'!$C$15))*('Inputs and Output'!$C$39*'Inputs and Output'!$C$40),0)</f>
        <v>0</v>
      </c>
      <c r="AU296" s="12">
        <f t="shared" ca="1" si="100"/>
        <v>0</v>
      </c>
      <c r="AV296" s="11">
        <f t="shared" ca="1" si="101"/>
        <v>0</v>
      </c>
      <c r="AW296" s="13">
        <f ca="1">IF(AT296&gt;0,('Inputs and Output'!$C$42*'Inputs and Output'!$C$15*AJ296/('Inputs and Output'!C$36*'Inputs and Output'!C$40)),0)</f>
        <v>0</v>
      </c>
      <c r="AX296" s="16">
        <f>SLN('Inputs and Output'!$C$45,0,'Inputs and Output'!$C$44)</f>
        <v>5575.7370345500412</v>
      </c>
      <c r="AY296" s="14">
        <f t="shared" ca="1" si="102"/>
        <v>-5575.7370345500412</v>
      </c>
      <c r="AZ296" s="17">
        <f t="shared" ca="1" si="103"/>
        <v>-9923.9105505317748</v>
      </c>
    </row>
    <row r="297" spans="1:52">
      <c r="A297">
        <v>295</v>
      </c>
      <c r="B297" t="str">
        <f>'hourly electricity demand texas'!B296</f>
        <v>1/13/2020 6 a.m. CST</v>
      </c>
      <c r="C297">
        <f>'PVWatt simulated dispatch'!K313</f>
        <v>0</v>
      </c>
      <c r="D297">
        <f>'hourly electricity demand texas'!I296*'Inputs and Output'!$C$20</f>
        <v>54.77</v>
      </c>
      <c r="E297">
        <f>MIN(MAX(D297-'Inputs and Output'!C$16,0),'Inputs and Output'!C$19-'Inputs and Output'!C$16)</f>
        <v>54.77</v>
      </c>
      <c r="F297">
        <f>C297*'Inputs and Output'!C$13/1000000</f>
        <v>0</v>
      </c>
      <c r="G297">
        <f ca="1">IF(F297&lt;=E297,MIN(Q297,E297-F297,'Inputs and Output'!C$14*'Inputs and Output'!C$55),0)</f>
        <v>0</v>
      </c>
      <c r="H297">
        <f t="shared" ca="1" si="104"/>
        <v>0</v>
      </c>
      <c r="I297" s="4">
        <f t="shared" ca="1" si="105"/>
        <v>-54.77</v>
      </c>
      <c r="J297">
        <f t="shared" si="86"/>
        <v>0</v>
      </c>
      <c r="K297">
        <f t="shared" ca="1" si="87"/>
        <v>25.15</v>
      </c>
      <c r="L297" s="23">
        <f>AS297/AQ297*(1/('Inputs and Output'!C$36/'Inputs and Output'!C$39))-'Inputs and Output'!C$42</f>
        <v>108.14821041359403</v>
      </c>
      <c r="M297" s="23">
        <f ca="1">IFERROR(AVERAGE(OFFSET(L297,-1,0,-'Inputs and Output'!C$46)),L297)</f>
        <v>151.31598086707169</v>
      </c>
      <c r="N297" s="23">
        <f ca="1">_xlfn.XLOOKUP(K297/M297,'Battery dispatch curve multiple'!C$3:C$103,'Battery dispatch curve multiple'!A$3:A$103,,1,2)</f>
        <v>0.84000000000000052</v>
      </c>
      <c r="O297" t="str">
        <f ca="1">IF(Q297/'Inputs and Output'!C$14&lt;=N297,"battery","miner")</f>
        <v>battery</v>
      </c>
      <c r="P297" t="str">
        <f t="shared" ca="1" si="88"/>
        <v>No</v>
      </c>
      <c r="Q297" s="26">
        <f t="shared" ca="1" si="106"/>
        <v>0</v>
      </c>
      <c r="R297" s="23">
        <f ca="1">-(Q297/'Inputs and Output'!C$14-N297)*'Inputs and Output'!C$14-G297</f>
        <v>235.20000000000016</v>
      </c>
      <c r="S297" s="23">
        <f ca="1">IF(R297&gt;0,MIN(R297,'Inputs and Output'!C$55*'Inputs and Output'!C$14,Model!J297),0)</f>
        <v>0</v>
      </c>
      <c r="T297" s="23">
        <f t="shared" ca="1" si="89"/>
        <v>0</v>
      </c>
      <c r="U297" s="23">
        <f ca="1">MIN('Inputs and Output'!C$15,Model!T297)</f>
        <v>0</v>
      </c>
      <c r="V297" s="23">
        <f t="shared" ca="1" si="90"/>
        <v>0</v>
      </c>
      <c r="W297" s="23">
        <f ca="1">MIN(V297+S297,'Inputs and Output'!C$55*'Inputs and Output'!C$14,'Inputs and Output'!C$14-Model!Q297)-S297</f>
        <v>0</v>
      </c>
      <c r="X297" s="23">
        <f t="shared" ca="1" si="91"/>
        <v>0</v>
      </c>
      <c r="Y297" s="23">
        <f ca="1">IF(AND(P297="Yes",R297&lt;=0),MIN(-R297,'Inputs and Output'!C$55*'Inputs and Output'!C$14-G297),0)</f>
        <v>0</v>
      </c>
      <c r="Z297" s="23">
        <f ca="1">MIN(Y297,'Inputs and Output'!C$15)</f>
        <v>0</v>
      </c>
      <c r="AA297" s="23">
        <f ca="1">IF(AND(P297="No",R297&lt;=0),MIN(J297,'Inputs and Output'!C$15),0)</f>
        <v>0</v>
      </c>
      <c r="AB297" s="23">
        <f t="shared" ca="1" si="92"/>
        <v>0</v>
      </c>
      <c r="AC297" s="23">
        <f ca="1">MIN(AB297,'Inputs and Output'!C$55*'Inputs and Output'!C$14,'Inputs and Output'!C$14-Model!Q297)</f>
        <v>0</v>
      </c>
      <c r="AD297" s="23">
        <f ca="1">IF(AND(P297="No",R297&lt;=0),MIN('Inputs and Output'!C$15-Model!AA297,'Inputs and Output'!C$55*'Inputs and Output'!C$14),0)</f>
        <v>0</v>
      </c>
      <c r="AE297" s="23">
        <f t="shared" ca="1" si="93"/>
        <v>0</v>
      </c>
      <c r="AF297" s="26">
        <f t="shared" ca="1" si="94"/>
        <v>0</v>
      </c>
      <c r="AG297" s="26">
        <f t="shared" ca="1" si="95"/>
        <v>0</v>
      </c>
      <c r="AH297">
        <f>'real time electricity price'!G296</f>
        <v>15.494999999999999</v>
      </c>
      <c r="AI297" s="20">
        <f>'real time electricity price'!H296</f>
        <v>25.15</v>
      </c>
      <c r="AJ297" s="23">
        <f t="shared" ca="1" si="96"/>
        <v>0</v>
      </c>
      <c r="AK297">
        <f t="shared" ca="1" si="97"/>
        <v>0</v>
      </c>
      <c r="AL297" s="1">
        <f>SLN('Inputs and Output'!$C$27,0,'Inputs and Output'!$C$31)</f>
        <v>2968.0365296803652</v>
      </c>
      <c r="AM297" s="1">
        <f>SLN('Inputs and Output'!$C$51,0,'Inputs and Output'!$C$31)</f>
        <v>319.634703196347</v>
      </c>
      <c r="AN297" s="15">
        <f>-'PVWatt simulated dispatch'!$B$7*'Inputs and Output'!$C$13*'Inputs and Output'!$C$29</f>
        <v>-964.6118721461188</v>
      </c>
      <c r="AO297" s="18">
        <f>-'Inputs and Output'!$C$54*'Inputs and Output'!$C$14/(365*24)</f>
        <v>-95.890410958904113</v>
      </c>
      <c r="AP297" s="18">
        <f t="shared" ca="1" si="98"/>
        <v>-4348.1735159817345</v>
      </c>
      <c r="AQ297" s="9">
        <f t="shared" si="99"/>
        <v>77543400</v>
      </c>
      <c r="AR297" s="34" cm="1">
        <f t="array" ref="AR297">INDEX('hashrate + miner rev'!$G$3:$N$8762,Model!A297,MATCH('Inputs and Output'!$C$22,'hashrate + miner rev'!$G$1:$N$1,0))</f>
        <v>7.75434E+19</v>
      </c>
      <c r="AS297" cm="1">
        <f t="array" ref="AS297">INDEX('hashrate + miner rev'!$G$3:$N$8762,Model!A297,MATCH('Inputs and Output'!$C$22,'hashrate + miner rev'!$G$1:$N$1,0)+1)</f>
        <v>408935.59</v>
      </c>
      <c r="AT297" s="9">
        <f ca="1">IFERROR((AJ297/('Inputs and Output'!$C$15))*('Inputs and Output'!$C$39*'Inputs and Output'!$C$40),0)</f>
        <v>0</v>
      </c>
      <c r="AU297" s="12">
        <f t="shared" ca="1" si="100"/>
        <v>0</v>
      </c>
      <c r="AV297" s="11">
        <f t="shared" ca="1" si="101"/>
        <v>0</v>
      </c>
      <c r="AW297" s="13">
        <f ca="1">IF(AT297&gt;0,('Inputs and Output'!$C$42*'Inputs and Output'!$C$15*AJ297/('Inputs and Output'!C$36*'Inputs and Output'!C$40)),0)</f>
        <v>0</v>
      </c>
      <c r="AX297" s="16">
        <f>SLN('Inputs and Output'!$C$45,0,'Inputs and Output'!$C$44)</f>
        <v>5575.7370345500412</v>
      </c>
      <c r="AY297" s="14">
        <f t="shared" ca="1" si="102"/>
        <v>-5575.7370345500412</v>
      </c>
      <c r="AZ297" s="17">
        <f t="shared" ca="1" si="103"/>
        <v>-9923.9105505317748</v>
      </c>
    </row>
    <row r="298" spans="1:52">
      <c r="A298">
        <v>296</v>
      </c>
      <c r="B298" t="str">
        <f>'hourly electricity demand texas'!B297</f>
        <v>1/13/2020 7 a.m. CST</v>
      </c>
      <c r="C298">
        <f>'PVWatt simulated dispatch'!K314</f>
        <v>0</v>
      </c>
      <c r="D298">
        <f>'hourly electricity demand texas'!I297*'Inputs and Output'!$C$20</f>
        <v>62.07</v>
      </c>
      <c r="E298">
        <f>MIN(MAX(D298-'Inputs and Output'!C$16,0),'Inputs and Output'!C$19-'Inputs and Output'!C$16)</f>
        <v>62.07</v>
      </c>
      <c r="F298">
        <f>C298*'Inputs and Output'!C$13/1000000</f>
        <v>0</v>
      </c>
      <c r="G298">
        <f ca="1">IF(F298&lt;=E298,MIN(Q298,E298-F298,'Inputs and Output'!C$14*'Inputs and Output'!C$55),0)</f>
        <v>0</v>
      </c>
      <c r="H298">
        <f t="shared" ca="1" si="104"/>
        <v>0</v>
      </c>
      <c r="I298" s="4">
        <f t="shared" ca="1" si="105"/>
        <v>-62.07</v>
      </c>
      <c r="J298">
        <f t="shared" si="86"/>
        <v>0</v>
      </c>
      <c r="K298">
        <f t="shared" ca="1" si="87"/>
        <v>21.48</v>
      </c>
      <c r="L298" s="23">
        <f>AS298/AQ298*(1/('Inputs and Output'!C$36/'Inputs and Output'!C$39))-'Inputs and Output'!C$42</f>
        <v>71.21362528296406</v>
      </c>
      <c r="M298" s="23">
        <f ca="1">IFERROR(AVERAGE(OFFSET(L298,-1,0,-'Inputs and Output'!C$46)),L298)</f>
        <v>150.03124069001009</v>
      </c>
      <c r="N298" s="23">
        <f ca="1">_xlfn.XLOOKUP(K298/M298,'Battery dispatch curve multiple'!C$3:C$103,'Battery dispatch curve multiple'!A$3:A$103,,1,2)</f>
        <v>0.83000000000000052</v>
      </c>
      <c r="O298" t="str">
        <f ca="1">IF(Q298/'Inputs and Output'!C$14&lt;=N298,"battery","miner")</f>
        <v>battery</v>
      </c>
      <c r="P298" t="str">
        <f t="shared" ca="1" si="88"/>
        <v>No</v>
      </c>
      <c r="Q298" s="26">
        <f t="shared" ca="1" si="106"/>
        <v>0</v>
      </c>
      <c r="R298" s="23">
        <f ca="1">-(Q298/'Inputs and Output'!C$14-N298)*'Inputs and Output'!C$14-G298</f>
        <v>232.40000000000015</v>
      </c>
      <c r="S298" s="23">
        <f ca="1">IF(R298&gt;0,MIN(R298,'Inputs and Output'!C$55*'Inputs and Output'!C$14,Model!J298),0)</f>
        <v>0</v>
      </c>
      <c r="T298" s="23">
        <f t="shared" ca="1" si="89"/>
        <v>0</v>
      </c>
      <c r="U298" s="23">
        <f ca="1">MIN('Inputs and Output'!C$15,Model!T298)</f>
        <v>0</v>
      </c>
      <c r="V298" s="23">
        <f t="shared" ca="1" si="90"/>
        <v>0</v>
      </c>
      <c r="W298" s="23">
        <f ca="1">MIN(V298+S298,'Inputs and Output'!C$55*'Inputs and Output'!C$14,'Inputs and Output'!C$14-Model!Q298)-S298</f>
        <v>0</v>
      </c>
      <c r="X298" s="23">
        <f t="shared" ca="1" si="91"/>
        <v>0</v>
      </c>
      <c r="Y298" s="23">
        <f ca="1">IF(AND(P298="Yes",R298&lt;=0),MIN(-R298,'Inputs and Output'!C$55*'Inputs and Output'!C$14-G298),0)</f>
        <v>0</v>
      </c>
      <c r="Z298" s="23">
        <f ca="1">MIN(Y298,'Inputs and Output'!C$15)</f>
        <v>0</v>
      </c>
      <c r="AA298" s="23">
        <f ca="1">IF(AND(P298="No",R298&lt;=0),MIN(J298,'Inputs and Output'!C$15),0)</f>
        <v>0</v>
      </c>
      <c r="AB298" s="23">
        <f t="shared" ca="1" si="92"/>
        <v>0</v>
      </c>
      <c r="AC298" s="23">
        <f ca="1">MIN(AB298,'Inputs and Output'!C$55*'Inputs and Output'!C$14,'Inputs and Output'!C$14-Model!Q298)</f>
        <v>0</v>
      </c>
      <c r="AD298" s="23">
        <f ca="1">IF(AND(P298="No",R298&lt;=0),MIN('Inputs and Output'!C$15-Model!AA298,'Inputs and Output'!C$55*'Inputs and Output'!C$14),0)</f>
        <v>0</v>
      </c>
      <c r="AE298" s="23">
        <f t="shared" ca="1" si="93"/>
        <v>0</v>
      </c>
      <c r="AF298" s="26">
        <f t="shared" ca="1" si="94"/>
        <v>0</v>
      </c>
      <c r="AG298" s="26">
        <f t="shared" ca="1" si="95"/>
        <v>0</v>
      </c>
      <c r="AH298">
        <f>'real time electricity price'!G297</f>
        <v>14.9725</v>
      </c>
      <c r="AI298" s="20">
        <f>'real time electricity price'!H297</f>
        <v>20.04</v>
      </c>
      <c r="AJ298" s="23">
        <f t="shared" ca="1" si="96"/>
        <v>0</v>
      </c>
      <c r="AK298">
        <f t="shared" ca="1" si="97"/>
        <v>0</v>
      </c>
      <c r="AL298" s="1">
        <f>SLN('Inputs and Output'!$C$27,0,'Inputs and Output'!$C$31)</f>
        <v>2968.0365296803652</v>
      </c>
      <c r="AM298" s="1">
        <f>SLN('Inputs and Output'!$C$51,0,'Inputs and Output'!$C$31)</f>
        <v>319.634703196347</v>
      </c>
      <c r="AN298" s="15">
        <f>-'PVWatt simulated dispatch'!$B$7*'Inputs and Output'!$C$13*'Inputs and Output'!$C$29</f>
        <v>-964.6118721461188</v>
      </c>
      <c r="AO298" s="18">
        <f>-'Inputs and Output'!$C$54*'Inputs and Output'!$C$14/(365*24)</f>
        <v>-95.890410958904113</v>
      </c>
      <c r="AP298" s="18">
        <f t="shared" ca="1" si="98"/>
        <v>-4348.1735159817345</v>
      </c>
      <c r="AQ298" s="9">
        <f t="shared" si="99"/>
        <v>185914000</v>
      </c>
      <c r="AR298" s="34" cm="1">
        <f t="array" ref="AR298">INDEX('hashrate + miner rev'!$G$3:$N$8762,Model!A298,MATCH('Inputs and Output'!$C$22,'hashrate + miner rev'!$G$1:$N$1,0))</f>
        <v>1.85914E+20</v>
      </c>
      <c r="AS298" cm="1">
        <f t="array" ref="AS298">INDEX('hashrate + miner rev'!$G$3:$N$8762,Model!A298,MATCH('Inputs and Output'!$C$22,'hashrate + miner rev'!$G$1:$N$1,0)+1)</f>
        <v>718316.56570000004</v>
      </c>
      <c r="AT298" s="9">
        <f ca="1">IFERROR((AJ298/('Inputs and Output'!$C$15))*('Inputs and Output'!$C$39*'Inputs and Output'!$C$40),0)</f>
        <v>0</v>
      </c>
      <c r="AU298" s="12">
        <f t="shared" ca="1" si="100"/>
        <v>0</v>
      </c>
      <c r="AV298" s="11">
        <f t="shared" ca="1" si="101"/>
        <v>0</v>
      </c>
      <c r="AW298" s="13">
        <f ca="1">IF(AT298&gt;0,('Inputs and Output'!$C$42*'Inputs and Output'!$C$15*AJ298/('Inputs and Output'!C$36*'Inputs and Output'!C$40)),0)</f>
        <v>0</v>
      </c>
      <c r="AX298" s="16">
        <f>SLN('Inputs and Output'!$C$45,0,'Inputs and Output'!$C$44)</f>
        <v>5575.7370345500412</v>
      </c>
      <c r="AY298" s="14">
        <f t="shared" ca="1" si="102"/>
        <v>-5575.7370345500412</v>
      </c>
      <c r="AZ298" s="17">
        <f t="shared" ca="1" si="103"/>
        <v>-9923.9105505317748</v>
      </c>
    </row>
    <row r="299" spans="1:52">
      <c r="A299">
        <v>297</v>
      </c>
      <c r="B299" t="str">
        <f>'hourly electricity demand texas'!B298</f>
        <v>1/13/2020 8 a.m. CST</v>
      </c>
      <c r="C299">
        <f>'PVWatt simulated dispatch'!K315</f>
        <v>8616.9590000000007</v>
      </c>
      <c r="D299">
        <f>'hourly electricity demand texas'!I298*'Inputs and Output'!$C$20</f>
        <v>64.88</v>
      </c>
      <c r="E299">
        <f>MIN(MAX(D299-'Inputs and Output'!C$16,0),'Inputs and Output'!C$19-'Inputs and Output'!C$16)</f>
        <v>64.88</v>
      </c>
      <c r="F299">
        <f>C299*'Inputs and Output'!C$13/1000000</f>
        <v>5.6010233500000002</v>
      </c>
      <c r="G299">
        <f ca="1">IF(F299&lt;=E299,MIN(Q299,E299-F299,'Inputs and Output'!C$14*'Inputs and Output'!C$55),0)</f>
        <v>0</v>
      </c>
      <c r="H299">
        <f t="shared" ca="1" si="104"/>
        <v>5.6010233500000002</v>
      </c>
      <c r="I299" s="4">
        <f t="shared" ca="1" si="105"/>
        <v>-59.278976649999997</v>
      </c>
      <c r="J299">
        <f t="shared" si="86"/>
        <v>0</v>
      </c>
      <c r="K299">
        <f t="shared" ca="1" si="87"/>
        <v>21.48</v>
      </c>
      <c r="L299" s="23">
        <f>AS299/AQ299*(1/('Inputs and Output'!C$36/'Inputs and Output'!C$39))-'Inputs and Output'!C$42</f>
        <v>279.45725098492909</v>
      </c>
      <c r="M299" s="23">
        <f ca="1">IFERROR(AVERAGE(OFFSET(L299,-1,0,-'Inputs and Output'!C$46)),L299)</f>
        <v>150.71942091875573</v>
      </c>
      <c r="N299" s="23">
        <f ca="1">_xlfn.XLOOKUP(K299/M299,'Battery dispatch curve multiple'!C$3:C$103,'Battery dispatch curve multiple'!A$3:A$103,,1,2)</f>
        <v>0.83000000000000052</v>
      </c>
      <c r="O299" t="str">
        <f ca="1">IF(Q299/'Inputs and Output'!C$14&lt;=N299,"battery","miner")</f>
        <v>battery</v>
      </c>
      <c r="P299" t="str">
        <f t="shared" ca="1" si="88"/>
        <v>No</v>
      </c>
      <c r="Q299" s="26">
        <f t="shared" ca="1" si="106"/>
        <v>0</v>
      </c>
      <c r="R299" s="23">
        <f ca="1">-(Q299/'Inputs and Output'!C$14-N299)*'Inputs and Output'!C$14-G299</f>
        <v>232.40000000000015</v>
      </c>
      <c r="S299" s="23">
        <f ca="1">IF(R299&gt;0,MIN(R299,'Inputs and Output'!C$55*'Inputs and Output'!C$14,Model!J299),0)</f>
        <v>0</v>
      </c>
      <c r="T299" s="23">
        <f t="shared" ca="1" si="89"/>
        <v>0</v>
      </c>
      <c r="U299" s="23">
        <f ca="1">MIN('Inputs and Output'!C$15,Model!T299)</f>
        <v>0</v>
      </c>
      <c r="V299" s="23">
        <f t="shared" ca="1" si="90"/>
        <v>0</v>
      </c>
      <c r="W299" s="23">
        <f ca="1">MIN(V299+S299,'Inputs and Output'!C$55*'Inputs and Output'!C$14,'Inputs and Output'!C$14-Model!Q299)-S299</f>
        <v>0</v>
      </c>
      <c r="X299" s="23">
        <f t="shared" ca="1" si="91"/>
        <v>0</v>
      </c>
      <c r="Y299" s="23">
        <f ca="1">IF(AND(P299="Yes",R299&lt;=0),MIN(-R299,'Inputs and Output'!C$55*'Inputs and Output'!C$14-G299),0)</f>
        <v>0</v>
      </c>
      <c r="Z299" s="23">
        <f ca="1">MIN(Y299,'Inputs and Output'!C$15)</f>
        <v>0</v>
      </c>
      <c r="AA299" s="23">
        <f ca="1">IF(AND(P299="No",R299&lt;=0),MIN(J299,'Inputs and Output'!C$15),0)</f>
        <v>0</v>
      </c>
      <c r="AB299" s="23">
        <f t="shared" ca="1" si="92"/>
        <v>0</v>
      </c>
      <c r="AC299" s="23">
        <f ca="1">MIN(AB299,'Inputs and Output'!C$55*'Inputs and Output'!C$14,'Inputs and Output'!C$14-Model!Q299)</f>
        <v>0</v>
      </c>
      <c r="AD299" s="23">
        <f ca="1">IF(AND(P299="No",R299&lt;=0),MIN('Inputs and Output'!C$15-Model!AA299,'Inputs and Output'!C$55*'Inputs and Output'!C$14),0)</f>
        <v>0</v>
      </c>
      <c r="AE299" s="23">
        <f t="shared" ca="1" si="93"/>
        <v>0</v>
      </c>
      <c r="AF299" s="26">
        <f t="shared" ca="1" si="94"/>
        <v>0</v>
      </c>
      <c r="AG299" s="26">
        <f t="shared" ca="1" si="95"/>
        <v>0</v>
      </c>
      <c r="AH299">
        <f>'real time electricity price'!G298</f>
        <v>14.46</v>
      </c>
      <c r="AI299" s="20">
        <f>'real time electricity price'!H298</f>
        <v>17.47</v>
      </c>
      <c r="AJ299" s="23">
        <f t="shared" ca="1" si="96"/>
        <v>0</v>
      </c>
      <c r="AK299">
        <f t="shared" ca="1" si="97"/>
        <v>80.990797641</v>
      </c>
      <c r="AL299" s="1">
        <f>SLN('Inputs and Output'!$C$27,0,'Inputs and Output'!$C$31)</f>
        <v>2968.0365296803652</v>
      </c>
      <c r="AM299" s="1">
        <f>SLN('Inputs and Output'!$C$51,0,'Inputs and Output'!$C$31)</f>
        <v>319.634703196347</v>
      </c>
      <c r="AN299" s="15">
        <f>-'PVWatt simulated dispatch'!$B$7*'Inputs and Output'!$C$13*'Inputs and Output'!$C$29</f>
        <v>-964.6118721461188</v>
      </c>
      <c r="AO299" s="18">
        <f>-'Inputs and Output'!$C$54*'Inputs and Output'!$C$14/(365*24)</f>
        <v>-95.890410958904113</v>
      </c>
      <c r="AP299" s="18">
        <f t="shared" ca="1" si="98"/>
        <v>-4267.1827183407349</v>
      </c>
      <c r="AQ299" s="9">
        <f t="shared" si="99"/>
        <v>77801500</v>
      </c>
      <c r="AR299" s="34" cm="1">
        <f t="array" ref="AR299">INDEX('hashrate + miner rev'!$G$3:$N$8762,Model!A299,MATCH('Inputs and Output'!$C$22,'hashrate + miner rev'!$G$1:$N$1,0))</f>
        <v>7.78015E+19</v>
      </c>
      <c r="AS299" cm="1">
        <f t="array" ref="AS299">INDEX('hashrate + miner rev'!$G$3:$N$8762,Model!A299,MATCH('Inputs and Output'!$C$22,'hashrate + miner rev'!$G$1:$N$1,0)+1)</f>
        <v>919080.26309999998</v>
      </c>
      <c r="AT299" s="9">
        <f ca="1">IFERROR((AJ299/('Inputs and Output'!$C$15))*('Inputs and Output'!$C$39*'Inputs and Output'!$C$40),0)</f>
        <v>0</v>
      </c>
      <c r="AU299" s="12">
        <f t="shared" ca="1" si="100"/>
        <v>0</v>
      </c>
      <c r="AV299" s="11">
        <f t="shared" ca="1" si="101"/>
        <v>0</v>
      </c>
      <c r="AW299" s="13">
        <f ca="1">IF(AT299&gt;0,('Inputs and Output'!$C$42*'Inputs and Output'!$C$15*AJ299/('Inputs and Output'!C$36*'Inputs and Output'!C$40)),0)</f>
        <v>0</v>
      </c>
      <c r="AX299" s="16">
        <f>SLN('Inputs and Output'!$C$45,0,'Inputs and Output'!$C$44)</f>
        <v>5575.7370345500412</v>
      </c>
      <c r="AY299" s="14">
        <f t="shared" ca="1" si="102"/>
        <v>-5575.7370345500412</v>
      </c>
      <c r="AZ299" s="17">
        <f t="shared" ca="1" si="103"/>
        <v>-9842.9197528907753</v>
      </c>
    </row>
    <row r="300" spans="1:52">
      <c r="A300">
        <v>298</v>
      </c>
      <c r="B300" t="str">
        <f>'hourly electricity demand texas'!B299</f>
        <v>1/13/2020 9 a.m. CST</v>
      </c>
      <c r="C300">
        <f>'PVWatt simulated dispatch'!K316</f>
        <v>30652.493999999999</v>
      </c>
      <c r="D300">
        <f>'hourly electricity demand texas'!I299*'Inputs and Output'!$C$20</f>
        <v>64.150000000000006</v>
      </c>
      <c r="E300">
        <f>MIN(MAX(D300-'Inputs and Output'!C$16,0),'Inputs and Output'!C$19-'Inputs and Output'!C$16)</f>
        <v>64.150000000000006</v>
      </c>
      <c r="F300">
        <f>C300*'Inputs and Output'!C$13/1000000</f>
        <v>19.924121099999997</v>
      </c>
      <c r="G300">
        <f ca="1">IF(F300&lt;=E300,MIN(Q300,E300-F300,'Inputs and Output'!C$14*'Inputs and Output'!C$55),0)</f>
        <v>0</v>
      </c>
      <c r="H300">
        <f t="shared" ca="1" si="104"/>
        <v>19.924121099999997</v>
      </c>
      <c r="I300" s="4">
        <f t="shared" ca="1" si="105"/>
        <v>-44.225878900000012</v>
      </c>
      <c r="J300">
        <f t="shared" si="86"/>
        <v>0</v>
      </c>
      <c r="K300">
        <f t="shared" ca="1" si="87"/>
        <v>21.48</v>
      </c>
      <c r="L300" s="23">
        <f>AS300/AQ300*(1/('Inputs and Output'!C$36/'Inputs and Output'!C$39))-'Inputs and Output'!C$42</f>
        <v>84.616479896942934</v>
      </c>
      <c r="M300" s="23">
        <f ca="1">IFERROR(AVERAGE(OFFSET(L300,-1,0,-'Inputs and Output'!C$46)),L300)</f>
        <v>155.6385193841235</v>
      </c>
      <c r="N300" s="23">
        <f ca="1">_xlfn.XLOOKUP(K300/M300,'Battery dispatch curve multiple'!C$3:C$103,'Battery dispatch curve multiple'!A$3:A$103,,1,2)</f>
        <v>0.83000000000000052</v>
      </c>
      <c r="O300" t="str">
        <f ca="1">IF(Q300/'Inputs and Output'!C$14&lt;=N300,"battery","miner")</f>
        <v>battery</v>
      </c>
      <c r="P300" t="str">
        <f t="shared" ca="1" si="88"/>
        <v>No</v>
      </c>
      <c r="Q300" s="26">
        <f t="shared" ca="1" si="106"/>
        <v>0</v>
      </c>
      <c r="R300" s="23">
        <f ca="1">-(Q300/'Inputs and Output'!C$14-N300)*'Inputs and Output'!C$14-G300</f>
        <v>232.40000000000015</v>
      </c>
      <c r="S300" s="23">
        <f ca="1">IF(R300&gt;0,MIN(R300,'Inputs and Output'!C$55*'Inputs and Output'!C$14,Model!J300),0)</f>
        <v>0</v>
      </c>
      <c r="T300" s="23">
        <f t="shared" ca="1" si="89"/>
        <v>0</v>
      </c>
      <c r="U300" s="23">
        <f ca="1">MIN('Inputs and Output'!C$15,Model!T300)</f>
        <v>0</v>
      </c>
      <c r="V300" s="23">
        <f t="shared" ca="1" si="90"/>
        <v>0</v>
      </c>
      <c r="W300" s="23">
        <f ca="1">MIN(V300+S300,'Inputs and Output'!C$55*'Inputs and Output'!C$14,'Inputs and Output'!C$14-Model!Q300)-S300</f>
        <v>0</v>
      </c>
      <c r="X300" s="23">
        <f t="shared" ca="1" si="91"/>
        <v>0</v>
      </c>
      <c r="Y300" s="23">
        <f ca="1">IF(AND(P300="Yes",R300&lt;=0),MIN(-R300,'Inputs and Output'!C$55*'Inputs and Output'!C$14-G300),0)</f>
        <v>0</v>
      </c>
      <c r="Z300" s="23">
        <f ca="1">MIN(Y300,'Inputs and Output'!C$15)</f>
        <v>0</v>
      </c>
      <c r="AA300" s="23">
        <f ca="1">IF(AND(P300="No",R300&lt;=0),MIN(J300,'Inputs and Output'!C$15),0)</f>
        <v>0</v>
      </c>
      <c r="AB300" s="23">
        <f t="shared" ca="1" si="92"/>
        <v>0</v>
      </c>
      <c r="AC300" s="23">
        <f ca="1">MIN(AB300,'Inputs and Output'!C$55*'Inputs and Output'!C$14,'Inputs and Output'!C$14-Model!Q300)</f>
        <v>0</v>
      </c>
      <c r="AD300" s="23">
        <f ca="1">IF(AND(P300="No",R300&lt;=0),MIN('Inputs and Output'!C$15-Model!AA300,'Inputs and Output'!C$55*'Inputs and Output'!C$14),0)</f>
        <v>0</v>
      </c>
      <c r="AE300" s="23">
        <f t="shared" ca="1" si="93"/>
        <v>0</v>
      </c>
      <c r="AF300" s="26">
        <f t="shared" ca="1" si="94"/>
        <v>0</v>
      </c>
      <c r="AG300" s="26">
        <f t="shared" ca="1" si="95"/>
        <v>0</v>
      </c>
      <c r="AH300">
        <f>'real time electricity price'!G299</f>
        <v>14.94</v>
      </c>
      <c r="AI300" s="20">
        <f>'real time electricity price'!H299</f>
        <v>16.760000000000002</v>
      </c>
      <c r="AJ300" s="23">
        <f t="shared" ca="1" si="96"/>
        <v>0</v>
      </c>
      <c r="AK300">
        <f t="shared" ca="1" si="97"/>
        <v>297.66636923399994</v>
      </c>
      <c r="AL300" s="1">
        <f>SLN('Inputs and Output'!$C$27,0,'Inputs and Output'!$C$31)</f>
        <v>2968.0365296803652</v>
      </c>
      <c r="AM300" s="1">
        <f>SLN('Inputs and Output'!$C$51,0,'Inputs and Output'!$C$31)</f>
        <v>319.634703196347</v>
      </c>
      <c r="AN300" s="15">
        <f>-'PVWatt simulated dispatch'!$B$7*'Inputs and Output'!$C$13*'Inputs and Output'!$C$29</f>
        <v>-964.6118721461188</v>
      </c>
      <c r="AO300" s="18">
        <f>-'Inputs and Output'!$C$54*'Inputs and Output'!$C$14/(365*24)</f>
        <v>-95.890410958904113</v>
      </c>
      <c r="AP300" s="18">
        <f t="shared" ca="1" si="98"/>
        <v>-4050.5071467477355</v>
      </c>
      <c r="AQ300" s="9">
        <f t="shared" si="99"/>
        <v>94093300</v>
      </c>
      <c r="AR300" s="34" cm="1">
        <f t="array" ref="AR300">INDEX('hashrate + miner rev'!$G$3:$N$8762,Model!A300,MATCH('Inputs and Output'!$C$22,'hashrate + miner rev'!$G$1:$N$1,0))</f>
        <v>9.40933E+19</v>
      </c>
      <c r="AS300" cm="1">
        <f t="array" ref="AS300">INDEX('hashrate + miner rev'!$G$3:$N$8762,Model!A300,MATCH('Inputs and Output'!$C$22,'hashrate + miner rev'!$G$1:$N$1,0)+1)</f>
        <v>411690.24160000001</v>
      </c>
      <c r="AT300" s="9">
        <f ca="1">IFERROR((AJ300/('Inputs and Output'!$C$15))*('Inputs and Output'!$C$39*'Inputs and Output'!$C$40),0)</f>
        <v>0</v>
      </c>
      <c r="AU300" s="12">
        <f t="shared" ca="1" si="100"/>
        <v>0</v>
      </c>
      <c r="AV300" s="11">
        <f t="shared" ca="1" si="101"/>
        <v>0</v>
      </c>
      <c r="AW300" s="13">
        <f ca="1">IF(AT300&gt;0,('Inputs and Output'!$C$42*'Inputs and Output'!$C$15*AJ300/('Inputs and Output'!C$36*'Inputs and Output'!C$40)),0)</f>
        <v>0</v>
      </c>
      <c r="AX300" s="16">
        <f>SLN('Inputs and Output'!$C$45,0,'Inputs and Output'!$C$44)</f>
        <v>5575.7370345500412</v>
      </c>
      <c r="AY300" s="14">
        <f t="shared" ca="1" si="102"/>
        <v>-5575.7370345500412</v>
      </c>
      <c r="AZ300" s="17">
        <f t="shared" ca="1" si="103"/>
        <v>-9626.2441812977777</v>
      </c>
    </row>
    <row r="301" spans="1:52">
      <c r="A301">
        <v>299</v>
      </c>
      <c r="B301" t="str">
        <f>'hourly electricity demand texas'!B300</f>
        <v>1/13/2020 10 a.m. CST</v>
      </c>
      <c r="C301">
        <f>'PVWatt simulated dispatch'!K317</f>
        <v>50237.211000000003</v>
      </c>
      <c r="D301">
        <f>'hourly electricity demand texas'!I300*'Inputs and Output'!$C$20</f>
        <v>64.070000000000007</v>
      </c>
      <c r="E301">
        <f>MIN(MAX(D301-'Inputs and Output'!C$16,0),'Inputs and Output'!C$19-'Inputs and Output'!C$16)</f>
        <v>64.070000000000007</v>
      </c>
      <c r="F301">
        <f>C301*'Inputs and Output'!C$13/1000000</f>
        <v>32.654187150000006</v>
      </c>
      <c r="G301">
        <f ca="1">IF(F301&lt;=E301,MIN(Q301,E301-F301,'Inputs and Output'!C$14*'Inputs and Output'!C$55),0)</f>
        <v>0</v>
      </c>
      <c r="H301">
        <f t="shared" ca="1" si="104"/>
        <v>32.654187150000006</v>
      </c>
      <c r="I301" s="4">
        <f t="shared" ca="1" si="105"/>
        <v>-31.415812850000002</v>
      </c>
      <c r="J301">
        <f t="shared" si="86"/>
        <v>0</v>
      </c>
      <c r="K301">
        <f t="shared" ca="1" si="87"/>
        <v>21.48</v>
      </c>
      <c r="L301" s="23">
        <f>AS301/AQ301*(1/('Inputs and Output'!C$36/'Inputs and Output'!C$39))-'Inputs and Output'!C$42</f>
        <v>109.14144894022829</v>
      </c>
      <c r="M301" s="23">
        <f ca="1">IFERROR(AVERAGE(OFFSET(L301,-1,0,-'Inputs and Output'!C$46)),L301)</f>
        <v>156.13874383948669</v>
      </c>
      <c r="N301" s="23">
        <f ca="1">_xlfn.XLOOKUP(K301/M301,'Battery dispatch curve multiple'!C$3:C$103,'Battery dispatch curve multiple'!A$3:A$103,,1,2)</f>
        <v>0.83000000000000052</v>
      </c>
      <c r="O301" t="str">
        <f ca="1">IF(Q301/'Inputs and Output'!C$14&lt;=N301,"battery","miner")</f>
        <v>battery</v>
      </c>
      <c r="P301" t="str">
        <f t="shared" ca="1" si="88"/>
        <v>No</v>
      </c>
      <c r="Q301" s="26">
        <f t="shared" ca="1" si="106"/>
        <v>0</v>
      </c>
      <c r="R301" s="23">
        <f ca="1">-(Q301/'Inputs and Output'!C$14-N301)*'Inputs and Output'!C$14-G301</f>
        <v>232.40000000000015</v>
      </c>
      <c r="S301" s="23">
        <f ca="1">IF(R301&gt;0,MIN(R301,'Inputs and Output'!C$55*'Inputs and Output'!C$14,Model!J301),0)</f>
        <v>0</v>
      </c>
      <c r="T301" s="23">
        <f t="shared" ca="1" si="89"/>
        <v>0</v>
      </c>
      <c r="U301" s="23">
        <f ca="1">MIN('Inputs and Output'!C$15,Model!T301)</f>
        <v>0</v>
      </c>
      <c r="V301" s="23">
        <f t="shared" ca="1" si="90"/>
        <v>0</v>
      </c>
      <c r="W301" s="23">
        <f ca="1">MIN(V301+S301,'Inputs and Output'!C$55*'Inputs and Output'!C$14,'Inputs and Output'!C$14-Model!Q301)-S301</f>
        <v>0</v>
      </c>
      <c r="X301" s="23">
        <f t="shared" ca="1" si="91"/>
        <v>0</v>
      </c>
      <c r="Y301" s="23">
        <f ca="1">IF(AND(P301="Yes",R301&lt;=0),MIN(-R301,'Inputs and Output'!C$55*'Inputs and Output'!C$14-G301),0)</f>
        <v>0</v>
      </c>
      <c r="Z301" s="23">
        <f ca="1">MIN(Y301,'Inputs and Output'!C$15)</f>
        <v>0</v>
      </c>
      <c r="AA301" s="23">
        <f ca="1">IF(AND(P301="No",R301&lt;=0),MIN(J301,'Inputs and Output'!C$15),0)</f>
        <v>0</v>
      </c>
      <c r="AB301" s="23">
        <f t="shared" ca="1" si="92"/>
        <v>0</v>
      </c>
      <c r="AC301" s="23">
        <f ca="1">MIN(AB301,'Inputs and Output'!C$55*'Inputs and Output'!C$14,'Inputs and Output'!C$14-Model!Q301)</f>
        <v>0</v>
      </c>
      <c r="AD301" s="23">
        <f ca="1">IF(AND(P301="No",R301&lt;=0),MIN('Inputs and Output'!C$15-Model!AA301,'Inputs and Output'!C$55*'Inputs and Output'!C$14),0)</f>
        <v>0</v>
      </c>
      <c r="AE301" s="23">
        <f t="shared" ca="1" si="93"/>
        <v>0</v>
      </c>
      <c r="AF301" s="26">
        <f t="shared" ca="1" si="94"/>
        <v>0</v>
      </c>
      <c r="AG301" s="26">
        <f t="shared" ca="1" si="95"/>
        <v>0</v>
      </c>
      <c r="AH301">
        <f>'real time electricity price'!G300</f>
        <v>14.32</v>
      </c>
      <c r="AI301" s="20">
        <f>'real time electricity price'!H300</f>
        <v>16.43</v>
      </c>
      <c r="AJ301" s="23">
        <f t="shared" ca="1" si="96"/>
        <v>0</v>
      </c>
      <c r="AK301">
        <f t="shared" ca="1" si="97"/>
        <v>467.60795998800006</v>
      </c>
      <c r="AL301" s="1">
        <f>SLN('Inputs and Output'!$C$27,0,'Inputs and Output'!$C$31)</f>
        <v>2968.0365296803652</v>
      </c>
      <c r="AM301" s="1">
        <f>SLN('Inputs and Output'!$C$51,0,'Inputs and Output'!$C$31)</f>
        <v>319.634703196347</v>
      </c>
      <c r="AN301" s="15">
        <f>-'PVWatt simulated dispatch'!$B$7*'Inputs and Output'!$C$13*'Inputs and Output'!$C$29</f>
        <v>-964.6118721461188</v>
      </c>
      <c r="AO301" s="18">
        <f>-'Inputs and Output'!$C$54*'Inputs and Output'!$C$14/(365*24)</f>
        <v>-95.890410958904113</v>
      </c>
      <c r="AP301" s="18">
        <f t="shared" ca="1" si="98"/>
        <v>-3880.565555993735</v>
      </c>
      <c r="AQ301" s="9">
        <f t="shared" si="99"/>
        <v>135446000</v>
      </c>
      <c r="AR301" s="34" cm="1">
        <f t="array" ref="AR301">INDEX('hashrate + miner rev'!$G$3:$N$8762,Model!A301,MATCH('Inputs and Output'!$C$22,'hashrate + miner rev'!$G$1:$N$1,0))</f>
        <v>1.35446E+20</v>
      </c>
      <c r="AS301" cm="1">
        <f t="array" ref="AS301">INDEX('hashrate + miner rev'!$G$3:$N$8762,Model!A301,MATCH('Inputs and Output'!$C$22,'hashrate + miner rev'!$G$1:$N$1,0)+1)</f>
        <v>719428.29070000001</v>
      </c>
      <c r="AT301" s="9">
        <f ca="1">IFERROR((AJ301/('Inputs and Output'!$C$15))*('Inputs and Output'!$C$39*'Inputs and Output'!$C$40),0)</f>
        <v>0</v>
      </c>
      <c r="AU301" s="12">
        <f t="shared" ca="1" si="100"/>
        <v>0</v>
      </c>
      <c r="AV301" s="11">
        <f t="shared" ca="1" si="101"/>
        <v>0</v>
      </c>
      <c r="AW301" s="13">
        <f ca="1">IF(AT301&gt;0,('Inputs and Output'!$C$42*'Inputs and Output'!$C$15*AJ301/('Inputs and Output'!C$36*'Inputs and Output'!C$40)),0)</f>
        <v>0</v>
      </c>
      <c r="AX301" s="16">
        <f>SLN('Inputs and Output'!$C$45,0,'Inputs and Output'!$C$44)</f>
        <v>5575.7370345500412</v>
      </c>
      <c r="AY301" s="14">
        <f t="shared" ca="1" si="102"/>
        <v>-5575.7370345500412</v>
      </c>
      <c r="AZ301" s="17">
        <f t="shared" ca="1" si="103"/>
        <v>-9456.3025905437753</v>
      </c>
    </row>
    <row r="302" spans="1:52">
      <c r="A302">
        <v>300</v>
      </c>
      <c r="B302" t="str">
        <f>'hourly electricity demand texas'!B301</f>
        <v>1/13/2020 11 a.m. CST</v>
      </c>
      <c r="C302">
        <f>'PVWatt simulated dispatch'!K318</f>
        <v>105682.914</v>
      </c>
      <c r="D302">
        <f>'hourly electricity demand texas'!I301*'Inputs and Output'!$C$20</f>
        <v>63.81</v>
      </c>
      <c r="E302">
        <f>MIN(MAX(D302-'Inputs and Output'!C$16,0),'Inputs and Output'!C$19-'Inputs and Output'!C$16)</f>
        <v>63.81</v>
      </c>
      <c r="F302">
        <f>C302*'Inputs and Output'!C$13/1000000</f>
        <v>68.693894100000009</v>
      </c>
      <c r="G302">
        <f>IF(F302&lt;=E302,MIN(Q302,E302-F302,'Inputs and Output'!C$14*'Inputs and Output'!C$55),0)</f>
        <v>0</v>
      </c>
      <c r="H302">
        <f t="shared" si="104"/>
        <v>63.81</v>
      </c>
      <c r="I302" s="4">
        <f t="shared" si="105"/>
        <v>0</v>
      </c>
      <c r="J302">
        <f t="shared" si="86"/>
        <v>4.8838941000000062</v>
      </c>
      <c r="K302">
        <f t="shared" ca="1" si="87"/>
        <v>21.48</v>
      </c>
      <c r="L302" s="23">
        <f>AS302/AQ302*(1/('Inputs and Output'!C$36/'Inputs and Output'!C$39))-'Inputs and Output'!C$42</f>
        <v>132.45894182152162</v>
      </c>
      <c r="M302" s="23">
        <f ca="1">IFERROR(AVERAGE(OFFSET(L302,-1,0,-'Inputs and Output'!C$46)),L302)</f>
        <v>154.4587038084733</v>
      </c>
      <c r="N302" s="23">
        <f ca="1">_xlfn.XLOOKUP(K302/M302,'Battery dispatch curve multiple'!C$3:C$103,'Battery dispatch curve multiple'!A$3:A$103,,1,2)</f>
        <v>0.83000000000000052</v>
      </c>
      <c r="O302" t="str">
        <f ca="1">IF(Q302/'Inputs and Output'!C$14&lt;=N302,"battery","miner")</f>
        <v>battery</v>
      </c>
      <c r="P302" t="str">
        <f t="shared" si="88"/>
        <v>No</v>
      </c>
      <c r="Q302" s="26">
        <f t="shared" ca="1" si="106"/>
        <v>0</v>
      </c>
      <c r="R302" s="23">
        <f ca="1">-(Q302/'Inputs and Output'!C$14-N302)*'Inputs and Output'!C$14-G302</f>
        <v>232.40000000000015</v>
      </c>
      <c r="S302" s="23">
        <f ca="1">IF(R302&gt;0,MIN(R302,'Inputs and Output'!C$55*'Inputs and Output'!C$14,Model!J302),0)</f>
        <v>4.8838941000000062</v>
      </c>
      <c r="T302" s="23">
        <f t="shared" ca="1" si="89"/>
        <v>0</v>
      </c>
      <c r="U302" s="23">
        <f ca="1">MIN('Inputs and Output'!C$15,Model!T302)</f>
        <v>0</v>
      </c>
      <c r="V302" s="23">
        <f t="shared" ca="1" si="90"/>
        <v>0</v>
      </c>
      <c r="W302" s="23">
        <f ca="1">MIN(V302+S302,'Inputs and Output'!C$55*'Inputs and Output'!C$14,'Inputs and Output'!C$14-Model!Q302)-S302</f>
        <v>0</v>
      </c>
      <c r="X302" s="23">
        <f t="shared" ca="1" si="91"/>
        <v>0</v>
      </c>
      <c r="Y302" s="23">
        <f ca="1">IF(AND(P302="Yes",R302&lt;=0),MIN(-R302,'Inputs and Output'!C$55*'Inputs and Output'!C$14-G302),0)</f>
        <v>0</v>
      </c>
      <c r="Z302" s="23">
        <f ca="1">MIN(Y302,'Inputs and Output'!C$15)</f>
        <v>0</v>
      </c>
      <c r="AA302" s="23">
        <f ca="1">IF(AND(P302="No",R302&lt;=0),MIN(J302,'Inputs and Output'!C$15),0)</f>
        <v>0</v>
      </c>
      <c r="AB302" s="23">
        <f t="shared" ca="1" si="92"/>
        <v>0</v>
      </c>
      <c r="AC302" s="23">
        <f ca="1">MIN(AB302,'Inputs and Output'!C$55*'Inputs and Output'!C$14,'Inputs and Output'!C$14-Model!Q302)</f>
        <v>0</v>
      </c>
      <c r="AD302" s="23">
        <f ca="1">IF(AND(P302="No",R302&lt;=0),MIN('Inputs and Output'!C$15-Model!AA302,'Inputs and Output'!C$55*'Inputs and Output'!C$14),0)</f>
        <v>0</v>
      </c>
      <c r="AE302" s="23">
        <f t="shared" ca="1" si="93"/>
        <v>0</v>
      </c>
      <c r="AF302" s="26">
        <f t="shared" ca="1" si="94"/>
        <v>4.8838941000000062</v>
      </c>
      <c r="AG302" s="26">
        <f t="shared" ca="1" si="95"/>
        <v>0</v>
      </c>
      <c r="AH302">
        <f>'real time electricity price'!G301</f>
        <v>15.605</v>
      </c>
      <c r="AI302" s="20">
        <f>'real time electricity price'!H301</f>
        <v>15.7</v>
      </c>
      <c r="AJ302" s="23">
        <f t="shared" ca="1" si="96"/>
        <v>0</v>
      </c>
      <c r="AK302">
        <f t="shared" si="97"/>
        <v>995.7550500000001</v>
      </c>
      <c r="AL302" s="1">
        <f>SLN('Inputs and Output'!$C$27,0,'Inputs and Output'!$C$31)</f>
        <v>2968.0365296803652</v>
      </c>
      <c r="AM302" s="1">
        <f>SLN('Inputs and Output'!$C$51,0,'Inputs and Output'!$C$31)</f>
        <v>319.634703196347</v>
      </c>
      <c r="AN302" s="15">
        <f>-'PVWatt simulated dispatch'!$B$7*'Inputs and Output'!$C$13*'Inputs and Output'!$C$29</f>
        <v>-964.6118721461188</v>
      </c>
      <c r="AO302" s="18">
        <f>-'Inputs and Output'!$C$54*'Inputs and Output'!$C$14/(365*24)</f>
        <v>-95.890410958904113</v>
      </c>
      <c r="AP302" s="18">
        <f t="shared" si="98"/>
        <v>-3352.4184659817347</v>
      </c>
      <c r="AQ302" s="9">
        <f t="shared" si="99"/>
        <v>148700000</v>
      </c>
      <c r="AR302" s="34" cm="1">
        <f t="array" ref="AR302">INDEX('hashrate + miner rev'!$G$3:$N$8762,Model!A302,MATCH('Inputs and Output'!$C$22,'hashrate + miner rev'!$G$1:$N$1,0))</f>
        <v>1.487E+20</v>
      </c>
      <c r="AS302" cm="1">
        <f t="array" ref="AS302">INDEX('hashrate + miner rev'!$G$3:$N$8762,Model!A302,MATCH('Inputs and Output'!$C$22,'hashrate + miner rev'!$G$1:$N$1,0)+1)</f>
        <v>922187.84809999994</v>
      </c>
      <c r="AT302" s="9">
        <f ca="1">IFERROR((AJ302/('Inputs and Output'!$C$15))*('Inputs and Output'!$C$39*'Inputs and Output'!$C$40),0)</f>
        <v>0</v>
      </c>
      <c r="AU302" s="12">
        <f t="shared" ca="1" si="100"/>
        <v>0</v>
      </c>
      <c r="AV302" s="11">
        <f t="shared" ca="1" si="101"/>
        <v>0</v>
      </c>
      <c r="AW302" s="13">
        <f ca="1">IF(AT302&gt;0,('Inputs and Output'!$C$42*'Inputs and Output'!$C$15*AJ302/('Inputs and Output'!C$36*'Inputs and Output'!C$40)),0)</f>
        <v>0</v>
      </c>
      <c r="AX302" s="16">
        <f>SLN('Inputs and Output'!$C$45,0,'Inputs and Output'!$C$44)</f>
        <v>5575.7370345500412</v>
      </c>
      <c r="AY302" s="14">
        <f t="shared" ca="1" si="102"/>
        <v>-5575.7370345500412</v>
      </c>
      <c r="AZ302" s="17">
        <f t="shared" ca="1" si="103"/>
        <v>-8928.155500531775</v>
      </c>
    </row>
    <row r="303" spans="1:52">
      <c r="A303">
        <v>301</v>
      </c>
      <c r="B303" t="str">
        <f>'hourly electricity demand texas'!B302</f>
        <v>1/13/2020 12 p.m. CST</v>
      </c>
      <c r="C303">
        <f>'PVWatt simulated dispatch'!K319</f>
        <v>264467.90600000002</v>
      </c>
      <c r="D303">
        <f>'hourly electricity demand texas'!I302*'Inputs and Output'!$C$20</f>
        <v>63.410000000000004</v>
      </c>
      <c r="E303">
        <f>MIN(MAX(D303-'Inputs and Output'!C$16,0),'Inputs and Output'!C$19-'Inputs and Output'!C$16)</f>
        <v>63.410000000000004</v>
      </c>
      <c r="F303">
        <f>C303*'Inputs and Output'!C$13/1000000</f>
        <v>171.90413889999999</v>
      </c>
      <c r="G303">
        <f>IF(F303&lt;=E303,MIN(Q303,E303-F303,'Inputs and Output'!C$14*'Inputs and Output'!C$55),0)</f>
        <v>0</v>
      </c>
      <c r="H303">
        <f t="shared" si="104"/>
        <v>63.410000000000004</v>
      </c>
      <c r="I303" s="4">
        <f t="shared" si="105"/>
        <v>0</v>
      </c>
      <c r="J303">
        <f t="shared" si="86"/>
        <v>108.4941389</v>
      </c>
      <c r="K303">
        <f t="shared" ca="1" si="87"/>
        <v>21.48</v>
      </c>
      <c r="L303" s="23">
        <f>AS303/AQ303*(1/('Inputs and Output'!C$36/'Inputs and Output'!C$39))-'Inputs and Output'!C$42</f>
        <v>132.79937338087743</v>
      </c>
      <c r="M303" s="23">
        <f ca="1">IFERROR(AVERAGE(OFFSET(L303,-1,0,-'Inputs and Output'!C$46)),L303)</f>
        <v>144.19258275854287</v>
      </c>
      <c r="N303" s="23">
        <f ca="1">_xlfn.XLOOKUP(K303/M303,'Battery dispatch curve multiple'!C$3:C$103,'Battery dispatch curve multiple'!A$3:A$103,,1,2)</f>
        <v>0.84000000000000052</v>
      </c>
      <c r="O303" t="str">
        <f ca="1">IF(Q303/'Inputs and Output'!C$14&lt;=N303,"battery","miner")</f>
        <v>battery</v>
      </c>
      <c r="P303" t="str">
        <f t="shared" si="88"/>
        <v>No</v>
      </c>
      <c r="Q303" s="26">
        <f t="shared" ca="1" si="106"/>
        <v>4.8838941000000062</v>
      </c>
      <c r="R303" s="23">
        <f ca="1">-(Q303/'Inputs and Output'!C$14-N303)*'Inputs and Output'!C$14-G303</f>
        <v>230.31610590000014</v>
      </c>
      <c r="S303" s="23">
        <f ca="1">IF(R303&gt;0,MIN(R303,'Inputs and Output'!C$55*'Inputs and Output'!C$14,Model!J303),0)</f>
        <v>70</v>
      </c>
      <c r="T303" s="23">
        <f t="shared" ca="1" si="89"/>
        <v>38.494138899999996</v>
      </c>
      <c r="U303" s="23">
        <f ca="1">MIN('Inputs and Output'!C$15,Model!T303)</f>
        <v>38.494138899999996</v>
      </c>
      <c r="V303" s="23">
        <f t="shared" ca="1" si="90"/>
        <v>0</v>
      </c>
      <c r="W303" s="23">
        <f ca="1">MIN(V303+S303,'Inputs and Output'!C$55*'Inputs and Output'!C$14,'Inputs and Output'!C$14-Model!Q303)-S303</f>
        <v>0</v>
      </c>
      <c r="X303" s="23">
        <f t="shared" ca="1" si="91"/>
        <v>0</v>
      </c>
      <c r="Y303" s="23">
        <f ca="1">IF(AND(P303="Yes",R303&lt;=0),MIN(-R303,'Inputs and Output'!C$55*'Inputs and Output'!C$14-G303),0)</f>
        <v>0</v>
      </c>
      <c r="Z303" s="23">
        <f ca="1">MIN(Y303,'Inputs and Output'!C$15)</f>
        <v>0</v>
      </c>
      <c r="AA303" s="23">
        <f ca="1">IF(AND(P303="No",R303&lt;=0),MIN(J303,'Inputs and Output'!C$15),0)</f>
        <v>0</v>
      </c>
      <c r="AB303" s="23">
        <f t="shared" ca="1" si="92"/>
        <v>0</v>
      </c>
      <c r="AC303" s="23">
        <f ca="1">MIN(AB303,'Inputs and Output'!C$55*'Inputs and Output'!C$14,'Inputs and Output'!C$14-Model!Q303)</f>
        <v>0</v>
      </c>
      <c r="AD303" s="23">
        <f ca="1">IF(AND(P303="No",R303&lt;=0),MIN('Inputs and Output'!C$15-Model!AA303,'Inputs and Output'!C$55*'Inputs and Output'!C$14),0)</f>
        <v>0</v>
      </c>
      <c r="AE303" s="23">
        <f t="shared" ca="1" si="93"/>
        <v>0</v>
      </c>
      <c r="AF303" s="26">
        <f t="shared" ca="1" si="94"/>
        <v>70</v>
      </c>
      <c r="AG303" s="26">
        <f t="shared" ca="1" si="95"/>
        <v>0</v>
      </c>
      <c r="AH303">
        <f>'real time electricity price'!G302</f>
        <v>16.074999999999999</v>
      </c>
      <c r="AI303" s="20">
        <f>'real time electricity price'!H302</f>
        <v>15.47</v>
      </c>
      <c r="AJ303" s="23">
        <f t="shared" ca="1" si="96"/>
        <v>38.494138899999996</v>
      </c>
      <c r="AK303">
        <f t="shared" si="97"/>
        <v>1019.31575</v>
      </c>
      <c r="AL303" s="1">
        <f>SLN('Inputs and Output'!$C$27,0,'Inputs and Output'!$C$31)</f>
        <v>2968.0365296803652</v>
      </c>
      <c r="AM303" s="1">
        <f>SLN('Inputs and Output'!$C$51,0,'Inputs and Output'!$C$31)</f>
        <v>319.634703196347</v>
      </c>
      <c r="AN303" s="15">
        <f>-'PVWatt simulated dispatch'!$B$7*'Inputs and Output'!$C$13*'Inputs and Output'!$C$29</f>
        <v>-964.6118721461188</v>
      </c>
      <c r="AO303" s="18">
        <f>-'Inputs and Output'!$C$54*'Inputs and Output'!$C$14/(365*24)</f>
        <v>-95.890410958904113</v>
      </c>
      <c r="AP303" s="18">
        <f t="shared" si="98"/>
        <v>-3328.8577659817356</v>
      </c>
      <c r="AQ303" s="9">
        <f t="shared" si="99"/>
        <v>147564000</v>
      </c>
      <c r="AR303" s="34" cm="1">
        <f t="array" ref="AR303">INDEX('hashrate + miner rev'!$G$3:$N$8762,Model!A303,MATCH('Inputs and Output'!$C$22,'hashrate + miner rev'!$G$1:$N$1,0))</f>
        <v>1.47564E+20</v>
      </c>
      <c r="AS303" cm="1">
        <f t="array" ref="AS303">INDEX('hashrate + miner rev'!$G$3:$N$8762,Model!A303,MATCH('Inputs and Output'!$C$22,'hashrate + miner rev'!$G$1:$N$1,0)+1)</f>
        <v>917060.42980000004</v>
      </c>
      <c r="AT303" s="9">
        <f ca="1">IFERROR((AJ303/('Inputs and Output'!$C$15))*('Inputs and Output'!$C$39*'Inputs and Output'!$C$40),0)</f>
        <v>1008392.9543487428</v>
      </c>
      <c r="AU303" s="12">
        <f t="shared" ca="1" si="100"/>
        <v>6.8335973160712831E-3</v>
      </c>
      <c r="AV303" s="11">
        <f t="shared" ca="1" si="101"/>
        <v>6266.8216917564578</v>
      </c>
      <c r="AW303" s="13">
        <f ca="1">IF(AT303&gt;0,('Inputs and Output'!$C$42*'Inputs and Output'!$C$15*AJ303/('Inputs and Output'!C$36*'Inputs and Output'!C$40)),0)</f>
        <v>1154.824167</v>
      </c>
      <c r="AX303" s="16">
        <f>SLN('Inputs and Output'!$C$45,0,'Inputs and Output'!$C$44)</f>
        <v>5575.7370345500412</v>
      </c>
      <c r="AY303" s="14">
        <f t="shared" ca="1" si="102"/>
        <v>-463.73950979358324</v>
      </c>
      <c r="AZ303" s="17">
        <f t="shared" ca="1" si="103"/>
        <v>-3792.5972757753188</v>
      </c>
    </row>
    <row r="304" spans="1:52">
      <c r="A304">
        <v>302</v>
      </c>
      <c r="B304" t="str">
        <f>'hourly electricity demand texas'!B303</f>
        <v>1/13/2020 1 p.m. CST</v>
      </c>
      <c r="C304">
        <f>'PVWatt simulated dispatch'!K320</f>
        <v>189237.5</v>
      </c>
      <c r="D304">
        <f>'hourly electricity demand texas'!I303*'Inputs and Output'!$C$20</f>
        <v>62.690000000000005</v>
      </c>
      <c r="E304">
        <f>MIN(MAX(D304-'Inputs and Output'!C$16,0),'Inputs and Output'!C$19-'Inputs and Output'!C$16)</f>
        <v>62.690000000000005</v>
      </c>
      <c r="F304">
        <f>C304*'Inputs and Output'!C$13/1000000</f>
        <v>123.004375</v>
      </c>
      <c r="G304">
        <f>IF(F304&lt;=E304,MIN(Q304,E304-F304,'Inputs and Output'!C$14*'Inputs and Output'!C$55),0)</f>
        <v>0</v>
      </c>
      <c r="H304">
        <f t="shared" si="104"/>
        <v>62.690000000000005</v>
      </c>
      <c r="I304" s="4">
        <f t="shared" si="105"/>
        <v>0</v>
      </c>
      <c r="J304">
        <f t="shared" si="86"/>
        <v>60.314374999999991</v>
      </c>
      <c r="K304">
        <f t="shared" ca="1" si="87"/>
        <v>21.48</v>
      </c>
      <c r="L304" s="23">
        <f>AS304/AQ304*(1/('Inputs and Output'!C$36/'Inputs and Output'!C$39))-'Inputs and Output'!C$42</f>
        <v>512.42720200863459</v>
      </c>
      <c r="M304" s="23">
        <f ca="1">IFERROR(AVERAGE(OFFSET(L304,-1,0,-'Inputs and Output'!C$46)),L304)</f>
        <v>146.7649406949109</v>
      </c>
      <c r="N304" s="23">
        <f ca="1">_xlfn.XLOOKUP(K304/M304,'Battery dispatch curve multiple'!C$3:C$103,'Battery dispatch curve multiple'!A$3:A$103,,1,2)</f>
        <v>0.83000000000000052</v>
      </c>
      <c r="O304" t="str">
        <f ca="1">IF(Q304/'Inputs and Output'!C$14&lt;=N304,"battery","miner")</f>
        <v>battery</v>
      </c>
      <c r="P304" t="str">
        <f t="shared" si="88"/>
        <v>No</v>
      </c>
      <c r="Q304" s="26">
        <f t="shared" ca="1" si="106"/>
        <v>74.883894100000006</v>
      </c>
      <c r="R304" s="23">
        <f ca="1">-(Q304/'Inputs and Output'!C$14-N304)*'Inputs and Output'!C$14-G304</f>
        <v>157.51610590000016</v>
      </c>
      <c r="S304" s="23">
        <f ca="1">IF(R304&gt;0,MIN(R304,'Inputs and Output'!C$55*'Inputs and Output'!C$14,Model!J304),0)</f>
        <v>60.314374999999991</v>
      </c>
      <c r="T304" s="23">
        <f t="shared" ca="1" si="89"/>
        <v>0</v>
      </c>
      <c r="U304" s="23">
        <f ca="1">MIN('Inputs and Output'!C$15,Model!T304)</f>
        <v>0</v>
      </c>
      <c r="V304" s="23">
        <f t="shared" ca="1" si="90"/>
        <v>0</v>
      </c>
      <c r="W304" s="23">
        <f ca="1">MIN(V304+S304,'Inputs and Output'!C$55*'Inputs and Output'!C$14,'Inputs and Output'!C$14-Model!Q304)-S304</f>
        <v>0</v>
      </c>
      <c r="X304" s="23">
        <f t="shared" ca="1" si="91"/>
        <v>0</v>
      </c>
      <c r="Y304" s="23">
        <f ca="1">IF(AND(P304="Yes",R304&lt;=0),MIN(-R304,'Inputs and Output'!C$55*'Inputs and Output'!C$14-G304),0)</f>
        <v>0</v>
      </c>
      <c r="Z304" s="23">
        <f ca="1">MIN(Y304,'Inputs and Output'!C$15)</f>
        <v>0</v>
      </c>
      <c r="AA304" s="23">
        <f ca="1">IF(AND(P304="No",R304&lt;=0),MIN(J304,'Inputs and Output'!C$15),0)</f>
        <v>0</v>
      </c>
      <c r="AB304" s="23">
        <f t="shared" ca="1" si="92"/>
        <v>0</v>
      </c>
      <c r="AC304" s="23">
        <f ca="1">MIN(AB304,'Inputs and Output'!C$55*'Inputs and Output'!C$14,'Inputs and Output'!C$14-Model!Q304)</f>
        <v>0</v>
      </c>
      <c r="AD304" s="23">
        <f ca="1">IF(AND(P304="No",R304&lt;=0),MIN('Inputs and Output'!C$15-Model!AA304,'Inputs and Output'!C$55*'Inputs and Output'!C$14),0)</f>
        <v>0</v>
      </c>
      <c r="AE304" s="23">
        <f t="shared" ca="1" si="93"/>
        <v>0</v>
      </c>
      <c r="AF304" s="26">
        <f t="shared" ca="1" si="94"/>
        <v>60.314374999999991</v>
      </c>
      <c r="AG304" s="26">
        <f t="shared" ca="1" si="95"/>
        <v>0</v>
      </c>
      <c r="AH304">
        <f>'real time electricity price'!G303</f>
        <v>16.912500000000001</v>
      </c>
      <c r="AI304" s="20">
        <f>'real time electricity price'!H303</f>
        <v>15.08</v>
      </c>
      <c r="AJ304" s="23">
        <f t="shared" ca="1" si="96"/>
        <v>0</v>
      </c>
      <c r="AK304">
        <f t="shared" si="97"/>
        <v>1060.2446250000003</v>
      </c>
      <c r="AL304" s="1">
        <f>SLN('Inputs and Output'!$C$27,0,'Inputs and Output'!$C$31)</f>
        <v>2968.0365296803652</v>
      </c>
      <c r="AM304" s="1">
        <f>SLN('Inputs and Output'!$C$51,0,'Inputs and Output'!$C$31)</f>
        <v>319.634703196347</v>
      </c>
      <c r="AN304" s="15">
        <f>-'PVWatt simulated dispatch'!$B$7*'Inputs and Output'!$C$13*'Inputs and Output'!$C$29</f>
        <v>-964.6118721461188</v>
      </c>
      <c r="AO304" s="18">
        <f>-'Inputs and Output'!$C$54*'Inputs and Output'!$C$14/(365*24)</f>
        <v>-95.890410958904113</v>
      </c>
      <c r="AP304" s="18">
        <f t="shared" si="98"/>
        <v>-3287.9288909817351</v>
      </c>
      <c r="AQ304" s="9">
        <f t="shared" si="99"/>
        <v>39802100</v>
      </c>
      <c r="AR304" s="34" cm="1">
        <f t="array" ref="AR304">INDEX('hashrate + miner rev'!$G$3:$N$8762,Model!A304,MATCH('Inputs and Output'!$C$22,'hashrate + miner rev'!$G$1:$N$1,0))</f>
        <v>3.98021E+19</v>
      </c>
      <c r="AS304" cm="1">
        <f t="array" ref="AS304">INDEX('hashrate + miner rev'!$G$3:$N$8762,Model!A304,MATCH('Inputs and Output'!$C$22,'hashrate + miner rev'!$G$1:$N$1,0)+1)</f>
        <v>824161.36849999998</v>
      </c>
      <c r="AT304" s="9">
        <f ca="1">IFERROR((AJ304/('Inputs and Output'!$C$15))*('Inputs and Output'!$C$39*'Inputs and Output'!$C$40),0)</f>
        <v>0</v>
      </c>
      <c r="AU304" s="12">
        <f t="shared" ca="1" si="100"/>
        <v>0</v>
      </c>
      <c r="AV304" s="11">
        <f t="shared" ca="1" si="101"/>
        <v>0</v>
      </c>
      <c r="AW304" s="13">
        <f ca="1">IF(AT304&gt;0,('Inputs and Output'!$C$42*'Inputs and Output'!$C$15*AJ304/('Inputs and Output'!C$36*'Inputs and Output'!C$40)),0)</f>
        <v>0</v>
      </c>
      <c r="AX304" s="16">
        <f>SLN('Inputs and Output'!$C$45,0,'Inputs and Output'!$C$44)</f>
        <v>5575.7370345500412</v>
      </c>
      <c r="AY304" s="14">
        <f t="shared" ca="1" si="102"/>
        <v>-5575.7370345500412</v>
      </c>
      <c r="AZ304" s="17">
        <f t="shared" ca="1" si="103"/>
        <v>-8863.6659255317754</v>
      </c>
    </row>
    <row r="305" spans="1:52">
      <c r="A305">
        <v>303</v>
      </c>
      <c r="B305" t="str">
        <f>'hourly electricity demand texas'!B304</f>
        <v>1/13/2020 2 p.m. CST</v>
      </c>
      <c r="C305">
        <f>'PVWatt simulated dispatch'!K321</f>
        <v>214707.016</v>
      </c>
      <c r="D305">
        <f>'hourly electricity demand texas'!I304*'Inputs and Output'!$C$20</f>
        <v>62.21</v>
      </c>
      <c r="E305">
        <f>MIN(MAX(D305-'Inputs and Output'!C$16,0),'Inputs and Output'!C$19-'Inputs and Output'!C$16)</f>
        <v>62.21</v>
      </c>
      <c r="F305">
        <f>C305*'Inputs and Output'!C$13/1000000</f>
        <v>139.55956040000001</v>
      </c>
      <c r="G305">
        <f>IF(F305&lt;=E305,MIN(Q305,E305-F305,'Inputs and Output'!C$14*'Inputs and Output'!C$55),0)</f>
        <v>0</v>
      </c>
      <c r="H305">
        <f t="shared" si="104"/>
        <v>62.21</v>
      </c>
      <c r="I305" s="4">
        <f t="shared" si="105"/>
        <v>0</v>
      </c>
      <c r="J305">
        <f t="shared" si="86"/>
        <v>77.349560400000001</v>
      </c>
      <c r="K305">
        <f t="shared" ca="1" si="87"/>
        <v>21.48</v>
      </c>
      <c r="L305" s="23">
        <f>AS305/AQ305*(1/('Inputs and Output'!C$36/'Inputs and Output'!C$39))-'Inputs and Output'!C$42</f>
        <v>30.971163707297769</v>
      </c>
      <c r="M305" s="23">
        <f ca="1">IFERROR(AVERAGE(OFFSET(L305,-1,0,-'Inputs and Output'!C$46)),L305)</f>
        <v>164.17138725211049</v>
      </c>
      <c r="N305" s="23">
        <f ca="1">_xlfn.XLOOKUP(K305/M305,'Battery dispatch curve multiple'!C$3:C$103,'Battery dispatch curve multiple'!A$3:A$103,,1,2)</f>
        <v>0.83000000000000052</v>
      </c>
      <c r="O305" t="str">
        <f ca="1">IF(Q305/'Inputs and Output'!C$14&lt;=N305,"battery","miner")</f>
        <v>battery</v>
      </c>
      <c r="P305" t="str">
        <f t="shared" si="88"/>
        <v>No</v>
      </c>
      <c r="Q305" s="26">
        <f t="shared" ca="1" si="106"/>
        <v>135.1982691</v>
      </c>
      <c r="R305" s="23">
        <f ca="1">-(Q305/'Inputs and Output'!C$14-N305)*'Inputs and Output'!C$14-G305</f>
        <v>97.201730900000129</v>
      </c>
      <c r="S305" s="23">
        <f ca="1">IF(R305&gt;0,MIN(R305,'Inputs and Output'!C$55*'Inputs and Output'!C$14,Model!J305),0)</f>
        <v>70</v>
      </c>
      <c r="T305" s="23">
        <f t="shared" ca="1" si="89"/>
        <v>7.3495604000000014</v>
      </c>
      <c r="U305" s="23">
        <f ca="1">MIN('Inputs and Output'!C$15,Model!T305)</f>
        <v>7.3495604000000014</v>
      </c>
      <c r="V305" s="23">
        <f t="shared" ca="1" si="90"/>
        <v>0</v>
      </c>
      <c r="W305" s="23">
        <f ca="1">MIN(V305+S305,'Inputs and Output'!C$55*'Inputs and Output'!C$14,'Inputs and Output'!C$14-Model!Q305)-S305</f>
        <v>0</v>
      </c>
      <c r="X305" s="23">
        <f t="shared" ca="1" si="91"/>
        <v>0</v>
      </c>
      <c r="Y305" s="23">
        <f ca="1">IF(AND(P305="Yes",R305&lt;=0),MIN(-R305,'Inputs and Output'!C$55*'Inputs and Output'!C$14-G305),0)</f>
        <v>0</v>
      </c>
      <c r="Z305" s="23">
        <f ca="1">MIN(Y305,'Inputs and Output'!C$15)</f>
        <v>0</v>
      </c>
      <c r="AA305" s="23">
        <f ca="1">IF(AND(P305="No",R305&lt;=0),MIN(J305,'Inputs and Output'!C$15),0)</f>
        <v>0</v>
      </c>
      <c r="AB305" s="23">
        <f t="shared" ca="1" si="92"/>
        <v>0</v>
      </c>
      <c r="AC305" s="23">
        <f ca="1">MIN(AB305,'Inputs and Output'!C$55*'Inputs and Output'!C$14,'Inputs and Output'!C$14-Model!Q305)</f>
        <v>0</v>
      </c>
      <c r="AD305" s="23">
        <f ca="1">IF(AND(P305="No",R305&lt;=0),MIN('Inputs and Output'!C$15-Model!AA305,'Inputs and Output'!C$55*'Inputs and Output'!C$14),0)</f>
        <v>0</v>
      </c>
      <c r="AE305" s="23">
        <f t="shared" ca="1" si="93"/>
        <v>0</v>
      </c>
      <c r="AF305" s="26">
        <f t="shared" ca="1" si="94"/>
        <v>70</v>
      </c>
      <c r="AG305" s="26">
        <f t="shared" ca="1" si="95"/>
        <v>0</v>
      </c>
      <c r="AH305">
        <f>'real time electricity price'!G304</f>
        <v>16.172499999999999</v>
      </c>
      <c r="AI305" s="20">
        <f>'real time electricity price'!H304</f>
        <v>15.12</v>
      </c>
      <c r="AJ305" s="23">
        <f t="shared" ca="1" si="96"/>
        <v>7.3495604000000014</v>
      </c>
      <c r="AK305">
        <f t="shared" si="97"/>
        <v>1006.091225</v>
      </c>
      <c r="AL305" s="1">
        <f>SLN('Inputs and Output'!$C$27,0,'Inputs and Output'!$C$31)</f>
        <v>2968.0365296803652</v>
      </c>
      <c r="AM305" s="1">
        <f>SLN('Inputs and Output'!$C$51,0,'Inputs and Output'!$C$31)</f>
        <v>319.634703196347</v>
      </c>
      <c r="AN305" s="15">
        <f>-'PVWatt simulated dispatch'!$B$7*'Inputs and Output'!$C$13*'Inputs and Output'!$C$29</f>
        <v>-964.6118721461188</v>
      </c>
      <c r="AO305" s="18">
        <f>-'Inputs and Output'!$C$54*'Inputs and Output'!$C$14/(365*24)</f>
        <v>-95.890410958904113</v>
      </c>
      <c r="AP305" s="18">
        <f t="shared" si="98"/>
        <v>-3342.0822909817352</v>
      </c>
      <c r="AQ305" s="9">
        <f t="shared" si="99"/>
        <v>89331900</v>
      </c>
      <c r="AR305" s="34" cm="1">
        <f t="array" ref="AR305">INDEX('hashrate + miner rev'!$G$3:$N$8762,Model!A305,MATCH('Inputs and Output'!$C$22,'hashrate + miner rev'!$G$1:$N$1,0))</f>
        <v>8.93319E+19</v>
      </c>
      <c r="AS305" cm="1">
        <f t="array" ref="AS305">INDEX('hashrate + miner rev'!$G$3:$N$8762,Model!A305,MATCH('Inputs and Output'!$C$22,'hashrate + miner rev'!$G$1:$N$1,0)+1)</f>
        <v>207919.80619999999</v>
      </c>
      <c r="AT305" s="9">
        <f ca="1">IFERROR((AJ305/('Inputs and Output'!$C$15))*('Inputs and Output'!$C$39*'Inputs and Output'!$C$40),0)</f>
        <v>192529.17812172518</v>
      </c>
      <c r="AU305" s="12">
        <f t="shared" ca="1" si="100"/>
        <v>2.1552119469274156E-3</v>
      </c>
      <c r="AV305" s="11">
        <f t="shared" ca="1" si="101"/>
        <v>448.11125032507289</v>
      </c>
      <c r="AW305" s="13">
        <f ca="1">IF(AT305&gt;0,('Inputs and Output'!$C$42*'Inputs and Output'!$C$15*AJ305/('Inputs and Output'!C$36*'Inputs and Output'!C$40)),0)</f>
        <v>220.48681200000007</v>
      </c>
      <c r="AX305" s="16">
        <f>SLN('Inputs and Output'!$C$45,0,'Inputs and Output'!$C$44)</f>
        <v>5575.7370345500412</v>
      </c>
      <c r="AY305" s="14">
        <f t="shared" ca="1" si="102"/>
        <v>-5348.112596224968</v>
      </c>
      <c r="AZ305" s="17">
        <f t="shared" ca="1" si="103"/>
        <v>-8690.1948872067042</v>
      </c>
    </row>
    <row r="306" spans="1:52">
      <c r="A306">
        <v>304</v>
      </c>
      <c r="B306" t="str">
        <f>'hourly electricity demand texas'!B305</f>
        <v>1/13/2020 3 p.m. CST</v>
      </c>
      <c r="C306">
        <f>'PVWatt simulated dispatch'!K322</f>
        <v>227810.07800000001</v>
      </c>
      <c r="D306">
        <f>'hourly electricity demand texas'!I305*'Inputs and Output'!$C$20</f>
        <v>61.51</v>
      </c>
      <c r="E306">
        <f>MIN(MAX(D306-'Inputs and Output'!C$16,0),'Inputs and Output'!C$19-'Inputs and Output'!C$16)</f>
        <v>61.51</v>
      </c>
      <c r="F306">
        <f>C306*'Inputs and Output'!C$13/1000000</f>
        <v>148.07655070000001</v>
      </c>
      <c r="G306">
        <f>IF(F306&lt;=E306,MIN(Q306,E306-F306,'Inputs and Output'!C$14*'Inputs and Output'!C$55),0)</f>
        <v>0</v>
      </c>
      <c r="H306">
        <f t="shared" si="104"/>
        <v>61.51</v>
      </c>
      <c r="I306" s="4">
        <f t="shared" si="105"/>
        <v>0</v>
      </c>
      <c r="J306">
        <f t="shared" si="86"/>
        <v>86.566550700000022</v>
      </c>
      <c r="K306">
        <f t="shared" ca="1" si="87"/>
        <v>21.48</v>
      </c>
      <c r="L306" s="23">
        <f>AS306/AQ306*(1/('Inputs and Output'!C$36/'Inputs and Output'!C$39))-'Inputs and Output'!C$42</f>
        <v>74.267409492151202</v>
      </c>
      <c r="M306" s="23">
        <f ca="1">IFERROR(AVERAGE(OFFSET(L306,-1,0,-'Inputs and Output'!C$46)),L306)</f>
        <v>157.11208380469267</v>
      </c>
      <c r="N306" s="23">
        <f ca="1">_xlfn.XLOOKUP(K306/M306,'Battery dispatch curve multiple'!C$3:C$103,'Battery dispatch curve multiple'!A$3:A$103,,1,2)</f>
        <v>0.83000000000000052</v>
      </c>
      <c r="O306" t="str">
        <f ca="1">IF(Q306/'Inputs and Output'!C$14&lt;=N306,"battery","miner")</f>
        <v>battery</v>
      </c>
      <c r="P306" t="str">
        <f t="shared" si="88"/>
        <v>No</v>
      </c>
      <c r="Q306" s="26">
        <f t="shared" ca="1" si="106"/>
        <v>205.1982691</v>
      </c>
      <c r="R306" s="23">
        <f ca="1">-(Q306/'Inputs and Output'!C$14-N306)*'Inputs and Output'!C$14-G306</f>
        <v>27.20173090000015</v>
      </c>
      <c r="S306" s="23">
        <f ca="1">IF(R306&gt;0,MIN(R306,'Inputs and Output'!C$55*'Inputs and Output'!C$14,Model!J306),0)</f>
        <v>27.20173090000015</v>
      </c>
      <c r="T306" s="23">
        <f t="shared" ca="1" si="89"/>
        <v>59.364819799999871</v>
      </c>
      <c r="U306" s="23">
        <f ca="1">MIN('Inputs and Output'!C$15,Model!T306)</f>
        <v>59.364819799999871</v>
      </c>
      <c r="V306" s="23">
        <f t="shared" ca="1" si="90"/>
        <v>0</v>
      </c>
      <c r="W306" s="23">
        <f ca="1">MIN(V306+S306,'Inputs and Output'!C$55*'Inputs and Output'!C$14,'Inputs and Output'!C$14-Model!Q306)-S306</f>
        <v>0</v>
      </c>
      <c r="X306" s="23">
        <f t="shared" ca="1" si="91"/>
        <v>0</v>
      </c>
      <c r="Y306" s="23">
        <f ca="1">IF(AND(P306="Yes",R306&lt;=0),MIN(-R306,'Inputs and Output'!C$55*'Inputs and Output'!C$14-G306),0)</f>
        <v>0</v>
      </c>
      <c r="Z306" s="23">
        <f ca="1">MIN(Y306,'Inputs and Output'!C$15)</f>
        <v>0</v>
      </c>
      <c r="AA306" s="23">
        <f ca="1">IF(AND(P306="No",R306&lt;=0),MIN(J306,'Inputs and Output'!C$15),0)</f>
        <v>0</v>
      </c>
      <c r="AB306" s="23">
        <f t="shared" ca="1" si="92"/>
        <v>0</v>
      </c>
      <c r="AC306" s="23">
        <f ca="1">MIN(AB306,'Inputs and Output'!C$55*'Inputs and Output'!C$14,'Inputs and Output'!C$14-Model!Q306)</f>
        <v>0</v>
      </c>
      <c r="AD306" s="23">
        <f ca="1">IF(AND(P306="No",R306&lt;=0),MIN('Inputs and Output'!C$15-Model!AA306,'Inputs and Output'!C$55*'Inputs and Output'!C$14),0)</f>
        <v>0</v>
      </c>
      <c r="AE306" s="23">
        <f t="shared" ca="1" si="93"/>
        <v>0</v>
      </c>
      <c r="AF306" s="26">
        <f t="shared" ca="1" si="94"/>
        <v>27.20173090000015</v>
      </c>
      <c r="AG306" s="26">
        <f t="shared" ca="1" si="95"/>
        <v>0</v>
      </c>
      <c r="AH306">
        <f>'real time electricity price'!G305</f>
        <v>15.365000000000002</v>
      </c>
      <c r="AI306" s="20">
        <f>'real time electricity price'!H305</f>
        <v>14.76</v>
      </c>
      <c r="AJ306" s="23">
        <f t="shared" ca="1" si="96"/>
        <v>59.364819799999871</v>
      </c>
      <c r="AK306">
        <f t="shared" si="97"/>
        <v>945.10115000000008</v>
      </c>
      <c r="AL306" s="1">
        <f>SLN('Inputs and Output'!$C$27,0,'Inputs and Output'!$C$31)</f>
        <v>2968.0365296803652</v>
      </c>
      <c r="AM306" s="1">
        <f>SLN('Inputs and Output'!$C$51,0,'Inputs and Output'!$C$31)</f>
        <v>319.634703196347</v>
      </c>
      <c r="AN306" s="15">
        <f>-'PVWatt simulated dispatch'!$B$7*'Inputs and Output'!$C$13*'Inputs and Output'!$C$29</f>
        <v>-964.6118721461188</v>
      </c>
      <c r="AO306" s="18">
        <f>-'Inputs and Output'!$C$54*'Inputs and Output'!$C$14/(365*24)</f>
        <v>-95.890410958904113</v>
      </c>
      <c r="AP306" s="18">
        <f t="shared" si="98"/>
        <v>-3403.0723659817349</v>
      </c>
      <c r="AQ306" s="9">
        <f t="shared" si="99"/>
        <v>180687000</v>
      </c>
      <c r="AR306" s="34" cm="1">
        <f t="array" ref="AR306">INDEX('hashrate + miner rev'!$G$3:$N$8762,Model!A306,MATCH('Inputs and Output'!$C$22,'hashrate + miner rev'!$G$1:$N$1,0))</f>
        <v>1.80687E+20</v>
      </c>
      <c r="AS306" cm="1">
        <f t="array" ref="AS306">INDEX('hashrate + miner rev'!$G$3:$N$8762,Model!A306,MATCH('Inputs and Output'!$C$22,'hashrate + miner rev'!$G$1:$N$1,0)+1)</f>
        <v>719184.4645</v>
      </c>
      <c r="AT306" s="9">
        <f ca="1">IFERROR((AJ306/('Inputs and Output'!$C$15))*('Inputs and Output'!$C$39*'Inputs and Output'!$C$40),0)</f>
        <v>1555121.5778073326</v>
      </c>
      <c r="AU306" s="12">
        <f t="shared" ca="1" si="100"/>
        <v>8.6067153575372472E-3</v>
      </c>
      <c r="AV306" s="11">
        <f t="shared" ca="1" si="101"/>
        <v>6189.8159755143515</v>
      </c>
      <c r="AW306" s="13">
        <f ca="1">IF(AT306&gt;0,('Inputs and Output'!$C$42*'Inputs and Output'!$C$15*AJ306/('Inputs and Output'!C$36*'Inputs and Output'!C$40)),0)</f>
        <v>1780.9445939999962</v>
      </c>
      <c r="AX306" s="16">
        <f>SLN('Inputs and Output'!$C$45,0,'Inputs and Output'!$C$44)</f>
        <v>5575.7370345500412</v>
      </c>
      <c r="AY306" s="14">
        <f t="shared" ca="1" si="102"/>
        <v>-1166.8656530356857</v>
      </c>
      <c r="AZ306" s="17">
        <f t="shared" ca="1" si="103"/>
        <v>-4569.9380190174206</v>
      </c>
    </row>
    <row r="307" spans="1:52">
      <c r="A307">
        <v>305</v>
      </c>
      <c r="B307" t="str">
        <f>'hourly electricity demand texas'!B306</f>
        <v>1/13/2020 4 p.m. CST</v>
      </c>
      <c r="C307">
        <f>'PVWatt simulated dispatch'!K323</f>
        <v>128510.42200000001</v>
      </c>
      <c r="D307">
        <f>'hourly electricity demand texas'!I306*'Inputs and Output'!$C$20</f>
        <v>61.19</v>
      </c>
      <c r="E307">
        <f>MIN(MAX(D307-'Inputs and Output'!C$16,0),'Inputs and Output'!C$19-'Inputs and Output'!C$16)</f>
        <v>61.19</v>
      </c>
      <c r="F307">
        <f>C307*'Inputs and Output'!C$13/1000000</f>
        <v>83.531774299999995</v>
      </c>
      <c r="G307">
        <f>IF(F307&lt;=E307,MIN(Q307,E307-F307,'Inputs and Output'!C$14*'Inputs and Output'!C$55),0)</f>
        <v>0</v>
      </c>
      <c r="H307">
        <f t="shared" si="104"/>
        <v>61.19</v>
      </c>
      <c r="I307" s="4">
        <f t="shared" si="105"/>
        <v>0</v>
      </c>
      <c r="J307">
        <f t="shared" si="86"/>
        <v>22.341774299999997</v>
      </c>
      <c r="K307">
        <f t="shared" ca="1" si="87"/>
        <v>21.48</v>
      </c>
      <c r="L307" s="23">
        <f>AS307/AQ307*(1/('Inputs and Output'!C$36/'Inputs and Output'!C$39))-'Inputs and Output'!C$42</f>
        <v>110.79776488076143</v>
      </c>
      <c r="M307" s="23">
        <f ca="1">IFERROR(AVERAGE(OFFSET(L307,-1,0,-'Inputs and Output'!C$46)),L307)</f>
        <v>156.35040614808221</v>
      </c>
      <c r="N307" s="23">
        <f ca="1">_xlfn.XLOOKUP(K307/M307,'Battery dispatch curve multiple'!C$3:C$103,'Battery dispatch curve multiple'!A$3:A$103,,1,2)</f>
        <v>0.83000000000000052</v>
      </c>
      <c r="O307" t="str">
        <f ca="1">IF(Q307/'Inputs and Output'!C$14&lt;=N307,"battery","miner")</f>
        <v>battery</v>
      </c>
      <c r="P307" t="str">
        <f t="shared" si="88"/>
        <v>No</v>
      </c>
      <c r="Q307" s="26">
        <f t="shared" ca="1" si="106"/>
        <v>232.40000000000015</v>
      </c>
      <c r="R307" s="23">
        <f ca="1">-(Q307/'Inputs and Output'!C$14-N307)*'Inputs and Output'!C$14-G307</f>
        <v>0</v>
      </c>
      <c r="S307" s="23">
        <f ca="1">IF(R307&gt;0,MIN(R307,'Inputs and Output'!C$55*'Inputs and Output'!C$14,Model!J307),0)</f>
        <v>0</v>
      </c>
      <c r="T307" s="23">
        <f t="shared" ca="1" si="89"/>
        <v>0</v>
      </c>
      <c r="U307" s="23">
        <f ca="1">MIN('Inputs and Output'!C$15,Model!T307)</f>
        <v>0</v>
      </c>
      <c r="V307" s="23">
        <f t="shared" ca="1" si="90"/>
        <v>0</v>
      </c>
      <c r="W307" s="23">
        <f ca="1">MIN(V307+S307,'Inputs and Output'!C$55*'Inputs and Output'!C$14,'Inputs and Output'!C$14-Model!Q307)-S307</f>
        <v>0</v>
      </c>
      <c r="X307" s="23">
        <f t="shared" ca="1" si="91"/>
        <v>0</v>
      </c>
      <c r="Y307" s="23">
        <f ca="1">IF(AND(P307="Yes",R307&lt;=0),MIN(-R307,'Inputs and Output'!C$55*'Inputs and Output'!C$14-G307),0)</f>
        <v>0</v>
      </c>
      <c r="Z307" s="23">
        <f ca="1">MIN(Y307,'Inputs and Output'!C$15)</f>
        <v>0</v>
      </c>
      <c r="AA307" s="23">
        <f ca="1">IF(AND(P307="No",R307&lt;=0),MIN(J307,'Inputs and Output'!C$15),0)</f>
        <v>22.341774299999997</v>
      </c>
      <c r="AB307" s="23">
        <f t="shared" ca="1" si="92"/>
        <v>0</v>
      </c>
      <c r="AC307" s="23">
        <f ca="1">MIN(AB307,'Inputs and Output'!C$55*'Inputs and Output'!C$14,'Inputs and Output'!C$14-Model!Q307)</f>
        <v>0</v>
      </c>
      <c r="AD307" s="23">
        <f ca="1">IF(AND(P307="No",R307&lt;=0),MIN('Inputs and Output'!C$15-Model!AA307,'Inputs and Output'!C$55*'Inputs and Output'!C$14),0)</f>
        <v>70</v>
      </c>
      <c r="AE307" s="23">
        <f t="shared" ca="1" si="93"/>
        <v>0</v>
      </c>
      <c r="AF307" s="26">
        <f t="shared" ca="1" si="94"/>
        <v>-70</v>
      </c>
      <c r="AG307" s="26">
        <f t="shared" ca="1" si="95"/>
        <v>0</v>
      </c>
      <c r="AH307">
        <f>'real time electricity price'!G306</f>
        <v>15.9925</v>
      </c>
      <c r="AI307" s="20">
        <f>'real time electricity price'!H306</f>
        <v>16.170000000000002</v>
      </c>
      <c r="AJ307" s="23">
        <f t="shared" ca="1" si="96"/>
        <v>92.341774299999997</v>
      </c>
      <c r="AK307">
        <f t="shared" si="97"/>
        <v>978.58107499999994</v>
      </c>
      <c r="AL307" s="1">
        <f>SLN('Inputs and Output'!$C$27,0,'Inputs and Output'!$C$31)</f>
        <v>2968.0365296803652</v>
      </c>
      <c r="AM307" s="1">
        <f>SLN('Inputs and Output'!$C$51,0,'Inputs and Output'!$C$31)</f>
        <v>319.634703196347</v>
      </c>
      <c r="AN307" s="15">
        <f>-'PVWatt simulated dispatch'!$B$7*'Inputs and Output'!$C$13*'Inputs and Output'!$C$29</f>
        <v>-964.6118721461188</v>
      </c>
      <c r="AO307" s="18">
        <f>-'Inputs and Output'!$C$54*'Inputs and Output'!$C$14/(365*24)</f>
        <v>-95.890410958904113</v>
      </c>
      <c r="AP307" s="18">
        <f t="shared" si="98"/>
        <v>-3369.5924409817353</v>
      </c>
      <c r="AQ307" s="9">
        <f t="shared" si="99"/>
        <v>38015000</v>
      </c>
      <c r="AR307" s="34" cm="1">
        <f t="array" ref="AR307">INDEX('hashrate + miner rev'!$G$3:$N$8762,Model!A307,MATCH('Inputs and Output'!$C$22,'hashrate + miner rev'!$G$1:$N$1,0))</f>
        <v>3.8015E+19</v>
      </c>
      <c r="AS307" cm="1">
        <f t="array" ref="AS307">INDEX('hashrate + miner rev'!$G$3:$N$8762,Model!A307,MATCH('Inputs and Output'!$C$22,'hashrate + miner rev'!$G$1:$N$1,0)+1)</f>
        <v>204322.20269999999</v>
      </c>
      <c r="AT307" s="9">
        <f ca="1">IFERROR((AJ307/('Inputs and Output'!$C$15))*('Inputs and Output'!$C$39*'Inputs and Output'!$C$40),0)</f>
        <v>2418986.299137135</v>
      </c>
      <c r="AU307" s="12">
        <f t="shared" ca="1" si="100"/>
        <v>6.3632416128821118E-2</v>
      </c>
      <c r="AV307" s="11">
        <f t="shared" ca="1" si="101"/>
        <v>13001.515426563737</v>
      </c>
      <c r="AW307" s="13">
        <f ca="1">IF(AT307&gt;0,('Inputs and Output'!$C$42*'Inputs and Output'!$C$15*AJ307/('Inputs and Output'!C$36*'Inputs and Output'!C$40)),0)</f>
        <v>2770.2532289999999</v>
      </c>
      <c r="AX307" s="16">
        <f>SLN('Inputs and Output'!$C$45,0,'Inputs and Output'!$C$44)</f>
        <v>5575.7370345500412</v>
      </c>
      <c r="AY307" s="14">
        <f t="shared" ca="1" si="102"/>
        <v>4655.5251630136963</v>
      </c>
      <c r="AZ307" s="17">
        <f t="shared" ca="1" si="103"/>
        <v>1285.932722031961</v>
      </c>
    </row>
    <row r="308" spans="1:52">
      <c r="A308">
        <v>306</v>
      </c>
      <c r="B308" t="str">
        <f>'hourly electricity demand texas'!B307</f>
        <v>1/13/2020 5 p.m. CST</v>
      </c>
      <c r="C308">
        <f>'PVWatt simulated dispatch'!K324</f>
        <v>263370.09399999998</v>
      </c>
      <c r="D308">
        <f>'hourly electricity demand texas'!I307*'Inputs and Output'!$C$20</f>
        <v>62.160000000000004</v>
      </c>
      <c r="E308">
        <f>MIN(MAX(D308-'Inputs and Output'!C$16,0),'Inputs and Output'!C$19-'Inputs and Output'!C$16)</f>
        <v>62.160000000000004</v>
      </c>
      <c r="F308">
        <f>C308*'Inputs and Output'!C$13/1000000</f>
        <v>171.1905611</v>
      </c>
      <c r="G308">
        <f>IF(F308&lt;=E308,MIN(Q308,E308-F308,'Inputs and Output'!C$14*'Inputs and Output'!C$55),0)</f>
        <v>0</v>
      </c>
      <c r="H308">
        <f t="shared" si="104"/>
        <v>62.160000000000004</v>
      </c>
      <c r="I308" s="4">
        <f t="shared" si="105"/>
        <v>0</v>
      </c>
      <c r="J308">
        <f t="shared" si="86"/>
        <v>109.0305611</v>
      </c>
      <c r="K308">
        <f t="shared" ca="1" si="87"/>
        <v>21.48</v>
      </c>
      <c r="L308" s="23">
        <f>AS308/AQ308*(1/('Inputs and Output'!C$36/'Inputs and Output'!C$39))-'Inputs and Output'!C$42</f>
        <v>149.42407891497623</v>
      </c>
      <c r="M308" s="23">
        <f ca="1">IFERROR(AVERAGE(OFFSET(L308,-1,0,-'Inputs and Output'!C$46)),L308)</f>
        <v>155.4450405604735</v>
      </c>
      <c r="N308" s="23">
        <f ca="1">_xlfn.XLOOKUP(K308/M308,'Battery dispatch curve multiple'!C$3:C$103,'Battery dispatch curve multiple'!A$3:A$103,,1,2)</f>
        <v>0.83000000000000052</v>
      </c>
      <c r="O308" t="str">
        <f ca="1">IF(Q308/'Inputs and Output'!C$14&lt;=N308,"battery","miner")</f>
        <v>battery</v>
      </c>
      <c r="P308" t="str">
        <f t="shared" si="88"/>
        <v>No</v>
      </c>
      <c r="Q308" s="26">
        <f t="shared" ca="1" si="106"/>
        <v>162.40000000000015</v>
      </c>
      <c r="R308" s="23">
        <f ca="1">-(Q308/'Inputs and Output'!C$14-N308)*'Inputs and Output'!C$14-G308</f>
        <v>70</v>
      </c>
      <c r="S308" s="23">
        <f ca="1">IF(R308&gt;0,MIN(R308,'Inputs and Output'!C$55*'Inputs and Output'!C$14,Model!J308),0)</f>
        <v>70</v>
      </c>
      <c r="T308" s="23">
        <f t="shared" ca="1" si="89"/>
        <v>39.0305611</v>
      </c>
      <c r="U308" s="23">
        <f ca="1">MIN('Inputs and Output'!C$15,Model!T308)</f>
        <v>39.0305611</v>
      </c>
      <c r="V308" s="23">
        <f t="shared" ca="1" si="90"/>
        <v>0</v>
      </c>
      <c r="W308" s="23">
        <f ca="1">MIN(V308+S308,'Inputs and Output'!C$55*'Inputs and Output'!C$14,'Inputs and Output'!C$14-Model!Q308)-S308</f>
        <v>0</v>
      </c>
      <c r="X308" s="23">
        <f t="shared" ca="1" si="91"/>
        <v>0</v>
      </c>
      <c r="Y308" s="23">
        <f ca="1">IF(AND(P308="Yes",R308&lt;=0),MIN(-R308,'Inputs and Output'!C$55*'Inputs and Output'!C$14-G308),0)</f>
        <v>0</v>
      </c>
      <c r="Z308" s="23">
        <f ca="1">MIN(Y308,'Inputs and Output'!C$15)</f>
        <v>0</v>
      </c>
      <c r="AA308" s="23">
        <f ca="1">IF(AND(P308="No",R308&lt;=0),MIN(J308,'Inputs and Output'!C$15),0)</f>
        <v>0</v>
      </c>
      <c r="AB308" s="23">
        <f t="shared" ca="1" si="92"/>
        <v>0</v>
      </c>
      <c r="AC308" s="23">
        <f ca="1">MIN(AB308,'Inputs and Output'!C$55*'Inputs and Output'!C$14,'Inputs and Output'!C$14-Model!Q308)</f>
        <v>0</v>
      </c>
      <c r="AD308" s="23">
        <f ca="1">IF(AND(P308="No",R308&lt;=0),MIN('Inputs and Output'!C$15-Model!AA308,'Inputs and Output'!C$55*'Inputs and Output'!C$14),0)</f>
        <v>0</v>
      </c>
      <c r="AE308" s="23">
        <f t="shared" ca="1" si="93"/>
        <v>0</v>
      </c>
      <c r="AF308" s="26">
        <f t="shared" ca="1" si="94"/>
        <v>70</v>
      </c>
      <c r="AG308" s="26">
        <f t="shared" ca="1" si="95"/>
        <v>0</v>
      </c>
      <c r="AH308">
        <f>'real time electricity price'!G307</f>
        <v>18.155000000000001</v>
      </c>
      <c r="AI308" s="20">
        <f>'real time electricity price'!H307</f>
        <v>19.02</v>
      </c>
      <c r="AJ308" s="23">
        <f t="shared" ca="1" si="96"/>
        <v>39.0305611</v>
      </c>
      <c r="AK308">
        <f t="shared" si="97"/>
        <v>1128.5148000000002</v>
      </c>
      <c r="AL308" s="1">
        <f>SLN('Inputs and Output'!$C$27,0,'Inputs and Output'!$C$31)</f>
        <v>2968.0365296803652</v>
      </c>
      <c r="AM308" s="1">
        <f>SLN('Inputs and Output'!$C$51,0,'Inputs and Output'!$C$31)</f>
        <v>319.634703196347</v>
      </c>
      <c r="AN308" s="15">
        <f>-'PVWatt simulated dispatch'!$B$7*'Inputs and Output'!$C$13*'Inputs and Output'!$C$29</f>
        <v>-964.6118721461188</v>
      </c>
      <c r="AO308" s="18">
        <f>-'Inputs and Output'!$C$54*'Inputs and Output'!$C$14/(365*24)</f>
        <v>-95.890410958904113</v>
      </c>
      <c r="AP308" s="18">
        <f t="shared" si="98"/>
        <v>-3219.6587159817354</v>
      </c>
      <c r="AQ308" s="9">
        <f t="shared" si="99"/>
        <v>60567500</v>
      </c>
      <c r="AR308" s="34" cm="1">
        <f t="array" ref="AR308">INDEX('hashrate + miner rev'!$G$3:$N$8762,Model!A308,MATCH('Inputs and Output'!$C$22,'hashrate + miner rev'!$G$1:$N$1,0))</f>
        <v>6.05675E+19</v>
      </c>
      <c r="AS308" cm="1">
        <f t="array" ref="AS308">INDEX('hashrate + miner rev'!$G$3:$N$8762,Model!A308,MATCH('Inputs and Output'!$C$22,'hashrate + miner rev'!$G$1:$N$1,0)+1)</f>
        <v>414844.35029999999</v>
      </c>
      <c r="AT308" s="9">
        <f ca="1">IFERROR((AJ308/('Inputs and Output'!$C$15))*('Inputs and Output'!$C$39*'Inputs and Output'!$C$40),0)</f>
        <v>1022445.0771522031</v>
      </c>
      <c r="AU308" s="12">
        <f t="shared" ca="1" si="100"/>
        <v>1.6881084362937268E-2</v>
      </c>
      <c r="AV308" s="11">
        <f t="shared" ca="1" si="101"/>
        <v>7003.0224749022</v>
      </c>
      <c r="AW308" s="13">
        <f ca="1">IF(AT308&gt;0,('Inputs and Output'!$C$42*'Inputs and Output'!$C$15*AJ308/('Inputs and Output'!C$36*'Inputs and Output'!C$40)),0)</f>
        <v>1170.916833</v>
      </c>
      <c r="AX308" s="16">
        <f>SLN('Inputs and Output'!$C$45,0,'Inputs and Output'!$C$44)</f>
        <v>5575.7370345500412</v>
      </c>
      <c r="AY308" s="14">
        <f t="shared" ca="1" si="102"/>
        <v>256.36860735215851</v>
      </c>
      <c r="AZ308" s="17">
        <f t="shared" ca="1" si="103"/>
        <v>-2963.2901086295769</v>
      </c>
    </row>
    <row r="309" spans="1:52">
      <c r="A309">
        <v>307</v>
      </c>
      <c r="B309" t="str">
        <f>'hourly electricity demand texas'!B308</f>
        <v>1/13/2020 6 p.m. CST</v>
      </c>
      <c r="C309">
        <f>'PVWatt simulated dispatch'!K325</f>
        <v>0</v>
      </c>
      <c r="D309">
        <f>'hourly electricity demand texas'!I308*'Inputs and Output'!$C$20</f>
        <v>64.960000000000008</v>
      </c>
      <c r="E309">
        <f>MIN(MAX(D309-'Inputs and Output'!C$16,0),'Inputs and Output'!C$19-'Inputs and Output'!C$16)</f>
        <v>64.960000000000008</v>
      </c>
      <c r="F309">
        <f>C309*'Inputs and Output'!C$13/1000000</f>
        <v>0</v>
      </c>
      <c r="G309">
        <f ca="1">IF(F309&lt;=E309,MIN(Q309,E309-F309,'Inputs and Output'!C$14*'Inputs and Output'!C$55),0)</f>
        <v>64.960000000000008</v>
      </c>
      <c r="H309">
        <f t="shared" ca="1" si="104"/>
        <v>64.960000000000008</v>
      </c>
      <c r="I309" s="4">
        <f t="shared" ca="1" si="105"/>
        <v>0</v>
      </c>
      <c r="J309">
        <f t="shared" si="86"/>
        <v>0</v>
      </c>
      <c r="K309">
        <f t="shared" ca="1" si="87"/>
        <v>21.48</v>
      </c>
      <c r="L309" s="23">
        <f>AS309/AQ309*(1/('Inputs and Output'!C$36/'Inputs and Output'!C$39))-'Inputs and Output'!C$42</f>
        <v>85.37146752899082</v>
      </c>
      <c r="M309" s="23">
        <f ca="1">IFERROR(AVERAGE(OFFSET(L309,-1,0,-'Inputs and Output'!C$46)),L309)</f>
        <v>154.91883534178947</v>
      </c>
      <c r="N309" s="23">
        <f ca="1">_xlfn.XLOOKUP(K309/M309,'Battery dispatch curve multiple'!C$3:C$103,'Battery dispatch curve multiple'!A$3:A$103,,1,2)</f>
        <v>0.83000000000000052</v>
      </c>
      <c r="O309" t="str">
        <f ca="1">IF(Q309/'Inputs and Output'!C$14&lt;=N309,"battery","miner")</f>
        <v>battery</v>
      </c>
      <c r="P309" t="str">
        <f t="shared" ca="1" si="88"/>
        <v>Yes</v>
      </c>
      <c r="Q309" s="26">
        <f t="shared" ca="1" si="106"/>
        <v>232.40000000000015</v>
      </c>
      <c r="R309" s="23">
        <f ca="1">-(Q309/'Inputs and Output'!C$14-N309)*'Inputs and Output'!C$14-G309</f>
        <v>-64.960000000000008</v>
      </c>
      <c r="S309" s="23">
        <f ca="1">IF(R309&gt;0,MIN(R309,'Inputs and Output'!C$55*'Inputs and Output'!C$14,Model!J309),0)</f>
        <v>0</v>
      </c>
      <c r="T309" s="23">
        <f t="shared" ca="1" si="89"/>
        <v>0</v>
      </c>
      <c r="U309" s="23">
        <f ca="1">MIN('Inputs and Output'!C$15,Model!T309)</f>
        <v>0</v>
      </c>
      <c r="V309" s="23">
        <f t="shared" ca="1" si="90"/>
        <v>0</v>
      </c>
      <c r="W309" s="23">
        <f ca="1">MIN(V309+S309,'Inputs and Output'!C$55*'Inputs and Output'!C$14,'Inputs and Output'!C$14-Model!Q309)-S309</f>
        <v>0</v>
      </c>
      <c r="X309" s="23">
        <f t="shared" ca="1" si="91"/>
        <v>0</v>
      </c>
      <c r="Y309" s="23">
        <f ca="1">IF(AND(P309="Yes",R309&lt;=0),MIN(-R309,'Inputs and Output'!C$55*'Inputs and Output'!C$14-G309),0)</f>
        <v>5.039999999999992</v>
      </c>
      <c r="Z309" s="23">
        <f ca="1">MIN(Y309,'Inputs and Output'!C$15)</f>
        <v>5.039999999999992</v>
      </c>
      <c r="AA309" s="23">
        <f ca="1">IF(AND(P309="No",R309&lt;=0),MIN(J309,'Inputs and Output'!C$15),0)</f>
        <v>0</v>
      </c>
      <c r="AB309" s="23">
        <f t="shared" ca="1" si="92"/>
        <v>0</v>
      </c>
      <c r="AC309" s="23">
        <f ca="1">MIN(AB309,'Inputs and Output'!C$55*'Inputs and Output'!C$14,'Inputs and Output'!C$14-Model!Q309)</f>
        <v>0</v>
      </c>
      <c r="AD309" s="23">
        <f ca="1">IF(AND(P309="No",R309&lt;=0),MIN('Inputs and Output'!C$15-Model!AA309,'Inputs and Output'!C$55*'Inputs and Output'!C$14),0)</f>
        <v>0</v>
      </c>
      <c r="AE309" s="23">
        <f t="shared" ca="1" si="93"/>
        <v>0</v>
      </c>
      <c r="AF309" s="26">
        <f t="shared" ca="1" si="94"/>
        <v>-70</v>
      </c>
      <c r="AG309" s="26">
        <f t="shared" ca="1" si="95"/>
        <v>0</v>
      </c>
      <c r="AH309">
        <f>'real time electricity price'!G308</f>
        <v>17.754999999999999</v>
      </c>
      <c r="AI309" s="20">
        <f>'real time electricity price'!H308</f>
        <v>20.91</v>
      </c>
      <c r="AJ309" s="23">
        <f t="shared" ca="1" si="96"/>
        <v>5.039999999999992</v>
      </c>
      <c r="AK309">
        <f t="shared" ca="1" si="97"/>
        <v>1153.3648000000001</v>
      </c>
      <c r="AL309" s="1">
        <f>SLN('Inputs and Output'!$C$27,0,'Inputs and Output'!$C$31)</f>
        <v>2968.0365296803652</v>
      </c>
      <c r="AM309" s="1">
        <f>SLN('Inputs and Output'!$C$51,0,'Inputs and Output'!$C$31)</f>
        <v>319.634703196347</v>
      </c>
      <c r="AN309" s="15">
        <f>-'PVWatt simulated dispatch'!$B$7*'Inputs and Output'!$C$13*'Inputs and Output'!$C$29</f>
        <v>-964.6118721461188</v>
      </c>
      <c r="AO309" s="18">
        <f>-'Inputs and Output'!$C$54*'Inputs and Output'!$C$14/(365*24)</f>
        <v>-95.890410958904113</v>
      </c>
      <c r="AP309" s="18">
        <f t="shared" ca="1" si="98"/>
        <v>-3194.8087159817351</v>
      </c>
      <c r="AQ309" s="9">
        <f t="shared" si="99"/>
        <v>46961400</v>
      </c>
      <c r="AR309" s="34" cm="1">
        <f t="array" ref="AR309">INDEX('hashrate + miner rev'!$G$3:$N$8762,Model!A309,MATCH('Inputs and Output'!$C$22,'hashrate + miner rev'!$G$1:$N$1,0))</f>
        <v>4.69614E+19</v>
      </c>
      <c r="AS309" cm="1">
        <f t="array" ref="AS309">INDEX('hashrate + miner rev'!$G$3:$N$8762,Model!A309,MATCH('Inputs and Output'!$C$22,'hashrate + miner rev'!$G$1:$N$1,0)+1)</f>
        <v>206825.58379999999</v>
      </c>
      <c r="AT309" s="9">
        <f ca="1">IFERROR((AJ309/('Inputs and Output'!$C$15))*('Inputs and Output'!$C$39*'Inputs and Output'!$C$40),0)</f>
        <v>132027.90438098763</v>
      </c>
      <c r="AU309" s="12">
        <f t="shared" ca="1" si="100"/>
        <v>2.8114132964730102E-3</v>
      </c>
      <c r="AV309" s="11">
        <f t="shared" ca="1" si="101"/>
        <v>581.47219634611281</v>
      </c>
      <c r="AW309" s="13">
        <f ca="1">IF(AT309&gt;0,('Inputs and Output'!$C$42*'Inputs and Output'!$C$15*AJ309/('Inputs and Output'!C$36*'Inputs and Output'!C$40)),0)</f>
        <v>151.19999999999976</v>
      </c>
      <c r="AX309" s="16">
        <f>SLN('Inputs and Output'!$C$45,0,'Inputs and Output'!$C$44)</f>
        <v>5575.7370345500412</v>
      </c>
      <c r="AY309" s="14">
        <f t="shared" ca="1" si="102"/>
        <v>-5145.4648382039286</v>
      </c>
      <c r="AZ309" s="17">
        <f t="shared" ca="1" si="103"/>
        <v>-8340.2735541856637</v>
      </c>
    </row>
    <row r="310" spans="1:52">
      <c r="A310">
        <v>308</v>
      </c>
      <c r="B310" t="str">
        <f>'hourly electricity demand texas'!B309</f>
        <v>1/13/2020 7 p.m. CST</v>
      </c>
      <c r="C310">
        <f>'PVWatt simulated dispatch'!K326</f>
        <v>0</v>
      </c>
      <c r="D310">
        <f>'hourly electricity demand texas'!I309*'Inputs and Output'!$C$20</f>
        <v>67.77</v>
      </c>
      <c r="E310">
        <f>MIN(MAX(D310-'Inputs and Output'!C$16,0),'Inputs and Output'!C$19-'Inputs and Output'!C$16)</f>
        <v>67.77</v>
      </c>
      <c r="F310">
        <f>C310*'Inputs and Output'!C$13/1000000</f>
        <v>0</v>
      </c>
      <c r="G310">
        <f ca="1">IF(F310&lt;=E310,MIN(Q310,E310-F310,'Inputs and Output'!C$14*'Inputs and Output'!C$55),0)</f>
        <v>67.77</v>
      </c>
      <c r="H310">
        <f t="shared" ca="1" si="104"/>
        <v>67.77</v>
      </c>
      <c r="I310" s="4">
        <f t="shared" ca="1" si="105"/>
        <v>0</v>
      </c>
      <c r="J310">
        <f t="shared" si="86"/>
        <v>0</v>
      </c>
      <c r="K310">
        <f t="shared" ca="1" si="87"/>
        <v>21.48</v>
      </c>
      <c r="L310" s="23">
        <f>AS310/AQ310*(1/('Inputs and Output'!C$36/'Inputs and Output'!C$39))-'Inputs and Output'!C$42</f>
        <v>51.84119732061572</v>
      </c>
      <c r="M310" s="23">
        <f ca="1">IFERROR(AVERAGE(OFFSET(L310,-1,0,-'Inputs and Output'!C$46)),L310)</f>
        <v>149.32132807356939</v>
      </c>
      <c r="N310" s="23">
        <f ca="1">_xlfn.XLOOKUP(K310/M310,'Battery dispatch curve multiple'!C$3:C$103,'Battery dispatch curve multiple'!A$3:A$103,,1,2)</f>
        <v>0.83000000000000052</v>
      </c>
      <c r="O310" t="str">
        <f ca="1">IF(Q310/'Inputs and Output'!C$14&lt;=N310,"battery","miner")</f>
        <v>battery</v>
      </c>
      <c r="P310" t="str">
        <f t="shared" ca="1" si="88"/>
        <v>Yes</v>
      </c>
      <c r="Q310" s="26">
        <f t="shared" ca="1" si="106"/>
        <v>162.40000000000015</v>
      </c>
      <c r="R310" s="23">
        <f ca="1">-(Q310/'Inputs and Output'!C$14-N310)*'Inputs and Output'!C$14-G310</f>
        <v>2.230000000000004</v>
      </c>
      <c r="S310" s="23">
        <f ca="1">IF(R310&gt;0,MIN(R310,'Inputs and Output'!C$55*'Inputs and Output'!C$14,Model!J310),0)</f>
        <v>0</v>
      </c>
      <c r="T310" s="23">
        <f t="shared" ca="1" si="89"/>
        <v>0</v>
      </c>
      <c r="U310" s="23">
        <f ca="1">MIN('Inputs and Output'!C$15,Model!T310)</f>
        <v>0</v>
      </c>
      <c r="V310" s="23">
        <f t="shared" ca="1" si="90"/>
        <v>0</v>
      </c>
      <c r="W310" s="23">
        <f ca="1">MIN(V310+S310,'Inputs and Output'!C$55*'Inputs and Output'!C$14,'Inputs and Output'!C$14-Model!Q310)-S310</f>
        <v>0</v>
      </c>
      <c r="X310" s="23">
        <f t="shared" ca="1" si="91"/>
        <v>0</v>
      </c>
      <c r="Y310" s="23">
        <f ca="1">IF(AND(P310="Yes",R310&lt;=0),MIN(-R310,'Inputs and Output'!C$55*'Inputs and Output'!C$14-G310),0)</f>
        <v>0</v>
      </c>
      <c r="Z310" s="23">
        <f ca="1">MIN(Y310,'Inputs and Output'!C$15)</f>
        <v>0</v>
      </c>
      <c r="AA310" s="23">
        <f ca="1">IF(AND(P310="No",R310&lt;=0),MIN(J310,'Inputs and Output'!C$15),0)</f>
        <v>0</v>
      </c>
      <c r="AB310" s="23">
        <f t="shared" ca="1" si="92"/>
        <v>0</v>
      </c>
      <c r="AC310" s="23">
        <f ca="1">MIN(AB310,'Inputs and Output'!C$55*'Inputs and Output'!C$14,'Inputs and Output'!C$14-Model!Q310)</f>
        <v>0</v>
      </c>
      <c r="AD310" s="23">
        <f ca="1">IF(AND(P310="No",R310&lt;=0),MIN('Inputs and Output'!C$15-Model!AA310,'Inputs and Output'!C$55*'Inputs and Output'!C$14),0)</f>
        <v>0</v>
      </c>
      <c r="AE310" s="23">
        <f t="shared" ca="1" si="93"/>
        <v>0</v>
      </c>
      <c r="AF310" s="26">
        <f t="shared" ca="1" si="94"/>
        <v>-67.77</v>
      </c>
      <c r="AG310" s="26">
        <f t="shared" ca="1" si="95"/>
        <v>0</v>
      </c>
      <c r="AH310">
        <f>'real time electricity price'!G309</f>
        <v>17.737500000000001</v>
      </c>
      <c r="AI310" s="20">
        <f>'real time electricity price'!H309</f>
        <v>17.95</v>
      </c>
      <c r="AJ310" s="23">
        <f t="shared" ca="1" si="96"/>
        <v>0</v>
      </c>
      <c r="AK310">
        <f t="shared" ca="1" si="97"/>
        <v>1202.070375</v>
      </c>
      <c r="AL310" s="1">
        <f>SLN('Inputs and Output'!$C$27,0,'Inputs and Output'!$C$31)</f>
        <v>2968.0365296803652</v>
      </c>
      <c r="AM310" s="1">
        <f>SLN('Inputs and Output'!$C$51,0,'Inputs and Output'!$C$31)</f>
        <v>319.634703196347</v>
      </c>
      <c r="AN310" s="15">
        <f>-'PVWatt simulated dispatch'!$B$7*'Inputs and Output'!$C$13*'Inputs and Output'!$C$29</f>
        <v>-964.6118721461188</v>
      </c>
      <c r="AO310" s="18">
        <f>-'Inputs and Output'!$C$54*'Inputs and Output'!$C$14/(365*24)</f>
        <v>-95.890410958904113</v>
      </c>
      <c r="AP310" s="18">
        <f t="shared" ca="1" si="98"/>
        <v>-3146.1031409817351</v>
      </c>
      <c r="AQ310" s="9">
        <f t="shared" si="99"/>
        <v>132770000</v>
      </c>
      <c r="AR310" s="34" cm="1">
        <f t="array" ref="AR310">INDEX('hashrate + miner rev'!$G$3:$N$8762,Model!A310,MATCH('Inputs and Output'!$C$22,'hashrate + miner rev'!$G$1:$N$1,0))</f>
        <v>1.3277E+20</v>
      </c>
      <c r="AS310" cm="1">
        <f t="array" ref="AS310">INDEX('hashrate + miner rev'!$G$3:$N$8762,Model!A310,MATCH('Inputs and Output'!$C$22,'hashrate + miner rev'!$G$1:$N$1,0)+1)</f>
        <v>414798.07870000001</v>
      </c>
      <c r="AT310" s="9">
        <f ca="1">IFERROR((AJ310/('Inputs and Output'!$C$15))*('Inputs and Output'!$C$39*'Inputs and Output'!$C$40),0)</f>
        <v>0</v>
      </c>
      <c r="AU310" s="12">
        <f t="shared" ca="1" si="100"/>
        <v>0</v>
      </c>
      <c r="AV310" s="11">
        <f t="shared" ca="1" si="101"/>
        <v>0</v>
      </c>
      <c r="AW310" s="13">
        <f ca="1">IF(AT310&gt;0,('Inputs and Output'!$C$42*'Inputs and Output'!$C$15*AJ310/('Inputs and Output'!C$36*'Inputs and Output'!C$40)),0)</f>
        <v>0</v>
      </c>
      <c r="AX310" s="16">
        <f>SLN('Inputs and Output'!$C$45,0,'Inputs and Output'!$C$44)</f>
        <v>5575.7370345500412</v>
      </c>
      <c r="AY310" s="14">
        <f t="shared" ca="1" si="102"/>
        <v>-5575.7370345500412</v>
      </c>
      <c r="AZ310" s="17">
        <f t="shared" ca="1" si="103"/>
        <v>-8721.8401755317755</v>
      </c>
    </row>
    <row r="311" spans="1:52">
      <c r="A311">
        <v>309</v>
      </c>
      <c r="B311" t="str">
        <f>'hourly electricity demand texas'!B310</f>
        <v>1/13/2020 8 p.m. CST</v>
      </c>
      <c r="C311">
        <f>'PVWatt simulated dispatch'!K327</f>
        <v>0</v>
      </c>
      <c r="D311">
        <f>'hourly electricity demand texas'!I310*'Inputs and Output'!$C$20</f>
        <v>66.8</v>
      </c>
      <c r="E311">
        <f>MIN(MAX(D311-'Inputs and Output'!C$16,0),'Inputs and Output'!C$19-'Inputs and Output'!C$16)</f>
        <v>66.8</v>
      </c>
      <c r="F311">
        <f>C311*'Inputs and Output'!C$13/1000000</f>
        <v>0</v>
      </c>
      <c r="G311">
        <f ca="1">IF(F311&lt;=E311,MIN(Q311,E311-F311,'Inputs and Output'!C$14*'Inputs and Output'!C$55),0)</f>
        <v>66.8</v>
      </c>
      <c r="H311">
        <f t="shared" ca="1" si="104"/>
        <v>66.8</v>
      </c>
      <c r="I311" s="4">
        <f t="shared" ca="1" si="105"/>
        <v>0</v>
      </c>
      <c r="J311">
        <f t="shared" si="86"/>
        <v>0</v>
      </c>
      <c r="K311">
        <f t="shared" ca="1" si="87"/>
        <v>21.48</v>
      </c>
      <c r="L311" s="23">
        <f>AS311/AQ311*(1/('Inputs and Output'!C$36/'Inputs and Output'!C$39))-'Inputs and Output'!C$42</f>
        <v>262.11071484873924</v>
      </c>
      <c r="M311" s="23">
        <f ca="1">IFERROR(AVERAGE(OFFSET(L311,-1,0,-'Inputs and Output'!C$46)),L311)</f>
        <v>143.97910383752529</v>
      </c>
      <c r="N311" s="23">
        <f ca="1">_xlfn.XLOOKUP(K311/M311,'Battery dispatch curve multiple'!C$3:C$103,'Battery dispatch curve multiple'!A$3:A$103,,1,2)</f>
        <v>0.84000000000000052</v>
      </c>
      <c r="O311" t="str">
        <f ca="1">IF(Q311/'Inputs and Output'!C$14&lt;=N311,"battery","miner")</f>
        <v>battery</v>
      </c>
      <c r="P311" t="str">
        <f t="shared" ca="1" si="88"/>
        <v>Yes</v>
      </c>
      <c r="Q311" s="26">
        <f t="shared" ca="1" si="106"/>
        <v>94.630000000000152</v>
      </c>
      <c r="R311" s="23">
        <f ca="1">-(Q311/'Inputs and Output'!C$14-N311)*'Inputs and Output'!C$14-G311</f>
        <v>73.77</v>
      </c>
      <c r="S311" s="23">
        <f ca="1">IF(R311&gt;0,MIN(R311,'Inputs and Output'!C$55*'Inputs and Output'!C$14,Model!J311),0)</f>
        <v>0</v>
      </c>
      <c r="T311" s="23">
        <f t="shared" ca="1" si="89"/>
        <v>0</v>
      </c>
      <c r="U311" s="23">
        <f ca="1">MIN('Inputs and Output'!C$15,Model!T311)</f>
        <v>0</v>
      </c>
      <c r="V311" s="23">
        <f t="shared" ca="1" si="90"/>
        <v>0</v>
      </c>
      <c r="W311" s="23">
        <f ca="1">MIN(V311+S311,'Inputs and Output'!C$55*'Inputs and Output'!C$14,'Inputs and Output'!C$14-Model!Q311)-S311</f>
        <v>0</v>
      </c>
      <c r="X311" s="23">
        <f t="shared" ca="1" si="91"/>
        <v>0</v>
      </c>
      <c r="Y311" s="23">
        <f ca="1">IF(AND(P311="Yes",R311&lt;=0),MIN(-R311,'Inputs and Output'!C$55*'Inputs and Output'!C$14-G311),0)</f>
        <v>0</v>
      </c>
      <c r="Z311" s="23">
        <f ca="1">MIN(Y311,'Inputs and Output'!C$15)</f>
        <v>0</v>
      </c>
      <c r="AA311" s="23">
        <f ca="1">IF(AND(P311="No",R311&lt;=0),MIN(J311,'Inputs and Output'!C$15),0)</f>
        <v>0</v>
      </c>
      <c r="AB311" s="23">
        <f t="shared" ca="1" si="92"/>
        <v>0</v>
      </c>
      <c r="AC311" s="23">
        <f ca="1">MIN(AB311,'Inputs and Output'!C$55*'Inputs and Output'!C$14,'Inputs and Output'!C$14-Model!Q311)</f>
        <v>0</v>
      </c>
      <c r="AD311" s="23">
        <f ca="1">IF(AND(P311="No",R311&lt;=0),MIN('Inputs and Output'!C$15-Model!AA311,'Inputs and Output'!C$55*'Inputs and Output'!C$14),0)</f>
        <v>0</v>
      </c>
      <c r="AE311" s="23">
        <f t="shared" ca="1" si="93"/>
        <v>0</v>
      </c>
      <c r="AF311" s="26">
        <f t="shared" ca="1" si="94"/>
        <v>-66.8</v>
      </c>
      <c r="AG311" s="26">
        <f t="shared" ca="1" si="95"/>
        <v>0</v>
      </c>
      <c r="AH311">
        <f>'real time electricity price'!G310</f>
        <v>16.842500000000001</v>
      </c>
      <c r="AI311" s="20">
        <f>'real time electricity price'!H310</f>
        <v>17.829999999999998</v>
      </c>
      <c r="AJ311" s="23">
        <f t="shared" ca="1" si="96"/>
        <v>0</v>
      </c>
      <c r="AK311">
        <f t="shared" ca="1" si="97"/>
        <v>1125.079</v>
      </c>
      <c r="AL311" s="1">
        <f>SLN('Inputs and Output'!$C$27,0,'Inputs and Output'!$C$31)</f>
        <v>2968.0365296803652</v>
      </c>
      <c r="AM311" s="1">
        <f>SLN('Inputs and Output'!$C$51,0,'Inputs and Output'!$C$31)</f>
        <v>319.634703196347</v>
      </c>
      <c r="AN311" s="15">
        <f>-'PVWatt simulated dispatch'!$B$7*'Inputs and Output'!$C$13*'Inputs and Output'!$C$29</f>
        <v>-964.6118721461188</v>
      </c>
      <c r="AO311" s="18">
        <f>-'Inputs and Output'!$C$54*'Inputs and Output'!$C$14/(365*24)</f>
        <v>-95.890410958904113</v>
      </c>
      <c r="AP311" s="18">
        <f t="shared" ca="1" si="98"/>
        <v>-3223.0945159817356</v>
      </c>
      <c r="AQ311" s="9">
        <f t="shared" si="99"/>
        <v>74081700</v>
      </c>
      <c r="AR311" s="34" cm="1">
        <f t="array" ref="AR311">INDEX('hashrate + miner rev'!$G$3:$N$8762,Model!A311,MATCH('Inputs and Output'!$C$22,'hashrate + miner rev'!$G$1:$N$1,0))</f>
        <v>7.40817E+19</v>
      </c>
      <c r="AS311" cm="1">
        <f t="array" ref="AS311">INDEX('hashrate + miner rev'!$G$3:$N$8762,Model!A311,MATCH('Inputs and Output'!$C$22,'hashrate + miner rev'!$G$1:$N$1,0)+1)</f>
        <v>826082.14199999999</v>
      </c>
      <c r="AT311" s="9">
        <f ca="1">IFERROR((AJ311/('Inputs and Output'!$C$15))*('Inputs and Output'!$C$39*'Inputs and Output'!$C$40),0)</f>
        <v>0</v>
      </c>
      <c r="AU311" s="12">
        <f t="shared" ca="1" si="100"/>
        <v>0</v>
      </c>
      <c r="AV311" s="11">
        <f t="shared" ca="1" si="101"/>
        <v>0</v>
      </c>
      <c r="AW311" s="13">
        <f ca="1">IF(AT311&gt;0,('Inputs and Output'!$C$42*'Inputs and Output'!$C$15*AJ311/('Inputs and Output'!C$36*'Inputs and Output'!C$40)),0)</f>
        <v>0</v>
      </c>
      <c r="AX311" s="16">
        <f>SLN('Inputs and Output'!$C$45,0,'Inputs and Output'!$C$44)</f>
        <v>5575.7370345500412</v>
      </c>
      <c r="AY311" s="14">
        <f t="shared" ca="1" si="102"/>
        <v>-5575.7370345500412</v>
      </c>
      <c r="AZ311" s="17">
        <f t="shared" ca="1" si="103"/>
        <v>-8798.8315505317769</v>
      </c>
    </row>
    <row r="312" spans="1:52">
      <c r="A312">
        <v>310</v>
      </c>
      <c r="B312" t="str">
        <f>'hourly electricity demand texas'!B311</f>
        <v>1/13/2020 9 p.m. CST</v>
      </c>
      <c r="C312">
        <f>'PVWatt simulated dispatch'!K328</f>
        <v>0</v>
      </c>
      <c r="D312">
        <f>'hourly electricity demand texas'!I311*'Inputs and Output'!$C$20</f>
        <v>64.650000000000006</v>
      </c>
      <c r="E312">
        <f>MIN(MAX(D312-'Inputs and Output'!C$16,0),'Inputs and Output'!C$19-'Inputs and Output'!C$16)</f>
        <v>64.650000000000006</v>
      </c>
      <c r="F312">
        <f>C312*'Inputs and Output'!C$13/1000000</f>
        <v>0</v>
      </c>
      <c r="G312">
        <f ca="1">IF(F312&lt;=E312,MIN(Q312,E312-F312,'Inputs and Output'!C$14*'Inputs and Output'!C$55),0)</f>
        <v>27.830000000000155</v>
      </c>
      <c r="H312">
        <f t="shared" ca="1" si="104"/>
        <v>27.830000000000155</v>
      </c>
      <c r="I312" s="4">
        <f t="shared" ca="1" si="105"/>
        <v>-36.819999999999851</v>
      </c>
      <c r="J312">
        <f t="shared" si="86"/>
        <v>0</v>
      </c>
      <c r="K312">
        <f t="shared" ca="1" si="87"/>
        <v>21.48</v>
      </c>
      <c r="L312" s="23">
        <f>AS312/AQ312*(1/('Inputs and Output'!C$36/'Inputs and Output'!C$39))-'Inputs and Output'!C$42</f>
        <v>116.70065362442577</v>
      </c>
      <c r="M312" s="23">
        <f ca="1">IFERROR(AVERAGE(OFFSET(L312,-1,0,-'Inputs and Output'!C$46)),L312)</f>
        <v>153.58692710678199</v>
      </c>
      <c r="N312" s="23">
        <f ca="1">_xlfn.XLOOKUP(K312/M312,'Battery dispatch curve multiple'!C$3:C$103,'Battery dispatch curve multiple'!A$3:A$103,,1,2)</f>
        <v>0.83000000000000052</v>
      </c>
      <c r="O312" t="str">
        <f ca="1">IF(Q312/'Inputs and Output'!C$14&lt;=N312,"battery","miner")</f>
        <v>battery</v>
      </c>
      <c r="P312" t="str">
        <f t="shared" ca="1" si="88"/>
        <v>Yes</v>
      </c>
      <c r="Q312" s="26">
        <f t="shared" ca="1" si="106"/>
        <v>27.830000000000155</v>
      </c>
      <c r="R312" s="23">
        <f ca="1">-(Q312/'Inputs and Output'!C$14-N312)*'Inputs and Output'!C$14-G312</f>
        <v>176.73999999999984</v>
      </c>
      <c r="S312" s="23">
        <f ca="1">IF(R312&gt;0,MIN(R312,'Inputs and Output'!C$55*'Inputs and Output'!C$14,Model!J312),0)</f>
        <v>0</v>
      </c>
      <c r="T312" s="23">
        <f t="shared" ca="1" si="89"/>
        <v>0</v>
      </c>
      <c r="U312" s="23">
        <f ca="1">MIN('Inputs and Output'!C$15,Model!T312)</f>
        <v>0</v>
      </c>
      <c r="V312" s="23">
        <f t="shared" ca="1" si="90"/>
        <v>0</v>
      </c>
      <c r="W312" s="23">
        <f ca="1">MIN(V312+S312,'Inputs and Output'!C$55*'Inputs and Output'!C$14,'Inputs and Output'!C$14-Model!Q312)-S312</f>
        <v>0</v>
      </c>
      <c r="X312" s="23">
        <f t="shared" ca="1" si="91"/>
        <v>0</v>
      </c>
      <c r="Y312" s="23">
        <f ca="1">IF(AND(P312="Yes",R312&lt;=0),MIN(-R312,'Inputs and Output'!C$55*'Inputs and Output'!C$14-G312),0)</f>
        <v>0</v>
      </c>
      <c r="Z312" s="23">
        <f ca="1">MIN(Y312,'Inputs and Output'!C$15)</f>
        <v>0</v>
      </c>
      <c r="AA312" s="23">
        <f ca="1">IF(AND(P312="No",R312&lt;=0),MIN(J312,'Inputs and Output'!C$15),0)</f>
        <v>0</v>
      </c>
      <c r="AB312" s="23">
        <f t="shared" ca="1" si="92"/>
        <v>0</v>
      </c>
      <c r="AC312" s="23">
        <f ca="1">MIN(AB312,'Inputs and Output'!C$55*'Inputs and Output'!C$14,'Inputs and Output'!C$14-Model!Q312)</f>
        <v>0</v>
      </c>
      <c r="AD312" s="23">
        <f ca="1">IF(AND(P312="No",R312&lt;=0),MIN('Inputs and Output'!C$15-Model!AA312,'Inputs and Output'!C$55*'Inputs and Output'!C$14),0)</f>
        <v>0</v>
      </c>
      <c r="AE312" s="23">
        <f t="shared" ca="1" si="93"/>
        <v>0</v>
      </c>
      <c r="AF312" s="26">
        <f t="shared" ca="1" si="94"/>
        <v>-27.830000000000155</v>
      </c>
      <c r="AG312" s="26">
        <f t="shared" ca="1" si="95"/>
        <v>0</v>
      </c>
      <c r="AH312">
        <f>'real time electricity price'!G311</f>
        <v>14.629999999999999</v>
      </c>
      <c r="AI312" s="20">
        <f>'real time electricity price'!H311</f>
        <v>16.579999999999998</v>
      </c>
      <c r="AJ312" s="23">
        <f t="shared" ca="1" si="96"/>
        <v>0</v>
      </c>
      <c r="AK312">
        <f t="shared" ca="1" si="97"/>
        <v>407.15290000000226</v>
      </c>
      <c r="AL312" s="1">
        <f>SLN('Inputs and Output'!$C$27,0,'Inputs and Output'!$C$31)</f>
        <v>2968.0365296803652</v>
      </c>
      <c r="AM312" s="1">
        <f>SLN('Inputs and Output'!$C$51,0,'Inputs and Output'!$C$31)</f>
        <v>319.634703196347</v>
      </c>
      <c r="AN312" s="15">
        <f>-'PVWatt simulated dispatch'!$B$7*'Inputs and Output'!$C$13*'Inputs and Output'!$C$29</f>
        <v>-964.6118721461188</v>
      </c>
      <c r="AO312" s="18">
        <f>-'Inputs and Output'!$C$54*'Inputs and Output'!$C$14/(365*24)</f>
        <v>-95.890410958904113</v>
      </c>
      <c r="AP312" s="18">
        <f t="shared" ca="1" si="98"/>
        <v>-3941.0206159817326</v>
      </c>
      <c r="AQ312" s="9">
        <f t="shared" si="99"/>
        <v>92371100</v>
      </c>
      <c r="AR312" s="34" cm="1">
        <f t="array" ref="AR312">INDEX('hashrate + miner rev'!$G$3:$N$8762,Model!A312,MATCH('Inputs and Output'!$C$22,'hashrate + miner rev'!$G$1:$N$1,0))</f>
        <v>9.23711E+19</v>
      </c>
      <c r="AS312" cm="1">
        <f t="array" ref="AS312">INDEX('hashrate + miner rev'!$G$3:$N$8762,Model!A312,MATCH('Inputs and Output'!$C$22,'hashrate + miner rev'!$G$1:$N$1,0)+1)</f>
        <v>517288.6753</v>
      </c>
      <c r="AT312" s="9">
        <f ca="1">IFERROR((AJ312/('Inputs and Output'!$C$15))*('Inputs and Output'!$C$39*'Inputs and Output'!$C$40),0)</f>
        <v>0</v>
      </c>
      <c r="AU312" s="12">
        <f t="shared" ca="1" si="100"/>
        <v>0</v>
      </c>
      <c r="AV312" s="11">
        <f t="shared" ca="1" si="101"/>
        <v>0</v>
      </c>
      <c r="AW312" s="13">
        <f ca="1">IF(AT312&gt;0,('Inputs and Output'!$C$42*'Inputs and Output'!$C$15*AJ312/('Inputs and Output'!C$36*'Inputs and Output'!C$40)),0)</f>
        <v>0</v>
      </c>
      <c r="AX312" s="16">
        <f>SLN('Inputs and Output'!$C$45,0,'Inputs and Output'!$C$44)</f>
        <v>5575.7370345500412</v>
      </c>
      <c r="AY312" s="14">
        <f t="shared" ca="1" si="102"/>
        <v>-5575.7370345500412</v>
      </c>
      <c r="AZ312" s="17">
        <f t="shared" ca="1" si="103"/>
        <v>-9516.7576505317738</v>
      </c>
    </row>
    <row r="313" spans="1:52">
      <c r="A313">
        <v>311</v>
      </c>
      <c r="B313" t="str">
        <f>'hourly electricity demand texas'!B312</f>
        <v>1/13/2020 10 p.m. CST</v>
      </c>
      <c r="C313">
        <f>'PVWatt simulated dispatch'!K329</f>
        <v>0</v>
      </c>
      <c r="D313">
        <f>'hourly electricity demand texas'!I312*'Inputs and Output'!$C$20</f>
        <v>61.14</v>
      </c>
      <c r="E313">
        <f>MIN(MAX(D313-'Inputs and Output'!C$16,0),'Inputs and Output'!C$19-'Inputs and Output'!C$16)</f>
        <v>61.14</v>
      </c>
      <c r="F313">
        <f>C313*'Inputs and Output'!C$13/1000000</f>
        <v>0</v>
      </c>
      <c r="G313">
        <f ca="1">IF(F313&lt;=E313,MIN(Q313,E313-F313,'Inputs and Output'!C$14*'Inputs and Output'!C$55),0)</f>
        <v>0</v>
      </c>
      <c r="H313">
        <f t="shared" ca="1" si="104"/>
        <v>0</v>
      </c>
      <c r="I313" s="4">
        <f t="shared" ca="1" si="105"/>
        <v>-61.14</v>
      </c>
      <c r="J313">
        <f t="shared" si="86"/>
        <v>0</v>
      </c>
      <c r="K313">
        <f t="shared" ca="1" si="87"/>
        <v>21.48</v>
      </c>
      <c r="L313" s="23">
        <f>AS313/AQ313*(1/('Inputs and Output'!C$36/'Inputs and Output'!C$39))-'Inputs and Output'!C$42</f>
        <v>193.77960619498378</v>
      </c>
      <c r="M313" s="23">
        <f ca="1">IFERROR(AVERAGE(OFFSET(L313,-1,0,-'Inputs and Output'!C$46)),L313)</f>
        <v>152.72446046709914</v>
      </c>
      <c r="N313" s="23">
        <f ca="1">_xlfn.XLOOKUP(K313/M313,'Battery dispatch curve multiple'!C$3:C$103,'Battery dispatch curve multiple'!A$3:A$103,,1,2)</f>
        <v>0.83000000000000052</v>
      </c>
      <c r="O313" t="str">
        <f ca="1">IF(Q313/'Inputs and Output'!C$14&lt;=N313,"battery","miner")</f>
        <v>battery</v>
      </c>
      <c r="P313" t="str">
        <f t="shared" ca="1" si="88"/>
        <v>No</v>
      </c>
      <c r="Q313" s="26">
        <f t="shared" ca="1" si="106"/>
        <v>0</v>
      </c>
      <c r="R313" s="23">
        <f ca="1">-(Q313/'Inputs and Output'!C$14-N313)*'Inputs and Output'!C$14-G313</f>
        <v>232.40000000000015</v>
      </c>
      <c r="S313" s="23">
        <f ca="1">IF(R313&gt;0,MIN(R313,'Inputs and Output'!C$55*'Inputs and Output'!C$14,Model!J313),0)</f>
        <v>0</v>
      </c>
      <c r="T313" s="23">
        <f t="shared" ca="1" si="89"/>
        <v>0</v>
      </c>
      <c r="U313" s="23">
        <f ca="1">MIN('Inputs and Output'!C$15,Model!T313)</f>
        <v>0</v>
      </c>
      <c r="V313" s="23">
        <f t="shared" ca="1" si="90"/>
        <v>0</v>
      </c>
      <c r="W313" s="23">
        <f ca="1">MIN(V313+S313,'Inputs and Output'!C$55*'Inputs and Output'!C$14,'Inputs and Output'!C$14-Model!Q313)-S313</f>
        <v>0</v>
      </c>
      <c r="X313" s="23">
        <f t="shared" ca="1" si="91"/>
        <v>0</v>
      </c>
      <c r="Y313" s="23">
        <f ca="1">IF(AND(P313="Yes",R313&lt;=0),MIN(-R313,'Inputs and Output'!C$55*'Inputs and Output'!C$14-G313),0)</f>
        <v>0</v>
      </c>
      <c r="Z313" s="23">
        <f ca="1">MIN(Y313,'Inputs and Output'!C$15)</f>
        <v>0</v>
      </c>
      <c r="AA313" s="23">
        <f ca="1">IF(AND(P313="No",R313&lt;=0),MIN(J313,'Inputs and Output'!C$15),0)</f>
        <v>0</v>
      </c>
      <c r="AB313" s="23">
        <f t="shared" ca="1" si="92"/>
        <v>0</v>
      </c>
      <c r="AC313" s="23">
        <f ca="1">MIN(AB313,'Inputs and Output'!C$55*'Inputs and Output'!C$14,'Inputs and Output'!C$14-Model!Q313)</f>
        <v>0</v>
      </c>
      <c r="AD313" s="23">
        <f ca="1">IF(AND(P313="No",R313&lt;=0),MIN('Inputs and Output'!C$15-Model!AA313,'Inputs and Output'!C$55*'Inputs and Output'!C$14),0)</f>
        <v>0</v>
      </c>
      <c r="AE313" s="23">
        <f t="shared" ca="1" si="93"/>
        <v>0</v>
      </c>
      <c r="AF313" s="26">
        <f t="shared" ca="1" si="94"/>
        <v>0</v>
      </c>
      <c r="AG313" s="26">
        <f t="shared" ca="1" si="95"/>
        <v>0</v>
      </c>
      <c r="AH313">
        <f>'real time electricity price'!G312</f>
        <v>12.595000000000001</v>
      </c>
      <c r="AI313" s="20">
        <f>'real time electricity price'!H312</f>
        <v>14.63</v>
      </c>
      <c r="AJ313" s="23">
        <f t="shared" ca="1" si="96"/>
        <v>0</v>
      </c>
      <c r="AK313">
        <f t="shared" ca="1" si="97"/>
        <v>0</v>
      </c>
      <c r="AL313" s="1">
        <f>SLN('Inputs and Output'!$C$27,0,'Inputs and Output'!$C$31)</f>
        <v>2968.0365296803652</v>
      </c>
      <c r="AM313" s="1">
        <f>SLN('Inputs and Output'!$C$51,0,'Inputs and Output'!$C$31)</f>
        <v>319.634703196347</v>
      </c>
      <c r="AN313" s="15">
        <f>-'PVWatt simulated dispatch'!$B$7*'Inputs and Output'!$C$13*'Inputs and Output'!$C$29</f>
        <v>-964.6118721461188</v>
      </c>
      <c r="AO313" s="18">
        <f>-'Inputs and Output'!$C$54*'Inputs and Output'!$C$14/(365*24)</f>
        <v>-95.890410958904113</v>
      </c>
      <c r="AP313" s="18">
        <f t="shared" ca="1" si="98"/>
        <v>-4348.1735159817345</v>
      </c>
      <c r="AQ313" s="9">
        <f t="shared" si="99"/>
        <v>60444000</v>
      </c>
      <c r="AR313" s="34" cm="1">
        <f t="array" ref="AR313">INDEX('hashrate + miner rev'!$G$3:$N$8762,Model!A313,MATCH('Inputs and Output'!$C$22,'hashrate + miner rev'!$G$1:$N$1,0))</f>
        <v>6.0444E+19</v>
      </c>
      <c r="AS313" cm="1">
        <f t="array" ref="AS313">INDEX('hashrate + miner rev'!$G$3:$N$8762,Model!A313,MATCH('Inputs and Output'!$C$22,'hashrate + miner rev'!$G$1:$N$1,0)+1)</f>
        <v>516343.25550000003</v>
      </c>
      <c r="AT313" s="9">
        <f ca="1">IFERROR((AJ313/('Inputs and Output'!$C$15))*('Inputs and Output'!$C$39*'Inputs and Output'!$C$40),0)</f>
        <v>0</v>
      </c>
      <c r="AU313" s="12">
        <f t="shared" ca="1" si="100"/>
        <v>0</v>
      </c>
      <c r="AV313" s="11">
        <f t="shared" ca="1" si="101"/>
        <v>0</v>
      </c>
      <c r="AW313" s="13">
        <f ca="1">IF(AT313&gt;0,('Inputs and Output'!$C$42*'Inputs and Output'!$C$15*AJ313/('Inputs and Output'!C$36*'Inputs and Output'!C$40)),0)</f>
        <v>0</v>
      </c>
      <c r="AX313" s="16">
        <f>SLN('Inputs and Output'!$C$45,0,'Inputs and Output'!$C$44)</f>
        <v>5575.7370345500412</v>
      </c>
      <c r="AY313" s="14">
        <f t="shared" ca="1" si="102"/>
        <v>-5575.7370345500412</v>
      </c>
      <c r="AZ313" s="17">
        <f t="shared" ca="1" si="103"/>
        <v>-9923.9105505317748</v>
      </c>
    </row>
    <row r="314" spans="1:52">
      <c r="A314">
        <v>312</v>
      </c>
      <c r="B314" t="str">
        <f>'hourly electricity demand texas'!B313</f>
        <v>1/13/2020 11 p.m. CST</v>
      </c>
      <c r="C314">
        <f>'PVWatt simulated dispatch'!K330</f>
        <v>0</v>
      </c>
      <c r="D314">
        <f>'hourly electricity demand texas'!I313*'Inputs and Output'!$C$20</f>
        <v>56.44</v>
      </c>
      <c r="E314">
        <f>MIN(MAX(D314-'Inputs and Output'!C$16,0),'Inputs and Output'!C$19-'Inputs and Output'!C$16)</f>
        <v>56.44</v>
      </c>
      <c r="F314">
        <f>C314*'Inputs and Output'!C$13/1000000</f>
        <v>0</v>
      </c>
      <c r="G314">
        <f ca="1">IF(F314&lt;=E314,MIN(Q314,E314-F314,'Inputs and Output'!C$14*'Inputs and Output'!C$55),0)</f>
        <v>0</v>
      </c>
      <c r="H314">
        <f t="shared" ca="1" si="104"/>
        <v>0</v>
      </c>
      <c r="I314" s="4">
        <f t="shared" ca="1" si="105"/>
        <v>-56.44</v>
      </c>
      <c r="J314">
        <f t="shared" si="86"/>
        <v>0</v>
      </c>
      <c r="K314">
        <f t="shared" ca="1" si="87"/>
        <v>21.48</v>
      </c>
      <c r="L314" s="23">
        <f>AS314/AQ314*(1/('Inputs and Output'!C$36/'Inputs and Output'!C$39))-'Inputs and Output'!C$42</f>
        <v>53.836424713177237</v>
      </c>
      <c r="M314" s="23">
        <f ca="1">IFERROR(AVERAGE(OFFSET(L314,-1,0,-'Inputs and Output'!C$46)),L314)</f>
        <v>150.7908761248454</v>
      </c>
      <c r="N314" s="23">
        <f ca="1">_xlfn.XLOOKUP(K314/M314,'Battery dispatch curve multiple'!C$3:C$103,'Battery dispatch curve multiple'!A$3:A$103,,1,2)</f>
        <v>0.83000000000000052</v>
      </c>
      <c r="O314" t="str">
        <f ca="1">IF(Q314/'Inputs and Output'!C$14&lt;=N314,"battery","miner")</f>
        <v>battery</v>
      </c>
      <c r="P314" t="str">
        <f t="shared" ca="1" si="88"/>
        <v>No</v>
      </c>
      <c r="Q314" s="26">
        <f t="shared" ca="1" si="106"/>
        <v>0</v>
      </c>
      <c r="R314" s="23">
        <f ca="1">-(Q314/'Inputs and Output'!C$14-N314)*'Inputs and Output'!C$14-G314</f>
        <v>232.40000000000015</v>
      </c>
      <c r="S314" s="23">
        <f ca="1">IF(R314&gt;0,MIN(R314,'Inputs and Output'!C$55*'Inputs and Output'!C$14,Model!J314),0)</f>
        <v>0</v>
      </c>
      <c r="T314" s="23">
        <f t="shared" ca="1" si="89"/>
        <v>0</v>
      </c>
      <c r="U314" s="23">
        <f ca="1">MIN('Inputs and Output'!C$15,Model!T314)</f>
        <v>0</v>
      </c>
      <c r="V314" s="23">
        <f t="shared" ca="1" si="90"/>
        <v>0</v>
      </c>
      <c r="W314" s="23">
        <f ca="1">MIN(V314+S314,'Inputs and Output'!C$55*'Inputs and Output'!C$14,'Inputs and Output'!C$14-Model!Q314)-S314</f>
        <v>0</v>
      </c>
      <c r="X314" s="23">
        <f t="shared" ca="1" si="91"/>
        <v>0</v>
      </c>
      <c r="Y314" s="23">
        <f ca="1">IF(AND(P314="Yes",R314&lt;=0),MIN(-R314,'Inputs and Output'!C$55*'Inputs and Output'!C$14-G314),0)</f>
        <v>0</v>
      </c>
      <c r="Z314" s="23">
        <f ca="1">MIN(Y314,'Inputs and Output'!C$15)</f>
        <v>0</v>
      </c>
      <c r="AA314" s="23">
        <f ca="1">IF(AND(P314="No",R314&lt;=0),MIN(J314,'Inputs and Output'!C$15),0)</f>
        <v>0</v>
      </c>
      <c r="AB314" s="23">
        <f t="shared" ca="1" si="92"/>
        <v>0</v>
      </c>
      <c r="AC314" s="23">
        <f ca="1">MIN(AB314,'Inputs and Output'!C$55*'Inputs and Output'!C$14,'Inputs and Output'!C$14-Model!Q314)</f>
        <v>0</v>
      </c>
      <c r="AD314" s="23">
        <f ca="1">IF(AND(P314="No",R314&lt;=0),MIN('Inputs and Output'!C$15-Model!AA314,'Inputs and Output'!C$55*'Inputs and Output'!C$14),0)</f>
        <v>0</v>
      </c>
      <c r="AE314" s="23">
        <f t="shared" ca="1" si="93"/>
        <v>0</v>
      </c>
      <c r="AF314" s="26">
        <f t="shared" ca="1" si="94"/>
        <v>0</v>
      </c>
      <c r="AG314" s="26">
        <f t="shared" ca="1" si="95"/>
        <v>0</v>
      </c>
      <c r="AH314">
        <f>'real time electricity price'!G313</f>
        <v>10.210000000000001</v>
      </c>
      <c r="AI314" s="20">
        <f>'real time electricity price'!H313</f>
        <v>14.44</v>
      </c>
      <c r="AJ314" s="23">
        <f t="shared" ca="1" si="96"/>
        <v>0</v>
      </c>
      <c r="AK314">
        <f t="shared" ca="1" si="97"/>
        <v>0</v>
      </c>
      <c r="AL314" s="1">
        <f>SLN('Inputs and Output'!$C$27,0,'Inputs and Output'!$C$31)</f>
        <v>2968.0365296803652</v>
      </c>
      <c r="AM314" s="1">
        <f>SLN('Inputs and Output'!$C$51,0,'Inputs and Output'!$C$31)</f>
        <v>319.634703196347</v>
      </c>
      <c r="AN314" s="15">
        <f>-'PVWatt simulated dispatch'!$B$7*'Inputs and Output'!$C$13*'Inputs and Output'!$C$29</f>
        <v>-964.6118721461188</v>
      </c>
      <c r="AO314" s="18">
        <f>-'Inputs and Output'!$C$54*'Inputs and Output'!$C$14/(365*24)</f>
        <v>-95.890410958904113</v>
      </c>
      <c r="AP314" s="18">
        <f t="shared" ca="1" si="98"/>
        <v>-4348.1735159817345</v>
      </c>
      <c r="AQ314" s="9">
        <f t="shared" si="99"/>
        <v>129330000</v>
      </c>
      <c r="AR314" s="34" cm="1">
        <f t="array" ref="AR314">INDEX('hashrate + miner rev'!$G$3:$N$8762,Model!A314,MATCH('Inputs and Output'!$C$22,'hashrate + miner rev'!$G$1:$N$1,0))</f>
        <v>1.2933E+20</v>
      </c>
      <c r="AS314" cm="1">
        <f t="array" ref="AS314">INDEX('hashrate + miner rev'!$G$3:$N$8762,Model!A314,MATCH('Inputs and Output'!$C$22,'hashrate + miner rev'!$G$1:$N$1,0)+1)</f>
        <v>413901.3407</v>
      </c>
      <c r="AT314" s="9">
        <f ca="1">IFERROR((AJ314/('Inputs and Output'!$C$15))*('Inputs and Output'!$C$39*'Inputs and Output'!$C$40),0)</f>
        <v>0</v>
      </c>
      <c r="AU314" s="12">
        <f t="shared" ca="1" si="100"/>
        <v>0</v>
      </c>
      <c r="AV314" s="11">
        <f t="shared" ca="1" si="101"/>
        <v>0</v>
      </c>
      <c r="AW314" s="13">
        <f ca="1">IF(AT314&gt;0,('Inputs and Output'!$C$42*'Inputs and Output'!$C$15*AJ314/('Inputs and Output'!C$36*'Inputs and Output'!C$40)),0)</f>
        <v>0</v>
      </c>
      <c r="AX314" s="16">
        <f>SLN('Inputs and Output'!$C$45,0,'Inputs and Output'!$C$44)</f>
        <v>5575.7370345500412</v>
      </c>
      <c r="AY314" s="14">
        <f t="shared" ca="1" si="102"/>
        <v>-5575.7370345500412</v>
      </c>
      <c r="AZ314" s="17">
        <f t="shared" ca="1" si="103"/>
        <v>-9923.9105505317748</v>
      </c>
    </row>
    <row r="315" spans="1:52">
      <c r="A315">
        <v>313</v>
      </c>
      <c r="B315" t="str">
        <f>'hourly electricity demand texas'!B314</f>
        <v>1/14/2020 12 a.m. CST</v>
      </c>
      <c r="C315">
        <f>'PVWatt simulated dispatch'!K331</f>
        <v>0</v>
      </c>
      <c r="D315">
        <f>'hourly electricity demand texas'!I314*'Inputs and Output'!$C$20</f>
        <v>51.870000000000005</v>
      </c>
      <c r="E315">
        <f>MIN(MAX(D315-'Inputs and Output'!C$16,0),'Inputs and Output'!C$19-'Inputs and Output'!C$16)</f>
        <v>51.870000000000005</v>
      </c>
      <c r="F315">
        <f>C315*'Inputs and Output'!C$13/1000000</f>
        <v>0</v>
      </c>
      <c r="G315">
        <f ca="1">IF(F315&lt;=E315,MIN(Q315,E315-F315,'Inputs and Output'!C$14*'Inputs and Output'!C$55),0)</f>
        <v>0</v>
      </c>
      <c r="H315">
        <f t="shared" ca="1" si="104"/>
        <v>0</v>
      </c>
      <c r="I315" s="4">
        <f t="shared" ca="1" si="105"/>
        <v>-51.870000000000005</v>
      </c>
      <c r="J315">
        <f t="shared" si="86"/>
        <v>0</v>
      </c>
      <c r="K315">
        <f t="shared" ca="1" si="87"/>
        <v>21.48</v>
      </c>
      <c r="L315" s="23">
        <f>AS315/AQ315*(1/('Inputs and Output'!C$36/'Inputs and Output'!C$39))-'Inputs and Output'!C$42</f>
        <v>302.43981805815133</v>
      </c>
      <c r="M315" s="23">
        <f ca="1">IFERROR(AVERAGE(OFFSET(L315,-1,0,-'Inputs and Output'!C$46)),L315)</f>
        <v>151.19371042200575</v>
      </c>
      <c r="N315" s="23">
        <f ca="1">_xlfn.XLOOKUP(K315/M315,'Battery dispatch curve multiple'!C$3:C$103,'Battery dispatch curve multiple'!A$3:A$103,,1,2)</f>
        <v>0.83000000000000052</v>
      </c>
      <c r="O315" t="str">
        <f ca="1">IF(Q315/'Inputs and Output'!C$14&lt;=N315,"battery","miner")</f>
        <v>battery</v>
      </c>
      <c r="P315" t="str">
        <f t="shared" ca="1" si="88"/>
        <v>No</v>
      </c>
      <c r="Q315" s="26">
        <f t="shared" ca="1" si="106"/>
        <v>0</v>
      </c>
      <c r="R315" s="23">
        <f ca="1">-(Q315/'Inputs and Output'!C$14-N315)*'Inputs and Output'!C$14-G315</f>
        <v>232.40000000000015</v>
      </c>
      <c r="S315" s="23">
        <f ca="1">IF(R315&gt;0,MIN(R315,'Inputs and Output'!C$55*'Inputs and Output'!C$14,Model!J315),0)</f>
        <v>0</v>
      </c>
      <c r="T315" s="23">
        <f t="shared" ca="1" si="89"/>
        <v>0</v>
      </c>
      <c r="U315" s="23">
        <f ca="1">MIN('Inputs and Output'!C$15,Model!T315)</f>
        <v>0</v>
      </c>
      <c r="V315" s="23">
        <f t="shared" ca="1" si="90"/>
        <v>0</v>
      </c>
      <c r="W315" s="23">
        <f ca="1">MIN(V315+S315,'Inputs and Output'!C$55*'Inputs and Output'!C$14,'Inputs and Output'!C$14-Model!Q315)-S315</f>
        <v>0</v>
      </c>
      <c r="X315" s="23">
        <f t="shared" ca="1" si="91"/>
        <v>0</v>
      </c>
      <c r="Y315" s="23">
        <f ca="1">IF(AND(P315="Yes",R315&lt;=0),MIN(-R315,'Inputs and Output'!C$55*'Inputs and Output'!C$14-G315),0)</f>
        <v>0</v>
      </c>
      <c r="Z315" s="23">
        <f ca="1">MIN(Y315,'Inputs and Output'!C$15)</f>
        <v>0</v>
      </c>
      <c r="AA315" s="23">
        <f ca="1">IF(AND(P315="No",R315&lt;=0),MIN(J315,'Inputs and Output'!C$15),0)</f>
        <v>0</v>
      </c>
      <c r="AB315" s="23">
        <f t="shared" ca="1" si="92"/>
        <v>0</v>
      </c>
      <c r="AC315" s="23">
        <f ca="1">MIN(AB315,'Inputs and Output'!C$55*'Inputs and Output'!C$14,'Inputs and Output'!C$14-Model!Q315)</f>
        <v>0</v>
      </c>
      <c r="AD315" s="23">
        <f ca="1">IF(AND(P315="No",R315&lt;=0),MIN('Inputs and Output'!C$15-Model!AA315,'Inputs and Output'!C$55*'Inputs and Output'!C$14),0)</f>
        <v>0</v>
      </c>
      <c r="AE315" s="23">
        <f t="shared" ca="1" si="93"/>
        <v>0</v>
      </c>
      <c r="AF315" s="26">
        <f t="shared" ca="1" si="94"/>
        <v>0</v>
      </c>
      <c r="AG315" s="26">
        <f t="shared" ca="1" si="95"/>
        <v>0</v>
      </c>
      <c r="AH315">
        <f>'real time electricity price'!G314</f>
        <v>11.3575</v>
      </c>
      <c r="AI315" s="20">
        <f>'real time electricity price'!H314</f>
        <v>11.8</v>
      </c>
      <c r="AJ315" s="23">
        <f t="shared" ca="1" si="96"/>
        <v>0</v>
      </c>
      <c r="AK315">
        <f t="shared" ca="1" si="97"/>
        <v>0</v>
      </c>
      <c r="AL315" s="1">
        <f>SLN('Inputs and Output'!$C$27,0,'Inputs and Output'!$C$31)</f>
        <v>2968.0365296803652</v>
      </c>
      <c r="AM315" s="1">
        <f>SLN('Inputs and Output'!$C$51,0,'Inputs and Output'!$C$31)</f>
        <v>319.634703196347</v>
      </c>
      <c r="AN315" s="15">
        <f>-'PVWatt simulated dispatch'!$B$7*'Inputs and Output'!$C$13*'Inputs and Output'!$C$29</f>
        <v>-964.6118721461188</v>
      </c>
      <c r="AO315" s="18">
        <f>-'Inputs and Output'!$C$54*'Inputs and Output'!$C$14/(365*24)</f>
        <v>-95.890410958904113</v>
      </c>
      <c r="AP315" s="18">
        <f t="shared" ca="1" si="98"/>
        <v>-4348.1735159817345</v>
      </c>
      <c r="AQ315" s="9">
        <f t="shared" si="99"/>
        <v>65108800</v>
      </c>
      <c r="AR315" s="34" cm="1">
        <f t="array" ref="AR315">INDEX('hashrate + miner rev'!$G$3:$N$8762,Model!A315,MATCH('Inputs and Output'!$C$22,'hashrate + miner rev'!$G$1:$N$1,0))</f>
        <v>6.51088E+19</v>
      </c>
      <c r="AS315" cm="1">
        <f t="array" ref="AS315">INDEX('hashrate + miner rev'!$G$3:$N$8762,Model!A315,MATCH('Inputs and Output'!$C$22,'hashrate + miner rev'!$G$1:$N$1,0)+1)</f>
        <v>826261.53119999997</v>
      </c>
      <c r="AT315" s="9">
        <f ca="1">IFERROR((AJ315/('Inputs and Output'!$C$15))*('Inputs and Output'!$C$39*'Inputs and Output'!$C$40),0)</f>
        <v>0</v>
      </c>
      <c r="AU315" s="12">
        <f t="shared" ca="1" si="100"/>
        <v>0</v>
      </c>
      <c r="AV315" s="11">
        <f t="shared" ca="1" si="101"/>
        <v>0</v>
      </c>
      <c r="AW315" s="13">
        <f ca="1">IF(AT315&gt;0,('Inputs and Output'!$C$42*'Inputs and Output'!$C$15*AJ315/('Inputs and Output'!C$36*'Inputs and Output'!C$40)),0)</f>
        <v>0</v>
      </c>
      <c r="AX315" s="16">
        <f>SLN('Inputs and Output'!$C$45,0,'Inputs and Output'!$C$44)</f>
        <v>5575.7370345500412</v>
      </c>
      <c r="AY315" s="14">
        <f t="shared" ca="1" si="102"/>
        <v>-5575.7370345500412</v>
      </c>
      <c r="AZ315" s="17">
        <f t="shared" ca="1" si="103"/>
        <v>-9923.9105505317748</v>
      </c>
    </row>
    <row r="316" spans="1:52">
      <c r="A316">
        <v>314</v>
      </c>
      <c r="B316" t="str">
        <f>'hourly electricity demand texas'!B315</f>
        <v>1/14/2020 1 a.m. CST</v>
      </c>
      <c r="C316">
        <f>'PVWatt simulated dispatch'!K332</f>
        <v>0</v>
      </c>
      <c r="D316">
        <f>'hourly electricity demand texas'!I315*'Inputs and Output'!$C$20</f>
        <v>48.54</v>
      </c>
      <c r="E316">
        <f>MIN(MAX(D316-'Inputs and Output'!C$16,0),'Inputs and Output'!C$19-'Inputs and Output'!C$16)</f>
        <v>48.54</v>
      </c>
      <c r="F316">
        <f>C316*'Inputs and Output'!C$13/1000000</f>
        <v>0</v>
      </c>
      <c r="G316">
        <f ca="1">IF(F316&lt;=E316,MIN(Q316,E316-F316,'Inputs and Output'!C$14*'Inputs and Output'!C$55),0)</f>
        <v>0</v>
      </c>
      <c r="H316">
        <f t="shared" ca="1" si="104"/>
        <v>0</v>
      </c>
      <c r="I316" s="4">
        <f t="shared" ca="1" si="105"/>
        <v>-48.54</v>
      </c>
      <c r="J316">
        <f t="shared" si="86"/>
        <v>0</v>
      </c>
      <c r="K316">
        <f t="shared" ca="1" si="87"/>
        <v>21.48</v>
      </c>
      <c r="L316" s="23">
        <f>AS316/AQ316*(1/('Inputs and Output'!C$36/'Inputs and Output'!C$39))-'Inputs and Output'!C$42</f>
        <v>88.234368693860134</v>
      </c>
      <c r="M316" s="23">
        <f ca="1">IFERROR(AVERAGE(OFFSET(L316,-1,0,-'Inputs and Output'!C$46)),L316)</f>
        <v>152.87934600303831</v>
      </c>
      <c r="N316" s="23">
        <f ca="1">_xlfn.XLOOKUP(K316/M316,'Battery dispatch curve multiple'!C$3:C$103,'Battery dispatch curve multiple'!A$3:A$103,,1,2)</f>
        <v>0.83000000000000052</v>
      </c>
      <c r="O316" t="str">
        <f ca="1">IF(Q316/'Inputs and Output'!C$14&lt;=N316,"battery","miner")</f>
        <v>battery</v>
      </c>
      <c r="P316" t="str">
        <f t="shared" ca="1" si="88"/>
        <v>No</v>
      </c>
      <c r="Q316" s="26">
        <f t="shared" ca="1" si="106"/>
        <v>0</v>
      </c>
      <c r="R316" s="23">
        <f ca="1">-(Q316/'Inputs and Output'!C$14-N316)*'Inputs and Output'!C$14-G316</f>
        <v>232.40000000000015</v>
      </c>
      <c r="S316" s="23">
        <f ca="1">IF(R316&gt;0,MIN(R316,'Inputs and Output'!C$55*'Inputs and Output'!C$14,Model!J316),0)</f>
        <v>0</v>
      </c>
      <c r="T316" s="23">
        <f t="shared" ca="1" si="89"/>
        <v>0</v>
      </c>
      <c r="U316" s="23">
        <f ca="1">MIN('Inputs and Output'!C$15,Model!T316)</f>
        <v>0</v>
      </c>
      <c r="V316" s="23">
        <f t="shared" ca="1" si="90"/>
        <v>0</v>
      </c>
      <c r="W316" s="23">
        <f ca="1">MIN(V316+S316,'Inputs and Output'!C$55*'Inputs and Output'!C$14,'Inputs and Output'!C$14-Model!Q316)-S316</f>
        <v>0</v>
      </c>
      <c r="X316" s="23">
        <f t="shared" ca="1" si="91"/>
        <v>0</v>
      </c>
      <c r="Y316" s="23">
        <f ca="1">IF(AND(P316="Yes",R316&lt;=0),MIN(-R316,'Inputs and Output'!C$55*'Inputs and Output'!C$14-G316),0)</f>
        <v>0</v>
      </c>
      <c r="Z316" s="23">
        <f ca="1">MIN(Y316,'Inputs and Output'!C$15)</f>
        <v>0</v>
      </c>
      <c r="AA316" s="23">
        <f ca="1">IF(AND(P316="No",R316&lt;=0),MIN(J316,'Inputs and Output'!C$15),0)</f>
        <v>0</v>
      </c>
      <c r="AB316" s="23">
        <f t="shared" ca="1" si="92"/>
        <v>0</v>
      </c>
      <c r="AC316" s="23">
        <f ca="1">MIN(AB316,'Inputs and Output'!C$55*'Inputs and Output'!C$14,'Inputs and Output'!C$14-Model!Q316)</f>
        <v>0</v>
      </c>
      <c r="AD316" s="23">
        <f ca="1">IF(AND(P316="No",R316&lt;=0),MIN('Inputs and Output'!C$15-Model!AA316,'Inputs and Output'!C$55*'Inputs and Output'!C$14),0)</f>
        <v>0</v>
      </c>
      <c r="AE316" s="23">
        <f t="shared" ca="1" si="93"/>
        <v>0</v>
      </c>
      <c r="AF316" s="26">
        <f t="shared" ca="1" si="94"/>
        <v>0</v>
      </c>
      <c r="AG316" s="26">
        <f t="shared" ca="1" si="95"/>
        <v>0</v>
      </c>
      <c r="AH316">
        <f>'real time electricity price'!G315</f>
        <v>10.692500000000001</v>
      </c>
      <c r="AI316" s="20">
        <f>'real time electricity price'!H315</f>
        <v>11.4</v>
      </c>
      <c r="AJ316" s="23">
        <f t="shared" ca="1" si="96"/>
        <v>0</v>
      </c>
      <c r="AK316">
        <f t="shared" ca="1" si="97"/>
        <v>0</v>
      </c>
      <c r="AL316" s="1">
        <f>SLN('Inputs and Output'!$C$27,0,'Inputs and Output'!$C$31)</f>
        <v>2968.0365296803652</v>
      </c>
      <c r="AM316" s="1">
        <f>SLN('Inputs and Output'!$C$51,0,'Inputs and Output'!$C$31)</f>
        <v>319.634703196347</v>
      </c>
      <c r="AN316" s="15">
        <f>-'PVWatt simulated dispatch'!$B$7*'Inputs and Output'!$C$13*'Inputs and Output'!$C$29</f>
        <v>-964.6118721461188</v>
      </c>
      <c r="AO316" s="18">
        <f>-'Inputs and Output'!$C$54*'Inputs and Output'!$C$14/(365*24)</f>
        <v>-95.890410958904113</v>
      </c>
      <c r="AP316" s="18">
        <f t="shared" ca="1" si="98"/>
        <v>-4348.1735159817345</v>
      </c>
      <c r="AQ316" s="9">
        <f t="shared" si="99"/>
        <v>94071900</v>
      </c>
      <c r="AR316" s="34" cm="1">
        <f t="array" ref="AR316">INDEX('hashrate + miner rev'!$G$3:$N$8762,Model!A316,MATCH('Inputs and Output'!$C$22,'hashrate + miner rev'!$G$1:$N$1,0))</f>
        <v>9.40719E+19</v>
      </c>
      <c r="AS316" cm="1">
        <f t="array" ref="AS316">INDEX('hashrate + miner rev'!$G$3:$N$8762,Model!A316,MATCH('Inputs and Output'!$C$22,'hashrate + miner rev'!$G$1:$N$1,0)+1)</f>
        <v>424588.7267</v>
      </c>
      <c r="AT316" s="9">
        <f ca="1">IFERROR((AJ316/('Inputs and Output'!$C$15))*('Inputs and Output'!$C$39*'Inputs and Output'!$C$40),0)</f>
        <v>0</v>
      </c>
      <c r="AU316" s="12">
        <f t="shared" ca="1" si="100"/>
        <v>0</v>
      </c>
      <c r="AV316" s="11">
        <f t="shared" ca="1" si="101"/>
        <v>0</v>
      </c>
      <c r="AW316" s="13">
        <f ca="1">IF(AT316&gt;0,('Inputs and Output'!$C$42*'Inputs and Output'!$C$15*AJ316/('Inputs and Output'!C$36*'Inputs and Output'!C$40)),0)</f>
        <v>0</v>
      </c>
      <c r="AX316" s="16">
        <f>SLN('Inputs and Output'!$C$45,0,'Inputs and Output'!$C$44)</f>
        <v>5575.7370345500412</v>
      </c>
      <c r="AY316" s="14">
        <f t="shared" ca="1" si="102"/>
        <v>-5575.7370345500412</v>
      </c>
      <c r="AZ316" s="17">
        <f t="shared" ca="1" si="103"/>
        <v>-9923.9105505317748</v>
      </c>
    </row>
    <row r="317" spans="1:52">
      <c r="A317">
        <v>315</v>
      </c>
      <c r="B317" t="str">
        <f>'hourly electricity demand texas'!B316</f>
        <v>1/14/2020 2 a.m. CST</v>
      </c>
      <c r="C317">
        <f>'PVWatt simulated dispatch'!K333</f>
        <v>0</v>
      </c>
      <c r="D317">
        <f>'hourly electricity demand texas'!I316*'Inputs and Output'!$C$20</f>
        <v>46.62</v>
      </c>
      <c r="E317">
        <f>MIN(MAX(D317-'Inputs and Output'!C$16,0),'Inputs and Output'!C$19-'Inputs and Output'!C$16)</f>
        <v>46.62</v>
      </c>
      <c r="F317">
        <f>C317*'Inputs and Output'!C$13/1000000</f>
        <v>0</v>
      </c>
      <c r="G317">
        <f ca="1">IF(F317&lt;=E317,MIN(Q317,E317-F317,'Inputs and Output'!C$14*'Inputs and Output'!C$55),0)</f>
        <v>0</v>
      </c>
      <c r="H317">
        <f t="shared" ca="1" si="104"/>
        <v>0</v>
      </c>
      <c r="I317" s="4">
        <f t="shared" ca="1" si="105"/>
        <v>-46.62</v>
      </c>
      <c r="J317">
        <f t="shared" si="86"/>
        <v>0</v>
      </c>
      <c r="K317">
        <f t="shared" ca="1" si="87"/>
        <v>21.48</v>
      </c>
      <c r="L317" s="23">
        <f>AS317/AQ317*(1/('Inputs and Output'!C$36/'Inputs and Output'!C$39))-'Inputs and Output'!C$42</f>
        <v>115.7408993538904</v>
      </c>
      <c r="M317" s="23">
        <f ca="1">IFERROR(AVERAGE(OFFSET(L317,-1,0,-'Inputs and Output'!C$46)),L317)</f>
        <v>142.54036211344007</v>
      </c>
      <c r="N317" s="23">
        <f ca="1">_xlfn.XLOOKUP(K317/M317,'Battery dispatch curve multiple'!C$3:C$103,'Battery dispatch curve multiple'!A$3:A$103,,1,2)</f>
        <v>0.84000000000000052</v>
      </c>
      <c r="O317" t="str">
        <f ca="1">IF(Q317/'Inputs and Output'!C$14&lt;=N317,"battery","miner")</f>
        <v>battery</v>
      </c>
      <c r="P317" t="str">
        <f t="shared" ca="1" si="88"/>
        <v>No</v>
      </c>
      <c r="Q317" s="26">
        <f t="shared" ca="1" si="106"/>
        <v>0</v>
      </c>
      <c r="R317" s="23">
        <f ca="1">-(Q317/'Inputs and Output'!C$14-N317)*'Inputs and Output'!C$14-G317</f>
        <v>235.20000000000016</v>
      </c>
      <c r="S317" s="23">
        <f ca="1">IF(R317&gt;0,MIN(R317,'Inputs and Output'!C$55*'Inputs and Output'!C$14,Model!J317),0)</f>
        <v>0</v>
      </c>
      <c r="T317" s="23">
        <f t="shared" ca="1" si="89"/>
        <v>0</v>
      </c>
      <c r="U317" s="23">
        <f ca="1">MIN('Inputs and Output'!C$15,Model!T317)</f>
        <v>0</v>
      </c>
      <c r="V317" s="23">
        <f t="shared" ca="1" si="90"/>
        <v>0</v>
      </c>
      <c r="W317" s="23">
        <f ca="1">MIN(V317+S317,'Inputs and Output'!C$55*'Inputs and Output'!C$14,'Inputs and Output'!C$14-Model!Q317)-S317</f>
        <v>0</v>
      </c>
      <c r="X317" s="23">
        <f t="shared" ca="1" si="91"/>
        <v>0</v>
      </c>
      <c r="Y317" s="23">
        <f ca="1">IF(AND(P317="Yes",R317&lt;=0),MIN(-R317,'Inputs and Output'!C$55*'Inputs and Output'!C$14-G317),0)</f>
        <v>0</v>
      </c>
      <c r="Z317" s="23">
        <f ca="1">MIN(Y317,'Inputs and Output'!C$15)</f>
        <v>0</v>
      </c>
      <c r="AA317" s="23">
        <f ca="1">IF(AND(P317="No",R317&lt;=0),MIN(J317,'Inputs and Output'!C$15),0)</f>
        <v>0</v>
      </c>
      <c r="AB317" s="23">
        <f t="shared" ca="1" si="92"/>
        <v>0</v>
      </c>
      <c r="AC317" s="23">
        <f ca="1">MIN(AB317,'Inputs and Output'!C$55*'Inputs and Output'!C$14,'Inputs and Output'!C$14-Model!Q317)</f>
        <v>0</v>
      </c>
      <c r="AD317" s="23">
        <f ca="1">IF(AND(P317="No",R317&lt;=0),MIN('Inputs and Output'!C$15-Model!AA317,'Inputs and Output'!C$55*'Inputs and Output'!C$14),0)</f>
        <v>0</v>
      </c>
      <c r="AE317" s="23">
        <f t="shared" ca="1" si="93"/>
        <v>0</v>
      </c>
      <c r="AF317" s="26">
        <f t="shared" ca="1" si="94"/>
        <v>0</v>
      </c>
      <c r="AG317" s="26">
        <f t="shared" ca="1" si="95"/>
        <v>0</v>
      </c>
      <c r="AH317">
        <f>'real time electricity price'!G316</f>
        <v>12.2225</v>
      </c>
      <c r="AI317" s="20">
        <f>'real time electricity price'!H316</f>
        <v>11.73</v>
      </c>
      <c r="AJ317" s="23">
        <f t="shared" ca="1" si="96"/>
        <v>0</v>
      </c>
      <c r="AK317">
        <f t="shared" ca="1" si="97"/>
        <v>0</v>
      </c>
      <c r="AL317" s="1">
        <f>SLN('Inputs and Output'!$C$27,0,'Inputs and Output'!$C$31)</f>
        <v>2968.0365296803652</v>
      </c>
      <c r="AM317" s="1">
        <f>SLN('Inputs and Output'!$C$51,0,'Inputs and Output'!$C$31)</f>
        <v>319.634703196347</v>
      </c>
      <c r="AN317" s="15">
        <f>-'PVWatt simulated dispatch'!$B$7*'Inputs and Output'!$C$13*'Inputs and Output'!$C$29</f>
        <v>-964.6118721461188</v>
      </c>
      <c r="AO317" s="18">
        <f>-'Inputs and Output'!$C$54*'Inputs and Output'!$C$14/(365*24)</f>
        <v>-95.890410958904113</v>
      </c>
      <c r="AP317" s="18">
        <f t="shared" ca="1" si="98"/>
        <v>-4348.1735159817345</v>
      </c>
      <c r="AQ317" s="9">
        <f t="shared" si="99"/>
        <v>114633000</v>
      </c>
      <c r="AR317" s="34" cm="1">
        <f t="array" ref="AR317">INDEX('hashrate + miner rev'!$G$3:$N$8762,Model!A317,MATCH('Inputs and Output'!$C$22,'hashrate + miner rev'!$G$1:$N$1,0))</f>
        <v>1.14633E+20</v>
      </c>
      <c r="AS317" cm="1">
        <f t="array" ref="AS317">INDEX('hashrate + miner rev'!$G$3:$N$8762,Model!A317,MATCH('Inputs and Output'!$C$22,'hashrate + miner rev'!$G$1:$N$1,0)+1)</f>
        <v>637757.99239999999</v>
      </c>
      <c r="AT317" s="9">
        <f ca="1">IFERROR((AJ317/('Inputs and Output'!$C$15))*('Inputs and Output'!$C$39*'Inputs and Output'!$C$40),0)</f>
        <v>0</v>
      </c>
      <c r="AU317" s="12">
        <f t="shared" ca="1" si="100"/>
        <v>0</v>
      </c>
      <c r="AV317" s="11">
        <f t="shared" ca="1" si="101"/>
        <v>0</v>
      </c>
      <c r="AW317" s="13">
        <f ca="1">IF(AT317&gt;0,('Inputs and Output'!$C$42*'Inputs and Output'!$C$15*AJ317/('Inputs and Output'!C$36*'Inputs and Output'!C$40)),0)</f>
        <v>0</v>
      </c>
      <c r="AX317" s="16">
        <f>SLN('Inputs and Output'!$C$45,0,'Inputs and Output'!$C$44)</f>
        <v>5575.7370345500412</v>
      </c>
      <c r="AY317" s="14">
        <f t="shared" ca="1" si="102"/>
        <v>-5575.7370345500412</v>
      </c>
      <c r="AZ317" s="17">
        <f t="shared" ca="1" si="103"/>
        <v>-9923.9105505317748</v>
      </c>
    </row>
    <row r="318" spans="1:52">
      <c r="A318">
        <v>316</v>
      </c>
      <c r="B318" t="str">
        <f>'hourly electricity demand texas'!B317</f>
        <v>1/14/2020 3 a.m. CST</v>
      </c>
      <c r="C318">
        <f>'PVWatt simulated dispatch'!K334</f>
        <v>0</v>
      </c>
      <c r="D318">
        <f>'hourly electricity demand texas'!I317*'Inputs and Output'!$C$20</f>
        <v>45.5</v>
      </c>
      <c r="E318">
        <f>MIN(MAX(D318-'Inputs and Output'!C$16,0),'Inputs and Output'!C$19-'Inputs and Output'!C$16)</f>
        <v>45.5</v>
      </c>
      <c r="F318">
        <f>C318*'Inputs and Output'!C$13/1000000</f>
        <v>0</v>
      </c>
      <c r="G318">
        <f ca="1">IF(F318&lt;=E318,MIN(Q318,E318-F318,'Inputs and Output'!C$14*'Inputs and Output'!C$55),0)</f>
        <v>0</v>
      </c>
      <c r="H318">
        <f t="shared" ca="1" si="104"/>
        <v>0</v>
      </c>
      <c r="I318" s="4">
        <f t="shared" ca="1" si="105"/>
        <v>-45.5</v>
      </c>
      <c r="J318">
        <f t="shared" si="86"/>
        <v>0</v>
      </c>
      <c r="K318">
        <f t="shared" ca="1" si="87"/>
        <v>21.48</v>
      </c>
      <c r="L318" s="23">
        <f>AS318/AQ318*(1/('Inputs and Output'!C$36/'Inputs and Output'!C$39))-'Inputs and Output'!C$42</f>
        <v>126.14840548021675</v>
      </c>
      <c r="M318" s="23">
        <f ca="1">IFERROR(AVERAGE(OFFSET(L318,-1,0,-'Inputs and Output'!C$46)),L318)</f>
        <v>145.75662685533189</v>
      </c>
      <c r="N318" s="23">
        <f ca="1">_xlfn.XLOOKUP(K318/M318,'Battery dispatch curve multiple'!C$3:C$103,'Battery dispatch curve multiple'!A$3:A$103,,1,2)</f>
        <v>0.84000000000000052</v>
      </c>
      <c r="O318" t="str">
        <f ca="1">IF(Q318/'Inputs and Output'!C$14&lt;=N318,"battery","miner")</f>
        <v>battery</v>
      </c>
      <c r="P318" t="str">
        <f t="shared" ca="1" si="88"/>
        <v>No</v>
      </c>
      <c r="Q318" s="26">
        <f t="shared" ca="1" si="106"/>
        <v>0</v>
      </c>
      <c r="R318" s="23">
        <f ca="1">-(Q318/'Inputs and Output'!C$14-N318)*'Inputs and Output'!C$14-G318</f>
        <v>235.20000000000016</v>
      </c>
      <c r="S318" s="23">
        <f ca="1">IF(R318&gt;0,MIN(R318,'Inputs and Output'!C$55*'Inputs and Output'!C$14,Model!J318),0)</f>
        <v>0</v>
      </c>
      <c r="T318" s="23">
        <f t="shared" ca="1" si="89"/>
        <v>0</v>
      </c>
      <c r="U318" s="23">
        <f ca="1">MIN('Inputs and Output'!C$15,Model!T318)</f>
        <v>0</v>
      </c>
      <c r="V318" s="23">
        <f t="shared" ca="1" si="90"/>
        <v>0</v>
      </c>
      <c r="W318" s="23">
        <f ca="1">MIN(V318+S318,'Inputs and Output'!C$55*'Inputs and Output'!C$14,'Inputs and Output'!C$14-Model!Q318)-S318</f>
        <v>0</v>
      </c>
      <c r="X318" s="23">
        <f t="shared" ca="1" si="91"/>
        <v>0</v>
      </c>
      <c r="Y318" s="23">
        <f ca="1">IF(AND(P318="Yes",R318&lt;=0),MIN(-R318,'Inputs and Output'!C$55*'Inputs and Output'!C$14-G318),0)</f>
        <v>0</v>
      </c>
      <c r="Z318" s="23">
        <f ca="1">MIN(Y318,'Inputs and Output'!C$15)</f>
        <v>0</v>
      </c>
      <c r="AA318" s="23">
        <f ca="1">IF(AND(P318="No",R318&lt;=0),MIN(J318,'Inputs and Output'!C$15),0)</f>
        <v>0</v>
      </c>
      <c r="AB318" s="23">
        <f t="shared" ca="1" si="92"/>
        <v>0</v>
      </c>
      <c r="AC318" s="23">
        <f ca="1">MIN(AB318,'Inputs and Output'!C$55*'Inputs and Output'!C$14,'Inputs and Output'!C$14-Model!Q318)</f>
        <v>0</v>
      </c>
      <c r="AD318" s="23">
        <f ca="1">IF(AND(P318="No",R318&lt;=0),MIN('Inputs and Output'!C$15-Model!AA318,'Inputs and Output'!C$55*'Inputs and Output'!C$14),0)</f>
        <v>0</v>
      </c>
      <c r="AE318" s="23">
        <f t="shared" ca="1" si="93"/>
        <v>0</v>
      </c>
      <c r="AF318" s="26">
        <f t="shared" ca="1" si="94"/>
        <v>0</v>
      </c>
      <c r="AG318" s="26">
        <f t="shared" ca="1" si="95"/>
        <v>0</v>
      </c>
      <c r="AH318">
        <f>'real time electricity price'!G317</f>
        <v>13.262499999999999</v>
      </c>
      <c r="AI318" s="20">
        <f>'real time electricity price'!H317</f>
        <v>12.64</v>
      </c>
      <c r="AJ318" s="23">
        <f t="shared" ca="1" si="96"/>
        <v>0</v>
      </c>
      <c r="AK318">
        <f t="shared" ca="1" si="97"/>
        <v>0</v>
      </c>
      <c r="AL318" s="1">
        <f>SLN('Inputs and Output'!$C$27,0,'Inputs and Output'!$C$31)</f>
        <v>2968.0365296803652</v>
      </c>
      <c r="AM318" s="1">
        <f>SLN('Inputs and Output'!$C$51,0,'Inputs and Output'!$C$31)</f>
        <v>319.634703196347</v>
      </c>
      <c r="AN318" s="15">
        <f>-'PVWatt simulated dispatch'!$B$7*'Inputs and Output'!$C$13*'Inputs and Output'!$C$29</f>
        <v>-964.6118721461188</v>
      </c>
      <c r="AO318" s="18">
        <f>-'Inputs and Output'!$C$54*'Inputs and Output'!$C$14/(365*24)</f>
        <v>-95.890410958904113</v>
      </c>
      <c r="AP318" s="18">
        <f t="shared" ca="1" si="98"/>
        <v>-4348.1735159817345</v>
      </c>
      <c r="AQ318" s="9">
        <f t="shared" si="99"/>
        <v>106592000</v>
      </c>
      <c r="AR318" s="34" cm="1">
        <f t="array" ref="AR318">INDEX('hashrate + miner rev'!$G$3:$N$8762,Model!A318,MATCH('Inputs and Output'!$C$22,'hashrate + miner rev'!$G$1:$N$1,0))</f>
        <v>1.06592E+20</v>
      </c>
      <c r="AS318" cm="1">
        <f t="array" ref="AS318">INDEX('hashrate + miner rev'!$G$3:$N$8762,Model!A318,MATCH('Inputs and Output'!$C$22,'hashrate + miner rev'!$G$1:$N$1,0)+1)</f>
        <v>635370.38939999999</v>
      </c>
      <c r="AT318" s="9">
        <f ca="1">IFERROR((AJ318/('Inputs and Output'!$C$15))*('Inputs and Output'!$C$39*'Inputs and Output'!$C$40),0)</f>
        <v>0</v>
      </c>
      <c r="AU318" s="12">
        <f t="shared" ca="1" si="100"/>
        <v>0</v>
      </c>
      <c r="AV318" s="11">
        <f t="shared" ca="1" si="101"/>
        <v>0</v>
      </c>
      <c r="AW318" s="13">
        <f ca="1">IF(AT318&gt;0,('Inputs and Output'!$C$42*'Inputs and Output'!$C$15*AJ318/('Inputs and Output'!C$36*'Inputs and Output'!C$40)),0)</f>
        <v>0</v>
      </c>
      <c r="AX318" s="16">
        <f>SLN('Inputs and Output'!$C$45,0,'Inputs and Output'!$C$44)</f>
        <v>5575.7370345500412</v>
      </c>
      <c r="AY318" s="14">
        <f t="shared" ca="1" si="102"/>
        <v>-5575.7370345500412</v>
      </c>
      <c r="AZ318" s="17">
        <f t="shared" ca="1" si="103"/>
        <v>-9923.9105505317748</v>
      </c>
    </row>
    <row r="319" spans="1:52">
      <c r="A319">
        <v>317</v>
      </c>
      <c r="B319" t="str">
        <f>'hourly electricity demand texas'!B318</f>
        <v>1/14/2020 4 a.m. CST</v>
      </c>
      <c r="C319">
        <f>'PVWatt simulated dispatch'!K335</f>
        <v>0</v>
      </c>
      <c r="D319">
        <f>'hourly electricity demand texas'!I318*'Inputs and Output'!$C$20</f>
        <v>45.45</v>
      </c>
      <c r="E319">
        <f>MIN(MAX(D319-'Inputs and Output'!C$16,0),'Inputs and Output'!C$19-'Inputs and Output'!C$16)</f>
        <v>45.45</v>
      </c>
      <c r="F319">
        <f>C319*'Inputs and Output'!C$13/1000000</f>
        <v>0</v>
      </c>
      <c r="G319">
        <f ca="1">IF(F319&lt;=E319,MIN(Q319,E319-F319,'Inputs and Output'!C$14*'Inputs and Output'!C$55),0)</f>
        <v>0</v>
      </c>
      <c r="H319">
        <f t="shared" ca="1" si="104"/>
        <v>0</v>
      </c>
      <c r="I319" s="4">
        <f t="shared" ca="1" si="105"/>
        <v>-45.45</v>
      </c>
      <c r="J319">
        <f t="shared" si="86"/>
        <v>0</v>
      </c>
      <c r="K319">
        <f t="shared" ca="1" si="87"/>
        <v>21.48</v>
      </c>
      <c r="L319" s="23">
        <f>AS319/AQ319*(1/('Inputs and Output'!C$36/'Inputs and Output'!C$39))-'Inputs and Output'!C$42</f>
        <v>253.63985729823827</v>
      </c>
      <c r="M319" s="23">
        <f ca="1">IFERROR(AVERAGE(OFFSET(L319,-1,0,-'Inputs and Output'!C$46)),L319)</f>
        <v>147.73943269187791</v>
      </c>
      <c r="N319" s="23">
        <f ca="1">_xlfn.XLOOKUP(K319/M319,'Battery dispatch curve multiple'!C$3:C$103,'Battery dispatch curve multiple'!A$3:A$103,,1,2)</f>
        <v>0.83000000000000052</v>
      </c>
      <c r="O319" t="str">
        <f ca="1">IF(Q319/'Inputs and Output'!C$14&lt;=N319,"battery","miner")</f>
        <v>battery</v>
      </c>
      <c r="P319" t="str">
        <f t="shared" ca="1" si="88"/>
        <v>No</v>
      </c>
      <c r="Q319" s="26">
        <f t="shared" ca="1" si="106"/>
        <v>0</v>
      </c>
      <c r="R319" s="23">
        <f ca="1">-(Q319/'Inputs and Output'!C$14-N319)*'Inputs and Output'!C$14-G319</f>
        <v>232.40000000000015</v>
      </c>
      <c r="S319" s="23">
        <f ca="1">IF(R319&gt;0,MIN(R319,'Inputs and Output'!C$55*'Inputs and Output'!C$14,Model!J319),0)</f>
        <v>0</v>
      </c>
      <c r="T319" s="23">
        <f t="shared" ca="1" si="89"/>
        <v>0</v>
      </c>
      <c r="U319" s="23">
        <f ca="1">MIN('Inputs and Output'!C$15,Model!T319)</f>
        <v>0</v>
      </c>
      <c r="V319" s="23">
        <f t="shared" ca="1" si="90"/>
        <v>0</v>
      </c>
      <c r="W319" s="23">
        <f ca="1">MIN(V319+S319,'Inputs and Output'!C$55*'Inputs and Output'!C$14,'Inputs and Output'!C$14-Model!Q319)-S319</f>
        <v>0</v>
      </c>
      <c r="X319" s="23">
        <f t="shared" ca="1" si="91"/>
        <v>0</v>
      </c>
      <c r="Y319" s="23">
        <f ca="1">IF(AND(P319="Yes",R319&lt;=0),MIN(-R319,'Inputs and Output'!C$55*'Inputs and Output'!C$14-G319),0)</f>
        <v>0</v>
      </c>
      <c r="Z319" s="23">
        <f ca="1">MIN(Y319,'Inputs and Output'!C$15)</f>
        <v>0</v>
      </c>
      <c r="AA319" s="23">
        <f ca="1">IF(AND(P319="No",R319&lt;=0),MIN(J319,'Inputs and Output'!C$15),0)</f>
        <v>0</v>
      </c>
      <c r="AB319" s="23">
        <f t="shared" ca="1" si="92"/>
        <v>0</v>
      </c>
      <c r="AC319" s="23">
        <f ca="1">MIN(AB319,'Inputs and Output'!C$55*'Inputs and Output'!C$14,'Inputs and Output'!C$14-Model!Q319)</f>
        <v>0</v>
      </c>
      <c r="AD319" s="23">
        <f ca="1">IF(AND(P319="No",R319&lt;=0),MIN('Inputs and Output'!C$15-Model!AA319,'Inputs and Output'!C$55*'Inputs and Output'!C$14),0)</f>
        <v>0</v>
      </c>
      <c r="AE319" s="23">
        <f t="shared" ca="1" si="93"/>
        <v>0</v>
      </c>
      <c r="AF319" s="26">
        <f t="shared" ca="1" si="94"/>
        <v>0</v>
      </c>
      <c r="AG319" s="26">
        <f t="shared" ca="1" si="95"/>
        <v>0</v>
      </c>
      <c r="AH319">
        <f>'real time electricity price'!G318</f>
        <v>13.862500000000001</v>
      </c>
      <c r="AI319" s="20">
        <f>'real time electricity price'!H318</f>
        <v>13.63</v>
      </c>
      <c r="AJ319" s="23">
        <f t="shared" ca="1" si="96"/>
        <v>0</v>
      </c>
      <c r="AK319">
        <f t="shared" ca="1" si="97"/>
        <v>0</v>
      </c>
      <c r="AL319" s="1">
        <f>SLN('Inputs and Output'!$C$27,0,'Inputs and Output'!$C$31)</f>
        <v>2968.0365296803652</v>
      </c>
      <c r="AM319" s="1">
        <f>SLN('Inputs and Output'!$C$51,0,'Inputs and Output'!$C$31)</f>
        <v>319.634703196347</v>
      </c>
      <c r="AN319" s="15">
        <f>-'PVWatt simulated dispatch'!$B$7*'Inputs and Output'!$C$13*'Inputs and Output'!$C$29</f>
        <v>-964.6118721461188</v>
      </c>
      <c r="AO319" s="18">
        <f>-'Inputs and Output'!$C$54*'Inputs and Output'!$C$14/(365*24)</f>
        <v>-95.890410958904113</v>
      </c>
      <c r="AP319" s="18">
        <f t="shared" ca="1" si="98"/>
        <v>-4348.1735159817345</v>
      </c>
      <c r="AQ319" s="9">
        <f t="shared" si="99"/>
        <v>69417700</v>
      </c>
      <c r="AR319" s="34" cm="1">
        <f t="array" ref="AR319">INDEX('hashrate + miner rev'!$G$3:$N$8762,Model!A319,MATCH('Inputs and Output'!$C$22,'hashrate + miner rev'!$G$1:$N$1,0))</f>
        <v>6.94177E+19</v>
      </c>
      <c r="AS319" cm="1">
        <f t="array" ref="AS319">INDEX('hashrate + miner rev'!$G$3:$N$8762,Model!A319,MATCH('Inputs and Output'!$C$22,'hashrate + miner rev'!$G$1:$N$1,0)+1)</f>
        <v>751626.84840000002</v>
      </c>
      <c r="AT319" s="9">
        <f ca="1">IFERROR((AJ319/('Inputs and Output'!$C$15))*('Inputs and Output'!$C$39*'Inputs and Output'!$C$40),0)</f>
        <v>0</v>
      </c>
      <c r="AU319" s="12">
        <f t="shared" ca="1" si="100"/>
        <v>0</v>
      </c>
      <c r="AV319" s="11">
        <f t="shared" ca="1" si="101"/>
        <v>0</v>
      </c>
      <c r="AW319" s="13">
        <f ca="1">IF(AT319&gt;0,('Inputs and Output'!$C$42*'Inputs and Output'!$C$15*AJ319/('Inputs and Output'!C$36*'Inputs and Output'!C$40)),0)</f>
        <v>0</v>
      </c>
      <c r="AX319" s="16">
        <f>SLN('Inputs and Output'!$C$45,0,'Inputs and Output'!$C$44)</f>
        <v>5575.7370345500412</v>
      </c>
      <c r="AY319" s="14">
        <f t="shared" ca="1" si="102"/>
        <v>-5575.7370345500412</v>
      </c>
      <c r="AZ319" s="17">
        <f t="shared" ca="1" si="103"/>
        <v>-9923.9105505317748</v>
      </c>
    </row>
    <row r="320" spans="1:52">
      <c r="A320">
        <v>318</v>
      </c>
      <c r="B320" t="str">
        <f>'hourly electricity demand texas'!B319</f>
        <v>1/14/2020 5 a.m. CST</v>
      </c>
      <c r="C320">
        <f>'PVWatt simulated dispatch'!K336</f>
        <v>0</v>
      </c>
      <c r="D320">
        <f>'hourly electricity demand texas'!I319*'Inputs and Output'!$C$20</f>
        <v>46.25</v>
      </c>
      <c r="E320">
        <f>MIN(MAX(D320-'Inputs and Output'!C$16,0),'Inputs and Output'!C$19-'Inputs and Output'!C$16)</f>
        <v>46.25</v>
      </c>
      <c r="F320">
        <f>C320*'Inputs and Output'!C$13/1000000</f>
        <v>0</v>
      </c>
      <c r="G320">
        <f ca="1">IF(F320&lt;=E320,MIN(Q320,E320-F320,'Inputs and Output'!C$14*'Inputs and Output'!C$55),0)</f>
        <v>0</v>
      </c>
      <c r="H320">
        <f t="shared" ca="1" si="104"/>
        <v>0</v>
      </c>
      <c r="I320" s="4">
        <f t="shared" ca="1" si="105"/>
        <v>-46.25</v>
      </c>
      <c r="J320">
        <f t="shared" si="86"/>
        <v>0</v>
      </c>
      <c r="K320">
        <f t="shared" ca="1" si="87"/>
        <v>21.48</v>
      </c>
      <c r="L320" s="23">
        <f>AS320/AQ320*(1/('Inputs and Output'!C$36/'Inputs and Output'!C$39))-'Inputs and Output'!C$42</f>
        <v>79.368459554114054</v>
      </c>
      <c r="M320" s="23">
        <f ca="1">IFERROR(AVERAGE(OFFSET(L320,-1,0,-'Inputs and Output'!C$46)),L320)</f>
        <v>154.82160237697775</v>
      </c>
      <c r="N320" s="23">
        <f ca="1">_xlfn.XLOOKUP(K320/M320,'Battery dispatch curve multiple'!C$3:C$103,'Battery dispatch curve multiple'!A$3:A$103,,1,2)</f>
        <v>0.83000000000000052</v>
      </c>
      <c r="O320" t="str">
        <f ca="1">IF(Q320/'Inputs and Output'!C$14&lt;=N320,"battery","miner")</f>
        <v>battery</v>
      </c>
      <c r="P320" t="str">
        <f t="shared" ca="1" si="88"/>
        <v>No</v>
      </c>
      <c r="Q320" s="26">
        <f t="shared" ca="1" si="106"/>
        <v>0</v>
      </c>
      <c r="R320" s="23">
        <f ca="1">-(Q320/'Inputs and Output'!C$14-N320)*'Inputs and Output'!C$14-G320</f>
        <v>232.40000000000015</v>
      </c>
      <c r="S320" s="23">
        <f ca="1">IF(R320&gt;0,MIN(R320,'Inputs and Output'!C$55*'Inputs and Output'!C$14,Model!J320),0)</f>
        <v>0</v>
      </c>
      <c r="T320" s="23">
        <f t="shared" ca="1" si="89"/>
        <v>0</v>
      </c>
      <c r="U320" s="23">
        <f ca="1">MIN('Inputs and Output'!C$15,Model!T320)</f>
        <v>0</v>
      </c>
      <c r="V320" s="23">
        <f t="shared" ca="1" si="90"/>
        <v>0</v>
      </c>
      <c r="W320" s="23">
        <f ca="1">MIN(V320+S320,'Inputs and Output'!C$55*'Inputs and Output'!C$14,'Inputs and Output'!C$14-Model!Q320)-S320</f>
        <v>0</v>
      </c>
      <c r="X320" s="23">
        <f t="shared" ca="1" si="91"/>
        <v>0</v>
      </c>
      <c r="Y320" s="23">
        <f ca="1">IF(AND(P320="Yes",R320&lt;=0),MIN(-R320,'Inputs and Output'!C$55*'Inputs and Output'!C$14-G320),0)</f>
        <v>0</v>
      </c>
      <c r="Z320" s="23">
        <f ca="1">MIN(Y320,'Inputs and Output'!C$15)</f>
        <v>0</v>
      </c>
      <c r="AA320" s="23">
        <f ca="1">IF(AND(P320="No",R320&lt;=0),MIN(J320,'Inputs and Output'!C$15),0)</f>
        <v>0</v>
      </c>
      <c r="AB320" s="23">
        <f t="shared" ca="1" si="92"/>
        <v>0</v>
      </c>
      <c r="AC320" s="23">
        <f ca="1">MIN(AB320,'Inputs and Output'!C$55*'Inputs and Output'!C$14,'Inputs and Output'!C$14-Model!Q320)</f>
        <v>0</v>
      </c>
      <c r="AD320" s="23">
        <f ca="1">IF(AND(P320="No",R320&lt;=0),MIN('Inputs and Output'!C$15-Model!AA320,'Inputs and Output'!C$55*'Inputs and Output'!C$14),0)</f>
        <v>0</v>
      </c>
      <c r="AE320" s="23">
        <f t="shared" ca="1" si="93"/>
        <v>0</v>
      </c>
      <c r="AF320" s="26">
        <f t="shared" ca="1" si="94"/>
        <v>0</v>
      </c>
      <c r="AG320" s="26">
        <f t="shared" ca="1" si="95"/>
        <v>0</v>
      </c>
      <c r="AH320">
        <f>'real time electricity price'!G319</f>
        <v>13.8925</v>
      </c>
      <c r="AI320" s="20">
        <f>'real time electricity price'!H319</f>
        <v>15.41</v>
      </c>
      <c r="AJ320" s="23">
        <f t="shared" ca="1" si="96"/>
        <v>0</v>
      </c>
      <c r="AK320">
        <f t="shared" ca="1" si="97"/>
        <v>0</v>
      </c>
      <c r="AL320" s="1">
        <f>SLN('Inputs and Output'!$C$27,0,'Inputs and Output'!$C$31)</f>
        <v>2968.0365296803652</v>
      </c>
      <c r="AM320" s="1">
        <f>SLN('Inputs and Output'!$C$51,0,'Inputs and Output'!$C$31)</f>
        <v>319.634703196347</v>
      </c>
      <c r="AN320" s="15">
        <f>-'PVWatt simulated dispatch'!$B$7*'Inputs and Output'!$C$13*'Inputs and Output'!$C$29</f>
        <v>-964.6118721461188</v>
      </c>
      <c r="AO320" s="18">
        <f>-'Inputs and Output'!$C$54*'Inputs and Output'!$C$14/(365*24)</f>
        <v>-95.890410958904113</v>
      </c>
      <c r="AP320" s="18">
        <f t="shared" ca="1" si="98"/>
        <v>-4348.1735159817345</v>
      </c>
      <c r="AQ320" s="9">
        <f t="shared" si="99"/>
        <v>103430000</v>
      </c>
      <c r="AR320" s="34" cm="1">
        <f t="array" ref="AR320">INDEX('hashrate + miner rev'!$G$3:$N$8762,Model!A320,MATCH('Inputs and Output'!$C$22,'hashrate + miner rev'!$G$1:$N$1,0))</f>
        <v>1.0343E+20</v>
      </c>
      <c r="AS320" cm="1">
        <f t="array" ref="AS320">INDEX('hashrate + miner rev'!$G$3:$N$8762,Model!A320,MATCH('Inputs and Output'!$C$22,'hashrate + miner rev'!$G$1:$N$1,0)+1)</f>
        <v>431820.66940000001</v>
      </c>
      <c r="AT320" s="9">
        <f ca="1">IFERROR((AJ320/('Inputs and Output'!$C$15))*('Inputs and Output'!$C$39*'Inputs and Output'!$C$40),0)</f>
        <v>0</v>
      </c>
      <c r="AU320" s="12">
        <f t="shared" ca="1" si="100"/>
        <v>0</v>
      </c>
      <c r="AV320" s="11">
        <f t="shared" ca="1" si="101"/>
        <v>0</v>
      </c>
      <c r="AW320" s="13">
        <f ca="1">IF(AT320&gt;0,('Inputs and Output'!$C$42*'Inputs and Output'!$C$15*AJ320/('Inputs and Output'!C$36*'Inputs and Output'!C$40)),0)</f>
        <v>0</v>
      </c>
      <c r="AX320" s="16">
        <f>SLN('Inputs and Output'!$C$45,0,'Inputs and Output'!$C$44)</f>
        <v>5575.7370345500412</v>
      </c>
      <c r="AY320" s="14">
        <f t="shared" ca="1" si="102"/>
        <v>-5575.7370345500412</v>
      </c>
      <c r="AZ320" s="17">
        <f t="shared" ca="1" si="103"/>
        <v>-9923.9105505317748</v>
      </c>
    </row>
    <row r="321" spans="1:52">
      <c r="A321">
        <v>319</v>
      </c>
      <c r="B321" t="str">
        <f>'hourly electricity demand texas'!B320</f>
        <v>1/14/2020 6 a.m. CST</v>
      </c>
      <c r="C321">
        <f>'PVWatt simulated dispatch'!K337</f>
        <v>0</v>
      </c>
      <c r="D321">
        <f>'hourly electricity demand texas'!I320*'Inputs and Output'!$C$20</f>
        <v>50.120000000000005</v>
      </c>
      <c r="E321">
        <f>MIN(MAX(D321-'Inputs and Output'!C$16,0),'Inputs and Output'!C$19-'Inputs and Output'!C$16)</f>
        <v>50.120000000000005</v>
      </c>
      <c r="F321">
        <f>C321*'Inputs and Output'!C$13/1000000</f>
        <v>0</v>
      </c>
      <c r="G321">
        <f ca="1">IF(F321&lt;=E321,MIN(Q321,E321-F321,'Inputs and Output'!C$14*'Inputs and Output'!C$55),0)</f>
        <v>0</v>
      </c>
      <c r="H321">
        <f t="shared" ca="1" si="104"/>
        <v>0</v>
      </c>
      <c r="I321" s="4">
        <f t="shared" ca="1" si="105"/>
        <v>-50.120000000000005</v>
      </c>
      <c r="J321">
        <f t="shared" si="86"/>
        <v>0</v>
      </c>
      <c r="K321">
        <f t="shared" ca="1" si="87"/>
        <v>21.48</v>
      </c>
      <c r="L321" s="23">
        <f>AS321/AQ321*(1/('Inputs and Output'!C$36/'Inputs and Output'!C$39))-'Inputs and Output'!C$42</f>
        <v>81.467820719911927</v>
      </c>
      <c r="M321" s="23">
        <f ca="1">IFERROR(AVERAGE(OFFSET(L321,-1,0,-'Inputs and Output'!C$46)),L321)</f>
        <v>146.87228426642844</v>
      </c>
      <c r="N321" s="23">
        <f ca="1">_xlfn.XLOOKUP(K321/M321,'Battery dispatch curve multiple'!C$3:C$103,'Battery dispatch curve multiple'!A$3:A$103,,1,2)</f>
        <v>0.83000000000000052</v>
      </c>
      <c r="O321" t="str">
        <f ca="1">IF(Q321/'Inputs and Output'!C$14&lt;=N321,"battery","miner")</f>
        <v>battery</v>
      </c>
      <c r="P321" t="str">
        <f t="shared" ca="1" si="88"/>
        <v>No</v>
      </c>
      <c r="Q321" s="26">
        <f t="shared" ca="1" si="106"/>
        <v>0</v>
      </c>
      <c r="R321" s="23">
        <f ca="1">-(Q321/'Inputs and Output'!C$14-N321)*'Inputs and Output'!C$14-G321</f>
        <v>232.40000000000015</v>
      </c>
      <c r="S321" s="23">
        <f ca="1">IF(R321&gt;0,MIN(R321,'Inputs and Output'!C$55*'Inputs and Output'!C$14,Model!J321),0)</f>
        <v>0</v>
      </c>
      <c r="T321" s="23">
        <f t="shared" ca="1" si="89"/>
        <v>0</v>
      </c>
      <c r="U321" s="23">
        <f ca="1">MIN('Inputs and Output'!C$15,Model!T321)</f>
        <v>0</v>
      </c>
      <c r="V321" s="23">
        <f t="shared" ca="1" si="90"/>
        <v>0</v>
      </c>
      <c r="W321" s="23">
        <f ca="1">MIN(V321+S321,'Inputs and Output'!C$55*'Inputs and Output'!C$14,'Inputs and Output'!C$14-Model!Q321)-S321</f>
        <v>0</v>
      </c>
      <c r="X321" s="23">
        <f t="shared" ca="1" si="91"/>
        <v>0</v>
      </c>
      <c r="Y321" s="23">
        <f ca="1">IF(AND(P321="Yes",R321&lt;=0),MIN(-R321,'Inputs and Output'!C$55*'Inputs and Output'!C$14-G321),0)</f>
        <v>0</v>
      </c>
      <c r="Z321" s="23">
        <f ca="1">MIN(Y321,'Inputs and Output'!C$15)</f>
        <v>0</v>
      </c>
      <c r="AA321" s="23">
        <f ca="1">IF(AND(P321="No",R321&lt;=0),MIN(J321,'Inputs and Output'!C$15),0)</f>
        <v>0</v>
      </c>
      <c r="AB321" s="23">
        <f t="shared" ca="1" si="92"/>
        <v>0</v>
      </c>
      <c r="AC321" s="23">
        <f ca="1">MIN(AB321,'Inputs and Output'!C$55*'Inputs and Output'!C$14,'Inputs and Output'!C$14-Model!Q321)</f>
        <v>0</v>
      </c>
      <c r="AD321" s="23">
        <f ca="1">IF(AND(P321="No",R321&lt;=0),MIN('Inputs and Output'!C$15-Model!AA321,'Inputs and Output'!C$55*'Inputs and Output'!C$14),0)</f>
        <v>0</v>
      </c>
      <c r="AE321" s="23">
        <f t="shared" ca="1" si="93"/>
        <v>0</v>
      </c>
      <c r="AF321" s="26">
        <f t="shared" ca="1" si="94"/>
        <v>0</v>
      </c>
      <c r="AG321" s="26">
        <f t="shared" ca="1" si="95"/>
        <v>0</v>
      </c>
      <c r="AH321">
        <f>'real time electricity price'!G320</f>
        <v>18.712499999999999</v>
      </c>
      <c r="AI321" s="20">
        <f>'real time electricity price'!H320</f>
        <v>21.48</v>
      </c>
      <c r="AJ321" s="23">
        <f t="shared" ca="1" si="96"/>
        <v>0</v>
      </c>
      <c r="AK321">
        <f t="shared" ca="1" si="97"/>
        <v>0</v>
      </c>
      <c r="AL321" s="1">
        <f>SLN('Inputs and Output'!$C$27,0,'Inputs and Output'!$C$31)</f>
        <v>2968.0365296803652</v>
      </c>
      <c r="AM321" s="1">
        <f>SLN('Inputs and Output'!$C$51,0,'Inputs and Output'!$C$31)</f>
        <v>319.634703196347</v>
      </c>
      <c r="AN321" s="15">
        <f>-'PVWatt simulated dispatch'!$B$7*'Inputs and Output'!$C$13*'Inputs and Output'!$C$29</f>
        <v>-964.6118721461188</v>
      </c>
      <c r="AO321" s="18">
        <f>-'Inputs and Output'!$C$54*'Inputs and Output'!$C$14/(365*24)</f>
        <v>-95.890410958904113</v>
      </c>
      <c r="AP321" s="18">
        <f t="shared" ca="1" si="98"/>
        <v>-4348.1735159817345</v>
      </c>
      <c r="AQ321" s="9">
        <f t="shared" si="99"/>
        <v>151359000</v>
      </c>
      <c r="AR321" s="34" cm="1">
        <f t="array" ref="AR321">INDEX('hashrate + miner rev'!$G$3:$N$8762,Model!A321,MATCH('Inputs and Output'!$C$22,'hashrate + miner rev'!$G$1:$N$1,0))</f>
        <v>1.51359E+20</v>
      </c>
      <c r="AS321" cm="1">
        <f t="array" ref="AS321">INDEX('hashrate + miner rev'!$G$3:$N$8762,Model!A321,MATCH('Inputs and Output'!$C$22,'hashrate + miner rev'!$G$1:$N$1,0)+1)</f>
        <v>644054.42240000004</v>
      </c>
      <c r="AT321" s="9">
        <f ca="1">IFERROR((AJ321/('Inputs and Output'!$C$15))*('Inputs and Output'!$C$39*'Inputs and Output'!$C$40),0)</f>
        <v>0</v>
      </c>
      <c r="AU321" s="12">
        <f t="shared" ca="1" si="100"/>
        <v>0</v>
      </c>
      <c r="AV321" s="11">
        <f t="shared" ca="1" si="101"/>
        <v>0</v>
      </c>
      <c r="AW321" s="13">
        <f ca="1">IF(AT321&gt;0,('Inputs and Output'!$C$42*'Inputs and Output'!$C$15*AJ321/('Inputs and Output'!C$36*'Inputs and Output'!C$40)),0)</f>
        <v>0</v>
      </c>
      <c r="AX321" s="16">
        <f>SLN('Inputs and Output'!$C$45,0,'Inputs and Output'!$C$44)</f>
        <v>5575.7370345500412</v>
      </c>
      <c r="AY321" s="14">
        <f t="shared" ca="1" si="102"/>
        <v>-5575.7370345500412</v>
      </c>
      <c r="AZ321" s="17">
        <f t="shared" ca="1" si="103"/>
        <v>-9923.9105505317748</v>
      </c>
    </row>
    <row r="322" spans="1:52">
      <c r="A322">
        <v>320</v>
      </c>
      <c r="B322" t="str">
        <f>'hourly electricity demand texas'!B321</f>
        <v>1/14/2020 7 a.m. CST</v>
      </c>
      <c r="C322">
        <f>'PVWatt simulated dispatch'!K338</f>
        <v>0</v>
      </c>
      <c r="D322">
        <f>'hourly electricity demand texas'!I321*'Inputs and Output'!$C$20</f>
        <v>56.57</v>
      </c>
      <c r="E322">
        <f>MIN(MAX(D322-'Inputs and Output'!C$16,0),'Inputs and Output'!C$19-'Inputs and Output'!C$16)</f>
        <v>56.57</v>
      </c>
      <c r="F322">
        <f>C322*'Inputs and Output'!C$13/1000000</f>
        <v>0</v>
      </c>
      <c r="G322">
        <f ca="1">IF(F322&lt;=E322,MIN(Q322,E322-F322,'Inputs and Output'!C$14*'Inputs and Output'!C$55),0)</f>
        <v>0</v>
      </c>
      <c r="H322">
        <f t="shared" ca="1" si="104"/>
        <v>0</v>
      </c>
      <c r="I322" s="4">
        <f t="shared" ca="1" si="105"/>
        <v>-56.57</v>
      </c>
      <c r="J322">
        <f t="shared" si="86"/>
        <v>0</v>
      </c>
      <c r="K322">
        <f t="shared" ca="1" si="87"/>
        <v>21.04</v>
      </c>
      <c r="L322" s="23">
        <f>AS322/AQ322*(1/('Inputs and Output'!C$36/'Inputs and Output'!C$39))-'Inputs and Output'!C$42</f>
        <v>287.4569070419011</v>
      </c>
      <c r="M322" s="23">
        <f ca="1">IFERROR(AVERAGE(OFFSET(L322,-1,0,-'Inputs and Output'!C$46)),L322)</f>
        <v>145.76060136252497</v>
      </c>
      <c r="N322" s="23">
        <f ca="1">_xlfn.XLOOKUP(K322/M322,'Battery dispatch curve multiple'!C$3:C$103,'Battery dispatch curve multiple'!A$3:A$103,,1,2)</f>
        <v>0.83000000000000052</v>
      </c>
      <c r="O322" t="str">
        <f ca="1">IF(Q322/'Inputs and Output'!C$14&lt;=N322,"battery","miner")</f>
        <v>battery</v>
      </c>
      <c r="P322" t="str">
        <f t="shared" ca="1" si="88"/>
        <v>No</v>
      </c>
      <c r="Q322" s="26">
        <f t="shared" ca="1" si="106"/>
        <v>0</v>
      </c>
      <c r="R322" s="23">
        <f ca="1">-(Q322/'Inputs and Output'!C$14-N322)*'Inputs and Output'!C$14-G322</f>
        <v>232.40000000000015</v>
      </c>
      <c r="S322" s="23">
        <f ca="1">IF(R322&gt;0,MIN(R322,'Inputs and Output'!C$55*'Inputs and Output'!C$14,Model!J322),0)</f>
        <v>0</v>
      </c>
      <c r="T322" s="23">
        <f t="shared" ca="1" si="89"/>
        <v>0</v>
      </c>
      <c r="U322" s="23">
        <f ca="1">MIN('Inputs and Output'!C$15,Model!T322)</f>
        <v>0</v>
      </c>
      <c r="V322" s="23">
        <f t="shared" ca="1" si="90"/>
        <v>0</v>
      </c>
      <c r="W322" s="23">
        <f ca="1">MIN(V322+S322,'Inputs and Output'!C$55*'Inputs and Output'!C$14,'Inputs and Output'!C$14-Model!Q322)-S322</f>
        <v>0</v>
      </c>
      <c r="X322" s="23">
        <f t="shared" ca="1" si="91"/>
        <v>0</v>
      </c>
      <c r="Y322" s="23">
        <f ca="1">IF(AND(P322="Yes",R322&lt;=0),MIN(-R322,'Inputs and Output'!C$55*'Inputs and Output'!C$14-G322),0)</f>
        <v>0</v>
      </c>
      <c r="Z322" s="23">
        <f ca="1">MIN(Y322,'Inputs and Output'!C$15)</f>
        <v>0</v>
      </c>
      <c r="AA322" s="23">
        <f ca="1">IF(AND(P322="No",R322&lt;=0),MIN(J322,'Inputs and Output'!C$15),0)</f>
        <v>0</v>
      </c>
      <c r="AB322" s="23">
        <f t="shared" ca="1" si="92"/>
        <v>0</v>
      </c>
      <c r="AC322" s="23">
        <f ca="1">MIN(AB322,'Inputs and Output'!C$55*'Inputs and Output'!C$14,'Inputs and Output'!C$14-Model!Q322)</f>
        <v>0</v>
      </c>
      <c r="AD322" s="23">
        <f ca="1">IF(AND(P322="No",R322&lt;=0),MIN('Inputs and Output'!C$15-Model!AA322,'Inputs and Output'!C$55*'Inputs and Output'!C$14),0)</f>
        <v>0</v>
      </c>
      <c r="AE322" s="23">
        <f t="shared" ca="1" si="93"/>
        <v>0</v>
      </c>
      <c r="AF322" s="26">
        <f t="shared" ca="1" si="94"/>
        <v>0</v>
      </c>
      <c r="AG322" s="26">
        <f t="shared" ca="1" si="95"/>
        <v>0</v>
      </c>
      <c r="AH322">
        <f>'real time electricity price'!G321</f>
        <v>20.575000000000003</v>
      </c>
      <c r="AI322" s="20">
        <f>'real time electricity price'!H321</f>
        <v>20.64</v>
      </c>
      <c r="AJ322" s="23">
        <f t="shared" ca="1" si="96"/>
        <v>0</v>
      </c>
      <c r="AK322">
        <f t="shared" ca="1" si="97"/>
        <v>0</v>
      </c>
      <c r="AL322" s="1">
        <f>SLN('Inputs and Output'!$C$27,0,'Inputs and Output'!$C$31)</f>
        <v>2968.0365296803652</v>
      </c>
      <c r="AM322" s="1">
        <f>SLN('Inputs and Output'!$C$51,0,'Inputs and Output'!$C$31)</f>
        <v>319.634703196347</v>
      </c>
      <c r="AN322" s="15">
        <f>-'PVWatt simulated dispatch'!$B$7*'Inputs and Output'!$C$13*'Inputs and Output'!$C$29</f>
        <v>-964.6118721461188</v>
      </c>
      <c r="AO322" s="18">
        <f>-'Inputs and Output'!$C$54*'Inputs and Output'!$C$14/(365*24)</f>
        <v>-95.890410958904113</v>
      </c>
      <c r="AP322" s="18">
        <f t="shared" ca="1" si="98"/>
        <v>-4348.1735159817345</v>
      </c>
      <c r="AQ322" s="9">
        <f t="shared" si="99"/>
        <v>79722000</v>
      </c>
      <c r="AR322" s="34" cm="1">
        <f t="array" ref="AR322">INDEX('hashrate + miner rev'!$G$3:$N$8762,Model!A322,MATCH('Inputs and Output'!$C$22,'hashrate + miner rev'!$G$1:$N$1,0))</f>
        <v>7.9722E+19</v>
      </c>
      <c r="AS322" cm="1">
        <f t="array" ref="AS322">INDEX('hashrate + miner rev'!$G$3:$N$8762,Model!A322,MATCH('Inputs and Output'!$C$22,'hashrate + miner rev'!$G$1:$N$1,0)+1)</f>
        <v>966112.65850000002</v>
      </c>
      <c r="AT322" s="9">
        <f ca="1">IFERROR((AJ322/('Inputs and Output'!$C$15))*('Inputs and Output'!$C$39*'Inputs and Output'!$C$40),0)</f>
        <v>0</v>
      </c>
      <c r="AU322" s="12">
        <f t="shared" ca="1" si="100"/>
        <v>0</v>
      </c>
      <c r="AV322" s="11">
        <f t="shared" ca="1" si="101"/>
        <v>0</v>
      </c>
      <c r="AW322" s="13">
        <f ca="1">IF(AT322&gt;0,('Inputs and Output'!$C$42*'Inputs and Output'!$C$15*AJ322/('Inputs and Output'!C$36*'Inputs and Output'!C$40)),0)</f>
        <v>0</v>
      </c>
      <c r="AX322" s="16">
        <f>SLN('Inputs and Output'!$C$45,0,'Inputs and Output'!$C$44)</f>
        <v>5575.7370345500412</v>
      </c>
      <c r="AY322" s="14">
        <f t="shared" ca="1" si="102"/>
        <v>-5575.7370345500412</v>
      </c>
      <c r="AZ322" s="17">
        <f t="shared" ca="1" si="103"/>
        <v>-9923.9105505317748</v>
      </c>
    </row>
    <row r="323" spans="1:52">
      <c r="A323">
        <v>321</v>
      </c>
      <c r="B323" t="str">
        <f>'hourly electricity demand texas'!B322</f>
        <v>1/14/2020 8 a.m. CST</v>
      </c>
      <c r="C323">
        <f>'PVWatt simulated dispatch'!K339</f>
        <v>520288.21899999998</v>
      </c>
      <c r="D323">
        <f>'hourly electricity demand texas'!I322*'Inputs and Output'!$C$20</f>
        <v>59.480000000000004</v>
      </c>
      <c r="E323">
        <f>MIN(MAX(D323-'Inputs and Output'!C$16,0),'Inputs and Output'!C$19-'Inputs and Output'!C$16)</f>
        <v>59.480000000000004</v>
      </c>
      <c r="F323">
        <f>C323*'Inputs and Output'!C$13/1000000</f>
        <v>338.18734234999994</v>
      </c>
      <c r="G323">
        <f>IF(F323&lt;=E323,MIN(Q323,E323-F323,'Inputs and Output'!C$14*'Inputs and Output'!C$55),0)</f>
        <v>0</v>
      </c>
      <c r="H323">
        <f t="shared" si="104"/>
        <v>59.480000000000004</v>
      </c>
      <c r="I323" s="4">
        <f t="shared" si="105"/>
        <v>0</v>
      </c>
      <c r="J323">
        <f t="shared" ref="J323:J386" si="107">IF(F323&gt;E323,F323-E323,0)</f>
        <v>278.70734234999992</v>
      </c>
      <c r="K323">
        <f t="shared" ref="K323:K386" ca="1" si="108">MAX(OFFSET(AI323,0,0,24))</f>
        <v>21.04</v>
      </c>
      <c r="L323" s="23">
        <f>AS323/AQ323*(1/('Inputs and Output'!C$36/'Inputs and Output'!C$39))-'Inputs and Output'!C$42</f>
        <v>163.86129461329227</v>
      </c>
      <c r="M323" s="23">
        <f ca="1">IFERROR(AVERAGE(OFFSET(L323,-1,0,-'Inputs and Output'!C$46)),L323)</f>
        <v>154.77073810248072</v>
      </c>
      <c r="N323" s="23">
        <f ca="1">_xlfn.XLOOKUP(K323/M323,'Battery dispatch curve multiple'!C$3:C$103,'Battery dispatch curve multiple'!A$3:A$103,,1,2)</f>
        <v>0.83000000000000052</v>
      </c>
      <c r="O323" t="str">
        <f ca="1">IF(Q323/'Inputs and Output'!C$14&lt;=N323,"battery","miner")</f>
        <v>battery</v>
      </c>
      <c r="P323" t="str">
        <f t="shared" ref="P323:P386" si="109">IF(G323&gt;0,"Yes","No")</f>
        <v>No</v>
      </c>
      <c r="Q323" s="26">
        <f t="shared" ca="1" si="106"/>
        <v>0</v>
      </c>
      <c r="R323" s="23">
        <f ca="1">-(Q323/'Inputs and Output'!C$14-N323)*'Inputs and Output'!C$14-G323</f>
        <v>232.40000000000015</v>
      </c>
      <c r="S323" s="23">
        <f ca="1">IF(R323&gt;0,MIN(R323,'Inputs and Output'!C$55*'Inputs and Output'!C$14,Model!J323),0)</f>
        <v>70</v>
      </c>
      <c r="T323" s="23">
        <f t="shared" ref="T323:T386" ca="1" si="110">IF(R323&gt;0,J323-S323,0)</f>
        <v>208.70734234999992</v>
      </c>
      <c r="U323" s="23">
        <f ca="1">MIN('Inputs and Output'!C$15,Model!T323)</f>
        <v>177.50399999999999</v>
      </c>
      <c r="V323" s="23">
        <f t="shared" ref="V323:V386" ca="1" si="111">T323-U323</f>
        <v>31.203342349999929</v>
      </c>
      <c r="W323" s="23">
        <f ca="1">MIN(V323+S323,'Inputs and Output'!C$55*'Inputs and Output'!C$14,'Inputs and Output'!C$14-Model!Q323)-S323</f>
        <v>0</v>
      </c>
      <c r="X323" s="23">
        <f t="shared" ref="X323:X386" ca="1" si="112">V323-W323</f>
        <v>31.203342349999929</v>
      </c>
      <c r="Y323" s="23">
        <f ca="1">IF(AND(P323="Yes",R323&lt;=0),MIN(-R323,'Inputs and Output'!C$55*'Inputs and Output'!C$14-G323),0)</f>
        <v>0</v>
      </c>
      <c r="Z323" s="23">
        <f ca="1">MIN(Y323,'Inputs and Output'!C$15)</f>
        <v>0</v>
      </c>
      <c r="AA323" s="23">
        <f ca="1">IF(AND(P323="No",R323&lt;=0),MIN(J323,'Inputs and Output'!C$15),0)</f>
        <v>0</v>
      </c>
      <c r="AB323" s="23">
        <f t="shared" ref="AB323:AB386" ca="1" si="113">IF(AND(P323="No",R323&lt;=0),J323-AA323,0)</f>
        <v>0</v>
      </c>
      <c r="AC323" s="23">
        <f ca="1">MIN(AB323,'Inputs and Output'!C$55*'Inputs and Output'!C$14,'Inputs and Output'!C$14-Model!Q323)</f>
        <v>0</v>
      </c>
      <c r="AD323" s="23">
        <f ca="1">IF(AND(P323="No",R323&lt;=0),MIN('Inputs and Output'!C$15-Model!AA323,'Inputs and Output'!C$55*'Inputs and Output'!C$14),0)</f>
        <v>0</v>
      </c>
      <c r="AE323" s="23">
        <f t="shared" ref="AE323:AE386" ca="1" si="114">AB323-AC323</f>
        <v>0</v>
      </c>
      <c r="AF323" s="26">
        <f t="shared" ref="AF323:AF386" ca="1" si="115">-AD323+AC323-Z323+W323+S323-G323</f>
        <v>70</v>
      </c>
      <c r="AG323" s="26">
        <f t="shared" ref="AG323:AG386" ca="1" si="116">AE323+X323</f>
        <v>31.203342349999929</v>
      </c>
      <c r="AH323">
        <f>'real time electricity price'!G322</f>
        <v>20.674999999999997</v>
      </c>
      <c r="AI323" s="20">
        <f>'real time electricity price'!H322</f>
        <v>19.309999999999999</v>
      </c>
      <c r="AJ323" s="23">
        <f t="shared" ref="AJ323:AJ386" ca="1" si="117">AD323+AA323+Z323+U323</f>
        <v>177.50399999999999</v>
      </c>
      <c r="AK323">
        <f t="shared" ref="AK323:AK386" si="118">H323*AH323</f>
        <v>1229.749</v>
      </c>
      <c r="AL323" s="1">
        <f>SLN('Inputs and Output'!$C$27,0,'Inputs and Output'!$C$31)</f>
        <v>2968.0365296803652</v>
      </c>
      <c r="AM323" s="1">
        <f>SLN('Inputs and Output'!$C$51,0,'Inputs and Output'!$C$31)</f>
        <v>319.634703196347</v>
      </c>
      <c r="AN323" s="15">
        <f>-'PVWatt simulated dispatch'!$B$7*'Inputs and Output'!$C$13*'Inputs and Output'!$C$29</f>
        <v>-964.6118721461188</v>
      </c>
      <c r="AO323" s="18">
        <f>-'Inputs and Output'!$C$54*'Inputs and Output'!$C$14/(365*24)</f>
        <v>-95.890410958904113</v>
      </c>
      <c r="AP323" s="18">
        <f t="shared" ref="AP323:AP386" si="119">AK323-AL323-AM323+AN323+AO323</f>
        <v>-3118.4245159817356</v>
      </c>
      <c r="AQ323" s="9">
        <f t="shared" ref="AQ323:AQ386" si="120">AR323/1000000000000</f>
        <v>72968900</v>
      </c>
      <c r="AR323" s="34" cm="1">
        <f t="array" ref="AR323">INDEX('hashrate + miner rev'!$G$3:$N$8762,Model!A323,MATCH('Inputs and Output'!$C$22,'hashrate + miner rev'!$G$1:$N$1,0))</f>
        <v>7.29689E+19</v>
      </c>
      <c r="AS323" cm="1">
        <f t="array" ref="AS323">INDEX('hashrate + miner rev'!$G$3:$N$8762,Model!A323,MATCH('Inputs and Output'!$C$22,'hashrate + miner rev'!$G$1:$N$1,0)+1)</f>
        <v>539999.9436</v>
      </c>
      <c r="AT323" s="9">
        <f ca="1">IFERROR((AJ323/('Inputs and Output'!$C$15))*('Inputs and Output'!$C$39*'Inputs and Output'!$C$40),0)</f>
        <v>4649897.0514370762</v>
      </c>
      <c r="AU323" s="12">
        <f t="shared" ref="AU323:AU386" ca="1" si="121">AT323/AQ323</f>
        <v>6.3724368209429991E-2</v>
      </c>
      <c r="AV323" s="11">
        <f t="shared" ref="AV323:AV386" ca="1" si="122">AU323*AS323</f>
        <v>34411.155239037827</v>
      </c>
      <c r="AW323" s="13">
        <f ca="1">IF(AT323&gt;0,('Inputs and Output'!$C$42*'Inputs and Output'!$C$15*AJ323/('Inputs and Output'!C$36*'Inputs and Output'!C$40)),0)</f>
        <v>5325.12</v>
      </c>
      <c r="AX323" s="16">
        <f>SLN('Inputs and Output'!$C$45,0,'Inputs and Output'!$C$44)</f>
        <v>5575.7370345500412</v>
      </c>
      <c r="AY323" s="14">
        <f t="shared" ref="AY323:AY386" ca="1" si="123">AV323-AW323-AX323</f>
        <v>23510.298204487786</v>
      </c>
      <c r="AZ323" s="17">
        <f t="shared" ref="AZ323:AZ386" ca="1" si="124">AP323+AY323</f>
        <v>20391.87368850605</v>
      </c>
    </row>
    <row r="324" spans="1:52">
      <c r="A324">
        <v>322</v>
      </c>
      <c r="B324" t="str">
        <f>'hourly electricity demand texas'!B323</f>
        <v>1/14/2020 9 a.m. CST</v>
      </c>
      <c r="C324">
        <f>'PVWatt simulated dispatch'!K340</f>
        <v>28199.991999999998</v>
      </c>
      <c r="D324">
        <f>'hourly electricity demand texas'!I323*'Inputs and Output'!$C$20</f>
        <v>59.14</v>
      </c>
      <c r="E324">
        <f>MIN(MAX(D324-'Inputs and Output'!C$16,0),'Inputs and Output'!C$19-'Inputs and Output'!C$16)</f>
        <v>59.14</v>
      </c>
      <c r="F324">
        <f>C324*'Inputs and Output'!C$13/1000000</f>
        <v>18.329994800000001</v>
      </c>
      <c r="G324">
        <f ca="1">IF(F324&lt;=E324,MIN(Q324,E324-F324,'Inputs and Output'!C$14*'Inputs and Output'!C$55),0)</f>
        <v>40.810005199999999</v>
      </c>
      <c r="H324">
        <f t="shared" ref="H324:H387" ca="1" si="125">MIN(E324,F324+G324)</f>
        <v>59.14</v>
      </c>
      <c r="I324" s="4">
        <f t="shared" ref="I324:I387" ca="1" si="126">H324-E324</f>
        <v>0</v>
      </c>
      <c r="J324">
        <f t="shared" si="107"/>
        <v>0</v>
      </c>
      <c r="K324">
        <f t="shared" ca="1" si="108"/>
        <v>21.04</v>
      </c>
      <c r="L324" s="23">
        <f>AS324/AQ324*(1/('Inputs and Output'!C$36/'Inputs and Output'!C$39))-'Inputs and Output'!C$42</f>
        <v>95.935910334758375</v>
      </c>
      <c r="M324" s="23">
        <f ca="1">IFERROR(AVERAGE(OFFSET(L324,-1,0,-'Inputs and Output'!C$46)),L324)</f>
        <v>149.95423992032917</v>
      </c>
      <c r="N324" s="23">
        <f ca="1">_xlfn.XLOOKUP(K324/M324,'Battery dispatch curve multiple'!C$3:C$103,'Battery dispatch curve multiple'!A$3:A$103,,1,2)</f>
        <v>0.83000000000000052</v>
      </c>
      <c r="O324" t="str">
        <f ca="1">IF(Q324/'Inputs and Output'!C$14&lt;=N324,"battery","miner")</f>
        <v>battery</v>
      </c>
      <c r="P324" t="str">
        <f t="shared" ca="1" si="109"/>
        <v>Yes</v>
      </c>
      <c r="Q324" s="26">
        <f t="shared" ref="Q324:Q387" ca="1" si="127">Q323+AF323</f>
        <v>70</v>
      </c>
      <c r="R324" s="23">
        <f ca="1">-(Q324/'Inputs and Output'!C$14-N324)*'Inputs and Output'!C$14-G324</f>
        <v>121.58999480000014</v>
      </c>
      <c r="S324" s="23">
        <f ca="1">IF(R324&gt;0,MIN(R324,'Inputs and Output'!C$55*'Inputs and Output'!C$14,Model!J324),0)</f>
        <v>0</v>
      </c>
      <c r="T324" s="23">
        <f t="shared" ca="1" si="110"/>
        <v>0</v>
      </c>
      <c r="U324" s="23">
        <f ca="1">MIN('Inputs and Output'!C$15,Model!T324)</f>
        <v>0</v>
      </c>
      <c r="V324" s="23">
        <f t="shared" ca="1" si="111"/>
        <v>0</v>
      </c>
      <c r="W324" s="23">
        <f ca="1">MIN(V324+S324,'Inputs and Output'!C$55*'Inputs and Output'!C$14,'Inputs and Output'!C$14-Model!Q324)-S324</f>
        <v>0</v>
      </c>
      <c r="X324" s="23">
        <f t="shared" ca="1" si="112"/>
        <v>0</v>
      </c>
      <c r="Y324" s="23">
        <f ca="1">IF(AND(P324="Yes",R324&lt;=0),MIN(-R324,'Inputs and Output'!C$55*'Inputs and Output'!C$14-G324),0)</f>
        <v>0</v>
      </c>
      <c r="Z324" s="23">
        <f ca="1">MIN(Y324,'Inputs and Output'!C$15)</f>
        <v>0</v>
      </c>
      <c r="AA324" s="23">
        <f ca="1">IF(AND(P324="No",R324&lt;=0),MIN(J324,'Inputs and Output'!C$15),0)</f>
        <v>0</v>
      </c>
      <c r="AB324" s="23">
        <f t="shared" ca="1" si="113"/>
        <v>0</v>
      </c>
      <c r="AC324" s="23">
        <f ca="1">MIN(AB324,'Inputs and Output'!C$55*'Inputs and Output'!C$14,'Inputs and Output'!C$14-Model!Q324)</f>
        <v>0</v>
      </c>
      <c r="AD324" s="23">
        <f ca="1">IF(AND(P324="No",R324&lt;=0),MIN('Inputs and Output'!C$15-Model!AA324,'Inputs and Output'!C$55*'Inputs and Output'!C$14),0)</f>
        <v>0</v>
      </c>
      <c r="AE324" s="23">
        <f t="shared" ca="1" si="114"/>
        <v>0</v>
      </c>
      <c r="AF324" s="26">
        <f t="shared" ca="1" si="115"/>
        <v>-40.810005199999999</v>
      </c>
      <c r="AG324" s="26">
        <f t="shared" ca="1" si="116"/>
        <v>0</v>
      </c>
      <c r="AH324">
        <f>'real time electricity price'!G323</f>
        <v>19.195</v>
      </c>
      <c r="AI324" s="20">
        <f>'real time electricity price'!H323</f>
        <v>21.04</v>
      </c>
      <c r="AJ324" s="23">
        <f t="shared" ca="1" si="117"/>
        <v>0</v>
      </c>
      <c r="AK324">
        <f t="shared" ca="1" si="118"/>
        <v>1135.1922999999999</v>
      </c>
      <c r="AL324" s="1">
        <f>SLN('Inputs and Output'!$C$27,0,'Inputs and Output'!$C$31)</f>
        <v>2968.0365296803652</v>
      </c>
      <c r="AM324" s="1">
        <f>SLN('Inputs and Output'!$C$51,0,'Inputs and Output'!$C$31)</f>
        <v>319.634703196347</v>
      </c>
      <c r="AN324" s="15">
        <f>-'PVWatt simulated dispatch'!$B$7*'Inputs and Output'!$C$13*'Inputs and Output'!$C$29</f>
        <v>-964.6118721461188</v>
      </c>
      <c r="AO324" s="18">
        <f>-'Inputs and Output'!$C$54*'Inputs and Output'!$C$14/(365*24)</f>
        <v>-95.890410958904113</v>
      </c>
      <c r="AP324" s="18">
        <f t="shared" ca="1" si="119"/>
        <v>-3212.9812159817357</v>
      </c>
      <c r="AQ324" s="9">
        <f t="shared" si="120"/>
        <v>112458000</v>
      </c>
      <c r="AR324" s="34" cm="1">
        <f t="array" ref="AR324">INDEX('hashrate + miner rev'!$G$3:$N$8762,Model!A324,MATCH('Inputs and Output'!$C$22,'hashrate + miner rev'!$G$1:$N$1,0))</f>
        <v>1.12458E+20</v>
      </c>
      <c r="AS324" cm="1">
        <f t="array" ref="AS324">INDEX('hashrate + miner rev'!$G$3:$N$8762,Model!A324,MATCH('Inputs and Output'!$C$22,'hashrate + miner rev'!$G$1:$N$1,0)+1)</f>
        <v>540635.73439999996</v>
      </c>
      <c r="AT324" s="9">
        <f ca="1">IFERROR((AJ324/('Inputs and Output'!$C$15))*('Inputs and Output'!$C$39*'Inputs and Output'!$C$40),0)</f>
        <v>0</v>
      </c>
      <c r="AU324" s="12">
        <f t="shared" ca="1" si="121"/>
        <v>0</v>
      </c>
      <c r="AV324" s="11">
        <f t="shared" ca="1" si="122"/>
        <v>0</v>
      </c>
      <c r="AW324" s="13">
        <f ca="1">IF(AT324&gt;0,('Inputs and Output'!$C$42*'Inputs and Output'!$C$15*AJ324/('Inputs and Output'!C$36*'Inputs and Output'!C$40)),0)</f>
        <v>0</v>
      </c>
      <c r="AX324" s="16">
        <f>SLN('Inputs and Output'!$C$45,0,'Inputs and Output'!$C$44)</f>
        <v>5575.7370345500412</v>
      </c>
      <c r="AY324" s="14">
        <f t="shared" ca="1" si="123"/>
        <v>-5575.7370345500412</v>
      </c>
      <c r="AZ324" s="17">
        <f t="shared" ca="1" si="124"/>
        <v>-8788.718250531776</v>
      </c>
    </row>
    <row r="325" spans="1:52">
      <c r="A325">
        <v>323</v>
      </c>
      <c r="B325" t="str">
        <f>'hourly electricity demand texas'!B324</f>
        <v>1/14/2020 10 a.m. CST</v>
      </c>
      <c r="C325">
        <f>'PVWatt simulated dispatch'!K341</f>
        <v>58594.324000000001</v>
      </c>
      <c r="D325">
        <f>'hourly electricity demand texas'!I324*'Inputs and Output'!$C$20</f>
        <v>59.27</v>
      </c>
      <c r="E325">
        <f>MIN(MAX(D325-'Inputs and Output'!C$16,0),'Inputs and Output'!C$19-'Inputs and Output'!C$16)</f>
        <v>59.27</v>
      </c>
      <c r="F325">
        <f>C325*'Inputs and Output'!C$13/1000000</f>
        <v>38.086310600000004</v>
      </c>
      <c r="G325">
        <f ca="1">IF(F325&lt;=E325,MIN(Q325,E325-F325,'Inputs and Output'!C$14*'Inputs and Output'!C$55),0)</f>
        <v>21.183689399999999</v>
      </c>
      <c r="H325">
        <f t="shared" ca="1" si="125"/>
        <v>59.27</v>
      </c>
      <c r="I325" s="4">
        <f t="shared" ca="1" si="126"/>
        <v>0</v>
      </c>
      <c r="J325">
        <f t="shared" si="107"/>
        <v>0</v>
      </c>
      <c r="K325">
        <f t="shared" ca="1" si="108"/>
        <v>20.59</v>
      </c>
      <c r="L325" s="23">
        <f>AS325/AQ325*(1/('Inputs and Output'!C$36/'Inputs and Output'!C$39))-'Inputs and Output'!C$42</f>
        <v>210.46008619927977</v>
      </c>
      <c r="M325" s="23">
        <f ca="1">IFERROR(AVERAGE(OFFSET(L325,-1,0,-'Inputs and Output'!C$46)),L325)</f>
        <v>150.42588285523814</v>
      </c>
      <c r="N325" s="23">
        <f ca="1">_xlfn.XLOOKUP(K325/M325,'Battery dispatch curve multiple'!C$3:C$103,'Battery dispatch curve multiple'!A$3:A$103,,1,2)</f>
        <v>0.83000000000000052</v>
      </c>
      <c r="O325" t="str">
        <f ca="1">IF(Q325/'Inputs and Output'!C$14&lt;=N325,"battery","miner")</f>
        <v>battery</v>
      </c>
      <c r="P325" t="str">
        <f t="shared" ca="1" si="109"/>
        <v>Yes</v>
      </c>
      <c r="Q325" s="26">
        <f t="shared" ca="1" si="127"/>
        <v>29.189994800000001</v>
      </c>
      <c r="R325" s="23">
        <f ca="1">-(Q325/'Inputs and Output'!C$14-N325)*'Inputs and Output'!C$14-G325</f>
        <v>182.02631580000013</v>
      </c>
      <c r="S325" s="23">
        <f ca="1">IF(R325&gt;0,MIN(R325,'Inputs and Output'!C$55*'Inputs and Output'!C$14,Model!J325),0)</f>
        <v>0</v>
      </c>
      <c r="T325" s="23">
        <f t="shared" ca="1" si="110"/>
        <v>0</v>
      </c>
      <c r="U325" s="23">
        <f ca="1">MIN('Inputs and Output'!C$15,Model!T325)</f>
        <v>0</v>
      </c>
      <c r="V325" s="23">
        <f t="shared" ca="1" si="111"/>
        <v>0</v>
      </c>
      <c r="W325" s="23">
        <f ca="1">MIN(V325+S325,'Inputs and Output'!C$55*'Inputs and Output'!C$14,'Inputs and Output'!C$14-Model!Q325)-S325</f>
        <v>0</v>
      </c>
      <c r="X325" s="23">
        <f t="shared" ca="1" si="112"/>
        <v>0</v>
      </c>
      <c r="Y325" s="23">
        <f ca="1">IF(AND(P325="Yes",R325&lt;=0),MIN(-R325,'Inputs and Output'!C$55*'Inputs and Output'!C$14-G325),0)</f>
        <v>0</v>
      </c>
      <c r="Z325" s="23">
        <f ca="1">MIN(Y325,'Inputs and Output'!C$15)</f>
        <v>0</v>
      </c>
      <c r="AA325" s="23">
        <f ca="1">IF(AND(P325="No",R325&lt;=0),MIN(J325,'Inputs and Output'!C$15),0)</f>
        <v>0</v>
      </c>
      <c r="AB325" s="23">
        <f t="shared" ca="1" si="113"/>
        <v>0</v>
      </c>
      <c r="AC325" s="23">
        <f ca="1">MIN(AB325,'Inputs and Output'!C$55*'Inputs and Output'!C$14,'Inputs and Output'!C$14-Model!Q325)</f>
        <v>0</v>
      </c>
      <c r="AD325" s="23">
        <f ca="1">IF(AND(P325="No",R325&lt;=0),MIN('Inputs and Output'!C$15-Model!AA325,'Inputs and Output'!C$55*'Inputs and Output'!C$14),0)</f>
        <v>0</v>
      </c>
      <c r="AE325" s="23">
        <f t="shared" ca="1" si="114"/>
        <v>0</v>
      </c>
      <c r="AF325" s="26">
        <f t="shared" ca="1" si="115"/>
        <v>-21.183689399999999</v>
      </c>
      <c r="AG325" s="26">
        <f t="shared" ca="1" si="116"/>
        <v>0</v>
      </c>
      <c r="AH325">
        <f>'real time electricity price'!G324</f>
        <v>20.012499999999999</v>
      </c>
      <c r="AI325" s="20">
        <f>'real time electricity price'!H324</f>
        <v>20.59</v>
      </c>
      <c r="AJ325" s="23">
        <f t="shared" ca="1" si="117"/>
        <v>0</v>
      </c>
      <c r="AK325">
        <f t="shared" ca="1" si="118"/>
        <v>1186.1408750000001</v>
      </c>
      <c r="AL325" s="1">
        <f>SLN('Inputs and Output'!$C$27,0,'Inputs and Output'!$C$31)</f>
        <v>2968.0365296803652</v>
      </c>
      <c r="AM325" s="1">
        <f>SLN('Inputs and Output'!$C$51,0,'Inputs and Output'!$C$31)</f>
        <v>319.634703196347</v>
      </c>
      <c r="AN325" s="15">
        <f>-'PVWatt simulated dispatch'!$B$7*'Inputs and Output'!$C$13*'Inputs and Output'!$C$29</f>
        <v>-964.6118721461188</v>
      </c>
      <c r="AO325" s="18">
        <f>-'Inputs and Output'!$C$54*'Inputs and Output'!$C$14/(365*24)</f>
        <v>-95.890410958904113</v>
      </c>
      <c r="AP325" s="18">
        <f t="shared" ca="1" si="119"/>
        <v>-3162.0326409817353</v>
      </c>
      <c r="AQ325" s="9">
        <f t="shared" si="120"/>
        <v>82084900</v>
      </c>
      <c r="AR325" s="34" cm="1">
        <f t="array" ref="AR325">INDEX('hashrate + miner rev'!$G$3:$N$8762,Model!A325,MATCH('Inputs and Output'!$C$22,'hashrate + miner rev'!$G$1:$N$1,0))</f>
        <v>8.20849E+19</v>
      </c>
      <c r="AS325" cm="1">
        <f t="array" ref="AS325">INDEX('hashrate + miner rev'!$G$3:$N$8762,Model!A325,MATCH('Inputs and Output'!$C$22,'hashrate + miner rev'!$G$1:$N$1,0)+1)</f>
        <v>753478.87100000004</v>
      </c>
      <c r="AT325" s="9">
        <f ca="1">IFERROR((AJ325/('Inputs and Output'!$C$15))*('Inputs and Output'!$C$39*'Inputs and Output'!$C$40),0)</f>
        <v>0</v>
      </c>
      <c r="AU325" s="12">
        <f t="shared" ca="1" si="121"/>
        <v>0</v>
      </c>
      <c r="AV325" s="11">
        <f t="shared" ca="1" si="122"/>
        <v>0</v>
      </c>
      <c r="AW325" s="13">
        <f ca="1">IF(AT325&gt;0,('Inputs and Output'!$C$42*'Inputs and Output'!$C$15*AJ325/('Inputs and Output'!C$36*'Inputs and Output'!C$40)),0)</f>
        <v>0</v>
      </c>
      <c r="AX325" s="16">
        <f>SLN('Inputs and Output'!$C$45,0,'Inputs and Output'!$C$44)</f>
        <v>5575.7370345500412</v>
      </c>
      <c r="AY325" s="14">
        <f t="shared" ca="1" si="123"/>
        <v>-5575.7370345500412</v>
      </c>
      <c r="AZ325" s="17">
        <f t="shared" ca="1" si="124"/>
        <v>-8737.7696755317775</v>
      </c>
    </row>
    <row r="326" spans="1:52">
      <c r="A326">
        <v>324</v>
      </c>
      <c r="B326" t="str">
        <f>'hourly electricity demand texas'!B325</f>
        <v>1/14/2020 11 a.m. CST</v>
      </c>
      <c r="C326">
        <f>'PVWatt simulated dispatch'!K342</f>
        <v>132856.359</v>
      </c>
      <c r="D326">
        <f>'hourly electricity demand texas'!I325*'Inputs and Output'!$C$20</f>
        <v>59.47</v>
      </c>
      <c r="E326">
        <f>MIN(MAX(D326-'Inputs and Output'!C$16,0),'Inputs and Output'!C$19-'Inputs and Output'!C$16)</f>
        <v>59.47</v>
      </c>
      <c r="F326">
        <f>C326*'Inputs and Output'!C$13/1000000</f>
        <v>86.356633349999996</v>
      </c>
      <c r="G326">
        <f>IF(F326&lt;=E326,MIN(Q326,E326-F326,'Inputs and Output'!C$14*'Inputs and Output'!C$55),0)</f>
        <v>0</v>
      </c>
      <c r="H326">
        <f t="shared" si="125"/>
        <v>59.47</v>
      </c>
      <c r="I326" s="4">
        <f t="shared" si="126"/>
        <v>0</v>
      </c>
      <c r="J326">
        <f t="shared" si="107"/>
        <v>26.886633349999997</v>
      </c>
      <c r="K326">
        <f t="shared" ca="1" si="108"/>
        <v>19.88</v>
      </c>
      <c r="L326" s="23">
        <f>AS326/AQ326*(1/('Inputs and Output'!C$36/'Inputs and Output'!C$39))-'Inputs and Output'!C$42</f>
        <v>794.56090907467262</v>
      </c>
      <c r="M326" s="23">
        <f ca="1">IFERROR(AVERAGE(OFFSET(L326,-1,0,-'Inputs and Output'!C$46)),L326)</f>
        <v>154.64749274103193</v>
      </c>
      <c r="N326" s="23">
        <f ca="1">_xlfn.XLOOKUP(K326/M326,'Battery dispatch curve multiple'!C$3:C$103,'Battery dispatch curve multiple'!A$3:A$103,,1,2)</f>
        <v>0.83000000000000052</v>
      </c>
      <c r="O326" t="str">
        <f ca="1">IF(Q326/'Inputs and Output'!C$14&lt;=N326,"battery","miner")</f>
        <v>battery</v>
      </c>
      <c r="P326" t="str">
        <f t="shared" si="109"/>
        <v>No</v>
      </c>
      <c r="Q326" s="26">
        <f t="shared" ca="1" si="127"/>
        <v>8.0063054000000022</v>
      </c>
      <c r="R326" s="23">
        <f ca="1">-(Q326/'Inputs and Output'!C$14-N326)*'Inputs and Output'!C$14-G326</f>
        <v>224.39369460000015</v>
      </c>
      <c r="S326" s="23">
        <f ca="1">IF(R326&gt;0,MIN(R326,'Inputs and Output'!C$55*'Inputs and Output'!C$14,Model!J326),0)</f>
        <v>26.886633349999997</v>
      </c>
      <c r="T326" s="23">
        <f t="shared" ca="1" si="110"/>
        <v>0</v>
      </c>
      <c r="U326" s="23">
        <f ca="1">MIN('Inputs and Output'!C$15,Model!T326)</f>
        <v>0</v>
      </c>
      <c r="V326" s="23">
        <f t="shared" ca="1" si="111"/>
        <v>0</v>
      </c>
      <c r="W326" s="23">
        <f ca="1">MIN(V326+S326,'Inputs and Output'!C$55*'Inputs and Output'!C$14,'Inputs and Output'!C$14-Model!Q326)-S326</f>
        <v>0</v>
      </c>
      <c r="X326" s="23">
        <f t="shared" ca="1" si="112"/>
        <v>0</v>
      </c>
      <c r="Y326" s="23">
        <f ca="1">IF(AND(P326="Yes",R326&lt;=0),MIN(-R326,'Inputs and Output'!C$55*'Inputs and Output'!C$14-G326),0)</f>
        <v>0</v>
      </c>
      <c r="Z326" s="23">
        <f ca="1">MIN(Y326,'Inputs and Output'!C$15)</f>
        <v>0</v>
      </c>
      <c r="AA326" s="23">
        <f ca="1">IF(AND(P326="No",R326&lt;=0),MIN(J326,'Inputs and Output'!C$15),0)</f>
        <v>0</v>
      </c>
      <c r="AB326" s="23">
        <f t="shared" ca="1" si="113"/>
        <v>0</v>
      </c>
      <c r="AC326" s="23">
        <f ca="1">MIN(AB326,'Inputs and Output'!C$55*'Inputs and Output'!C$14,'Inputs and Output'!C$14-Model!Q326)</f>
        <v>0</v>
      </c>
      <c r="AD326" s="23">
        <f ca="1">IF(AND(P326="No",R326&lt;=0),MIN('Inputs and Output'!C$15-Model!AA326,'Inputs and Output'!C$55*'Inputs and Output'!C$14),0)</f>
        <v>0</v>
      </c>
      <c r="AE326" s="23">
        <f t="shared" ca="1" si="114"/>
        <v>0</v>
      </c>
      <c r="AF326" s="26">
        <f t="shared" ca="1" si="115"/>
        <v>26.886633349999997</v>
      </c>
      <c r="AG326" s="26">
        <f t="shared" ca="1" si="116"/>
        <v>0</v>
      </c>
      <c r="AH326">
        <f>'real time electricity price'!G325</f>
        <v>19.66</v>
      </c>
      <c r="AI326" s="20">
        <f>'real time electricity price'!H325</f>
        <v>19.88</v>
      </c>
      <c r="AJ326" s="23">
        <f t="shared" ca="1" si="117"/>
        <v>0</v>
      </c>
      <c r="AK326">
        <f t="shared" si="118"/>
        <v>1169.1802</v>
      </c>
      <c r="AL326" s="1">
        <f>SLN('Inputs and Output'!$C$27,0,'Inputs and Output'!$C$31)</f>
        <v>2968.0365296803652</v>
      </c>
      <c r="AM326" s="1">
        <f>SLN('Inputs and Output'!$C$51,0,'Inputs and Output'!$C$31)</f>
        <v>319.634703196347</v>
      </c>
      <c r="AN326" s="15">
        <f>-'PVWatt simulated dispatch'!$B$7*'Inputs and Output'!$C$13*'Inputs and Output'!$C$29</f>
        <v>-964.6118721461188</v>
      </c>
      <c r="AO326" s="18">
        <f>-'Inputs and Output'!$C$54*'Inputs and Output'!$C$14/(365*24)</f>
        <v>-95.890410958904113</v>
      </c>
      <c r="AP326" s="18">
        <f t="shared" si="119"/>
        <v>-3178.9933159817356</v>
      </c>
      <c r="AQ326" s="9">
        <f t="shared" si="120"/>
        <v>17228300</v>
      </c>
      <c r="AR326" s="34" cm="1">
        <f t="array" ref="AR326">INDEX('hashrate + miner rev'!$G$3:$N$8762,Model!A326,MATCH('Inputs and Output'!$C$22,'hashrate + miner rev'!$G$1:$N$1,0))</f>
        <v>1.72283E+19</v>
      </c>
      <c r="AS326" cm="1">
        <f t="array" ref="AS326">INDEX('hashrate + miner rev'!$G$3:$N$8762,Model!A326,MATCH('Inputs and Output'!$C$22,'hashrate + miner rev'!$G$1:$N$1,0)+1)</f>
        <v>542287.97459999996</v>
      </c>
      <c r="AT326" s="9">
        <f ca="1">IFERROR((AJ326/('Inputs and Output'!$C$15))*('Inputs and Output'!$C$39*'Inputs and Output'!$C$40),0)</f>
        <v>0</v>
      </c>
      <c r="AU326" s="12">
        <f t="shared" ca="1" si="121"/>
        <v>0</v>
      </c>
      <c r="AV326" s="11">
        <f t="shared" ca="1" si="122"/>
        <v>0</v>
      </c>
      <c r="AW326" s="13">
        <f ca="1">IF(AT326&gt;0,('Inputs and Output'!$C$42*'Inputs and Output'!$C$15*AJ326/('Inputs and Output'!C$36*'Inputs and Output'!C$40)),0)</f>
        <v>0</v>
      </c>
      <c r="AX326" s="16">
        <f>SLN('Inputs and Output'!$C$45,0,'Inputs and Output'!$C$44)</f>
        <v>5575.7370345500412</v>
      </c>
      <c r="AY326" s="14">
        <f t="shared" ca="1" si="123"/>
        <v>-5575.7370345500412</v>
      </c>
      <c r="AZ326" s="17">
        <f t="shared" ca="1" si="124"/>
        <v>-8754.7303505317759</v>
      </c>
    </row>
    <row r="327" spans="1:52">
      <c r="A327">
        <v>325</v>
      </c>
      <c r="B327" t="str">
        <f>'hourly electricity demand texas'!B326</f>
        <v>1/14/2020 12 p.m. CST</v>
      </c>
      <c r="C327">
        <f>'PVWatt simulated dispatch'!K343</f>
        <v>120401.67200000001</v>
      </c>
      <c r="D327">
        <f>'hourly electricity demand texas'!I326*'Inputs and Output'!$C$20</f>
        <v>59.31</v>
      </c>
      <c r="E327">
        <f>MIN(MAX(D327-'Inputs and Output'!C$16,0),'Inputs and Output'!C$19-'Inputs and Output'!C$16)</f>
        <v>59.31</v>
      </c>
      <c r="F327">
        <f>C327*'Inputs and Output'!C$13/1000000</f>
        <v>78.261086800000001</v>
      </c>
      <c r="G327">
        <f>IF(F327&lt;=E327,MIN(Q327,E327-F327,'Inputs and Output'!C$14*'Inputs and Output'!C$55),0)</f>
        <v>0</v>
      </c>
      <c r="H327">
        <f t="shared" si="125"/>
        <v>59.31</v>
      </c>
      <c r="I327" s="4">
        <f t="shared" si="126"/>
        <v>0</v>
      </c>
      <c r="J327">
        <f t="shared" si="107"/>
        <v>18.951086799999999</v>
      </c>
      <c r="K327">
        <f t="shared" ca="1" si="108"/>
        <v>19.87</v>
      </c>
      <c r="L327" s="23">
        <f>AS327/AQ327*(1/('Inputs and Output'!C$36/'Inputs and Output'!C$39))-'Inputs and Output'!C$42</f>
        <v>-8.4482108088670493</v>
      </c>
      <c r="M327" s="23">
        <f ca="1">IFERROR(AVERAGE(OFFSET(L327,-1,0,-'Inputs and Output'!C$46)),L327)</f>
        <v>182.23507470991328</v>
      </c>
      <c r="N327" s="23">
        <f ca="1">_xlfn.XLOOKUP(K327/M327,'Battery dispatch curve multiple'!C$3:C$103,'Battery dispatch curve multiple'!A$3:A$103,,1,2)</f>
        <v>0.82000000000000051</v>
      </c>
      <c r="O327" t="str">
        <f ca="1">IF(Q327/'Inputs and Output'!C$14&lt;=N327,"battery","miner")</f>
        <v>battery</v>
      </c>
      <c r="P327" t="str">
        <f t="shared" si="109"/>
        <v>No</v>
      </c>
      <c r="Q327" s="26">
        <f t="shared" ca="1" si="127"/>
        <v>34.892938749999999</v>
      </c>
      <c r="R327" s="23">
        <f ca="1">-(Q327/'Inputs and Output'!C$14-N327)*'Inputs and Output'!C$14-G327</f>
        <v>194.70706125000015</v>
      </c>
      <c r="S327" s="23">
        <f ca="1">IF(R327&gt;0,MIN(R327,'Inputs and Output'!C$55*'Inputs and Output'!C$14,Model!J327),0)</f>
        <v>18.951086799999999</v>
      </c>
      <c r="T327" s="23">
        <f t="shared" ca="1" si="110"/>
        <v>0</v>
      </c>
      <c r="U327" s="23">
        <f ca="1">MIN('Inputs and Output'!C$15,Model!T327)</f>
        <v>0</v>
      </c>
      <c r="V327" s="23">
        <f t="shared" ca="1" si="111"/>
        <v>0</v>
      </c>
      <c r="W327" s="23">
        <f ca="1">MIN(V327+S327,'Inputs and Output'!C$55*'Inputs and Output'!C$14,'Inputs and Output'!C$14-Model!Q327)-S327</f>
        <v>0</v>
      </c>
      <c r="X327" s="23">
        <f t="shared" ca="1" si="112"/>
        <v>0</v>
      </c>
      <c r="Y327" s="23">
        <f ca="1">IF(AND(P327="Yes",R327&lt;=0),MIN(-R327,'Inputs and Output'!C$55*'Inputs and Output'!C$14-G327),0)</f>
        <v>0</v>
      </c>
      <c r="Z327" s="23">
        <f ca="1">MIN(Y327,'Inputs and Output'!C$15)</f>
        <v>0</v>
      </c>
      <c r="AA327" s="23">
        <f ca="1">IF(AND(P327="No",R327&lt;=0),MIN(J327,'Inputs and Output'!C$15),0)</f>
        <v>0</v>
      </c>
      <c r="AB327" s="23">
        <f t="shared" ca="1" si="113"/>
        <v>0</v>
      </c>
      <c r="AC327" s="23">
        <f ca="1">MIN(AB327,'Inputs and Output'!C$55*'Inputs and Output'!C$14,'Inputs and Output'!C$14-Model!Q327)</f>
        <v>0</v>
      </c>
      <c r="AD327" s="23">
        <f ca="1">IF(AND(P327="No",R327&lt;=0),MIN('Inputs and Output'!C$15-Model!AA327,'Inputs and Output'!C$55*'Inputs and Output'!C$14),0)</f>
        <v>0</v>
      </c>
      <c r="AE327" s="23">
        <f t="shared" ca="1" si="114"/>
        <v>0</v>
      </c>
      <c r="AF327" s="26">
        <f t="shared" ca="1" si="115"/>
        <v>18.951086799999999</v>
      </c>
      <c r="AG327" s="26">
        <f t="shared" ca="1" si="116"/>
        <v>0</v>
      </c>
      <c r="AH327">
        <f>'real time electricity price'!G326</f>
        <v>18.122500000000002</v>
      </c>
      <c r="AI327" s="20">
        <f>'real time electricity price'!H326</f>
        <v>18.670000000000002</v>
      </c>
      <c r="AJ327" s="23">
        <f t="shared" ca="1" si="117"/>
        <v>0</v>
      </c>
      <c r="AK327">
        <f t="shared" si="118"/>
        <v>1074.8454750000001</v>
      </c>
      <c r="AL327" s="1">
        <f>SLN('Inputs and Output'!$C$27,0,'Inputs and Output'!$C$31)</f>
        <v>2968.0365296803652</v>
      </c>
      <c r="AM327" s="1">
        <f>SLN('Inputs and Output'!$C$51,0,'Inputs and Output'!$C$31)</f>
        <v>319.634703196347</v>
      </c>
      <c r="AN327" s="15">
        <f>-'PVWatt simulated dispatch'!$B$7*'Inputs and Output'!$C$13*'Inputs and Output'!$C$29</f>
        <v>-964.6118721461188</v>
      </c>
      <c r="AO327" s="18">
        <f>-'Inputs and Output'!$C$54*'Inputs and Output'!$C$14/(365*24)</f>
        <v>-95.890410958904113</v>
      </c>
      <c r="AP327" s="18">
        <f t="shared" si="119"/>
        <v>-3273.3280409817353</v>
      </c>
      <c r="AQ327" s="9">
        <f t="shared" si="120"/>
        <v>134732000</v>
      </c>
      <c r="AR327" s="34" cm="1">
        <f t="array" ref="AR327">INDEX('hashrate + miner rev'!$G$3:$N$8762,Model!A327,MATCH('Inputs and Output'!$C$22,'hashrate + miner rev'!$G$1:$N$1,0))</f>
        <v>1.34732E+20</v>
      </c>
      <c r="AS327" cm="1">
        <f t="array" ref="AS327">INDEX('hashrate + miner rev'!$G$3:$N$8762,Model!A327,MATCH('Inputs and Output'!$C$22,'hashrate + miner rev'!$G$1:$N$1,0)+1)</f>
        <v>110845.711</v>
      </c>
      <c r="AT327" s="9">
        <f ca="1">IFERROR((AJ327/('Inputs and Output'!$C$15))*('Inputs and Output'!$C$39*'Inputs and Output'!$C$40),0)</f>
        <v>0</v>
      </c>
      <c r="AU327" s="12">
        <f t="shared" ca="1" si="121"/>
        <v>0</v>
      </c>
      <c r="AV327" s="11">
        <f t="shared" ca="1" si="122"/>
        <v>0</v>
      </c>
      <c r="AW327" s="13">
        <f ca="1">IF(AT327&gt;0,('Inputs and Output'!$C$42*'Inputs and Output'!$C$15*AJ327/('Inputs and Output'!C$36*'Inputs and Output'!C$40)),0)</f>
        <v>0</v>
      </c>
      <c r="AX327" s="16">
        <f>SLN('Inputs and Output'!$C$45,0,'Inputs and Output'!$C$44)</f>
        <v>5575.7370345500412</v>
      </c>
      <c r="AY327" s="14">
        <f t="shared" ca="1" si="123"/>
        <v>-5575.7370345500412</v>
      </c>
      <c r="AZ327" s="17">
        <f t="shared" ca="1" si="124"/>
        <v>-8849.0650755317765</v>
      </c>
    </row>
    <row r="328" spans="1:52">
      <c r="A328">
        <v>326</v>
      </c>
      <c r="B328" t="str">
        <f>'hourly electricity demand texas'!B327</f>
        <v>1/14/2020 1 p.m. CST</v>
      </c>
      <c r="C328">
        <f>'PVWatt simulated dispatch'!K344</f>
        <v>130866.492</v>
      </c>
      <c r="D328">
        <f>'hourly electricity demand texas'!I327*'Inputs and Output'!$C$20</f>
        <v>59.120000000000005</v>
      </c>
      <c r="E328">
        <f>MIN(MAX(D328-'Inputs and Output'!C$16,0),'Inputs and Output'!C$19-'Inputs and Output'!C$16)</f>
        <v>59.120000000000005</v>
      </c>
      <c r="F328">
        <f>C328*'Inputs and Output'!C$13/1000000</f>
        <v>85.063219799999999</v>
      </c>
      <c r="G328">
        <f>IF(F328&lt;=E328,MIN(Q328,E328-F328,'Inputs and Output'!C$14*'Inputs and Output'!C$55),0)</f>
        <v>0</v>
      </c>
      <c r="H328">
        <f t="shared" si="125"/>
        <v>59.120000000000005</v>
      </c>
      <c r="I328" s="4">
        <f t="shared" si="126"/>
        <v>0</v>
      </c>
      <c r="J328">
        <f t="shared" si="107"/>
        <v>25.943219799999994</v>
      </c>
      <c r="K328">
        <f t="shared" ca="1" si="108"/>
        <v>19.87</v>
      </c>
      <c r="L328" s="23">
        <f>AS328/AQ328*(1/('Inputs and Output'!C$36/'Inputs and Output'!C$39))-'Inputs and Output'!C$42</f>
        <v>215.22512925046112</v>
      </c>
      <c r="M328" s="23">
        <f ca="1">IFERROR(AVERAGE(OFFSET(L328,-1,0,-'Inputs and Output'!C$46)),L328)</f>
        <v>176.34975870200722</v>
      </c>
      <c r="N328" s="23">
        <f ca="1">_xlfn.XLOOKUP(K328/M328,'Battery dispatch curve multiple'!C$3:C$103,'Battery dispatch curve multiple'!A$3:A$103,,1,2)</f>
        <v>0.82000000000000051</v>
      </c>
      <c r="O328" t="str">
        <f ca="1">IF(Q328/'Inputs and Output'!C$14&lt;=N328,"battery","miner")</f>
        <v>battery</v>
      </c>
      <c r="P328" t="str">
        <f t="shared" si="109"/>
        <v>No</v>
      </c>
      <c r="Q328" s="26">
        <f t="shared" ca="1" si="127"/>
        <v>53.844025549999998</v>
      </c>
      <c r="R328" s="23">
        <f ca="1">-(Q328/'Inputs and Output'!C$14-N328)*'Inputs and Output'!C$14-G328</f>
        <v>175.75597445000014</v>
      </c>
      <c r="S328" s="23">
        <f ca="1">IF(R328&gt;0,MIN(R328,'Inputs and Output'!C$55*'Inputs and Output'!C$14,Model!J328),0)</f>
        <v>25.943219799999994</v>
      </c>
      <c r="T328" s="23">
        <f t="shared" ca="1" si="110"/>
        <v>0</v>
      </c>
      <c r="U328" s="23">
        <f ca="1">MIN('Inputs and Output'!C$15,Model!T328)</f>
        <v>0</v>
      </c>
      <c r="V328" s="23">
        <f t="shared" ca="1" si="111"/>
        <v>0</v>
      </c>
      <c r="W328" s="23">
        <f ca="1">MIN(V328+S328,'Inputs and Output'!C$55*'Inputs and Output'!C$14,'Inputs and Output'!C$14-Model!Q328)-S328</f>
        <v>0</v>
      </c>
      <c r="X328" s="23">
        <f t="shared" ca="1" si="112"/>
        <v>0</v>
      </c>
      <c r="Y328" s="23">
        <f ca="1">IF(AND(P328="Yes",R328&lt;=0),MIN(-R328,'Inputs and Output'!C$55*'Inputs and Output'!C$14-G328),0)</f>
        <v>0</v>
      </c>
      <c r="Z328" s="23">
        <f ca="1">MIN(Y328,'Inputs and Output'!C$15)</f>
        <v>0</v>
      </c>
      <c r="AA328" s="23">
        <f ca="1">IF(AND(P328="No",R328&lt;=0),MIN(J328,'Inputs and Output'!C$15),0)</f>
        <v>0</v>
      </c>
      <c r="AB328" s="23">
        <f t="shared" ca="1" si="113"/>
        <v>0</v>
      </c>
      <c r="AC328" s="23">
        <f ca="1">MIN(AB328,'Inputs and Output'!C$55*'Inputs and Output'!C$14,'Inputs and Output'!C$14-Model!Q328)</f>
        <v>0</v>
      </c>
      <c r="AD328" s="23">
        <f ca="1">IF(AND(P328="No",R328&lt;=0),MIN('Inputs and Output'!C$15-Model!AA328,'Inputs and Output'!C$55*'Inputs and Output'!C$14),0)</f>
        <v>0</v>
      </c>
      <c r="AE328" s="23">
        <f t="shared" ca="1" si="114"/>
        <v>0</v>
      </c>
      <c r="AF328" s="26">
        <f t="shared" ca="1" si="115"/>
        <v>25.943219799999994</v>
      </c>
      <c r="AG328" s="26">
        <f t="shared" ca="1" si="116"/>
        <v>0</v>
      </c>
      <c r="AH328">
        <f>'real time electricity price'!G327</f>
        <v>17.844999999999999</v>
      </c>
      <c r="AI328" s="20">
        <f>'real time electricity price'!H327</f>
        <v>17.64</v>
      </c>
      <c r="AJ328" s="23">
        <f t="shared" ca="1" si="117"/>
        <v>0</v>
      </c>
      <c r="AK328">
        <f t="shared" si="118"/>
        <v>1054.9964</v>
      </c>
      <c r="AL328" s="1">
        <f>SLN('Inputs and Output'!$C$27,0,'Inputs and Output'!$C$31)</f>
        <v>2968.0365296803652</v>
      </c>
      <c r="AM328" s="1">
        <f>SLN('Inputs and Output'!$C$51,0,'Inputs and Output'!$C$31)</f>
        <v>319.634703196347</v>
      </c>
      <c r="AN328" s="15">
        <f>-'PVWatt simulated dispatch'!$B$7*'Inputs and Output'!$C$13*'Inputs and Output'!$C$29</f>
        <v>-964.6118721461188</v>
      </c>
      <c r="AO328" s="18">
        <f>-'Inputs and Output'!$C$54*'Inputs and Output'!$C$14/(365*24)</f>
        <v>-95.890410958904113</v>
      </c>
      <c r="AP328" s="18">
        <f t="shared" si="119"/>
        <v>-3293.1771159817354</v>
      </c>
      <c r="AQ328" s="9">
        <f t="shared" si="120"/>
        <v>93947700</v>
      </c>
      <c r="AR328" s="34" cm="1">
        <f t="array" ref="AR328">INDEX('hashrate + miner rev'!$G$3:$N$8762,Model!A328,MATCH('Inputs and Output'!$C$22,'hashrate + miner rev'!$G$1:$N$1,0))</f>
        <v>9.39477E+19</v>
      </c>
      <c r="AS328" cm="1">
        <f t="array" ref="AS328">INDEX('hashrate + miner rev'!$G$3:$N$8762,Model!A328,MATCH('Inputs and Output'!$C$22,'hashrate + miner rev'!$G$1:$N$1,0)+1)</f>
        <v>879459.67480000004</v>
      </c>
      <c r="AT328" s="9">
        <f ca="1">IFERROR((AJ328/('Inputs and Output'!$C$15))*('Inputs and Output'!$C$39*'Inputs and Output'!$C$40),0)</f>
        <v>0</v>
      </c>
      <c r="AU328" s="12">
        <f t="shared" ca="1" si="121"/>
        <v>0</v>
      </c>
      <c r="AV328" s="11">
        <f t="shared" ca="1" si="122"/>
        <v>0</v>
      </c>
      <c r="AW328" s="13">
        <f ca="1">IF(AT328&gt;0,('Inputs and Output'!$C$42*'Inputs and Output'!$C$15*AJ328/('Inputs and Output'!C$36*'Inputs and Output'!C$40)),0)</f>
        <v>0</v>
      </c>
      <c r="AX328" s="16">
        <f>SLN('Inputs and Output'!$C$45,0,'Inputs and Output'!$C$44)</f>
        <v>5575.7370345500412</v>
      </c>
      <c r="AY328" s="14">
        <f t="shared" ca="1" si="123"/>
        <v>-5575.7370345500412</v>
      </c>
      <c r="AZ328" s="17">
        <f t="shared" ca="1" si="124"/>
        <v>-8868.9141505317766</v>
      </c>
    </row>
    <row r="329" spans="1:52">
      <c r="A329">
        <v>327</v>
      </c>
      <c r="B329" t="str">
        <f>'hourly electricity demand texas'!B328</f>
        <v>1/14/2020 2 p.m. CST</v>
      </c>
      <c r="C329">
        <f>'PVWatt simulated dispatch'!K345</f>
        <v>785731.06299999997</v>
      </c>
      <c r="D329">
        <f>'hourly electricity demand texas'!I328*'Inputs and Output'!$C$20</f>
        <v>59.550000000000004</v>
      </c>
      <c r="E329">
        <f>MIN(MAX(D329-'Inputs and Output'!C$16,0),'Inputs and Output'!C$19-'Inputs and Output'!C$16)</f>
        <v>59.550000000000004</v>
      </c>
      <c r="F329">
        <f>C329*'Inputs and Output'!C$13/1000000</f>
        <v>510.72519095000001</v>
      </c>
      <c r="G329">
        <f>IF(F329&lt;=E329,MIN(Q329,E329-F329,'Inputs and Output'!C$14*'Inputs and Output'!C$55),0)</f>
        <v>0</v>
      </c>
      <c r="H329">
        <f t="shared" si="125"/>
        <v>59.550000000000004</v>
      </c>
      <c r="I329" s="4">
        <f t="shared" si="126"/>
        <v>0</v>
      </c>
      <c r="J329">
        <f t="shared" si="107"/>
        <v>451.17519095</v>
      </c>
      <c r="K329">
        <f t="shared" ca="1" si="108"/>
        <v>19.87</v>
      </c>
      <c r="L329" s="23">
        <f>AS329/AQ329*(1/('Inputs and Output'!C$36/'Inputs and Output'!C$39))-'Inputs and Output'!C$42</f>
        <v>121.96765618065419</v>
      </c>
      <c r="M329" s="23">
        <f ca="1">IFERROR(AVERAGE(OFFSET(L329,-1,0,-'Inputs and Output'!C$46)),L329)</f>
        <v>163.96633900374999</v>
      </c>
      <c r="N329" s="23">
        <f ca="1">_xlfn.XLOOKUP(K329/M329,'Battery dispatch curve multiple'!C$3:C$103,'Battery dispatch curve multiple'!A$3:A$103,,1,2)</f>
        <v>0.83000000000000052</v>
      </c>
      <c r="O329" t="str">
        <f ca="1">IF(Q329/'Inputs and Output'!C$14&lt;=N329,"battery","miner")</f>
        <v>battery</v>
      </c>
      <c r="P329" t="str">
        <f t="shared" si="109"/>
        <v>No</v>
      </c>
      <c r="Q329" s="26">
        <f t="shared" ca="1" si="127"/>
        <v>79.787245349999992</v>
      </c>
      <c r="R329" s="23">
        <f ca="1">-(Q329/'Inputs and Output'!C$14-N329)*'Inputs and Output'!C$14-G329</f>
        <v>152.61275465000014</v>
      </c>
      <c r="S329" s="23">
        <f ca="1">IF(R329&gt;0,MIN(R329,'Inputs and Output'!C$55*'Inputs and Output'!C$14,Model!J329),0)</f>
        <v>70</v>
      </c>
      <c r="T329" s="23">
        <f t="shared" ca="1" si="110"/>
        <v>381.17519095</v>
      </c>
      <c r="U329" s="23">
        <f ca="1">MIN('Inputs and Output'!C$15,Model!T329)</f>
        <v>177.50399999999999</v>
      </c>
      <c r="V329" s="23">
        <f t="shared" ca="1" si="111"/>
        <v>203.67119095000001</v>
      </c>
      <c r="W329" s="23">
        <f ca="1">MIN(V329+S329,'Inputs and Output'!C$55*'Inputs and Output'!C$14,'Inputs and Output'!C$14-Model!Q329)-S329</f>
        <v>0</v>
      </c>
      <c r="X329" s="23">
        <f t="shared" ca="1" si="112"/>
        <v>203.67119095000001</v>
      </c>
      <c r="Y329" s="23">
        <f ca="1">IF(AND(P329="Yes",R329&lt;=0),MIN(-R329,'Inputs and Output'!C$55*'Inputs and Output'!C$14-G329),0)</f>
        <v>0</v>
      </c>
      <c r="Z329" s="23">
        <f ca="1">MIN(Y329,'Inputs and Output'!C$15)</f>
        <v>0</v>
      </c>
      <c r="AA329" s="23">
        <f ca="1">IF(AND(P329="No",R329&lt;=0),MIN(J329,'Inputs and Output'!C$15),0)</f>
        <v>0</v>
      </c>
      <c r="AB329" s="23">
        <f t="shared" ca="1" si="113"/>
        <v>0</v>
      </c>
      <c r="AC329" s="23">
        <f ca="1">MIN(AB329,'Inputs and Output'!C$55*'Inputs and Output'!C$14,'Inputs and Output'!C$14-Model!Q329)</f>
        <v>0</v>
      </c>
      <c r="AD329" s="23">
        <f ca="1">IF(AND(P329="No",R329&lt;=0),MIN('Inputs and Output'!C$15-Model!AA329,'Inputs and Output'!C$55*'Inputs and Output'!C$14),0)</f>
        <v>0</v>
      </c>
      <c r="AE329" s="23">
        <f t="shared" ca="1" si="114"/>
        <v>0</v>
      </c>
      <c r="AF329" s="26">
        <f t="shared" ca="1" si="115"/>
        <v>70</v>
      </c>
      <c r="AG329" s="26">
        <f t="shared" ca="1" si="116"/>
        <v>203.67119095000001</v>
      </c>
      <c r="AH329">
        <f>'real time electricity price'!G328</f>
        <v>17.190000000000001</v>
      </c>
      <c r="AI329" s="20">
        <f>'real time electricity price'!H328</f>
        <v>16.38</v>
      </c>
      <c r="AJ329" s="23">
        <f t="shared" ca="1" si="117"/>
        <v>177.50399999999999</v>
      </c>
      <c r="AK329">
        <f t="shared" si="118"/>
        <v>1023.6645000000002</v>
      </c>
      <c r="AL329" s="1">
        <f>SLN('Inputs and Output'!$C$27,0,'Inputs and Output'!$C$31)</f>
        <v>2968.0365296803652</v>
      </c>
      <c r="AM329" s="1">
        <f>SLN('Inputs and Output'!$C$51,0,'Inputs and Output'!$C$31)</f>
        <v>319.634703196347</v>
      </c>
      <c r="AN329" s="15">
        <f>-'PVWatt simulated dispatch'!$B$7*'Inputs and Output'!$C$13*'Inputs and Output'!$C$29</f>
        <v>-964.6118721461188</v>
      </c>
      <c r="AO329" s="18">
        <f>-'Inputs and Output'!$C$54*'Inputs and Output'!$C$14/(365*24)</f>
        <v>-95.890410958904113</v>
      </c>
      <c r="AP329" s="18">
        <f t="shared" si="119"/>
        <v>-3324.5090159817346</v>
      </c>
      <c r="AQ329" s="9">
        <f t="shared" si="120"/>
        <v>114286000</v>
      </c>
      <c r="AR329" s="34" cm="1">
        <f t="array" ref="AR329">INDEX('hashrate + miner rev'!$G$3:$N$8762,Model!A329,MATCH('Inputs and Output'!$C$22,'hashrate + miner rev'!$G$1:$N$1,0))</f>
        <v>1.14286E+20</v>
      </c>
      <c r="AS329" cm="1">
        <f t="array" ref="AS329">INDEX('hashrate + miner rev'!$G$3:$N$8762,Model!A329,MATCH('Inputs and Output'!$C$22,'hashrate + miner rev'!$G$1:$N$1,0)+1)</f>
        <v>662993.09380000003</v>
      </c>
      <c r="AT329" s="9">
        <f ca="1">IFERROR((AJ329/('Inputs and Output'!$C$15))*('Inputs and Output'!$C$39*'Inputs and Output'!$C$40),0)</f>
        <v>4649897.0514370762</v>
      </c>
      <c r="AU329" s="12">
        <f t="shared" ca="1" si="121"/>
        <v>4.0686497483830707E-2</v>
      </c>
      <c r="AV329" s="11">
        <f t="shared" ca="1" si="122"/>
        <v>26974.866842690837</v>
      </c>
      <c r="AW329" s="13">
        <f ca="1">IF(AT329&gt;0,('Inputs and Output'!$C$42*'Inputs and Output'!$C$15*AJ329/('Inputs and Output'!C$36*'Inputs and Output'!C$40)),0)</f>
        <v>5325.12</v>
      </c>
      <c r="AX329" s="16">
        <f>SLN('Inputs and Output'!$C$45,0,'Inputs and Output'!$C$44)</f>
        <v>5575.7370345500412</v>
      </c>
      <c r="AY329" s="14">
        <f t="shared" ca="1" si="123"/>
        <v>16074.009808140796</v>
      </c>
      <c r="AZ329" s="17">
        <f t="shared" ca="1" si="124"/>
        <v>12749.500792159062</v>
      </c>
    </row>
    <row r="330" spans="1:52">
      <c r="A330">
        <v>328</v>
      </c>
      <c r="B330" t="str">
        <f>'hourly electricity demand texas'!B329</f>
        <v>1/14/2020 3 p.m. CST</v>
      </c>
      <c r="C330">
        <f>'PVWatt simulated dispatch'!K346</f>
        <v>15580.998</v>
      </c>
      <c r="D330">
        <f>'hourly electricity demand texas'!I329*'Inputs and Output'!$C$20</f>
        <v>59.88</v>
      </c>
      <c r="E330">
        <f>MIN(MAX(D330-'Inputs and Output'!C$16,0),'Inputs and Output'!C$19-'Inputs and Output'!C$16)</f>
        <v>59.88</v>
      </c>
      <c r="F330">
        <f>C330*'Inputs and Output'!C$13/1000000</f>
        <v>10.1276487</v>
      </c>
      <c r="G330">
        <f ca="1">IF(F330&lt;=E330,MIN(Q330,E330-F330,'Inputs and Output'!C$14*'Inputs and Output'!C$55),0)</f>
        <v>49.752351300000001</v>
      </c>
      <c r="H330">
        <f t="shared" ca="1" si="125"/>
        <v>59.88</v>
      </c>
      <c r="I330" s="4">
        <f t="shared" ca="1" si="126"/>
        <v>0</v>
      </c>
      <c r="J330">
        <f t="shared" si="107"/>
        <v>0</v>
      </c>
      <c r="K330">
        <f t="shared" ca="1" si="108"/>
        <v>20.45</v>
      </c>
      <c r="L330" s="23">
        <f>AS330/AQ330*(1/('Inputs and Output'!C$36/'Inputs and Output'!C$39))-'Inputs and Output'!C$42</f>
        <v>92.747578968934803</v>
      </c>
      <c r="M330" s="23">
        <f ca="1">IFERROR(AVERAGE(OFFSET(L330,-1,0,-'Inputs and Output'!C$46)),L330)</f>
        <v>167.75785952347317</v>
      </c>
      <c r="N330" s="23">
        <f ca="1">_xlfn.XLOOKUP(K330/M330,'Battery dispatch curve multiple'!C$3:C$103,'Battery dispatch curve multiple'!A$3:A$103,,1,2)</f>
        <v>0.83000000000000052</v>
      </c>
      <c r="O330" t="str">
        <f ca="1">IF(Q330/'Inputs and Output'!C$14&lt;=N330,"battery","miner")</f>
        <v>battery</v>
      </c>
      <c r="P330" t="str">
        <f t="shared" ca="1" si="109"/>
        <v>Yes</v>
      </c>
      <c r="Q330" s="26">
        <f t="shared" ca="1" si="127"/>
        <v>149.78724534999998</v>
      </c>
      <c r="R330" s="23">
        <f ca="1">-(Q330/'Inputs and Output'!C$14-N330)*'Inputs and Output'!C$14-G330</f>
        <v>32.860403350000155</v>
      </c>
      <c r="S330" s="23">
        <f ca="1">IF(R330&gt;0,MIN(R330,'Inputs and Output'!C$55*'Inputs and Output'!C$14,Model!J330),0)</f>
        <v>0</v>
      </c>
      <c r="T330" s="23">
        <f t="shared" ca="1" si="110"/>
        <v>0</v>
      </c>
      <c r="U330" s="23">
        <f ca="1">MIN('Inputs and Output'!C$15,Model!T330)</f>
        <v>0</v>
      </c>
      <c r="V330" s="23">
        <f t="shared" ca="1" si="111"/>
        <v>0</v>
      </c>
      <c r="W330" s="23">
        <f ca="1">MIN(V330+S330,'Inputs and Output'!C$55*'Inputs and Output'!C$14,'Inputs and Output'!C$14-Model!Q330)-S330</f>
        <v>0</v>
      </c>
      <c r="X330" s="23">
        <f t="shared" ca="1" si="112"/>
        <v>0</v>
      </c>
      <c r="Y330" s="23">
        <f ca="1">IF(AND(P330="Yes",R330&lt;=0),MIN(-R330,'Inputs and Output'!C$55*'Inputs and Output'!C$14-G330),0)</f>
        <v>0</v>
      </c>
      <c r="Z330" s="23">
        <f ca="1">MIN(Y330,'Inputs and Output'!C$15)</f>
        <v>0</v>
      </c>
      <c r="AA330" s="23">
        <f ca="1">IF(AND(P330="No",R330&lt;=0),MIN(J330,'Inputs and Output'!C$15),0)</f>
        <v>0</v>
      </c>
      <c r="AB330" s="23">
        <f t="shared" ca="1" si="113"/>
        <v>0</v>
      </c>
      <c r="AC330" s="23">
        <f ca="1">MIN(AB330,'Inputs and Output'!C$55*'Inputs and Output'!C$14,'Inputs and Output'!C$14-Model!Q330)</f>
        <v>0</v>
      </c>
      <c r="AD330" s="23">
        <f ca="1">IF(AND(P330="No",R330&lt;=0),MIN('Inputs and Output'!C$15-Model!AA330,'Inputs and Output'!C$55*'Inputs and Output'!C$14),0)</f>
        <v>0</v>
      </c>
      <c r="AE330" s="23">
        <f t="shared" ca="1" si="114"/>
        <v>0</v>
      </c>
      <c r="AF330" s="26">
        <f t="shared" ca="1" si="115"/>
        <v>-49.752351300000001</v>
      </c>
      <c r="AG330" s="26">
        <f t="shared" ca="1" si="116"/>
        <v>0</v>
      </c>
      <c r="AH330">
        <f>'real time electricity price'!G329</f>
        <v>16.195</v>
      </c>
      <c r="AI330" s="20">
        <f>'real time electricity price'!H329</f>
        <v>15.09</v>
      </c>
      <c r="AJ330" s="23">
        <f t="shared" ca="1" si="117"/>
        <v>0</v>
      </c>
      <c r="AK330">
        <f t="shared" ca="1" si="118"/>
        <v>969.75660000000005</v>
      </c>
      <c r="AL330" s="1">
        <f>SLN('Inputs and Output'!$C$27,0,'Inputs and Output'!$C$31)</f>
        <v>2968.0365296803652</v>
      </c>
      <c r="AM330" s="1">
        <f>SLN('Inputs and Output'!$C$51,0,'Inputs and Output'!$C$31)</f>
        <v>319.634703196347</v>
      </c>
      <c r="AN330" s="15">
        <f>-'PVWatt simulated dispatch'!$B$7*'Inputs and Output'!$C$13*'Inputs and Output'!$C$29</f>
        <v>-964.6118721461188</v>
      </c>
      <c r="AO330" s="18">
        <f>-'Inputs and Output'!$C$54*'Inputs and Output'!$C$14/(365*24)</f>
        <v>-95.890410958904113</v>
      </c>
      <c r="AP330" s="18">
        <f t="shared" ca="1" si="119"/>
        <v>-3378.4169159817347</v>
      </c>
      <c r="AQ330" s="9">
        <f t="shared" si="120"/>
        <v>165289000</v>
      </c>
      <c r="AR330" s="34" cm="1">
        <f t="array" ref="AR330">INDEX('hashrate + miner rev'!$G$3:$N$8762,Model!A330,MATCH('Inputs and Output'!$C$22,'hashrate + miner rev'!$G$1:$N$1,0))</f>
        <v>1.65289E+20</v>
      </c>
      <c r="AS330" cm="1">
        <f t="array" ref="AS330">INDEX('hashrate + miner rev'!$G$3:$N$8762,Model!A330,MATCH('Inputs and Output'!$C$22,'hashrate + miner rev'!$G$1:$N$1,0)+1)</f>
        <v>774500.48430000001</v>
      </c>
      <c r="AT330" s="9">
        <f ca="1">IFERROR((AJ330/('Inputs and Output'!$C$15))*('Inputs and Output'!$C$39*'Inputs and Output'!$C$40),0)</f>
        <v>0</v>
      </c>
      <c r="AU330" s="12">
        <f t="shared" ca="1" si="121"/>
        <v>0</v>
      </c>
      <c r="AV330" s="11">
        <f t="shared" ca="1" si="122"/>
        <v>0</v>
      </c>
      <c r="AW330" s="13">
        <f ca="1">IF(AT330&gt;0,('Inputs and Output'!$C$42*'Inputs and Output'!$C$15*AJ330/('Inputs and Output'!C$36*'Inputs and Output'!C$40)),0)</f>
        <v>0</v>
      </c>
      <c r="AX330" s="16">
        <f>SLN('Inputs and Output'!$C$45,0,'Inputs and Output'!$C$44)</f>
        <v>5575.7370345500412</v>
      </c>
      <c r="AY330" s="14">
        <f t="shared" ca="1" si="123"/>
        <v>-5575.7370345500412</v>
      </c>
      <c r="AZ330" s="17">
        <f t="shared" ca="1" si="124"/>
        <v>-8954.153950531776</v>
      </c>
    </row>
    <row r="331" spans="1:52">
      <c r="A331">
        <v>329</v>
      </c>
      <c r="B331" t="str">
        <f>'hourly electricity demand texas'!B330</f>
        <v>1/14/2020 4 p.m. CST</v>
      </c>
      <c r="C331">
        <f>'PVWatt simulated dispatch'!K347</f>
        <v>24091.016</v>
      </c>
      <c r="D331">
        <f>'hourly electricity demand texas'!I330*'Inputs and Output'!$C$20</f>
        <v>60.47</v>
      </c>
      <c r="E331">
        <f>MIN(MAX(D331-'Inputs and Output'!C$16,0),'Inputs and Output'!C$19-'Inputs and Output'!C$16)</f>
        <v>60.47</v>
      </c>
      <c r="F331">
        <f>C331*'Inputs and Output'!C$13/1000000</f>
        <v>15.659160400000001</v>
      </c>
      <c r="G331">
        <f ca="1">IF(F331&lt;=E331,MIN(Q331,E331-F331,'Inputs and Output'!C$14*'Inputs and Output'!C$55),0)</f>
        <v>44.810839599999994</v>
      </c>
      <c r="H331">
        <f t="shared" ca="1" si="125"/>
        <v>60.47</v>
      </c>
      <c r="I331" s="4">
        <f t="shared" ca="1" si="126"/>
        <v>0</v>
      </c>
      <c r="J331">
        <f t="shared" si="107"/>
        <v>0</v>
      </c>
      <c r="K331">
        <f t="shared" ca="1" si="108"/>
        <v>20.45</v>
      </c>
      <c r="L331" s="23">
        <f>AS331/AQ331*(1/('Inputs and Output'!C$36/'Inputs and Output'!C$39))-'Inputs and Output'!C$42</f>
        <v>311.64528192080206</v>
      </c>
      <c r="M331" s="23">
        <f ca="1">IFERROR(AVERAGE(OFFSET(L331,-1,0,-'Inputs and Output'!C$46)),L331)</f>
        <v>168.52786658500582</v>
      </c>
      <c r="N331" s="23">
        <f ca="1">_xlfn.XLOOKUP(K331/M331,'Battery dispatch curve multiple'!C$3:C$103,'Battery dispatch curve multiple'!A$3:A$103,,1,2)</f>
        <v>0.83000000000000052</v>
      </c>
      <c r="O331" t="str">
        <f ca="1">IF(Q331/'Inputs and Output'!C$14&lt;=N331,"battery","miner")</f>
        <v>battery</v>
      </c>
      <c r="P331" t="str">
        <f t="shared" ca="1" si="109"/>
        <v>Yes</v>
      </c>
      <c r="Q331" s="26">
        <f t="shared" ca="1" si="127"/>
        <v>100.03489404999998</v>
      </c>
      <c r="R331" s="23">
        <f ca="1">-(Q331/'Inputs and Output'!C$14-N331)*'Inputs and Output'!C$14-G331</f>
        <v>87.554266350000162</v>
      </c>
      <c r="S331" s="23">
        <f ca="1">IF(R331&gt;0,MIN(R331,'Inputs and Output'!C$55*'Inputs and Output'!C$14,Model!J331),0)</f>
        <v>0</v>
      </c>
      <c r="T331" s="23">
        <f t="shared" ca="1" si="110"/>
        <v>0</v>
      </c>
      <c r="U331" s="23">
        <f ca="1">MIN('Inputs and Output'!C$15,Model!T331)</f>
        <v>0</v>
      </c>
      <c r="V331" s="23">
        <f t="shared" ca="1" si="111"/>
        <v>0</v>
      </c>
      <c r="W331" s="23">
        <f ca="1">MIN(V331+S331,'Inputs and Output'!C$55*'Inputs and Output'!C$14,'Inputs and Output'!C$14-Model!Q331)-S331</f>
        <v>0</v>
      </c>
      <c r="X331" s="23">
        <f t="shared" ca="1" si="112"/>
        <v>0</v>
      </c>
      <c r="Y331" s="23">
        <f ca="1">IF(AND(P331="Yes",R331&lt;=0),MIN(-R331,'Inputs and Output'!C$55*'Inputs and Output'!C$14-G331),0)</f>
        <v>0</v>
      </c>
      <c r="Z331" s="23">
        <f ca="1">MIN(Y331,'Inputs and Output'!C$15)</f>
        <v>0</v>
      </c>
      <c r="AA331" s="23">
        <f ca="1">IF(AND(P331="No",R331&lt;=0),MIN(J331,'Inputs and Output'!C$15),0)</f>
        <v>0</v>
      </c>
      <c r="AB331" s="23">
        <f t="shared" ca="1" si="113"/>
        <v>0</v>
      </c>
      <c r="AC331" s="23">
        <f ca="1">MIN(AB331,'Inputs and Output'!C$55*'Inputs and Output'!C$14,'Inputs and Output'!C$14-Model!Q331)</f>
        <v>0</v>
      </c>
      <c r="AD331" s="23">
        <f ca="1">IF(AND(P331="No",R331&lt;=0),MIN('Inputs and Output'!C$15-Model!AA331,'Inputs and Output'!C$55*'Inputs and Output'!C$14),0)</f>
        <v>0</v>
      </c>
      <c r="AE331" s="23">
        <f t="shared" ca="1" si="114"/>
        <v>0</v>
      </c>
      <c r="AF331" s="26">
        <f t="shared" ca="1" si="115"/>
        <v>-44.810839599999994</v>
      </c>
      <c r="AG331" s="26">
        <f t="shared" ca="1" si="116"/>
        <v>0</v>
      </c>
      <c r="AH331">
        <f>'real time electricity price'!G330</f>
        <v>16.035</v>
      </c>
      <c r="AI331" s="20">
        <f>'real time electricity price'!H330</f>
        <v>15.91</v>
      </c>
      <c r="AJ331" s="23">
        <f t="shared" ca="1" si="117"/>
        <v>0</v>
      </c>
      <c r="AK331">
        <f t="shared" ca="1" si="118"/>
        <v>969.63644999999997</v>
      </c>
      <c r="AL331" s="1">
        <f>SLN('Inputs and Output'!$C$27,0,'Inputs and Output'!$C$31)</f>
        <v>2968.0365296803652</v>
      </c>
      <c r="AM331" s="1">
        <f>SLN('Inputs and Output'!$C$51,0,'Inputs and Output'!$C$31)</f>
        <v>319.634703196347</v>
      </c>
      <c r="AN331" s="15">
        <f>-'PVWatt simulated dispatch'!$B$7*'Inputs and Output'!$C$13*'Inputs and Output'!$C$29</f>
        <v>-964.6118721461188</v>
      </c>
      <c r="AO331" s="18">
        <f>-'Inputs and Output'!$C$54*'Inputs and Output'!$C$14/(365*24)</f>
        <v>-95.890410958904113</v>
      </c>
      <c r="AP331" s="18">
        <f t="shared" ca="1" si="119"/>
        <v>-3378.5370659817354</v>
      </c>
      <c r="AQ331" s="9">
        <f t="shared" si="120"/>
        <v>75497200</v>
      </c>
      <c r="AR331" s="34" cm="1">
        <f t="array" ref="AR331">INDEX('hashrate + miner rev'!$G$3:$N$8762,Model!A331,MATCH('Inputs and Output'!$C$22,'hashrate + miner rev'!$G$1:$N$1,0))</f>
        <v>7.54972E+19</v>
      </c>
      <c r="AS331" cm="1">
        <f t="array" ref="AS331">INDEX('hashrate + miner rev'!$G$3:$N$8762,Model!A331,MATCH('Inputs and Output'!$C$22,'hashrate + miner rev'!$G$1:$N$1,0)+1)</f>
        <v>984625.50009999995</v>
      </c>
      <c r="AT331" s="9">
        <f ca="1">IFERROR((AJ331/('Inputs and Output'!$C$15))*('Inputs and Output'!$C$39*'Inputs and Output'!$C$40),0)</f>
        <v>0</v>
      </c>
      <c r="AU331" s="12">
        <f t="shared" ca="1" si="121"/>
        <v>0</v>
      </c>
      <c r="AV331" s="11">
        <f t="shared" ca="1" si="122"/>
        <v>0</v>
      </c>
      <c r="AW331" s="13">
        <f ca="1">IF(AT331&gt;0,('Inputs and Output'!$C$42*'Inputs and Output'!$C$15*AJ331/('Inputs and Output'!C$36*'Inputs and Output'!C$40)),0)</f>
        <v>0</v>
      </c>
      <c r="AX331" s="16">
        <f>SLN('Inputs and Output'!$C$45,0,'Inputs and Output'!$C$44)</f>
        <v>5575.7370345500412</v>
      </c>
      <c r="AY331" s="14">
        <f t="shared" ca="1" si="123"/>
        <v>-5575.7370345500412</v>
      </c>
      <c r="AZ331" s="17">
        <f t="shared" ca="1" si="124"/>
        <v>-8954.2741005317766</v>
      </c>
    </row>
    <row r="332" spans="1:52">
      <c r="A332">
        <v>330</v>
      </c>
      <c r="B332" t="str">
        <f>'hourly electricity demand texas'!B331</f>
        <v>1/14/2020 5 p.m. CST</v>
      </c>
      <c r="C332">
        <f>'PVWatt simulated dispatch'!K348</f>
        <v>196255.359</v>
      </c>
      <c r="D332">
        <f>'hourly electricity demand texas'!I331*'Inputs and Output'!$C$20</f>
        <v>61.36</v>
      </c>
      <c r="E332">
        <f>MIN(MAX(D332-'Inputs and Output'!C$16,0),'Inputs and Output'!C$19-'Inputs and Output'!C$16)</f>
        <v>61.36</v>
      </c>
      <c r="F332">
        <f>C332*'Inputs and Output'!C$13/1000000</f>
        <v>127.56598335</v>
      </c>
      <c r="G332">
        <f>IF(F332&lt;=E332,MIN(Q332,E332-F332,'Inputs and Output'!C$14*'Inputs and Output'!C$55),0)</f>
        <v>0</v>
      </c>
      <c r="H332">
        <f t="shared" si="125"/>
        <v>61.36</v>
      </c>
      <c r="I332" s="4">
        <f t="shared" si="126"/>
        <v>0</v>
      </c>
      <c r="J332">
        <f t="shared" si="107"/>
        <v>66.205983349999997</v>
      </c>
      <c r="K332">
        <f t="shared" ca="1" si="108"/>
        <v>22.44</v>
      </c>
      <c r="L332" s="23">
        <f>AS332/AQ332*(1/('Inputs and Output'!C$36/'Inputs and Output'!C$39))-'Inputs and Output'!C$42</f>
        <v>328.68292136053896</v>
      </c>
      <c r="M332" s="23">
        <f ca="1">IFERROR(AVERAGE(OFFSET(L332,-1,0,-'Inputs and Output'!C$46)),L332)</f>
        <v>176.89651312834087</v>
      </c>
      <c r="N332" s="23">
        <f ca="1">_xlfn.XLOOKUP(K332/M332,'Battery dispatch curve multiple'!C$3:C$103,'Battery dispatch curve multiple'!A$3:A$103,,1,2)</f>
        <v>0.83000000000000052</v>
      </c>
      <c r="O332" t="str">
        <f ca="1">IF(Q332/'Inputs and Output'!C$14&lt;=N332,"battery","miner")</f>
        <v>battery</v>
      </c>
      <c r="P332" t="str">
        <f t="shared" si="109"/>
        <v>No</v>
      </c>
      <c r="Q332" s="26">
        <f t="shared" ca="1" si="127"/>
        <v>55.224054449999983</v>
      </c>
      <c r="R332" s="23">
        <f ca="1">-(Q332/'Inputs and Output'!C$14-N332)*'Inputs and Output'!C$14-G332</f>
        <v>177.17594555000016</v>
      </c>
      <c r="S332" s="23">
        <f ca="1">IF(R332&gt;0,MIN(R332,'Inputs and Output'!C$55*'Inputs and Output'!C$14,Model!J332),0)</f>
        <v>66.205983349999997</v>
      </c>
      <c r="T332" s="23">
        <f t="shared" ca="1" si="110"/>
        <v>0</v>
      </c>
      <c r="U332" s="23">
        <f ca="1">MIN('Inputs and Output'!C$15,Model!T332)</f>
        <v>0</v>
      </c>
      <c r="V332" s="23">
        <f t="shared" ca="1" si="111"/>
        <v>0</v>
      </c>
      <c r="W332" s="23">
        <f ca="1">MIN(V332+S332,'Inputs and Output'!C$55*'Inputs and Output'!C$14,'Inputs and Output'!C$14-Model!Q332)-S332</f>
        <v>0</v>
      </c>
      <c r="X332" s="23">
        <f t="shared" ca="1" si="112"/>
        <v>0</v>
      </c>
      <c r="Y332" s="23">
        <f ca="1">IF(AND(P332="Yes",R332&lt;=0),MIN(-R332,'Inputs and Output'!C$55*'Inputs and Output'!C$14-G332),0)</f>
        <v>0</v>
      </c>
      <c r="Z332" s="23">
        <f ca="1">MIN(Y332,'Inputs and Output'!C$15)</f>
        <v>0</v>
      </c>
      <c r="AA332" s="23">
        <f ca="1">IF(AND(P332="No",R332&lt;=0),MIN(J332,'Inputs and Output'!C$15),0)</f>
        <v>0</v>
      </c>
      <c r="AB332" s="23">
        <f t="shared" ca="1" si="113"/>
        <v>0</v>
      </c>
      <c r="AC332" s="23">
        <f ca="1">MIN(AB332,'Inputs and Output'!C$55*'Inputs and Output'!C$14,'Inputs and Output'!C$14-Model!Q332)</f>
        <v>0</v>
      </c>
      <c r="AD332" s="23">
        <f ca="1">IF(AND(P332="No",R332&lt;=0),MIN('Inputs and Output'!C$15-Model!AA332,'Inputs and Output'!C$55*'Inputs and Output'!C$14),0)</f>
        <v>0</v>
      </c>
      <c r="AE332" s="23">
        <f t="shared" ca="1" si="114"/>
        <v>0</v>
      </c>
      <c r="AF332" s="26">
        <f t="shared" ca="1" si="115"/>
        <v>66.205983349999997</v>
      </c>
      <c r="AG332" s="26">
        <f t="shared" ca="1" si="116"/>
        <v>0</v>
      </c>
      <c r="AH332">
        <f>'real time electricity price'!G331</f>
        <v>16.925000000000001</v>
      </c>
      <c r="AI332" s="20">
        <f>'real time electricity price'!H331</f>
        <v>19.3</v>
      </c>
      <c r="AJ332" s="23">
        <f t="shared" ca="1" si="117"/>
        <v>0</v>
      </c>
      <c r="AK332">
        <f t="shared" si="118"/>
        <v>1038.518</v>
      </c>
      <c r="AL332" s="1">
        <f>SLN('Inputs and Output'!$C$27,0,'Inputs and Output'!$C$31)</f>
        <v>2968.0365296803652</v>
      </c>
      <c r="AM332" s="1">
        <f>SLN('Inputs and Output'!$C$51,0,'Inputs and Output'!$C$31)</f>
        <v>319.634703196347</v>
      </c>
      <c r="AN332" s="15">
        <f>-'PVWatt simulated dispatch'!$B$7*'Inputs and Output'!$C$13*'Inputs and Output'!$C$29</f>
        <v>-964.6118721461188</v>
      </c>
      <c r="AO332" s="18">
        <f>-'Inputs and Output'!$C$54*'Inputs and Output'!$C$14/(365*24)</f>
        <v>-95.890410958904113</v>
      </c>
      <c r="AP332" s="18">
        <f t="shared" si="119"/>
        <v>-3309.6555159817353</v>
      </c>
      <c r="AQ332" s="9">
        <f t="shared" si="120"/>
        <v>32367700</v>
      </c>
      <c r="AR332" s="34" cm="1">
        <f t="array" ref="AR332">INDEX('hashrate + miner rev'!$G$3:$N$8762,Model!A332,MATCH('Inputs and Output'!$C$22,'hashrate + miner rev'!$G$1:$N$1,0))</f>
        <v>3.23677E+19</v>
      </c>
      <c r="AS332" cm="1">
        <f t="array" ref="AS332">INDEX('hashrate + miner rev'!$G$3:$N$8762,Model!A332,MATCH('Inputs and Output'!$C$22,'hashrate + miner rev'!$G$1:$N$1,0)+1)</f>
        <v>443187.33899999998</v>
      </c>
      <c r="AT332" s="9">
        <f ca="1">IFERROR((AJ332/('Inputs and Output'!$C$15))*('Inputs and Output'!$C$39*'Inputs and Output'!$C$40),0)</f>
        <v>0</v>
      </c>
      <c r="AU332" s="12">
        <f t="shared" ca="1" si="121"/>
        <v>0</v>
      </c>
      <c r="AV332" s="11">
        <f t="shared" ca="1" si="122"/>
        <v>0</v>
      </c>
      <c r="AW332" s="13">
        <f ca="1">IF(AT332&gt;0,('Inputs and Output'!$C$42*'Inputs and Output'!$C$15*AJ332/('Inputs and Output'!C$36*'Inputs and Output'!C$40)),0)</f>
        <v>0</v>
      </c>
      <c r="AX332" s="16">
        <f>SLN('Inputs and Output'!$C$45,0,'Inputs and Output'!$C$44)</f>
        <v>5575.7370345500412</v>
      </c>
      <c r="AY332" s="14">
        <f t="shared" ca="1" si="123"/>
        <v>-5575.7370345500412</v>
      </c>
      <c r="AZ332" s="17">
        <f t="shared" ca="1" si="124"/>
        <v>-8885.3925505317766</v>
      </c>
    </row>
    <row r="333" spans="1:52">
      <c r="A333">
        <v>331</v>
      </c>
      <c r="B333" t="str">
        <f>'hourly electricity demand texas'!B332</f>
        <v>1/14/2020 6 p.m. CST</v>
      </c>
      <c r="C333">
        <f>'PVWatt simulated dispatch'!K349</f>
        <v>0</v>
      </c>
      <c r="D333">
        <f>'hourly electricity demand texas'!I332*'Inputs and Output'!$C$20</f>
        <v>63.11</v>
      </c>
      <c r="E333">
        <f>MIN(MAX(D333-'Inputs and Output'!C$16,0),'Inputs and Output'!C$19-'Inputs and Output'!C$16)</f>
        <v>63.11</v>
      </c>
      <c r="F333">
        <f>C333*'Inputs and Output'!C$13/1000000</f>
        <v>0</v>
      </c>
      <c r="G333">
        <f ca="1">IF(F333&lt;=E333,MIN(Q333,E333-F333,'Inputs and Output'!C$14*'Inputs and Output'!C$55),0)</f>
        <v>63.11</v>
      </c>
      <c r="H333">
        <f t="shared" ca="1" si="125"/>
        <v>63.11</v>
      </c>
      <c r="I333" s="4">
        <f t="shared" ca="1" si="126"/>
        <v>0</v>
      </c>
      <c r="J333">
        <f t="shared" si="107"/>
        <v>0</v>
      </c>
      <c r="K333">
        <f t="shared" ca="1" si="108"/>
        <v>28.39</v>
      </c>
      <c r="L333" s="23">
        <f>AS333/AQ333*(1/('Inputs and Output'!C$36/'Inputs and Output'!C$39))-'Inputs and Output'!C$42</f>
        <v>107.28629509685061</v>
      </c>
      <c r="M333" s="23">
        <f ca="1">IFERROR(AVERAGE(OFFSET(L333,-1,0,-'Inputs and Output'!C$46)),L333)</f>
        <v>184.36563156357263</v>
      </c>
      <c r="N333" s="23">
        <f ca="1">_xlfn.XLOOKUP(K333/M333,'Battery dispatch curve multiple'!C$3:C$103,'Battery dispatch curve multiple'!A$3:A$103,,1,2)</f>
        <v>0.84000000000000052</v>
      </c>
      <c r="O333" t="str">
        <f ca="1">IF(Q333/'Inputs and Output'!C$14&lt;=N333,"battery","miner")</f>
        <v>battery</v>
      </c>
      <c r="P333" t="str">
        <f t="shared" ca="1" si="109"/>
        <v>Yes</v>
      </c>
      <c r="Q333" s="26">
        <f t="shared" ca="1" si="127"/>
        <v>121.43003779999998</v>
      </c>
      <c r="R333" s="23">
        <f ca="1">-(Q333/'Inputs and Output'!C$14-N333)*'Inputs and Output'!C$14-G333</f>
        <v>50.659962200000166</v>
      </c>
      <c r="S333" s="23">
        <f ca="1">IF(R333&gt;0,MIN(R333,'Inputs and Output'!C$55*'Inputs and Output'!C$14,Model!J333),0)</f>
        <v>0</v>
      </c>
      <c r="T333" s="23">
        <f t="shared" ca="1" si="110"/>
        <v>0</v>
      </c>
      <c r="U333" s="23">
        <f ca="1">MIN('Inputs and Output'!C$15,Model!T333)</f>
        <v>0</v>
      </c>
      <c r="V333" s="23">
        <f t="shared" ca="1" si="111"/>
        <v>0</v>
      </c>
      <c r="W333" s="23">
        <f ca="1">MIN(V333+S333,'Inputs and Output'!C$55*'Inputs and Output'!C$14,'Inputs and Output'!C$14-Model!Q333)-S333</f>
        <v>0</v>
      </c>
      <c r="X333" s="23">
        <f t="shared" ca="1" si="112"/>
        <v>0</v>
      </c>
      <c r="Y333" s="23">
        <f ca="1">IF(AND(P333="Yes",R333&lt;=0),MIN(-R333,'Inputs and Output'!C$55*'Inputs and Output'!C$14-G333),0)</f>
        <v>0</v>
      </c>
      <c r="Z333" s="23">
        <f ca="1">MIN(Y333,'Inputs and Output'!C$15)</f>
        <v>0</v>
      </c>
      <c r="AA333" s="23">
        <f ca="1">IF(AND(P333="No",R333&lt;=0),MIN(J333,'Inputs and Output'!C$15),0)</f>
        <v>0</v>
      </c>
      <c r="AB333" s="23">
        <f t="shared" ca="1" si="113"/>
        <v>0</v>
      </c>
      <c r="AC333" s="23">
        <f ca="1">MIN(AB333,'Inputs and Output'!C$55*'Inputs and Output'!C$14,'Inputs and Output'!C$14-Model!Q333)</f>
        <v>0</v>
      </c>
      <c r="AD333" s="23">
        <f ca="1">IF(AND(P333="No",R333&lt;=0),MIN('Inputs and Output'!C$15-Model!AA333,'Inputs and Output'!C$55*'Inputs and Output'!C$14),0)</f>
        <v>0</v>
      </c>
      <c r="AE333" s="23">
        <f t="shared" ca="1" si="114"/>
        <v>0</v>
      </c>
      <c r="AF333" s="26">
        <f t="shared" ca="1" si="115"/>
        <v>-63.11</v>
      </c>
      <c r="AG333" s="26">
        <f t="shared" ca="1" si="116"/>
        <v>0</v>
      </c>
      <c r="AH333">
        <f>'real time electricity price'!G332</f>
        <v>17.305</v>
      </c>
      <c r="AI333" s="20">
        <f>'real time electricity price'!H332</f>
        <v>17.28</v>
      </c>
      <c r="AJ333" s="23">
        <f t="shared" ca="1" si="117"/>
        <v>0</v>
      </c>
      <c r="AK333">
        <f t="shared" ca="1" si="118"/>
        <v>1092.1185499999999</v>
      </c>
      <c r="AL333" s="1">
        <f>SLN('Inputs and Output'!$C$27,0,'Inputs and Output'!$C$31)</f>
        <v>2968.0365296803652</v>
      </c>
      <c r="AM333" s="1">
        <f>SLN('Inputs and Output'!$C$51,0,'Inputs and Output'!$C$31)</f>
        <v>319.634703196347</v>
      </c>
      <c r="AN333" s="15">
        <f>-'PVWatt simulated dispatch'!$B$7*'Inputs and Output'!$C$13*'Inputs and Output'!$C$29</f>
        <v>-964.6118721461188</v>
      </c>
      <c r="AO333" s="18">
        <f>-'Inputs and Output'!$C$54*'Inputs and Output'!$C$14/(365*24)</f>
        <v>-95.890410958904113</v>
      </c>
      <c r="AP333" s="18">
        <f t="shared" ca="1" si="119"/>
        <v>-3256.0549659817352</v>
      </c>
      <c r="AQ333" s="9">
        <f t="shared" si="120"/>
        <v>43102100</v>
      </c>
      <c r="AR333" s="34" cm="1">
        <f t="array" ref="AR333">INDEX('hashrate + miner rev'!$G$3:$N$8762,Model!A333,MATCH('Inputs and Output'!$C$22,'hashrate + miner rev'!$G$1:$N$1,0))</f>
        <v>4.31021E+19</v>
      </c>
      <c r="AS333" cm="1">
        <f t="array" ref="AS333">INDEX('hashrate + miner rev'!$G$3:$N$8762,Model!A333,MATCH('Inputs and Output'!$C$22,'hashrate + miner rev'!$G$1:$N$1,0)+1)</f>
        <v>225886.57560000001</v>
      </c>
      <c r="AT333" s="9">
        <f ca="1">IFERROR((AJ333/('Inputs and Output'!$C$15))*('Inputs and Output'!$C$39*'Inputs and Output'!$C$40),0)</f>
        <v>0</v>
      </c>
      <c r="AU333" s="12">
        <f t="shared" ca="1" si="121"/>
        <v>0</v>
      </c>
      <c r="AV333" s="11">
        <f t="shared" ca="1" si="122"/>
        <v>0</v>
      </c>
      <c r="AW333" s="13">
        <f ca="1">IF(AT333&gt;0,('Inputs and Output'!$C$42*'Inputs and Output'!$C$15*AJ333/('Inputs and Output'!C$36*'Inputs and Output'!C$40)),0)</f>
        <v>0</v>
      </c>
      <c r="AX333" s="16">
        <f>SLN('Inputs and Output'!$C$45,0,'Inputs and Output'!$C$44)</f>
        <v>5575.7370345500412</v>
      </c>
      <c r="AY333" s="14">
        <f t="shared" ca="1" si="123"/>
        <v>-5575.7370345500412</v>
      </c>
      <c r="AZ333" s="17">
        <f t="shared" ca="1" si="124"/>
        <v>-8831.7920005317756</v>
      </c>
    </row>
    <row r="334" spans="1:52">
      <c r="A334">
        <v>332</v>
      </c>
      <c r="B334" t="str">
        <f>'hourly electricity demand texas'!B333</f>
        <v>1/14/2020 7 p.m. CST</v>
      </c>
      <c r="C334">
        <f>'PVWatt simulated dispatch'!K350</f>
        <v>0</v>
      </c>
      <c r="D334">
        <f>'hourly electricity demand texas'!I333*'Inputs and Output'!$C$20</f>
        <v>66.34</v>
      </c>
      <c r="E334">
        <f>MIN(MAX(D334-'Inputs and Output'!C$16,0),'Inputs and Output'!C$19-'Inputs and Output'!C$16)</f>
        <v>66.34</v>
      </c>
      <c r="F334">
        <f>C334*'Inputs and Output'!C$13/1000000</f>
        <v>0</v>
      </c>
      <c r="G334">
        <f ca="1">IF(F334&lt;=E334,MIN(Q334,E334-F334,'Inputs and Output'!C$14*'Inputs and Output'!C$55),0)</f>
        <v>58.32003779999998</v>
      </c>
      <c r="H334">
        <f t="shared" ca="1" si="125"/>
        <v>58.32003779999998</v>
      </c>
      <c r="I334" s="4">
        <f t="shared" ca="1" si="126"/>
        <v>-8.0199622000000232</v>
      </c>
      <c r="J334">
        <f t="shared" si="107"/>
        <v>0</v>
      </c>
      <c r="K334">
        <f t="shared" ca="1" si="108"/>
        <v>28.39</v>
      </c>
      <c r="L334" s="23">
        <f>AS334/AQ334*(1/('Inputs and Output'!C$36/'Inputs and Output'!C$39))-'Inputs and Output'!C$42</f>
        <v>33.546993903950899</v>
      </c>
      <c r="M334" s="23">
        <f ca="1">IFERROR(AVERAGE(OFFSET(L334,-1,0,-'Inputs and Output'!C$46)),L334)</f>
        <v>185.27874937890019</v>
      </c>
      <c r="N334" s="23">
        <f ca="1">_xlfn.XLOOKUP(K334/M334,'Battery dispatch curve multiple'!C$3:C$103,'Battery dispatch curve multiple'!A$3:A$103,,1,2)</f>
        <v>0.84000000000000052</v>
      </c>
      <c r="O334" t="str">
        <f ca="1">IF(Q334/'Inputs and Output'!C$14&lt;=N334,"battery","miner")</f>
        <v>battery</v>
      </c>
      <c r="P334" t="str">
        <f t="shared" ca="1" si="109"/>
        <v>Yes</v>
      </c>
      <c r="Q334" s="26">
        <f t="shared" ca="1" si="127"/>
        <v>58.32003779999998</v>
      </c>
      <c r="R334" s="23">
        <f ca="1">-(Q334/'Inputs and Output'!C$14-N334)*'Inputs and Output'!C$14-G334</f>
        <v>118.55992440000018</v>
      </c>
      <c r="S334" s="23">
        <f ca="1">IF(R334&gt;0,MIN(R334,'Inputs and Output'!C$55*'Inputs and Output'!C$14,Model!J334),0)</f>
        <v>0</v>
      </c>
      <c r="T334" s="23">
        <f t="shared" ca="1" si="110"/>
        <v>0</v>
      </c>
      <c r="U334" s="23">
        <f ca="1">MIN('Inputs and Output'!C$15,Model!T334)</f>
        <v>0</v>
      </c>
      <c r="V334" s="23">
        <f t="shared" ca="1" si="111"/>
        <v>0</v>
      </c>
      <c r="W334" s="23">
        <f ca="1">MIN(V334+S334,'Inputs and Output'!C$55*'Inputs and Output'!C$14,'Inputs and Output'!C$14-Model!Q334)-S334</f>
        <v>0</v>
      </c>
      <c r="X334" s="23">
        <f t="shared" ca="1" si="112"/>
        <v>0</v>
      </c>
      <c r="Y334" s="23">
        <f ca="1">IF(AND(P334="Yes",R334&lt;=0),MIN(-R334,'Inputs and Output'!C$55*'Inputs and Output'!C$14-G334),0)</f>
        <v>0</v>
      </c>
      <c r="Z334" s="23">
        <f ca="1">MIN(Y334,'Inputs and Output'!C$15)</f>
        <v>0</v>
      </c>
      <c r="AA334" s="23">
        <f ca="1">IF(AND(P334="No",R334&lt;=0),MIN(J334,'Inputs and Output'!C$15),0)</f>
        <v>0</v>
      </c>
      <c r="AB334" s="23">
        <f t="shared" ca="1" si="113"/>
        <v>0</v>
      </c>
      <c r="AC334" s="23">
        <f ca="1">MIN(AB334,'Inputs and Output'!C$55*'Inputs and Output'!C$14,'Inputs and Output'!C$14-Model!Q334)</f>
        <v>0</v>
      </c>
      <c r="AD334" s="23">
        <f ca="1">IF(AND(P334="No",R334&lt;=0),MIN('Inputs and Output'!C$15-Model!AA334,'Inputs and Output'!C$55*'Inputs and Output'!C$14),0)</f>
        <v>0</v>
      </c>
      <c r="AE334" s="23">
        <f t="shared" ca="1" si="114"/>
        <v>0</v>
      </c>
      <c r="AF334" s="26">
        <f t="shared" ca="1" si="115"/>
        <v>-58.32003779999998</v>
      </c>
      <c r="AG334" s="26">
        <f t="shared" ca="1" si="116"/>
        <v>0</v>
      </c>
      <c r="AH334">
        <f>'real time electricity price'!G333</f>
        <v>16.107500000000002</v>
      </c>
      <c r="AI334" s="20">
        <f>'real time electricity price'!H333</f>
        <v>15.03</v>
      </c>
      <c r="AJ334" s="23">
        <f t="shared" ca="1" si="117"/>
        <v>0</v>
      </c>
      <c r="AK334">
        <f t="shared" ca="1" si="118"/>
        <v>939.39000886349982</v>
      </c>
      <c r="AL334" s="1">
        <f>SLN('Inputs and Output'!$C$27,0,'Inputs and Output'!$C$31)</f>
        <v>2968.0365296803652</v>
      </c>
      <c r="AM334" s="1">
        <f>SLN('Inputs and Output'!$C$51,0,'Inputs and Output'!$C$31)</f>
        <v>319.634703196347</v>
      </c>
      <c r="AN334" s="15">
        <f>-'PVWatt simulated dispatch'!$B$7*'Inputs and Output'!$C$13*'Inputs and Output'!$C$29</f>
        <v>-964.6118721461188</v>
      </c>
      <c r="AO334" s="18">
        <f>-'Inputs and Output'!$C$54*'Inputs and Output'!$C$14/(365*24)</f>
        <v>-95.890410958904113</v>
      </c>
      <c r="AP334" s="18">
        <f t="shared" ca="1" si="119"/>
        <v>-3408.7835071182353</v>
      </c>
      <c r="AQ334" s="9">
        <f t="shared" si="120"/>
        <v>139339000</v>
      </c>
      <c r="AR334" s="34" cm="1">
        <f t="array" ref="AR334">INDEX('hashrate + miner rev'!$G$3:$N$8762,Model!A334,MATCH('Inputs and Output'!$C$22,'hashrate + miner rev'!$G$1:$N$1,0))</f>
        <v>1.39339E+20</v>
      </c>
      <c r="AS334" cm="1">
        <f t="array" ref="AS334">INDEX('hashrate + miner rev'!$G$3:$N$8762,Model!A334,MATCH('Inputs and Output'!$C$22,'hashrate + miner rev'!$G$1:$N$1,0)+1)</f>
        <v>338012.30209999997</v>
      </c>
      <c r="AT334" s="9">
        <f ca="1">IFERROR((AJ334/('Inputs and Output'!$C$15))*('Inputs and Output'!$C$39*'Inputs and Output'!$C$40),0)</f>
        <v>0</v>
      </c>
      <c r="AU334" s="12">
        <f t="shared" ca="1" si="121"/>
        <v>0</v>
      </c>
      <c r="AV334" s="11">
        <f t="shared" ca="1" si="122"/>
        <v>0</v>
      </c>
      <c r="AW334" s="13">
        <f ca="1">IF(AT334&gt;0,('Inputs and Output'!$C$42*'Inputs and Output'!$C$15*AJ334/('Inputs and Output'!C$36*'Inputs and Output'!C$40)),0)</f>
        <v>0</v>
      </c>
      <c r="AX334" s="16">
        <f>SLN('Inputs and Output'!$C$45,0,'Inputs and Output'!$C$44)</f>
        <v>5575.7370345500412</v>
      </c>
      <c r="AY334" s="14">
        <f t="shared" ca="1" si="123"/>
        <v>-5575.7370345500412</v>
      </c>
      <c r="AZ334" s="17">
        <f t="shared" ca="1" si="124"/>
        <v>-8984.5205416682766</v>
      </c>
    </row>
    <row r="335" spans="1:52">
      <c r="A335">
        <v>333</v>
      </c>
      <c r="B335" t="str">
        <f>'hourly electricity demand texas'!B334</f>
        <v>1/14/2020 8 p.m. CST</v>
      </c>
      <c r="C335">
        <f>'PVWatt simulated dispatch'!K351</f>
        <v>0</v>
      </c>
      <c r="D335">
        <f>'hourly electricity demand texas'!I334*'Inputs and Output'!$C$20</f>
        <v>65.91</v>
      </c>
      <c r="E335">
        <f>MIN(MAX(D335-'Inputs and Output'!C$16,0),'Inputs and Output'!C$19-'Inputs and Output'!C$16)</f>
        <v>65.91</v>
      </c>
      <c r="F335">
        <f>C335*'Inputs and Output'!C$13/1000000</f>
        <v>0</v>
      </c>
      <c r="G335">
        <f ca="1">IF(F335&lt;=E335,MIN(Q335,E335-F335,'Inputs and Output'!C$14*'Inputs and Output'!C$55),0)</f>
        <v>0</v>
      </c>
      <c r="H335">
        <f t="shared" ca="1" si="125"/>
        <v>0</v>
      </c>
      <c r="I335" s="4">
        <f t="shared" ca="1" si="126"/>
        <v>-65.91</v>
      </c>
      <c r="J335">
        <f t="shared" si="107"/>
        <v>0</v>
      </c>
      <c r="K335">
        <f t="shared" ca="1" si="108"/>
        <v>28.39</v>
      </c>
      <c r="L335" s="23">
        <f>AS335/AQ335*(1/('Inputs and Output'!C$36/'Inputs and Output'!C$39))-'Inputs and Output'!C$42</f>
        <v>127.65901551123466</v>
      </c>
      <c r="M335" s="23">
        <f ca="1">IFERROR(AVERAGE(OFFSET(L335,-1,0,-'Inputs and Output'!C$46)),L335)</f>
        <v>184.51649090320578</v>
      </c>
      <c r="N335" s="23">
        <f ca="1">_xlfn.XLOOKUP(K335/M335,'Battery dispatch curve multiple'!C$3:C$103,'Battery dispatch curve multiple'!A$3:A$103,,1,2)</f>
        <v>0.84000000000000052</v>
      </c>
      <c r="O335" t="str">
        <f ca="1">IF(Q335/'Inputs and Output'!C$14&lt;=N335,"battery","miner")</f>
        <v>battery</v>
      </c>
      <c r="P335" t="str">
        <f t="shared" ca="1" si="109"/>
        <v>No</v>
      </c>
      <c r="Q335" s="26">
        <f t="shared" ca="1" si="127"/>
        <v>0</v>
      </c>
      <c r="R335" s="23">
        <f ca="1">-(Q335/'Inputs and Output'!C$14-N335)*'Inputs and Output'!C$14-G335</f>
        <v>235.20000000000016</v>
      </c>
      <c r="S335" s="23">
        <f ca="1">IF(R335&gt;0,MIN(R335,'Inputs and Output'!C$55*'Inputs and Output'!C$14,Model!J335),0)</f>
        <v>0</v>
      </c>
      <c r="T335" s="23">
        <f t="shared" ca="1" si="110"/>
        <v>0</v>
      </c>
      <c r="U335" s="23">
        <f ca="1">MIN('Inputs and Output'!C$15,Model!T335)</f>
        <v>0</v>
      </c>
      <c r="V335" s="23">
        <f t="shared" ca="1" si="111"/>
        <v>0</v>
      </c>
      <c r="W335" s="23">
        <f ca="1">MIN(V335+S335,'Inputs and Output'!C$55*'Inputs and Output'!C$14,'Inputs and Output'!C$14-Model!Q335)-S335</f>
        <v>0</v>
      </c>
      <c r="X335" s="23">
        <f t="shared" ca="1" si="112"/>
        <v>0</v>
      </c>
      <c r="Y335" s="23">
        <f ca="1">IF(AND(P335="Yes",R335&lt;=0),MIN(-R335,'Inputs and Output'!C$55*'Inputs and Output'!C$14-G335),0)</f>
        <v>0</v>
      </c>
      <c r="Z335" s="23">
        <f ca="1">MIN(Y335,'Inputs and Output'!C$15)</f>
        <v>0</v>
      </c>
      <c r="AA335" s="23">
        <f ca="1">IF(AND(P335="No",R335&lt;=0),MIN(J335,'Inputs and Output'!C$15),0)</f>
        <v>0</v>
      </c>
      <c r="AB335" s="23">
        <f t="shared" ca="1" si="113"/>
        <v>0</v>
      </c>
      <c r="AC335" s="23">
        <f ca="1">MIN(AB335,'Inputs and Output'!C$55*'Inputs and Output'!C$14,'Inputs and Output'!C$14-Model!Q335)</f>
        <v>0</v>
      </c>
      <c r="AD335" s="23">
        <f ca="1">IF(AND(P335="No",R335&lt;=0),MIN('Inputs and Output'!C$15-Model!AA335,'Inputs and Output'!C$55*'Inputs and Output'!C$14),0)</f>
        <v>0</v>
      </c>
      <c r="AE335" s="23">
        <f t="shared" ca="1" si="114"/>
        <v>0</v>
      </c>
      <c r="AF335" s="26">
        <f t="shared" ca="1" si="115"/>
        <v>0</v>
      </c>
      <c r="AG335" s="26">
        <f t="shared" ca="1" si="116"/>
        <v>0</v>
      </c>
      <c r="AH335">
        <f>'real time electricity price'!G334</f>
        <v>14.0425</v>
      </c>
      <c r="AI335" s="20">
        <f>'real time electricity price'!H334</f>
        <v>14.13</v>
      </c>
      <c r="AJ335" s="23">
        <f t="shared" ca="1" si="117"/>
        <v>0</v>
      </c>
      <c r="AK335">
        <f t="shared" ca="1" si="118"/>
        <v>0</v>
      </c>
      <c r="AL335" s="1">
        <f>SLN('Inputs and Output'!$C$27,0,'Inputs and Output'!$C$31)</f>
        <v>2968.0365296803652</v>
      </c>
      <c r="AM335" s="1">
        <f>SLN('Inputs and Output'!$C$51,0,'Inputs and Output'!$C$31)</f>
        <v>319.634703196347</v>
      </c>
      <c r="AN335" s="15">
        <f>-'PVWatt simulated dispatch'!$B$7*'Inputs and Output'!$C$13*'Inputs and Output'!$C$29</f>
        <v>-964.6118721461188</v>
      </c>
      <c r="AO335" s="18">
        <f>-'Inputs and Output'!$C$54*'Inputs and Output'!$C$14/(365*24)</f>
        <v>-95.890410958904113</v>
      </c>
      <c r="AP335" s="18">
        <f t="shared" ca="1" si="119"/>
        <v>-4348.1735159817345</v>
      </c>
      <c r="AQ335" s="9">
        <f t="shared" si="120"/>
        <v>166736000</v>
      </c>
      <c r="AR335" s="34" cm="1">
        <f t="array" ref="AR335">INDEX('hashrate + miner rev'!$G$3:$N$8762,Model!A335,MATCH('Inputs and Output'!$C$22,'hashrate + miner rev'!$G$1:$N$1,0))</f>
        <v>1.66736E+20</v>
      </c>
      <c r="AS335" cm="1">
        <f t="array" ref="AS335">INDEX('hashrate + miner rev'!$G$3:$N$8762,Model!A335,MATCH('Inputs and Output'!$C$22,'hashrate + miner rev'!$G$1:$N$1,0)+1)</f>
        <v>1003489.876</v>
      </c>
      <c r="AT335" s="9">
        <f ca="1">IFERROR((AJ335/('Inputs and Output'!$C$15))*('Inputs and Output'!$C$39*'Inputs and Output'!$C$40),0)</f>
        <v>0</v>
      </c>
      <c r="AU335" s="12">
        <f t="shared" ca="1" si="121"/>
        <v>0</v>
      </c>
      <c r="AV335" s="11">
        <f t="shared" ca="1" si="122"/>
        <v>0</v>
      </c>
      <c r="AW335" s="13">
        <f ca="1">IF(AT335&gt;0,('Inputs and Output'!$C$42*'Inputs and Output'!$C$15*AJ335/('Inputs and Output'!C$36*'Inputs and Output'!C$40)),0)</f>
        <v>0</v>
      </c>
      <c r="AX335" s="16">
        <f>SLN('Inputs and Output'!$C$45,0,'Inputs and Output'!$C$44)</f>
        <v>5575.7370345500412</v>
      </c>
      <c r="AY335" s="14">
        <f t="shared" ca="1" si="123"/>
        <v>-5575.7370345500412</v>
      </c>
      <c r="AZ335" s="17">
        <f t="shared" ca="1" si="124"/>
        <v>-9923.9105505317748</v>
      </c>
    </row>
    <row r="336" spans="1:52">
      <c r="A336">
        <v>334</v>
      </c>
      <c r="B336" t="str">
        <f>'hourly electricity demand texas'!B335</f>
        <v>1/14/2020 9 p.m. CST</v>
      </c>
      <c r="C336">
        <f>'PVWatt simulated dispatch'!K352</f>
        <v>0</v>
      </c>
      <c r="D336">
        <f>'hourly electricity demand texas'!I335*'Inputs and Output'!$C$20</f>
        <v>64.08</v>
      </c>
      <c r="E336">
        <f>MIN(MAX(D336-'Inputs and Output'!C$16,0),'Inputs and Output'!C$19-'Inputs and Output'!C$16)</f>
        <v>64.08</v>
      </c>
      <c r="F336">
        <f>C336*'Inputs and Output'!C$13/1000000</f>
        <v>0</v>
      </c>
      <c r="G336">
        <f ca="1">IF(F336&lt;=E336,MIN(Q336,E336-F336,'Inputs and Output'!C$14*'Inputs and Output'!C$55),0)</f>
        <v>0</v>
      </c>
      <c r="H336">
        <f t="shared" ca="1" si="125"/>
        <v>0</v>
      </c>
      <c r="I336" s="4">
        <f t="shared" ca="1" si="126"/>
        <v>-64.08</v>
      </c>
      <c r="J336">
        <f t="shared" si="107"/>
        <v>0</v>
      </c>
      <c r="K336">
        <f t="shared" ca="1" si="108"/>
        <v>28.39</v>
      </c>
      <c r="L336" s="23">
        <f>AS336/AQ336*(1/('Inputs and Output'!C$36/'Inputs and Output'!C$39))-'Inputs and Output'!C$42</f>
        <v>182.95468232090391</v>
      </c>
      <c r="M336" s="23">
        <f ca="1">IFERROR(AVERAGE(OFFSET(L336,-1,0,-'Inputs and Output'!C$46)),L336)</f>
        <v>178.91433676414309</v>
      </c>
      <c r="N336" s="23">
        <f ca="1">_xlfn.XLOOKUP(K336/M336,'Battery dispatch curve multiple'!C$3:C$103,'Battery dispatch curve multiple'!A$3:A$103,,1,2)</f>
        <v>0.84000000000000052</v>
      </c>
      <c r="O336" t="str">
        <f ca="1">IF(Q336/'Inputs and Output'!C$14&lt;=N336,"battery","miner")</f>
        <v>battery</v>
      </c>
      <c r="P336" t="str">
        <f t="shared" ca="1" si="109"/>
        <v>No</v>
      </c>
      <c r="Q336" s="26">
        <f t="shared" ca="1" si="127"/>
        <v>0</v>
      </c>
      <c r="R336" s="23">
        <f ca="1">-(Q336/'Inputs and Output'!C$14-N336)*'Inputs and Output'!C$14-G336</f>
        <v>235.20000000000016</v>
      </c>
      <c r="S336" s="23">
        <f ca="1">IF(R336&gt;0,MIN(R336,'Inputs and Output'!C$55*'Inputs and Output'!C$14,Model!J336),0)</f>
        <v>0</v>
      </c>
      <c r="T336" s="23">
        <f t="shared" ca="1" si="110"/>
        <v>0</v>
      </c>
      <c r="U336" s="23">
        <f ca="1">MIN('Inputs and Output'!C$15,Model!T336)</f>
        <v>0</v>
      </c>
      <c r="V336" s="23">
        <f t="shared" ca="1" si="111"/>
        <v>0</v>
      </c>
      <c r="W336" s="23">
        <f ca="1">MIN(V336+S336,'Inputs and Output'!C$55*'Inputs and Output'!C$14,'Inputs and Output'!C$14-Model!Q336)-S336</f>
        <v>0</v>
      </c>
      <c r="X336" s="23">
        <f t="shared" ca="1" si="112"/>
        <v>0</v>
      </c>
      <c r="Y336" s="23">
        <f ca="1">IF(AND(P336="Yes",R336&lt;=0),MIN(-R336,'Inputs and Output'!C$55*'Inputs and Output'!C$14-G336),0)</f>
        <v>0</v>
      </c>
      <c r="Z336" s="23">
        <f ca="1">MIN(Y336,'Inputs and Output'!C$15)</f>
        <v>0</v>
      </c>
      <c r="AA336" s="23">
        <f ca="1">IF(AND(P336="No",R336&lt;=0),MIN(J336,'Inputs and Output'!C$15),0)</f>
        <v>0</v>
      </c>
      <c r="AB336" s="23">
        <f t="shared" ca="1" si="113"/>
        <v>0</v>
      </c>
      <c r="AC336" s="23">
        <f ca="1">MIN(AB336,'Inputs and Output'!C$55*'Inputs and Output'!C$14,'Inputs and Output'!C$14-Model!Q336)</f>
        <v>0</v>
      </c>
      <c r="AD336" s="23">
        <f ca="1">IF(AND(P336="No",R336&lt;=0),MIN('Inputs and Output'!C$15-Model!AA336,'Inputs and Output'!C$55*'Inputs and Output'!C$14),0)</f>
        <v>0</v>
      </c>
      <c r="AE336" s="23">
        <f t="shared" ca="1" si="114"/>
        <v>0</v>
      </c>
      <c r="AF336" s="26">
        <f t="shared" ca="1" si="115"/>
        <v>0</v>
      </c>
      <c r="AG336" s="26">
        <f t="shared" ca="1" si="116"/>
        <v>0</v>
      </c>
      <c r="AH336">
        <f>'real time electricity price'!G335</f>
        <v>12.1675</v>
      </c>
      <c r="AI336" s="20">
        <f>'real time electricity price'!H335</f>
        <v>13.09</v>
      </c>
      <c r="AJ336" s="23">
        <f t="shared" ca="1" si="117"/>
        <v>0</v>
      </c>
      <c r="AK336">
        <f t="shared" ca="1" si="118"/>
        <v>0</v>
      </c>
      <c r="AL336" s="1">
        <f>SLN('Inputs and Output'!$C$27,0,'Inputs and Output'!$C$31)</f>
        <v>2968.0365296803652</v>
      </c>
      <c r="AM336" s="1">
        <f>SLN('Inputs and Output'!$C$51,0,'Inputs and Output'!$C$31)</f>
        <v>319.634703196347</v>
      </c>
      <c r="AN336" s="15">
        <f>-'PVWatt simulated dispatch'!$B$7*'Inputs and Output'!$C$13*'Inputs and Output'!$C$29</f>
        <v>-964.6118721461188</v>
      </c>
      <c r="AO336" s="18">
        <f>-'Inputs and Output'!$C$54*'Inputs and Output'!$C$14/(365*24)</f>
        <v>-95.890410958904113</v>
      </c>
      <c r="AP336" s="18">
        <f t="shared" ca="1" si="119"/>
        <v>-4348.1735159817345</v>
      </c>
      <c r="AQ336" s="9">
        <f t="shared" si="120"/>
        <v>122893000</v>
      </c>
      <c r="AR336" s="34" cm="1">
        <f t="array" ref="AR336">INDEX('hashrate + miner rev'!$G$3:$N$8762,Model!A336,MATCH('Inputs and Output'!$C$22,'hashrate + miner rev'!$G$1:$N$1,0))</f>
        <v>1.22893E+20</v>
      </c>
      <c r="AS336" cm="1">
        <f t="array" ref="AS336">INDEX('hashrate + miner rev'!$G$3:$N$8762,Model!A336,MATCH('Inputs and Output'!$C$22,'hashrate + miner rev'!$G$1:$N$1,0)+1)</f>
        <v>999031.41749999998</v>
      </c>
      <c r="AT336" s="9">
        <f ca="1">IFERROR((AJ336/('Inputs and Output'!$C$15))*('Inputs and Output'!$C$39*'Inputs and Output'!$C$40),0)</f>
        <v>0</v>
      </c>
      <c r="AU336" s="12">
        <f t="shared" ca="1" si="121"/>
        <v>0</v>
      </c>
      <c r="AV336" s="11">
        <f t="shared" ca="1" si="122"/>
        <v>0</v>
      </c>
      <c r="AW336" s="13">
        <f ca="1">IF(AT336&gt;0,('Inputs and Output'!$C$42*'Inputs and Output'!$C$15*AJ336/('Inputs and Output'!C$36*'Inputs and Output'!C$40)),0)</f>
        <v>0</v>
      </c>
      <c r="AX336" s="16">
        <f>SLN('Inputs and Output'!$C$45,0,'Inputs and Output'!$C$44)</f>
        <v>5575.7370345500412</v>
      </c>
      <c r="AY336" s="14">
        <f t="shared" ca="1" si="123"/>
        <v>-5575.7370345500412</v>
      </c>
      <c r="AZ336" s="17">
        <f t="shared" ca="1" si="124"/>
        <v>-9923.9105505317748</v>
      </c>
    </row>
    <row r="337" spans="1:52">
      <c r="A337">
        <v>335</v>
      </c>
      <c r="B337" t="str">
        <f>'hourly electricity demand texas'!B336</f>
        <v>1/14/2020 10 p.m. CST</v>
      </c>
      <c r="C337">
        <f>'PVWatt simulated dispatch'!K353</f>
        <v>0</v>
      </c>
      <c r="D337">
        <f>'hourly electricity demand texas'!I336*'Inputs and Output'!$C$20</f>
        <v>61.21</v>
      </c>
      <c r="E337">
        <f>MIN(MAX(D337-'Inputs and Output'!C$16,0),'Inputs and Output'!C$19-'Inputs and Output'!C$16)</f>
        <v>61.21</v>
      </c>
      <c r="F337">
        <f>C337*'Inputs and Output'!C$13/1000000</f>
        <v>0</v>
      </c>
      <c r="G337">
        <f ca="1">IF(F337&lt;=E337,MIN(Q337,E337-F337,'Inputs and Output'!C$14*'Inputs and Output'!C$55),0)</f>
        <v>0</v>
      </c>
      <c r="H337">
        <f t="shared" ca="1" si="125"/>
        <v>0</v>
      </c>
      <c r="I337" s="4">
        <f t="shared" ca="1" si="126"/>
        <v>-61.21</v>
      </c>
      <c r="J337">
        <f t="shared" si="107"/>
        <v>0</v>
      </c>
      <c r="K337">
        <f t="shared" ca="1" si="108"/>
        <v>28.39</v>
      </c>
      <c r="L337" s="23">
        <f>AS337/AQ337*(1/('Inputs and Output'!C$36/'Inputs and Output'!C$39))-'Inputs and Output'!C$42</f>
        <v>155.28897735894412</v>
      </c>
      <c r="M337" s="23">
        <f ca="1">IFERROR(AVERAGE(OFFSET(L337,-1,0,-'Inputs and Output'!C$46)),L337)</f>
        <v>181.67492129316301</v>
      </c>
      <c r="N337" s="23">
        <f ca="1">_xlfn.XLOOKUP(K337/M337,'Battery dispatch curve multiple'!C$3:C$103,'Battery dispatch curve multiple'!A$3:A$103,,1,2)</f>
        <v>0.84000000000000052</v>
      </c>
      <c r="O337" t="str">
        <f ca="1">IF(Q337/'Inputs and Output'!C$14&lt;=N337,"battery","miner")</f>
        <v>battery</v>
      </c>
      <c r="P337" t="str">
        <f t="shared" ca="1" si="109"/>
        <v>No</v>
      </c>
      <c r="Q337" s="26">
        <f t="shared" ca="1" si="127"/>
        <v>0</v>
      </c>
      <c r="R337" s="23">
        <f ca="1">-(Q337/'Inputs and Output'!C$14-N337)*'Inputs and Output'!C$14-G337</f>
        <v>235.20000000000016</v>
      </c>
      <c r="S337" s="23">
        <f ca="1">IF(R337&gt;0,MIN(R337,'Inputs and Output'!C$55*'Inputs and Output'!C$14,Model!J337),0)</f>
        <v>0</v>
      </c>
      <c r="T337" s="23">
        <f t="shared" ca="1" si="110"/>
        <v>0</v>
      </c>
      <c r="U337" s="23">
        <f ca="1">MIN('Inputs and Output'!C$15,Model!T337)</f>
        <v>0</v>
      </c>
      <c r="V337" s="23">
        <f t="shared" ca="1" si="111"/>
        <v>0</v>
      </c>
      <c r="W337" s="23">
        <f ca="1">MIN(V337+S337,'Inputs and Output'!C$55*'Inputs and Output'!C$14,'Inputs and Output'!C$14-Model!Q337)-S337</f>
        <v>0</v>
      </c>
      <c r="X337" s="23">
        <f t="shared" ca="1" si="112"/>
        <v>0</v>
      </c>
      <c r="Y337" s="23">
        <f ca="1">IF(AND(P337="Yes",R337&lt;=0),MIN(-R337,'Inputs and Output'!C$55*'Inputs and Output'!C$14-G337),0)</f>
        <v>0</v>
      </c>
      <c r="Z337" s="23">
        <f ca="1">MIN(Y337,'Inputs and Output'!C$15)</f>
        <v>0</v>
      </c>
      <c r="AA337" s="23">
        <f ca="1">IF(AND(P337="No",R337&lt;=0),MIN(J337,'Inputs and Output'!C$15),0)</f>
        <v>0</v>
      </c>
      <c r="AB337" s="23">
        <f t="shared" ca="1" si="113"/>
        <v>0</v>
      </c>
      <c r="AC337" s="23">
        <f ca="1">MIN(AB337,'Inputs and Output'!C$55*'Inputs and Output'!C$14,'Inputs and Output'!C$14-Model!Q337)</f>
        <v>0</v>
      </c>
      <c r="AD337" s="23">
        <f ca="1">IF(AND(P337="No",R337&lt;=0),MIN('Inputs and Output'!C$15-Model!AA337,'Inputs and Output'!C$55*'Inputs and Output'!C$14),0)</f>
        <v>0</v>
      </c>
      <c r="AE337" s="23">
        <f t="shared" ca="1" si="114"/>
        <v>0</v>
      </c>
      <c r="AF337" s="26">
        <f t="shared" ca="1" si="115"/>
        <v>0</v>
      </c>
      <c r="AG337" s="26">
        <f t="shared" ca="1" si="116"/>
        <v>0</v>
      </c>
      <c r="AH337">
        <f>'real time electricity price'!G336</f>
        <v>12.245000000000001</v>
      </c>
      <c r="AI337" s="20">
        <f>'real time electricity price'!H336</f>
        <v>12.88</v>
      </c>
      <c r="AJ337" s="23">
        <f t="shared" ca="1" si="117"/>
        <v>0</v>
      </c>
      <c r="AK337">
        <f t="shared" ca="1" si="118"/>
        <v>0</v>
      </c>
      <c r="AL337" s="1">
        <f>SLN('Inputs and Output'!$C$27,0,'Inputs and Output'!$C$31)</f>
        <v>2968.0365296803652</v>
      </c>
      <c r="AM337" s="1">
        <f>SLN('Inputs and Output'!$C$51,0,'Inputs and Output'!$C$31)</f>
        <v>319.634703196347</v>
      </c>
      <c r="AN337" s="15">
        <f>-'PVWatt simulated dispatch'!$B$7*'Inputs and Output'!$C$13*'Inputs and Output'!$C$29</f>
        <v>-964.6118721461188</v>
      </c>
      <c r="AO337" s="18">
        <f>-'Inputs and Output'!$C$54*'Inputs and Output'!$C$14/(365*24)</f>
        <v>-95.890410958904113</v>
      </c>
      <c r="AP337" s="18">
        <f t="shared" ca="1" si="119"/>
        <v>-4348.1735159817345</v>
      </c>
      <c r="AQ337" s="9">
        <f t="shared" si="120"/>
        <v>125442000</v>
      </c>
      <c r="AR337" s="34" cm="1">
        <f t="array" ref="AR337">INDEX('hashrate + miner rev'!$G$3:$N$8762,Model!A337,MATCH('Inputs and Output'!$C$22,'hashrate + miner rev'!$G$1:$N$1,0))</f>
        <v>1.25442E+20</v>
      </c>
      <c r="AS337" cm="1">
        <f t="array" ref="AS337">INDEX('hashrate + miner rev'!$G$3:$N$8762,Model!A337,MATCH('Inputs and Output'!$C$22,'hashrate + miner rev'!$G$1:$N$1,0)+1)</f>
        <v>887273.19299999997</v>
      </c>
      <c r="AT337" s="9">
        <f ca="1">IFERROR((AJ337/('Inputs and Output'!$C$15))*('Inputs and Output'!$C$39*'Inputs and Output'!$C$40),0)</f>
        <v>0</v>
      </c>
      <c r="AU337" s="12">
        <f t="shared" ca="1" si="121"/>
        <v>0</v>
      </c>
      <c r="AV337" s="11">
        <f t="shared" ca="1" si="122"/>
        <v>0</v>
      </c>
      <c r="AW337" s="13">
        <f ca="1">IF(AT337&gt;0,('Inputs and Output'!$C$42*'Inputs and Output'!$C$15*AJ337/('Inputs and Output'!C$36*'Inputs and Output'!C$40)),0)</f>
        <v>0</v>
      </c>
      <c r="AX337" s="16">
        <f>SLN('Inputs and Output'!$C$45,0,'Inputs and Output'!$C$44)</f>
        <v>5575.7370345500412</v>
      </c>
      <c r="AY337" s="14">
        <f t="shared" ca="1" si="123"/>
        <v>-5575.7370345500412</v>
      </c>
      <c r="AZ337" s="17">
        <f t="shared" ca="1" si="124"/>
        <v>-9923.9105505317748</v>
      </c>
    </row>
    <row r="338" spans="1:52">
      <c r="A338">
        <v>336</v>
      </c>
      <c r="B338" t="str">
        <f>'hourly electricity demand texas'!B337</f>
        <v>1/14/2020 11 p.m. CST</v>
      </c>
      <c r="C338">
        <f>'PVWatt simulated dispatch'!K354</f>
        <v>0</v>
      </c>
      <c r="D338">
        <f>'hourly electricity demand texas'!I337*'Inputs and Output'!$C$20</f>
        <v>56.980000000000004</v>
      </c>
      <c r="E338">
        <f>MIN(MAX(D338-'Inputs and Output'!C$16,0),'Inputs and Output'!C$19-'Inputs and Output'!C$16)</f>
        <v>56.980000000000004</v>
      </c>
      <c r="F338">
        <f>C338*'Inputs and Output'!C$13/1000000</f>
        <v>0</v>
      </c>
      <c r="G338">
        <f ca="1">IF(F338&lt;=E338,MIN(Q338,E338-F338,'Inputs and Output'!C$14*'Inputs and Output'!C$55),0)</f>
        <v>0</v>
      </c>
      <c r="H338">
        <f t="shared" ca="1" si="125"/>
        <v>0</v>
      </c>
      <c r="I338" s="4">
        <f t="shared" ca="1" si="126"/>
        <v>-56.980000000000004</v>
      </c>
      <c r="J338">
        <f t="shared" si="107"/>
        <v>0</v>
      </c>
      <c r="K338">
        <f t="shared" ca="1" si="108"/>
        <v>28.39</v>
      </c>
      <c r="L338" s="23">
        <f>AS338/AQ338*(1/('Inputs and Output'!C$36/'Inputs and Output'!C$39))-'Inputs and Output'!C$42</f>
        <v>217.57686594049787</v>
      </c>
      <c r="M338" s="23">
        <f ca="1">IFERROR(AVERAGE(OFFSET(L338,-1,0,-'Inputs and Output'!C$46)),L338)</f>
        <v>180.07114509166135</v>
      </c>
      <c r="N338" s="23">
        <f ca="1">_xlfn.XLOOKUP(K338/M338,'Battery dispatch curve multiple'!C$3:C$103,'Battery dispatch curve multiple'!A$3:A$103,,1,2)</f>
        <v>0.84000000000000052</v>
      </c>
      <c r="O338" t="str">
        <f ca="1">IF(Q338/'Inputs and Output'!C$14&lt;=N338,"battery","miner")</f>
        <v>battery</v>
      </c>
      <c r="P338" t="str">
        <f t="shared" ca="1" si="109"/>
        <v>No</v>
      </c>
      <c r="Q338" s="26">
        <f t="shared" ca="1" si="127"/>
        <v>0</v>
      </c>
      <c r="R338" s="23">
        <f ca="1">-(Q338/'Inputs and Output'!C$14-N338)*'Inputs and Output'!C$14-G338</f>
        <v>235.20000000000016</v>
      </c>
      <c r="S338" s="23">
        <f ca="1">IF(R338&gt;0,MIN(R338,'Inputs and Output'!C$55*'Inputs and Output'!C$14,Model!J338),0)</f>
        <v>0</v>
      </c>
      <c r="T338" s="23">
        <f t="shared" ca="1" si="110"/>
        <v>0</v>
      </c>
      <c r="U338" s="23">
        <f ca="1">MIN('Inputs and Output'!C$15,Model!T338)</f>
        <v>0</v>
      </c>
      <c r="V338" s="23">
        <f t="shared" ca="1" si="111"/>
        <v>0</v>
      </c>
      <c r="W338" s="23">
        <f ca="1">MIN(V338+S338,'Inputs and Output'!C$55*'Inputs and Output'!C$14,'Inputs and Output'!C$14-Model!Q338)-S338</f>
        <v>0</v>
      </c>
      <c r="X338" s="23">
        <f t="shared" ca="1" si="112"/>
        <v>0</v>
      </c>
      <c r="Y338" s="23">
        <f ca="1">IF(AND(P338="Yes",R338&lt;=0),MIN(-R338,'Inputs and Output'!C$55*'Inputs and Output'!C$14-G338),0)</f>
        <v>0</v>
      </c>
      <c r="Z338" s="23">
        <f ca="1">MIN(Y338,'Inputs and Output'!C$15)</f>
        <v>0</v>
      </c>
      <c r="AA338" s="23">
        <f ca="1">IF(AND(P338="No",R338&lt;=0),MIN(J338,'Inputs and Output'!C$15),0)</f>
        <v>0</v>
      </c>
      <c r="AB338" s="23">
        <f t="shared" ca="1" si="113"/>
        <v>0</v>
      </c>
      <c r="AC338" s="23">
        <f ca="1">MIN(AB338,'Inputs and Output'!C$55*'Inputs and Output'!C$14,'Inputs and Output'!C$14-Model!Q338)</f>
        <v>0</v>
      </c>
      <c r="AD338" s="23">
        <f ca="1">IF(AND(P338="No",R338&lt;=0),MIN('Inputs and Output'!C$15-Model!AA338,'Inputs and Output'!C$55*'Inputs and Output'!C$14),0)</f>
        <v>0</v>
      </c>
      <c r="AE338" s="23">
        <f t="shared" ca="1" si="114"/>
        <v>0</v>
      </c>
      <c r="AF338" s="26">
        <f t="shared" ca="1" si="115"/>
        <v>0</v>
      </c>
      <c r="AG338" s="26">
        <f t="shared" ca="1" si="116"/>
        <v>0</v>
      </c>
      <c r="AH338">
        <f>'real time electricity price'!G337</f>
        <v>6.98</v>
      </c>
      <c r="AI338" s="20">
        <f>'real time electricity price'!H337</f>
        <v>8.9600000000000009</v>
      </c>
      <c r="AJ338" s="23">
        <f t="shared" ca="1" si="117"/>
        <v>0</v>
      </c>
      <c r="AK338">
        <f t="shared" ca="1" si="118"/>
        <v>0</v>
      </c>
      <c r="AL338" s="1">
        <f>SLN('Inputs and Output'!$C$27,0,'Inputs and Output'!$C$31)</f>
        <v>2968.0365296803652</v>
      </c>
      <c r="AM338" s="1">
        <f>SLN('Inputs and Output'!$C$51,0,'Inputs and Output'!$C$31)</f>
        <v>319.634703196347</v>
      </c>
      <c r="AN338" s="15">
        <f>-'PVWatt simulated dispatch'!$B$7*'Inputs and Output'!$C$13*'Inputs and Output'!$C$29</f>
        <v>-964.6118721461188</v>
      </c>
      <c r="AO338" s="18">
        <f>-'Inputs and Output'!$C$54*'Inputs and Output'!$C$14/(365*24)</f>
        <v>-95.890410958904113</v>
      </c>
      <c r="AP338" s="18">
        <f t="shared" ca="1" si="119"/>
        <v>-4348.1735159817345</v>
      </c>
      <c r="AQ338" s="9">
        <f t="shared" si="120"/>
        <v>82335300</v>
      </c>
      <c r="AR338" s="34" cm="1">
        <f t="array" ref="AR338">INDEX('hashrate + miner rev'!$G$3:$N$8762,Model!A338,MATCH('Inputs and Output'!$C$22,'hashrate + miner rev'!$G$1:$N$1,0))</f>
        <v>8.23353E+19</v>
      </c>
      <c r="AS338" cm="1">
        <f t="array" ref="AS338">INDEX('hashrate + miner rev'!$G$3:$N$8762,Model!A338,MATCH('Inputs and Output'!$C$22,'hashrate + miner rev'!$G$1:$N$1,0)+1)</f>
        <v>778145.73179999995</v>
      </c>
      <c r="AT338" s="9">
        <f ca="1">IFERROR((AJ338/('Inputs and Output'!$C$15))*('Inputs and Output'!$C$39*'Inputs and Output'!$C$40),0)</f>
        <v>0</v>
      </c>
      <c r="AU338" s="12">
        <f t="shared" ca="1" si="121"/>
        <v>0</v>
      </c>
      <c r="AV338" s="11">
        <f t="shared" ca="1" si="122"/>
        <v>0</v>
      </c>
      <c r="AW338" s="13">
        <f ca="1">IF(AT338&gt;0,('Inputs and Output'!$C$42*'Inputs and Output'!$C$15*AJ338/('Inputs and Output'!C$36*'Inputs and Output'!C$40)),0)</f>
        <v>0</v>
      </c>
      <c r="AX338" s="16">
        <f>SLN('Inputs and Output'!$C$45,0,'Inputs and Output'!$C$44)</f>
        <v>5575.7370345500412</v>
      </c>
      <c r="AY338" s="14">
        <f t="shared" ca="1" si="123"/>
        <v>-5575.7370345500412</v>
      </c>
      <c r="AZ338" s="17">
        <f t="shared" ca="1" si="124"/>
        <v>-9923.9105505317748</v>
      </c>
    </row>
    <row r="339" spans="1:52">
      <c r="A339">
        <v>337</v>
      </c>
      <c r="B339" t="str">
        <f>'hourly electricity demand texas'!B338</f>
        <v>1/15/2020 12 a.m. CST</v>
      </c>
      <c r="C339">
        <f>'PVWatt simulated dispatch'!K355</f>
        <v>0</v>
      </c>
      <c r="D339">
        <f>'hourly electricity demand texas'!I338*'Inputs and Output'!$C$20</f>
        <v>52.63</v>
      </c>
      <c r="E339">
        <f>MIN(MAX(D339-'Inputs and Output'!C$16,0),'Inputs and Output'!C$19-'Inputs and Output'!C$16)</f>
        <v>52.63</v>
      </c>
      <c r="F339">
        <f>C339*'Inputs and Output'!C$13/1000000</f>
        <v>0</v>
      </c>
      <c r="G339">
        <f ca="1">IF(F339&lt;=E339,MIN(Q339,E339-F339,'Inputs and Output'!C$14*'Inputs and Output'!C$55),0)</f>
        <v>0</v>
      </c>
      <c r="H339">
        <f t="shared" ca="1" si="125"/>
        <v>0</v>
      </c>
      <c r="I339" s="4">
        <f t="shared" ca="1" si="126"/>
        <v>-52.63</v>
      </c>
      <c r="J339">
        <f t="shared" si="107"/>
        <v>0</v>
      </c>
      <c r="K339">
        <f t="shared" ca="1" si="108"/>
        <v>28.39</v>
      </c>
      <c r="L339" s="23">
        <f>AS339/AQ339*(1/('Inputs and Output'!C$36/'Inputs and Output'!C$39))-'Inputs and Output'!C$42</f>
        <v>102.16576028935887</v>
      </c>
      <c r="M339" s="23">
        <f ca="1">IFERROR(AVERAGE(OFFSET(L339,-1,0,-'Inputs and Output'!C$46)),L339)</f>
        <v>186.89366347613301</v>
      </c>
      <c r="N339" s="23">
        <f ca="1">_xlfn.XLOOKUP(K339/M339,'Battery dispatch curve multiple'!C$3:C$103,'Battery dispatch curve multiple'!A$3:A$103,,1,2)</f>
        <v>0.84000000000000052</v>
      </c>
      <c r="O339" t="str">
        <f ca="1">IF(Q339/'Inputs and Output'!C$14&lt;=N339,"battery","miner")</f>
        <v>battery</v>
      </c>
      <c r="P339" t="str">
        <f t="shared" ca="1" si="109"/>
        <v>No</v>
      </c>
      <c r="Q339" s="26">
        <f t="shared" ca="1" si="127"/>
        <v>0</v>
      </c>
      <c r="R339" s="23">
        <f ca="1">-(Q339/'Inputs and Output'!C$14-N339)*'Inputs and Output'!C$14-G339</f>
        <v>235.20000000000016</v>
      </c>
      <c r="S339" s="23">
        <f ca="1">IF(R339&gt;0,MIN(R339,'Inputs and Output'!C$55*'Inputs and Output'!C$14,Model!J339),0)</f>
        <v>0</v>
      </c>
      <c r="T339" s="23">
        <f t="shared" ca="1" si="110"/>
        <v>0</v>
      </c>
      <c r="U339" s="23">
        <f ca="1">MIN('Inputs and Output'!C$15,Model!T339)</f>
        <v>0</v>
      </c>
      <c r="V339" s="23">
        <f t="shared" ca="1" si="111"/>
        <v>0</v>
      </c>
      <c r="W339" s="23">
        <f ca="1">MIN(V339+S339,'Inputs and Output'!C$55*'Inputs and Output'!C$14,'Inputs and Output'!C$14-Model!Q339)-S339</f>
        <v>0</v>
      </c>
      <c r="X339" s="23">
        <f t="shared" ca="1" si="112"/>
        <v>0</v>
      </c>
      <c r="Y339" s="23">
        <f ca="1">IF(AND(P339="Yes",R339&lt;=0),MIN(-R339,'Inputs and Output'!C$55*'Inputs and Output'!C$14-G339),0)</f>
        <v>0</v>
      </c>
      <c r="Z339" s="23">
        <f ca="1">MIN(Y339,'Inputs and Output'!C$15)</f>
        <v>0</v>
      </c>
      <c r="AA339" s="23">
        <f ca="1">IF(AND(P339="No",R339&lt;=0),MIN(J339,'Inputs and Output'!C$15),0)</f>
        <v>0</v>
      </c>
      <c r="AB339" s="23">
        <f t="shared" ca="1" si="113"/>
        <v>0</v>
      </c>
      <c r="AC339" s="23">
        <f ca="1">MIN(AB339,'Inputs and Output'!C$55*'Inputs and Output'!C$14,'Inputs and Output'!C$14-Model!Q339)</f>
        <v>0</v>
      </c>
      <c r="AD339" s="23">
        <f ca="1">IF(AND(P339="No",R339&lt;=0),MIN('Inputs and Output'!C$15-Model!AA339,'Inputs and Output'!C$55*'Inputs and Output'!C$14),0)</f>
        <v>0</v>
      </c>
      <c r="AE339" s="23">
        <f t="shared" ca="1" si="114"/>
        <v>0</v>
      </c>
      <c r="AF339" s="26">
        <f t="shared" ca="1" si="115"/>
        <v>0</v>
      </c>
      <c r="AG339" s="26">
        <f t="shared" ca="1" si="116"/>
        <v>0</v>
      </c>
      <c r="AH339">
        <f>'real time electricity price'!G338</f>
        <v>4.7375000000000007</v>
      </c>
      <c r="AI339" s="20">
        <f>'real time electricity price'!H338</f>
        <v>6.6</v>
      </c>
      <c r="AJ339" s="23">
        <f t="shared" ca="1" si="117"/>
        <v>0</v>
      </c>
      <c r="AK339">
        <f t="shared" ca="1" si="118"/>
        <v>0</v>
      </c>
      <c r="AL339" s="1">
        <f>SLN('Inputs and Output'!$C$27,0,'Inputs and Output'!$C$31)</f>
        <v>2968.0365296803652</v>
      </c>
      <c r="AM339" s="1">
        <f>SLN('Inputs and Output'!$C$51,0,'Inputs and Output'!$C$31)</f>
        <v>319.634703196347</v>
      </c>
      <c r="AN339" s="15">
        <f>-'PVWatt simulated dispatch'!$B$7*'Inputs and Output'!$C$13*'Inputs and Output'!$C$29</f>
        <v>-964.6118721461188</v>
      </c>
      <c r="AO339" s="18">
        <f>-'Inputs and Output'!$C$54*'Inputs and Output'!$C$14/(365*24)</f>
        <v>-95.890410958904113</v>
      </c>
      <c r="AP339" s="18">
        <f t="shared" ca="1" si="119"/>
        <v>-4348.1735159817345</v>
      </c>
      <c r="AQ339" s="9">
        <f t="shared" si="120"/>
        <v>110790000</v>
      </c>
      <c r="AR339" s="34" cm="1">
        <f t="array" ref="AR339">INDEX('hashrate + miner rev'!$G$3:$N$8762,Model!A339,MATCH('Inputs and Output'!$C$22,'hashrate + miner rev'!$G$1:$N$1,0))</f>
        <v>1.1079E+20</v>
      </c>
      <c r="AS339" cm="1">
        <f t="array" ref="AS339">INDEX('hashrate + miner rev'!$G$3:$N$8762,Model!A339,MATCH('Inputs and Output'!$C$22,'hashrate + miner rev'!$G$1:$N$1,0)+1)</f>
        <v>558964.6298</v>
      </c>
      <c r="AT339" s="9">
        <f ca="1">IFERROR((AJ339/('Inputs and Output'!$C$15))*('Inputs and Output'!$C$39*'Inputs and Output'!$C$40),0)</f>
        <v>0</v>
      </c>
      <c r="AU339" s="12">
        <f t="shared" ca="1" si="121"/>
        <v>0</v>
      </c>
      <c r="AV339" s="11">
        <f t="shared" ca="1" si="122"/>
        <v>0</v>
      </c>
      <c r="AW339" s="13">
        <f ca="1">IF(AT339&gt;0,('Inputs and Output'!$C$42*'Inputs and Output'!$C$15*AJ339/('Inputs and Output'!C$36*'Inputs and Output'!C$40)),0)</f>
        <v>0</v>
      </c>
      <c r="AX339" s="16">
        <f>SLN('Inputs and Output'!$C$45,0,'Inputs and Output'!$C$44)</f>
        <v>5575.7370345500412</v>
      </c>
      <c r="AY339" s="14">
        <f t="shared" ca="1" si="123"/>
        <v>-5575.7370345500412</v>
      </c>
      <c r="AZ339" s="17">
        <f t="shared" ca="1" si="124"/>
        <v>-9923.9105505317748</v>
      </c>
    </row>
    <row r="340" spans="1:52">
      <c r="A340">
        <v>338</v>
      </c>
      <c r="B340" t="str">
        <f>'hourly electricity demand texas'!B339</f>
        <v>1/15/2020 1 a.m. CST</v>
      </c>
      <c r="C340">
        <f>'PVWatt simulated dispatch'!K356</f>
        <v>0</v>
      </c>
      <c r="D340">
        <f>'hourly electricity demand texas'!I339*'Inputs and Output'!$C$20</f>
        <v>48.85</v>
      </c>
      <c r="E340">
        <f>MIN(MAX(D340-'Inputs and Output'!C$16,0),'Inputs and Output'!C$19-'Inputs and Output'!C$16)</f>
        <v>48.85</v>
      </c>
      <c r="F340">
        <f>C340*'Inputs and Output'!C$13/1000000</f>
        <v>0</v>
      </c>
      <c r="G340">
        <f ca="1">IF(F340&lt;=E340,MIN(Q340,E340-F340,'Inputs and Output'!C$14*'Inputs and Output'!C$55),0)</f>
        <v>0</v>
      </c>
      <c r="H340">
        <f t="shared" ca="1" si="125"/>
        <v>0</v>
      </c>
      <c r="I340" s="4">
        <f t="shared" ca="1" si="126"/>
        <v>-48.85</v>
      </c>
      <c r="J340">
        <f t="shared" si="107"/>
        <v>0</v>
      </c>
      <c r="K340">
        <f t="shared" ca="1" si="108"/>
        <v>28.39</v>
      </c>
      <c r="L340" s="23">
        <f>AS340/AQ340*(1/('Inputs and Output'!C$36/'Inputs and Output'!C$39))-'Inputs and Output'!C$42</f>
        <v>145.38697614590612</v>
      </c>
      <c r="M340" s="23">
        <f ca="1">IFERROR(AVERAGE(OFFSET(L340,-1,0,-'Inputs and Output'!C$46)),L340)</f>
        <v>178.5489110691</v>
      </c>
      <c r="N340" s="23">
        <f ca="1">_xlfn.XLOOKUP(K340/M340,'Battery dispatch curve multiple'!C$3:C$103,'Battery dispatch curve multiple'!A$3:A$103,,1,2)</f>
        <v>0.84000000000000052</v>
      </c>
      <c r="O340" t="str">
        <f ca="1">IF(Q340/'Inputs and Output'!C$14&lt;=N340,"battery","miner")</f>
        <v>battery</v>
      </c>
      <c r="P340" t="str">
        <f t="shared" ca="1" si="109"/>
        <v>No</v>
      </c>
      <c r="Q340" s="26">
        <f t="shared" ca="1" si="127"/>
        <v>0</v>
      </c>
      <c r="R340" s="23">
        <f ca="1">-(Q340/'Inputs and Output'!C$14-N340)*'Inputs and Output'!C$14-G340</f>
        <v>235.20000000000016</v>
      </c>
      <c r="S340" s="23">
        <f ca="1">IF(R340&gt;0,MIN(R340,'Inputs and Output'!C$55*'Inputs and Output'!C$14,Model!J340),0)</f>
        <v>0</v>
      </c>
      <c r="T340" s="23">
        <f t="shared" ca="1" si="110"/>
        <v>0</v>
      </c>
      <c r="U340" s="23">
        <f ca="1">MIN('Inputs and Output'!C$15,Model!T340)</f>
        <v>0</v>
      </c>
      <c r="V340" s="23">
        <f t="shared" ca="1" si="111"/>
        <v>0</v>
      </c>
      <c r="W340" s="23">
        <f ca="1">MIN(V340+S340,'Inputs and Output'!C$55*'Inputs and Output'!C$14,'Inputs and Output'!C$14-Model!Q340)-S340</f>
        <v>0</v>
      </c>
      <c r="X340" s="23">
        <f t="shared" ca="1" si="112"/>
        <v>0</v>
      </c>
      <c r="Y340" s="23">
        <f ca="1">IF(AND(P340="Yes",R340&lt;=0),MIN(-R340,'Inputs and Output'!C$55*'Inputs and Output'!C$14-G340),0)</f>
        <v>0</v>
      </c>
      <c r="Z340" s="23">
        <f ca="1">MIN(Y340,'Inputs and Output'!C$15)</f>
        <v>0</v>
      </c>
      <c r="AA340" s="23">
        <f ca="1">IF(AND(P340="No",R340&lt;=0),MIN(J340,'Inputs and Output'!C$15),0)</f>
        <v>0</v>
      </c>
      <c r="AB340" s="23">
        <f t="shared" ca="1" si="113"/>
        <v>0</v>
      </c>
      <c r="AC340" s="23">
        <f ca="1">MIN(AB340,'Inputs and Output'!C$55*'Inputs and Output'!C$14,'Inputs and Output'!C$14-Model!Q340)</f>
        <v>0</v>
      </c>
      <c r="AD340" s="23">
        <f ca="1">IF(AND(P340="No",R340&lt;=0),MIN('Inputs and Output'!C$15-Model!AA340,'Inputs and Output'!C$55*'Inputs and Output'!C$14),0)</f>
        <v>0</v>
      </c>
      <c r="AE340" s="23">
        <f t="shared" ca="1" si="114"/>
        <v>0</v>
      </c>
      <c r="AF340" s="26">
        <f t="shared" ca="1" si="115"/>
        <v>0</v>
      </c>
      <c r="AG340" s="26">
        <f t="shared" ca="1" si="116"/>
        <v>0</v>
      </c>
      <c r="AH340">
        <f>'real time electricity price'!G339</f>
        <v>3.7625000000000002</v>
      </c>
      <c r="AI340" s="20">
        <f>'real time electricity price'!H339</f>
        <v>6.43</v>
      </c>
      <c r="AJ340" s="23">
        <f t="shared" ca="1" si="117"/>
        <v>0</v>
      </c>
      <c r="AK340">
        <f t="shared" ca="1" si="118"/>
        <v>0</v>
      </c>
      <c r="AL340" s="1">
        <f>SLN('Inputs and Output'!$C$27,0,'Inputs and Output'!$C$31)</f>
        <v>2968.0365296803652</v>
      </c>
      <c r="AM340" s="1">
        <f>SLN('Inputs and Output'!$C$51,0,'Inputs and Output'!$C$31)</f>
        <v>319.634703196347</v>
      </c>
      <c r="AN340" s="15">
        <f>-'PVWatt simulated dispatch'!$B$7*'Inputs and Output'!$C$13*'Inputs and Output'!$C$29</f>
        <v>-964.6118721461188</v>
      </c>
      <c r="AO340" s="18">
        <f>-'Inputs and Output'!$C$54*'Inputs and Output'!$C$14/(365*24)</f>
        <v>-95.890410958904113</v>
      </c>
      <c r="AP340" s="18">
        <f t="shared" ca="1" si="119"/>
        <v>-4348.1735159817345</v>
      </c>
      <c r="AQ340" s="9">
        <f t="shared" si="120"/>
        <v>99085100</v>
      </c>
      <c r="AR340" s="34" cm="1">
        <f t="array" ref="AR340">INDEX('hashrate + miner rev'!$G$3:$N$8762,Model!A340,MATCH('Inputs and Output'!$C$22,'hashrate + miner rev'!$G$1:$N$1,0))</f>
        <v>9.90851E+19</v>
      </c>
      <c r="AS340" cm="1">
        <f t="array" ref="AS340">INDEX('hashrate + miner rev'!$G$3:$N$8762,Model!A340,MATCH('Inputs and Output'!$C$22,'hashrate + miner rev'!$G$1:$N$1,0)+1)</f>
        <v>663392.41090000002</v>
      </c>
      <c r="AT340" s="9">
        <f ca="1">IFERROR((AJ340/('Inputs and Output'!$C$15))*('Inputs and Output'!$C$39*'Inputs and Output'!$C$40),0)</f>
        <v>0</v>
      </c>
      <c r="AU340" s="12">
        <f t="shared" ca="1" si="121"/>
        <v>0</v>
      </c>
      <c r="AV340" s="11">
        <f t="shared" ca="1" si="122"/>
        <v>0</v>
      </c>
      <c r="AW340" s="13">
        <f ca="1">IF(AT340&gt;0,('Inputs and Output'!$C$42*'Inputs and Output'!$C$15*AJ340/('Inputs and Output'!C$36*'Inputs and Output'!C$40)),0)</f>
        <v>0</v>
      </c>
      <c r="AX340" s="16">
        <f>SLN('Inputs and Output'!$C$45,0,'Inputs and Output'!$C$44)</f>
        <v>5575.7370345500412</v>
      </c>
      <c r="AY340" s="14">
        <f t="shared" ca="1" si="123"/>
        <v>-5575.7370345500412</v>
      </c>
      <c r="AZ340" s="17">
        <f t="shared" ca="1" si="124"/>
        <v>-9923.9105505317748</v>
      </c>
    </row>
    <row r="341" spans="1:52">
      <c r="A341">
        <v>339</v>
      </c>
      <c r="B341" t="str">
        <f>'hourly electricity demand texas'!B340</f>
        <v>1/15/2020 2 a.m. CST</v>
      </c>
      <c r="C341">
        <f>'PVWatt simulated dispatch'!K357</f>
        <v>0</v>
      </c>
      <c r="D341">
        <f>'hourly electricity demand texas'!I340*'Inputs and Output'!$C$20</f>
        <v>46.56</v>
      </c>
      <c r="E341">
        <f>MIN(MAX(D341-'Inputs and Output'!C$16,0),'Inputs and Output'!C$19-'Inputs and Output'!C$16)</f>
        <v>46.56</v>
      </c>
      <c r="F341">
        <f>C341*'Inputs and Output'!C$13/1000000</f>
        <v>0</v>
      </c>
      <c r="G341">
        <f ca="1">IF(F341&lt;=E341,MIN(Q341,E341-F341,'Inputs and Output'!C$14*'Inputs and Output'!C$55),0)</f>
        <v>0</v>
      </c>
      <c r="H341">
        <f t="shared" ca="1" si="125"/>
        <v>0</v>
      </c>
      <c r="I341" s="4">
        <f t="shared" ca="1" si="126"/>
        <v>-46.56</v>
      </c>
      <c r="J341">
        <f t="shared" si="107"/>
        <v>0</v>
      </c>
      <c r="K341">
        <f t="shared" ca="1" si="108"/>
        <v>28.39</v>
      </c>
      <c r="L341" s="23">
        <f>AS341/AQ341*(1/('Inputs and Output'!C$36/'Inputs and Output'!C$39))-'Inputs and Output'!C$42</f>
        <v>131.44357308137631</v>
      </c>
      <c r="M341" s="23">
        <f ca="1">IFERROR(AVERAGE(OFFSET(L341,-1,0,-'Inputs and Output'!C$46)),L341)</f>
        <v>180.93026971293526</v>
      </c>
      <c r="N341" s="23">
        <f ca="1">_xlfn.XLOOKUP(K341/M341,'Battery dispatch curve multiple'!C$3:C$103,'Battery dispatch curve multiple'!A$3:A$103,,1,2)</f>
        <v>0.84000000000000052</v>
      </c>
      <c r="O341" t="str">
        <f ca="1">IF(Q341/'Inputs and Output'!C$14&lt;=N341,"battery","miner")</f>
        <v>battery</v>
      </c>
      <c r="P341" t="str">
        <f t="shared" ca="1" si="109"/>
        <v>No</v>
      </c>
      <c r="Q341" s="26">
        <f t="shared" ca="1" si="127"/>
        <v>0</v>
      </c>
      <c r="R341" s="23">
        <f ca="1">-(Q341/'Inputs and Output'!C$14-N341)*'Inputs and Output'!C$14-G341</f>
        <v>235.20000000000016</v>
      </c>
      <c r="S341" s="23">
        <f ca="1">IF(R341&gt;0,MIN(R341,'Inputs and Output'!C$55*'Inputs and Output'!C$14,Model!J341),0)</f>
        <v>0</v>
      </c>
      <c r="T341" s="23">
        <f t="shared" ca="1" si="110"/>
        <v>0</v>
      </c>
      <c r="U341" s="23">
        <f ca="1">MIN('Inputs and Output'!C$15,Model!T341)</f>
        <v>0</v>
      </c>
      <c r="V341" s="23">
        <f t="shared" ca="1" si="111"/>
        <v>0</v>
      </c>
      <c r="W341" s="23">
        <f ca="1">MIN(V341+S341,'Inputs and Output'!C$55*'Inputs and Output'!C$14,'Inputs and Output'!C$14-Model!Q341)-S341</f>
        <v>0</v>
      </c>
      <c r="X341" s="23">
        <f t="shared" ca="1" si="112"/>
        <v>0</v>
      </c>
      <c r="Y341" s="23">
        <f ca="1">IF(AND(P341="Yes",R341&lt;=0),MIN(-R341,'Inputs and Output'!C$55*'Inputs and Output'!C$14-G341),0)</f>
        <v>0</v>
      </c>
      <c r="Z341" s="23">
        <f ca="1">MIN(Y341,'Inputs and Output'!C$15)</f>
        <v>0</v>
      </c>
      <c r="AA341" s="23">
        <f ca="1">IF(AND(P341="No",R341&lt;=0),MIN(J341,'Inputs and Output'!C$15),0)</f>
        <v>0</v>
      </c>
      <c r="AB341" s="23">
        <f t="shared" ca="1" si="113"/>
        <v>0</v>
      </c>
      <c r="AC341" s="23">
        <f ca="1">MIN(AB341,'Inputs and Output'!C$55*'Inputs and Output'!C$14,'Inputs and Output'!C$14-Model!Q341)</f>
        <v>0</v>
      </c>
      <c r="AD341" s="23">
        <f ca="1">IF(AND(P341="No",R341&lt;=0),MIN('Inputs and Output'!C$15-Model!AA341,'Inputs and Output'!C$55*'Inputs and Output'!C$14),0)</f>
        <v>0</v>
      </c>
      <c r="AE341" s="23">
        <f t="shared" ca="1" si="114"/>
        <v>0</v>
      </c>
      <c r="AF341" s="26">
        <f t="shared" ca="1" si="115"/>
        <v>0</v>
      </c>
      <c r="AG341" s="26">
        <f t="shared" ca="1" si="116"/>
        <v>0</v>
      </c>
      <c r="AH341">
        <f>'real time electricity price'!G340</f>
        <v>0.38250000000000001</v>
      </c>
      <c r="AI341" s="20">
        <f>'real time electricity price'!H340</f>
        <v>6.13</v>
      </c>
      <c r="AJ341" s="23">
        <f t="shared" ca="1" si="117"/>
        <v>0</v>
      </c>
      <c r="AK341">
        <f t="shared" ca="1" si="118"/>
        <v>0</v>
      </c>
      <c r="AL341" s="1">
        <f>SLN('Inputs and Output'!$C$27,0,'Inputs and Output'!$C$31)</f>
        <v>2968.0365296803652</v>
      </c>
      <c r="AM341" s="1">
        <f>SLN('Inputs and Output'!$C$51,0,'Inputs and Output'!$C$31)</f>
        <v>319.634703196347</v>
      </c>
      <c r="AN341" s="15">
        <f>-'PVWatt simulated dispatch'!$B$7*'Inputs and Output'!$C$13*'Inputs and Output'!$C$29</f>
        <v>-964.6118721461188</v>
      </c>
      <c r="AO341" s="18">
        <f>-'Inputs and Output'!$C$54*'Inputs and Output'!$C$14/(365*24)</f>
        <v>-95.890410958904113</v>
      </c>
      <c r="AP341" s="18">
        <f t="shared" ca="1" si="119"/>
        <v>-4348.1735159817345</v>
      </c>
      <c r="AQ341" s="9">
        <f t="shared" si="120"/>
        <v>108300000</v>
      </c>
      <c r="AR341" s="34" cm="1">
        <f t="array" ref="AR341">INDEX('hashrate + miner rev'!$G$3:$N$8762,Model!A341,MATCH('Inputs and Output'!$C$22,'hashrate + miner rev'!$G$1:$N$1,0))</f>
        <v>1.083E+20</v>
      </c>
      <c r="AS341" cm="1">
        <f t="array" ref="AS341">INDEX('hashrate + miner rev'!$G$3:$N$8762,Model!A341,MATCH('Inputs and Output'!$C$22,'hashrate + miner rev'!$G$1:$N$1,0)+1)</f>
        <v>667442.7561</v>
      </c>
      <c r="AT341" s="9">
        <f ca="1">IFERROR((AJ341/('Inputs and Output'!$C$15))*('Inputs and Output'!$C$39*'Inputs and Output'!$C$40),0)</f>
        <v>0</v>
      </c>
      <c r="AU341" s="12">
        <f t="shared" ca="1" si="121"/>
        <v>0</v>
      </c>
      <c r="AV341" s="11">
        <f t="shared" ca="1" si="122"/>
        <v>0</v>
      </c>
      <c r="AW341" s="13">
        <f ca="1">IF(AT341&gt;0,('Inputs and Output'!$C$42*'Inputs and Output'!$C$15*AJ341/('Inputs and Output'!C$36*'Inputs and Output'!C$40)),0)</f>
        <v>0</v>
      </c>
      <c r="AX341" s="16">
        <f>SLN('Inputs and Output'!$C$45,0,'Inputs and Output'!$C$44)</f>
        <v>5575.7370345500412</v>
      </c>
      <c r="AY341" s="14">
        <f t="shared" ca="1" si="123"/>
        <v>-5575.7370345500412</v>
      </c>
      <c r="AZ341" s="17">
        <f t="shared" ca="1" si="124"/>
        <v>-9923.9105505317748</v>
      </c>
    </row>
    <row r="342" spans="1:52">
      <c r="A342">
        <v>340</v>
      </c>
      <c r="B342" t="str">
        <f>'hourly electricity demand texas'!B341</f>
        <v>1/15/2020 3 a.m. CST</v>
      </c>
      <c r="C342">
        <f>'PVWatt simulated dispatch'!K358</f>
        <v>0</v>
      </c>
      <c r="D342">
        <f>'hourly electricity demand texas'!I341*'Inputs and Output'!$C$20</f>
        <v>45.44</v>
      </c>
      <c r="E342">
        <f>MIN(MAX(D342-'Inputs and Output'!C$16,0),'Inputs and Output'!C$19-'Inputs and Output'!C$16)</f>
        <v>45.44</v>
      </c>
      <c r="F342">
        <f>C342*'Inputs and Output'!C$13/1000000</f>
        <v>0</v>
      </c>
      <c r="G342">
        <f ca="1">IF(F342&lt;=E342,MIN(Q342,E342-F342,'Inputs and Output'!C$14*'Inputs and Output'!C$55),0)</f>
        <v>0</v>
      </c>
      <c r="H342">
        <f t="shared" ca="1" si="125"/>
        <v>0</v>
      </c>
      <c r="I342" s="4">
        <f t="shared" ca="1" si="126"/>
        <v>-45.44</v>
      </c>
      <c r="J342">
        <f t="shared" si="107"/>
        <v>0</v>
      </c>
      <c r="K342">
        <f t="shared" ca="1" si="108"/>
        <v>28.39</v>
      </c>
      <c r="L342" s="23">
        <f>AS342/AQ342*(1/('Inputs and Output'!C$36/'Inputs and Output'!C$39))-'Inputs and Output'!C$42</f>
        <v>72.85739341585689</v>
      </c>
      <c r="M342" s="23">
        <f ca="1">IFERROR(AVERAGE(OFFSET(L342,-1,0,-'Inputs and Output'!C$46)),L342)</f>
        <v>181.58454778491387</v>
      </c>
      <c r="N342" s="23">
        <f ca="1">_xlfn.XLOOKUP(K342/M342,'Battery dispatch curve multiple'!C$3:C$103,'Battery dispatch curve multiple'!A$3:A$103,,1,2)</f>
        <v>0.84000000000000052</v>
      </c>
      <c r="O342" t="str">
        <f ca="1">IF(Q342/'Inputs and Output'!C$14&lt;=N342,"battery","miner")</f>
        <v>battery</v>
      </c>
      <c r="P342" t="str">
        <f t="shared" ca="1" si="109"/>
        <v>No</v>
      </c>
      <c r="Q342" s="26">
        <f t="shared" ca="1" si="127"/>
        <v>0</v>
      </c>
      <c r="R342" s="23">
        <f ca="1">-(Q342/'Inputs and Output'!C$14-N342)*'Inputs and Output'!C$14-G342</f>
        <v>235.20000000000016</v>
      </c>
      <c r="S342" s="23">
        <f ca="1">IF(R342&gt;0,MIN(R342,'Inputs and Output'!C$55*'Inputs and Output'!C$14,Model!J342),0)</f>
        <v>0</v>
      </c>
      <c r="T342" s="23">
        <f t="shared" ca="1" si="110"/>
        <v>0</v>
      </c>
      <c r="U342" s="23">
        <f ca="1">MIN('Inputs and Output'!C$15,Model!T342)</f>
        <v>0</v>
      </c>
      <c r="V342" s="23">
        <f t="shared" ca="1" si="111"/>
        <v>0</v>
      </c>
      <c r="W342" s="23">
        <f ca="1">MIN(V342+S342,'Inputs and Output'!C$55*'Inputs and Output'!C$14,'Inputs and Output'!C$14-Model!Q342)-S342</f>
        <v>0</v>
      </c>
      <c r="X342" s="23">
        <f t="shared" ca="1" si="112"/>
        <v>0</v>
      </c>
      <c r="Y342" s="23">
        <f ca="1">IF(AND(P342="Yes",R342&lt;=0),MIN(-R342,'Inputs and Output'!C$55*'Inputs and Output'!C$14-G342),0)</f>
        <v>0</v>
      </c>
      <c r="Z342" s="23">
        <f ca="1">MIN(Y342,'Inputs and Output'!C$15)</f>
        <v>0</v>
      </c>
      <c r="AA342" s="23">
        <f ca="1">IF(AND(P342="No",R342&lt;=0),MIN(J342,'Inputs and Output'!C$15),0)</f>
        <v>0</v>
      </c>
      <c r="AB342" s="23">
        <f t="shared" ca="1" si="113"/>
        <v>0</v>
      </c>
      <c r="AC342" s="23">
        <f ca="1">MIN(AB342,'Inputs and Output'!C$55*'Inputs and Output'!C$14,'Inputs and Output'!C$14-Model!Q342)</f>
        <v>0</v>
      </c>
      <c r="AD342" s="23">
        <f ca="1">IF(AND(P342="No",R342&lt;=0),MIN('Inputs and Output'!C$15-Model!AA342,'Inputs and Output'!C$55*'Inputs and Output'!C$14),0)</f>
        <v>0</v>
      </c>
      <c r="AE342" s="23">
        <f t="shared" ca="1" si="114"/>
        <v>0</v>
      </c>
      <c r="AF342" s="26">
        <f t="shared" ca="1" si="115"/>
        <v>0</v>
      </c>
      <c r="AG342" s="26">
        <f t="shared" ca="1" si="116"/>
        <v>0</v>
      </c>
      <c r="AH342">
        <f>'real time electricity price'!G341</f>
        <v>0.93249999999999988</v>
      </c>
      <c r="AI342" s="20">
        <f>'real time electricity price'!H341</f>
        <v>8.1199999999999992</v>
      </c>
      <c r="AJ342" s="23">
        <f t="shared" ca="1" si="117"/>
        <v>0</v>
      </c>
      <c r="AK342">
        <f t="shared" ca="1" si="118"/>
        <v>0</v>
      </c>
      <c r="AL342" s="1">
        <f>SLN('Inputs and Output'!$C$27,0,'Inputs and Output'!$C$31)</f>
        <v>2968.0365296803652</v>
      </c>
      <c r="AM342" s="1">
        <f>SLN('Inputs and Output'!$C$51,0,'Inputs and Output'!$C$31)</f>
        <v>319.634703196347</v>
      </c>
      <c r="AN342" s="15">
        <f>-'PVWatt simulated dispatch'!$B$7*'Inputs and Output'!$C$13*'Inputs and Output'!$C$29</f>
        <v>-964.6118721461188</v>
      </c>
      <c r="AO342" s="18">
        <f>-'Inputs and Output'!$C$54*'Inputs and Output'!$C$14/(365*24)</f>
        <v>-95.890410958904113</v>
      </c>
      <c r="AP342" s="18">
        <f t="shared" ca="1" si="119"/>
        <v>-4348.1735159817345</v>
      </c>
      <c r="AQ342" s="9">
        <f t="shared" si="120"/>
        <v>170236000</v>
      </c>
      <c r="AR342" s="34" cm="1">
        <f t="array" ref="AR342">INDEX('hashrate + miner rev'!$G$3:$N$8762,Model!A342,MATCH('Inputs and Output'!$C$22,'hashrate + miner rev'!$G$1:$N$1,0))</f>
        <v>1.70236E+20</v>
      </c>
      <c r="AS342" cm="1">
        <f t="array" ref="AS342">INDEX('hashrate + miner rev'!$G$3:$N$8762,Model!A342,MATCH('Inputs and Output'!$C$22,'hashrate + miner rev'!$G$1:$N$1,0)+1)</f>
        <v>668423.52599999995</v>
      </c>
      <c r="AT342" s="9">
        <f ca="1">IFERROR((AJ342/('Inputs and Output'!$C$15))*('Inputs and Output'!$C$39*'Inputs and Output'!$C$40),0)</f>
        <v>0</v>
      </c>
      <c r="AU342" s="12">
        <f t="shared" ca="1" si="121"/>
        <v>0</v>
      </c>
      <c r="AV342" s="11">
        <f t="shared" ca="1" si="122"/>
        <v>0</v>
      </c>
      <c r="AW342" s="13">
        <f ca="1">IF(AT342&gt;0,('Inputs and Output'!$C$42*'Inputs and Output'!$C$15*AJ342/('Inputs and Output'!C$36*'Inputs and Output'!C$40)),0)</f>
        <v>0</v>
      </c>
      <c r="AX342" s="16">
        <f>SLN('Inputs and Output'!$C$45,0,'Inputs and Output'!$C$44)</f>
        <v>5575.7370345500412</v>
      </c>
      <c r="AY342" s="14">
        <f t="shared" ca="1" si="123"/>
        <v>-5575.7370345500412</v>
      </c>
      <c r="AZ342" s="17">
        <f t="shared" ca="1" si="124"/>
        <v>-9923.9105505317748</v>
      </c>
    </row>
    <row r="343" spans="1:52">
      <c r="A343">
        <v>341</v>
      </c>
      <c r="B343" t="str">
        <f>'hourly electricity demand texas'!B342</f>
        <v>1/15/2020 4 a.m. CST</v>
      </c>
      <c r="C343">
        <f>'PVWatt simulated dispatch'!K359</f>
        <v>0</v>
      </c>
      <c r="D343">
        <f>'hourly electricity demand texas'!I342*'Inputs and Output'!$C$20</f>
        <v>44.93</v>
      </c>
      <c r="E343">
        <f>MIN(MAX(D343-'Inputs and Output'!C$16,0),'Inputs and Output'!C$19-'Inputs and Output'!C$16)</f>
        <v>44.93</v>
      </c>
      <c r="F343">
        <f>C343*'Inputs and Output'!C$13/1000000</f>
        <v>0</v>
      </c>
      <c r="G343">
        <f ca="1">IF(F343&lt;=E343,MIN(Q343,E343-F343,'Inputs and Output'!C$14*'Inputs and Output'!C$55),0)</f>
        <v>0</v>
      </c>
      <c r="H343">
        <f t="shared" ca="1" si="125"/>
        <v>0</v>
      </c>
      <c r="I343" s="4">
        <f t="shared" ca="1" si="126"/>
        <v>-44.93</v>
      </c>
      <c r="J343">
        <f t="shared" si="107"/>
        <v>0</v>
      </c>
      <c r="K343">
        <f t="shared" ca="1" si="108"/>
        <v>28.39</v>
      </c>
      <c r="L343" s="23">
        <f>AS343/AQ343*(1/('Inputs and Output'!C$36/'Inputs and Output'!C$39))-'Inputs and Output'!C$42</f>
        <v>196.75141537822975</v>
      </c>
      <c r="M343" s="23">
        <f ca="1">IFERROR(AVERAGE(OFFSET(L343,-1,0,-'Inputs and Output'!C$46)),L343)</f>
        <v>179.36408894889885</v>
      </c>
      <c r="N343" s="23">
        <f ca="1">_xlfn.XLOOKUP(K343/M343,'Battery dispatch curve multiple'!C$3:C$103,'Battery dispatch curve multiple'!A$3:A$103,,1,2)</f>
        <v>0.84000000000000052</v>
      </c>
      <c r="O343" t="str">
        <f ca="1">IF(Q343/'Inputs and Output'!C$14&lt;=N343,"battery","miner")</f>
        <v>battery</v>
      </c>
      <c r="P343" t="str">
        <f t="shared" ca="1" si="109"/>
        <v>No</v>
      </c>
      <c r="Q343" s="26">
        <f t="shared" ca="1" si="127"/>
        <v>0</v>
      </c>
      <c r="R343" s="23">
        <f ca="1">-(Q343/'Inputs and Output'!C$14-N343)*'Inputs and Output'!C$14-G343</f>
        <v>235.20000000000016</v>
      </c>
      <c r="S343" s="23">
        <f ca="1">IF(R343&gt;0,MIN(R343,'Inputs and Output'!C$55*'Inputs and Output'!C$14,Model!J343),0)</f>
        <v>0</v>
      </c>
      <c r="T343" s="23">
        <f t="shared" ca="1" si="110"/>
        <v>0</v>
      </c>
      <c r="U343" s="23">
        <f ca="1">MIN('Inputs and Output'!C$15,Model!T343)</f>
        <v>0</v>
      </c>
      <c r="V343" s="23">
        <f t="shared" ca="1" si="111"/>
        <v>0</v>
      </c>
      <c r="W343" s="23">
        <f ca="1">MIN(V343+S343,'Inputs and Output'!C$55*'Inputs and Output'!C$14,'Inputs and Output'!C$14-Model!Q343)-S343</f>
        <v>0</v>
      </c>
      <c r="X343" s="23">
        <f t="shared" ca="1" si="112"/>
        <v>0</v>
      </c>
      <c r="Y343" s="23">
        <f ca="1">IF(AND(P343="Yes",R343&lt;=0),MIN(-R343,'Inputs and Output'!C$55*'Inputs and Output'!C$14-G343),0)</f>
        <v>0</v>
      </c>
      <c r="Z343" s="23">
        <f ca="1">MIN(Y343,'Inputs and Output'!C$15)</f>
        <v>0</v>
      </c>
      <c r="AA343" s="23">
        <f ca="1">IF(AND(P343="No",R343&lt;=0),MIN(J343,'Inputs and Output'!C$15),0)</f>
        <v>0</v>
      </c>
      <c r="AB343" s="23">
        <f t="shared" ca="1" si="113"/>
        <v>0</v>
      </c>
      <c r="AC343" s="23">
        <f ca="1">MIN(AB343,'Inputs and Output'!C$55*'Inputs and Output'!C$14,'Inputs and Output'!C$14-Model!Q343)</f>
        <v>0</v>
      </c>
      <c r="AD343" s="23">
        <f ca="1">IF(AND(P343="No",R343&lt;=0),MIN('Inputs and Output'!C$15-Model!AA343,'Inputs and Output'!C$55*'Inputs and Output'!C$14),0)</f>
        <v>0</v>
      </c>
      <c r="AE343" s="23">
        <f t="shared" ca="1" si="114"/>
        <v>0</v>
      </c>
      <c r="AF343" s="26">
        <f t="shared" ca="1" si="115"/>
        <v>0</v>
      </c>
      <c r="AG343" s="26">
        <f t="shared" ca="1" si="116"/>
        <v>0</v>
      </c>
      <c r="AH343">
        <f>'real time electricity price'!G342</f>
        <v>1.7550000000000001</v>
      </c>
      <c r="AI343" s="20">
        <f>'real time electricity price'!H342</f>
        <v>10.76</v>
      </c>
      <c r="AJ343" s="23">
        <f t="shared" ca="1" si="117"/>
        <v>0</v>
      </c>
      <c r="AK343">
        <f t="shared" ca="1" si="118"/>
        <v>0</v>
      </c>
      <c r="AL343" s="1">
        <f>SLN('Inputs and Output'!$C$27,0,'Inputs and Output'!$C$31)</f>
        <v>2968.0365296803652</v>
      </c>
      <c r="AM343" s="1">
        <f>SLN('Inputs and Output'!$C$51,0,'Inputs and Output'!$C$31)</f>
        <v>319.634703196347</v>
      </c>
      <c r="AN343" s="15">
        <f>-'PVWatt simulated dispatch'!$B$7*'Inputs and Output'!$C$13*'Inputs and Output'!$C$29</f>
        <v>-964.6118721461188</v>
      </c>
      <c r="AO343" s="18">
        <f>-'Inputs and Output'!$C$54*'Inputs and Output'!$C$14/(365*24)</f>
        <v>-95.890410958904113</v>
      </c>
      <c r="AP343" s="18">
        <f t="shared" ca="1" si="119"/>
        <v>-4348.1735159817345</v>
      </c>
      <c r="AQ343" s="9">
        <f t="shared" si="120"/>
        <v>127292000</v>
      </c>
      <c r="AR343" s="34" cm="1">
        <f t="array" ref="AR343">INDEX('hashrate + miner rev'!$G$3:$N$8762,Model!A343,MATCH('Inputs and Output'!$C$22,'hashrate + miner rev'!$G$1:$N$1,0))</f>
        <v>1.27292E+20</v>
      </c>
      <c r="AS343" cm="1">
        <f t="array" ref="AS343">INDEX('hashrate + miner rev'!$G$3:$N$8762,Model!A343,MATCH('Inputs and Output'!$C$22,'hashrate + miner rev'!$G$1:$N$1,0)+1)</f>
        <v>1101833.375</v>
      </c>
      <c r="AT343" s="9">
        <f ca="1">IFERROR((AJ343/('Inputs and Output'!$C$15))*('Inputs and Output'!$C$39*'Inputs and Output'!$C$40),0)</f>
        <v>0</v>
      </c>
      <c r="AU343" s="12">
        <f t="shared" ca="1" si="121"/>
        <v>0</v>
      </c>
      <c r="AV343" s="11">
        <f t="shared" ca="1" si="122"/>
        <v>0</v>
      </c>
      <c r="AW343" s="13">
        <f ca="1">IF(AT343&gt;0,('Inputs and Output'!$C$42*'Inputs and Output'!$C$15*AJ343/('Inputs and Output'!C$36*'Inputs and Output'!C$40)),0)</f>
        <v>0</v>
      </c>
      <c r="AX343" s="16">
        <f>SLN('Inputs and Output'!$C$45,0,'Inputs and Output'!$C$44)</f>
        <v>5575.7370345500412</v>
      </c>
      <c r="AY343" s="14">
        <f t="shared" ca="1" si="123"/>
        <v>-5575.7370345500412</v>
      </c>
      <c r="AZ343" s="17">
        <f t="shared" ca="1" si="124"/>
        <v>-9923.9105505317748</v>
      </c>
    </row>
    <row r="344" spans="1:52">
      <c r="A344">
        <v>342</v>
      </c>
      <c r="B344" t="str">
        <f>'hourly electricity demand texas'!B343</f>
        <v>1/15/2020 5 a.m. CST</v>
      </c>
      <c r="C344">
        <f>'PVWatt simulated dispatch'!K360</f>
        <v>0</v>
      </c>
      <c r="D344">
        <f>'hourly electricity demand texas'!I343*'Inputs and Output'!$C$20</f>
        <v>45.800000000000004</v>
      </c>
      <c r="E344">
        <f>MIN(MAX(D344-'Inputs and Output'!C$16,0),'Inputs and Output'!C$19-'Inputs and Output'!C$16)</f>
        <v>45.800000000000004</v>
      </c>
      <c r="F344">
        <f>C344*'Inputs and Output'!C$13/1000000</f>
        <v>0</v>
      </c>
      <c r="G344">
        <f ca="1">IF(F344&lt;=E344,MIN(Q344,E344-F344,'Inputs and Output'!C$14*'Inputs and Output'!C$55),0)</f>
        <v>0</v>
      </c>
      <c r="H344">
        <f t="shared" ca="1" si="125"/>
        <v>0</v>
      </c>
      <c r="I344" s="4">
        <f t="shared" ca="1" si="126"/>
        <v>-45.800000000000004</v>
      </c>
      <c r="J344">
        <f t="shared" si="107"/>
        <v>0</v>
      </c>
      <c r="K344">
        <f t="shared" ca="1" si="108"/>
        <v>28.39</v>
      </c>
      <c r="L344" s="23">
        <f>AS344/AQ344*(1/('Inputs and Output'!C$36/'Inputs and Output'!C$39))-'Inputs and Output'!C$42</f>
        <v>97.907834001087267</v>
      </c>
      <c r="M344" s="23">
        <f ca="1">IFERROR(AVERAGE(OFFSET(L344,-1,0,-'Inputs and Output'!C$46)),L344)</f>
        <v>176.99373720223181</v>
      </c>
      <c r="N344" s="23">
        <f ca="1">_xlfn.XLOOKUP(K344/M344,'Battery dispatch curve multiple'!C$3:C$103,'Battery dispatch curve multiple'!A$3:A$103,,1,2)</f>
        <v>0.84000000000000052</v>
      </c>
      <c r="O344" t="str">
        <f ca="1">IF(Q344/'Inputs and Output'!C$14&lt;=N344,"battery","miner")</f>
        <v>battery</v>
      </c>
      <c r="P344" t="str">
        <f t="shared" ca="1" si="109"/>
        <v>No</v>
      </c>
      <c r="Q344" s="26">
        <f t="shared" ca="1" si="127"/>
        <v>0</v>
      </c>
      <c r="R344" s="23">
        <f ca="1">-(Q344/'Inputs and Output'!C$14-N344)*'Inputs and Output'!C$14-G344</f>
        <v>235.20000000000016</v>
      </c>
      <c r="S344" s="23">
        <f ca="1">IF(R344&gt;0,MIN(R344,'Inputs and Output'!C$55*'Inputs and Output'!C$14,Model!J344),0)</f>
        <v>0</v>
      </c>
      <c r="T344" s="23">
        <f t="shared" ca="1" si="110"/>
        <v>0</v>
      </c>
      <c r="U344" s="23">
        <f ca="1">MIN('Inputs and Output'!C$15,Model!T344)</f>
        <v>0</v>
      </c>
      <c r="V344" s="23">
        <f t="shared" ca="1" si="111"/>
        <v>0</v>
      </c>
      <c r="W344" s="23">
        <f ca="1">MIN(V344+S344,'Inputs and Output'!C$55*'Inputs and Output'!C$14,'Inputs and Output'!C$14-Model!Q344)-S344</f>
        <v>0</v>
      </c>
      <c r="X344" s="23">
        <f t="shared" ca="1" si="112"/>
        <v>0</v>
      </c>
      <c r="Y344" s="23">
        <f ca="1">IF(AND(P344="Yes",R344&lt;=0),MIN(-R344,'Inputs and Output'!C$55*'Inputs and Output'!C$14-G344),0)</f>
        <v>0</v>
      </c>
      <c r="Z344" s="23">
        <f ca="1">MIN(Y344,'Inputs and Output'!C$15)</f>
        <v>0</v>
      </c>
      <c r="AA344" s="23">
        <f ca="1">IF(AND(P344="No",R344&lt;=0),MIN(J344,'Inputs and Output'!C$15),0)</f>
        <v>0</v>
      </c>
      <c r="AB344" s="23">
        <f t="shared" ca="1" si="113"/>
        <v>0</v>
      </c>
      <c r="AC344" s="23">
        <f ca="1">MIN(AB344,'Inputs and Output'!C$55*'Inputs and Output'!C$14,'Inputs and Output'!C$14-Model!Q344)</f>
        <v>0</v>
      </c>
      <c r="AD344" s="23">
        <f ca="1">IF(AND(P344="No",R344&lt;=0),MIN('Inputs and Output'!C$15-Model!AA344,'Inputs and Output'!C$55*'Inputs and Output'!C$14),0)</f>
        <v>0</v>
      </c>
      <c r="AE344" s="23">
        <f t="shared" ca="1" si="114"/>
        <v>0</v>
      </c>
      <c r="AF344" s="26">
        <f t="shared" ca="1" si="115"/>
        <v>0</v>
      </c>
      <c r="AG344" s="26">
        <f t="shared" ca="1" si="116"/>
        <v>0</v>
      </c>
      <c r="AH344">
        <f>'real time electricity price'!G343</f>
        <v>9.5525000000000002</v>
      </c>
      <c r="AI344" s="20">
        <f>'real time electricity price'!H343</f>
        <v>14.02</v>
      </c>
      <c r="AJ344" s="23">
        <f t="shared" ca="1" si="117"/>
        <v>0</v>
      </c>
      <c r="AK344">
        <f t="shared" ca="1" si="118"/>
        <v>0</v>
      </c>
      <c r="AL344" s="1">
        <f>SLN('Inputs and Output'!$C$27,0,'Inputs and Output'!$C$31)</f>
        <v>2968.0365296803652</v>
      </c>
      <c r="AM344" s="1">
        <f>SLN('Inputs and Output'!$C$51,0,'Inputs and Output'!$C$31)</f>
        <v>319.634703196347</v>
      </c>
      <c r="AN344" s="15">
        <f>-'PVWatt simulated dispatch'!$B$7*'Inputs and Output'!$C$13*'Inputs and Output'!$C$29</f>
        <v>-964.6118721461188</v>
      </c>
      <c r="AO344" s="18">
        <f>-'Inputs and Output'!$C$54*'Inputs and Output'!$C$14/(365*24)</f>
        <v>-95.890410958904113</v>
      </c>
      <c r="AP344" s="18">
        <f t="shared" ca="1" si="119"/>
        <v>-4348.1735159817345</v>
      </c>
      <c r="AQ344" s="9">
        <f t="shared" si="120"/>
        <v>156744000</v>
      </c>
      <c r="AR344" s="34" cm="1">
        <f t="array" ref="AR344">INDEX('hashrate + miner rev'!$G$3:$N$8762,Model!A344,MATCH('Inputs and Output'!$C$22,'hashrate + miner rev'!$G$1:$N$1,0))</f>
        <v>1.56744E+20</v>
      </c>
      <c r="AS344" cm="1">
        <f t="array" ref="AS344">INDEX('hashrate + miner rev'!$G$3:$N$8762,Model!A344,MATCH('Inputs and Output'!$C$22,'hashrate + miner rev'!$G$1:$N$1,0)+1)</f>
        <v>765337.29410000006</v>
      </c>
      <c r="AT344" s="9">
        <f ca="1">IFERROR((AJ344/('Inputs and Output'!$C$15))*('Inputs and Output'!$C$39*'Inputs and Output'!$C$40),0)</f>
        <v>0</v>
      </c>
      <c r="AU344" s="12">
        <f t="shared" ca="1" si="121"/>
        <v>0</v>
      </c>
      <c r="AV344" s="11">
        <f t="shared" ca="1" si="122"/>
        <v>0</v>
      </c>
      <c r="AW344" s="13">
        <f ca="1">IF(AT344&gt;0,('Inputs and Output'!$C$42*'Inputs and Output'!$C$15*AJ344/('Inputs and Output'!C$36*'Inputs and Output'!C$40)),0)</f>
        <v>0</v>
      </c>
      <c r="AX344" s="16">
        <f>SLN('Inputs and Output'!$C$45,0,'Inputs and Output'!$C$44)</f>
        <v>5575.7370345500412</v>
      </c>
      <c r="AY344" s="14">
        <f t="shared" ca="1" si="123"/>
        <v>-5575.7370345500412</v>
      </c>
      <c r="AZ344" s="17">
        <f t="shared" ca="1" si="124"/>
        <v>-9923.9105505317748</v>
      </c>
    </row>
    <row r="345" spans="1:52">
      <c r="A345">
        <v>343</v>
      </c>
      <c r="B345" t="str">
        <f>'hourly electricity demand texas'!B344</f>
        <v>1/15/2020 6 a.m. CST</v>
      </c>
      <c r="C345">
        <f>'PVWatt simulated dispatch'!K361</f>
        <v>0</v>
      </c>
      <c r="D345">
        <f>'hourly electricity demand texas'!I344*'Inputs and Output'!$C$20</f>
        <v>49.13</v>
      </c>
      <c r="E345">
        <f>MIN(MAX(D345-'Inputs and Output'!C$16,0),'Inputs and Output'!C$19-'Inputs and Output'!C$16)</f>
        <v>49.13</v>
      </c>
      <c r="F345">
        <f>C345*'Inputs and Output'!C$13/1000000</f>
        <v>0</v>
      </c>
      <c r="G345">
        <f ca="1">IF(F345&lt;=E345,MIN(Q345,E345-F345,'Inputs and Output'!C$14*'Inputs and Output'!C$55),0)</f>
        <v>0</v>
      </c>
      <c r="H345">
        <f t="shared" ca="1" si="125"/>
        <v>0</v>
      </c>
      <c r="I345" s="4">
        <f t="shared" ca="1" si="126"/>
        <v>-49.13</v>
      </c>
      <c r="J345">
        <f t="shared" si="107"/>
        <v>0</v>
      </c>
      <c r="K345">
        <f t="shared" ca="1" si="108"/>
        <v>28.39</v>
      </c>
      <c r="L345" s="23">
        <f>AS345/AQ345*(1/('Inputs and Output'!C$36/'Inputs and Output'!C$39))-'Inputs and Output'!C$42</f>
        <v>202.47307214699052</v>
      </c>
      <c r="M345" s="23">
        <f ca="1">IFERROR(AVERAGE(OFFSET(L345,-1,0,-'Inputs and Output'!C$46)),L345)</f>
        <v>177.76621113752233</v>
      </c>
      <c r="N345" s="23">
        <f ca="1">_xlfn.XLOOKUP(K345/M345,'Battery dispatch curve multiple'!C$3:C$103,'Battery dispatch curve multiple'!A$3:A$103,,1,2)</f>
        <v>0.84000000000000052</v>
      </c>
      <c r="O345" t="str">
        <f ca="1">IF(Q345/'Inputs and Output'!C$14&lt;=N345,"battery","miner")</f>
        <v>battery</v>
      </c>
      <c r="P345" t="str">
        <f t="shared" ca="1" si="109"/>
        <v>No</v>
      </c>
      <c r="Q345" s="26">
        <f t="shared" ca="1" si="127"/>
        <v>0</v>
      </c>
      <c r="R345" s="23">
        <f ca="1">-(Q345/'Inputs and Output'!C$14-N345)*'Inputs and Output'!C$14-G345</f>
        <v>235.20000000000016</v>
      </c>
      <c r="S345" s="23">
        <f ca="1">IF(R345&gt;0,MIN(R345,'Inputs and Output'!C$55*'Inputs and Output'!C$14,Model!J345),0)</f>
        <v>0</v>
      </c>
      <c r="T345" s="23">
        <f t="shared" ca="1" si="110"/>
        <v>0</v>
      </c>
      <c r="U345" s="23">
        <f ca="1">MIN('Inputs and Output'!C$15,Model!T345)</f>
        <v>0</v>
      </c>
      <c r="V345" s="23">
        <f t="shared" ca="1" si="111"/>
        <v>0</v>
      </c>
      <c r="W345" s="23">
        <f ca="1">MIN(V345+S345,'Inputs and Output'!C$55*'Inputs and Output'!C$14,'Inputs and Output'!C$14-Model!Q345)-S345</f>
        <v>0</v>
      </c>
      <c r="X345" s="23">
        <f t="shared" ca="1" si="112"/>
        <v>0</v>
      </c>
      <c r="Y345" s="23">
        <f ca="1">IF(AND(P345="Yes",R345&lt;=0),MIN(-R345,'Inputs and Output'!C$55*'Inputs and Output'!C$14-G345),0)</f>
        <v>0</v>
      </c>
      <c r="Z345" s="23">
        <f ca="1">MIN(Y345,'Inputs and Output'!C$15)</f>
        <v>0</v>
      </c>
      <c r="AA345" s="23">
        <f ca="1">IF(AND(P345="No",R345&lt;=0),MIN(J345,'Inputs and Output'!C$15),0)</f>
        <v>0</v>
      </c>
      <c r="AB345" s="23">
        <f t="shared" ca="1" si="113"/>
        <v>0</v>
      </c>
      <c r="AC345" s="23">
        <f ca="1">MIN(AB345,'Inputs and Output'!C$55*'Inputs and Output'!C$14,'Inputs and Output'!C$14-Model!Q345)</f>
        <v>0</v>
      </c>
      <c r="AD345" s="23">
        <f ca="1">IF(AND(P345="No",R345&lt;=0),MIN('Inputs and Output'!C$15-Model!AA345,'Inputs and Output'!C$55*'Inputs and Output'!C$14),0)</f>
        <v>0</v>
      </c>
      <c r="AE345" s="23">
        <f t="shared" ca="1" si="114"/>
        <v>0</v>
      </c>
      <c r="AF345" s="26">
        <f t="shared" ca="1" si="115"/>
        <v>0</v>
      </c>
      <c r="AG345" s="26">
        <f t="shared" ca="1" si="116"/>
        <v>0</v>
      </c>
      <c r="AH345">
        <f>'real time electricity price'!G344</f>
        <v>13.642499999999998</v>
      </c>
      <c r="AI345" s="20">
        <f>'real time electricity price'!H344</f>
        <v>15.51</v>
      </c>
      <c r="AJ345" s="23">
        <f t="shared" ca="1" si="117"/>
        <v>0</v>
      </c>
      <c r="AK345">
        <f t="shared" ca="1" si="118"/>
        <v>0</v>
      </c>
      <c r="AL345" s="1">
        <f>SLN('Inputs and Output'!$C$27,0,'Inputs and Output'!$C$31)</f>
        <v>2968.0365296803652</v>
      </c>
      <c r="AM345" s="1">
        <f>SLN('Inputs and Output'!$C$51,0,'Inputs and Output'!$C$31)</f>
        <v>319.634703196347</v>
      </c>
      <c r="AN345" s="15">
        <f>-'PVWatt simulated dispatch'!$B$7*'Inputs and Output'!$C$13*'Inputs and Output'!$C$29</f>
        <v>-964.6118721461188</v>
      </c>
      <c r="AO345" s="18">
        <f>-'Inputs and Output'!$C$54*'Inputs and Output'!$C$14/(365*24)</f>
        <v>-95.890410958904113</v>
      </c>
      <c r="AP345" s="18">
        <f t="shared" ca="1" si="119"/>
        <v>-4348.1735159817345</v>
      </c>
      <c r="AQ345" s="9">
        <f t="shared" si="120"/>
        <v>111048000</v>
      </c>
      <c r="AR345" s="34" cm="1">
        <f t="array" ref="AR345">INDEX('hashrate + miner rev'!$G$3:$N$8762,Model!A345,MATCH('Inputs and Output'!$C$22,'hashrate + miner rev'!$G$1:$N$1,0))</f>
        <v>1.11048E+20</v>
      </c>
      <c r="AS345" cm="1">
        <f t="array" ref="AS345">INDEX('hashrate + miner rev'!$G$3:$N$8762,Model!A345,MATCH('Inputs and Output'!$C$22,'hashrate + miner rev'!$G$1:$N$1,0)+1)</f>
        <v>985480.8798</v>
      </c>
      <c r="AT345" s="9">
        <f ca="1">IFERROR((AJ345/('Inputs and Output'!$C$15))*('Inputs and Output'!$C$39*'Inputs and Output'!$C$40),0)</f>
        <v>0</v>
      </c>
      <c r="AU345" s="12">
        <f t="shared" ca="1" si="121"/>
        <v>0</v>
      </c>
      <c r="AV345" s="11">
        <f t="shared" ca="1" si="122"/>
        <v>0</v>
      </c>
      <c r="AW345" s="13">
        <f ca="1">IF(AT345&gt;0,('Inputs and Output'!$C$42*'Inputs and Output'!$C$15*AJ345/('Inputs and Output'!C$36*'Inputs and Output'!C$40)),0)</f>
        <v>0</v>
      </c>
      <c r="AX345" s="16">
        <f>SLN('Inputs and Output'!$C$45,0,'Inputs and Output'!$C$44)</f>
        <v>5575.7370345500412</v>
      </c>
      <c r="AY345" s="14">
        <f t="shared" ca="1" si="123"/>
        <v>-5575.7370345500412</v>
      </c>
      <c r="AZ345" s="17">
        <f t="shared" ca="1" si="124"/>
        <v>-9923.9105505317748</v>
      </c>
    </row>
    <row r="346" spans="1:52">
      <c r="A346">
        <v>344</v>
      </c>
      <c r="B346" t="str">
        <f>'hourly electricity demand texas'!B345</f>
        <v>1/15/2020 7 a.m. CST</v>
      </c>
      <c r="C346">
        <f>'PVWatt simulated dispatch'!K362</f>
        <v>0</v>
      </c>
      <c r="D346">
        <f>'hourly electricity demand texas'!I345*'Inputs and Output'!$C$20</f>
        <v>55.47</v>
      </c>
      <c r="E346">
        <f>MIN(MAX(D346-'Inputs and Output'!C$16,0),'Inputs and Output'!C$19-'Inputs and Output'!C$16)</f>
        <v>55.47</v>
      </c>
      <c r="F346">
        <f>C346*'Inputs and Output'!C$13/1000000</f>
        <v>0</v>
      </c>
      <c r="G346">
        <f ca="1">IF(F346&lt;=E346,MIN(Q346,E346-F346,'Inputs and Output'!C$14*'Inputs and Output'!C$55),0)</f>
        <v>0</v>
      </c>
      <c r="H346">
        <f t="shared" ca="1" si="125"/>
        <v>0</v>
      </c>
      <c r="I346" s="4">
        <f t="shared" ca="1" si="126"/>
        <v>-55.47</v>
      </c>
      <c r="J346">
        <f t="shared" si="107"/>
        <v>0</v>
      </c>
      <c r="K346">
        <f t="shared" ca="1" si="108"/>
        <v>28.39</v>
      </c>
      <c r="L346" s="23">
        <f>AS346/AQ346*(1/('Inputs and Output'!C$36/'Inputs and Output'!C$39))-'Inputs and Output'!C$42</f>
        <v>93.702381995859497</v>
      </c>
      <c r="M346" s="23">
        <f ca="1">IFERROR(AVERAGE(OFFSET(L346,-1,0,-'Inputs and Output'!C$46)),L346)</f>
        <v>182.8080966136506</v>
      </c>
      <c r="N346" s="23">
        <f ca="1">_xlfn.XLOOKUP(K346/M346,'Battery dispatch curve multiple'!C$3:C$103,'Battery dispatch curve multiple'!A$3:A$103,,1,2)</f>
        <v>0.84000000000000052</v>
      </c>
      <c r="O346" t="str">
        <f ca="1">IF(Q346/'Inputs and Output'!C$14&lt;=N346,"battery","miner")</f>
        <v>battery</v>
      </c>
      <c r="P346" t="str">
        <f t="shared" ca="1" si="109"/>
        <v>No</v>
      </c>
      <c r="Q346" s="26">
        <f t="shared" ca="1" si="127"/>
        <v>0</v>
      </c>
      <c r="R346" s="23">
        <f ca="1">-(Q346/'Inputs and Output'!C$14-N346)*'Inputs and Output'!C$14-G346</f>
        <v>235.20000000000016</v>
      </c>
      <c r="S346" s="23">
        <f ca="1">IF(R346&gt;0,MIN(R346,'Inputs and Output'!C$55*'Inputs and Output'!C$14,Model!J346),0)</f>
        <v>0</v>
      </c>
      <c r="T346" s="23">
        <f t="shared" ca="1" si="110"/>
        <v>0</v>
      </c>
      <c r="U346" s="23">
        <f ca="1">MIN('Inputs and Output'!C$15,Model!T346)</f>
        <v>0</v>
      </c>
      <c r="V346" s="23">
        <f t="shared" ca="1" si="111"/>
        <v>0</v>
      </c>
      <c r="W346" s="23">
        <f ca="1">MIN(V346+S346,'Inputs and Output'!C$55*'Inputs and Output'!C$14,'Inputs and Output'!C$14-Model!Q346)-S346</f>
        <v>0</v>
      </c>
      <c r="X346" s="23">
        <f t="shared" ca="1" si="112"/>
        <v>0</v>
      </c>
      <c r="Y346" s="23">
        <f ca="1">IF(AND(P346="Yes",R346&lt;=0),MIN(-R346,'Inputs and Output'!C$55*'Inputs and Output'!C$14-G346),0)</f>
        <v>0</v>
      </c>
      <c r="Z346" s="23">
        <f ca="1">MIN(Y346,'Inputs and Output'!C$15)</f>
        <v>0</v>
      </c>
      <c r="AA346" s="23">
        <f ca="1">IF(AND(P346="No",R346&lt;=0),MIN(J346,'Inputs and Output'!C$15),0)</f>
        <v>0</v>
      </c>
      <c r="AB346" s="23">
        <f t="shared" ca="1" si="113"/>
        <v>0</v>
      </c>
      <c r="AC346" s="23">
        <f ca="1">MIN(AB346,'Inputs and Output'!C$55*'Inputs and Output'!C$14,'Inputs and Output'!C$14-Model!Q346)</f>
        <v>0</v>
      </c>
      <c r="AD346" s="23">
        <f ca="1">IF(AND(P346="No",R346&lt;=0),MIN('Inputs and Output'!C$15-Model!AA346,'Inputs and Output'!C$55*'Inputs and Output'!C$14),0)</f>
        <v>0</v>
      </c>
      <c r="AE346" s="23">
        <f t="shared" ca="1" si="114"/>
        <v>0</v>
      </c>
      <c r="AF346" s="26">
        <f t="shared" ca="1" si="115"/>
        <v>0</v>
      </c>
      <c r="AG346" s="26">
        <f t="shared" ca="1" si="116"/>
        <v>0</v>
      </c>
      <c r="AH346">
        <f>'real time electricity price'!G345</f>
        <v>14.78</v>
      </c>
      <c r="AI346" s="20">
        <f>'real time electricity price'!H345</f>
        <v>15.31</v>
      </c>
      <c r="AJ346" s="23">
        <f t="shared" ca="1" si="117"/>
        <v>0</v>
      </c>
      <c r="AK346">
        <f t="shared" ca="1" si="118"/>
        <v>0</v>
      </c>
      <c r="AL346" s="1">
        <f>SLN('Inputs and Output'!$C$27,0,'Inputs and Output'!$C$31)</f>
        <v>2968.0365296803652</v>
      </c>
      <c r="AM346" s="1">
        <f>SLN('Inputs and Output'!$C$51,0,'Inputs and Output'!$C$31)</f>
        <v>319.634703196347</v>
      </c>
      <c r="AN346" s="15">
        <f>-'PVWatt simulated dispatch'!$B$7*'Inputs and Output'!$C$13*'Inputs and Output'!$C$29</f>
        <v>-964.6118721461188</v>
      </c>
      <c r="AO346" s="18">
        <f>-'Inputs and Output'!$C$54*'Inputs and Output'!$C$14/(365*24)</f>
        <v>-95.890410958904113</v>
      </c>
      <c r="AP346" s="18">
        <f t="shared" ca="1" si="119"/>
        <v>-4348.1735159817345</v>
      </c>
      <c r="AQ346" s="9">
        <f t="shared" si="120"/>
        <v>139657000</v>
      </c>
      <c r="AR346" s="34" cm="1">
        <f t="array" ref="AR346">INDEX('hashrate + miner rev'!$G$3:$N$8762,Model!A346,MATCH('Inputs and Output'!$C$22,'hashrate + miner rev'!$G$1:$N$1,0))</f>
        <v>1.39657E+20</v>
      </c>
      <c r="AS346" cm="1">
        <f t="array" ref="AS346">INDEX('hashrate + miner rev'!$G$3:$N$8762,Model!A346,MATCH('Inputs and Output'!$C$22,'hashrate + miner rev'!$G$1:$N$1,0)+1)</f>
        <v>659485.99549999996</v>
      </c>
      <c r="AT346" s="9">
        <f ca="1">IFERROR((AJ346/('Inputs and Output'!$C$15))*('Inputs and Output'!$C$39*'Inputs and Output'!$C$40),0)</f>
        <v>0</v>
      </c>
      <c r="AU346" s="12">
        <f t="shared" ca="1" si="121"/>
        <v>0</v>
      </c>
      <c r="AV346" s="11">
        <f t="shared" ca="1" si="122"/>
        <v>0</v>
      </c>
      <c r="AW346" s="13">
        <f ca="1">IF(AT346&gt;0,('Inputs and Output'!$C$42*'Inputs and Output'!$C$15*AJ346/('Inputs and Output'!C$36*'Inputs and Output'!C$40)),0)</f>
        <v>0</v>
      </c>
      <c r="AX346" s="16">
        <f>SLN('Inputs and Output'!$C$45,0,'Inputs and Output'!$C$44)</f>
        <v>5575.7370345500412</v>
      </c>
      <c r="AY346" s="14">
        <f t="shared" ca="1" si="123"/>
        <v>-5575.7370345500412</v>
      </c>
      <c r="AZ346" s="17">
        <f t="shared" ca="1" si="124"/>
        <v>-9923.9105505317748</v>
      </c>
    </row>
    <row r="347" spans="1:52">
      <c r="A347">
        <v>345</v>
      </c>
      <c r="B347" t="str">
        <f>'hourly electricity demand texas'!B346</f>
        <v>1/15/2020 8 a.m. CST</v>
      </c>
      <c r="C347">
        <f>'PVWatt simulated dispatch'!K363</f>
        <v>245.02799999999999</v>
      </c>
      <c r="D347">
        <f>'hourly electricity demand texas'!I346*'Inputs and Output'!$C$20</f>
        <v>59.11</v>
      </c>
      <c r="E347">
        <f>MIN(MAX(D347-'Inputs and Output'!C$16,0),'Inputs and Output'!C$19-'Inputs and Output'!C$16)</f>
        <v>59.11</v>
      </c>
      <c r="F347">
        <f>C347*'Inputs and Output'!C$13/1000000</f>
        <v>0.15926819999999997</v>
      </c>
      <c r="G347">
        <f ca="1">IF(F347&lt;=E347,MIN(Q347,E347-F347,'Inputs and Output'!C$14*'Inputs and Output'!C$55),0)</f>
        <v>0</v>
      </c>
      <c r="H347">
        <f t="shared" ca="1" si="125"/>
        <v>0.15926819999999997</v>
      </c>
      <c r="I347" s="4">
        <f t="shared" ca="1" si="126"/>
        <v>-58.9507318</v>
      </c>
      <c r="J347">
        <f t="shared" si="107"/>
        <v>0</v>
      </c>
      <c r="K347">
        <f t="shared" ca="1" si="108"/>
        <v>28.39</v>
      </c>
      <c r="L347" s="23">
        <f>AS347/AQ347*(1/('Inputs and Output'!C$36/'Inputs and Output'!C$39))-'Inputs and Output'!C$42</f>
        <v>303.12501093736176</v>
      </c>
      <c r="M347" s="23">
        <f ca="1">IFERROR(AVERAGE(OFFSET(L347,-1,0,-'Inputs and Output'!C$46)),L347)</f>
        <v>174.73499140339891</v>
      </c>
      <c r="N347" s="23">
        <f ca="1">_xlfn.XLOOKUP(K347/M347,'Battery dispatch curve multiple'!C$3:C$103,'Battery dispatch curve multiple'!A$3:A$103,,1,2)</f>
        <v>0.84000000000000052</v>
      </c>
      <c r="O347" t="str">
        <f ca="1">IF(Q347/'Inputs and Output'!C$14&lt;=N347,"battery","miner")</f>
        <v>battery</v>
      </c>
      <c r="P347" t="str">
        <f t="shared" ca="1" si="109"/>
        <v>No</v>
      </c>
      <c r="Q347" s="26">
        <f t="shared" ca="1" si="127"/>
        <v>0</v>
      </c>
      <c r="R347" s="23">
        <f ca="1">-(Q347/'Inputs and Output'!C$14-N347)*'Inputs and Output'!C$14-G347</f>
        <v>235.20000000000016</v>
      </c>
      <c r="S347" s="23">
        <f ca="1">IF(R347&gt;0,MIN(R347,'Inputs and Output'!C$55*'Inputs and Output'!C$14,Model!J347),0)</f>
        <v>0</v>
      </c>
      <c r="T347" s="23">
        <f t="shared" ca="1" si="110"/>
        <v>0</v>
      </c>
      <c r="U347" s="23">
        <f ca="1">MIN('Inputs and Output'!C$15,Model!T347)</f>
        <v>0</v>
      </c>
      <c r="V347" s="23">
        <f t="shared" ca="1" si="111"/>
        <v>0</v>
      </c>
      <c r="W347" s="23">
        <f ca="1">MIN(V347+S347,'Inputs and Output'!C$55*'Inputs and Output'!C$14,'Inputs and Output'!C$14-Model!Q347)-S347</f>
        <v>0</v>
      </c>
      <c r="X347" s="23">
        <f t="shared" ca="1" si="112"/>
        <v>0</v>
      </c>
      <c r="Y347" s="23">
        <f ca="1">IF(AND(P347="Yes",R347&lt;=0),MIN(-R347,'Inputs and Output'!C$55*'Inputs and Output'!C$14-G347),0)</f>
        <v>0</v>
      </c>
      <c r="Z347" s="23">
        <f ca="1">MIN(Y347,'Inputs and Output'!C$15)</f>
        <v>0</v>
      </c>
      <c r="AA347" s="23">
        <f ca="1">IF(AND(P347="No",R347&lt;=0),MIN(J347,'Inputs and Output'!C$15),0)</f>
        <v>0</v>
      </c>
      <c r="AB347" s="23">
        <f t="shared" ca="1" si="113"/>
        <v>0</v>
      </c>
      <c r="AC347" s="23">
        <f ca="1">MIN(AB347,'Inputs and Output'!C$55*'Inputs and Output'!C$14,'Inputs and Output'!C$14-Model!Q347)</f>
        <v>0</v>
      </c>
      <c r="AD347" s="23">
        <f ca="1">IF(AND(P347="No",R347&lt;=0),MIN('Inputs and Output'!C$15-Model!AA347,'Inputs and Output'!C$55*'Inputs and Output'!C$14),0)</f>
        <v>0</v>
      </c>
      <c r="AE347" s="23">
        <f t="shared" ca="1" si="114"/>
        <v>0</v>
      </c>
      <c r="AF347" s="26">
        <f t="shared" ca="1" si="115"/>
        <v>0</v>
      </c>
      <c r="AG347" s="26">
        <f t="shared" ca="1" si="116"/>
        <v>0</v>
      </c>
      <c r="AH347">
        <f>'real time electricity price'!G346</f>
        <v>14.9575</v>
      </c>
      <c r="AI347" s="20">
        <f>'real time electricity price'!H346</f>
        <v>15.07</v>
      </c>
      <c r="AJ347" s="23">
        <f t="shared" ca="1" si="117"/>
        <v>0</v>
      </c>
      <c r="AK347">
        <f t="shared" ca="1" si="118"/>
        <v>2.3822541014999996</v>
      </c>
      <c r="AL347" s="1">
        <f>SLN('Inputs and Output'!$C$27,0,'Inputs and Output'!$C$31)</f>
        <v>2968.0365296803652</v>
      </c>
      <c r="AM347" s="1">
        <f>SLN('Inputs and Output'!$C$51,0,'Inputs and Output'!$C$31)</f>
        <v>319.634703196347</v>
      </c>
      <c r="AN347" s="15">
        <f>-'PVWatt simulated dispatch'!$B$7*'Inputs and Output'!$C$13*'Inputs and Output'!$C$29</f>
        <v>-964.6118721461188</v>
      </c>
      <c r="AO347" s="18">
        <f>-'Inputs and Output'!$C$54*'Inputs and Output'!$C$14/(365*24)</f>
        <v>-95.890410958904113</v>
      </c>
      <c r="AP347" s="18">
        <f t="shared" ca="1" si="119"/>
        <v>-4345.7912618802347</v>
      </c>
      <c r="AQ347" s="9">
        <f t="shared" si="120"/>
        <v>60461100</v>
      </c>
      <c r="AR347" s="34" cm="1">
        <f t="array" ref="AR347">INDEX('hashrate + miner rev'!$G$3:$N$8762,Model!A347,MATCH('Inputs and Output'!$C$22,'hashrate + miner rev'!$G$1:$N$1,0))</f>
        <v>6.04611E+19</v>
      </c>
      <c r="AS347" cm="1">
        <f t="array" ref="AS347">INDEX('hashrate + miner rev'!$G$3:$N$8762,Model!A347,MATCH('Inputs and Output'!$C$22,'hashrate + miner rev'!$G$1:$N$1,0)+1)</f>
        <v>768861.45889999997</v>
      </c>
      <c r="AT347" s="9">
        <f ca="1">IFERROR((AJ347/('Inputs and Output'!$C$15))*('Inputs and Output'!$C$39*'Inputs and Output'!$C$40),0)</f>
        <v>0</v>
      </c>
      <c r="AU347" s="12">
        <f t="shared" ca="1" si="121"/>
        <v>0</v>
      </c>
      <c r="AV347" s="11">
        <f t="shared" ca="1" si="122"/>
        <v>0</v>
      </c>
      <c r="AW347" s="13">
        <f ca="1">IF(AT347&gt;0,('Inputs and Output'!$C$42*'Inputs and Output'!$C$15*AJ347/('Inputs and Output'!C$36*'Inputs and Output'!C$40)),0)</f>
        <v>0</v>
      </c>
      <c r="AX347" s="16">
        <f>SLN('Inputs and Output'!$C$45,0,'Inputs and Output'!$C$44)</f>
        <v>5575.7370345500412</v>
      </c>
      <c r="AY347" s="14">
        <f t="shared" ca="1" si="123"/>
        <v>-5575.7370345500412</v>
      </c>
      <c r="AZ347" s="17">
        <f t="shared" ca="1" si="124"/>
        <v>-9921.5282964302751</v>
      </c>
    </row>
    <row r="348" spans="1:52">
      <c r="A348">
        <v>346</v>
      </c>
      <c r="B348" t="str">
        <f>'hourly electricity demand texas'!B347</f>
        <v>1/15/2020 9 a.m. CST</v>
      </c>
      <c r="C348">
        <f>'PVWatt simulated dispatch'!K364</f>
        <v>40502.563000000002</v>
      </c>
      <c r="D348">
        <f>'hourly electricity demand texas'!I347*'Inputs and Output'!$C$20</f>
        <v>59.1</v>
      </c>
      <c r="E348">
        <f>MIN(MAX(D348-'Inputs and Output'!C$16,0),'Inputs and Output'!C$19-'Inputs and Output'!C$16)</f>
        <v>59.1</v>
      </c>
      <c r="F348">
        <f>C348*'Inputs and Output'!C$13/1000000</f>
        <v>26.326665950000002</v>
      </c>
      <c r="G348">
        <f ca="1">IF(F348&lt;=E348,MIN(Q348,E348-F348,'Inputs and Output'!C$14*'Inputs and Output'!C$55),0)</f>
        <v>0</v>
      </c>
      <c r="H348">
        <f t="shared" ca="1" si="125"/>
        <v>26.326665950000002</v>
      </c>
      <c r="I348" s="4">
        <f t="shared" ca="1" si="126"/>
        <v>-32.773334050000003</v>
      </c>
      <c r="J348">
        <f t="shared" si="107"/>
        <v>0</v>
      </c>
      <c r="K348">
        <f t="shared" ca="1" si="108"/>
        <v>28.39</v>
      </c>
      <c r="L348" s="23">
        <f>AS348/AQ348*(1/('Inputs and Output'!C$36/'Inputs and Output'!C$39))-'Inputs and Output'!C$42</f>
        <v>20.866558379485781</v>
      </c>
      <c r="M348" s="23">
        <f ca="1">IFERROR(AVERAGE(OFFSET(L348,-1,0,-'Inputs and Output'!C$46)),L348)</f>
        <v>180.53764625023516</v>
      </c>
      <c r="N348" s="23">
        <f ca="1">_xlfn.XLOOKUP(K348/M348,'Battery dispatch curve multiple'!C$3:C$103,'Battery dispatch curve multiple'!A$3:A$103,,1,2)</f>
        <v>0.84000000000000052</v>
      </c>
      <c r="O348" t="str">
        <f ca="1">IF(Q348/'Inputs and Output'!C$14&lt;=N348,"battery","miner")</f>
        <v>battery</v>
      </c>
      <c r="P348" t="str">
        <f t="shared" ca="1" si="109"/>
        <v>No</v>
      </c>
      <c r="Q348" s="26">
        <f t="shared" ca="1" si="127"/>
        <v>0</v>
      </c>
      <c r="R348" s="23">
        <f ca="1">-(Q348/'Inputs and Output'!C$14-N348)*'Inputs and Output'!C$14-G348</f>
        <v>235.20000000000016</v>
      </c>
      <c r="S348" s="23">
        <f ca="1">IF(R348&gt;0,MIN(R348,'Inputs and Output'!C$55*'Inputs and Output'!C$14,Model!J348),0)</f>
        <v>0</v>
      </c>
      <c r="T348" s="23">
        <f t="shared" ca="1" si="110"/>
        <v>0</v>
      </c>
      <c r="U348" s="23">
        <f ca="1">MIN('Inputs and Output'!C$15,Model!T348)</f>
        <v>0</v>
      </c>
      <c r="V348" s="23">
        <f t="shared" ca="1" si="111"/>
        <v>0</v>
      </c>
      <c r="W348" s="23">
        <f ca="1">MIN(V348+S348,'Inputs and Output'!C$55*'Inputs and Output'!C$14,'Inputs and Output'!C$14-Model!Q348)-S348</f>
        <v>0</v>
      </c>
      <c r="X348" s="23">
        <f t="shared" ca="1" si="112"/>
        <v>0</v>
      </c>
      <c r="Y348" s="23">
        <f ca="1">IF(AND(P348="Yes",R348&lt;=0),MIN(-R348,'Inputs and Output'!C$55*'Inputs and Output'!C$14-G348),0)</f>
        <v>0</v>
      </c>
      <c r="Z348" s="23">
        <f ca="1">MIN(Y348,'Inputs and Output'!C$15)</f>
        <v>0</v>
      </c>
      <c r="AA348" s="23">
        <f ca="1">IF(AND(P348="No",R348&lt;=0),MIN(J348,'Inputs and Output'!C$15),0)</f>
        <v>0</v>
      </c>
      <c r="AB348" s="23">
        <f t="shared" ca="1" si="113"/>
        <v>0</v>
      </c>
      <c r="AC348" s="23">
        <f ca="1">MIN(AB348,'Inputs and Output'!C$55*'Inputs and Output'!C$14,'Inputs and Output'!C$14-Model!Q348)</f>
        <v>0</v>
      </c>
      <c r="AD348" s="23">
        <f ca="1">IF(AND(P348="No",R348&lt;=0),MIN('Inputs and Output'!C$15-Model!AA348,'Inputs and Output'!C$55*'Inputs and Output'!C$14),0)</f>
        <v>0</v>
      </c>
      <c r="AE348" s="23">
        <f t="shared" ca="1" si="114"/>
        <v>0</v>
      </c>
      <c r="AF348" s="26">
        <f t="shared" ca="1" si="115"/>
        <v>0</v>
      </c>
      <c r="AG348" s="26">
        <f t="shared" ca="1" si="116"/>
        <v>0</v>
      </c>
      <c r="AH348">
        <f>'real time electricity price'!G347</f>
        <v>15.922500000000001</v>
      </c>
      <c r="AI348" s="20">
        <f>'real time electricity price'!H347</f>
        <v>16.57</v>
      </c>
      <c r="AJ348" s="23">
        <f t="shared" ca="1" si="117"/>
        <v>0</v>
      </c>
      <c r="AK348">
        <f t="shared" ca="1" si="118"/>
        <v>419.18633858887506</v>
      </c>
      <c r="AL348" s="1">
        <f>SLN('Inputs and Output'!$C$27,0,'Inputs and Output'!$C$31)</f>
        <v>2968.0365296803652</v>
      </c>
      <c r="AM348" s="1">
        <f>SLN('Inputs and Output'!$C$51,0,'Inputs and Output'!$C$31)</f>
        <v>319.634703196347</v>
      </c>
      <c r="AN348" s="15">
        <f>-'PVWatt simulated dispatch'!$B$7*'Inputs and Output'!$C$13*'Inputs and Output'!$C$29</f>
        <v>-964.6118721461188</v>
      </c>
      <c r="AO348" s="18">
        <f>-'Inputs and Output'!$C$54*'Inputs and Output'!$C$14/(365*24)</f>
        <v>-95.890410958904113</v>
      </c>
      <c r="AP348" s="18">
        <f t="shared" ca="1" si="119"/>
        <v>-3928.9871773928598</v>
      </c>
      <c r="AQ348" s="9">
        <f t="shared" si="120"/>
        <v>172074000</v>
      </c>
      <c r="AR348" s="34" cm="1">
        <f t="array" ref="AR348">INDEX('hashrate + miner rev'!$G$3:$N$8762,Model!A348,MATCH('Inputs and Output'!$C$22,'hashrate + miner rev'!$G$1:$N$1,0))</f>
        <v>1.72074E+20</v>
      </c>
      <c r="AS348" cm="1">
        <f t="array" ref="AS348">INDEX('hashrate + miner rev'!$G$3:$N$8762,Model!A348,MATCH('Inputs and Output'!$C$22,'hashrate + miner rev'!$G$1:$N$1,0)+1)</f>
        <v>334127.64919999999</v>
      </c>
      <c r="AT348" s="9">
        <f ca="1">IFERROR((AJ348/('Inputs and Output'!$C$15))*('Inputs and Output'!$C$39*'Inputs and Output'!$C$40),0)</f>
        <v>0</v>
      </c>
      <c r="AU348" s="12">
        <f t="shared" ca="1" si="121"/>
        <v>0</v>
      </c>
      <c r="AV348" s="11">
        <f t="shared" ca="1" si="122"/>
        <v>0</v>
      </c>
      <c r="AW348" s="13">
        <f ca="1">IF(AT348&gt;0,('Inputs and Output'!$C$42*'Inputs and Output'!$C$15*AJ348/('Inputs and Output'!C$36*'Inputs and Output'!C$40)),0)</f>
        <v>0</v>
      </c>
      <c r="AX348" s="16">
        <f>SLN('Inputs and Output'!$C$45,0,'Inputs and Output'!$C$44)</f>
        <v>5575.7370345500412</v>
      </c>
      <c r="AY348" s="14">
        <f t="shared" ca="1" si="123"/>
        <v>-5575.7370345500412</v>
      </c>
      <c r="AZ348" s="17">
        <f t="shared" ca="1" si="124"/>
        <v>-9504.7242119429011</v>
      </c>
    </row>
    <row r="349" spans="1:52">
      <c r="A349">
        <v>347</v>
      </c>
      <c r="B349" t="str">
        <f>'hourly electricity demand texas'!B348</f>
        <v>1/15/2020 10 a.m. CST</v>
      </c>
      <c r="C349">
        <f>'PVWatt simulated dispatch'!K365</f>
        <v>71660.766000000003</v>
      </c>
      <c r="D349">
        <f>'hourly electricity demand texas'!I348*'Inputs and Output'!$C$20</f>
        <v>59.95</v>
      </c>
      <c r="E349">
        <f>MIN(MAX(D349-'Inputs and Output'!C$16,0),'Inputs and Output'!C$19-'Inputs and Output'!C$16)</f>
        <v>59.95</v>
      </c>
      <c r="F349">
        <f>C349*'Inputs and Output'!C$13/1000000</f>
        <v>46.5794979</v>
      </c>
      <c r="G349">
        <f ca="1">IF(F349&lt;=E349,MIN(Q349,E349-F349,'Inputs and Output'!C$14*'Inputs and Output'!C$55),0)</f>
        <v>0</v>
      </c>
      <c r="H349">
        <f t="shared" ca="1" si="125"/>
        <v>46.5794979</v>
      </c>
      <c r="I349" s="4">
        <f t="shared" ca="1" si="126"/>
        <v>-13.370502100000003</v>
      </c>
      <c r="J349">
        <f t="shared" si="107"/>
        <v>0</v>
      </c>
      <c r="K349">
        <f t="shared" ca="1" si="108"/>
        <v>28.39</v>
      </c>
      <c r="L349" s="23">
        <f>AS349/AQ349*(1/('Inputs and Output'!C$36/'Inputs and Output'!C$39))-'Inputs and Output'!C$42</f>
        <v>234.41811663269038</v>
      </c>
      <c r="M349" s="23">
        <f ca="1">IFERROR(AVERAGE(OFFSET(L349,-1,0,-'Inputs and Output'!C$46)),L349)</f>
        <v>177.40975658543209</v>
      </c>
      <c r="N349" s="23">
        <f ca="1">_xlfn.XLOOKUP(K349/M349,'Battery dispatch curve multiple'!C$3:C$103,'Battery dispatch curve multiple'!A$3:A$103,,1,2)</f>
        <v>0.84000000000000052</v>
      </c>
      <c r="O349" t="str">
        <f ca="1">IF(Q349/'Inputs and Output'!C$14&lt;=N349,"battery","miner")</f>
        <v>battery</v>
      </c>
      <c r="P349" t="str">
        <f t="shared" ca="1" si="109"/>
        <v>No</v>
      </c>
      <c r="Q349" s="26">
        <f t="shared" ca="1" si="127"/>
        <v>0</v>
      </c>
      <c r="R349" s="23">
        <f ca="1">-(Q349/'Inputs and Output'!C$14-N349)*'Inputs and Output'!C$14-G349</f>
        <v>235.20000000000016</v>
      </c>
      <c r="S349" s="23">
        <f ca="1">IF(R349&gt;0,MIN(R349,'Inputs and Output'!C$55*'Inputs and Output'!C$14,Model!J349),0)</f>
        <v>0</v>
      </c>
      <c r="T349" s="23">
        <f t="shared" ca="1" si="110"/>
        <v>0</v>
      </c>
      <c r="U349" s="23">
        <f ca="1">MIN('Inputs and Output'!C$15,Model!T349)</f>
        <v>0</v>
      </c>
      <c r="V349" s="23">
        <f t="shared" ca="1" si="111"/>
        <v>0</v>
      </c>
      <c r="W349" s="23">
        <f ca="1">MIN(V349+S349,'Inputs and Output'!C$55*'Inputs and Output'!C$14,'Inputs and Output'!C$14-Model!Q349)-S349</f>
        <v>0</v>
      </c>
      <c r="X349" s="23">
        <f t="shared" ca="1" si="112"/>
        <v>0</v>
      </c>
      <c r="Y349" s="23">
        <f ca="1">IF(AND(P349="Yes",R349&lt;=0),MIN(-R349,'Inputs and Output'!C$55*'Inputs and Output'!C$14-G349),0)</f>
        <v>0</v>
      </c>
      <c r="Z349" s="23">
        <f ca="1">MIN(Y349,'Inputs and Output'!C$15)</f>
        <v>0</v>
      </c>
      <c r="AA349" s="23">
        <f ca="1">IF(AND(P349="No",R349&lt;=0),MIN(J349,'Inputs and Output'!C$15),0)</f>
        <v>0</v>
      </c>
      <c r="AB349" s="23">
        <f t="shared" ca="1" si="113"/>
        <v>0</v>
      </c>
      <c r="AC349" s="23">
        <f ca="1">MIN(AB349,'Inputs and Output'!C$55*'Inputs and Output'!C$14,'Inputs and Output'!C$14-Model!Q349)</f>
        <v>0</v>
      </c>
      <c r="AD349" s="23">
        <f ca="1">IF(AND(P349="No",R349&lt;=0),MIN('Inputs and Output'!C$15-Model!AA349,'Inputs and Output'!C$55*'Inputs and Output'!C$14),0)</f>
        <v>0</v>
      </c>
      <c r="AE349" s="23">
        <f t="shared" ca="1" si="114"/>
        <v>0</v>
      </c>
      <c r="AF349" s="26">
        <f t="shared" ca="1" si="115"/>
        <v>0</v>
      </c>
      <c r="AG349" s="26">
        <f t="shared" ca="1" si="116"/>
        <v>0</v>
      </c>
      <c r="AH349">
        <f>'real time electricity price'!G348</f>
        <v>18.695</v>
      </c>
      <c r="AI349" s="20">
        <f>'real time electricity price'!H348</f>
        <v>18.41</v>
      </c>
      <c r="AJ349" s="23">
        <f t="shared" ca="1" si="117"/>
        <v>0</v>
      </c>
      <c r="AK349">
        <f t="shared" ca="1" si="118"/>
        <v>870.80371324049997</v>
      </c>
      <c r="AL349" s="1">
        <f>SLN('Inputs and Output'!$C$27,0,'Inputs and Output'!$C$31)</f>
        <v>2968.0365296803652</v>
      </c>
      <c r="AM349" s="1">
        <f>SLN('Inputs and Output'!$C$51,0,'Inputs and Output'!$C$31)</f>
        <v>319.634703196347</v>
      </c>
      <c r="AN349" s="15">
        <f>-'PVWatt simulated dispatch'!$B$7*'Inputs and Output'!$C$13*'Inputs and Output'!$C$29</f>
        <v>-964.6118721461188</v>
      </c>
      <c r="AO349" s="18">
        <f>-'Inputs and Output'!$C$54*'Inputs and Output'!$C$14/(365*24)</f>
        <v>-95.890410958904113</v>
      </c>
      <c r="AP349" s="18">
        <f t="shared" ca="1" si="119"/>
        <v>-3477.3698027412347</v>
      </c>
      <c r="AQ349" s="9">
        <f t="shared" si="120"/>
        <v>122958000</v>
      </c>
      <c r="AR349" s="34" cm="1">
        <f t="array" ref="AR349">INDEX('hashrate + miner rev'!$G$3:$N$8762,Model!A349,MATCH('Inputs and Output'!$C$22,'hashrate + miner rev'!$G$1:$N$1,0))</f>
        <v>1.22958E+20</v>
      </c>
      <c r="AS349" cm="1">
        <f t="array" ref="AS349">INDEX('hashrate + miner rev'!$G$3:$N$8762,Model!A349,MATCH('Inputs and Output'!$C$22,'hashrate + miner rev'!$G$1:$N$1,0)+1)</f>
        <v>1241117.2290000001</v>
      </c>
      <c r="AT349" s="9">
        <f ca="1">IFERROR((AJ349/('Inputs and Output'!$C$15))*('Inputs and Output'!$C$39*'Inputs and Output'!$C$40),0)</f>
        <v>0</v>
      </c>
      <c r="AU349" s="12">
        <f t="shared" ca="1" si="121"/>
        <v>0</v>
      </c>
      <c r="AV349" s="11">
        <f t="shared" ca="1" si="122"/>
        <v>0</v>
      </c>
      <c r="AW349" s="13">
        <f ca="1">IF(AT349&gt;0,('Inputs and Output'!$C$42*'Inputs and Output'!$C$15*AJ349/('Inputs and Output'!C$36*'Inputs and Output'!C$40)),0)</f>
        <v>0</v>
      </c>
      <c r="AX349" s="16">
        <f>SLN('Inputs and Output'!$C$45,0,'Inputs and Output'!$C$44)</f>
        <v>5575.7370345500412</v>
      </c>
      <c r="AY349" s="14">
        <f t="shared" ca="1" si="123"/>
        <v>-5575.7370345500412</v>
      </c>
      <c r="AZ349" s="17">
        <f t="shared" ca="1" si="124"/>
        <v>-9053.106837291276</v>
      </c>
    </row>
    <row r="350" spans="1:52">
      <c r="A350">
        <v>348</v>
      </c>
      <c r="B350" t="str">
        <f>'hourly electricity demand texas'!B349</f>
        <v>1/15/2020 11 a.m. CST</v>
      </c>
      <c r="C350">
        <f>'PVWatt simulated dispatch'!K366</f>
        <v>87898.156000000003</v>
      </c>
      <c r="D350">
        <f>'hourly electricity demand texas'!I349*'Inputs and Output'!$C$20</f>
        <v>60.99</v>
      </c>
      <c r="E350">
        <f>MIN(MAX(D350-'Inputs and Output'!C$16,0),'Inputs and Output'!C$19-'Inputs and Output'!C$16)</f>
        <v>60.99</v>
      </c>
      <c r="F350">
        <f>C350*'Inputs and Output'!C$13/1000000</f>
        <v>57.133801399999996</v>
      </c>
      <c r="G350">
        <f ca="1">IF(F350&lt;=E350,MIN(Q350,E350-F350,'Inputs and Output'!C$14*'Inputs and Output'!C$55),0)</f>
        <v>0</v>
      </c>
      <c r="H350">
        <f t="shared" ca="1" si="125"/>
        <v>57.133801399999996</v>
      </c>
      <c r="I350" s="4">
        <f t="shared" ca="1" si="126"/>
        <v>-3.8561986000000061</v>
      </c>
      <c r="J350">
        <f t="shared" si="107"/>
        <v>0</v>
      </c>
      <c r="K350">
        <f t="shared" ca="1" si="108"/>
        <v>28.39</v>
      </c>
      <c r="L350" s="23">
        <f>AS350/AQ350*(1/('Inputs and Output'!C$36/'Inputs and Output'!C$39))-'Inputs and Output'!C$42</f>
        <v>177.41904768489246</v>
      </c>
      <c r="M350" s="23">
        <f ca="1">IFERROR(AVERAGE(OFFSET(L350,-1,0,-'Inputs and Output'!C$46)),L350)</f>
        <v>178.40800785349089</v>
      </c>
      <c r="N350" s="23">
        <f ca="1">_xlfn.XLOOKUP(K350/M350,'Battery dispatch curve multiple'!C$3:C$103,'Battery dispatch curve multiple'!A$3:A$103,,1,2)</f>
        <v>0.84000000000000052</v>
      </c>
      <c r="O350" t="str">
        <f ca="1">IF(Q350/'Inputs and Output'!C$14&lt;=N350,"battery","miner")</f>
        <v>battery</v>
      </c>
      <c r="P350" t="str">
        <f t="shared" ca="1" si="109"/>
        <v>No</v>
      </c>
      <c r="Q350" s="26">
        <f t="shared" ca="1" si="127"/>
        <v>0</v>
      </c>
      <c r="R350" s="23">
        <f ca="1">-(Q350/'Inputs and Output'!C$14-N350)*'Inputs and Output'!C$14-G350</f>
        <v>235.20000000000016</v>
      </c>
      <c r="S350" s="23">
        <f ca="1">IF(R350&gt;0,MIN(R350,'Inputs and Output'!C$55*'Inputs and Output'!C$14,Model!J350),0)</f>
        <v>0</v>
      </c>
      <c r="T350" s="23">
        <f t="shared" ca="1" si="110"/>
        <v>0</v>
      </c>
      <c r="U350" s="23">
        <f ca="1">MIN('Inputs and Output'!C$15,Model!T350)</f>
        <v>0</v>
      </c>
      <c r="V350" s="23">
        <f t="shared" ca="1" si="111"/>
        <v>0</v>
      </c>
      <c r="W350" s="23">
        <f ca="1">MIN(V350+S350,'Inputs and Output'!C$55*'Inputs and Output'!C$14,'Inputs and Output'!C$14-Model!Q350)-S350</f>
        <v>0</v>
      </c>
      <c r="X350" s="23">
        <f t="shared" ca="1" si="112"/>
        <v>0</v>
      </c>
      <c r="Y350" s="23">
        <f ca="1">IF(AND(P350="Yes",R350&lt;=0),MIN(-R350,'Inputs and Output'!C$55*'Inputs and Output'!C$14-G350),0)</f>
        <v>0</v>
      </c>
      <c r="Z350" s="23">
        <f ca="1">MIN(Y350,'Inputs and Output'!C$15)</f>
        <v>0</v>
      </c>
      <c r="AA350" s="23">
        <f ca="1">IF(AND(P350="No",R350&lt;=0),MIN(J350,'Inputs and Output'!C$15),0)</f>
        <v>0</v>
      </c>
      <c r="AB350" s="23">
        <f t="shared" ca="1" si="113"/>
        <v>0</v>
      </c>
      <c r="AC350" s="23">
        <f ca="1">MIN(AB350,'Inputs and Output'!C$55*'Inputs and Output'!C$14,'Inputs and Output'!C$14-Model!Q350)</f>
        <v>0</v>
      </c>
      <c r="AD350" s="23">
        <f ca="1">IF(AND(P350="No",R350&lt;=0),MIN('Inputs and Output'!C$15-Model!AA350,'Inputs and Output'!C$55*'Inputs and Output'!C$14),0)</f>
        <v>0</v>
      </c>
      <c r="AE350" s="23">
        <f t="shared" ca="1" si="114"/>
        <v>0</v>
      </c>
      <c r="AF350" s="26">
        <f t="shared" ca="1" si="115"/>
        <v>0</v>
      </c>
      <c r="AG350" s="26">
        <f t="shared" ca="1" si="116"/>
        <v>0</v>
      </c>
      <c r="AH350">
        <f>'real time electricity price'!G349</f>
        <v>15.940000000000001</v>
      </c>
      <c r="AI350" s="20">
        <f>'real time electricity price'!H349</f>
        <v>19.87</v>
      </c>
      <c r="AJ350" s="23">
        <f t="shared" ca="1" si="117"/>
        <v>0</v>
      </c>
      <c r="AK350">
        <f t="shared" ca="1" si="118"/>
        <v>910.71279431599999</v>
      </c>
      <c r="AL350" s="1">
        <f>SLN('Inputs and Output'!$C$27,0,'Inputs and Output'!$C$31)</f>
        <v>2968.0365296803652</v>
      </c>
      <c r="AM350" s="1">
        <f>SLN('Inputs and Output'!$C$51,0,'Inputs and Output'!$C$31)</f>
        <v>319.634703196347</v>
      </c>
      <c r="AN350" s="15">
        <f>-'PVWatt simulated dispatch'!$B$7*'Inputs and Output'!$C$13*'Inputs and Output'!$C$29</f>
        <v>-964.6118721461188</v>
      </c>
      <c r="AO350" s="18">
        <f>-'Inputs and Output'!$C$54*'Inputs and Output'!$C$14/(365*24)</f>
        <v>-95.890410958904113</v>
      </c>
      <c r="AP350" s="18">
        <f t="shared" ca="1" si="119"/>
        <v>-3437.460721665735</v>
      </c>
      <c r="AQ350" s="9">
        <f t="shared" si="120"/>
        <v>97963500</v>
      </c>
      <c r="AR350" s="34" cm="1">
        <f t="array" ref="AR350">INDEX('hashrate + miner rev'!$G$3:$N$8762,Model!A350,MATCH('Inputs and Output'!$C$22,'hashrate + miner rev'!$G$1:$N$1,0))</f>
        <v>9.79635E+19</v>
      </c>
      <c r="AS350" cm="1">
        <f t="array" ref="AS350">INDEX('hashrate + miner rev'!$G$3:$N$8762,Model!A350,MATCH('Inputs and Output'!$C$22,'hashrate + miner rev'!$G$1:$N$1,0)+1)</f>
        <v>775671.32270000002</v>
      </c>
      <c r="AT350" s="9">
        <f ca="1">IFERROR((AJ350/('Inputs and Output'!$C$15))*('Inputs and Output'!$C$39*'Inputs and Output'!$C$40),0)</f>
        <v>0</v>
      </c>
      <c r="AU350" s="12">
        <f t="shared" ca="1" si="121"/>
        <v>0</v>
      </c>
      <c r="AV350" s="11">
        <f t="shared" ca="1" si="122"/>
        <v>0</v>
      </c>
      <c r="AW350" s="13">
        <f ca="1">IF(AT350&gt;0,('Inputs and Output'!$C$42*'Inputs and Output'!$C$15*AJ350/('Inputs and Output'!C$36*'Inputs and Output'!C$40)),0)</f>
        <v>0</v>
      </c>
      <c r="AX350" s="16">
        <f>SLN('Inputs and Output'!$C$45,0,'Inputs and Output'!$C$44)</f>
        <v>5575.7370345500412</v>
      </c>
      <c r="AY350" s="14">
        <f t="shared" ca="1" si="123"/>
        <v>-5575.7370345500412</v>
      </c>
      <c r="AZ350" s="17">
        <f t="shared" ca="1" si="124"/>
        <v>-9013.1977562157772</v>
      </c>
    </row>
    <row r="351" spans="1:52">
      <c r="A351">
        <v>349</v>
      </c>
      <c r="B351" t="str">
        <f>'hourly electricity demand texas'!B350</f>
        <v>1/15/2020 12 p.m. CST</v>
      </c>
      <c r="C351">
        <f>'PVWatt simulated dispatch'!K367</f>
        <v>92019.726999999999</v>
      </c>
      <c r="D351">
        <f>'hourly electricity demand texas'!I350*'Inputs and Output'!$C$20</f>
        <v>61.85</v>
      </c>
      <c r="E351">
        <f>MIN(MAX(D351-'Inputs and Output'!C$16,0),'Inputs and Output'!C$19-'Inputs and Output'!C$16)</f>
        <v>61.85</v>
      </c>
      <c r="F351">
        <f>C351*'Inputs and Output'!C$13/1000000</f>
        <v>59.81282255</v>
      </c>
      <c r="G351">
        <f ca="1">IF(F351&lt;=E351,MIN(Q351,E351-F351,'Inputs and Output'!C$14*'Inputs and Output'!C$55),0)</f>
        <v>0</v>
      </c>
      <c r="H351">
        <f t="shared" ca="1" si="125"/>
        <v>59.81282255</v>
      </c>
      <c r="I351" s="4">
        <f t="shared" ca="1" si="126"/>
        <v>-2.0371774500000015</v>
      </c>
      <c r="J351">
        <f t="shared" si="107"/>
        <v>0</v>
      </c>
      <c r="K351">
        <f t="shared" ca="1" si="108"/>
        <v>28.39</v>
      </c>
      <c r="L351" s="23">
        <f>AS351/AQ351*(1/('Inputs and Output'!C$36/'Inputs and Output'!C$39))-'Inputs and Output'!C$42</f>
        <v>141.64132868639922</v>
      </c>
      <c r="M351" s="23">
        <f ca="1">IFERROR(AVERAGE(OFFSET(L351,-1,0,-'Inputs and Output'!C$46)),L351)</f>
        <v>152.69376362891674</v>
      </c>
      <c r="N351" s="23">
        <f ca="1">_xlfn.XLOOKUP(K351/M351,'Battery dispatch curve multiple'!C$3:C$103,'Battery dispatch curve multiple'!A$3:A$103,,1,2)</f>
        <v>0.85000000000000053</v>
      </c>
      <c r="O351" t="str">
        <f ca="1">IF(Q351/'Inputs and Output'!C$14&lt;=N351,"battery","miner")</f>
        <v>battery</v>
      </c>
      <c r="P351" t="str">
        <f t="shared" ca="1" si="109"/>
        <v>No</v>
      </c>
      <c r="Q351" s="26">
        <f t="shared" ca="1" si="127"/>
        <v>0</v>
      </c>
      <c r="R351" s="23">
        <f ca="1">-(Q351/'Inputs and Output'!C$14-N351)*'Inputs and Output'!C$14-G351</f>
        <v>238.00000000000014</v>
      </c>
      <c r="S351" s="23">
        <f ca="1">IF(R351&gt;0,MIN(R351,'Inputs and Output'!C$55*'Inputs and Output'!C$14,Model!J351),0)</f>
        <v>0</v>
      </c>
      <c r="T351" s="23">
        <f t="shared" ca="1" si="110"/>
        <v>0</v>
      </c>
      <c r="U351" s="23">
        <f ca="1">MIN('Inputs and Output'!C$15,Model!T351)</f>
        <v>0</v>
      </c>
      <c r="V351" s="23">
        <f t="shared" ca="1" si="111"/>
        <v>0</v>
      </c>
      <c r="W351" s="23">
        <f ca="1">MIN(V351+S351,'Inputs and Output'!C$55*'Inputs and Output'!C$14,'Inputs and Output'!C$14-Model!Q351)-S351</f>
        <v>0</v>
      </c>
      <c r="X351" s="23">
        <f t="shared" ca="1" si="112"/>
        <v>0</v>
      </c>
      <c r="Y351" s="23">
        <f ca="1">IF(AND(P351="Yes",R351&lt;=0),MIN(-R351,'Inputs and Output'!C$55*'Inputs and Output'!C$14-G351),0)</f>
        <v>0</v>
      </c>
      <c r="Z351" s="23">
        <f ca="1">MIN(Y351,'Inputs and Output'!C$15)</f>
        <v>0</v>
      </c>
      <c r="AA351" s="23">
        <f ca="1">IF(AND(P351="No",R351&lt;=0),MIN(J351,'Inputs and Output'!C$15),0)</f>
        <v>0</v>
      </c>
      <c r="AB351" s="23">
        <f t="shared" ca="1" si="113"/>
        <v>0</v>
      </c>
      <c r="AC351" s="23">
        <f ca="1">MIN(AB351,'Inputs and Output'!C$55*'Inputs and Output'!C$14,'Inputs and Output'!C$14-Model!Q351)</f>
        <v>0</v>
      </c>
      <c r="AD351" s="23">
        <f ca="1">IF(AND(P351="No",R351&lt;=0),MIN('Inputs and Output'!C$15-Model!AA351,'Inputs and Output'!C$55*'Inputs and Output'!C$14),0)</f>
        <v>0</v>
      </c>
      <c r="AE351" s="23">
        <f t="shared" ca="1" si="114"/>
        <v>0</v>
      </c>
      <c r="AF351" s="26">
        <f t="shared" ca="1" si="115"/>
        <v>0</v>
      </c>
      <c r="AG351" s="26">
        <f t="shared" ca="1" si="116"/>
        <v>0</v>
      </c>
      <c r="AH351">
        <f>'real time electricity price'!G350</f>
        <v>17.1175</v>
      </c>
      <c r="AI351" s="20">
        <f>'real time electricity price'!H350</f>
        <v>19.45</v>
      </c>
      <c r="AJ351" s="23">
        <f t="shared" ca="1" si="117"/>
        <v>0</v>
      </c>
      <c r="AK351">
        <f t="shared" ca="1" si="118"/>
        <v>1023.845989999625</v>
      </c>
      <c r="AL351" s="1">
        <f>SLN('Inputs and Output'!$C$27,0,'Inputs and Output'!$C$31)</f>
        <v>2968.0365296803652</v>
      </c>
      <c r="AM351" s="1">
        <f>SLN('Inputs and Output'!$C$51,0,'Inputs and Output'!$C$31)</f>
        <v>319.634703196347</v>
      </c>
      <c r="AN351" s="15">
        <f>-'PVWatt simulated dispatch'!$B$7*'Inputs and Output'!$C$13*'Inputs and Output'!$C$29</f>
        <v>-964.6118721461188</v>
      </c>
      <c r="AO351" s="18">
        <f>-'Inputs and Output'!$C$54*'Inputs and Output'!$C$14/(365*24)</f>
        <v>-95.890410958904113</v>
      </c>
      <c r="AP351" s="18">
        <f t="shared" ca="1" si="119"/>
        <v>-3324.3275259821103</v>
      </c>
      <c r="AQ351" s="9">
        <f t="shared" si="120"/>
        <v>101542000</v>
      </c>
      <c r="AR351" s="34" cm="1">
        <f t="array" ref="AR351">INDEX('hashrate + miner rev'!$G$3:$N$8762,Model!A351,MATCH('Inputs and Output'!$C$22,'hashrate + miner rev'!$G$1:$N$1,0))</f>
        <v>1.01542E+20</v>
      </c>
      <c r="AS351" cm="1">
        <f t="array" ref="AS351">INDEX('hashrate + miner rev'!$G$3:$N$8762,Model!A351,MATCH('Inputs and Output'!$C$22,'hashrate + miner rev'!$G$1:$N$1,0)+1)</f>
        <v>665322.77060000005</v>
      </c>
      <c r="AT351" s="9">
        <f ca="1">IFERROR((AJ351/('Inputs and Output'!$C$15))*('Inputs and Output'!$C$39*'Inputs and Output'!$C$40),0)</f>
        <v>0</v>
      </c>
      <c r="AU351" s="12">
        <f t="shared" ca="1" si="121"/>
        <v>0</v>
      </c>
      <c r="AV351" s="11">
        <f t="shared" ca="1" si="122"/>
        <v>0</v>
      </c>
      <c r="AW351" s="13">
        <f ca="1">IF(AT351&gt;0,('Inputs and Output'!$C$42*'Inputs and Output'!$C$15*AJ351/('Inputs and Output'!C$36*'Inputs and Output'!C$40)),0)</f>
        <v>0</v>
      </c>
      <c r="AX351" s="16">
        <f>SLN('Inputs and Output'!$C$45,0,'Inputs and Output'!$C$44)</f>
        <v>5575.7370345500412</v>
      </c>
      <c r="AY351" s="14">
        <f t="shared" ca="1" si="123"/>
        <v>-5575.7370345500412</v>
      </c>
      <c r="AZ351" s="17">
        <f t="shared" ca="1" si="124"/>
        <v>-8900.0645605321515</v>
      </c>
    </row>
    <row r="352" spans="1:52">
      <c r="A352">
        <v>350</v>
      </c>
      <c r="B352" t="str">
        <f>'hourly electricity demand texas'!B351</f>
        <v>1/15/2020 1 p.m. CST</v>
      </c>
      <c r="C352">
        <f>'PVWatt simulated dispatch'!K368</f>
        <v>130522.914</v>
      </c>
      <c r="D352">
        <f>'hourly electricity demand texas'!I351*'Inputs and Output'!$C$20</f>
        <v>62.45</v>
      </c>
      <c r="E352">
        <f>MIN(MAX(D352-'Inputs and Output'!C$16,0),'Inputs and Output'!C$19-'Inputs and Output'!C$16)</f>
        <v>62.45</v>
      </c>
      <c r="F352">
        <f>C352*'Inputs and Output'!C$13/1000000</f>
        <v>84.839894100000009</v>
      </c>
      <c r="G352">
        <f>IF(F352&lt;=E352,MIN(Q352,E352-F352,'Inputs and Output'!C$14*'Inputs and Output'!C$55),0)</f>
        <v>0</v>
      </c>
      <c r="H352">
        <f t="shared" si="125"/>
        <v>62.45</v>
      </c>
      <c r="I352" s="4">
        <f t="shared" si="126"/>
        <v>0</v>
      </c>
      <c r="J352">
        <f t="shared" si="107"/>
        <v>22.389894100000006</v>
      </c>
      <c r="K352">
        <f t="shared" ca="1" si="108"/>
        <v>28.39</v>
      </c>
      <c r="L352" s="23">
        <f>AS352/AQ352*(1/('Inputs and Output'!C$36/'Inputs and Output'!C$39))-'Inputs and Output'!C$42</f>
        <v>185.06700521552489</v>
      </c>
      <c r="M352" s="23">
        <f ca="1">IFERROR(AVERAGE(OFFSET(L352,-1,0,-'Inputs and Output'!C$46)),L352)</f>
        <v>158.9474944412195</v>
      </c>
      <c r="N352" s="23">
        <f ca="1">_xlfn.XLOOKUP(K352/M352,'Battery dispatch curve multiple'!C$3:C$103,'Battery dispatch curve multiple'!A$3:A$103,,1,2)</f>
        <v>0.85000000000000053</v>
      </c>
      <c r="O352" t="str">
        <f ca="1">IF(Q352/'Inputs and Output'!C$14&lt;=N352,"battery","miner")</f>
        <v>battery</v>
      </c>
      <c r="P352" t="str">
        <f t="shared" si="109"/>
        <v>No</v>
      </c>
      <c r="Q352" s="26">
        <f t="shared" ca="1" si="127"/>
        <v>0</v>
      </c>
      <c r="R352" s="23">
        <f ca="1">-(Q352/'Inputs and Output'!C$14-N352)*'Inputs and Output'!C$14-G352</f>
        <v>238.00000000000014</v>
      </c>
      <c r="S352" s="23">
        <f ca="1">IF(R352&gt;0,MIN(R352,'Inputs and Output'!C$55*'Inputs and Output'!C$14,Model!J352),0)</f>
        <v>22.389894100000006</v>
      </c>
      <c r="T352" s="23">
        <f t="shared" ca="1" si="110"/>
        <v>0</v>
      </c>
      <c r="U352" s="23">
        <f ca="1">MIN('Inputs and Output'!C$15,Model!T352)</f>
        <v>0</v>
      </c>
      <c r="V352" s="23">
        <f t="shared" ca="1" si="111"/>
        <v>0</v>
      </c>
      <c r="W352" s="23">
        <f ca="1">MIN(V352+S352,'Inputs and Output'!C$55*'Inputs and Output'!C$14,'Inputs and Output'!C$14-Model!Q352)-S352</f>
        <v>0</v>
      </c>
      <c r="X352" s="23">
        <f t="shared" ca="1" si="112"/>
        <v>0</v>
      </c>
      <c r="Y352" s="23">
        <f ca="1">IF(AND(P352="Yes",R352&lt;=0),MIN(-R352,'Inputs and Output'!C$55*'Inputs and Output'!C$14-G352),0)</f>
        <v>0</v>
      </c>
      <c r="Z352" s="23">
        <f ca="1">MIN(Y352,'Inputs and Output'!C$15)</f>
        <v>0</v>
      </c>
      <c r="AA352" s="23">
        <f ca="1">IF(AND(P352="No",R352&lt;=0),MIN(J352,'Inputs and Output'!C$15),0)</f>
        <v>0</v>
      </c>
      <c r="AB352" s="23">
        <f t="shared" ca="1" si="113"/>
        <v>0</v>
      </c>
      <c r="AC352" s="23">
        <f ca="1">MIN(AB352,'Inputs and Output'!C$55*'Inputs and Output'!C$14,'Inputs and Output'!C$14-Model!Q352)</f>
        <v>0</v>
      </c>
      <c r="AD352" s="23">
        <f ca="1">IF(AND(P352="No",R352&lt;=0),MIN('Inputs and Output'!C$15-Model!AA352,'Inputs and Output'!C$55*'Inputs and Output'!C$14),0)</f>
        <v>0</v>
      </c>
      <c r="AE352" s="23">
        <f t="shared" ca="1" si="114"/>
        <v>0</v>
      </c>
      <c r="AF352" s="26">
        <f t="shared" ca="1" si="115"/>
        <v>22.389894100000006</v>
      </c>
      <c r="AG352" s="26">
        <f t="shared" ca="1" si="116"/>
        <v>0</v>
      </c>
      <c r="AH352">
        <f>'real time electricity price'!G351</f>
        <v>19.012499999999999</v>
      </c>
      <c r="AI352" s="20">
        <f>'real time electricity price'!H351</f>
        <v>18.440000000000001</v>
      </c>
      <c r="AJ352" s="23">
        <f t="shared" ca="1" si="117"/>
        <v>0</v>
      </c>
      <c r="AK352">
        <f t="shared" si="118"/>
        <v>1187.3306250000001</v>
      </c>
      <c r="AL352" s="1">
        <f>SLN('Inputs and Output'!$C$27,0,'Inputs and Output'!$C$31)</f>
        <v>2968.0365296803652</v>
      </c>
      <c r="AM352" s="1">
        <f>SLN('Inputs and Output'!$C$51,0,'Inputs and Output'!$C$31)</f>
        <v>319.634703196347</v>
      </c>
      <c r="AN352" s="15">
        <f>-'PVWatt simulated dispatch'!$B$7*'Inputs and Output'!$C$13*'Inputs and Output'!$C$29</f>
        <v>-964.6118721461188</v>
      </c>
      <c r="AO352" s="18">
        <f>-'Inputs and Output'!$C$54*'Inputs and Output'!$C$14/(365*24)</f>
        <v>-95.890410958904113</v>
      </c>
      <c r="AP352" s="18">
        <f t="shared" si="119"/>
        <v>-3160.8428909817349</v>
      </c>
      <c r="AQ352" s="9">
        <f t="shared" si="120"/>
        <v>82743200</v>
      </c>
      <c r="AR352" s="34" cm="1">
        <f t="array" ref="AR352">INDEX('hashrate + miner rev'!$G$3:$N$8762,Model!A352,MATCH('Inputs and Output'!$C$22,'hashrate + miner rev'!$G$1:$N$1,0))</f>
        <v>8.27432E+19</v>
      </c>
      <c r="AS352" cm="1">
        <f t="array" ref="AS352">INDEX('hashrate + miner rev'!$G$3:$N$8762,Model!A352,MATCH('Inputs and Output'!$C$22,'hashrate + miner rev'!$G$1:$N$1,0)+1)</f>
        <v>679314.53460000001</v>
      </c>
      <c r="AT352" s="9">
        <f ca="1">IFERROR((AJ352/('Inputs and Output'!$C$15))*('Inputs and Output'!$C$39*'Inputs and Output'!$C$40),0)</f>
        <v>0</v>
      </c>
      <c r="AU352" s="12">
        <f t="shared" ca="1" si="121"/>
        <v>0</v>
      </c>
      <c r="AV352" s="11">
        <f t="shared" ca="1" si="122"/>
        <v>0</v>
      </c>
      <c r="AW352" s="13">
        <f ca="1">IF(AT352&gt;0,('Inputs and Output'!$C$42*'Inputs and Output'!$C$15*AJ352/('Inputs and Output'!C$36*'Inputs and Output'!C$40)),0)</f>
        <v>0</v>
      </c>
      <c r="AX352" s="16">
        <f>SLN('Inputs and Output'!$C$45,0,'Inputs and Output'!$C$44)</f>
        <v>5575.7370345500412</v>
      </c>
      <c r="AY352" s="14">
        <f t="shared" ca="1" si="123"/>
        <v>-5575.7370345500412</v>
      </c>
      <c r="AZ352" s="17">
        <f t="shared" ca="1" si="124"/>
        <v>-8736.5799255317761</v>
      </c>
    </row>
    <row r="353" spans="1:52">
      <c r="A353">
        <v>351</v>
      </c>
      <c r="B353" t="str">
        <f>'hourly electricity demand texas'!B352</f>
        <v>1/15/2020 2 p.m. CST</v>
      </c>
      <c r="C353">
        <f>'PVWatt simulated dispatch'!K369</f>
        <v>118229.67200000001</v>
      </c>
      <c r="D353">
        <f>'hourly electricity demand texas'!I352*'Inputs and Output'!$C$20</f>
        <v>63.550000000000004</v>
      </c>
      <c r="E353">
        <f>MIN(MAX(D353-'Inputs and Output'!C$16,0),'Inputs and Output'!C$19-'Inputs and Output'!C$16)</f>
        <v>63.550000000000004</v>
      </c>
      <c r="F353">
        <f>C353*'Inputs and Output'!C$13/1000000</f>
        <v>76.849286800000002</v>
      </c>
      <c r="G353">
        <f>IF(F353&lt;=E353,MIN(Q353,E353-F353,'Inputs and Output'!C$14*'Inputs and Output'!C$55),0)</f>
        <v>0</v>
      </c>
      <c r="H353">
        <f t="shared" si="125"/>
        <v>63.550000000000004</v>
      </c>
      <c r="I353" s="4">
        <f t="shared" si="126"/>
        <v>0</v>
      </c>
      <c r="J353">
        <f t="shared" si="107"/>
        <v>13.299286799999997</v>
      </c>
      <c r="K353">
        <f t="shared" ca="1" si="108"/>
        <v>28.39</v>
      </c>
      <c r="L353" s="23">
        <f>AS353/AQ353*(1/('Inputs and Output'!C$36/'Inputs and Output'!C$39))-'Inputs and Output'!C$42</f>
        <v>56.649695453082813</v>
      </c>
      <c r="M353" s="23">
        <f ca="1">IFERROR(AVERAGE(OFFSET(L353,-1,0,-'Inputs and Output'!C$46)),L353)</f>
        <v>157.69090593976384</v>
      </c>
      <c r="N353" s="23">
        <f ca="1">_xlfn.XLOOKUP(K353/M353,'Battery dispatch curve multiple'!C$3:C$103,'Battery dispatch curve multiple'!A$3:A$103,,1,2)</f>
        <v>0.85000000000000053</v>
      </c>
      <c r="O353" t="str">
        <f ca="1">IF(Q353/'Inputs and Output'!C$14&lt;=N353,"battery","miner")</f>
        <v>battery</v>
      </c>
      <c r="P353" t="str">
        <f t="shared" si="109"/>
        <v>No</v>
      </c>
      <c r="Q353" s="26">
        <f t="shared" ca="1" si="127"/>
        <v>22.389894100000006</v>
      </c>
      <c r="R353" s="23">
        <f ca="1">-(Q353/'Inputs and Output'!C$14-N353)*'Inputs and Output'!C$14-G353</f>
        <v>215.61010590000015</v>
      </c>
      <c r="S353" s="23">
        <f ca="1">IF(R353&gt;0,MIN(R353,'Inputs and Output'!C$55*'Inputs and Output'!C$14,Model!J353),0)</f>
        <v>13.299286799999997</v>
      </c>
      <c r="T353" s="23">
        <f t="shared" ca="1" si="110"/>
        <v>0</v>
      </c>
      <c r="U353" s="23">
        <f ca="1">MIN('Inputs and Output'!C$15,Model!T353)</f>
        <v>0</v>
      </c>
      <c r="V353" s="23">
        <f t="shared" ca="1" si="111"/>
        <v>0</v>
      </c>
      <c r="W353" s="23">
        <f ca="1">MIN(V353+S353,'Inputs and Output'!C$55*'Inputs and Output'!C$14,'Inputs and Output'!C$14-Model!Q353)-S353</f>
        <v>0</v>
      </c>
      <c r="X353" s="23">
        <f t="shared" ca="1" si="112"/>
        <v>0</v>
      </c>
      <c r="Y353" s="23">
        <f ca="1">IF(AND(P353="Yes",R353&lt;=0),MIN(-R353,'Inputs and Output'!C$55*'Inputs and Output'!C$14-G353),0)</f>
        <v>0</v>
      </c>
      <c r="Z353" s="23">
        <f ca="1">MIN(Y353,'Inputs and Output'!C$15)</f>
        <v>0</v>
      </c>
      <c r="AA353" s="23">
        <f ca="1">IF(AND(P353="No",R353&lt;=0),MIN(J353,'Inputs and Output'!C$15),0)</f>
        <v>0</v>
      </c>
      <c r="AB353" s="23">
        <f t="shared" ca="1" si="113"/>
        <v>0</v>
      </c>
      <c r="AC353" s="23">
        <f ca="1">MIN(AB353,'Inputs and Output'!C$55*'Inputs and Output'!C$14,'Inputs and Output'!C$14-Model!Q353)</f>
        <v>0</v>
      </c>
      <c r="AD353" s="23">
        <f ca="1">IF(AND(P353="No",R353&lt;=0),MIN('Inputs and Output'!C$15-Model!AA353,'Inputs and Output'!C$55*'Inputs and Output'!C$14),0)</f>
        <v>0</v>
      </c>
      <c r="AE353" s="23">
        <f t="shared" ca="1" si="114"/>
        <v>0</v>
      </c>
      <c r="AF353" s="26">
        <f t="shared" ca="1" si="115"/>
        <v>13.299286799999997</v>
      </c>
      <c r="AG353" s="26">
        <f t="shared" ca="1" si="116"/>
        <v>0</v>
      </c>
      <c r="AH353">
        <f>'real time electricity price'!G352</f>
        <v>19.37</v>
      </c>
      <c r="AI353" s="20">
        <f>'real time electricity price'!H352</f>
        <v>20.45</v>
      </c>
      <c r="AJ353" s="23">
        <f t="shared" ca="1" si="117"/>
        <v>0</v>
      </c>
      <c r="AK353">
        <f t="shared" si="118"/>
        <v>1230.9635000000001</v>
      </c>
      <c r="AL353" s="1">
        <f>SLN('Inputs and Output'!$C$27,0,'Inputs and Output'!$C$31)</f>
        <v>2968.0365296803652</v>
      </c>
      <c r="AM353" s="1">
        <f>SLN('Inputs and Output'!$C$51,0,'Inputs and Output'!$C$31)</f>
        <v>319.634703196347</v>
      </c>
      <c r="AN353" s="15">
        <f>-'PVWatt simulated dispatch'!$B$7*'Inputs and Output'!$C$13*'Inputs and Output'!$C$29</f>
        <v>-964.6118721461188</v>
      </c>
      <c r="AO353" s="18">
        <f>-'Inputs and Output'!$C$54*'Inputs and Output'!$C$14/(365*24)</f>
        <v>-95.890410958904113</v>
      </c>
      <c r="AP353" s="18">
        <f t="shared" si="119"/>
        <v>-3117.2100159817355</v>
      </c>
      <c r="AQ353" s="9">
        <f t="shared" si="120"/>
        <v>173189000</v>
      </c>
      <c r="AR353" s="34" cm="1">
        <f t="array" ref="AR353">INDEX('hashrate + miner rev'!$G$3:$N$8762,Model!A353,MATCH('Inputs and Output'!$C$22,'hashrate + miner rev'!$G$1:$N$1,0))</f>
        <v>1.73189E+20</v>
      </c>
      <c r="AS353" cm="1">
        <f t="array" ref="AS353">INDEX('hashrate + miner rev'!$G$3:$N$8762,Model!A353,MATCH('Inputs and Output'!$C$22,'hashrate + miner rev'!$G$1:$N$1,0)+1)</f>
        <v>572864.8186</v>
      </c>
      <c r="AT353" s="9">
        <f ca="1">IFERROR((AJ353/('Inputs and Output'!$C$15))*('Inputs and Output'!$C$39*'Inputs and Output'!$C$40),0)</f>
        <v>0</v>
      </c>
      <c r="AU353" s="12">
        <f t="shared" ca="1" si="121"/>
        <v>0</v>
      </c>
      <c r="AV353" s="11">
        <f t="shared" ca="1" si="122"/>
        <v>0</v>
      </c>
      <c r="AW353" s="13">
        <f ca="1">IF(AT353&gt;0,('Inputs and Output'!$C$42*'Inputs and Output'!$C$15*AJ353/('Inputs and Output'!C$36*'Inputs and Output'!C$40)),0)</f>
        <v>0</v>
      </c>
      <c r="AX353" s="16">
        <f>SLN('Inputs and Output'!$C$45,0,'Inputs and Output'!$C$44)</f>
        <v>5575.7370345500412</v>
      </c>
      <c r="AY353" s="14">
        <f t="shared" ca="1" si="123"/>
        <v>-5575.7370345500412</v>
      </c>
      <c r="AZ353" s="17">
        <f t="shared" ca="1" si="124"/>
        <v>-8692.9470505317768</v>
      </c>
    </row>
    <row r="354" spans="1:52">
      <c r="A354">
        <v>352</v>
      </c>
      <c r="B354" t="str">
        <f>'hourly electricity demand texas'!B353</f>
        <v>1/15/2020 3 p.m. CST</v>
      </c>
      <c r="C354">
        <f>'PVWatt simulated dispatch'!K370</f>
        <v>115378.68</v>
      </c>
      <c r="D354">
        <f>'hourly electricity demand texas'!I353*'Inputs and Output'!$C$20</f>
        <v>64.23</v>
      </c>
      <c r="E354">
        <f>MIN(MAX(D354-'Inputs and Output'!C$16,0),'Inputs and Output'!C$19-'Inputs and Output'!C$16)</f>
        <v>64.23</v>
      </c>
      <c r="F354">
        <f>C354*'Inputs and Output'!C$13/1000000</f>
        <v>74.996142000000006</v>
      </c>
      <c r="G354">
        <f>IF(F354&lt;=E354,MIN(Q354,E354-F354,'Inputs and Output'!C$14*'Inputs and Output'!C$55),0)</f>
        <v>0</v>
      </c>
      <c r="H354">
        <f t="shared" si="125"/>
        <v>64.23</v>
      </c>
      <c r="I354" s="4">
        <f t="shared" si="126"/>
        <v>0</v>
      </c>
      <c r="J354">
        <f t="shared" si="107"/>
        <v>10.766142000000002</v>
      </c>
      <c r="K354">
        <f t="shared" ca="1" si="108"/>
        <v>28.39</v>
      </c>
      <c r="L354" s="23">
        <f>AS354/AQ354*(1/('Inputs and Output'!C$36/'Inputs and Output'!C$39))-'Inputs and Output'!C$42</f>
        <v>174.02446212710268</v>
      </c>
      <c r="M354" s="23">
        <f ca="1">IFERROR(AVERAGE(OFFSET(L354,-1,0,-'Inputs and Output'!C$46)),L354)</f>
        <v>154.96932424278168</v>
      </c>
      <c r="N354" s="23">
        <f ca="1">_xlfn.XLOOKUP(K354/M354,'Battery dispatch curve multiple'!C$3:C$103,'Battery dispatch curve multiple'!A$3:A$103,,1,2)</f>
        <v>0.85000000000000053</v>
      </c>
      <c r="O354" t="str">
        <f ca="1">IF(Q354/'Inputs and Output'!C$14&lt;=N354,"battery","miner")</f>
        <v>battery</v>
      </c>
      <c r="P354" t="str">
        <f t="shared" si="109"/>
        <v>No</v>
      </c>
      <c r="Q354" s="26">
        <f t="shared" ca="1" si="127"/>
        <v>35.689180900000004</v>
      </c>
      <c r="R354" s="23">
        <f ca="1">-(Q354/'Inputs and Output'!C$14-N354)*'Inputs and Output'!C$14-G354</f>
        <v>202.31081910000015</v>
      </c>
      <c r="S354" s="23">
        <f ca="1">IF(R354&gt;0,MIN(R354,'Inputs and Output'!C$55*'Inputs and Output'!C$14,Model!J354),0)</f>
        <v>10.766142000000002</v>
      </c>
      <c r="T354" s="23">
        <f t="shared" ca="1" si="110"/>
        <v>0</v>
      </c>
      <c r="U354" s="23">
        <f ca="1">MIN('Inputs and Output'!C$15,Model!T354)</f>
        <v>0</v>
      </c>
      <c r="V354" s="23">
        <f t="shared" ca="1" si="111"/>
        <v>0</v>
      </c>
      <c r="W354" s="23">
        <f ca="1">MIN(V354+S354,'Inputs and Output'!C$55*'Inputs and Output'!C$14,'Inputs and Output'!C$14-Model!Q354)-S354</f>
        <v>0</v>
      </c>
      <c r="X354" s="23">
        <f t="shared" ca="1" si="112"/>
        <v>0</v>
      </c>
      <c r="Y354" s="23">
        <f ca="1">IF(AND(P354="Yes",R354&lt;=0),MIN(-R354,'Inputs and Output'!C$55*'Inputs and Output'!C$14-G354),0)</f>
        <v>0</v>
      </c>
      <c r="Z354" s="23">
        <f ca="1">MIN(Y354,'Inputs and Output'!C$15)</f>
        <v>0</v>
      </c>
      <c r="AA354" s="23">
        <f ca="1">IF(AND(P354="No",R354&lt;=0),MIN(J354,'Inputs and Output'!C$15),0)</f>
        <v>0</v>
      </c>
      <c r="AB354" s="23">
        <f t="shared" ca="1" si="113"/>
        <v>0</v>
      </c>
      <c r="AC354" s="23">
        <f ca="1">MIN(AB354,'Inputs and Output'!C$55*'Inputs and Output'!C$14,'Inputs and Output'!C$14-Model!Q354)</f>
        <v>0</v>
      </c>
      <c r="AD354" s="23">
        <f ca="1">IF(AND(P354="No",R354&lt;=0),MIN('Inputs and Output'!C$15-Model!AA354,'Inputs and Output'!C$55*'Inputs and Output'!C$14),0)</f>
        <v>0</v>
      </c>
      <c r="AE354" s="23">
        <f t="shared" ca="1" si="114"/>
        <v>0</v>
      </c>
      <c r="AF354" s="26">
        <f t="shared" ca="1" si="115"/>
        <v>10.766142000000002</v>
      </c>
      <c r="AG354" s="26">
        <f t="shared" ca="1" si="116"/>
        <v>0</v>
      </c>
      <c r="AH354">
        <f>'real time electricity price'!G353</f>
        <v>19.077499999999997</v>
      </c>
      <c r="AI354" s="20">
        <f>'real time electricity price'!H353</f>
        <v>19.739999999999998</v>
      </c>
      <c r="AJ354" s="23">
        <f t="shared" ca="1" si="117"/>
        <v>0</v>
      </c>
      <c r="AK354">
        <f t="shared" si="118"/>
        <v>1225.3478249999998</v>
      </c>
      <c r="AL354" s="1">
        <f>SLN('Inputs and Output'!$C$27,0,'Inputs and Output'!$C$31)</f>
        <v>2968.0365296803652</v>
      </c>
      <c r="AM354" s="1">
        <f>SLN('Inputs and Output'!$C$51,0,'Inputs and Output'!$C$31)</f>
        <v>319.634703196347</v>
      </c>
      <c r="AN354" s="15">
        <f>-'PVWatt simulated dispatch'!$B$7*'Inputs and Output'!$C$13*'Inputs and Output'!$C$29</f>
        <v>-964.6118721461188</v>
      </c>
      <c r="AO354" s="18">
        <f>-'Inputs and Output'!$C$54*'Inputs and Output'!$C$14/(365*24)</f>
        <v>-95.890410958904113</v>
      </c>
      <c r="AP354" s="18">
        <f t="shared" si="119"/>
        <v>-3122.8256909817355</v>
      </c>
      <c r="AQ354" s="9">
        <f t="shared" si="120"/>
        <v>129883000</v>
      </c>
      <c r="AR354" s="34" cm="1">
        <f t="array" ref="AR354">INDEX('hashrate + miner rev'!$G$3:$N$8762,Model!A354,MATCH('Inputs and Output'!$C$22,'hashrate + miner rev'!$G$1:$N$1,0))</f>
        <v>1.29883E+20</v>
      </c>
      <c r="AS354" cm="1">
        <f t="array" ref="AS354">INDEX('hashrate + miner rev'!$G$3:$N$8762,Model!A354,MATCH('Inputs and Output'!$C$22,'hashrate + miner rev'!$G$1:$N$1,0)+1)</f>
        <v>1011577.9620000001</v>
      </c>
      <c r="AT354" s="9">
        <f ca="1">IFERROR((AJ354/('Inputs and Output'!$C$15))*('Inputs and Output'!$C$39*'Inputs and Output'!$C$40),0)</f>
        <v>0</v>
      </c>
      <c r="AU354" s="12">
        <f t="shared" ca="1" si="121"/>
        <v>0</v>
      </c>
      <c r="AV354" s="11">
        <f t="shared" ca="1" si="122"/>
        <v>0</v>
      </c>
      <c r="AW354" s="13">
        <f ca="1">IF(AT354&gt;0,('Inputs and Output'!$C$42*'Inputs and Output'!$C$15*AJ354/('Inputs and Output'!C$36*'Inputs and Output'!C$40)),0)</f>
        <v>0</v>
      </c>
      <c r="AX354" s="16">
        <f>SLN('Inputs and Output'!$C$45,0,'Inputs and Output'!$C$44)</f>
        <v>5575.7370345500412</v>
      </c>
      <c r="AY354" s="14">
        <f t="shared" ca="1" si="123"/>
        <v>-5575.7370345500412</v>
      </c>
      <c r="AZ354" s="17">
        <f t="shared" ca="1" si="124"/>
        <v>-8698.5627255317777</v>
      </c>
    </row>
    <row r="355" spans="1:52">
      <c r="A355">
        <v>353</v>
      </c>
      <c r="B355" t="str">
        <f>'hourly electricity demand texas'!B354</f>
        <v>1/15/2020 4 p.m. CST</v>
      </c>
      <c r="C355">
        <f>'PVWatt simulated dispatch'!K371</f>
        <v>0</v>
      </c>
      <c r="D355">
        <f>'hourly electricity demand texas'!I354*'Inputs and Output'!$C$20</f>
        <v>64.739999999999995</v>
      </c>
      <c r="E355">
        <f>MIN(MAX(D355-'Inputs and Output'!C$16,0),'Inputs and Output'!C$19-'Inputs and Output'!C$16)</f>
        <v>64.739999999999995</v>
      </c>
      <c r="F355">
        <f>C355*'Inputs and Output'!C$13/1000000</f>
        <v>0</v>
      </c>
      <c r="G355">
        <f ca="1">IF(F355&lt;=E355,MIN(Q355,E355-F355,'Inputs and Output'!C$14*'Inputs and Output'!C$55),0)</f>
        <v>46.455322900000006</v>
      </c>
      <c r="H355">
        <f t="shared" ca="1" si="125"/>
        <v>46.455322900000006</v>
      </c>
      <c r="I355" s="4">
        <f t="shared" ca="1" si="126"/>
        <v>-18.284677099999989</v>
      </c>
      <c r="J355">
        <f t="shared" si="107"/>
        <v>0</v>
      </c>
      <c r="K355">
        <f t="shared" ca="1" si="108"/>
        <v>28.39</v>
      </c>
      <c r="L355" s="23">
        <f>AS355/AQ355*(1/('Inputs and Output'!C$36/'Inputs and Output'!C$39))-'Inputs and Output'!C$42</f>
        <v>136.02899215413959</v>
      </c>
      <c r="M355" s="23">
        <f ca="1">IFERROR(AVERAGE(OFFSET(L355,-1,0,-'Inputs and Output'!C$46)),L355)</f>
        <v>158.35586104103871</v>
      </c>
      <c r="N355" s="23">
        <f ca="1">_xlfn.XLOOKUP(K355/M355,'Battery dispatch curve multiple'!C$3:C$103,'Battery dispatch curve multiple'!A$3:A$103,,1,2)</f>
        <v>0.85000000000000053</v>
      </c>
      <c r="O355" t="str">
        <f ca="1">IF(Q355/'Inputs and Output'!C$14&lt;=N355,"battery","miner")</f>
        <v>battery</v>
      </c>
      <c r="P355" t="str">
        <f t="shared" ca="1" si="109"/>
        <v>Yes</v>
      </c>
      <c r="Q355" s="26">
        <f t="shared" ca="1" si="127"/>
        <v>46.455322900000006</v>
      </c>
      <c r="R355" s="23">
        <f ca="1">-(Q355/'Inputs and Output'!C$14-N355)*'Inputs and Output'!C$14-G355</f>
        <v>145.08935420000014</v>
      </c>
      <c r="S355" s="23">
        <f ca="1">IF(R355&gt;0,MIN(R355,'Inputs and Output'!C$55*'Inputs and Output'!C$14,Model!J355),0)</f>
        <v>0</v>
      </c>
      <c r="T355" s="23">
        <f t="shared" ca="1" si="110"/>
        <v>0</v>
      </c>
      <c r="U355" s="23">
        <f ca="1">MIN('Inputs and Output'!C$15,Model!T355)</f>
        <v>0</v>
      </c>
      <c r="V355" s="23">
        <f t="shared" ca="1" si="111"/>
        <v>0</v>
      </c>
      <c r="W355" s="23">
        <f ca="1">MIN(V355+S355,'Inputs and Output'!C$55*'Inputs and Output'!C$14,'Inputs and Output'!C$14-Model!Q355)-S355</f>
        <v>0</v>
      </c>
      <c r="X355" s="23">
        <f t="shared" ca="1" si="112"/>
        <v>0</v>
      </c>
      <c r="Y355" s="23">
        <f ca="1">IF(AND(P355="Yes",R355&lt;=0),MIN(-R355,'Inputs and Output'!C$55*'Inputs and Output'!C$14-G355),0)</f>
        <v>0</v>
      </c>
      <c r="Z355" s="23">
        <f ca="1">MIN(Y355,'Inputs and Output'!C$15)</f>
        <v>0</v>
      </c>
      <c r="AA355" s="23">
        <f ca="1">IF(AND(P355="No",R355&lt;=0),MIN(J355,'Inputs and Output'!C$15),0)</f>
        <v>0</v>
      </c>
      <c r="AB355" s="23">
        <f t="shared" ca="1" si="113"/>
        <v>0</v>
      </c>
      <c r="AC355" s="23">
        <f ca="1">MIN(AB355,'Inputs and Output'!C$55*'Inputs and Output'!C$14,'Inputs and Output'!C$14-Model!Q355)</f>
        <v>0</v>
      </c>
      <c r="AD355" s="23">
        <f ca="1">IF(AND(P355="No",R355&lt;=0),MIN('Inputs and Output'!C$15-Model!AA355,'Inputs and Output'!C$55*'Inputs and Output'!C$14),0)</f>
        <v>0</v>
      </c>
      <c r="AE355" s="23">
        <f t="shared" ca="1" si="114"/>
        <v>0</v>
      </c>
      <c r="AF355" s="26">
        <f t="shared" ca="1" si="115"/>
        <v>-46.455322900000006</v>
      </c>
      <c r="AG355" s="26">
        <f t="shared" ca="1" si="116"/>
        <v>0</v>
      </c>
      <c r="AH355">
        <f>'real time electricity price'!G354</f>
        <v>19.002499999999998</v>
      </c>
      <c r="AI355" s="20">
        <f>'real time electricity price'!H354</f>
        <v>22.44</v>
      </c>
      <c r="AJ355" s="23">
        <f t="shared" ca="1" si="117"/>
        <v>0</v>
      </c>
      <c r="AK355">
        <f t="shared" ca="1" si="118"/>
        <v>882.76727340725006</v>
      </c>
      <c r="AL355" s="1">
        <f>SLN('Inputs and Output'!$C$27,0,'Inputs and Output'!$C$31)</f>
        <v>2968.0365296803652</v>
      </c>
      <c r="AM355" s="1">
        <f>SLN('Inputs and Output'!$C$51,0,'Inputs and Output'!$C$31)</f>
        <v>319.634703196347</v>
      </c>
      <c r="AN355" s="15">
        <f>-'PVWatt simulated dispatch'!$B$7*'Inputs and Output'!$C$13*'Inputs and Output'!$C$29</f>
        <v>-964.6118721461188</v>
      </c>
      <c r="AO355" s="18">
        <f>-'Inputs and Output'!$C$54*'Inputs and Output'!$C$14/(365*24)</f>
        <v>-95.890410958904113</v>
      </c>
      <c r="AP355" s="18">
        <f t="shared" ca="1" si="119"/>
        <v>-3465.4062425744851</v>
      </c>
      <c r="AQ355" s="9">
        <f t="shared" si="120"/>
        <v>141083000</v>
      </c>
      <c r="AR355" s="34" cm="1">
        <f t="array" ref="AR355">INDEX('hashrate + miner rev'!$G$3:$N$8762,Model!A355,MATCH('Inputs and Output'!$C$22,'hashrate + miner rev'!$G$1:$N$1,0))</f>
        <v>1.41083E+20</v>
      </c>
      <c r="AS355" cm="1">
        <f t="array" ref="AS355">INDEX('hashrate + miner rev'!$G$3:$N$8762,Model!A355,MATCH('Inputs and Output'!$C$22,'hashrate + miner rev'!$G$1:$N$1,0)+1)</f>
        <v>894176.85439999995</v>
      </c>
      <c r="AT355" s="9">
        <f ca="1">IFERROR((AJ355/('Inputs and Output'!$C$15))*('Inputs and Output'!$C$39*'Inputs and Output'!$C$40),0)</f>
        <v>0</v>
      </c>
      <c r="AU355" s="12">
        <f t="shared" ca="1" si="121"/>
        <v>0</v>
      </c>
      <c r="AV355" s="11">
        <f t="shared" ca="1" si="122"/>
        <v>0</v>
      </c>
      <c r="AW355" s="13">
        <f ca="1">IF(AT355&gt;0,('Inputs and Output'!$C$42*'Inputs and Output'!$C$15*AJ355/('Inputs and Output'!C$36*'Inputs and Output'!C$40)),0)</f>
        <v>0</v>
      </c>
      <c r="AX355" s="16">
        <f>SLN('Inputs and Output'!$C$45,0,'Inputs and Output'!$C$44)</f>
        <v>5575.7370345500412</v>
      </c>
      <c r="AY355" s="14">
        <f t="shared" ca="1" si="123"/>
        <v>-5575.7370345500412</v>
      </c>
      <c r="AZ355" s="17">
        <f t="shared" ca="1" si="124"/>
        <v>-9041.1432771245272</v>
      </c>
    </row>
    <row r="356" spans="1:52">
      <c r="A356">
        <v>354</v>
      </c>
      <c r="B356" t="str">
        <f>'hourly electricity demand texas'!B355</f>
        <v>1/15/2020 5 p.m. CST</v>
      </c>
      <c r="C356">
        <f>'PVWatt simulated dispatch'!K372</f>
        <v>0</v>
      </c>
      <c r="D356">
        <f>'hourly electricity demand texas'!I355*'Inputs and Output'!$C$20</f>
        <v>65.14</v>
      </c>
      <c r="E356">
        <f>MIN(MAX(D356-'Inputs and Output'!C$16,0),'Inputs and Output'!C$19-'Inputs and Output'!C$16)</f>
        <v>65.14</v>
      </c>
      <c r="F356">
        <f>C356*'Inputs and Output'!C$13/1000000</f>
        <v>0</v>
      </c>
      <c r="G356">
        <f ca="1">IF(F356&lt;=E356,MIN(Q356,E356-F356,'Inputs and Output'!C$14*'Inputs and Output'!C$55),0)</f>
        <v>0</v>
      </c>
      <c r="H356">
        <f t="shared" ca="1" si="125"/>
        <v>0</v>
      </c>
      <c r="I356" s="4">
        <f t="shared" ca="1" si="126"/>
        <v>-65.14</v>
      </c>
      <c r="J356">
        <f t="shared" si="107"/>
        <v>0</v>
      </c>
      <c r="K356">
        <f t="shared" ca="1" si="108"/>
        <v>28.39</v>
      </c>
      <c r="L356" s="23">
        <f>AS356/AQ356*(1/('Inputs and Output'!C$36/'Inputs and Output'!C$39))-'Inputs and Output'!C$42</f>
        <v>130.79908976774621</v>
      </c>
      <c r="M356" s="23">
        <f ca="1">IFERROR(AVERAGE(OFFSET(L356,-1,0,-'Inputs and Output'!C$46)),L356)</f>
        <v>151.03851563409441</v>
      </c>
      <c r="N356" s="23">
        <f ca="1">_xlfn.XLOOKUP(K356/M356,'Battery dispatch curve multiple'!C$3:C$103,'Battery dispatch curve multiple'!A$3:A$103,,1,2)</f>
        <v>0.85000000000000053</v>
      </c>
      <c r="O356" t="str">
        <f ca="1">IF(Q356/'Inputs and Output'!C$14&lt;=N356,"battery","miner")</f>
        <v>battery</v>
      </c>
      <c r="P356" t="str">
        <f t="shared" ca="1" si="109"/>
        <v>No</v>
      </c>
      <c r="Q356" s="26">
        <f t="shared" ca="1" si="127"/>
        <v>0</v>
      </c>
      <c r="R356" s="23">
        <f ca="1">-(Q356/'Inputs and Output'!C$14-N356)*'Inputs and Output'!C$14-G356</f>
        <v>238.00000000000014</v>
      </c>
      <c r="S356" s="23">
        <f ca="1">IF(R356&gt;0,MIN(R356,'Inputs and Output'!C$55*'Inputs and Output'!C$14,Model!J356),0)</f>
        <v>0</v>
      </c>
      <c r="T356" s="23">
        <f t="shared" ca="1" si="110"/>
        <v>0</v>
      </c>
      <c r="U356" s="23">
        <f ca="1">MIN('Inputs and Output'!C$15,Model!T356)</f>
        <v>0</v>
      </c>
      <c r="V356" s="23">
        <f t="shared" ca="1" si="111"/>
        <v>0</v>
      </c>
      <c r="W356" s="23">
        <f ca="1">MIN(V356+S356,'Inputs and Output'!C$55*'Inputs and Output'!C$14,'Inputs and Output'!C$14-Model!Q356)-S356</f>
        <v>0</v>
      </c>
      <c r="X356" s="23">
        <f t="shared" ca="1" si="112"/>
        <v>0</v>
      </c>
      <c r="Y356" s="23">
        <f ca="1">IF(AND(P356="Yes",R356&lt;=0),MIN(-R356,'Inputs and Output'!C$55*'Inputs and Output'!C$14-G356),0)</f>
        <v>0</v>
      </c>
      <c r="Z356" s="23">
        <f ca="1">MIN(Y356,'Inputs and Output'!C$15)</f>
        <v>0</v>
      </c>
      <c r="AA356" s="23">
        <f ca="1">IF(AND(P356="No",R356&lt;=0),MIN(J356,'Inputs and Output'!C$15),0)</f>
        <v>0</v>
      </c>
      <c r="AB356" s="23">
        <f t="shared" ca="1" si="113"/>
        <v>0</v>
      </c>
      <c r="AC356" s="23">
        <f ca="1">MIN(AB356,'Inputs and Output'!C$55*'Inputs and Output'!C$14,'Inputs and Output'!C$14-Model!Q356)</f>
        <v>0</v>
      </c>
      <c r="AD356" s="23">
        <f ca="1">IF(AND(P356="No",R356&lt;=0),MIN('Inputs and Output'!C$15-Model!AA356,'Inputs and Output'!C$55*'Inputs and Output'!C$14),0)</f>
        <v>0</v>
      </c>
      <c r="AE356" s="23">
        <f t="shared" ca="1" si="114"/>
        <v>0</v>
      </c>
      <c r="AF356" s="26">
        <f t="shared" ca="1" si="115"/>
        <v>0</v>
      </c>
      <c r="AG356" s="26">
        <f t="shared" ca="1" si="116"/>
        <v>0</v>
      </c>
      <c r="AH356">
        <f>'real time electricity price'!G355</f>
        <v>18.045000000000002</v>
      </c>
      <c r="AI356" s="20">
        <f>'real time electricity price'!H355</f>
        <v>28.39</v>
      </c>
      <c r="AJ356" s="23">
        <f t="shared" ca="1" si="117"/>
        <v>0</v>
      </c>
      <c r="AK356">
        <f t="shared" ca="1" si="118"/>
        <v>0</v>
      </c>
      <c r="AL356" s="1">
        <f>SLN('Inputs and Output'!$C$27,0,'Inputs and Output'!$C$31)</f>
        <v>2968.0365296803652</v>
      </c>
      <c r="AM356" s="1">
        <f>SLN('Inputs and Output'!$C$51,0,'Inputs and Output'!$C$31)</f>
        <v>319.634703196347</v>
      </c>
      <c r="AN356" s="15">
        <f>-'PVWatt simulated dispatch'!$B$7*'Inputs and Output'!$C$13*'Inputs and Output'!$C$29</f>
        <v>-964.6118721461188</v>
      </c>
      <c r="AO356" s="18">
        <f>-'Inputs and Output'!$C$54*'Inputs and Output'!$C$14/(365*24)</f>
        <v>-95.890410958904113</v>
      </c>
      <c r="AP356" s="18">
        <f t="shared" ca="1" si="119"/>
        <v>-4348.1735159817345</v>
      </c>
      <c r="AQ356" s="9">
        <f t="shared" si="120"/>
        <v>108485000</v>
      </c>
      <c r="AR356" s="34" cm="1">
        <f t="array" ref="AR356">INDEX('hashrate + miner rev'!$G$3:$N$8762,Model!A356,MATCH('Inputs and Output'!$C$22,'hashrate + miner rev'!$G$1:$N$1,0))</f>
        <v>1.08485E+20</v>
      </c>
      <c r="AS356" cm="1">
        <f t="array" ref="AS356">INDEX('hashrate + miner rev'!$G$3:$N$8762,Model!A356,MATCH('Inputs and Output'!$C$22,'hashrate + miner rev'!$G$1:$N$1,0)+1)</f>
        <v>665913.90850000002</v>
      </c>
      <c r="AT356" s="9">
        <f ca="1">IFERROR((AJ356/('Inputs and Output'!$C$15))*('Inputs and Output'!$C$39*'Inputs and Output'!$C$40),0)</f>
        <v>0</v>
      </c>
      <c r="AU356" s="12">
        <f t="shared" ca="1" si="121"/>
        <v>0</v>
      </c>
      <c r="AV356" s="11">
        <f t="shared" ca="1" si="122"/>
        <v>0</v>
      </c>
      <c r="AW356" s="13">
        <f ca="1">IF(AT356&gt;0,('Inputs and Output'!$C$42*'Inputs and Output'!$C$15*AJ356/('Inputs and Output'!C$36*'Inputs and Output'!C$40)),0)</f>
        <v>0</v>
      </c>
      <c r="AX356" s="16">
        <f>SLN('Inputs and Output'!$C$45,0,'Inputs and Output'!$C$44)</f>
        <v>5575.7370345500412</v>
      </c>
      <c r="AY356" s="14">
        <f t="shared" ca="1" si="123"/>
        <v>-5575.7370345500412</v>
      </c>
      <c r="AZ356" s="17">
        <f t="shared" ca="1" si="124"/>
        <v>-9923.9105505317748</v>
      </c>
    </row>
    <row r="357" spans="1:52">
      <c r="A357">
        <v>355</v>
      </c>
      <c r="B357" t="str">
        <f>'hourly electricity demand texas'!B356</f>
        <v>1/15/2020 6 p.m. CST</v>
      </c>
      <c r="C357">
        <f>'PVWatt simulated dispatch'!K373</f>
        <v>0</v>
      </c>
      <c r="D357">
        <f>'hourly electricity demand texas'!I356*'Inputs and Output'!$C$20</f>
        <v>66.28</v>
      </c>
      <c r="E357">
        <f>MIN(MAX(D357-'Inputs and Output'!C$16,0),'Inputs and Output'!C$19-'Inputs and Output'!C$16)</f>
        <v>66.28</v>
      </c>
      <c r="F357">
        <f>C357*'Inputs and Output'!C$13/1000000</f>
        <v>0</v>
      </c>
      <c r="G357">
        <f ca="1">IF(F357&lt;=E357,MIN(Q357,E357-F357,'Inputs and Output'!C$14*'Inputs and Output'!C$55),0)</f>
        <v>0</v>
      </c>
      <c r="H357">
        <f t="shared" ca="1" si="125"/>
        <v>0</v>
      </c>
      <c r="I357" s="4">
        <f t="shared" ca="1" si="126"/>
        <v>-66.28</v>
      </c>
      <c r="J357">
        <f t="shared" si="107"/>
        <v>0</v>
      </c>
      <c r="K357">
        <f t="shared" ca="1" si="108"/>
        <v>28.58</v>
      </c>
      <c r="L357" s="23">
        <f>AS357/AQ357*(1/('Inputs and Output'!C$36/'Inputs and Output'!C$39))-'Inputs and Output'!C$42</f>
        <v>278.32484564006018</v>
      </c>
      <c r="M357" s="23">
        <f ca="1">IFERROR(AVERAGE(OFFSET(L357,-1,0,-'Inputs and Output'!C$46)),L357)</f>
        <v>142.79335598439471</v>
      </c>
      <c r="N357" s="23">
        <f ca="1">_xlfn.XLOOKUP(K357/M357,'Battery dispatch curve multiple'!C$3:C$103,'Battery dispatch curve multiple'!A$3:A$103,,1,2)</f>
        <v>0.85000000000000053</v>
      </c>
      <c r="O357" t="str">
        <f ca="1">IF(Q357/'Inputs and Output'!C$14&lt;=N357,"battery","miner")</f>
        <v>battery</v>
      </c>
      <c r="P357" t="str">
        <f t="shared" ca="1" si="109"/>
        <v>No</v>
      </c>
      <c r="Q357" s="26">
        <f t="shared" ca="1" si="127"/>
        <v>0</v>
      </c>
      <c r="R357" s="23">
        <f ca="1">-(Q357/'Inputs and Output'!C$14-N357)*'Inputs and Output'!C$14-G357</f>
        <v>238.00000000000014</v>
      </c>
      <c r="S357" s="23">
        <f ca="1">IF(R357&gt;0,MIN(R357,'Inputs and Output'!C$55*'Inputs and Output'!C$14,Model!J357),0)</f>
        <v>0</v>
      </c>
      <c r="T357" s="23">
        <f t="shared" ca="1" si="110"/>
        <v>0</v>
      </c>
      <c r="U357" s="23">
        <f ca="1">MIN('Inputs and Output'!C$15,Model!T357)</f>
        <v>0</v>
      </c>
      <c r="V357" s="23">
        <f t="shared" ca="1" si="111"/>
        <v>0</v>
      </c>
      <c r="W357" s="23">
        <f ca="1">MIN(V357+S357,'Inputs and Output'!C$55*'Inputs and Output'!C$14,'Inputs and Output'!C$14-Model!Q357)-S357</f>
        <v>0</v>
      </c>
      <c r="X357" s="23">
        <f t="shared" ca="1" si="112"/>
        <v>0</v>
      </c>
      <c r="Y357" s="23">
        <f ca="1">IF(AND(P357="Yes",R357&lt;=0),MIN(-R357,'Inputs and Output'!C$55*'Inputs and Output'!C$14-G357),0)</f>
        <v>0</v>
      </c>
      <c r="Z357" s="23">
        <f ca="1">MIN(Y357,'Inputs and Output'!C$15)</f>
        <v>0</v>
      </c>
      <c r="AA357" s="23">
        <f ca="1">IF(AND(P357="No",R357&lt;=0),MIN(J357,'Inputs and Output'!C$15),0)</f>
        <v>0</v>
      </c>
      <c r="AB357" s="23">
        <f t="shared" ca="1" si="113"/>
        <v>0</v>
      </c>
      <c r="AC357" s="23">
        <f ca="1">MIN(AB357,'Inputs and Output'!C$55*'Inputs and Output'!C$14,'Inputs and Output'!C$14-Model!Q357)</f>
        <v>0</v>
      </c>
      <c r="AD357" s="23">
        <f ca="1">IF(AND(P357="No",R357&lt;=0),MIN('Inputs and Output'!C$15-Model!AA357,'Inputs and Output'!C$55*'Inputs and Output'!C$14),0)</f>
        <v>0</v>
      </c>
      <c r="AE357" s="23">
        <f t="shared" ca="1" si="114"/>
        <v>0</v>
      </c>
      <c r="AF357" s="26">
        <f t="shared" ca="1" si="115"/>
        <v>0</v>
      </c>
      <c r="AG357" s="26">
        <f t="shared" ca="1" si="116"/>
        <v>0</v>
      </c>
      <c r="AH357">
        <f>'real time electricity price'!G356</f>
        <v>17.8475</v>
      </c>
      <c r="AI357" s="20">
        <f>'real time electricity price'!H356</f>
        <v>22</v>
      </c>
      <c r="AJ357" s="23">
        <f t="shared" ca="1" si="117"/>
        <v>0</v>
      </c>
      <c r="AK357">
        <f t="shared" ca="1" si="118"/>
        <v>0</v>
      </c>
      <c r="AL357" s="1">
        <f>SLN('Inputs and Output'!$C$27,0,'Inputs and Output'!$C$31)</f>
        <v>2968.0365296803652</v>
      </c>
      <c r="AM357" s="1">
        <f>SLN('Inputs and Output'!$C$51,0,'Inputs and Output'!$C$31)</f>
        <v>319.634703196347</v>
      </c>
      <c r="AN357" s="15">
        <f>-'PVWatt simulated dispatch'!$B$7*'Inputs and Output'!$C$13*'Inputs and Output'!$C$29</f>
        <v>-964.6118721461188</v>
      </c>
      <c r="AO357" s="18">
        <f>-'Inputs and Output'!$C$54*'Inputs and Output'!$C$14/(365*24)</f>
        <v>-95.890410958904113</v>
      </c>
      <c r="AP357" s="18">
        <f t="shared" ca="1" si="119"/>
        <v>-4348.1735159817345</v>
      </c>
      <c r="AQ357" s="9">
        <f t="shared" si="120"/>
        <v>47220200</v>
      </c>
      <c r="AR357" s="34" cm="1">
        <f t="array" ref="AR357">INDEX('hashrate + miner rev'!$G$3:$N$8762,Model!A357,MATCH('Inputs and Output'!$C$22,'hashrate + miner rev'!$G$1:$N$1,0))</f>
        <v>4.72202E+19</v>
      </c>
      <c r="AS357" cm="1">
        <f t="array" ref="AS357">INDEX('hashrate + miner rev'!$G$3:$N$8762,Model!A357,MATCH('Inputs and Output'!$C$22,'hashrate + miner rev'!$G$1:$N$1,0)+1)</f>
        <v>555777.74380000005</v>
      </c>
      <c r="AT357" s="9">
        <f ca="1">IFERROR((AJ357/('Inputs and Output'!$C$15))*('Inputs and Output'!$C$39*'Inputs and Output'!$C$40),0)</f>
        <v>0</v>
      </c>
      <c r="AU357" s="12">
        <f t="shared" ca="1" si="121"/>
        <v>0</v>
      </c>
      <c r="AV357" s="11">
        <f t="shared" ca="1" si="122"/>
        <v>0</v>
      </c>
      <c r="AW357" s="13">
        <f ca="1">IF(AT357&gt;0,('Inputs and Output'!$C$42*'Inputs and Output'!$C$15*AJ357/('Inputs and Output'!C$36*'Inputs and Output'!C$40)),0)</f>
        <v>0</v>
      </c>
      <c r="AX357" s="16">
        <f>SLN('Inputs and Output'!$C$45,0,'Inputs and Output'!$C$44)</f>
        <v>5575.7370345500412</v>
      </c>
      <c r="AY357" s="14">
        <f t="shared" ca="1" si="123"/>
        <v>-5575.7370345500412</v>
      </c>
      <c r="AZ357" s="17">
        <f t="shared" ca="1" si="124"/>
        <v>-9923.9105505317748</v>
      </c>
    </row>
    <row r="358" spans="1:52">
      <c r="A358">
        <v>356</v>
      </c>
      <c r="B358" t="str">
        <f>'hourly electricity demand texas'!B357</f>
        <v>1/15/2020 7 p.m. CST</v>
      </c>
      <c r="C358">
        <f>'PVWatt simulated dispatch'!K374</f>
        <v>0</v>
      </c>
      <c r="D358">
        <f>'hourly electricity demand texas'!I357*'Inputs and Output'!$C$20</f>
        <v>69.64</v>
      </c>
      <c r="E358">
        <f>MIN(MAX(D358-'Inputs and Output'!C$16,0),'Inputs and Output'!C$19-'Inputs and Output'!C$16)</f>
        <v>69.64</v>
      </c>
      <c r="F358">
        <f>C358*'Inputs and Output'!C$13/1000000</f>
        <v>0</v>
      </c>
      <c r="G358">
        <f ca="1">IF(F358&lt;=E358,MIN(Q358,E358-F358,'Inputs and Output'!C$14*'Inputs and Output'!C$55),0)</f>
        <v>0</v>
      </c>
      <c r="H358">
        <f t="shared" ca="1" si="125"/>
        <v>0</v>
      </c>
      <c r="I358" s="4">
        <f t="shared" ca="1" si="126"/>
        <v>-69.64</v>
      </c>
      <c r="J358">
        <f t="shared" si="107"/>
        <v>0</v>
      </c>
      <c r="K358">
        <f t="shared" ca="1" si="108"/>
        <v>28.58</v>
      </c>
      <c r="L358" s="23">
        <f>AS358/AQ358*(1/('Inputs and Output'!C$36/'Inputs and Output'!C$39))-'Inputs and Output'!C$42</f>
        <v>260.86832155338521</v>
      </c>
      <c r="M358" s="23">
        <f ca="1">IFERROR(AVERAGE(OFFSET(L358,-1,0,-'Inputs and Output'!C$46)),L358)</f>
        <v>149.91996225702843</v>
      </c>
      <c r="N358" s="23">
        <f ca="1">_xlfn.XLOOKUP(K358/M358,'Battery dispatch curve multiple'!C$3:C$103,'Battery dispatch curve multiple'!A$3:A$103,,1,2)</f>
        <v>0.85000000000000053</v>
      </c>
      <c r="O358" t="str">
        <f ca="1">IF(Q358/'Inputs and Output'!C$14&lt;=N358,"battery","miner")</f>
        <v>battery</v>
      </c>
      <c r="P358" t="str">
        <f t="shared" ca="1" si="109"/>
        <v>No</v>
      </c>
      <c r="Q358" s="26">
        <f t="shared" ca="1" si="127"/>
        <v>0</v>
      </c>
      <c r="R358" s="23">
        <f ca="1">-(Q358/'Inputs and Output'!C$14-N358)*'Inputs and Output'!C$14-G358</f>
        <v>238.00000000000014</v>
      </c>
      <c r="S358" s="23">
        <f ca="1">IF(R358&gt;0,MIN(R358,'Inputs and Output'!C$55*'Inputs and Output'!C$14,Model!J358),0)</f>
        <v>0</v>
      </c>
      <c r="T358" s="23">
        <f t="shared" ca="1" si="110"/>
        <v>0</v>
      </c>
      <c r="U358" s="23">
        <f ca="1">MIN('Inputs and Output'!C$15,Model!T358)</f>
        <v>0</v>
      </c>
      <c r="V358" s="23">
        <f t="shared" ca="1" si="111"/>
        <v>0</v>
      </c>
      <c r="W358" s="23">
        <f ca="1">MIN(V358+S358,'Inputs and Output'!C$55*'Inputs and Output'!C$14,'Inputs and Output'!C$14-Model!Q358)-S358</f>
        <v>0</v>
      </c>
      <c r="X358" s="23">
        <f t="shared" ca="1" si="112"/>
        <v>0</v>
      </c>
      <c r="Y358" s="23">
        <f ca="1">IF(AND(P358="Yes",R358&lt;=0),MIN(-R358,'Inputs and Output'!C$55*'Inputs and Output'!C$14-G358),0)</f>
        <v>0</v>
      </c>
      <c r="Z358" s="23">
        <f ca="1">MIN(Y358,'Inputs and Output'!C$15)</f>
        <v>0</v>
      </c>
      <c r="AA358" s="23">
        <f ca="1">IF(AND(P358="No",R358&lt;=0),MIN(J358,'Inputs and Output'!C$15),0)</f>
        <v>0</v>
      </c>
      <c r="AB358" s="23">
        <f t="shared" ca="1" si="113"/>
        <v>0</v>
      </c>
      <c r="AC358" s="23">
        <f ca="1">MIN(AB358,'Inputs and Output'!C$55*'Inputs and Output'!C$14,'Inputs and Output'!C$14-Model!Q358)</f>
        <v>0</v>
      </c>
      <c r="AD358" s="23">
        <f ca="1">IF(AND(P358="No",R358&lt;=0),MIN('Inputs and Output'!C$15-Model!AA358,'Inputs and Output'!C$55*'Inputs and Output'!C$14),0)</f>
        <v>0</v>
      </c>
      <c r="AE358" s="23">
        <f t="shared" ca="1" si="114"/>
        <v>0</v>
      </c>
      <c r="AF358" s="26">
        <f t="shared" ca="1" si="115"/>
        <v>0</v>
      </c>
      <c r="AG358" s="26">
        <f t="shared" ca="1" si="116"/>
        <v>0</v>
      </c>
      <c r="AH358">
        <f>'real time electricity price'!G357</f>
        <v>17.002500000000001</v>
      </c>
      <c r="AI358" s="20">
        <f>'real time electricity price'!H357</f>
        <v>17.48</v>
      </c>
      <c r="AJ358" s="23">
        <f t="shared" ca="1" si="117"/>
        <v>0</v>
      </c>
      <c r="AK358">
        <f t="shared" ca="1" si="118"/>
        <v>0</v>
      </c>
      <c r="AL358" s="1">
        <f>SLN('Inputs and Output'!$C$27,0,'Inputs and Output'!$C$31)</f>
        <v>2968.0365296803652</v>
      </c>
      <c r="AM358" s="1">
        <f>SLN('Inputs and Output'!$C$51,0,'Inputs and Output'!$C$31)</f>
        <v>319.634703196347</v>
      </c>
      <c r="AN358" s="15">
        <f>-'PVWatt simulated dispatch'!$B$7*'Inputs and Output'!$C$13*'Inputs and Output'!$C$29</f>
        <v>-964.6118721461188</v>
      </c>
      <c r="AO358" s="18">
        <f>-'Inputs and Output'!$C$54*'Inputs and Output'!$C$14/(365*24)</f>
        <v>-95.890410958904113</v>
      </c>
      <c r="AP358" s="18">
        <f t="shared" ca="1" si="119"/>
        <v>-4348.1735159817345</v>
      </c>
      <c r="AQ358" s="9">
        <f t="shared" si="120"/>
        <v>30285900</v>
      </c>
      <c r="AR358" s="34" cm="1">
        <f t="array" ref="AR358">INDEX('hashrate + miner rev'!$G$3:$N$8762,Model!A358,MATCH('Inputs and Output'!$C$22,'hashrate + miner rev'!$G$1:$N$1,0))</f>
        <v>3.02859E+19</v>
      </c>
      <c r="AS358" cm="1">
        <f t="array" ref="AS358">INDEX('hashrate + miner rev'!$G$3:$N$8762,Model!A358,MATCH('Inputs and Output'!$C$22,'hashrate + miner rev'!$G$1:$N$1,0)+1)</f>
        <v>336280.52389999997</v>
      </c>
      <c r="AT358" s="9">
        <f ca="1">IFERROR((AJ358/('Inputs and Output'!$C$15))*('Inputs and Output'!$C$39*'Inputs and Output'!$C$40),0)</f>
        <v>0</v>
      </c>
      <c r="AU358" s="12">
        <f t="shared" ca="1" si="121"/>
        <v>0</v>
      </c>
      <c r="AV358" s="11">
        <f t="shared" ca="1" si="122"/>
        <v>0</v>
      </c>
      <c r="AW358" s="13">
        <f ca="1">IF(AT358&gt;0,('Inputs and Output'!$C$42*'Inputs and Output'!$C$15*AJ358/('Inputs and Output'!C$36*'Inputs and Output'!C$40)),0)</f>
        <v>0</v>
      </c>
      <c r="AX358" s="16">
        <f>SLN('Inputs and Output'!$C$45,0,'Inputs and Output'!$C$44)</f>
        <v>5575.7370345500412</v>
      </c>
      <c r="AY358" s="14">
        <f t="shared" ca="1" si="123"/>
        <v>-5575.7370345500412</v>
      </c>
      <c r="AZ358" s="17">
        <f t="shared" ca="1" si="124"/>
        <v>-9923.9105505317748</v>
      </c>
    </row>
    <row r="359" spans="1:52">
      <c r="A359">
        <v>357</v>
      </c>
      <c r="B359" t="str">
        <f>'hourly electricity demand texas'!B358</f>
        <v>1/15/2020 8 p.m. CST</v>
      </c>
      <c r="C359">
        <f>'PVWatt simulated dispatch'!K375</f>
        <v>0</v>
      </c>
      <c r="D359">
        <f>'hourly electricity demand texas'!I358*'Inputs and Output'!$C$20</f>
        <v>68.91</v>
      </c>
      <c r="E359">
        <f>MIN(MAX(D359-'Inputs and Output'!C$16,0),'Inputs and Output'!C$19-'Inputs and Output'!C$16)</f>
        <v>68.91</v>
      </c>
      <c r="F359">
        <f>C359*'Inputs and Output'!C$13/1000000</f>
        <v>0</v>
      </c>
      <c r="G359">
        <f ca="1">IF(F359&lt;=E359,MIN(Q359,E359-F359,'Inputs and Output'!C$14*'Inputs and Output'!C$55),0)</f>
        <v>0</v>
      </c>
      <c r="H359">
        <f t="shared" ca="1" si="125"/>
        <v>0</v>
      </c>
      <c r="I359" s="4">
        <f t="shared" ca="1" si="126"/>
        <v>-68.91</v>
      </c>
      <c r="J359">
        <f t="shared" si="107"/>
        <v>0</v>
      </c>
      <c r="K359">
        <f t="shared" ca="1" si="108"/>
        <v>28.58</v>
      </c>
      <c r="L359" s="23">
        <f>AS359/AQ359*(1/('Inputs and Output'!C$36/'Inputs and Output'!C$39))-'Inputs and Output'!C$42</f>
        <v>244.88088840043162</v>
      </c>
      <c r="M359" s="23">
        <f ca="1">IFERROR(AVERAGE(OFFSET(L359,-1,0,-'Inputs and Output'!C$46)),L359)</f>
        <v>159.39168424242155</v>
      </c>
      <c r="N359" s="23">
        <f ca="1">_xlfn.XLOOKUP(K359/M359,'Battery dispatch curve multiple'!C$3:C$103,'Battery dispatch curve multiple'!A$3:A$103,,1,2)</f>
        <v>0.85000000000000053</v>
      </c>
      <c r="O359" t="str">
        <f ca="1">IF(Q359/'Inputs and Output'!C$14&lt;=N359,"battery","miner")</f>
        <v>battery</v>
      </c>
      <c r="P359" t="str">
        <f t="shared" ca="1" si="109"/>
        <v>No</v>
      </c>
      <c r="Q359" s="26">
        <f t="shared" ca="1" si="127"/>
        <v>0</v>
      </c>
      <c r="R359" s="23">
        <f ca="1">-(Q359/'Inputs and Output'!C$14-N359)*'Inputs and Output'!C$14-G359</f>
        <v>238.00000000000014</v>
      </c>
      <c r="S359" s="23">
        <f ca="1">IF(R359&gt;0,MIN(R359,'Inputs and Output'!C$55*'Inputs and Output'!C$14,Model!J359),0)</f>
        <v>0</v>
      </c>
      <c r="T359" s="23">
        <f t="shared" ca="1" si="110"/>
        <v>0</v>
      </c>
      <c r="U359" s="23">
        <f ca="1">MIN('Inputs and Output'!C$15,Model!T359)</f>
        <v>0</v>
      </c>
      <c r="V359" s="23">
        <f t="shared" ca="1" si="111"/>
        <v>0</v>
      </c>
      <c r="W359" s="23">
        <f ca="1">MIN(V359+S359,'Inputs and Output'!C$55*'Inputs and Output'!C$14,'Inputs and Output'!C$14-Model!Q359)-S359</f>
        <v>0</v>
      </c>
      <c r="X359" s="23">
        <f t="shared" ca="1" si="112"/>
        <v>0</v>
      </c>
      <c r="Y359" s="23">
        <f ca="1">IF(AND(P359="Yes",R359&lt;=0),MIN(-R359,'Inputs and Output'!C$55*'Inputs and Output'!C$14-G359),0)</f>
        <v>0</v>
      </c>
      <c r="Z359" s="23">
        <f ca="1">MIN(Y359,'Inputs and Output'!C$15)</f>
        <v>0</v>
      </c>
      <c r="AA359" s="23">
        <f ca="1">IF(AND(P359="No",R359&lt;=0),MIN(J359,'Inputs and Output'!C$15),0)</f>
        <v>0</v>
      </c>
      <c r="AB359" s="23">
        <f t="shared" ca="1" si="113"/>
        <v>0</v>
      </c>
      <c r="AC359" s="23">
        <f ca="1">MIN(AB359,'Inputs and Output'!C$55*'Inputs and Output'!C$14,'Inputs and Output'!C$14-Model!Q359)</f>
        <v>0</v>
      </c>
      <c r="AD359" s="23">
        <f ca="1">IF(AND(P359="No",R359&lt;=0),MIN('Inputs and Output'!C$15-Model!AA359,'Inputs and Output'!C$55*'Inputs and Output'!C$14),0)</f>
        <v>0</v>
      </c>
      <c r="AE359" s="23">
        <f t="shared" ca="1" si="114"/>
        <v>0</v>
      </c>
      <c r="AF359" s="26">
        <f t="shared" ca="1" si="115"/>
        <v>0</v>
      </c>
      <c r="AG359" s="26">
        <f t="shared" ca="1" si="116"/>
        <v>0</v>
      </c>
      <c r="AH359">
        <f>'real time electricity price'!G358</f>
        <v>16.297499999999999</v>
      </c>
      <c r="AI359" s="20">
        <f>'real time electricity price'!H358</f>
        <v>15.94</v>
      </c>
      <c r="AJ359" s="23">
        <f t="shared" ca="1" si="117"/>
        <v>0</v>
      </c>
      <c r="AK359">
        <f t="shared" ca="1" si="118"/>
        <v>0</v>
      </c>
      <c r="AL359" s="1">
        <f>SLN('Inputs and Output'!$C$27,0,'Inputs and Output'!$C$31)</f>
        <v>2968.0365296803652</v>
      </c>
      <c r="AM359" s="1">
        <f>SLN('Inputs and Output'!$C$51,0,'Inputs and Output'!$C$31)</f>
        <v>319.634703196347</v>
      </c>
      <c r="AN359" s="15">
        <f>-'PVWatt simulated dispatch'!$B$7*'Inputs and Output'!$C$13*'Inputs and Output'!$C$29</f>
        <v>-964.6118721461188</v>
      </c>
      <c r="AO359" s="18">
        <f>-'Inputs and Output'!$C$54*'Inputs and Output'!$C$14/(365*24)</f>
        <v>-95.890410958904113</v>
      </c>
      <c r="AP359" s="18">
        <f t="shared" ca="1" si="119"/>
        <v>-4348.1735159817345</v>
      </c>
      <c r="AQ359" s="9">
        <f t="shared" si="120"/>
        <v>21455000</v>
      </c>
      <c r="AR359" s="34" cm="1">
        <f t="array" ref="AR359">INDEX('hashrate + miner rev'!$G$3:$N$8762,Model!A359,MATCH('Inputs and Output'!$C$22,'hashrate + miner rev'!$G$1:$N$1,0))</f>
        <v>2.1455E+19</v>
      </c>
      <c r="AS359" cm="1">
        <f t="array" ref="AS359">INDEX('hashrate + miner rev'!$G$3:$N$8762,Model!A359,MATCH('Inputs and Output'!$C$22,'hashrate + miner rev'!$G$1:$N$1,0)+1)</f>
        <v>225132.33259999999</v>
      </c>
      <c r="AT359" s="9">
        <f ca="1">IFERROR((AJ359/('Inputs and Output'!$C$15))*('Inputs and Output'!$C$39*'Inputs and Output'!$C$40),0)</f>
        <v>0</v>
      </c>
      <c r="AU359" s="12">
        <f t="shared" ca="1" si="121"/>
        <v>0</v>
      </c>
      <c r="AV359" s="11">
        <f t="shared" ca="1" si="122"/>
        <v>0</v>
      </c>
      <c r="AW359" s="13">
        <f ca="1">IF(AT359&gt;0,('Inputs and Output'!$C$42*'Inputs and Output'!$C$15*AJ359/('Inputs and Output'!C$36*'Inputs and Output'!C$40)),0)</f>
        <v>0</v>
      </c>
      <c r="AX359" s="16">
        <f>SLN('Inputs and Output'!$C$45,0,'Inputs and Output'!$C$44)</f>
        <v>5575.7370345500412</v>
      </c>
      <c r="AY359" s="14">
        <f t="shared" ca="1" si="123"/>
        <v>-5575.7370345500412</v>
      </c>
      <c r="AZ359" s="17">
        <f t="shared" ca="1" si="124"/>
        <v>-9923.9105505317748</v>
      </c>
    </row>
    <row r="360" spans="1:52">
      <c r="A360">
        <v>358</v>
      </c>
      <c r="B360" t="str">
        <f>'hourly electricity demand texas'!B359</f>
        <v>1/15/2020 9 p.m. CST</v>
      </c>
      <c r="C360">
        <f>'PVWatt simulated dispatch'!K376</f>
        <v>0</v>
      </c>
      <c r="D360">
        <f>'hourly electricity demand texas'!I359*'Inputs and Output'!$C$20</f>
        <v>67.47</v>
      </c>
      <c r="E360">
        <f>MIN(MAX(D360-'Inputs and Output'!C$16,0),'Inputs and Output'!C$19-'Inputs and Output'!C$16)</f>
        <v>67.47</v>
      </c>
      <c r="F360">
        <f>C360*'Inputs and Output'!C$13/1000000</f>
        <v>0</v>
      </c>
      <c r="G360">
        <f ca="1">IF(F360&lt;=E360,MIN(Q360,E360-F360,'Inputs and Output'!C$14*'Inputs and Output'!C$55),0)</f>
        <v>0</v>
      </c>
      <c r="H360">
        <f t="shared" ca="1" si="125"/>
        <v>0</v>
      </c>
      <c r="I360" s="4">
        <f t="shared" ca="1" si="126"/>
        <v>-67.47</v>
      </c>
      <c r="J360">
        <f t="shared" si="107"/>
        <v>0</v>
      </c>
      <c r="K360">
        <f t="shared" ca="1" si="108"/>
        <v>28.58</v>
      </c>
      <c r="L360" s="23">
        <f>AS360/AQ360*(1/('Inputs and Output'!C$36/'Inputs and Output'!C$39))-'Inputs and Output'!C$42</f>
        <v>-9.9390841139015187</v>
      </c>
      <c r="M360" s="23">
        <f ca="1">IFERROR(AVERAGE(OFFSET(L360,-1,0,-'Inputs and Output'!C$46)),L360)</f>
        <v>164.27592894613807</v>
      </c>
      <c r="N360" s="23">
        <f ca="1">_xlfn.XLOOKUP(K360/M360,'Battery dispatch curve multiple'!C$3:C$103,'Battery dispatch curve multiple'!A$3:A$103,,1,2)</f>
        <v>0.84000000000000052</v>
      </c>
      <c r="O360" t="str">
        <f ca="1">IF(Q360/'Inputs and Output'!C$14&lt;=N360,"battery","miner")</f>
        <v>battery</v>
      </c>
      <c r="P360" t="str">
        <f t="shared" ca="1" si="109"/>
        <v>No</v>
      </c>
      <c r="Q360" s="26">
        <f t="shared" ca="1" si="127"/>
        <v>0</v>
      </c>
      <c r="R360" s="23">
        <f ca="1">-(Q360/'Inputs and Output'!C$14-N360)*'Inputs and Output'!C$14-G360</f>
        <v>235.20000000000016</v>
      </c>
      <c r="S360" s="23">
        <f ca="1">IF(R360&gt;0,MIN(R360,'Inputs and Output'!C$55*'Inputs and Output'!C$14,Model!J360),0)</f>
        <v>0</v>
      </c>
      <c r="T360" s="23">
        <f t="shared" ca="1" si="110"/>
        <v>0</v>
      </c>
      <c r="U360" s="23">
        <f ca="1">MIN('Inputs and Output'!C$15,Model!T360)</f>
        <v>0</v>
      </c>
      <c r="V360" s="23">
        <f t="shared" ca="1" si="111"/>
        <v>0</v>
      </c>
      <c r="W360" s="23">
        <f ca="1">MIN(V360+S360,'Inputs and Output'!C$55*'Inputs and Output'!C$14,'Inputs and Output'!C$14-Model!Q360)-S360</f>
        <v>0</v>
      </c>
      <c r="X360" s="23">
        <f t="shared" ca="1" si="112"/>
        <v>0</v>
      </c>
      <c r="Y360" s="23">
        <f ca="1">IF(AND(P360="Yes",R360&lt;=0),MIN(-R360,'Inputs and Output'!C$55*'Inputs and Output'!C$14-G360),0)</f>
        <v>0</v>
      </c>
      <c r="Z360" s="23">
        <f ca="1">MIN(Y360,'Inputs and Output'!C$15)</f>
        <v>0</v>
      </c>
      <c r="AA360" s="23">
        <f ca="1">IF(AND(P360="No",R360&lt;=0),MIN(J360,'Inputs and Output'!C$15),0)</f>
        <v>0</v>
      </c>
      <c r="AB360" s="23">
        <f t="shared" ca="1" si="113"/>
        <v>0</v>
      </c>
      <c r="AC360" s="23">
        <f ca="1">MIN(AB360,'Inputs and Output'!C$55*'Inputs and Output'!C$14,'Inputs and Output'!C$14-Model!Q360)</f>
        <v>0</v>
      </c>
      <c r="AD360" s="23">
        <f ca="1">IF(AND(P360="No",R360&lt;=0),MIN('Inputs and Output'!C$15-Model!AA360,'Inputs and Output'!C$55*'Inputs and Output'!C$14),0)</f>
        <v>0</v>
      </c>
      <c r="AE360" s="23">
        <f t="shared" ca="1" si="114"/>
        <v>0</v>
      </c>
      <c r="AF360" s="26">
        <f t="shared" ca="1" si="115"/>
        <v>0</v>
      </c>
      <c r="AG360" s="26">
        <f t="shared" ca="1" si="116"/>
        <v>0</v>
      </c>
      <c r="AH360">
        <f>'real time electricity price'!G359</f>
        <v>15.0625</v>
      </c>
      <c r="AI360" s="20">
        <f>'real time electricity price'!H359</f>
        <v>14.92</v>
      </c>
      <c r="AJ360" s="23">
        <f t="shared" ca="1" si="117"/>
        <v>0</v>
      </c>
      <c r="AK360">
        <f t="shared" ca="1" si="118"/>
        <v>0</v>
      </c>
      <c r="AL360" s="1">
        <f>SLN('Inputs and Output'!$C$27,0,'Inputs and Output'!$C$31)</f>
        <v>2968.0365296803652</v>
      </c>
      <c r="AM360" s="1">
        <f>SLN('Inputs and Output'!$C$51,0,'Inputs and Output'!$C$31)</f>
        <v>319.634703196347</v>
      </c>
      <c r="AN360" s="15">
        <f>-'PVWatt simulated dispatch'!$B$7*'Inputs and Output'!$C$13*'Inputs and Output'!$C$29</f>
        <v>-964.6118721461188</v>
      </c>
      <c r="AO360" s="18">
        <f>-'Inputs and Output'!$C$54*'Inputs and Output'!$C$14/(365*24)</f>
        <v>-95.890410958904113</v>
      </c>
      <c r="AP360" s="18">
        <f t="shared" ca="1" si="119"/>
        <v>-4348.1735159817345</v>
      </c>
      <c r="AQ360" s="9">
        <f t="shared" si="120"/>
        <v>148384000</v>
      </c>
      <c r="AR360" s="34" cm="1">
        <f t="array" ref="AR360">INDEX('hashrate + miner rev'!$G$3:$N$8762,Model!A360,MATCH('Inputs and Output'!$C$22,'hashrate + miner rev'!$G$1:$N$1,0))</f>
        <v>1.48384E+20</v>
      </c>
      <c r="AS360" cm="1">
        <f t="array" ref="AS360">INDEX('hashrate + miner rev'!$G$3:$N$8762,Model!A360,MATCH('Inputs and Output'!$C$22,'hashrate + miner rev'!$G$1:$N$1,0)+1)</f>
        <v>113632.5199</v>
      </c>
      <c r="AT360" s="9">
        <f ca="1">IFERROR((AJ360/('Inputs and Output'!$C$15))*('Inputs and Output'!$C$39*'Inputs and Output'!$C$40),0)</f>
        <v>0</v>
      </c>
      <c r="AU360" s="12">
        <f t="shared" ca="1" si="121"/>
        <v>0</v>
      </c>
      <c r="AV360" s="11">
        <f t="shared" ca="1" si="122"/>
        <v>0</v>
      </c>
      <c r="AW360" s="13">
        <f ca="1">IF(AT360&gt;0,('Inputs and Output'!$C$42*'Inputs and Output'!$C$15*AJ360/('Inputs and Output'!C$36*'Inputs and Output'!C$40)),0)</f>
        <v>0</v>
      </c>
      <c r="AX360" s="16">
        <f>SLN('Inputs and Output'!$C$45,0,'Inputs and Output'!$C$44)</f>
        <v>5575.7370345500412</v>
      </c>
      <c r="AY360" s="14">
        <f t="shared" ca="1" si="123"/>
        <v>-5575.7370345500412</v>
      </c>
      <c r="AZ360" s="17">
        <f t="shared" ca="1" si="124"/>
        <v>-9923.9105505317748</v>
      </c>
    </row>
    <row r="361" spans="1:52">
      <c r="A361">
        <v>359</v>
      </c>
      <c r="B361" t="str">
        <f>'hourly electricity demand texas'!B360</f>
        <v>1/15/2020 10 p.m. CST</v>
      </c>
      <c r="C361">
        <f>'PVWatt simulated dispatch'!K377</f>
        <v>0</v>
      </c>
      <c r="D361">
        <f>'hourly electricity demand texas'!I360*'Inputs and Output'!$C$20</f>
        <v>64.180000000000007</v>
      </c>
      <c r="E361">
        <f>MIN(MAX(D361-'Inputs and Output'!C$16,0),'Inputs and Output'!C$19-'Inputs and Output'!C$16)</f>
        <v>64.180000000000007</v>
      </c>
      <c r="F361">
        <f>C361*'Inputs and Output'!C$13/1000000</f>
        <v>0</v>
      </c>
      <c r="G361">
        <f ca="1">IF(F361&lt;=E361,MIN(Q361,E361-F361,'Inputs and Output'!C$14*'Inputs and Output'!C$55),0)</f>
        <v>0</v>
      </c>
      <c r="H361">
        <f t="shared" ca="1" si="125"/>
        <v>0</v>
      </c>
      <c r="I361" s="4">
        <f t="shared" ca="1" si="126"/>
        <v>-64.180000000000007</v>
      </c>
      <c r="J361">
        <f t="shared" si="107"/>
        <v>0</v>
      </c>
      <c r="K361">
        <f t="shared" ca="1" si="108"/>
        <v>28.58</v>
      </c>
      <c r="L361" s="23">
        <f>AS361/AQ361*(1/('Inputs and Output'!C$36/'Inputs and Output'!C$39))-'Inputs and Output'!C$42</f>
        <v>237.78961802627924</v>
      </c>
      <c r="M361" s="23">
        <f ca="1">IFERROR(AVERAGE(OFFSET(L361,-1,0,-'Inputs and Output'!C$46)),L361)</f>
        <v>156.23868867802116</v>
      </c>
      <c r="N361" s="23">
        <f ca="1">_xlfn.XLOOKUP(K361/M361,'Battery dispatch curve multiple'!C$3:C$103,'Battery dispatch curve multiple'!A$3:A$103,,1,2)</f>
        <v>0.85000000000000053</v>
      </c>
      <c r="O361" t="str">
        <f ca="1">IF(Q361/'Inputs and Output'!C$14&lt;=N361,"battery","miner")</f>
        <v>battery</v>
      </c>
      <c r="P361" t="str">
        <f t="shared" ca="1" si="109"/>
        <v>No</v>
      </c>
      <c r="Q361" s="26">
        <f t="shared" ca="1" si="127"/>
        <v>0</v>
      </c>
      <c r="R361" s="23">
        <f ca="1">-(Q361/'Inputs and Output'!C$14-N361)*'Inputs and Output'!C$14-G361</f>
        <v>238.00000000000014</v>
      </c>
      <c r="S361" s="23">
        <f ca="1">IF(R361&gt;0,MIN(R361,'Inputs and Output'!C$55*'Inputs and Output'!C$14,Model!J361),0)</f>
        <v>0</v>
      </c>
      <c r="T361" s="23">
        <f t="shared" ca="1" si="110"/>
        <v>0</v>
      </c>
      <c r="U361" s="23">
        <f ca="1">MIN('Inputs and Output'!C$15,Model!T361)</f>
        <v>0</v>
      </c>
      <c r="V361" s="23">
        <f t="shared" ca="1" si="111"/>
        <v>0</v>
      </c>
      <c r="W361" s="23">
        <f ca="1">MIN(V361+S361,'Inputs and Output'!C$55*'Inputs and Output'!C$14,'Inputs and Output'!C$14-Model!Q361)-S361</f>
        <v>0</v>
      </c>
      <c r="X361" s="23">
        <f t="shared" ca="1" si="112"/>
        <v>0</v>
      </c>
      <c r="Y361" s="23">
        <f ca="1">IF(AND(P361="Yes",R361&lt;=0),MIN(-R361,'Inputs and Output'!C$55*'Inputs and Output'!C$14-G361),0)</f>
        <v>0</v>
      </c>
      <c r="Z361" s="23">
        <f ca="1">MIN(Y361,'Inputs and Output'!C$15)</f>
        <v>0</v>
      </c>
      <c r="AA361" s="23">
        <f ca="1">IF(AND(P361="No",R361&lt;=0),MIN(J361,'Inputs and Output'!C$15),0)</f>
        <v>0</v>
      </c>
      <c r="AB361" s="23">
        <f t="shared" ca="1" si="113"/>
        <v>0</v>
      </c>
      <c r="AC361" s="23">
        <f ca="1">MIN(AB361,'Inputs and Output'!C$55*'Inputs and Output'!C$14,'Inputs and Output'!C$14-Model!Q361)</f>
        <v>0</v>
      </c>
      <c r="AD361" s="23">
        <f ca="1">IF(AND(P361="No",R361&lt;=0),MIN('Inputs and Output'!C$15-Model!AA361,'Inputs and Output'!C$55*'Inputs and Output'!C$14),0)</f>
        <v>0</v>
      </c>
      <c r="AE361" s="23">
        <f t="shared" ca="1" si="114"/>
        <v>0</v>
      </c>
      <c r="AF361" s="26">
        <f t="shared" ca="1" si="115"/>
        <v>0</v>
      </c>
      <c r="AG361" s="26">
        <f t="shared" ca="1" si="116"/>
        <v>0</v>
      </c>
      <c r="AH361">
        <f>'real time electricity price'!G360</f>
        <v>14.045</v>
      </c>
      <c r="AI361" s="20">
        <f>'real time electricity price'!H360</f>
        <v>14.3</v>
      </c>
      <c r="AJ361" s="23">
        <f t="shared" ca="1" si="117"/>
        <v>0</v>
      </c>
      <c r="AK361">
        <f t="shared" ca="1" si="118"/>
        <v>0</v>
      </c>
      <c r="AL361" s="1">
        <f>SLN('Inputs and Output'!$C$27,0,'Inputs and Output'!$C$31)</f>
        <v>2968.0365296803652</v>
      </c>
      <c r="AM361" s="1">
        <f>SLN('Inputs and Output'!$C$51,0,'Inputs and Output'!$C$31)</f>
        <v>319.634703196347</v>
      </c>
      <c r="AN361" s="15">
        <f>-'PVWatt simulated dispatch'!$B$7*'Inputs and Output'!$C$13*'Inputs and Output'!$C$29</f>
        <v>-964.6118721461188</v>
      </c>
      <c r="AO361" s="18">
        <f>-'Inputs and Output'!$C$54*'Inputs and Output'!$C$14/(365*24)</f>
        <v>-95.890410958904113</v>
      </c>
      <c r="AP361" s="18">
        <f t="shared" ca="1" si="119"/>
        <v>-4348.1735159817345</v>
      </c>
      <c r="AQ361" s="9">
        <f t="shared" si="120"/>
        <v>109881000</v>
      </c>
      <c r="AR361" s="34" cm="1">
        <f t="array" ref="AR361">INDEX('hashrate + miner rev'!$G$3:$N$8762,Model!A361,MATCH('Inputs and Output'!$C$22,'hashrate + miner rev'!$G$1:$N$1,0))</f>
        <v>1.09881E+20</v>
      </c>
      <c r="AS361" cm="1">
        <f t="array" ref="AS361">INDEX('hashrate + miner rev'!$G$3:$N$8762,Model!A361,MATCH('Inputs and Output'!$C$22,'hashrate + miner rev'!$G$1:$N$1,0)+1)</f>
        <v>1123262.203</v>
      </c>
      <c r="AT361" s="9">
        <f ca="1">IFERROR((AJ361/('Inputs and Output'!$C$15))*('Inputs and Output'!$C$39*'Inputs and Output'!$C$40),0)</f>
        <v>0</v>
      </c>
      <c r="AU361" s="12">
        <f t="shared" ca="1" si="121"/>
        <v>0</v>
      </c>
      <c r="AV361" s="11">
        <f t="shared" ca="1" si="122"/>
        <v>0</v>
      </c>
      <c r="AW361" s="13">
        <f ca="1">IF(AT361&gt;0,('Inputs and Output'!$C$42*'Inputs and Output'!$C$15*AJ361/('Inputs and Output'!C$36*'Inputs and Output'!C$40)),0)</f>
        <v>0</v>
      </c>
      <c r="AX361" s="16">
        <f>SLN('Inputs and Output'!$C$45,0,'Inputs and Output'!$C$44)</f>
        <v>5575.7370345500412</v>
      </c>
      <c r="AY361" s="14">
        <f t="shared" ca="1" si="123"/>
        <v>-5575.7370345500412</v>
      </c>
      <c r="AZ361" s="17">
        <f t="shared" ca="1" si="124"/>
        <v>-9923.9105505317748</v>
      </c>
    </row>
    <row r="362" spans="1:52">
      <c r="A362">
        <v>360</v>
      </c>
      <c r="B362" t="str">
        <f>'hourly electricity demand texas'!B361</f>
        <v>1/15/2020 11 p.m. CST</v>
      </c>
      <c r="C362">
        <f>'PVWatt simulated dispatch'!K378</f>
        <v>0</v>
      </c>
      <c r="D362">
        <f>'hourly electricity demand texas'!I361*'Inputs and Output'!$C$20</f>
        <v>59.42</v>
      </c>
      <c r="E362">
        <f>MIN(MAX(D362-'Inputs and Output'!C$16,0),'Inputs and Output'!C$19-'Inputs and Output'!C$16)</f>
        <v>59.42</v>
      </c>
      <c r="F362">
        <f>C362*'Inputs and Output'!C$13/1000000</f>
        <v>0</v>
      </c>
      <c r="G362">
        <f ca="1">IF(F362&lt;=E362,MIN(Q362,E362-F362,'Inputs and Output'!C$14*'Inputs and Output'!C$55),0)</f>
        <v>0</v>
      </c>
      <c r="H362">
        <f t="shared" ca="1" si="125"/>
        <v>0</v>
      </c>
      <c r="I362" s="4">
        <f t="shared" ca="1" si="126"/>
        <v>-59.42</v>
      </c>
      <c r="J362">
        <f t="shared" si="107"/>
        <v>0</v>
      </c>
      <c r="K362">
        <f t="shared" ca="1" si="108"/>
        <v>28.58</v>
      </c>
      <c r="L362" s="23">
        <f>AS362/AQ362*(1/('Inputs and Output'!C$36/'Inputs and Output'!C$39))-'Inputs and Output'!C$42</f>
        <v>60.559105358188361</v>
      </c>
      <c r="M362" s="23">
        <f ca="1">IFERROR(AVERAGE(OFFSET(L362,-1,0,-'Inputs and Output'!C$46)),L362)</f>
        <v>159.67621537249346</v>
      </c>
      <c r="N362" s="23">
        <f ca="1">_xlfn.XLOOKUP(K362/M362,'Battery dispatch curve multiple'!C$3:C$103,'Battery dispatch curve multiple'!A$3:A$103,,1,2)</f>
        <v>0.85000000000000053</v>
      </c>
      <c r="O362" t="str">
        <f ca="1">IF(Q362/'Inputs and Output'!C$14&lt;=N362,"battery","miner")</f>
        <v>battery</v>
      </c>
      <c r="P362" t="str">
        <f t="shared" ca="1" si="109"/>
        <v>No</v>
      </c>
      <c r="Q362" s="26">
        <f t="shared" ca="1" si="127"/>
        <v>0</v>
      </c>
      <c r="R362" s="23">
        <f ca="1">-(Q362/'Inputs and Output'!C$14-N362)*'Inputs and Output'!C$14-G362</f>
        <v>238.00000000000014</v>
      </c>
      <c r="S362" s="23">
        <f ca="1">IF(R362&gt;0,MIN(R362,'Inputs and Output'!C$55*'Inputs and Output'!C$14,Model!J362),0)</f>
        <v>0</v>
      </c>
      <c r="T362" s="23">
        <f t="shared" ca="1" si="110"/>
        <v>0</v>
      </c>
      <c r="U362" s="23">
        <f ca="1">MIN('Inputs and Output'!C$15,Model!T362)</f>
        <v>0</v>
      </c>
      <c r="V362" s="23">
        <f t="shared" ca="1" si="111"/>
        <v>0</v>
      </c>
      <c r="W362" s="23">
        <f ca="1">MIN(V362+S362,'Inputs and Output'!C$55*'Inputs and Output'!C$14,'Inputs and Output'!C$14-Model!Q362)-S362</f>
        <v>0</v>
      </c>
      <c r="X362" s="23">
        <f t="shared" ca="1" si="112"/>
        <v>0</v>
      </c>
      <c r="Y362" s="23">
        <f ca="1">IF(AND(P362="Yes",R362&lt;=0),MIN(-R362,'Inputs and Output'!C$55*'Inputs and Output'!C$14-G362),0)</f>
        <v>0</v>
      </c>
      <c r="Z362" s="23">
        <f ca="1">MIN(Y362,'Inputs and Output'!C$15)</f>
        <v>0</v>
      </c>
      <c r="AA362" s="23">
        <f ca="1">IF(AND(P362="No",R362&lt;=0),MIN(J362,'Inputs and Output'!C$15),0)</f>
        <v>0</v>
      </c>
      <c r="AB362" s="23">
        <f t="shared" ca="1" si="113"/>
        <v>0</v>
      </c>
      <c r="AC362" s="23">
        <f ca="1">MIN(AB362,'Inputs and Output'!C$55*'Inputs and Output'!C$14,'Inputs and Output'!C$14-Model!Q362)</f>
        <v>0</v>
      </c>
      <c r="AD362" s="23">
        <f ca="1">IF(AND(P362="No",R362&lt;=0),MIN('Inputs and Output'!C$15-Model!AA362,'Inputs and Output'!C$55*'Inputs and Output'!C$14),0)</f>
        <v>0</v>
      </c>
      <c r="AE362" s="23">
        <f t="shared" ca="1" si="114"/>
        <v>0</v>
      </c>
      <c r="AF362" s="26">
        <f t="shared" ca="1" si="115"/>
        <v>0</v>
      </c>
      <c r="AG362" s="26">
        <f t="shared" ca="1" si="116"/>
        <v>0</v>
      </c>
      <c r="AH362">
        <f>'real time electricity price'!G361</f>
        <v>14.487499999999999</v>
      </c>
      <c r="AI362" s="20">
        <f>'real time electricity price'!H361</f>
        <v>13.26</v>
      </c>
      <c r="AJ362" s="23">
        <f t="shared" ca="1" si="117"/>
        <v>0</v>
      </c>
      <c r="AK362">
        <f t="shared" ca="1" si="118"/>
        <v>0</v>
      </c>
      <c r="AL362" s="1">
        <f>SLN('Inputs and Output'!$C$27,0,'Inputs and Output'!$C$31)</f>
        <v>2968.0365296803652</v>
      </c>
      <c r="AM362" s="1">
        <f>SLN('Inputs and Output'!$C$51,0,'Inputs and Output'!$C$31)</f>
        <v>319.634703196347</v>
      </c>
      <c r="AN362" s="15">
        <f>-'PVWatt simulated dispatch'!$B$7*'Inputs and Output'!$C$13*'Inputs and Output'!$C$29</f>
        <v>-964.6118721461188</v>
      </c>
      <c r="AO362" s="18">
        <f>-'Inputs and Output'!$C$54*'Inputs and Output'!$C$14/(365*24)</f>
        <v>-95.890410958904113</v>
      </c>
      <c r="AP362" s="18">
        <f t="shared" ca="1" si="119"/>
        <v>-4348.1735159817345</v>
      </c>
      <c r="AQ362" s="9">
        <f t="shared" si="120"/>
        <v>226522000</v>
      </c>
      <c r="AR362" s="34" cm="1">
        <f t="array" ref="AR362">INDEX('hashrate + miner rev'!$G$3:$N$8762,Model!A362,MATCH('Inputs and Output'!$C$22,'hashrate + miner rev'!$G$1:$N$1,0))</f>
        <v>2.26522E+20</v>
      </c>
      <c r="AS362" cm="1">
        <f t="array" ref="AS362">INDEX('hashrate + miner rev'!$G$3:$N$8762,Model!A362,MATCH('Inputs and Output'!$C$22,'hashrate + miner rev'!$G$1:$N$1,0)+1)</f>
        <v>783082.13699999999</v>
      </c>
      <c r="AT362" s="9">
        <f ca="1">IFERROR((AJ362/('Inputs and Output'!$C$15))*('Inputs and Output'!$C$39*'Inputs and Output'!$C$40),0)</f>
        <v>0</v>
      </c>
      <c r="AU362" s="12">
        <f t="shared" ca="1" si="121"/>
        <v>0</v>
      </c>
      <c r="AV362" s="11">
        <f t="shared" ca="1" si="122"/>
        <v>0</v>
      </c>
      <c r="AW362" s="13">
        <f ca="1">IF(AT362&gt;0,('Inputs and Output'!$C$42*'Inputs and Output'!$C$15*AJ362/('Inputs and Output'!C$36*'Inputs and Output'!C$40)),0)</f>
        <v>0</v>
      </c>
      <c r="AX362" s="16">
        <f>SLN('Inputs and Output'!$C$45,0,'Inputs and Output'!$C$44)</f>
        <v>5575.7370345500412</v>
      </c>
      <c r="AY362" s="14">
        <f t="shared" ca="1" si="123"/>
        <v>-5575.7370345500412</v>
      </c>
      <c r="AZ362" s="17">
        <f t="shared" ca="1" si="124"/>
        <v>-9923.9105505317748</v>
      </c>
    </row>
    <row r="363" spans="1:52">
      <c r="A363">
        <v>361</v>
      </c>
      <c r="B363" t="str">
        <f>'hourly electricity demand texas'!B362</f>
        <v>1/16/2020 12 a.m. CST</v>
      </c>
      <c r="C363">
        <f>'PVWatt simulated dispatch'!K379</f>
        <v>0</v>
      </c>
      <c r="D363">
        <f>'hourly electricity demand texas'!I362*'Inputs and Output'!$C$20</f>
        <v>54.07</v>
      </c>
      <c r="E363">
        <f>MIN(MAX(D363-'Inputs and Output'!C$16,0),'Inputs and Output'!C$19-'Inputs and Output'!C$16)</f>
        <v>54.07</v>
      </c>
      <c r="F363">
        <f>C363*'Inputs and Output'!C$13/1000000</f>
        <v>0</v>
      </c>
      <c r="G363">
        <f ca="1">IF(F363&lt;=E363,MIN(Q363,E363-F363,'Inputs and Output'!C$14*'Inputs and Output'!C$55),0)</f>
        <v>0</v>
      </c>
      <c r="H363">
        <f t="shared" ca="1" si="125"/>
        <v>0</v>
      </c>
      <c r="I363" s="4">
        <f t="shared" ca="1" si="126"/>
        <v>-54.07</v>
      </c>
      <c r="J363">
        <f t="shared" si="107"/>
        <v>0</v>
      </c>
      <c r="K363">
        <f t="shared" ca="1" si="108"/>
        <v>28.58</v>
      </c>
      <c r="L363" s="23">
        <f>AS363/AQ363*(1/('Inputs and Output'!C$36/'Inputs and Output'!C$39))-'Inputs and Output'!C$42</f>
        <v>881.94045016062717</v>
      </c>
      <c r="M363" s="23">
        <f ca="1">IFERROR(AVERAGE(OFFSET(L363,-1,0,-'Inputs and Output'!C$46)),L363)</f>
        <v>153.13380868156392</v>
      </c>
      <c r="N363" s="23">
        <f ca="1">_xlfn.XLOOKUP(K363/M363,'Battery dispatch curve multiple'!C$3:C$103,'Battery dispatch curve multiple'!A$3:A$103,,1,2)</f>
        <v>0.85000000000000053</v>
      </c>
      <c r="O363" t="str">
        <f ca="1">IF(Q363/'Inputs and Output'!C$14&lt;=N363,"battery","miner")</f>
        <v>battery</v>
      </c>
      <c r="P363" t="str">
        <f t="shared" ca="1" si="109"/>
        <v>No</v>
      </c>
      <c r="Q363" s="26">
        <f t="shared" ca="1" si="127"/>
        <v>0</v>
      </c>
      <c r="R363" s="23">
        <f ca="1">-(Q363/'Inputs and Output'!C$14-N363)*'Inputs and Output'!C$14-G363</f>
        <v>238.00000000000014</v>
      </c>
      <c r="S363" s="23">
        <f ca="1">IF(R363&gt;0,MIN(R363,'Inputs and Output'!C$55*'Inputs and Output'!C$14,Model!J363),0)</f>
        <v>0</v>
      </c>
      <c r="T363" s="23">
        <f t="shared" ca="1" si="110"/>
        <v>0</v>
      </c>
      <c r="U363" s="23">
        <f ca="1">MIN('Inputs and Output'!C$15,Model!T363)</f>
        <v>0</v>
      </c>
      <c r="V363" s="23">
        <f t="shared" ca="1" si="111"/>
        <v>0</v>
      </c>
      <c r="W363" s="23">
        <f ca="1">MIN(V363+S363,'Inputs and Output'!C$55*'Inputs and Output'!C$14,'Inputs and Output'!C$14-Model!Q363)-S363</f>
        <v>0</v>
      </c>
      <c r="X363" s="23">
        <f t="shared" ca="1" si="112"/>
        <v>0</v>
      </c>
      <c r="Y363" s="23">
        <f ca="1">IF(AND(P363="Yes",R363&lt;=0),MIN(-R363,'Inputs and Output'!C$55*'Inputs and Output'!C$14-G363),0)</f>
        <v>0</v>
      </c>
      <c r="Z363" s="23">
        <f ca="1">MIN(Y363,'Inputs and Output'!C$15)</f>
        <v>0</v>
      </c>
      <c r="AA363" s="23">
        <f ca="1">IF(AND(P363="No",R363&lt;=0),MIN(J363,'Inputs and Output'!C$15),0)</f>
        <v>0</v>
      </c>
      <c r="AB363" s="23">
        <f t="shared" ca="1" si="113"/>
        <v>0</v>
      </c>
      <c r="AC363" s="23">
        <f ca="1">MIN(AB363,'Inputs and Output'!C$55*'Inputs and Output'!C$14,'Inputs and Output'!C$14-Model!Q363)</f>
        <v>0</v>
      </c>
      <c r="AD363" s="23">
        <f ca="1">IF(AND(P363="No",R363&lt;=0),MIN('Inputs and Output'!C$15-Model!AA363,'Inputs and Output'!C$55*'Inputs and Output'!C$14),0)</f>
        <v>0</v>
      </c>
      <c r="AE363" s="23">
        <f t="shared" ca="1" si="114"/>
        <v>0</v>
      </c>
      <c r="AF363" s="26">
        <f t="shared" ca="1" si="115"/>
        <v>0</v>
      </c>
      <c r="AG363" s="26">
        <f t="shared" ca="1" si="116"/>
        <v>0</v>
      </c>
      <c r="AH363">
        <f>'real time electricity price'!G362</f>
        <v>11.787500000000001</v>
      </c>
      <c r="AI363" s="20">
        <f>'real time electricity price'!H362</f>
        <v>10.9</v>
      </c>
      <c r="AJ363" s="23">
        <f t="shared" ca="1" si="117"/>
        <v>0</v>
      </c>
      <c r="AK363">
        <f t="shared" ca="1" si="118"/>
        <v>0</v>
      </c>
      <c r="AL363" s="1">
        <f>SLN('Inputs and Output'!$C$27,0,'Inputs and Output'!$C$31)</f>
        <v>2968.0365296803652</v>
      </c>
      <c r="AM363" s="1">
        <f>SLN('Inputs and Output'!$C$51,0,'Inputs and Output'!$C$31)</f>
        <v>319.634703196347</v>
      </c>
      <c r="AN363" s="15">
        <f>-'PVWatt simulated dispatch'!$B$7*'Inputs and Output'!$C$13*'Inputs and Output'!$C$29</f>
        <v>-964.6118721461188</v>
      </c>
      <c r="AO363" s="18">
        <f>-'Inputs and Output'!$C$54*'Inputs and Output'!$C$14/(365*24)</f>
        <v>-95.890410958904113</v>
      </c>
      <c r="AP363" s="18">
        <f t="shared" ca="1" si="119"/>
        <v>-4348.1735159817345</v>
      </c>
      <c r="AQ363" s="9">
        <f t="shared" si="120"/>
        <v>38093600</v>
      </c>
      <c r="AR363" s="34" cm="1">
        <f t="array" ref="AR363">INDEX('hashrate + miner rev'!$G$3:$N$8762,Model!A363,MATCH('Inputs and Output'!$C$22,'hashrate + miner rev'!$G$1:$N$1,0))</f>
        <v>3.80936E+19</v>
      </c>
      <c r="AS363" cm="1">
        <f t="array" ref="AS363">INDEX('hashrate + miner rev'!$G$3:$N$8762,Model!A363,MATCH('Inputs and Output'!$C$22,'hashrate + miner rev'!$G$1:$N$1,0)+1)</f>
        <v>1326121.4609999999</v>
      </c>
      <c r="AT363" s="9">
        <f ca="1">IFERROR((AJ363/('Inputs and Output'!$C$15))*('Inputs and Output'!$C$39*'Inputs and Output'!$C$40),0)</f>
        <v>0</v>
      </c>
      <c r="AU363" s="12">
        <f t="shared" ca="1" si="121"/>
        <v>0</v>
      </c>
      <c r="AV363" s="11">
        <f t="shared" ca="1" si="122"/>
        <v>0</v>
      </c>
      <c r="AW363" s="13">
        <f ca="1">IF(AT363&gt;0,('Inputs and Output'!$C$42*'Inputs and Output'!$C$15*AJ363/('Inputs and Output'!C$36*'Inputs and Output'!C$40)),0)</f>
        <v>0</v>
      </c>
      <c r="AX363" s="16">
        <f>SLN('Inputs and Output'!$C$45,0,'Inputs and Output'!$C$44)</f>
        <v>5575.7370345500412</v>
      </c>
      <c r="AY363" s="14">
        <f t="shared" ca="1" si="123"/>
        <v>-5575.7370345500412</v>
      </c>
      <c r="AZ363" s="17">
        <f t="shared" ca="1" si="124"/>
        <v>-9923.9105505317748</v>
      </c>
    </row>
    <row r="364" spans="1:52">
      <c r="A364">
        <v>362</v>
      </c>
      <c r="B364" t="str">
        <f>'hourly electricity demand texas'!B363</f>
        <v>1/16/2020 1 a.m. CST</v>
      </c>
      <c r="C364">
        <f>'PVWatt simulated dispatch'!K380</f>
        <v>0</v>
      </c>
      <c r="D364">
        <f>'hourly electricity demand texas'!I363*'Inputs and Output'!$C$20</f>
        <v>50.07</v>
      </c>
      <c r="E364">
        <f>MIN(MAX(D364-'Inputs and Output'!C$16,0),'Inputs and Output'!C$19-'Inputs and Output'!C$16)</f>
        <v>50.07</v>
      </c>
      <c r="F364">
        <f>C364*'Inputs and Output'!C$13/1000000</f>
        <v>0</v>
      </c>
      <c r="G364">
        <f ca="1">IF(F364&lt;=E364,MIN(Q364,E364-F364,'Inputs and Output'!C$14*'Inputs and Output'!C$55),0)</f>
        <v>0</v>
      </c>
      <c r="H364">
        <f t="shared" ca="1" si="125"/>
        <v>0</v>
      </c>
      <c r="I364" s="4">
        <f t="shared" ca="1" si="126"/>
        <v>-50.07</v>
      </c>
      <c r="J364">
        <f t="shared" si="107"/>
        <v>0</v>
      </c>
      <c r="K364">
        <f t="shared" ca="1" si="108"/>
        <v>28.58</v>
      </c>
      <c r="L364" s="23">
        <f>AS364/AQ364*(1/('Inputs and Output'!C$36/'Inputs and Output'!C$39))-'Inputs and Output'!C$42</f>
        <v>304.17163607408571</v>
      </c>
      <c r="M364" s="23">
        <f ca="1">IFERROR(AVERAGE(OFFSET(L364,-1,0,-'Inputs and Output'!C$46)),L364)</f>
        <v>185.62442075953342</v>
      </c>
      <c r="N364" s="23">
        <f ca="1">_xlfn.XLOOKUP(K364/M364,'Battery dispatch curve multiple'!C$3:C$103,'Battery dispatch curve multiple'!A$3:A$103,,1,2)</f>
        <v>0.84000000000000052</v>
      </c>
      <c r="O364" t="str">
        <f ca="1">IF(Q364/'Inputs and Output'!C$14&lt;=N364,"battery","miner")</f>
        <v>battery</v>
      </c>
      <c r="P364" t="str">
        <f t="shared" ca="1" si="109"/>
        <v>No</v>
      </c>
      <c r="Q364" s="26">
        <f t="shared" ca="1" si="127"/>
        <v>0</v>
      </c>
      <c r="R364" s="23">
        <f ca="1">-(Q364/'Inputs and Output'!C$14-N364)*'Inputs and Output'!C$14-G364</f>
        <v>235.20000000000016</v>
      </c>
      <c r="S364" s="23">
        <f ca="1">IF(R364&gt;0,MIN(R364,'Inputs and Output'!C$55*'Inputs and Output'!C$14,Model!J364),0)</f>
        <v>0</v>
      </c>
      <c r="T364" s="23">
        <f t="shared" ca="1" si="110"/>
        <v>0</v>
      </c>
      <c r="U364" s="23">
        <f ca="1">MIN('Inputs and Output'!C$15,Model!T364)</f>
        <v>0</v>
      </c>
      <c r="V364" s="23">
        <f t="shared" ca="1" si="111"/>
        <v>0</v>
      </c>
      <c r="W364" s="23">
        <f ca="1">MIN(V364+S364,'Inputs and Output'!C$55*'Inputs and Output'!C$14,'Inputs and Output'!C$14-Model!Q364)-S364</f>
        <v>0</v>
      </c>
      <c r="X364" s="23">
        <f t="shared" ca="1" si="112"/>
        <v>0</v>
      </c>
      <c r="Y364" s="23">
        <f ca="1">IF(AND(P364="Yes",R364&lt;=0),MIN(-R364,'Inputs and Output'!C$55*'Inputs and Output'!C$14-G364),0)</f>
        <v>0</v>
      </c>
      <c r="Z364" s="23">
        <f ca="1">MIN(Y364,'Inputs and Output'!C$15)</f>
        <v>0</v>
      </c>
      <c r="AA364" s="23">
        <f ca="1">IF(AND(P364="No",R364&lt;=0),MIN(J364,'Inputs and Output'!C$15),0)</f>
        <v>0</v>
      </c>
      <c r="AB364" s="23">
        <f t="shared" ca="1" si="113"/>
        <v>0</v>
      </c>
      <c r="AC364" s="23">
        <f ca="1">MIN(AB364,'Inputs and Output'!C$55*'Inputs and Output'!C$14,'Inputs and Output'!C$14-Model!Q364)</f>
        <v>0</v>
      </c>
      <c r="AD364" s="23">
        <f ca="1">IF(AND(P364="No",R364&lt;=0),MIN('Inputs and Output'!C$15-Model!AA364,'Inputs and Output'!C$55*'Inputs and Output'!C$14),0)</f>
        <v>0</v>
      </c>
      <c r="AE364" s="23">
        <f t="shared" ca="1" si="114"/>
        <v>0</v>
      </c>
      <c r="AF364" s="26">
        <f t="shared" ca="1" si="115"/>
        <v>0</v>
      </c>
      <c r="AG364" s="26">
        <f t="shared" ca="1" si="116"/>
        <v>0</v>
      </c>
      <c r="AH364">
        <f>'real time electricity price'!G363</f>
        <v>2.8550000000000004</v>
      </c>
      <c r="AI364" s="20">
        <f>'real time electricity price'!H363</f>
        <v>9.0299999999999994</v>
      </c>
      <c r="AJ364" s="23">
        <f t="shared" ca="1" si="117"/>
        <v>0</v>
      </c>
      <c r="AK364">
        <f t="shared" ca="1" si="118"/>
        <v>0</v>
      </c>
      <c r="AL364" s="1">
        <f>SLN('Inputs and Output'!$C$27,0,'Inputs and Output'!$C$31)</f>
        <v>2968.0365296803652</v>
      </c>
      <c r="AM364" s="1">
        <f>SLN('Inputs and Output'!$C$51,0,'Inputs and Output'!$C$31)</f>
        <v>319.634703196347</v>
      </c>
      <c r="AN364" s="15">
        <f>-'PVWatt simulated dispatch'!$B$7*'Inputs and Output'!$C$13*'Inputs and Output'!$C$29</f>
        <v>-964.6118721461188</v>
      </c>
      <c r="AO364" s="18">
        <f>-'Inputs and Output'!$C$54*'Inputs and Output'!$C$14/(365*24)</f>
        <v>-95.890410958904113</v>
      </c>
      <c r="AP364" s="18">
        <f t="shared" ca="1" si="119"/>
        <v>-4348.1735159817345</v>
      </c>
      <c r="AQ364" s="9">
        <f t="shared" si="120"/>
        <v>17373100</v>
      </c>
      <c r="AR364" s="34" cm="1">
        <f t="array" ref="AR364">INDEX('hashrate + miner rev'!$G$3:$N$8762,Model!A364,MATCH('Inputs and Output'!$C$22,'hashrate + miner rev'!$G$1:$N$1,0))</f>
        <v>1.73731E+19</v>
      </c>
      <c r="AS364" cm="1">
        <f t="array" ref="AS364">INDEX('hashrate + miner rev'!$G$3:$N$8762,Model!A364,MATCH('Inputs and Output'!$C$22,'hashrate + miner rev'!$G$1:$N$1,0)+1)</f>
        <v>221621.4086</v>
      </c>
      <c r="AT364" s="9">
        <f ca="1">IFERROR((AJ364/('Inputs and Output'!$C$15))*('Inputs and Output'!$C$39*'Inputs and Output'!$C$40),0)</f>
        <v>0</v>
      </c>
      <c r="AU364" s="12">
        <f t="shared" ca="1" si="121"/>
        <v>0</v>
      </c>
      <c r="AV364" s="11">
        <f t="shared" ca="1" si="122"/>
        <v>0</v>
      </c>
      <c r="AW364" s="13">
        <f ca="1">IF(AT364&gt;0,('Inputs and Output'!$C$42*'Inputs and Output'!$C$15*AJ364/('Inputs and Output'!C$36*'Inputs and Output'!C$40)),0)</f>
        <v>0</v>
      </c>
      <c r="AX364" s="16">
        <f>SLN('Inputs and Output'!$C$45,0,'Inputs and Output'!$C$44)</f>
        <v>5575.7370345500412</v>
      </c>
      <c r="AY364" s="14">
        <f t="shared" ca="1" si="123"/>
        <v>-5575.7370345500412</v>
      </c>
      <c r="AZ364" s="17">
        <f t="shared" ca="1" si="124"/>
        <v>-9923.9105505317748</v>
      </c>
    </row>
    <row r="365" spans="1:52">
      <c r="A365">
        <v>363</v>
      </c>
      <c r="B365" t="str">
        <f>'hourly electricity demand texas'!B364</f>
        <v>1/16/2020 2 a.m. CST</v>
      </c>
      <c r="C365">
        <f>'PVWatt simulated dispatch'!K381</f>
        <v>0</v>
      </c>
      <c r="D365">
        <f>'hourly electricity demand texas'!I364*'Inputs and Output'!$C$20</f>
        <v>47.94</v>
      </c>
      <c r="E365">
        <f>MIN(MAX(D365-'Inputs and Output'!C$16,0),'Inputs and Output'!C$19-'Inputs and Output'!C$16)</f>
        <v>47.94</v>
      </c>
      <c r="F365">
        <f>C365*'Inputs and Output'!C$13/1000000</f>
        <v>0</v>
      </c>
      <c r="G365">
        <f ca="1">IF(F365&lt;=E365,MIN(Q365,E365-F365,'Inputs and Output'!C$14*'Inputs and Output'!C$55),0)</f>
        <v>0</v>
      </c>
      <c r="H365">
        <f t="shared" ca="1" si="125"/>
        <v>0</v>
      </c>
      <c r="I365" s="4">
        <f t="shared" ca="1" si="126"/>
        <v>-47.94</v>
      </c>
      <c r="J365">
        <f t="shared" si="107"/>
        <v>0</v>
      </c>
      <c r="K365">
        <f t="shared" ca="1" si="108"/>
        <v>28.58</v>
      </c>
      <c r="L365" s="23">
        <f>AS365/AQ365*(1/('Inputs and Output'!C$36/'Inputs and Output'!C$39))-'Inputs and Output'!C$42</f>
        <v>-11.893909751856423</v>
      </c>
      <c r="M365" s="23">
        <f ca="1">IFERROR(AVERAGE(OFFSET(L365,-1,0,-'Inputs and Output'!C$46)),L365)</f>
        <v>192.24044825654093</v>
      </c>
      <c r="N365" s="23">
        <f ca="1">_xlfn.XLOOKUP(K365/M365,'Battery dispatch curve multiple'!C$3:C$103,'Battery dispatch curve multiple'!A$3:A$103,,1,2)</f>
        <v>0.84000000000000052</v>
      </c>
      <c r="O365" t="str">
        <f ca="1">IF(Q365/'Inputs and Output'!C$14&lt;=N365,"battery","miner")</f>
        <v>battery</v>
      </c>
      <c r="P365" t="str">
        <f t="shared" ca="1" si="109"/>
        <v>No</v>
      </c>
      <c r="Q365" s="26">
        <f t="shared" ca="1" si="127"/>
        <v>0</v>
      </c>
      <c r="R365" s="23">
        <f ca="1">-(Q365/'Inputs and Output'!C$14-N365)*'Inputs and Output'!C$14-G365</f>
        <v>235.20000000000016</v>
      </c>
      <c r="S365" s="23">
        <f ca="1">IF(R365&gt;0,MIN(R365,'Inputs and Output'!C$55*'Inputs and Output'!C$14,Model!J365),0)</f>
        <v>0</v>
      </c>
      <c r="T365" s="23">
        <f t="shared" ca="1" si="110"/>
        <v>0</v>
      </c>
      <c r="U365" s="23">
        <f ca="1">MIN('Inputs and Output'!C$15,Model!T365)</f>
        <v>0</v>
      </c>
      <c r="V365" s="23">
        <f t="shared" ca="1" si="111"/>
        <v>0</v>
      </c>
      <c r="W365" s="23">
        <f ca="1">MIN(V365+S365,'Inputs and Output'!C$55*'Inputs and Output'!C$14,'Inputs and Output'!C$14-Model!Q365)-S365</f>
        <v>0</v>
      </c>
      <c r="X365" s="23">
        <f t="shared" ca="1" si="112"/>
        <v>0</v>
      </c>
      <c r="Y365" s="23">
        <f ca="1">IF(AND(P365="Yes",R365&lt;=0),MIN(-R365,'Inputs and Output'!C$55*'Inputs and Output'!C$14-G365),0)</f>
        <v>0</v>
      </c>
      <c r="Z365" s="23">
        <f ca="1">MIN(Y365,'Inputs and Output'!C$15)</f>
        <v>0</v>
      </c>
      <c r="AA365" s="23">
        <f ca="1">IF(AND(P365="No",R365&lt;=0),MIN(J365,'Inputs and Output'!C$15),0)</f>
        <v>0</v>
      </c>
      <c r="AB365" s="23">
        <f t="shared" ca="1" si="113"/>
        <v>0</v>
      </c>
      <c r="AC365" s="23">
        <f ca="1">MIN(AB365,'Inputs and Output'!C$55*'Inputs and Output'!C$14,'Inputs and Output'!C$14-Model!Q365)</f>
        <v>0</v>
      </c>
      <c r="AD365" s="23">
        <f ca="1">IF(AND(P365="No",R365&lt;=0),MIN('Inputs and Output'!C$15-Model!AA365,'Inputs and Output'!C$55*'Inputs and Output'!C$14),0)</f>
        <v>0</v>
      </c>
      <c r="AE365" s="23">
        <f t="shared" ca="1" si="114"/>
        <v>0</v>
      </c>
      <c r="AF365" s="26">
        <f t="shared" ca="1" si="115"/>
        <v>0</v>
      </c>
      <c r="AG365" s="26">
        <f t="shared" ca="1" si="116"/>
        <v>0</v>
      </c>
      <c r="AH365">
        <f>'real time electricity price'!G364</f>
        <v>-0.35499999999999998</v>
      </c>
      <c r="AI365" s="20">
        <f>'real time electricity price'!H364</f>
        <v>8.07</v>
      </c>
      <c r="AJ365" s="23">
        <f t="shared" ca="1" si="117"/>
        <v>0</v>
      </c>
      <c r="AK365">
        <f t="shared" ca="1" si="118"/>
        <v>0</v>
      </c>
      <c r="AL365" s="1">
        <f>SLN('Inputs and Output'!$C$27,0,'Inputs and Output'!$C$31)</f>
        <v>2968.0365296803652</v>
      </c>
      <c r="AM365" s="1">
        <f>SLN('Inputs and Output'!$C$51,0,'Inputs and Output'!$C$31)</f>
        <v>319.634703196347</v>
      </c>
      <c r="AN365" s="15">
        <f>-'PVWatt simulated dispatch'!$B$7*'Inputs and Output'!$C$13*'Inputs and Output'!$C$29</f>
        <v>-964.6118721461188</v>
      </c>
      <c r="AO365" s="18">
        <f>-'Inputs and Output'!$C$54*'Inputs and Output'!$C$14/(365*24)</f>
        <v>-95.890410958904113</v>
      </c>
      <c r="AP365" s="18">
        <f t="shared" ca="1" si="119"/>
        <v>-4348.1735159817345</v>
      </c>
      <c r="AQ365" s="9">
        <f t="shared" si="120"/>
        <v>161981000</v>
      </c>
      <c r="AR365" s="34" cm="1">
        <f t="array" ref="AR365">INDEX('hashrate + miner rev'!$G$3:$N$8762,Model!A365,MATCH('Inputs and Output'!$C$22,'hashrate + miner rev'!$G$1:$N$1,0))</f>
        <v>1.61981E+20</v>
      </c>
      <c r="AS365" cm="1">
        <f t="array" ref="AS365">INDEX('hashrate + miner rev'!$G$3:$N$8762,Model!A365,MATCH('Inputs and Output'!$C$22,'hashrate + miner rev'!$G$1:$N$1,0)+1)</f>
        <v>111957.5956</v>
      </c>
      <c r="AT365" s="9">
        <f ca="1">IFERROR((AJ365/('Inputs and Output'!$C$15))*('Inputs and Output'!$C$39*'Inputs and Output'!$C$40),0)</f>
        <v>0</v>
      </c>
      <c r="AU365" s="12">
        <f t="shared" ca="1" si="121"/>
        <v>0</v>
      </c>
      <c r="AV365" s="11">
        <f t="shared" ca="1" si="122"/>
        <v>0</v>
      </c>
      <c r="AW365" s="13">
        <f ca="1">IF(AT365&gt;0,('Inputs and Output'!$C$42*'Inputs and Output'!$C$15*AJ365/('Inputs and Output'!C$36*'Inputs and Output'!C$40)),0)</f>
        <v>0</v>
      </c>
      <c r="AX365" s="16">
        <f>SLN('Inputs and Output'!$C$45,0,'Inputs and Output'!$C$44)</f>
        <v>5575.7370345500412</v>
      </c>
      <c r="AY365" s="14">
        <f t="shared" ca="1" si="123"/>
        <v>-5575.7370345500412</v>
      </c>
      <c r="AZ365" s="17">
        <f t="shared" ca="1" si="124"/>
        <v>-9923.9105505317748</v>
      </c>
    </row>
    <row r="366" spans="1:52">
      <c r="A366">
        <v>364</v>
      </c>
      <c r="B366" t="str">
        <f>'hourly electricity demand texas'!B365</f>
        <v>1/16/2020 3 a.m. CST</v>
      </c>
      <c r="C366">
        <f>'PVWatt simulated dispatch'!K382</f>
        <v>0</v>
      </c>
      <c r="D366">
        <f>'hourly electricity demand texas'!I365*'Inputs and Output'!$C$20</f>
        <v>46.49</v>
      </c>
      <c r="E366">
        <f>MIN(MAX(D366-'Inputs and Output'!C$16,0),'Inputs and Output'!C$19-'Inputs and Output'!C$16)</f>
        <v>46.49</v>
      </c>
      <c r="F366">
        <f>C366*'Inputs and Output'!C$13/1000000</f>
        <v>0</v>
      </c>
      <c r="G366">
        <f ca="1">IF(F366&lt;=E366,MIN(Q366,E366-F366,'Inputs and Output'!C$14*'Inputs and Output'!C$55),0)</f>
        <v>0</v>
      </c>
      <c r="H366">
        <f t="shared" ca="1" si="125"/>
        <v>0</v>
      </c>
      <c r="I366" s="4">
        <f t="shared" ca="1" si="126"/>
        <v>-46.49</v>
      </c>
      <c r="J366">
        <f t="shared" si="107"/>
        <v>0</v>
      </c>
      <c r="K366">
        <f t="shared" ca="1" si="108"/>
        <v>28.58</v>
      </c>
      <c r="L366" s="23">
        <f>AS366/AQ366*(1/('Inputs and Output'!C$36/'Inputs and Output'!C$39))-'Inputs and Output'!C$42</f>
        <v>84.655395128630289</v>
      </c>
      <c r="M366" s="23">
        <f ca="1">IFERROR(AVERAGE(OFFSET(L366,-1,0,-'Inputs and Output'!C$46)),L366)</f>
        <v>186.26805313848956</v>
      </c>
      <c r="N366" s="23">
        <f ca="1">_xlfn.XLOOKUP(K366/M366,'Battery dispatch curve multiple'!C$3:C$103,'Battery dispatch curve multiple'!A$3:A$103,,1,2)</f>
        <v>0.84000000000000052</v>
      </c>
      <c r="O366" t="str">
        <f ca="1">IF(Q366/'Inputs and Output'!C$14&lt;=N366,"battery","miner")</f>
        <v>battery</v>
      </c>
      <c r="P366" t="str">
        <f t="shared" ca="1" si="109"/>
        <v>No</v>
      </c>
      <c r="Q366" s="26">
        <f t="shared" ca="1" si="127"/>
        <v>0</v>
      </c>
      <c r="R366" s="23">
        <f ca="1">-(Q366/'Inputs and Output'!C$14-N366)*'Inputs and Output'!C$14-G366</f>
        <v>235.20000000000016</v>
      </c>
      <c r="S366" s="23">
        <f ca="1">IF(R366&gt;0,MIN(R366,'Inputs and Output'!C$55*'Inputs and Output'!C$14,Model!J366),0)</f>
        <v>0</v>
      </c>
      <c r="T366" s="23">
        <f t="shared" ca="1" si="110"/>
        <v>0</v>
      </c>
      <c r="U366" s="23">
        <f ca="1">MIN('Inputs and Output'!C$15,Model!T366)</f>
        <v>0</v>
      </c>
      <c r="V366" s="23">
        <f t="shared" ca="1" si="111"/>
        <v>0</v>
      </c>
      <c r="W366" s="23">
        <f ca="1">MIN(V366+S366,'Inputs and Output'!C$55*'Inputs and Output'!C$14,'Inputs and Output'!C$14-Model!Q366)-S366</f>
        <v>0</v>
      </c>
      <c r="X366" s="23">
        <f t="shared" ca="1" si="112"/>
        <v>0</v>
      </c>
      <c r="Y366" s="23">
        <f ca="1">IF(AND(P366="Yes",R366&lt;=0),MIN(-R366,'Inputs and Output'!C$55*'Inputs and Output'!C$14-G366),0)</f>
        <v>0</v>
      </c>
      <c r="Z366" s="23">
        <f ca="1">MIN(Y366,'Inputs and Output'!C$15)</f>
        <v>0</v>
      </c>
      <c r="AA366" s="23">
        <f ca="1">IF(AND(P366="No",R366&lt;=0),MIN(J366,'Inputs and Output'!C$15),0)</f>
        <v>0</v>
      </c>
      <c r="AB366" s="23">
        <f t="shared" ca="1" si="113"/>
        <v>0</v>
      </c>
      <c r="AC366" s="23">
        <f ca="1">MIN(AB366,'Inputs and Output'!C$55*'Inputs and Output'!C$14,'Inputs and Output'!C$14-Model!Q366)</f>
        <v>0</v>
      </c>
      <c r="AD366" s="23">
        <f ca="1">IF(AND(P366="No",R366&lt;=0),MIN('Inputs and Output'!C$15-Model!AA366,'Inputs and Output'!C$55*'Inputs and Output'!C$14),0)</f>
        <v>0</v>
      </c>
      <c r="AE366" s="23">
        <f t="shared" ca="1" si="114"/>
        <v>0</v>
      </c>
      <c r="AF366" s="26">
        <f t="shared" ca="1" si="115"/>
        <v>0</v>
      </c>
      <c r="AG366" s="26">
        <f t="shared" ca="1" si="116"/>
        <v>0</v>
      </c>
      <c r="AH366">
        <f>'real time electricity price'!G365</f>
        <v>-0.6</v>
      </c>
      <c r="AI366" s="20">
        <f>'real time electricity price'!H365</f>
        <v>9.0299999999999994</v>
      </c>
      <c r="AJ366" s="23">
        <f t="shared" ca="1" si="117"/>
        <v>0</v>
      </c>
      <c r="AK366">
        <f t="shared" ca="1" si="118"/>
        <v>0</v>
      </c>
      <c r="AL366" s="1">
        <f>SLN('Inputs and Output'!$C$27,0,'Inputs and Output'!$C$31)</f>
        <v>2968.0365296803652</v>
      </c>
      <c r="AM366" s="1">
        <f>SLN('Inputs and Output'!$C$51,0,'Inputs and Output'!$C$31)</f>
        <v>319.634703196347</v>
      </c>
      <c r="AN366" s="15">
        <f>-'PVWatt simulated dispatch'!$B$7*'Inputs and Output'!$C$13*'Inputs and Output'!$C$29</f>
        <v>-964.6118721461188</v>
      </c>
      <c r="AO366" s="18">
        <f>-'Inputs and Output'!$C$54*'Inputs and Output'!$C$14/(365*24)</f>
        <v>-95.890410958904113</v>
      </c>
      <c r="AP366" s="18">
        <f t="shared" ca="1" si="119"/>
        <v>-4348.1735159817345</v>
      </c>
      <c r="AQ366" s="9">
        <f t="shared" si="120"/>
        <v>125561000</v>
      </c>
      <c r="AR366" s="34" cm="1">
        <f t="array" ref="AR366">INDEX('hashrate + miner rev'!$G$3:$N$8762,Model!A366,MATCH('Inputs and Output'!$C$22,'hashrate + miner rev'!$G$1:$N$1,0))</f>
        <v>1.25561E+20</v>
      </c>
      <c r="AS366" cm="1">
        <f t="array" ref="AS366">INDEX('hashrate + miner rev'!$G$3:$N$8762,Model!A366,MATCH('Inputs and Output'!$C$22,'hashrate + miner rev'!$G$1:$N$1,0)+1)</f>
        <v>549558.67489999998</v>
      </c>
      <c r="AT366" s="9">
        <f ca="1">IFERROR((AJ366/('Inputs and Output'!$C$15))*('Inputs and Output'!$C$39*'Inputs and Output'!$C$40),0)</f>
        <v>0</v>
      </c>
      <c r="AU366" s="12">
        <f t="shared" ca="1" si="121"/>
        <v>0</v>
      </c>
      <c r="AV366" s="11">
        <f t="shared" ca="1" si="122"/>
        <v>0</v>
      </c>
      <c r="AW366" s="13">
        <f ca="1">IF(AT366&gt;0,('Inputs and Output'!$C$42*'Inputs and Output'!$C$15*AJ366/('Inputs and Output'!C$36*'Inputs and Output'!C$40)),0)</f>
        <v>0</v>
      </c>
      <c r="AX366" s="16">
        <f>SLN('Inputs and Output'!$C$45,0,'Inputs and Output'!$C$44)</f>
        <v>5575.7370345500412</v>
      </c>
      <c r="AY366" s="14">
        <f t="shared" ca="1" si="123"/>
        <v>-5575.7370345500412</v>
      </c>
      <c r="AZ366" s="17">
        <f t="shared" ca="1" si="124"/>
        <v>-9923.9105505317748</v>
      </c>
    </row>
    <row r="367" spans="1:52">
      <c r="A367">
        <v>365</v>
      </c>
      <c r="B367" t="str">
        <f>'hourly electricity demand texas'!B366</f>
        <v>1/16/2020 4 a.m. CST</v>
      </c>
      <c r="C367">
        <f>'PVWatt simulated dispatch'!K383</f>
        <v>0</v>
      </c>
      <c r="D367">
        <f>'hourly electricity demand texas'!I366*'Inputs and Output'!$C$20</f>
        <v>45.85</v>
      </c>
      <c r="E367">
        <f>MIN(MAX(D367-'Inputs and Output'!C$16,0),'Inputs and Output'!C$19-'Inputs and Output'!C$16)</f>
        <v>45.85</v>
      </c>
      <c r="F367">
        <f>C367*'Inputs and Output'!C$13/1000000</f>
        <v>0</v>
      </c>
      <c r="G367">
        <f ca="1">IF(F367&lt;=E367,MIN(Q367,E367-F367,'Inputs and Output'!C$14*'Inputs and Output'!C$55),0)</f>
        <v>0</v>
      </c>
      <c r="H367">
        <f t="shared" ca="1" si="125"/>
        <v>0</v>
      </c>
      <c r="I367" s="4">
        <f t="shared" ca="1" si="126"/>
        <v>-45.85</v>
      </c>
      <c r="J367">
        <f t="shared" si="107"/>
        <v>0</v>
      </c>
      <c r="K367">
        <f t="shared" ca="1" si="108"/>
        <v>28.58</v>
      </c>
      <c r="L367" s="23">
        <f>AS367/AQ367*(1/('Inputs and Output'!C$36/'Inputs and Output'!C$39))-'Inputs and Output'!C$42</f>
        <v>278.72810599684084</v>
      </c>
      <c r="M367" s="23">
        <f ca="1">IFERROR(AVERAGE(OFFSET(L367,-1,0,-'Inputs and Output'!C$46)),L367)</f>
        <v>186.75963654318846</v>
      </c>
      <c r="N367" s="23">
        <f ca="1">_xlfn.XLOOKUP(K367/M367,'Battery dispatch curve multiple'!C$3:C$103,'Battery dispatch curve multiple'!A$3:A$103,,1,2)</f>
        <v>0.84000000000000052</v>
      </c>
      <c r="O367" t="str">
        <f ca="1">IF(Q367/'Inputs and Output'!C$14&lt;=N367,"battery","miner")</f>
        <v>battery</v>
      </c>
      <c r="P367" t="str">
        <f t="shared" ca="1" si="109"/>
        <v>No</v>
      </c>
      <c r="Q367" s="26">
        <f t="shared" ca="1" si="127"/>
        <v>0</v>
      </c>
      <c r="R367" s="23">
        <f ca="1">-(Q367/'Inputs and Output'!C$14-N367)*'Inputs and Output'!C$14-G367</f>
        <v>235.20000000000016</v>
      </c>
      <c r="S367" s="23">
        <f ca="1">IF(R367&gt;0,MIN(R367,'Inputs and Output'!C$55*'Inputs and Output'!C$14,Model!J367),0)</f>
        <v>0</v>
      </c>
      <c r="T367" s="23">
        <f t="shared" ca="1" si="110"/>
        <v>0</v>
      </c>
      <c r="U367" s="23">
        <f ca="1">MIN('Inputs and Output'!C$15,Model!T367)</f>
        <v>0</v>
      </c>
      <c r="V367" s="23">
        <f t="shared" ca="1" si="111"/>
        <v>0</v>
      </c>
      <c r="W367" s="23">
        <f ca="1">MIN(V367+S367,'Inputs and Output'!C$55*'Inputs and Output'!C$14,'Inputs and Output'!C$14-Model!Q367)-S367</f>
        <v>0</v>
      </c>
      <c r="X367" s="23">
        <f t="shared" ca="1" si="112"/>
        <v>0</v>
      </c>
      <c r="Y367" s="23">
        <f ca="1">IF(AND(P367="Yes",R367&lt;=0),MIN(-R367,'Inputs and Output'!C$55*'Inputs and Output'!C$14-G367),0)</f>
        <v>0</v>
      </c>
      <c r="Z367" s="23">
        <f ca="1">MIN(Y367,'Inputs and Output'!C$15)</f>
        <v>0</v>
      </c>
      <c r="AA367" s="23">
        <f ca="1">IF(AND(P367="No",R367&lt;=0),MIN(J367,'Inputs and Output'!C$15),0)</f>
        <v>0</v>
      </c>
      <c r="AB367" s="23">
        <f t="shared" ca="1" si="113"/>
        <v>0</v>
      </c>
      <c r="AC367" s="23">
        <f ca="1">MIN(AB367,'Inputs and Output'!C$55*'Inputs and Output'!C$14,'Inputs and Output'!C$14-Model!Q367)</f>
        <v>0</v>
      </c>
      <c r="AD367" s="23">
        <f ca="1">IF(AND(P367="No",R367&lt;=0),MIN('Inputs and Output'!C$15-Model!AA367,'Inputs and Output'!C$55*'Inputs and Output'!C$14),0)</f>
        <v>0</v>
      </c>
      <c r="AE367" s="23">
        <f t="shared" ca="1" si="114"/>
        <v>0</v>
      </c>
      <c r="AF367" s="26">
        <f t="shared" ca="1" si="115"/>
        <v>0</v>
      </c>
      <c r="AG367" s="26">
        <f t="shared" ca="1" si="116"/>
        <v>0</v>
      </c>
      <c r="AH367">
        <f>'real time electricity price'!G366</f>
        <v>1.0675000000000001</v>
      </c>
      <c r="AI367" s="20">
        <f>'real time electricity price'!H366</f>
        <v>10.5</v>
      </c>
      <c r="AJ367" s="23">
        <f t="shared" ca="1" si="117"/>
        <v>0</v>
      </c>
      <c r="AK367">
        <f t="shared" ca="1" si="118"/>
        <v>0</v>
      </c>
      <c r="AL367" s="1">
        <f>SLN('Inputs and Output'!$C$27,0,'Inputs and Output'!$C$31)</f>
        <v>2968.0365296803652</v>
      </c>
      <c r="AM367" s="1">
        <f>SLN('Inputs and Output'!$C$51,0,'Inputs and Output'!$C$31)</f>
        <v>319.634703196347</v>
      </c>
      <c r="AN367" s="15">
        <f>-'PVWatt simulated dispatch'!$B$7*'Inputs and Output'!$C$13*'Inputs and Output'!$C$29</f>
        <v>-964.6118721461188</v>
      </c>
      <c r="AO367" s="18">
        <f>-'Inputs and Output'!$C$54*'Inputs and Output'!$C$14/(365*24)</f>
        <v>-95.890410958904113</v>
      </c>
      <c r="AP367" s="18">
        <f t="shared" ca="1" si="119"/>
        <v>-4348.1735159817345</v>
      </c>
      <c r="AQ367" s="9">
        <f t="shared" si="120"/>
        <v>83450400</v>
      </c>
      <c r="AR367" s="34" cm="1">
        <f t="array" ref="AR367">INDEX('hashrate + miner rev'!$G$3:$N$8762,Model!A367,MATCH('Inputs and Output'!$C$22,'hashrate + miner rev'!$G$1:$N$1,0))</f>
        <v>8.34504E+19</v>
      </c>
      <c r="AS367" cm="1">
        <f t="array" ref="AS367">INDEX('hashrate + miner rev'!$G$3:$N$8762,Model!A367,MATCH('Inputs and Output'!$C$22,'hashrate + miner rev'!$G$1:$N$1,0)+1)</f>
        <v>983488.75300000003</v>
      </c>
      <c r="AT367" s="9">
        <f ca="1">IFERROR((AJ367/('Inputs and Output'!$C$15))*('Inputs and Output'!$C$39*'Inputs and Output'!$C$40),0)</f>
        <v>0</v>
      </c>
      <c r="AU367" s="12">
        <f t="shared" ca="1" si="121"/>
        <v>0</v>
      </c>
      <c r="AV367" s="11">
        <f t="shared" ca="1" si="122"/>
        <v>0</v>
      </c>
      <c r="AW367" s="13">
        <f ca="1">IF(AT367&gt;0,('Inputs and Output'!$C$42*'Inputs and Output'!$C$15*AJ367/('Inputs and Output'!C$36*'Inputs and Output'!C$40)),0)</f>
        <v>0</v>
      </c>
      <c r="AX367" s="16">
        <f>SLN('Inputs and Output'!$C$45,0,'Inputs and Output'!$C$44)</f>
        <v>5575.7370345500412</v>
      </c>
      <c r="AY367" s="14">
        <f t="shared" ca="1" si="123"/>
        <v>-5575.7370345500412</v>
      </c>
      <c r="AZ367" s="17">
        <f t="shared" ca="1" si="124"/>
        <v>-9923.9105505317748</v>
      </c>
    </row>
    <row r="368" spans="1:52">
      <c r="A368">
        <v>366</v>
      </c>
      <c r="B368" t="str">
        <f>'hourly electricity demand texas'!B367</f>
        <v>1/16/2020 5 a.m. CST</v>
      </c>
      <c r="C368">
        <f>'PVWatt simulated dispatch'!K384</f>
        <v>0</v>
      </c>
      <c r="D368">
        <f>'hourly electricity demand texas'!I367*'Inputs and Output'!$C$20</f>
        <v>46.49</v>
      </c>
      <c r="E368">
        <f>MIN(MAX(D368-'Inputs and Output'!C$16,0),'Inputs and Output'!C$19-'Inputs and Output'!C$16)</f>
        <v>46.49</v>
      </c>
      <c r="F368">
        <f>C368*'Inputs and Output'!C$13/1000000</f>
        <v>0</v>
      </c>
      <c r="G368">
        <f ca="1">IF(F368&lt;=E368,MIN(Q368,E368-F368,'Inputs and Output'!C$14*'Inputs and Output'!C$55),0)</f>
        <v>0</v>
      </c>
      <c r="H368">
        <f t="shared" ca="1" si="125"/>
        <v>0</v>
      </c>
      <c r="I368" s="4">
        <f t="shared" ca="1" si="126"/>
        <v>-46.49</v>
      </c>
      <c r="J368">
        <f t="shared" si="107"/>
        <v>0</v>
      </c>
      <c r="K368">
        <f t="shared" ca="1" si="108"/>
        <v>28.58</v>
      </c>
      <c r="L368" s="23">
        <f>AS368/AQ368*(1/('Inputs and Output'!C$36/'Inputs and Output'!C$39))-'Inputs and Output'!C$42</f>
        <v>287.3476198177359</v>
      </c>
      <c r="M368" s="23">
        <f ca="1">IFERROR(AVERAGE(OFFSET(L368,-1,0,-'Inputs and Output'!C$46)),L368)</f>
        <v>190.17533198563061</v>
      </c>
      <c r="N368" s="23">
        <f ca="1">_xlfn.XLOOKUP(K368/M368,'Battery dispatch curve multiple'!C$3:C$103,'Battery dispatch curve multiple'!A$3:A$103,,1,2)</f>
        <v>0.84000000000000052</v>
      </c>
      <c r="O368" t="str">
        <f ca="1">IF(Q368/'Inputs and Output'!C$14&lt;=N368,"battery","miner")</f>
        <v>battery</v>
      </c>
      <c r="P368" t="str">
        <f t="shared" ca="1" si="109"/>
        <v>No</v>
      </c>
      <c r="Q368" s="26">
        <f t="shared" ca="1" si="127"/>
        <v>0</v>
      </c>
      <c r="R368" s="23">
        <f ca="1">-(Q368/'Inputs and Output'!C$14-N368)*'Inputs and Output'!C$14-G368</f>
        <v>235.20000000000016</v>
      </c>
      <c r="S368" s="23">
        <f ca="1">IF(R368&gt;0,MIN(R368,'Inputs and Output'!C$55*'Inputs and Output'!C$14,Model!J368),0)</f>
        <v>0</v>
      </c>
      <c r="T368" s="23">
        <f t="shared" ca="1" si="110"/>
        <v>0</v>
      </c>
      <c r="U368" s="23">
        <f ca="1">MIN('Inputs and Output'!C$15,Model!T368)</f>
        <v>0</v>
      </c>
      <c r="V368" s="23">
        <f t="shared" ca="1" si="111"/>
        <v>0</v>
      </c>
      <c r="W368" s="23">
        <f ca="1">MIN(V368+S368,'Inputs and Output'!C$55*'Inputs and Output'!C$14,'Inputs and Output'!C$14-Model!Q368)-S368</f>
        <v>0</v>
      </c>
      <c r="X368" s="23">
        <f t="shared" ca="1" si="112"/>
        <v>0</v>
      </c>
      <c r="Y368" s="23">
        <f ca="1">IF(AND(P368="Yes",R368&lt;=0),MIN(-R368,'Inputs and Output'!C$55*'Inputs and Output'!C$14-G368),0)</f>
        <v>0</v>
      </c>
      <c r="Z368" s="23">
        <f ca="1">MIN(Y368,'Inputs and Output'!C$15)</f>
        <v>0</v>
      </c>
      <c r="AA368" s="23">
        <f ca="1">IF(AND(P368="No",R368&lt;=0),MIN(J368,'Inputs and Output'!C$15),0)</f>
        <v>0</v>
      </c>
      <c r="AB368" s="23">
        <f t="shared" ca="1" si="113"/>
        <v>0</v>
      </c>
      <c r="AC368" s="23">
        <f ca="1">MIN(AB368,'Inputs and Output'!C$55*'Inputs and Output'!C$14,'Inputs and Output'!C$14-Model!Q368)</f>
        <v>0</v>
      </c>
      <c r="AD368" s="23">
        <f ca="1">IF(AND(P368="No",R368&lt;=0),MIN('Inputs and Output'!C$15-Model!AA368,'Inputs and Output'!C$55*'Inputs and Output'!C$14),0)</f>
        <v>0</v>
      </c>
      <c r="AE368" s="23">
        <f t="shared" ca="1" si="114"/>
        <v>0</v>
      </c>
      <c r="AF368" s="26">
        <f t="shared" ca="1" si="115"/>
        <v>0</v>
      </c>
      <c r="AG368" s="26">
        <f t="shared" ca="1" si="116"/>
        <v>0</v>
      </c>
      <c r="AH368">
        <f>'real time electricity price'!G367</f>
        <v>5.1174999999999997</v>
      </c>
      <c r="AI368" s="20">
        <f>'real time electricity price'!H367</f>
        <v>14.81</v>
      </c>
      <c r="AJ368" s="23">
        <f t="shared" ca="1" si="117"/>
        <v>0</v>
      </c>
      <c r="AK368">
        <f t="shared" ca="1" si="118"/>
        <v>0</v>
      </c>
      <c r="AL368" s="1">
        <f>SLN('Inputs and Output'!$C$27,0,'Inputs and Output'!$C$31)</f>
        <v>2968.0365296803652</v>
      </c>
      <c r="AM368" s="1">
        <f>SLN('Inputs and Output'!$C$51,0,'Inputs and Output'!$C$31)</f>
        <v>319.634703196347</v>
      </c>
      <c r="AN368" s="15">
        <f>-'PVWatt simulated dispatch'!$B$7*'Inputs and Output'!$C$13*'Inputs and Output'!$C$29</f>
        <v>-964.6118721461188</v>
      </c>
      <c r="AO368" s="18">
        <f>-'Inputs and Output'!$C$54*'Inputs and Output'!$C$14/(365*24)</f>
        <v>-95.890410958904113</v>
      </c>
      <c r="AP368" s="18">
        <f t="shared" ca="1" si="119"/>
        <v>-4348.1735159817345</v>
      </c>
      <c r="AQ368" s="9">
        <f t="shared" si="120"/>
        <v>54366700</v>
      </c>
      <c r="AR368" s="34" cm="1">
        <f t="array" ref="AR368">INDEX('hashrate + miner rev'!$G$3:$N$8762,Model!A368,MATCH('Inputs and Output'!$C$22,'hashrate + miner rev'!$G$1:$N$1,0))</f>
        <v>5.43667E+19</v>
      </c>
      <c r="AS368" cm="1">
        <f t="array" ref="AS368">INDEX('hashrate + miner rev'!$G$3:$N$8762,Model!A368,MATCH('Inputs and Output'!$C$22,'hashrate + miner rev'!$G$1:$N$1,0)+1)</f>
        <v>658617.1335</v>
      </c>
      <c r="AT368" s="9">
        <f ca="1">IFERROR((AJ368/('Inputs and Output'!$C$15))*('Inputs and Output'!$C$39*'Inputs and Output'!$C$40),0)</f>
        <v>0</v>
      </c>
      <c r="AU368" s="12">
        <f t="shared" ca="1" si="121"/>
        <v>0</v>
      </c>
      <c r="AV368" s="11">
        <f t="shared" ca="1" si="122"/>
        <v>0</v>
      </c>
      <c r="AW368" s="13">
        <f ca="1">IF(AT368&gt;0,('Inputs and Output'!$C$42*'Inputs and Output'!$C$15*AJ368/('Inputs and Output'!C$36*'Inputs and Output'!C$40)),0)</f>
        <v>0</v>
      </c>
      <c r="AX368" s="16">
        <f>SLN('Inputs and Output'!$C$45,0,'Inputs and Output'!$C$44)</f>
        <v>5575.7370345500412</v>
      </c>
      <c r="AY368" s="14">
        <f t="shared" ca="1" si="123"/>
        <v>-5575.7370345500412</v>
      </c>
      <c r="AZ368" s="17">
        <f t="shared" ca="1" si="124"/>
        <v>-9923.9105505317748</v>
      </c>
    </row>
    <row r="369" spans="1:52">
      <c r="A369">
        <v>367</v>
      </c>
      <c r="B369" t="str">
        <f>'hourly electricity demand texas'!B368</f>
        <v>1/16/2020 6 a.m. CST</v>
      </c>
      <c r="C369">
        <f>'PVWatt simulated dispatch'!K385</f>
        <v>0</v>
      </c>
      <c r="D369">
        <f>'hourly electricity demand texas'!I368*'Inputs and Output'!$C$20</f>
        <v>49.800000000000004</v>
      </c>
      <c r="E369">
        <f>MIN(MAX(D369-'Inputs and Output'!C$16,0),'Inputs and Output'!C$19-'Inputs and Output'!C$16)</f>
        <v>49.800000000000004</v>
      </c>
      <c r="F369">
        <f>C369*'Inputs and Output'!C$13/1000000</f>
        <v>0</v>
      </c>
      <c r="G369">
        <f ca="1">IF(F369&lt;=E369,MIN(Q369,E369-F369,'Inputs and Output'!C$14*'Inputs and Output'!C$55),0)</f>
        <v>0</v>
      </c>
      <c r="H369">
        <f t="shared" ca="1" si="125"/>
        <v>0</v>
      </c>
      <c r="I369" s="4">
        <f t="shared" ca="1" si="126"/>
        <v>-49.800000000000004</v>
      </c>
      <c r="J369">
        <f t="shared" si="107"/>
        <v>0</v>
      </c>
      <c r="K369">
        <f t="shared" ca="1" si="108"/>
        <v>28.58</v>
      </c>
      <c r="L369" s="23">
        <f>AS369/AQ369*(1/('Inputs and Output'!C$36/'Inputs and Output'!C$39))-'Inputs and Output'!C$42</f>
        <v>58.325125212114912</v>
      </c>
      <c r="M369" s="23">
        <f ca="1">IFERROR(AVERAGE(OFFSET(L369,-1,0,-'Inputs and Output'!C$46)),L369)</f>
        <v>198.06865639465764</v>
      </c>
      <c r="N369" s="23">
        <f ca="1">_xlfn.XLOOKUP(K369/M369,'Battery dispatch curve multiple'!C$3:C$103,'Battery dispatch curve multiple'!A$3:A$103,,1,2)</f>
        <v>0.83000000000000052</v>
      </c>
      <c r="O369" t="str">
        <f ca="1">IF(Q369/'Inputs and Output'!C$14&lt;=N369,"battery","miner")</f>
        <v>battery</v>
      </c>
      <c r="P369" t="str">
        <f t="shared" ca="1" si="109"/>
        <v>No</v>
      </c>
      <c r="Q369" s="26">
        <f t="shared" ca="1" si="127"/>
        <v>0</v>
      </c>
      <c r="R369" s="23">
        <f ca="1">-(Q369/'Inputs and Output'!C$14-N369)*'Inputs and Output'!C$14-G369</f>
        <v>232.40000000000015</v>
      </c>
      <c r="S369" s="23">
        <f ca="1">IF(R369&gt;0,MIN(R369,'Inputs and Output'!C$55*'Inputs and Output'!C$14,Model!J369),0)</f>
        <v>0</v>
      </c>
      <c r="T369" s="23">
        <f t="shared" ca="1" si="110"/>
        <v>0</v>
      </c>
      <c r="U369" s="23">
        <f ca="1">MIN('Inputs and Output'!C$15,Model!T369)</f>
        <v>0</v>
      </c>
      <c r="V369" s="23">
        <f t="shared" ca="1" si="111"/>
        <v>0</v>
      </c>
      <c r="W369" s="23">
        <f ca="1">MIN(V369+S369,'Inputs and Output'!C$55*'Inputs and Output'!C$14,'Inputs and Output'!C$14-Model!Q369)-S369</f>
        <v>0</v>
      </c>
      <c r="X369" s="23">
        <f t="shared" ca="1" si="112"/>
        <v>0</v>
      </c>
      <c r="Y369" s="23">
        <f ca="1">IF(AND(P369="Yes",R369&lt;=0),MIN(-R369,'Inputs and Output'!C$55*'Inputs and Output'!C$14-G369),0)</f>
        <v>0</v>
      </c>
      <c r="Z369" s="23">
        <f ca="1">MIN(Y369,'Inputs and Output'!C$15)</f>
        <v>0</v>
      </c>
      <c r="AA369" s="23">
        <f ca="1">IF(AND(P369="No",R369&lt;=0),MIN(J369,'Inputs and Output'!C$15),0)</f>
        <v>0</v>
      </c>
      <c r="AB369" s="23">
        <f t="shared" ca="1" si="113"/>
        <v>0</v>
      </c>
      <c r="AC369" s="23">
        <f ca="1">MIN(AB369,'Inputs and Output'!C$55*'Inputs and Output'!C$14,'Inputs and Output'!C$14-Model!Q369)</f>
        <v>0</v>
      </c>
      <c r="AD369" s="23">
        <f ca="1">IF(AND(P369="No",R369&lt;=0),MIN('Inputs and Output'!C$15-Model!AA369,'Inputs and Output'!C$55*'Inputs and Output'!C$14),0)</f>
        <v>0</v>
      </c>
      <c r="AE369" s="23">
        <f t="shared" ca="1" si="114"/>
        <v>0</v>
      </c>
      <c r="AF369" s="26">
        <f t="shared" ca="1" si="115"/>
        <v>0</v>
      </c>
      <c r="AG369" s="26">
        <f t="shared" ca="1" si="116"/>
        <v>0</v>
      </c>
      <c r="AH369">
        <f>'real time electricity price'!G368</f>
        <v>14.442499999999999</v>
      </c>
      <c r="AI369" s="20">
        <f>'real time electricity price'!H368</f>
        <v>16.739999999999998</v>
      </c>
      <c r="AJ369" s="23">
        <f t="shared" ca="1" si="117"/>
        <v>0</v>
      </c>
      <c r="AK369">
        <f t="shared" ca="1" si="118"/>
        <v>0</v>
      </c>
      <c r="AL369" s="1">
        <f>SLN('Inputs and Output'!$C$27,0,'Inputs and Output'!$C$31)</f>
        <v>2968.0365296803652</v>
      </c>
      <c r="AM369" s="1">
        <f>SLN('Inputs and Output'!$C$51,0,'Inputs and Output'!$C$31)</f>
        <v>319.634703196347</v>
      </c>
      <c r="AN369" s="15">
        <f>-'PVWatt simulated dispatch'!$B$7*'Inputs and Output'!$C$13*'Inputs and Output'!$C$29</f>
        <v>-964.6118721461188</v>
      </c>
      <c r="AO369" s="18">
        <f>-'Inputs and Output'!$C$54*'Inputs and Output'!$C$14/(365*24)</f>
        <v>-95.890410958904113</v>
      </c>
      <c r="AP369" s="18">
        <f t="shared" ca="1" si="119"/>
        <v>-4348.1735159817345</v>
      </c>
      <c r="AQ369" s="9">
        <f t="shared" si="120"/>
        <v>98730600</v>
      </c>
      <c r="AR369" s="34" cm="1">
        <f t="array" ref="AR369">INDEX('hashrate + miner rev'!$G$3:$N$8762,Model!A369,MATCH('Inputs and Output'!$C$22,'hashrate + miner rev'!$G$1:$N$1,0))</f>
        <v>9.87306E+19</v>
      </c>
      <c r="AS369" cm="1">
        <f t="array" ref="AS369">INDEX('hashrate + miner rev'!$G$3:$N$8762,Model!A369,MATCH('Inputs and Output'!$C$22,'hashrate + miner rev'!$G$1:$N$1,0)+1)</f>
        <v>332890.07309999998</v>
      </c>
      <c r="AT369" s="9">
        <f ca="1">IFERROR((AJ369/('Inputs and Output'!$C$15))*('Inputs and Output'!$C$39*'Inputs and Output'!$C$40),0)</f>
        <v>0</v>
      </c>
      <c r="AU369" s="12">
        <f t="shared" ca="1" si="121"/>
        <v>0</v>
      </c>
      <c r="AV369" s="11">
        <f t="shared" ca="1" si="122"/>
        <v>0</v>
      </c>
      <c r="AW369" s="13">
        <f ca="1">IF(AT369&gt;0,('Inputs and Output'!$C$42*'Inputs and Output'!$C$15*AJ369/('Inputs and Output'!C$36*'Inputs and Output'!C$40)),0)</f>
        <v>0</v>
      </c>
      <c r="AX369" s="16">
        <f>SLN('Inputs and Output'!$C$45,0,'Inputs and Output'!$C$44)</f>
        <v>5575.7370345500412</v>
      </c>
      <c r="AY369" s="14">
        <f t="shared" ca="1" si="123"/>
        <v>-5575.7370345500412</v>
      </c>
      <c r="AZ369" s="17">
        <f t="shared" ca="1" si="124"/>
        <v>-9923.9105505317748</v>
      </c>
    </row>
    <row r="370" spans="1:52">
      <c r="A370">
        <v>368</v>
      </c>
      <c r="B370" t="str">
        <f>'hourly electricity demand texas'!B369</f>
        <v>1/16/2020 7 a.m. CST</v>
      </c>
      <c r="C370">
        <f>'PVWatt simulated dispatch'!K386</f>
        <v>0</v>
      </c>
      <c r="D370">
        <f>'hourly electricity demand texas'!I369*'Inputs and Output'!$C$20</f>
        <v>56.61</v>
      </c>
      <c r="E370">
        <f>MIN(MAX(D370-'Inputs and Output'!C$16,0),'Inputs and Output'!C$19-'Inputs and Output'!C$16)</f>
        <v>56.61</v>
      </c>
      <c r="F370">
        <f>C370*'Inputs and Output'!C$13/1000000</f>
        <v>0</v>
      </c>
      <c r="G370">
        <f ca="1">IF(F370&lt;=E370,MIN(Q370,E370-F370,'Inputs and Output'!C$14*'Inputs and Output'!C$55),0)</f>
        <v>0</v>
      </c>
      <c r="H370">
        <f t="shared" ca="1" si="125"/>
        <v>0</v>
      </c>
      <c r="I370" s="4">
        <f t="shared" ca="1" si="126"/>
        <v>-56.61</v>
      </c>
      <c r="J370">
        <f t="shared" si="107"/>
        <v>0</v>
      </c>
      <c r="K370">
        <f t="shared" ca="1" si="108"/>
        <v>29.13</v>
      </c>
      <c r="L370" s="23">
        <f>AS370/AQ370*(1/('Inputs and Output'!C$36/'Inputs and Output'!C$39))-'Inputs and Output'!C$42</f>
        <v>153.78092886438247</v>
      </c>
      <c r="M370" s="23">
        <f ca="1">IFERROR(AVERAGE(OFFSET(L370,-1,0,-'Inputs and Output'!C$46)),L370)</f>
        <v>192.06249193903776</v>
      </c>
      <c r="N370" s="23">
        <f ca="1">_xlfn.XLOOKUP(K370/M370,'Battery dispatch curve multiple'!C$3:C$103,'Battery dispatch curve multiple'!A$3:A$103,,1,2)</f>
        <v>0.84000000000000052</v>
      </c>
      <c r="O370" t="str">
        <f ca="1">IF(Q370/'Inputs and Output'!C$14&lt;=N370,"battery","miner")</f>
        <v>battery</v>
      </c>
      <c r="P370" t="str">
        <f t="shared" ca="1" si="109"/>
        <v>No</v>
      </c>
      <c r="Q370" s="26">
        <f t="shared" ca="1" si="127"/>
        <v>0</v>
      </c>
      <c r="R370" s="23">
        <f ca="1">-(Q370/'Inputs and Output'!C$14-N370)*'Inputs and Output'!C$14-G370</f>
        <v>235.20000000000016</v>
      </c>
      <c r="S370" s="23">
        <f ca="1">IF(R370&gt;0,MIN(R370,'Inputs and Output'!C$55*'Inputs and Output'!C$14,Model!J370),0)</f>
        <v>0</v>
      </c>
      <c r="T370" s="23">
        <f t="shared" ca="1" si="110"/>
        <v>0</v>
      </c>
      <c r="U370" s="23">
        <f ca="1">MIN('Inputs and Output'!C$15,Model!T370)</f>
        <v>0</v>
      </c>
      <c r="V370" s="23">
        <f t="shared" ca="1" si="111"/>
        <v>0</v>
      </c>
      <c r="W370" s="23">
        <f ca="1">MIN(V370+S370,'Inputs and Output'!C$55*'Inputs and Output'!C$14,'Inputs and Output'!C$14-Model!Q370)-S370</f>
        <v>0</v>
      </c>
      <c r="X370" s="23">
        <f t="shared" ca="1" si="112"/>
        <v>0</v>
      </c>
      <c r="Y370" s="23">
        <f ca="1">IF(AND(P370="Yes",R370&lt;=0),MIN(-R370,'Inputs and Output'!C$55*'Inputs and Output'!C$14-G370),0)</f>
        <v>0</v>
      </c>
      <c r="Z370" s="23">
        <f ca="1">MIN(Y370,'Inputs and Output'!C$15)</f>
        <v>0</v>
      </c>
      <c r="AA370" s="23">
        <f ca="1">IF(AND(P370="No",R370&lt;=0),MIN(J370,'Inputs and Output'!C$15),0)</f>
        <v>0</v>
      </c>
      <c r="AB370" s="23">
        <f t="shared" ca="1" si="113"/>
        <v>0</v>
      </c>
      <c r="AC370" s="23">
        <f ca="1">MIN(AB370,'Inputs and Output'!C$55*'Inputs and Output'!C$14,'Inputs and Output'!C$14-Model!Q370)</f>
        <v>0</v>
      </c>
      <c r="AD370" s="23">
        <f ca="1">IF(AND(P370="No",R370&lt;=0),MIN('Inputs and Output'!C$15-Model!AA370,'Inputs and Output'!C$55*'Inputs and Output'!C$14),0)</f>
        <v>0</v>
      </c>
      <c r="AE370" s="23">
        <f t="shared" ca="1" si="114"/>
        <v>0</v>
      </c>
      <c r="AF370" s="26">
        <f t="shared" ca="1" si="115"/>
        <v>0</v>
      </c>
      <c r="AG370" s="26">
        <f t="shared" ca="1" si="116"/>
        <v>0</v>
      </c>
      <c r="AH370">
        <f>'real time electricity price'!G369</f>
        <v>14.047500000000001</v>
      </c>
      <c r="AI370" s="20">
        <f>'real time electricity price'!H369</f>
        <v>17.46</v>
      </c>
      <c r="AJ370" s="23">
        <f t="shared" ca="1" si="117"/>
        <v>0</v>
      </c>
      <c r="AK370">
        <f t="shared" ca="1" si="118"/>
        <v>0</v>
      </c>
      <c r="AL370" s="1">
        <f>SLN('Inputs and Output'!$C$27,0,'Inputs and Output'!$C$31)</f>
        <v>2968.0365296803652</v>
      </c>
      <c r="AM370" s="1">
        <f>SLN('Inputs and Output'!$C$51,0,'Inputs and Output'!$C$31)</f>
        <v>319.634703196347</v>
      </c>
      <c r="AN370" s="15">
        <f>-'PVWatt simulated dispatch'!$B$7*'Inputs and Output'!$C$13*'Inputs and Output'!$C$29</f>
        <v>-964.6118721461188</v>
      </c>
      <c r="AO370" s="18">
        <f>-'Inputs and Output'!$C$54*'Inputs and Output'!$C$14/(365*24)</f>
        <v>-95.890410958904113</v>
      </c>
      <c r="AP370" s="18">
        <f t="shared" ca="1" si="119"/>
        <v>-4348.1735159817345</v>
      </c>
      <c r="AQ370" s="9">
        <f t="shared" si="120"/>
        <v>78544600</v>
      </c>
      <c r="AR370" s="34" cm="1">
        <f t="array" ref="AR370">INDEX('hashrate + miner rev'!$G$3:$N$8762,Model!A370,MATCH('Inputs and Output'!$C$22,'hashrate + miner rev'!$G$1:$N$1,0))</f>
        <v>7.85446E+19</v>
      </c>
      <c r="AS370" cm="1">
        <f t="array" ref="AS370">INDEX('hashrate + miner rev'!$G$3:$N$8762,Model!A370,MATCH('Inputs and Output'!$C$22,'hashrate + miner rev'!$G$1:$N$1,0)+1)</f>
        <v>551038.04040000006</v>
      </c>
      <c r="AT370" s="9">
        <f ca="1">IFERROR((AJ370/('Inputs and Output'!$C$15))*('Inputs and Output'!$C$39*'Inputs and Output'!$C$40),0)</f>
        <v>0</v>
      </c>
      <c r="AU370" s="12">
        <f t="shared" ca="1" si="121"/>
        <v>0</v>
      </c>
      <c r="AV370" s="11">
        <f t="shared" ca="1" si="122"/>
        <v>0</v>
      </c>
      <c r="AW370" s="13">
        <f ca="1">IF(AT370&gt;0,('Inputs and Output'!$C$42*'Inputs and Output'!$C$15*AJ370/('Inputs and Output'!C$36*'Inputs and Output'!C$40)),0)</f>
        <v>0</v>
      </c>
      <c r="AX370" s="16">
        <f>SLN('Inputs and Output'!$C$45,0,'Inputs and Output'!$C$44)</f>
        <v>5575.7370345500412</v>
      </c>
      <c r="AY370" s="14">
        <f t="shared" ca="1" si="123"/>
        <v>-5575.7370345500412</v>
      </c>
      <c r="AZ370" s="17">
        <f t="shared" ca="1" si="124"/>
        <v>-9923.9105505317748</v>
      </c>
    </row>
    <row r="371" spans="1:52">
      <c r="A371">
        <v>369</v>
      </c>
      <c r="B371" t="str">
        <f>'hourly electricity demand texas'!B370</f>
        <v>1/16/2020 8 a.m. CST</v>
      </c>
      <c r="C371">
        <f>'PVWatt simulated dispatch'!K387</f>
        <v>2878.8090000000002</v>
      </c>
      <c r="D371">
        <f>'hourly electricity demand texas'!I370*'Inputs and Output'!$C$20</f>
        <v>59.76</v>
      </c>
      <c r="E371">
        <f>MIN(MAX(D371-'Inputs and Output'!C$16,0),'Inputs and Output'!C$19-'Inputs and Output'!C$16)</f>
        <v>59.76</v>
      </c>
      <c r="F371">
        <f>C371*'Inputs and Output'!C$13/1000000</f>
        <v>1.8712258500000001</v>
      </c>
      <c r="G371">
        <f ca="1">IF(F371&lt;=E371,MIN(Q371,E371-F371,'Inputs and Output'!C$14*'Inputs and Output'!C$55),0)</f>
        <v>0</v>
      </c>
      <c r="H371">
        <f t="shared" ca="1" si="125"/>
        <v>1.8712258500000001</v>
      </c>
      <c r="I371" s="4">
        <f t="shared" ca="1" si="126"/>
        <v>-57.888774149999996</v>
      </c>
      <c r="J371">
        <f t="shared" si="107"/>
        <v>0</v>
      </c>
      <c r="K371">
        <f t="shared" ca="1" si="108"/>
        <v>29.13</v>
      </c>
      <c r="L371" s="23">
        <f>AS371/AQ371*(1/('Inputs and Output'!C$36/'Inputs and Output'!C$39))-'Inputs and Output'!C$42</f>
        <v>106.61239428333695</v>
      </c>
      <c r="M371" s="23">
        <f ca="1">IFERROR(AVERAGE(OFFSET(L371,-1,0,-'Inputs and Output'!C$46)),L371)</f>
        <v>194.56576472522622</v>
      </c>
      <c r="N371" s="23">
        <f ca="1">_xlfn.XLOOKUP(K371/M371,'Battery dispatch curve multiple'!C$3:C$103,'Battery dispatch curve multiple'!A$3:A$103,,1,2)</f>
        <v>0.84000000000000052</v>
      </c>
      <c r="O371" t="str">
        <f ca="1">IF(Q371/'Inputs and Output'!C$14&lt;=N371,"battery","miner")</f>
        <v>battery</v>
      </c>
      <c r="P371" t="str">
        <f t="shared" ca="1" si="109"/>
        <v>No</v>
      </c>
      <c r="Q371" s="26">
        <f t="shared" ca="1" si="127"/>
        <v>0</v>
      </c>
      <c r="R371" s="23">
        <f ca="1">-(Q371/'Inputs and Output'!C$14-N371)*'Inputs and Output'!C$14-G371</f>
        <v>235.20000000000016</v>
      </c>
      <c r="S371" s="23">
        <f ca="1">IF(R371&gt;0,MIN(R371,'Inputs and Output'!C$55*'Inputs and Output'!C$14,Model!J371),0)</f>
        <v>0</v>
      </c>
      <c r="T371" s="23">
        <f t="shared" ca="1" si="110"/>
        <v>0</v>
      </c>
      <c r="U371" s="23">
        <f ca="1">MIN('Inputs and Output'!C$15,Model!T371)</f>
        <v>0</v>
      </c>
      <c r="V371" s="23">
        <f t="shared" ca="1" si="111"/>
        <v>0</v>
      </c>
      <c r="W371" s="23">
        <f ca="1">MIN(V371+S371,'Inputs and Output'!C$55*'Inputs and Output'!C$14,'Inputs and Output'!C$14-Model!Q371)-S371</f>
        <v>0</v>
      </c>
      <c r="X371" s="23">
        <f t="shared" ca="1" si="112"/>
        <v>0</v>
      </c>
      <c r="Y371" s="23">
        <f ca="1">IF(AND(P371="Yes",R371&lt;=0),MIN(-R371,'Inputs and Output'!C$55*'Inputs and Output'!C$14-G371),0)</f>
        <v>0</v>
      </c>
      <c r="Z371" s="23">
        <f ca="1">MIN(Y371,'Inputs and Output'!C$15)</f>
        <v>0</v>
      </c>
      <c r="AA371" s="23">
        <f ca="1">IF(AND(P371="No",R371&lt;=0),MIN(J371,'Inputs and Output'!C$15),0)</f>
        <v>0</v>
      </c>
      <c r="AB371" s="23">
        <f t="shared" ca="1" si="113"/>
        <v>0</v>
      </c>
      <c r="AC371" s="23">
        <f ca="1">MIN(AB371,'Inputs and Output'!C$55*'Inputs and Output'!C$14,'Inputs and Output'!C$14-Model!Q371)</f>
        <v>0</v>
      </c>
      <c r="AD371" s="23">
        <f ca="1">IF(AND(P371="No",R371&lt;=0),MIN('Inputs and Output'!C$15-Model!AA371,'Inputs and Output'!C$55*'Inputs and Output'!C$14),0)</f>
        <v>0</v>
      </c>
      <c r="AE371" s="23">
        <f t="shared" ca="1" si="114"/>
        <v>0</v>
      </c>
      <c r="AF371" s="26">
        <f t="shared" ca="1" si="115"/>
        <v>0</v>
      </c>
      <c r="AG371" s="26">
        <f t="shared" ca="1" si="116"/>
        <v>0</v>
      </c>
      <c r="AH371">
        <f>'real time electricity price'!G370</f>
        <v>13.4975</v>
      </c>
      <c r="AI371" s="20">
        <f>'real time electricity price'!H370</f>
        <v>17.3</v>
      </c>
      <c r="AJ371" s="23">
        <f t="shared" ca="1" si="117"/>
        <v>0</v>
      </c>
      <c r="AK371">
        <f t="shared" ca="1" si="118"/>
        <v>25.256870910375003</v>
      </c>
      <c r="AL371" s="1">
        <f>SLN('Inputs and Output'!$C$27,0,'Inputs and Output'!$C$31)</f>
        <v>2968.0365296803652</v>
      </c>
      <c r="AM371" s="1">
        <f>SLN('Inputs and Output'!$C$51,0,'Inputs and Output'!$C$31)</f>
        <v>319.634703196347</v>
      </c>
      <c r="AN371" s="15">
        <f>-'PVWatt simulated dispatch'!$B$7*'Inputs and Output'!$C$13*'Inputs and Output'!$C$29</f>
        <v>-964.6118721461188</v>
      </c>
      <c r="AO371" s="18">
        <f>-'Inputs and Output'!$C$54*'Inputs and Output'!$C$14/(365*24)</f>
        <v>-95.890410958904113</v>
      </c>
      <c r="AP371" s="18">
        <f t="shared" ca="1" si="119"/>
        <v>-4322.9166450713601</v>
      </c>
      <c r="AQ371" s="9">
        <f t="shared" si="120"/>
        <v>84562300</v>
      </c>
      <c r="AR371" s="34" cm="1">
        <f t="array" ref="AR371">INDEX('hashrate + miner rev'!$G$3:$N$8762,Model!A371,MATCH('Inputs and Output'!$C$22,'hashrate + miner rev'!$G$1:$N$1,0))</f>
        <v>8.45623E+19</v>
      </c>
      <c r="AS371" cm="1">
        <f t="array" ref="AS371">INDEX('hashrate + miner rev'!$G$3:$N$8762,Model!A371,MATCH('Inputs and Output'!$C$22,'hashrate + miner rev'!$G$1:$N$1,0)+1)</f>
        <v>440993.00030000001</v>
      </c>
      <c r="AT371" s="9">
        <f ca="1">IFERROR((AJ371/('Inputs and Output'!$C$15))*('Inputs and Output'!$C$39*'Inputs and Output'!$C$40),0)</f>
        <v>0</v>
      </c>
      <c r="AU371" s="12">
        <f t="shared" ca="1" si="121"/>
        <v>0</v>
      </c>
      <c r="AV371" s="11">
        <f t="shared" ca="1" si="122"/>
        <v>0</v>
      </c>
      <c r="AW371" s="13">
        <f ca="1">IF(AT371&gt;0,('Inputs and Output'!$C$42*'Inputs and Output'!$C$15*AJ371/('Inputs and Output'!C$36*'Inputs and Output'!C$40)),0)</f>
        <v>0</v>
      </c>
      <c r="AX371" s="16">
        <f>SLN('Inputs and Output'!$C$45,0,'Inputs and Output'!$C$44)</f>
        <v>5575.7370345500412</v>
      </c>
      <c r="AY371" s="14">
        <f t="shared" ca="1" si="123"/>
        <v>-5575.7370345500412</v>
      </c>
      <c r="AZ371" s="17">
        <f t="shared" ca="1" si="124"/>
        <v>-9898.6536796214023</v>
      </c>
    </row>
    <row r="372" spans="1:52">
      <c r="A372">
        <v>370</v>
      </c>
      <c r="B372" t="str">
        <f>'hourly electricity demand texas'!B371</f>
        <v>1/16/2020 9 a.m. CST</v>
      </c>
      <c r="C372">
        <f>'PVWatt simulated dispatch'!K388</f>
        <v>72931.976999999999</v>
      </c>
      <c r="D372">
        <f>'hourly electricity demand texas'!I371*'Inputs and Output'!$C$20</f>
        <v>59.58</v>
      </c>
      <c r="E372">
        <f>MIN(MAX(D372-'Inputs and Output'!C$16,0),'Inputs and Output'!C$19-'Inputs and Output'!C$16)</f>
        <v>59.58</v>
      </c>
      <c r="F372">
        <f>C372*'Inputs and Output'!C$13/1000000</f>
        <v>47.405785049999999</v>
      </c>
      <c r="G372">
        <f ca="1">IF(F372&lt;=E372,MIN(Q372,E372-F372,'Inputs and Output'!C$14*'Inputs and Output'!C$55),0)</f>
        <v>0</v>
      </c>
      <c r="H372">
        <f t="shared" ca="1" si="125"/>
        <v>47.405785049999999</v>
      </c>
      <c r="I372" s="4">
        <f t="shared" ca="1" si="126"/>
        <v>-12.17421495</v>
      </c>
      <c r="J372">
        <f t="shared" si="107"/>
        <v>0</v>
      </c>
      <c r="K372">
        <f t="shared" ca="1" si="108"/>
        <v>29.13</v>
      </c>
      <c r="L372" s="23">
        <f>AS372/AQ372*(1/('Inputs and Output'!C$36/'Inputs and Output'!C$39))-'Inputs and Output'!C$42</f>
        <v>72.107568050917223</v>
      </c>
      <c r="M372" s="23">
        <f ca="1">IFERROR(AVERAGE(OFFSET(L372,-1,0,-'Inputs and Output'!C$46)),L372)</f>
        <v>186.37773903130855</v>
      </c>
      <c r="N372" s="23">
        <f ca="1">_xlfn.XLOOKUP(K372/M372,'Battery dispatch curve multiple'!C$3:C$103,'Battery dispatch curve multiple'!A$3:A$103,,1,2)</f>
        <v>0.84000000000000052</v>
      </c>
      <c r="O372" t="str">
        <f ca="1">IF(Q372/'Inputs and Output'!C$14&lt;=N372,"battery","miner")</f>
        <v>battery</v>
      </c>
      <c r="P372" t="str">
        <f t="shared" ca="1" si="109"/>
        <v>No</v>
      </c>
      <c r="Q372" s="26">
        <f t="shared" ca="1" si="127"/>
        <v>0</v>
      </c>
      <c r="R372" s="23">
        <f ca="1">-(Q372/'Inputs and Output'!C$14-N372)*'Inputs and Output'!C$14-G372</f>
        <v>235.20000000000016</v>
      </c>
      <c r="S372" s="23">
        <f ca="1">IF(R372&gt;0,MIN(R372,'Inputs and Output'!C$55*'Inputs and Output'!C$14,Model!J372),0)</f>
        <v>0</v>
      </c>
      <c r="T372" s="23">
        <f t="shared" ca="1" si="110"/>
        <v>0</v>
      </c>
      <c r="U372" s="23">
        <f ca="1">MIN('Inputs and Output'!C$15,Model!T372)</f>
        <v>0</v>
      </c>
      <c r="V372" s="23">
        <f t="shared" ca="1" si="111"/>
        <v>0</v>
      </c>
      <c r="W372" s="23">
        <f ca="1">MIN(V372+S372,'Inputs and Output'!C$55*'Inputs and Output'!C$14,'Inputs and Output'!C$14-Model!Q372)-S372</f>
        <v>0</v>
      </c>
      <c r="X372" s="23">
        <f t="shared" ca="1" si="112"/>
        <v>0</v>
      </c>
      <c r="Y372" s="23">
        <f ca="1">IF(AND(P372="Yes",R372&lt;=0),MIN(-R372,'Inputs and Output'!C$55*'Inputs and Output'!C$14-G372),0)</f>
        <v>0</v>
      </c>
      <c r="Z372" s="23">
        <f ca="1">MIN(Y372,'Inputs and Output'!C$15)</f>
        <v>0</v>
      </c>
      <c r="AA372" s="23">
        <f ca="1">IF(AND(P372="No",R372&lt;=0),MIN(J372,'Inputs and Output'!C$15),0)</f>
        <v>0</v>
      </c>
      <c r="AB372" s="23">
        <f t="shared" ca="1" si="113"/>
        <v>0</v>
      </c>
      <c r="AC372" s="23">
        <f ca="1">MIN(AB372,'Inputs and Output'!C$55*'Inputs and Output'!C$14,'Inputs and Output'!C$14-Model!Q372)</f>
        <v>0</v>
      </c>
      <c r="AD372" s="23">
        <f ca="1">IF(AND(P372="No",R372&lt;=0),MIN('Inputs and Output'!C$15-Model!AA372,'Inputs and Output'!C$55*'Inputs and Output'!C$14),0)</f>
        <v>0</v>
      </c>
      <c r="AE372" s="23">
        <f t="shared" ca="1" si="114"/>
        <v>0</v>
      </c>
      <c r="AF372" s="26">
        <f t="shared" ca="1" si="115"/>
        <v>0</v>
      </c>
      <c r="AG372" s="26">
        <f t="shared" ca="1" si="116"/>
        <v>0</v>
      </c>
      <c r="AH372">
        <f>'real time electricity price'!G371</f>
        <v>12.8</v>
      </c>
      <c r="AI372" s="20">
        <f>'real time electricity price'!H371</f>
        <v>18.18</v>
      </c>
      <c r="AJ372" s="23">
        <f t="shared" ca="1" si="117"/>
        <v>0</v>
      </c>
      <c r="AK372">
        <f t="shared" ca="1" si="118"/>
        <v>606.79404864000003</v>
      </c>
      <c r="AL372" s="1">
        <f>SLN('Inputs and Output'!$C$27,0,'Inputs and Output'!$C$31)</f>
        <v>2968.0365296803652</v>
      </c>
      <c r="AM372" s="1">
        <f>SLN('Inputs and Output'!$C$51,0,'Inputs and Output'!$C$31)</f>
        <v>319.634703196347</v>
      </c>
      <c r="AN372" s="15">
        <f>-'PVWatt simulated dispatch'!$B$7*'Inputs and Output'!$C$13*'Inputs and Output'!$C$29</f>
        <v>-964.6118721461188</v>
      </c>
      <c r="AO372" s="18">
        <f>-'Inputs and Output'!$C$54*'Inputs and Output'!$C$14/(365*24)</f>
        <v>-95.890410958904113</v>
      </c>
      <c r="AP372" s="18">
        <f t="shared" ca="1" si="119"/>
        <v>-3741.3794673417351</v>
      </c>
      <c r="AQ372" s="9">
        <f t="shared" si="120"/>
        <v>169037000</v>
      </c>
      <c r="AR372" s="34" cm="1">
        <f t="array" ref="AR372">INDEX('hashrate + miner rev'!$G$3:$N$8762,Model!A372,MATCH('Inputs and Output'!$C$22,'hashrate + miner rev'!$G$1:$N$1,0))</f>
        <v>1.69037E+20</v>
      </c>
      <c r="AS372" cm="1">
        <f t="array" ref="AS372">INDEX('hashrate + miner rev'!$G$3:$N$8762,Model!A372,MATCH('Inputs and Output'!$C$22,'hashrate + miner rev'!$G$1:$N$1,0)+1)</f>
        <v>658877.25470000005</v>
      </c>
      <c r="AT372" s="9">
        <f ca="1">IFERROR((AJ372/('Inputs and Output'!$C$15))*('Inputs and Output'!$C$39*'Inputs and Output'!$C$40),0)</f>
        <v>0</v>
      </c>
      <c r="AU372" s="12">
        <f t="shared" ca="1" si="121"/>
        <v>0</v>
      </c>
      <c r="AV372" s="11">
        <f t="shared" ca="1" si="122"/>
        <v>0</v>
      </c>
      <c r="AW372" s="13">
        <f ca="1">IF(AT372&gt;0,('Inputs and Output'!$C$42*'Inputs and Output'!$C$15*AJ372/('Inputs and Output'!C$36*'Inputs and Output'!C$40)),0)</f>
        <v>0</v>
      </c>
      <c r="AX372" s="16">
        <f>SLN('Inputs and Output'!$C$45,0,'Inputs and Output'!$C$44)</f>
        <v>5575.7370345500412</v>
      </c>
      <c r="AY372" s="14">
        <f t="shared" ca="1" si="123"/>
        <v>-5575.7370345500412</v>
      </c>
      <c r="AZ372" s="17">
        <f t="shared" ca="1" si="124"/>
        <v>-9317.1165018917764</v>
      </c>
    </row>
    <row r="373" spans="1:52">
      <c r="A373">
        <v>371</v>
      </c>
      <c r="B373" t="str">
        <f>'hourly electricity demand texas'!B372</f>
        <v>1/16/2020 10 a.m. CST</v>
      </c>
      <c r="C373">
        <f>'PVWatt simulated dispatch'!K389</f>
        <v>108651.633</v>
      </c>
      <c r="D373">
        <f>'hourly electricity demand texas'!I372*'Inputs and Output'!$C$20</f>
        <v>60.33</v>
      </c>
      <c r="E373">
        <f>MIN(MAX(D373-'Inputs and Output'!C$16,0),'Inputs and Output'!C$19-'Inputs and Output'!C$16)</f>
        <v>60.33</v>
      </c>
      <c r="F373">
        <f>C373*'Inputs and Output'!C$13/1000000</f>
        <v>70.623561449999997</v>
      </c>
      <c r="G373">
        <f>IF(F373&lt;=E373,MIN(Q373,E373-F373,'Inputs and Output'!C$14*'Inputs and Output'!C$55),0)</f>
        <v>0</v>
      </c>
      <c r="H373">
        <f t="shared" si="125"/>
        <v>60.33</v>
      </c>
      <c r="I373" s="4">
        <f t="shared" si="126"/>
        <v>0</v>
      </c>
      <c r="J373">
        <f t="shared" si="107"/>
        <v>10.293561449999999</v>
      </c>
      <c r="K373">
        <f t="shared" ca="1" si="108"/>
        <v>29.13</v>
      </c>
      <c r="L373" s="23">
        <f>AS373/AQ373*(1/('Inputs and Output'!C$36/'Inputs and Output'!C$39))-'Inputs and Output'!C$42</f>
        <v>178.55255482407756</v>
      </c>
      <c r="M373" s="23">
        <f ca="1">IFERROR(AVERAGE(OFFSET(L373,-1,0,-'Inputs and Output'!C$46)),L373)</f>
        <v>188.51278110095151</v>
      </c>
      <c r="N373" s="23">
        <f ca="1">_xlfn.XLOOKUP(K373/M373,'Battery dispatch curve multiple'!C$3:C$103,'Battery dispatch curve multiple'!A$3:A$103,,1,2)</f>
        <v>0.84000000000000052</v>
      </c>
      <c r="O373" t="str">
        <f ca="1">IF(Q373/'Inputs and Output'!C$14&lt;=N373,"battery","miner")</f>
        <v>battery</v>
      </c>
      <c r="P373" t="str">
        <f t="shared" si="109"/>
        <v>No</v>
      </c>
      <c r="Q373" s="26">
        <f t="shared" ca="1" si="127"/>
        <v>0</v>
      </c>
      <c r="R373" s="23">
        <f ca="1">-(Q373/'Inputs and Output'!C$14-N373)*'Inputs and Output'!C$14-G373</f>
        <v>235.20000000000016</v>
      </c>
      <c r="S373" s="23">
        <f ca="1">IF(R373&gt;0,MIN(R373,'Inputs and Output'!C$55*'Inputs and Output'!C$14,Model!J373),0)</f>
        <v>10.293561449999999</v>
      </c>
      <c r="T373" s="23">
        <f t="shared" ca="1" si="110"/>
        <v>0</v>
      </c>
      <c r="U373" s="23">
        <f ca="1">MIN('Inputs and Output'!C$15,Model!T373)</f>
        <v>0</v>
      </c>
      <c r="V373" s="23">
        <f t="shared" ca="1" si="111"/>
        <v>0</v>
      </c>
      <c r="W373" s="23">
        <f ca="1">MIN(V373+S373,'Inputs and Output'!C$55*'Inputs and Output'!C$14,'Inputs and Output'!C$14-Model!Q373)-S373</f>
        <v>0</v>
      </c>
      <c r="X373" s="23">
        <f t="shared" ca="1" si="112"/>
        <v>0</v>
      </c>
      <c r="Y373" s="23">
        <f ca="1">IF(AND(P373="Yes",R373&lt;=0),MIN(-R373,'Inputs and Output'!C$55*'Inputs and Output'!C$14-G373),0)</f>
        <v>0</v>
      </c>
      <c r="Z373" s="23">
        <f ca="1">MIN(Y373,'Inputs and Output'!C$15)</f>
        <v>0</v>
      </c>
      <c r="AA373" s="23">
        <f ca="1">IF(AND(P373="No",R373&lt;=0),MIN(J373,'Inputs and Output'!C$15),0)</f>
        <v>0</v>
      </c>
      <c r="AB373" s="23">
        <f t="shared" ca="1" si="113"/>
        <v>0</v>
      </c>
      <c r="AC373" s="23">
        <f ca="1">MIN(AB373,'Inputs and Output'!C$55*'Inputs and Output'!C$14,'Inputs and Output'!C$14-Model!Q373)</f>
        <v>0</v>
      </c>
      <c r="AD373" s="23">
        <f ca="1">IF(AND(P373="No",R373&lt;=0),MIN('Inputs and Output'!C$15-Model!AA373,'Inputs and Output'!C$55*'Inputs and Output'!C$14),0)</f>
        <v>0</v>
      </c>
      <c r="AE373" s="23">
        <f t="shared" ca="1" si="114"/>
        <v>0</v>
      </c>
      <c r="AF373" s="26">
        <f t="shared" ca="1" si="115"/>
        <v>10.293561449999999</v>
      </c>
      <c r="AG373" s="26">
        <f t="shared" ca="1" si="116"/>
        <v>0</v>
      </c>
      <c r="AH373">
        <f>'real time electricity price'!G372</f>
        <v>13.387499999999999</v>
      </c>
      <c r="AI373" s="20">
        <f>'real time electricity price'!H372</f>
        <v>17.14</v>
      </c>
      <c r="AJ373" s="23">
        <f t="shared" ca="1" si="117"/>
        <v>0</v>
      </c>
      <c r="AK373">
        <f t="shared" si="118"/>
        <v>807.66787499999998</v>
      </c>
      <c r="AL373" s="1">
        <f>SLN('Inputs and Output'!$C$27,0,'Inputs and Output'!$C$31)</f>
        <v>2968.0365296803652</v>
      </c>
      <c r="AM373" s="1">
        <f>SLN('Inputs and Output'!$C$51,0,'Inputs and Output'!$C$31)</f>
        <v>319.634703196347</v>
      </c>
      <c r="AN373" s="15">
        <f>-'PVWatt simulated dispatch'!$B$7*'Inputs and Output'!$C$13*'Inputs and Output'!$C$29</f>
        <v>-964.6118721461188</v>
      </c>
      <c r="AO373" s="18">
        <f>-'Inputs and Output'!$C$54*'Inputs and Output'!$C$14/(365*24)</f>
        <v>-95.890410958904113</v>
      </c>
      <c r="AP373" s="18">
        <f t="shared" si="119"/>
        <v>-3540.5056409817353</v>
      </c>
      <c r="AQ373" s="9">
        <f t="shared" si="120"/>
        <v>123095000</v>
      </c>
      <c r="AR373" s="34" cm="1">
        <f t="array" ref="AR373">INDEX('hashrate + miner rev'!$G$3:$N$8762,Model!A373,MATCH('Inputs and Output'!$C$22,'hashrate + miner rev'!$G$1:$N$1,0))</f>
        <v>1.23095E+20</v>
      </c>
      <c r="AS373" cm="1">
        <f t="array" ref="AS373">INDEX('hashrate + miner rev'!$G$3:$N$8762,Model!A373,MATCH('Inputs and Output'!$C$22,'hashrate + miner rev'!$G$1:$N$1,0)+1)</f>
        <v>979987.94539999997</v>
      </c>
      <c r="AT373" s="9">
        <f ca="1">IFERROR((AJ373/('Inputs and Output'!$C$15))*('Inputs and Output'!$C$39*'Inputs and Output'!$C$40),0)</f>
        <v>0</v>
      </c>
      <c r="AU373" s="12">
        <f t="shared" ca="1" si="121"/>
        <v>0</v>
      </c>
      <c r="AV373" s="11">
        <f t="shared" ca="1" si="122"/>
        <v>0</v>
      </c>
      <c r="AW373" s="13">
        <f ca="1">IF(AT373&gt;0,('Inputs and Output'!$C$42*'Inputs and Output'!$C$15*AJ373/('Inputs and Output'!C$36*'Inputs and Output'!C$40)),0)</f>
        <v>0</v>
      </c>
      <c r="AX373" s="16">
        <f>SLN('Inputs and Output'!$C$45,0,'Inputs and Output'!$C$44)</f>
        <v>5575.7370345500412</v>
      </c>
      <c r="AY373" s="14">
        <f t="shared" ca="1" si="123"/>
        <v>-5575.7370345500412</v>
      </c>
      <c r="AZ373" s="17">
        <f t="shared" ca="1" si="124"/>
        <v>-9116.2426755317756</v>
      </c>
    </row>
    <row r="374" spans="1:52">
      <c r="A374">
        <v>372</v>
      </c>
      <c r="B374" t="str">
        <f>'hourly electricity demand texas'!B373</f>
        <v>1/16/2020 11 a.m. CST</v>
      </c>
      <c r="C374">
        <f>'PVWatt simulated dispatch'!K390</f>
        <v>45161.300999999999</v>
      </c>
      <c r="D374">
        <f>'hourly electricity demand texas'!I373*'Inputs and Output'!$C$20</f>
        <v>60.74</v>
      </c>
      <c r="E374">
        <f>MIN(MAX(D374-'Inputs and Output'!C$16,0),'Inputs and Output'!C$19-'Inputs and Output'!C$16)</f>
        <v>60.74</v>
      </c>
      <c r="F374">
        <f>C374*'Inputs and Output'!C$13/1000000</f>
        <v>29.354845649999998</v>
      </c>
      <c r="G374">
        <f ca="1">IF(F374&lt;=E374,MIN(Q374,E374-F374,'Inputs and Output'!C$14*'Inputs and Output'!C$55),0)</f>
        <v>10.293561449999999</v>
      </c>
      <c r="H374">
        <f t="shared" ca="1" si="125"/>
        <v>39.6484071</v>
      </c>
      <c r="I374" s="4">
        <f t="shared" ca="1" si="126"/>
        <v>-21.091592900000002</v>
      </c>
      <c r="J374">
        <f t="shared" si="107"/>
        <v>0</v>
      </c>
      <c r="K374">
        <f t="shared" ca="1" si="108"/>
        <v>29.13</v>
      </c>
      <c r="L374" s="23">
        <f>AS374/AQ374*(1/('Inputs and Output'!C$36/'Inputs and Output'!C$39))-'Inputs and Output'!C$42</f>
        <v>323.50006709858536</v>
      </c>
      <c r="M374" s="23">
        <f ca="1">IFERROR(AVERAGE(OFFSET(L374,-1,0,-'Inputs and Output'!C$46)),L374)</f>
        <v>186.18504935892599</v>
      </c>
      <c r="N374" s="23">
        <f ca="1">_xlfn.XLOOKUP(K374/M374,'Battery dispatch curve multiple'!C$3:C$103,'Battery dispatch curve multiple'!A$3:A$103,,1,2)</f>
        <v>0.84000000000000052</v>
      </c>
      <c r="O374" t="str">
        <f ca="1">IF(Q374/'Inputs and Output'!C$14&lt;=N374,"battery","miner")</f>
        <v>battery</v>
      </c>
      <c r="P374" t="str">
        <f t="shared" ca="1" si="109"/>
        <v>Yes</v>
      </c>
      <c r="Q374" s="26">
        <f t="shared" ca="1" si="127"/>
        <v>10.293561449999999</v>
      </c>
      <c r="R374" s="23">
        <f ca="1">-(Q374/'Inputs and Output'!C$14-N374)*'Inputs and Output'!C$14-G374</f>
        <v>214.61287710000016</v>
      </c>
      <c r="S374" s="23">
        <f ca="1">IF(R374&gt;0,MIN(R374,'Inputs and Output'!C$55*'Inputs and Output'!C$14,Model!J374),0)</f>
        <v>0</v>
      </c>
      <c r="T374" s="23">
        <f t="shared" ca="1" si="110"/>
        <v>0</v>
      </c>
      <c r="U374" s="23">
        <f ca="1">MIN('Inputs and Output'!C$15,Model!T374)</f>
        <v>0</v>
      </c>
      <c r="V374" s="23">
        <f t="shared" ca="1" si="111"/>
        <v>0</v>
      </c>
      <c r="W374" s="23">
        <f ca="1">MIN(V374+S374,'Inputs and Output'!C$55*'Inputs and Output'!C$14,'Inputs and Output'!C$14-Model!Q374)-S374</f>
        <v>0</v>
      </c>
      <c r="X374" s="23">
        <f t="shared" ca="1" si="112"/>
        <v>0</v>
      </c>
      <c r="Y374" s="23">
        <f ca="1">IF(AND(P374="Yes",R374&lt;=0),MIN(-R374,'Inputs and Output'!C$55*'Inputs and Output'!C$14-G374),0)</f>
        <v>0</v>
      </c>
      <c r="Z374" s="23">
        <f ca="1">MIN(Y374,'Inputs and Output'!C$15)</f>
        <v>0</v>
      </c>
      <c r="AA374" s="23">
        <f ca="1">IF(AND(P374="No",R374&lt;=0),MIN(J374,'Inputs and Output'!C$15),0)</f>
        <v>0</v>
      </c>
      <c r="AB374" s="23">
        <f t="shared" ca="1" si="113"/>
        <v>0</v>
      </c>
      <c r="AC374" s="23">
        <f ca="1">MIN(AB374,'Inputs and Output'!C$55*'Inputs and Output'!C$14,'Inputs and Output'!C$14-Model!Q374)</f>
        <v>0</v>
      </c>
      <c r="AD374" s="23">
        <f ca="1">IF(AND(P374="No",R374&lt;=0),MIN('Inputs and Output'!C$15-Model!AA374,'Inputs and Output'!C$55*'Inputs and Output'!C$14),0)</f>
        <v>0</v>
      </c>
      <c r="AE374" s="23">
        <f t="shared" ca="1" si="114"/>
        <v>0</v>
      </c>
      <c r="AF374" s="26">
        <f t="shared" ca="1" si="115"/>
        <v>-10.293561449999999</v>
      </c>
      <c r="AG374" s="26">
        <f t="shared" ca="1" si="116"/>
        <v>0</v>
      </c>
      <c r="AH374">
        <f>'real time electricity price'!G373</f>
        <v>16.047499999999999</v>
      </c>
      <c r="AI374" s="20">
        <f>'real time electricity price'!H373</f>
        <v>17.41</v>
      </c>
      <c r="AJ374" s="23">
        <f t="shared" ca="1" si="117"/>
        <v>0</v>
      </c>
      <c r="AK374">
        <f t="shared" ca="1" si="118"/>
        <v>636.25781293724992</v>
      </c>
      <c r="AL374" s="1">
        <f>SLN('Inputs and Output'!$C$27,0,'Inputs and Output'!$C$31)</f>
        <v>2968.0365296803652</v>
      </c>
      <c r="AM374" s="1">
        <f>SLN('Inputs and Output'!$C$51,0,'Inputs and Output'!$C$31)</f>
        <v>319.634703196347</v>
      </c>
      <c r="AN374" s="15">
        <f>-'PVWatt simulated dispatch'!$B$7*'Inputs and Output'!$C$13*'Inputs and Output'!$C$29</f>
        <v>-964.6118721461188</v>
      </c>
      <c r="AO374" s="18">
        <f>-'Inputs and Output'!$C$54*'Inputs and Output'!$C$14/(365*24)</f>
        <v>-95.890410958904113</v>
      </c>
      <c r="AP374" s="18">
        <f t="shared" ca="1" si="119"/>
        <v>-3711.9157030444849</v>
      </c>
      <c r="AQ374" s="9">
        <f t="shared" si="120"/>
        <v>56799500</v>
      </c>
      <c r="AR374" s="34" cm="1">
        <f t="array" ref="AR374">INDEX('hashrate + miner rev'!$G$3:$N$8762,Model!A374,MATCH('Inputs and Output'!$C$22,'hashrate + miner rev'!$G$1:$N$1,0))</f>
        <v>5.67995E+19</v>
      </c>
      <c r="AS374" cm="1">
        <f t="array" ref="AS374">INDEX('hashrate + miner rev'!$G$3:$N$8762,Model!A374,MATCH('Inputs and Output'!$C$22,'hashrate + miner rev'!$G$1:$N$1,0)+1)</f>
        <v>766476.4571</v>
      </c>
      <c r="AT374" s="9">
        <f ca="1">IFERROR((AJ374/('Inputs and Output'!$C$15))*('Inputs and Output'!$C$39*'Inputs and Output'!$C$40),0)</f>
        <v>0</v>
      </c>
      <c r="AU374" s="12">
        <f t="shared" ca="1" si="121"/>
        <v>0</v>
      </c>
      <c r="AV374" s="11">
        <f t="shared" ca="1" si="122"/>
        <v>0</v>
      </c>
      <c r="AW374" s="13">
        <f ca="1">IF(AT374&gt;0,('Inputs and Output'!$C$42*'Inputs and Output'!$C$15*AJ374/('Inputs and Output'!C$36*'Inputs and Output'!C$40)),0)</f>
        <v>0</v>
      </c>
      <c r="AX374" s="16">
        <f>SLN('Inputs and Output'!$C$45,0,'Inputs and Output'!$C$44)</f>
        <v>5575.7370345500412</v>
      </c>
      <c r="AY374" s="14">
        <f t="shared" ca="1" si="123"/>
        <v>-5575.7370345500412</v>
      </c>
      <c r="AZ374" s="17">
        <f t="shared" ca="1" si="124"/>
        <v>-9287.6527375945261</v>
      </c>
    </row>
    <row r="375" spans="1:52">
      <c r="A375">
        <v>373</v>
      </c>
      <c r="B375" t="str">
        <f>'hourly electricity demand texas'!B374</f>
        <v>1/16/2020 12 p.m. CST</v>
      </c>
      <c r="C375">
        <f>'PVWatt simulated dispatch'!K391</f>
        <v>102622.867</v>
      </c>
      <c r="D375">
        <f>'hourly electricity demand texas'!I374*'Inputs and Output'!$C$20</f>
        <v>60.74</v>
      </c>
      <c r="E375">
        <f>MIN(MAX(D375-'Inputs and Output'!C$16,0),'Inputs and Output'!C$19-'Inputs and Output'!C$16)</f>
        <v>60.74</v>
      </c>
      <c r="F375">
        <f>C375*'Inputs and Output'!C$13/1000000</f>
        <v>66.704863549999999</v>
      </c>
      <c r="G375">
        <f>IF(F375&lt;=E375,MIN(Q375,E375-F375,'Inputs and Output'!C$14*'Inputs and Output'!C$55),0)</f>
        <v>0</v>
      </c>
      <c r="H375">
        <f t="shared" si="125"/>
        <v>60.74</v>
      </c>
      <c r="I375" s="4">
        <f t="shared" si="126"/>
        <v>0</v>
      </c>
      <c r="J375">
        <f t="shared" si="107"/>
        <v>5.9648635499999969</v>
      </c>
      <c r="K375">
        <f t="shared" ca="1" si="108"/>
        <v>29.13</v>
      </c>
      <c r="L375" s="23">
        <f>AS375/AQ375*(1/('Inputs and Output'!C$36/'Inputs and Output'!C$39))-'Inputs and Output'!C$42</f>
        <v>49.436489112941359</v>
      </c>
      <c r="M375" s="23">
        <f ca="1">IFERROR(AVERAGE(OFFSET(L375,-1,0,-'Inputs and Output'!C$46)),L375)</f>
        <v>192.27175850116316</v>
      </c>
      <c r="N375" s="23">
        <f ca="1">_xlfn.XLOOKUP(K375/M375,'Battery dispatch curve multiple'!C$3:C$103,'Battery dispatch curve multiple'!A$3:A$103,,1,2)</f>
        <v>0.84000000000000052</v>
      </c>
      <c r="O375" t="str">
        <f ca="1">IF(Q375/'Inputs and Output'!C$14&lt;=N375,"battery","miner")</f>
        <v>battery</v>
      </c>
      <c r="P375" t="str">
        <f t="shared" si="109"/>
        <v>No</v>
      </c>
      <c r="Q375" s="26">
        <f t="shared" ca="1" si="127"/>
        <v>0</v>
      </c>
      <c r="R375" s="23">
        <f ca="1">-(Q375/'Inputs and Output'!C$14-N375)*'Inputs and Output'!C$14-G375</f>
        <v>235.20000000000016</v>
      </c>
      <c r="S375" s="23">
        <f ca="1">IF(R375&gt;0,MIN(R375,'Inputs and Output'!C$55*'Inputs and Output'!C$14,Model!J375),0)</f>
        <v>5.9648635499999969</v>
      </c>
      <c r="T375" s="23">
        <f t="shared" ca="1" si="110"/>
        <v>0</v>
      </c>
      <c r="U375" s="23">
        <f ca="1">MIN('Inputs and Output'!C$15,Model!T375)</f>
        <v>0</v>
      </c>
      <c r="V375" s="23">
        <f t="shared" ca="1" si="111"/>
        <v>0</v>
      </c>
      <c r="W375" s="23">
        <f ca="1">MIN(V375+S375,'Inputs and Output'!C$55*'Inputs and Output'!C$14,'Inputs and Output'!C$14-Model!Q375)-S375</f>
        <v>0</v>
      </c>
      <c r="X375" s="23">
        <f t="shared" ca="1" si="112"/>
        <v>0</v>
      </c>
      <c r="Y375" s="23">
        <f ca="1">IF(AND(P375="Yes",R375&lt;=0),MIN(-R375,'Inputs and Output'!C$55*'Inputs and Output'!C$14-G375),0)</f>
        <v>0</v>
      </c>
      <c r="Z375" s="23">
        <f ca="1">MIN(Y375,'Inputs and Output'!C$15)</f>
        <v>0</v>
      </c>
      <c r="AA375" s="23">
        <f ca="1">IF(AND(P375="No",R375&lt;=0),MIN(J375,'Inputs and Output'!C$15),0)</f>
        <v>0</v>
      </c>
      <c r="AB375" s="23">
        <f t="shared" ca="1" si="113"/>
        <v>0</v>
      </c>
      <c r="AC375" s="23">
        <f ca="1">MIN(AB375,'Inputs and Output'!C$55*'Inputs and Output'!C$14,'Inputs and Output'!C$14-Model!Q375)</f>
        <v>0</v>
      </c>
      <c r="AD375" s="23">
        <f ca="1">IF(AND(P375="No",R375&lt;=0),MIN('Inputs and Output'!C$15-Model!AA375,'Inputs and Output'!C$55*'Inputs and Output'!C$14),0)</f>
        <v>0</v>
      </c>
      <c r="AE375" s="23">
        <f t="shared" ca="1" si="114"/>
        <v>0</v>
      </c>
      <c r="AF375" s="26">
        <f t="shared" ca="1" si="115"/>
        <v>5.9648635499999969</v>
      </c>
      <c r="AG375" s="26">
        <f t="shared" ca="1" si="116"/>
        <v>0</v>
      </c>
      <c r="AH375">
        <f>'real time electricity price'!G374</f>
        <v>17.247500000000002</v>
      </c>
      <c r="AI375" s="20">
        <f>'real time electricity price'!H374</f>
        <v>16.62</v>
      </c>
      <c r="AJ375" s="23">
        <f t="shared" ca="1" si="117"/>
        <v>0</v>
      </c>
      <c r="AK375">
        <f t="shared" si="118"/>
        <v>1047.6131500000001</v>
      </c>
      <c r="AL375" s="1">
        <f>SLN('Inputs and Output'!$C$27,0,'Inputs and Output'!$C$31)</f>
        <v>2968.0365296803652</v>
      </c>
      <c r="AM375" s="1">
        <f>SLN('Inputs and Output'!$C$51,0,'Inputs and Output'!$C$31)</f>
        <v>319.634703196347</v>
      </c>
      <c r="AN375" s="15">
        <f>-'PVWatt simulated dispatch'!$B$7*'Inputs and Output'!$C$13*'Inputs and Output'!$C$29</f>
        <v>-964.6118721461188</v>
      </c>
      <c r="AO375" s="18">
        <f>-'Inputs and Output'!$C$54*'Inputs and Output'!$C$14/(365*24)</f>
        <v>-95.890410958904113</v>
      </c>
      <c r="AP375" s="18">
        <f t="shared" si="119"/>
        <v>-3300.5603659817352</v>
      </c>
      <c r="AQ375" s="9">
        <f t="shared" si="120"/>
        <v>110757000</v>
      </c>
      <c r="AR375" s="34" cm="1">
        <f t="array" ref="AR375">INDEX('hashrate + miner rev'!$G$3:$N$8762,Model!A375,MATCH('Inputs and Output'!$C$22,'hashrate + miner rev'!$G$1:$N$1,0))</f>
        <v>1.10757E+20</v>
      </c>
      <c r="AS375" cm="1">
        <f t="array" ref="AS375">INDEX('hashrate + miner rev'!$G$3:$N$8762,Model!A375,MATCH('Inputs and Output'!$C$22,'hashrate + miner rev'!$G$1:$N$1,0)+1)</f>
        <v>335858.25829999999</v>
      </c>
      <c r="AT375" s="9">
        <f ca="1">IFERROR((AJ375/('Inputs and Output'!$C$15))*('Inputs and Output'!$C$39*'Inputs and Output'!$C$40),0)</f>
        <v>0</v>
      </c>
      <c r="AU375" s="12">
        <f t="shared" ca="1" si="121"/>
        <v>0</v>
      </c>
      <c r="AV375" s="11">
        <f t="shared" ca="1" si="122"/>
        <v>0</v>
      </c>
      <c r="AW375" s="13">
        <f ca="1">IF(AT375&gt;0,('Inputs and Output'!$C$42*'Inputs and Output'!$C$15*AJ375/('Inputs and Output'!C$36*'Inputs and Output'!C$40)),0)</f>
        <v>0</v>
      </c>
      <c r="AX375" s="16">
        <f>SLN('Inputs and Output'!$C$45,0,'Inputs and Output'!$C$44)</f>
        <v>5575.7370345500412</v>
      </c>
      <c r="AY375" s="14">
        <f t="shared" ca="1" si="123"/>
        <v>-5575.7370345500412</v>
      </c>
      <c r="AZ375" s="17">
        <f t="shared" ca="1" si="124"/>
        <v>-8876.2974005317774</v>
      </c>
    </row>
    <row r="376" spans="1:52">
      <c r="A376">
        <v>374</v>
      </c>
      <c r="B376" t="str">
        <f>'hourly electricity demand texas'!B375</f>
        <v>1/16/2020 1 p.m. CST</v>
      </c>
      <c r="C376">
        <f>'PVWatt simulated dispatch'!K392</f>
        <v>86642.93</v>
      </c>
      <c r="D376">
        <f>'hourly electricity demand texas'!I375*'Inputs and Output'!$C$20</f>
        <v>60.72</v>
      </c>
      <c r="E376">
        <f>MIN(MAX(D376-'Inputs and Output'!C$16,0),'Inputs and Output'!C$19-'Inputs and Output'!C$16)</f>
        <v>60.72</v>
      </c>
      <c r="F376">
        <f>C376*'Inputs and Output'!C$13/1000000</f>
        <v>56.31790449999999</v>
      </c>
      <c r="G376">
        <f ca="1">IF(F376&lt;=E376,MIN(Q376,E376-F376,'Inputs and Output'!C$14*'Inputs and Output'!C$55),0)</f>
        <v>4.4020955000000086</v>
      </c>
      <c r="H376">
        <f t="shared" ca="1" si="125"/>
        <v>60.72</v>
      </c>
      <c r="I376" s="4">
        <f t="shared" ca="1" si="126"/>
        <v>0</v>
      </c>
      <c r="J376">
        <f t="shared" si="107"/>
        <v>0</v>
      </c>
      <c r="K376">
        <f t="shared" ca="1" si="108"/>
        <v>29.13</v>
      </c>
      <c r="L376" s="23">
        <f>AS376/AQ376*(1/('Inputs and Output'!C$36/'Inputs and Output'!C$39))-'Inputs and Output'!C$42</f>
        <v>72.902917839628373</v>
      </c>
      <c r="M376" s="23">
        <f ca="1">IFERROR(AVERAGE(OFFSET(L376,-1,0,-'Inputs and Output'!C$46)),L376)</f>
        <v>188.42989018560243</v>
      </c>
      <c r="N376" s="23">
        <f ca="1">_xlfn.XLOOKUP(K376/M376,'Battery dispatch curve multiple'!C$3:C$103,'Battery dispatch curve multiple'!A$3:A$103,,1,2)</f>
        <v>0.84000000000000052</v>
      </c>
      <c r="O376" t="str">
        <f ca="1">IF(Q376/'Inputs and Output'!C$14&lt;=N376,"battery","miner")</f>
        <v>battery</v>
      </c>
      <c r="P376" t="str">
        <f t="shared" ca="1" si="109"/>
        <v>Yes</v>
      </c>
      <c r="Q376" s="26">
        <f t="shared" ca="1" si="127"/>
        <v>5.9648635499999969</v>
      </c>
      <c r="R376" s="23">
        <f ca="1">-(Q376/'Inputs and Output'!C$14-N376)*'Inputs and Output'!C$14-G376</f>
        <v>224.83304095000014</v>
      </c>
      <c r="S376" s="23">
        <f ca="1">IF(R376&gt;0,MIN(R376,'Inputs and Output'!C$55*'Inputs and Output'!C$14,Model!J376),0)</f>
        <v>0</v>
      </c>
      <c r="T376" s="23">
        <f t="shared" ca="1" si="110"/>
        <v>0</v>
      </c>
      <c r="U376" s="23">
        <f ca="1">MIN('Inputs and Output'!C$15,Model!T376)</f>
        <v>0</v>
      </c>
      <c r="V376" s="23">
        <f t="shared" ca="1" si="111"/>
        <v>0</v>
      </c>
      <c r="W376" s="23">
        <f ca="1">MIN(V376+S376,'Inputs and Output'!C$55*'Inputs and Output'!C$14,'Inputs and Output'!C$14-Model!Q376)-S376</f>
        <v>0</v>
      </c>
      <c r="X376" s="23">
        <f t="shared" ca="1" si="112"/>
        <v>0</v>
      </c>
      <c r="Y376" s="23">
        <f ca="1">IF(AND(P376="Yes",R376&lt;=0),MIN(-R376,'Inputs and Output'!C$55*'Inputs and Output'!C$14-G376),0)</f>
        <v>0</v>
      </c>
      <c r="Z376" s="23">
        <f ca="1">MIN(Y376,'Inputs and Output'!C$15)</f>
        <v>0</v>
      </c>
      <c r="AA376" s="23">
        <f ca="1">IF(AND(P376="No",R376&lt;=0),MIN(J376,'Inputs and Output'!C$15),0)</f>
        <v>0</v>
      </c>
      <c r="AB376" s="23">
        <f t="shared" ca="1" si="113"/>
        <v>0</v>
      </c>
      <c r="AC376" s="23">
        <f ca="1">MIN(AB376,'Inputs and Output'!C$55*'Inputs and Output'!C$14,'Inputs and Output'!C$14-Model!Q376)</f>
        <v>0</v>
      </c>
      <c r="AD376" s="23">
        <f ca="1">IF(AND(P376="No",R376&lt;=0),MIN('Inputs and Output'!C$15-Model!AA376,'Inputs and Output'!C$55*'Inputs and Output'!C$14),0)</f>
        <v>0</v>
      </c>
      <c r="AE376" s="23">
        <f t="shared" ca="1" si="114"/>
        <v>0</v>
      </c>
      <c r="AF376" s="26">
        <f t="shared" ca="1" si="115"/>
        <v>-4.4020955000000086</v>
      </c>
      <c r="AG376" s="26">
        <f t="shared" ca="1" si="116"/>
        <v>0</v>
      </c>
      <c r="AH376">
        <f>'real time electricity price'!G375</f>
        <v>18.0275</v>
      </c>
      <c r="AI376" s="20">
        <f>'real time electricity price'!H375</f>
        <v>16.54</v>
      </c>
      <c r="AJ376" s="23">
        <f t="shared" ca="1" si="117"/>
        <v>0</v>
      </c>
      <c r="AK376">
        <f t="shared" ca="1" si="118"/>
        <v>1094.6297999999999</v>
      </c>
      <c r="AL376" s="1">
        <f>SLN('Inputs and Output'!$C$27,0,'Inputs and Output'!$C$31)</f>
        <v>2968.0365296803652</v>
      </c>
      <c r="AM376" s="1">
        <f>SLN('Inputs and Output'!$C$51,0,'Inputs and Output'!$C$31)</f>
        <v>319.634703196347</v>
      </c>
      <c r="AN376" s="15">
        <f>-'PVWatt simulated dispatch'!$B$7*'Inputs and Output'!$C$13*'Inputs and Output'!$C$29</f>
        <v>-964.6118721461188</v>
      </c>
      <c r="AO376" s="18">
        <f>-'Inputs and Output'!$C$54*'Inputs and Output'!$C$14/(365*24)</f>
        <v>-95.890410958904113</v>
      </c>
      <c r="AP376" s="18">
        <f t="shared" ca="1" si="119"/>
        <v>-3253.5437159817357</v>
      </c>
      <c r="AQ376" s="9">
        <f t="shared" si="120"/>
        <v>198777000</v>
      </c>
      <c r="AR376" s="34" cm="1">
        <f t="array" ref="AR376">INDEX('hashrate + miner rev'!$G$3:$N$8762,Model!A376,MATCH('Inputs and Output'!$C$22,'hashrate + miner rev'!$G$1:$N$1,0))</f>
        <v>1.98777E+20</v>
      </c>
      <c r="AS376" cm="1">
        <f t="array" ref="AS376">INDEX('hashrate + miner rev'!$G$3:$N$8762,Model!A376,MATCH('Inputs and Output'!$C$22,'hashrate + miner rev'!$G$1:$N$1,0)+1)</f>
        <v>780833.84199999995</v>
      </c>
      <c r="AT376" s="9">
        <f ca="1">IFERROR((AJ376/('Inputs and Output'!$C$15))*('Inputs and Output'!$C$39*'Inputs and Output'!$C$40),0)</f>
        <v>0</v>
      </c>
      <c r="AU376" s="12">
        <f t="shared" ca="1" si="121"/>
        <v>0</v>
      </c>
      <c r="AV376" s="11">
        <f t="shared" ca="1" si="122"/>
        <v>0</v>
      </c>
      <c r="AW376" s="13">
        <f ca="1">IF(AT376&gt;0,('Inputs and Output'!$C$42*'Inputs and Output'!$C$15*AJ376/('Inputs and Output'!C$36*'Inputs and Output'!C$40)),0)</f>
        <v>0</v>
      </c>
      <c r="AX376" s="16">
        <f>SLN('Inputs and Output'!$C$45,0,'Inputs and Output'!$C$44)</f>
        <v>5575.7370345500412</v>
      </c>
      <c r="AY376" s="14">
        <f t="shared" ca="1" si="123"/>
        <v>-5575.7370345500412</v>
      </c>
      <c r="AZ376" s="17">
        <f t="shared" ca="1" si="124"/>
        <v>-8829.280750531776</v>
      </c>
    </row>
    <row r="377" spans="1:52">
      <c r="A377">
        <v>375</v>
      </c>
      <c r="B377" t="str">
        <f>'hourly electricity demand texas'!B376</f>
        <v>1/16/2020 2 p.m. CST</v>
      </c>
      <c r="C377">
        <f>'PVWatt simulated dispatch'!K393</f>
        <v>142335.109</v>
      </c>
      <c r="D377">
        <f>'hourly electricity demand texas'!I376*'Inputs and Output'!$C$20</f>
        <v>59.980000000000004</v>
      </c>
      <c r="E377">
        <f>MIN(MAX(D377-'Inputs and Output'!C$16,0),'Inputs and Output'!C$19-'Inputs and Output'!C$16)</f>
        <v>59.980000000000004</v>
      </c>
      <c r="F377">
        <f>C377*'Inputs and Output'!C$13/1000000</f>
        <v>92.517820849999993</v>
      </c>
      <c r="G377">
        <f>IF(F377&lt;=E377,MIN(Q377,E377-F377,'Inputs and Output'!C$14*'Inputs and Output'!C$55),0)</f>
        <v>0</v>
      </c>
      <c r="H377">
        <f t="shared" si="125"/>
        <v>59.980000000000004</v>
      </c>
      <c r="I377" s="4">
        <f t="shared" si="126"/>
        <v>0</v>
      </c>
      <c r="J377">
        <f t="shared" si="107"/>
        <v>32.537820849999989</v>
      </c>
      <c r="K377">
        <f t="shared" ca="1" si="108"/>
        <v>29.13</v>
      </c>
      <c r="L377" s="23">
        <f>AS377/AQ377*(1/('Inputs and Output'!C$36/'Inputs and Output'!C$39))-'Inputs and Output'!C$42</f>
        <v>196.17644323604381</v>
      </c>
      <c r="M377" s="23">
        <f ca="1">IFERROR(AVERAGE(OFFSET(L377,-1,0,-'Inputs and Output'!C$46)),L377)</f>
        <v>183.75638654494011</v>
      </c>
      <c r="N377" s="23">
        <f ca="1">_xlfn.XLOOKUP(K377/M377,'Battery dispatch curve multiple'!C$3:C$103,'Battery dispatch curve multiple'!A$3:A$103,,1,2)</f>
        <v>0.84000000000000052</v>
      </c>
      <c r="O377" t="str">
        <f ca="1">IF(Q377/'Inputs and Output'!C$14&lt;=N377,"battery","miner")</f>
        <v>battery</v>
      </c>
      <c r="P377" t="str">
        <f t="shared" si="109"/>
        <v>No</v>
      </c>
      <c r="Q377" s="26">
        <f t="shared" ca="1" si="127"/>
        <v>1.5627680499999883</v>
      </c>
      <c r="R377" s="23">
        <f ca="1">-(Q377/'Inputs and Output'!C$14-N377)*'Inputs and Output'!C$14-G377</f>
        <v>233.63723195000017</v>
      </c>
      <c r="S377" s="23">
        <f ca="1">IF(R377&gt;0,MIN(R377,'Inputs and Output'!C$55*'Inputs and Output'!C$14,Model!J377),0)</f>
        <v>32.537820849999989</v>
      </c>
      <c r="T377" s="23">
        <f t="shared" ca="1" si="110"/>
        <v>0</v>
      </c>
      <c r="U377" s="23">
        <f ca="1">MIN('Inputs and Output'!C$15,Model!T377)</f>
        <v>0</v>
      </c>
      <c r="V377" s="23">
        <f t="shared" ca="1" si="111"/>
        <v>0</v>
      </c>
      <c r="W377" s="23">
        <f ca="1">MIN(V377+S377,'Inputs and Output'!C$55*'Inputs and Output'!C$14,'Inputs and Output'!C$14-Model!Q377)-S377</f>
        <v>0</v>
      </c>
      <c r="X377" s="23">
        <f t="shared" ca="1" si="112"/>
        <v>0</v>
      </c>
      <c r="Y377" s="23">
        <f ca="1">IF(AND(P377="Yes",R377&lt;=0),MIN(-R377,'Inputs and Output'!C$55*'Inputs and Output'!C$14-G377),0)</f>
        <v>0</v>
      </c>
      <c r="Z377" s="23">
        <f ca="1">MIN(Y377,'Inputs and Output'!C$15)</f>
        <v>0</v>
      </c>
      <c r="AA377" s="23">
        <f ca="1">IF(AND(P377="No",R377&lt;=0),MIN(J377,'Inputs and Output'!C$15),0)</f>
        <v>0</v>
      </c>
      <c r="AB377" s="23">
        <f t="shared" ca="1" si="113"/>
        <v>0</v>
      </c>
      <c r="AC377" s="23">
        <f ca="1">MIN(AB377,'Inputs and Output'!C$55*'Inputs and Output'!C$14,'Inputs and Output'!C$14-Model!Q377)</f>
        <v>0</v>
      </c>
      <c r="AD377" s="23">
        <f ca="1">IF(AND(P377="No",R377&lt;=0),MIN('Inputs and Output'!C$15-Model!AA377,'Inputs and Output'!C$55*'Inputs and Output'!C$14),0)</f>
        <v>0</v>
      </c>
      <c r="AE377" s="23">
        <f t="shared" ca="1" si="114"/>
        <v>0</v>
      </c>
      <c r="AF377" s="26">
        <f t="shared" ca="1" si="115"/>
        <v>32.537820849999989</v>
      </c>
      <c r="AG377" s="26">
        <f t="shared" ca="1" si="116"/>
        <v>0</v>
      </c>
      <c r="AH377">
        <f>'real time electricity price'!G376</f>
        <v>17.53</v>
      </c>
      <c r="AI377" s="20">
        <f>'real time electricity price'!H376</f>
        <v>17.079999999999998</v>
      </c>
      <c r="AJ377" s="23">
        <f t="shared" ca="1" si="117"/>
        <v>0</v>
      </c>
      <c r="AK377">
        <f t="shared" si="118"/>
        <v>1051.4494000000002</v>
      </c>
      <c r="AL377" s="1">
        <f>SLN('Inputs and Output'!$C$27,0,'Inputs and Output'!$C$31)</f>
        <v>2968.0365296803652</v>
      </c>
      <c r="AM377" s="1">
        <f>SLN('Inputs and Output'!$C$51,0,'Inputs and Output'!$C$31)</f>
        <v>319.634703196347</v>
      </c>
      <c r="AN377" s="15">
        <f>-'PVWatt simulated dispatch'!$B$7*'Inputs and Output'!$C$13*'Inputs and Output'!$C$29</f>
        <v>-964.6118721461188</v>
      </c>
      <c r="AO377" s="18">
        <f>-'Inputs and Output'!$C$54*'Inputs and Output'!$C$14/(365*24)</f>
        <v>-95.890410958904113</v>
      </c>
      <c r="AP377" s="18">
        <f t="shared" si="119"/>
        <v>-3296.7241159817349</v>
      </c>
      <c r="AQ377" s="9">
        <f t="shared" si="120"/>
        <v>139443000</v>
      </c>
      <c r="AR377" s="34" cm="1">
        <f t="array" ref="AR377">INDEX('hashrate + miner rev'!$G$3:$N$8762,Model!A377,MATCH('Inputs and Output'!$C$22,'hashrate + miner rev'!$G$1:$N$1,0))</f>
        <v>1.39443E+20</v>
      </c>
      <c r="AS377" cm="1">
        <f t="array" ref="AS377">INDEX('hashrate + miner rev'!$G$3:$N$8762,Model!A377,MATCH('Inputs and Output'!$C$22,'hashrate + miner rev'!$G$1:$N$1,0)+1)</f>
        <v>1203951.2290000001</v>
      </c>
      <c r="AT377" s="9">
        <f ca="1">IFERROR((AJ377/('Inputs and Output'!$C$15))*('Inputs and Output'!$C$39*'Inputs and Output'!$C$40),0)</f>
        <v>0</v>
      </c>
      <c r="AU377" s="12">
        <f t="shared" ca="1" si="121"/>
        <v>0</v>
      </c>
      <c r="AV377" s="11">
        <f t="shared" ca="1" si="122"/>
        <v>0</v>
      </c>
      <c r="AW377" s="13">
        <f ca="1">IF(AT377&gt;0,('Inputs and Output'!$C$42*'Inputs and Output'!$C$15*AJ377/('Inputs and Output'!C$36*'Inputs and Output'!C$40)),0)</f>
        <v>0</v>
      </c>
      <c r="AX377" s="16">
        <f>SLN('Inputs and Output'!$C$45,0,'Inputs and Output'!$C$44)</f>
        <v>5575.7370345500412</v>
      </c>
      <c r="AY377" s="14">
        <f t="shared" ca="1" si="123"/>
        <v>-5575.7370345500412</v>
      </c>
      <c r="AZ377" s="17">
        <f t="shared" ca="1" si="124"/>
        <v>-8872.4611505317771</v>
      </c>
    </row>
    <row r="378" spans="1:52">
      <c r="A378">
        <v>376</v>
      </c>
      <c r="B378" t="str">
        <f>'hourly electricity demand texas'!B377</f>
        <v>1/16/2020 3 p.m. CST</v>
      </c>
      <c r="C378">
        <f>'PVWatt simulated dispatch'!K394</f>
        <v>54464.281000000003</v>
      </c>
      <c r="D378">
        <f>'hourly electricity demand texas'!I377*'Inputs and Output'!$C$20</f>
        <v>59.08</v>
      </c>
      <c r="E378">
        <f>MIN(MAX(D378-'Inputs and Output'!C$16,0),'Inputs and Output'!C$19-'Inputs and Output'!C$16)</f>
        <v>59.08</v>
      </c>
      <c r="F378">
        <f>C378*'Inputs and Output'!C$13/1000000</f>
        <v>35.401782650000001</v>
      </c>
      <c r="G378">
        <f ca="1">IF(F378&lt;=E378,MIN(Q378,E378-F378,'Inputs and Output'!C$14*'Inputs and Output'!C$55),0)</f>
        <v>23.678217349999997</v>
      </c>
      <c r="H378">
        <f t="shared" ca="1" si="125"/>
        <v>59.08</v>
      </c>
      <c r="I378" s="4">
        <f t="shared" ca="1" si="126"/>
        <v>0</v>
      </c>
      <c r="J378">
        <f t="shared" si="107"/>
        <v>0</v>
      </c>
      <c r="K378">
        <f t="shared" ca="1" si="108"/>
        <v>29.13</v>
      </c>
      <c r="L378" s="23">
        <f>AS378/AQ378*(1/('Inputs and Output'!C$36/'Inputs and Output'!C$39))-'Inputs and Output'!C$42</f>
        <v>162.47222234677375</v>
      </c>
      <c r="M378" s="23">
        <f ca="1">IFERROR(AVERAGE(OFFSET(L378,-1,0,-'Inputs and Output'!C$46)),L378)</f>
        <v>189.57000103589681</v>
      </c>
      <c r="N378" s="23">
        <f ca="1">_xlfn.XLOOKUP(K378/M378,'Battery dispatch curve multiple'!C$3:C$103,'Battery dispatch curve multiple'!A$3:A$103,,1,2)</f>
        <v>0.84000000000000052</v>
      </c>
      <c r="O378" t="str">
        <f ca="1">IF(Q378/'Inputs and Output'!C$14&lt;=N378,"battery","miner")</f>
        <v>battery</v>
      </c>
      <c r="P378" t="str">
        <f t="shared" ca="1" si="109"/>
        <v>Yes</v>
      </c>
      <c r="Q378" s="26">
        <f t="shared" ca="1" si="127"/>
        <v>34.100588899999977</v>
      </c>
      <c r="R378" s="23">
        <f ca="1">-(Q378/'Inputs and Output'!C$14-N378)*'Inputs and Output'!C$14-G378</f>
        <v>177.42119375000016</v>
      </c>
      <c r="S378" s="23">
        <f ca="1">IF(R378&gt;0,MIN(R378,'Inputs and Output'!C$55*'Inputs and Output'!C$14,Model!J378),0)</f>
        <v>0</v>
      </c>
      <c r="T378" s="23">
        <f t="shared" ca="1" si="110"/>
        <v>0</v>
      </c>
      <c r="U378" s="23">
        <f ca="1">MIN('Inputs and Output'!C$15,Model!T378)</f>
        <v>0</v>
      </c>
      <c r="V378" s="23">
        <f t="shared" ca="1" si="111"/>
        <v>0</v>
      </c>
      <c r="W378" s="23">
        <f ca="1">MIN(V378+S378,'Inputs and Output'!C$55*'Inputs and Output'!C$14,'Inputs and Output'!C$14-Model!Q378)-S378</f>
        <v>0</v>
      </c>
      <c r="X378" s="23">
        <f t="shared" ca="1" si="112"/>
        <v>0</v>
      </c>
      <c r="Y378" s="23">
        <f ca="1">IF(AND(P378="Yes",R378&lt;=0),MIN(-R378,'Inputs and Output'!C$55*'Inputs and Output'!C$14-G378),0)</f>
        <v>0</v>
      </c>
      <c r="Z378" s="23">
        <f ca="1">MIN(Y378,'Inputs and Output'!C$15)</f>
        <v>0</v>
      </c>
      <c r="AA378" s="23">
        <f ca="1">IF(AND(P378="No",R378&lt;=0),MIN(J378,'Inputs and Output'!C$15),0)</f>
        <v>0</v>
      </c>
      <c r="AB378" s="23">
        <f t="shared" ca="1" si="113"/>
        <v>0</v>
      </c>
      <c r="AC378" s="23">
        <f ca="1">MIN(AB378,'Inputs and Output'!C$55*'Inputs and Output'!C$14,'Inputs and Output'!C$14-Model!Q378)</f>
        <v>0</v>
      </c>
      <c r="AD378" s="23">
        <f ca="1">IF(AND(P378="No",R378&lt;=0),MIN('Inputs and Output'!C$15-Model!AA378,'Inputs and Output'!C$55*'Inputs and Output'!C$14),0)</f>
        <v>0</v>
      </c>
      <c r="AE378" s="23">
        <f t="shared" ca="1" si="114"/>
        <v>0</v>
      </c>
      <c r="AF378" s="26">
        <f t="shared" ca="1" si="115"/>
        <v>-23.678217349999997</v>
      </c>
      <c r="AG378" s="26">
        <f t="shared" ca="1" si="116"/>
        <v>0</v>
      </c>
      <c r="AH378">
        <f>'real time electricity price'!G377</f>
        <v>16.634999999999998</v>
      </c>
      <c r="AI378" s="20">
        <f>'real time electricity price'!H377</f>
        <v>17.18</v>
      </c>
      <c r="AJ378" s="23">
        <f t="shared" ca="1" si="117"/>
        <v>0</v>
      </c>
      <c r="AK378">
        <f t="shared" ca="1" si="118"/>
        <v>982.79579999999987</v>
      </c>
      <c r="AL378" s="1">
        <f>SLN('Inputs and Output'!$C$27,0,'Inputs and Output'!$C$31)</f>
        <v>2968.0365296803652</v>
      </c>
      <c r="AM378" s="1">
        <f>SLN('Inputs and Output'!$C$51,0,'Inputs and Output'!$C$31)</f>
        <v>319.634703196347</v>
      </c>
      <c r="AN378" s="15">
        <f>-'PVWatt simulated dispatch'!$B$7*'Inputs and Output'!$C$13*'Inputs and Output'!$C$29</f>
        <v>-964.6118721461188</v>
      </c>
      <c r="AO378" s="18">
        <f>-'Inputs and Output'!$C$54*'Inputs and Output'!$C$14/(365*24)</f>
        <v>-95.890410958904113</v>
      </c>
      <c r="AP378" s="18">
        <f t="shared" ca="1" si="119"/>
        <v>-3365.3777159817355</v>
      </c>
      <c r="AQ378" s="9">
        <f t="shared" si="120"/>
        <v>119743000</v>
      </c>
      <c r="AR378" s="34" cm="1">
        <f t="array" ref="AR378">INDEX('hashrate + miner rev'!$G$3:$N$8762,Model!A378,MATCH('Inputs and Output'!$C$22,'hashrate + miner rev'!$G$1:$N$1,0))</f>
        <v>1.19743E+20</v>
      </c>
      <c r="AS378" cm="1">
        <f t="array" ref="AS378">INDEX('hashrate + miner rev'!$G$3:$N$8762,Model!A378,MATCH('Inputs and Output'!$C$22,'hashrate + miner rev'!$G$1:$N$1,0)+1)</f>
        <v>879798.06389999995</v>
      </c>
      <c r="AT378" s="9">
        <f ca="1">IFERROR((AJ378/('Inputs and Output'!$C$15))*('Inputs and Output'!$C$39*'Inputs and Output'!$C$40),0)</f>
        <v>0</v>
      </c>
      <c r="AU378" s="12">
        <f t="shared" ca="1" si="121"/>
        <v>0</v>
      </c>
      <c r="AV378" s="11">
        <f t="shared" ca="1" si="122"/>
        <v>0</v>
      </c>
      <c r="AW378" s="13">
        <f ca="1">IF(AT378&gt;0,('Inputs and Output'!$C$42*'Inputs and Output'!$C$15*AJ378/('Inputs and Output'!C$36*'Inputs and Output'!C$40)),0)</f>
        <v>0</v>
      </c>
      <c r="AX378" s="16">
        <f>SLN('Inputs and Output'!$C$45,0,'Inputs and Output'!$C$44)</f>
        <v>5575.7370345500412</v>
      </c>
      <c r="AY378" s="14">
        <f t="shared" ca="1" si="123"/>
        <v>-5575.7370345500412</v>
      </c>
      <c r="AZ378" s="17">
        <f t="shared" ca="1" si="124"/>
        <v>-8941.1147505317767</v>
      </c>
    </row>
    <row r="379" spans="1:52">
      <c r="A379">
        <v>377</v>
      </c>
      <c r="B379" t="str">
        <f>'hourly electricity demand texas'!B378</f>
        <v>1/16/2020 4 p.m. CST</v>
      </c>
      <c r="C379">
        <f>'PVWatt simulated dispatch'!K395</f>
        <v>81456.664000000004</v>
      </c>
      <c r="D379">
        <f>'hourly electricity demand texas'!I378*'Inputs and Output'!$C$20</f>
        <v>58.480000000000004</v>
      </c>
      <c r="E379">
        <f>MIN(MAX(D379-'Inputs and Output'!C$16,0),'Inputs and Output'!C$19-'Inputs and Output'!C$16)</f>
        <v>58.480000000000004</v>
      </c>
      <c r="F379">
        <f>C379*'Inputs and Output'!C$13/1000000</f>
        <v>52.946831600000003</v>
      </c>
      <c r="G379">
        <f ca="1">IF(F379&lt;=E379,MIN(Q379,E379-F379,'Inputs and Output'!C$14*'Inputs and Output'!C$55),0)</f>
        <v>5.533168400000001</v>
      </c>
      <c r="H379">
        <f t="shared" ca="1" si="125"/>
        <v>58.480000000000004</v>
      </c>
      <c r="I379" s="4">
        <f t="shared" ca="1" si="126"/>
        <v>0</v>
      </c>
      <c r="J379">
        <f t="shared" si="107"/>
        <v>0</v>
      </c>
      <c r="K379">
        <f t="shared" ca="1" si="108"/>
        <v>29.13</v>
      </c>
      <c r="L379" s="23">
        <f>AS379/AQ379*(1/('Inputs and Output'!C$36/'Inputs and Output'!C$39))-'Inputs and Output'!C$42</f>
        <v>65.306721401135647</v>
      </c>
      <c r="M379" s="23">
        <f ca="1">IFERROR(AVERAGE(OFFSET(L379,-1,0,-'Inputs and Output'!C$46)),L379)</f>
        <v>189.08865771171645</v>
      </c>
      <c r="N379" s="23">
        <f ca="1">_xlfn.XLOOKUP(K379/M379,'Battery dispatch curve multiple'!C$3:C$103,'Battery dispatch curve multiple'!A$3:A$103,,1,2)</f>
        <v>0.84000000000000052</v>
      </c>
      <c r="O379" t="str">
        <f ca="1">IF(Q379/'Inputs and Output'!C$14&lt;=N379,"battery","miner")</f>
        <v>battery</v>
      </c>
      <c r="P379" t="str">
        <f t="shared" ca="1" si="109"/>
        <v>Yes</v>
      </c>
      <c r="Q379" s="26">
        <f t="shared" ca="1" si="127"/>
        <v>10.42237154999998</v>
      </c>
      <c r="R379" s="23">
        <f ca="1">-(Q379/'Inputs and Output'!C$14-N379)*'Inputs and Output'!C$14-G379</f>
        <v>219.24446005000019</v>
      </c>
      <c r="S379" s="23">
        <f ca="1">IF(R379&gt;0,MIN(R379,'Inputs and Output'!C$55*'Inputs and Output'!C$14,Model!J379),0)</f>
        <v>0</v>
      </c>
      <c r="T379" s="23">
        <f t="shared" ca="1" si="110"/>
        <v>0</v>
      </c>
      <c r="U379" s="23">
        <f ca="1">MIN('Inputs and Output'!C$15,Model!T379)</f>
        <v>0</v>
      </c>
      <c r="V379" s="23">
        <f t="shared" ca="1" si="111"/>
        <v>0</v>
      </c>
      <c r="W379" s="23">
        <f ca="1">MIN(V379+S379,'Inputs and Output'!C$55*'Inputs and Output'!C$14,'Inputs and Output'!C$14-Model!Q379)-S379</f>
        <v>0</v>
      </c>
      <c r="X379" s="23">
        <f t="shared" ca="1" si="112"/>
        <v>0</v>
      </c>
      <c r="Y379" s="23">
        <f ca="1">IF(AND(P379="Yes",R379&lt;=0),MIN(-R379,'Inputs and Output'!C$55*'Inputs and Output'!C$14-G379),0)</f>
        <v>0</v>
      </c>
      <c r="Z379" s="23">
        <f ca="1">MIN(Y379,'Inputs and Output'!C$15)</f>
        <v>0</v>
      </c>
      <c r="AA379" s="23">
        <f ca="1">IF(AND(P379="No",R379&lt;=0),MIN(J379,'Inputs and Output'!C$15),0)</f>
        <v>0</v>
      </c>
      <c r="AB379" s="23">
        <f t="shared" ca="1" si="113"/>
        <v>0</v>
      </c>
      <c r="AC379" s="23">
        <f ca="1">MIN(AB379,'Inputs and Output'!C$55*'Inputs and Output'!C$14,'Inputs and Output'!C$14-Model!Q379)</f>
        <v>0</v>
      </c>
      <c r="AD379" s="23">
        <f ca="1">IF(AND(P379="No",R379&lt;=0),MIN('Inputs and Output'!C$15-Model!AA379,'Inputs and Output'!C$55*'Inputs and Output'!C$14),0)</f>
        <v>0</v>
      </c>
      <c r="AE379" s="23">
        <f t="shared" ca="1" si="114"/>
        <v>0</v>
      </c>
      <c r="AF379" s="26">
        <f t="shared" ca="1" si="115"/>
        <v>-5.533168400000001</v>
      </c>
      <c r="AG379" s="26">
        <f t="shared" ca="1" si="116"/>
        <v>0</v>
      </c>
      <c r="AH379">
        <f>'real time electricity price'!G378</f>
        <v>16.490000000000002</v>
      </c>
      <c r="AI379" s="20">
        <f>'real time electricity price'!H378</f>
        <v>17.63</v>
      </c>
      <c r="AJ379" s="23">
        <f t="shared" ca="1" si="117"/>
        <v>0</v>
      </c>
      <c r="AK379">
        <f t="shared" ca="1" si="118"/>
        <v>964.33520000000021</v>
      </c>
      <c r="AL379" s="1">
        <f>SLN('Inputs and Output'!$C$27,0,'Inputs and Output'!$C$31)</f>
        <v>2968.0365296803652</v>
      </c>
      <c r="AM379" s="1">
        <f>SLN('Inputs and Output'!$C$51,0,'Inputs and Output'!$C$31)</f>
        <v>319.634703196347</v>
      </c>
      <c r="AN379" s="15">
        <f>-'PVWatt simulated dispatch'!$B$7*'Inputs and Output'!$C$13*'Inputs and Output'!$C$29</f>
        <v>-964.6118721461188</v>
      </c>
      <c r="AO379" s="18">
        <f>-'Inputs and Output'!$C$54*'Inputs and Output'!$C$14/(365*24)</f>
        <v>-95.890410958904113</v>
      </c>
      <c r="AP379" s="18">
        <f t="shared" ca="1" si="119"/>
        <v>-3383.8383159817349</v>
      </c>
      <c r="AQ379" s="9">
        <f t="shared" si="120"/>
        <v>181015000</v>
      </c>
      <c r="AR379" s="34" cm="1">
        <f t="array" ref="AR379">INDEX('hashrate + miner rev'!$G$3:$N$8762,Model!A379,MATCH('Inputs and Output'!$C$22,'hashrate + miner rev'!$G$1:$N$1,0))</f>
        <v>1.81015E+20</v>
      </c>
      <c r="AS379" cm="1">
        <f t="array" ref="AS379">INDEX('hashrate + miner rev'!$G$3:$N$8762,Model!A379,MATCH('Inputs and Output'!$C$22,'hashrate + miner rev'!$G$1:$N$1,0)+1)</f>
        <v>658571.45220000006</v>
      </c>
      <c r="AT379" s="9">
        <f ca="1">IFERROR((AJ379/('Inputs and Output'!$C$15))*('Inputs and Output'!$C$39*'Inputs and Output'!$C$40),0)</f>
        <v>0</v>
      </c>
      <c r="AU379" s="12">
        <f t="shared" ca="1" si="121"/>
        <v>0</v>
      </c>
      <c r="AV379" s="11">
        <f t="shared" ca="1" si="122"/>
        <v>0</v>
      </c>
      <c r="AW379" s="13">
        <f ca="1">IF(AT379&gt;0,('Inputs and Output'!$C$42*'Inputs and Output'!$C$15*AJ379/('Inputs and Output'!C$36*'Inputs and Output'!C$40)),0)</f>
        <v>0</v>
      </c>
      <c r="AX379" s="16">
        <f>SLN('Inputs and Output'!$C$45,0,'Inputs and Output'!$C$44)</f>
        <v>5575.7370345500412</v>
      </c>
      <c r="AY379" s="14">
        <f t="shared" ca="1" si="123"/>
        <v>-5575.7370345500412</v>
      </c>
      <c r="AZ379" s="17">
        <f t="shared" ca="1" si="124"/>
        <v>-8959.5753505317771</v>
      </c>
    </row>
    <row r="380" spans="1:52">
      <c r="A380">
        <v>378</v>
      </c>
      <c r="B380" t="str">
        <f>'hourly electricity demand texas'!B379</f>
        <v>1/16/2020 5 p.m. CST</v>
      </c>
      <c r="C380">
        <f>'PVWatt simulated dispatch'!K396</f>
        <v>136314.016</v>
      </c>
      <c r="D380">
        <f>'hourly electricity demand texas'!I379*'Inputs and Output'!$C$20</f>
        <v>59.17</v>
      </c>
      <c r="E380">
        <f>MIN(MAX(D380-'Inputs and Output'!C$16,0),'Inputs and Output'!C$19-'Inputs and Output'!C$16)</f>
        <v>59.17</v>
      </c>
      <c r="F380">
        <f>C380*'Inputs and Output'!C$13/1000000</f>
        <v>88.60411040000001</v>
      </c>
      <c r="G380">
        <f>IF(F380&lt;=E380,MIN(Q380,E380-F380,'Inputs and Output'!C$14*'Inputs and Output'!C$55),0)</f>
        <v>0</v>
      </c>
      <c r="H380">
        <f t="shared" si="125"/>
        <v>59.17</v>
      </c>
      <c r="I380" s="4">
        <f t="shared" si="126"/>
        <v>0</v>
      </c>
      <c r="J380">
        <f t="shared" si="107"/>
        <v>29.434110400000009</v>
      </c>
      <c r="K380">
        <f t="shared" ca="1" si="108"/>
        <v>29.13</v>
      </c>
      <c r="L380" s="23">
        <f>AS380/AQ380*(1/('Inputs and Output'!C$36/'Inputs and Output'!C$39))-'Inputs and Output'!C$42</f>
        <v>231.19951919537232</v>
      </c>
      <c r="M380" s="23">
        <f ca="1">IFERROR(AVERAGE(OFFSET(L380,-1,0,-'Inputs and Output'!C$46)),L380)</f>
        <v>186.14189643034123</v>
      </c>
      <c r="N380" s="23">
        <f ca="1">_xlfn.XLOOKUP(K380/M380,'Battery dispatch curve multiple'!C$3:C$103,'Battery dispatch curve multiple'!A$3:A$103,,1,2)</f>
        <v>0.84000000000000052</v>
      </c>
      <c r="O380" t="str">
        <f ca="1">IF(Q380/'Inputs and Output'!C$14&lt;=N380,"battery","miner")</f>
        <v>battery</v>
      </c>
      <c r="P380" t="str">
        <f t="shared" si="109"/>
        <v>No</v>
      </c>
      <c r="Q380" s="26">
        <f t="shared" ca="1" si="127"/>
        <v>4.8892031499999788</v>
      </c>
      <c r="R380" s="23">
        <f ca="1">-(Q380/'Inputs and Output'!C$14-N380)*'Inputs and Output'!C$14-G380</f>
        <v>230.31079685000017</v>
      </c>
      <c r="S380" s="23">
        <f ca="1">IF(R380&gt;0,MIN(R380,'Inputs and Output'!C$55*'Inputs and Output'!C$14,Model!J380),0)</f>
        <v>29.434110400000009</v>
      </c>
      <c r="T380" s="23">
        <f t="shared" ca="1" si="110"/>
        <v>0</v>
      </c>
      <c r="U380" s="23">
        <f ca="1">MIN('Inputs and Output'!C$15,Model!T380)</f>
        <v>0</v>
      </c>
      <c r="V380" s="23">
        <f t="shared" ca="1" si="111"/>
        <v>0</v>
      </c>
      <c r="W380" s="23">
        <f ca="1">MIN(V380+S380,'Inputs and Output'!C$55*'Inputs and Output'!C$14,'Inputs and Output'!C$14-Model!Q380)-S380</f>
        <v>0</v>
      </c>
      <c r="X380" s="23">
        <f t="shared" ca="1" si="112"/>
        <v>0</v>
      </c>
      <c r="Y380" s="23">
        <f ca="1">IF(AND(P380="Yes",R380&lt;=0),MIN(-R380,'Inputs and Output'!C$55*'Inputs and Output'!C$14-G380),0)</f>
        <v>0</v>
      </c>
      <c r="Z380" s="23">
        <f ca="1">MIN(Y380,'Inputs and Output'!C$15)</f>
        <v>0</v>
      </c>
      <c r="AA380" s="23">
        <f ca="1">IF(AND(P380="No",R380&lt;=0),MIN(J380,'Inputs and Output'!C$15),0)</f>
        <v>0</v>
      </c>
      <c r="AB380" s="23">
        <f t="shared" ca="1" si="113"/>
        <v>0</v>
      </c>
      <c r="AC380" s="23">
        <f ca="1">MIN(AB380,'Inputs and Output'!C$55*'Inputs and Output'!C$14,'Inputs and Output'!C$14-Model!Q380)</f>
        <v>0</v>
      </c>
      <c r="AD380" s="23">
        <f ca="1">IF(AND(P380="No",R380&lt;=0),MIN('Inputs and Output'!C$15-Model!AA380,'Inputs and Output'!C$55*'Inputs and Output'!C$14),0)</f>
        <v>0</v>
      </c>
      <c r="AE380" s="23">
        <f t="shared" ca="1" si="114"/>
        <v>0</v>
      </c>
      <c r="AF380" s="26">
        <f t="shared" ca="1" si="115"/>
        <v>29.434110400000009</v>
      </c>
      <c r="AG380" s="26">
        <f t="shared" ca="1" si="116"/>
        <v>0</v>
      </c>
      <c r="AH380">
        <f>'real time electricity price'!G379</f>
        <v>20.442500000000003</v>
      </c>
      <c r="AI380" s="20">
        <f>'real time electricity price'!H379</f>
        <v>28.58</v>
      </c>
      <c r="AJ380" s="23">
        <f t="shared" ca="1" si="117"/>
        <v>0</v>
      </c>
      <c r="AK380">
        <f t="shared" si="118"/>
        <v>1209.5827250000002</v>
      </c>
      <c r="AL380" s="1">
        <f>SLN('Inputs and Output'!$C$27,0,'Inputs and Output'!$C$31)</f>
        <v>2968.0365296803652</v>
      </c>
      <c r="AM380" s="1">
        <f>SLN('Inputs and Output'!$C$51,0,'Inputs and Output'!$C$31)</f>
        <v>319.634703196347</v>
      </c>
      <c r="AN380" s="15">
        <f>-'PVWatt simulated dispatch'!$B$7*'Inputs and Output'!$C$13*'Inputs and Output'!$C$29</f>
        <v>-964.6118721461188</v>
      </c>
      <c r="AO380" s="18">
        <f>-'Inputs and Output'!$C$54*'Inputs and Output'!$C$14/(365*24)</f>
        <v>-95.890410958904113</v>
      </c>
      <c r="AP380" s="18">
        <f t="shared" si="119"/>
        <v>-3138.5907909817352</v>
      </c>
      <c r="AQ380" s="9">
        <f t="shared" si="120"/>
        <v>109583000</v>
      </c>
      <c r="AR380" s="34" cm="1">
        <f t="array" ref="AR380">INDEX('hashrate + miner rev'!$G$3:$N$8762,Model!A380,MATCH('Inputs and Output'!$C$22,'hashrate + miner rev'!$G$1:$N$1,0))</f>
        <v>1.09583E+20</v>
      </c>
      <c r="AS380" cm="1">
        <f t="array" ref="AS380">INDEX('hashrate + miner rev'!$G$3:$N$8762,Model!A380,MATCH('Inputs and Output'!$C$22,'hashrate + miner rev'!$G$1:$N$1,0)+1)</f>
        <v>1092648.227</v>
      </c>
      <c r="AT380" s="9">
        <f ca="1">IFERROR((AJ380/('Inputs and Output'!$C$15))*('Inputs and Output'!$C$39*'Inputs and Output'!$C$40),0)</f>
        <v>0</v>
      </c>
      <c r="AU380" s="12">
        <f t="shared" ca="1" si="121"/>
        <v>0</v>
      </c>
      <c r="AV380" s="11">
        <f t="shared" ca="1" si="122"/>
        <v>0</v>
      </c>
      <c r="AW380" s="13">
        <f ca="1">IF(AT380&gt;0,('Inputs and Output'!$C$42*'Inputs and Output'!$C$15*AJ380/('Inputs and Output'!C$36*'Inputs and Output'!C$40)),0)</f>
        <v>0</v>
      </c>
      <c r="AX380" s="16">
        <f>SLN('Inputs and Output'!$C$45,0,'Inputs and Output'!$C$44)</f>
        <v>5575.7370345500412</v>
      </c>
      <c r="AY380" s="14">
        <f t="shared" ca="1" si="123"/>
        <v>-5575.7370345500412</v>
      </c>
      <c r="AZ380" s="17">
        <f t="shared" ca="1" si="124"/>
        <v>-8714.3278255317764</v>
      </c>
    </row>
    <row r="381" spans="1:52">
      <c r="A381">
        <v>379</v>
      </c>
      <c r="B381" t="str">
        <f>'hourly electricity demand texas'!B380</f>
        <v>1/16/2020 6 p.m. CST</v>
      </c>
      <c r="C381">
        <f>'PVWatt simulated dispatch'!K397</f>
        <v>0</v>
      </c>
      <c r="D381">
        <f>'hourly electricity demand texas'!I380*'Inputs and Output'!$C$20</f>
        <v>61.19</v>
      </c>
      <c r="E381">
        <f>MIN(MAX(D381-'Inputs and Output'!C$16,0),'Inputs and Output'!C$19-'Inputs and Output'!C$16)</f>
        <v>61.19</v>
      </c>
      <c r="F381">
        <f>C381*'Inputs and Output'!C$13/1000000</f>
        <v>0</v>
      </c>
      <c r="G381">
        <f ca="1">IF(F381&lt;=E381,MIN(Q381,E381-F381,'Inputs and Output'!C$14*'Inputs and Output'!C$55),0)</f>
        <v>34.323313549999988</v>
      </c>
      <c r="H381">
        <f t="shared" ca="1" si="125"/>
        <v>34.323313549999988</v>
      </c>
      <c r="I381" s="4">
        <f t="shared" ca="1" si="126"/>
        <v>-26.86668645000001</v>
      </c>
      <c r="J381">
        <f t="shared" si="107"/>
        <v>0</v>
      </c>
      <c r="K381">
        <f t="shared" ca="1" si="108"/>
        <v>29.13</v>
      </c>
      <c r="L381" s="23">
        <f>AS381/AQ381*(1/('Inputs and Output'!C$36/'Inputs and Output'!C$39))-'Inputs and Output'!C$42</f>
        <v>144.2419333372836</v>
      </c>
      <c r="M381" s="23">
        <f ca="1">IFERROR(AVERAGE(OFFSET(L381,-1,0,-'Inputs and Output'!C$46)),L381)</f>
        <v>190.32524765649228</v>
      </c>
      <c r="N381" s="23">
        <f ca="1">_xlfn.XLOOKUP(K381/M381,'Battery dispatch curve multiple'!C$3:C$103,'Battery dispatch curve multiple'!A$3:A$103,,1,2)</f>
        <v>0.84000000000000052</v>
      </c>
      <c r="O381" t="str">
        <f ca="1">IF(Q381/'Inputs and Output'!C$14&lt;=N381,"battery","miner")</f>
        <v>battery</v>
      </c>
      <c r="P381" t="str">
        <f t="shared" ca="1" si="109"/>
        <v>Yes</v>
      </c>
      <c r="Q381" s="26">
        <f t="shared" ca="1" si="127"/>
        <v>34.323313549999988</v>
      </c>
      <c r="R381" s="23">
        <f ca="1">-(Q381/'Inputs and Output'!C$14-N381)*'Inputs and Output'!C$14-G381</f>
        <v>166.55337290000017</v>
      </c>
      <c r="S381" s="23">
        <f ca="1">IF(R381&gt;0,MIN(R381,'Inputs and Output'!C$55*'Inputs and Output'!C$14,Model!J381),0)</f>
        <v>0</v>
      </c>
      <c r="T381" s="23">
        <f t="shared" ca="1" si="110"/>
        <v>0</v>
      </c>
      <c r="U381" s="23">
        <f ca="1">MIN('Inputs and Output'!C$15,Model!T381)</f>
        <v>0</v>
      </c>
      <c r="V381" s="23">
        <f t="shared" ca="1" si="111"/>
        <v>0</v>
      </c>
      <c r="W381" s="23">
        <f ca="1">MIN(V381+S381,'Inputs and Output'!C$55*'Inputs and Output'!C$14,'Inputs and Output'!C$14-Model!Q381)-S381</f>
        <v>0</v>
      </c>
      <c r="X381" s="23">
        <f t="shared" ca="1" si="112"/>
        <v>0</v>
      </c>
      <c r="Y381" s="23">
        <f ca="1">IF(AND(P381="Yes",R381&lt;=0),MIN(-R381,'Inputs and Output'!C$55*'Inputs and Output'!C$14-G381),0)</f>
        <v>0</v>
      </c>
      <c r="Z381" s="23">
        <f ca="1">MIN(Y381,'Inputs and Output'!C$15)</f>
        <v>0</v>
      </c>
      <c r="AA381" s="23">
        <f ca="1">IF(AND(P381="No",R381&lt;=0),MIN(J381,'Inputs and Output'!C$15),0)</f>
        <v>0</v>
      </c>
      <c r="AB381" s="23">
        <f t="shared" ca="1" si="113"/>
        <v>0</v>
      </c>
      <c r="AC381" s="23">
        <f ca="1">MIN(AB381,'Inputs and Output'!C$55*'Inputs and Output'!C$14,'Inputs and Output'!C$14-Model!Q381)</f>
        <v>0</v>
      </c>
      <c r="AD381" s="23">
        <f ca="1">IF(AND(P381="No",R381&lt;=0),MIN('Inputs and Output'!C$15-Model!AA381,'Inputs and Output'!C$55*'Inputs and Output'!C$14),0)</f>
        <v>0</v>
      </c>
      <c r="AE381" s="23">
        <f t="shared" ca="1" si="114"/>
        <v>0</v>
      </c>
      <c r="AF381" s="26">
        <f t="shared" ca="1" si="115"/>
        <v>-34.323313549999988</v>
      </c>
      <c r="AG381" s="26">
        <f t="shared" ca="1" si="116"/>
        <v>0</v>
      </c>
      <c r="AH381">
        <f>'real time electricity price'!G380</f>
        <v>31.862500000000001</v>
      </c>
      <c r="AI381" s="20">
        <f>'real time electricity price'!H380</f>
        <v>24.74</v>
      </c>
      <c r="AJ381" s="23">
        <f t="shared" ca="1" si="117"/>
        <v>0</v>
      </c>
      <c r="AK381">
        <f t="shared" ca="1" si="118"/>
        <v>1093.6265779868747</v>
      </c>
      <c r="AL381" s="1">
        <f>SLN('Inputs and Output'!$C$27,0,'Inputs and Output'!$C$31)</f>
        <v>2968.0365296803652</v>
      </c>
      <c r="AM381" s="1">
        <f>SLN('Inputs and Output'!$C$51,0,'Inputs and Output'!$C$31)</f>
        <v>319.634703196347</v>
      </c>
      <c r="AN381" s="15">
        <f>-'PVWatt simulated dispatch'!$B$7*'Inputs and Output'!$C$13*'Inputs and Output'!$C$29</f>
        <v>-964.6118721461188</v>
      </c>
      <c r="AO381" s="18">
        <f>-'Inputs and Output'!$C$54*'Inputs and Output'!$C$14/(365*24)</f>
        <v>-95.890410958904113</v>
      </c>
      <c r="AP381" s="18">
        <f t="shared" ca="1" si="119"/>
        <v>-3254.5469379948609</v>
      </c>
      <c r="AQ381" s="9">
        <f t="shared" si="120"/>
        <v>115629000</v>
      </c>
      <c r="AR381" s="34" cm="1">
        <f t="array" ref="AR381">INDEX('hashrate + miner rev'!$G$3:$N$8762,Model!A381,MATCH('Inputs and Output'!$C$22,'hashrate + miner rev'!$G$1:$N$1,0))</f>
        <v>1.15629E+20</v>
      </c>
      <c r="AS381" cm="1">
        <f t="array" ref="AS381">INDEX('hashrate + miner rev'!$G$3:$N$8762,Model!A381,MATCH('Inputs and Output'!$C$22,'hashrate + miner rev'!$G$1:$N$1,0)+1)</f>
        <v>769102.56090000004</v>
      </c>
      <c r="AT381" s="9">
        <f ca="1">IFERROR((AJ381/('Inputs and Output'!$C$15))*('Inputs and Output'!$C$39*'Inputs and Output'!$C$40),0)</f>
        <v>0</v>
      </c>
      <c r="AU381" s="12">
        <f t="shared" ca="1" si="121"/>
        <v>0</v>
      </c>
      <c r="AV381" s="11">
        <f t="shared" ca="1" si="122"/>
        <v>0</v>
      </c>
      <c r="AW381" s="13">
        <f ca="1">IF(AT381&gt;0,('Inputs and Output'!$C$42*'Inputs and Output'!$C$15*AJ381/('Inputs and Output'!C$36*'Inputs and Output'!C$40)),0)</f>
        <v>0</v>
      </c>
      <c r="AX381" s="16">
        <f>SLN('Inputs and Output'!$C$45,0,'Inputs and Output'!$C$44)</f>
        <v>5575.7370345500412</v>
      </c>
      <c r="AY381" s="14">
        <f t="shared" ca="1" si="123"/>
        <v>-5575.7370345500412</v>
      </c>
      <c r="AZ381" s="17">
        <f t="shared" ca="1" si="124"/>
        <v>-8830.2839725449012</v>
      </c>
    </row>
    <row r="382" spans="1:52">
      <c r="A382">
        <v>380</v>
      </c>
      <c r="B382" t="str">
        <f>'hourly electricity demand texas'!B381</f>
        <v>1/16/2020 7 p.m. CST</v>
      </c>
      <c r="C382">
        <f>'PVWatt simulated dispatch'!K398</f>
        <v>0</v>
      </c>
      <c r="D382">
        <f>'hourly electricity demand texas'!I381*'Inputs and Output'!$C$20</f>
        <v>63.92</v>
      </c>
      <c r="E382">
        <f>MIN(MAX(D382-'Inputs and Output'!C$16,0),'Inputs and Output'!C$19-'Inputs and Output'!C$16)</f>
        <v>63.92</v>
      </c>
      <c r="F382">
        <f>C382*'Inputs and Output'!C$13/1000000</f>
        <v>0</v>
      </c>
      <c r="G382">
        <f ca="1">IF(F382&lt;=E382,MIN(Q382,E382-F382,'Inputs and Output'!C$14*'Inputs and Output'!C$55),0)</f>
        <v>0</v>
      </c>
      <c r="H382">
        <f t="shared" ca="1" si="125"/>
        <v>0</v>
      </c>
      <c r="I382" s="4">
        <f t="shared" ca="1" si="126"/>
        <v>-63.92</v>
      </c>
      <c r="J382">
        <f t="shared" si="107"/>
        <v>0</v>
      </c>
      <c r="K382">
        <f t="shared" ca="1" si="108"/>
        <v>29.13</v>
      </c>
      <c r="L382" s="23">
        <f>AS382/AQ382*(1/('Inputs and Output'!C$36/'Inputs and Output'!C$39))-'Inputs and Output'!C$42</f>
        <v>86.924336481597663</v>
      </c>
      <c r="M382" s="23">
        <f ca="1">IFERROR(AVERAGE(OFFSET(L382,-1,0,-'Inputs and Output'!C$46)),L382)</f>
        <v>184.73845964387667</v>
      </c>
      <c r="N382" s="23">
        <f ca="1">_xlfn.XLOOKUP(K382/M382,'Battery dispatch curve multiple'!C$3:C$103,'Battery dispatch curve multiple'!A$3:A$103,,1,2)</f>
        <v>0.84000000000000052</v>
      </c>
      <c r="O382" t="str">
        <f ca="1">IF(Q382/'Inputs and Output'!C$14&lt;=N382,"battery","miner")</f>
        <v>battery</v>
      </c>
      <c r="P382" t="str">
        <f t="shared" ca="1" si="109"/>
        <v>No</v>
      </c>
      <c r="Q382" s="26">
        <f t="shared" ca="1" si="127"/>
        <v>0</v>
      </c>
      <c r="R382" s="23">
        <f ca="1">-(Q382/'Inputs and Output'!C$14-N382)*'Inputs and Output'!C$14-G382</f>
        <v>235.20000000000016</v>
      </c>
      <c r="S382" s="23">
        <f ca="1">IF(R382&gt;0,MIN(R382,'Inputs and Output'!C$55*'Inputs and Output'!C$14,Model!J382),0)</f>
        <v>0</v>
      </c>
      <c r="T382" s="23">
        <f t="shared" ca="1" si="110"/>
        <v>0</v>
      </c>
      <c r="U382" s="23">
        <f ca="1">MIN('Inputs and Output'!C$15,Model!T382)</f>
        <v>0</v>
      </c>
      <c r="V382" s="23">
        <f t="shared" ca="1" si="111"/>
        <v>0</v>
      </c>
      <c r="W382" s="23">
        <f ca="1">MIN(V382+S382,'Inputs and Output'!C$55*'Inputs and Output'!C$14,'Inputs and Output'!C$14-Model!Q382)-S382</f>
        <v>0</v>
      </c>
      <c r="X382" s="23">
        <f t="shared" ca="1" si="112"/>
        <v>0</v>
      </c>
      <c r="Y382" s="23">
        <f ca="1">IF(AND(P382="Yes",R382&lt;=0),MIN(-R382,'Inputs and Output'!C$55*'Inputs and Output'!C$14-G382),0)</f>
        <v>0</v>
      </c>
      <c r="Z382" s="23">
        <f ca="1">MIN(Y382,'Inputs and Output'!C$15)</f>
        <v>0</v>
      </c>
      <c r="AA382" s="23">
        <f ca="1">IF(AND(P382="No",R382&lt;=0),MIN(J382,'Inputs and Output'!C$15),0)</f>
        <v>0</v>
      </c>
      <c r="AB382" s="23">
        <f t="shared" ca="1" si="113"/>
        <v>0</v>
      </c>
      <c r="AC382" s="23">
        <f ca="1">MIN(AB382,'Inputs and Output'!C$55*'Inputs and Output'!C$14,'Inputs and Output'!C$14-Model!Q382)</f>
        <v>0</v>
      </c>
      <c r="AD382" s="23">
        <f ca="1">IF(AND(P382="No",R382&lt;=0),MIN('Inputs and Output'!C$15-Model!AA382,'Inputs and Output'!C$55*'Inputs and Output'!C$14),0)</f>
        <v>0</v>
      </c>
      <c r="AE382" s="23">
        <f t="shared" ca="1" si="114"/>
        <v>0</v>
      </c>
      <c r="AF382" s="26">
        <f t="shared" ca="1" si="115"/>
        <v>0</v>
      </c>
      <c r="AG382" s="26">
        <f t="shared" ca="1" si="116"/>
        <v>0</v>
      </c>
      <c r="AH382">
        <f>'real time electricity price'!G381</f>
        <v>34.239999999999995</v>
      </c>
      <c r="AI382" s="20">
        <f>'real time electricity price'!H381</f>
        <v>20.59</v>
      </c>
      <c r="AJ382" s="23">
        <f t="shared" ca="1" si="117"/>
        <v>0</v>
      </c>
      <c r="AK382">
        <f t="shared" ca="1" si="118"/>
        <v>0</v>
      </c>
      <c r="AL382" s="1">
        <f>SLN('Inputs and Output'!$C$27,0,'Inputs and Output'!$C$31)</f>
        <v>2968.0365296803652</v>
      </c>
      <c r="AM382" s="1">
        <f>SLN('Inputs and Output'!$C$51,0,'Inputs and Output'!$C$31)</f>
        <v>319.634703196347</v>
      </c>
      <c r="AN382" s="15">
        <f>-'PVWatt simulated dispatch'!$B$7*'Inputs and Output'!$C$13*'Inputs and Output'!$C$29</f>
        <v>-964.6118721461188</v>
      </c>
      <c r="AO382" s="18">
        <f>-'Inputs and Output'!$C$54*'Inputs and Output'!$C$14/(365*24)</f>
        <v>-95.890410958904113</v>
      </c>
      <c r="AP382" s="18">
        <f t="shared" ca="1" si="119"/>
        <v>-4348.1735159817345</v>
      </c>
      <c r="AQ382" s="9">
        <f t="shared" si="120"/>
        <v>172047000</v>
      </c>
      <c r="AR382" s="34" cm="1">
        <f t="array" ref="AR382">INDEX('hashrate + miner rev'!$G$3:$N$8762,Model!A382,MATCH('Inputs and Output'!$C$22,'hashrate + miner rev'!$G$1:$N$1,0))</f>
        <v>1.72047E+20</v>
      </c>
      <c r="AS382" cm="1">
        <f t="array" ref="AS382">INDEX('hashrate + miner rev'!$G$3:$N$8762,Model!A382,MATCH('Inputs and Output'!$C$22,'hashrate + miner rev'!$G$1:$N$1,0)+1)</f>
        <v>767921.49600000004</v>
      </c>
      <c r="AT382" s="9">
        <f ca="1">IFERROR((AJ382/('Inputs and Output'!$C$15))*('Inputs and Output'!$C$39*'Inputs and Output'!$C$40),0)</f>
        <v>0</v>
      </c>
      <c r="AU382" s="12">
        <f t="shared" ca="1" si="121"/>
        <v>0</v>
      </c>
      <c r="AV382" s="11">
        <f t="shared" ca="1" si="122"/>
        <v>0</v>
      </c>
      <c r="AW382" s="13">
        <f ca="1">IF(AT382&gt;0,('Inputs and Output'!$C$42*'Inputs and Output'!$C$15*AJ382/('Inputs and Output'!C$36*'Inputs and Output'!C$40)),0)</f>
        <v>0</v>
      </c>
      <c r="AX382" s="16">
        <f>SLN('Inputs and Output'!$C$45,0,'Inputs and Output'!$C$44)</f>
        <v>5575.7370345500412</v>
      </c>
      <c r="AY382" s="14">
        <f t="shared" ca="1" si="123"/>
        <v>-5575.7370345500412</v>
      </c>
      <c r="AZ382" s="17">
        <f t="shared" ca="1" si="124"/>
        <v>-9923.9105505317748</v>
      </c>
    </row>
    <row r="383" spans="1:52">
      <c r="A383">
        <v>381</v>
      </c>
      <c r="B383" t="str">
        <f>'hourly electricity demand texas'!B382</f>
        <v>1/16/2020 8 p.m. CST</v>
      </c>
      <c r="C383">
        <f>'PVWatt simulated dispatch'!K399</f>
        <v>0</v>
      </c>
      <c r="D383">
        <f>'hourly electricity demand texas'!I382*'Inputs and Output'!$C$20</f>
        <v>63.59</v>
      </c>
      <c r="E383">
        <f>MIN(MAX(D383-'Inputs and Output'!C$16,0),'Inputs and Output'!C$19-'Inputs and Output'!C$16)</f>
        <v>63.59</v>
      </c>
      <c r="F383">
        <f>C383*'Inputs and Output'!C$13/1000000</f>
        <v>0</v>
      </c>
      <c r="G383">
        <f ca="1">IF(F383&lt;=E383,MIN(Q383,E383-F383,'Inputs and Output'!C$14*'Inputs and Output'!C$55),0)</f>
        <v>0</v>
      </c>
      <c r="H383">
        <f t="shared" ca="1" si="125"/>
        <v>0</v>
      </c>
      <c r="I383" s="4">
        <f t="shared" ca="1" si="126"/>
        <v>-63.59</v>
      </c>
      <c r="J383">
        <f t="shared" si="107"/>
        <v>0</v>
      </c>
      <c r="K383">
        <f t="shared" ca="1" si="108"/>
        <v>29.13</v>
      </c>
      <c r="L383" s="23">
        <f>AS383/AQ383*(1/('Inputs and Output'!C$36/'Inputs and Output'!C$39))-'Inputs and Output'!C$42</f>
        <v>101.17144125010643</v>
      </c>
      <c r="M383" s="23">
        <f ca="1">IFERROR(AVERAGE(OFFSET(L383,-1,0,-'Inputs and Output'!C$46)),L383)</f>
        <v>177.49079359921882</v>
      </c>
      <c r="N383" s="23">
        <f ca="1">_xlfn.XLOOKUP(K383/M383,'Battery dispatch curve multiple'!C$3:C$103,'Battery dispatch curve multiple'!A$3:A$103,,1,2)</f>
        <v>0.84000000000000052</v>
      </c>
      <c r="O383" t="str">
        <f ca="1">IF(Q383/'Inputs and Output'!C$14&lt;=N383,"battery","miner")</f>
        <v>battery</v>
      </c>
      <c r="P383" t="str">
        <f t="shared" ca="1" si="109"/>
        <v>No</v>
      </c>
      <c r="Q383" s="26">
        <f t="shared" ca="1" si="127"/>
        <v>0</v>
      </c>
      <c r="R383" s="23">
        <f ca="1">-(Q383/'Inputs and Output'!C$14-N383)*'Inputs and Output'!C$14-G383</f>
        <v>235.20000000000016</v>
      </c>
      <c r="S383" s="23">
        <f ca="1">IF(R383&gt;0,MIN(R383,'Inputs and Output'!C$55*'Inputs and Output'!C$14,Model!J383),0)</f>
        <v>0</v>
      </c>
      <c r="T383" s="23">
        <f t="shared" ca="1" si="110"/>
        <v>0</v>
      </c>
      <c r="U383" s="23">
        <f ca="1">MIN('Inputs and Output'!C$15,Model!T383)</f>
        <v>0</v>
      </c>
      <c r="V383" s="23">
        <f t="shared" ca="1" si="111"/>
        <v>0</v>
      </c>
      <c r="W383" s="23">
        <f ca="1">MIN(V383+S383,'Inputs and Output'!C$55*'Inputs and Output'!C$14,'Inputs and Output'!C$14-Model!Q383)-S383</f>
        <v>0</v>
      </c>
      <c r="X383" s="23">
        <f t="shared" ca="1" si="112"/>
        <v>0</v>
      </c>
      <c r="Y383" s="23">
        <f ca="1">IF(AND(P383="Yes",R383&lt;=0),MIN(-R383,'Inputs and Output'!C$55*'Inputs and Output'!C$14-G383),0)</f>
        <v>0</v>
      </c>
      <c r="Z383" s="23">
        <f ca="1">MIN(Y383,'Inputs and Output'!C$15)</f>
        <v>0</v>
      </c>
      <c r="AA383" s="23">
        <f ca="1">IF(AND(P383="No",R383&lt;=0),MIN(J383,'Inputs and Output'!C$15),0)</f>
        <v>0</v>
      </c>
      <c r="AB383" s="23">
        <f t="shared" ca="1" si="113"/>
        <v>0</v>
      </c>
      <c r="AC383" s="23">
        <f ca="1">MIN(AB383,'Inputs and Output'!C$55*'Inputs and Output'!C$14,'Inputs and Output'!C$14-Model!Q383)</f>
        <v>0</v>
      </c>
      <c r="AD383" s="23">
        <f ca="1">IF(AND(P383="No",R383&lt;=0),MIN('Inputs and Output'!C$15-Model!AA383,'Inputs and Output'!C$55*'Inputs and Output'!C$14),0)</f>
        <v>0</v>
      </c>
      <c r="AE383" s="23">
        <f t="shared" ca="1" si="114"/>
        <v>0</v>
      </c>
      <c r="AF383" s="26">
        <f t="shared" ca="1" si="115"/>
        <v>0</v>
      </c>
      <c r="AG383" s="26">
        <f t="shared" ca="1" si="116"/>
        <v>0</v>
      </c>
      <c r="AH383">
        <f>'real time electricity price'!G382</f>
        <v>22.580000000000002</v>
      </c>
      <c r="AI383" s="20">
        <f>'real time electricity price'!H382</f>
        <v>20.059999999999999</v>
      </c>
      <c r="AJ383" s="23">
        <f t="shared" ca="1" si="117"/>
        <v>0</v>
      </c>
      <c r="AK383">
        <f t="shared" ca="1" si="118"/>
        <v>0</v>
      </c>
      <c r="AL383" s="1">
        <f>SLN('Inputs and Output'!$C$27,0,'Inputs and Output'!$C$31)</f>
        <v>2968.0365296803652</v>
      </c>
      <c r="AM383" s="1">
        <f>SLN('Inputs and Output'!$C$51,0,'Inputs and Output'!$C$31)</f>
        <v>319.634703196347</v>
      </c>
      <c r="AN383" s="15">
        <f>-'PVWatt simulated dispatch'!$B$7*'Inputs and Output'!$C$13*'Inputs and Output'!$C$29</f>
        <v>-964.6118721461188</v>
      </c>
      <c r="AO383" s="18">
        <f>-'Inputs and Output'!$C$54*'Inputs and Output'!$C$14/(365*24)</f>
        <v>-95.890410958904113</v>
      </c>
      <c r="AP383" s="18">
        <f t="shared" ca="1" si="119"/>
        <v>-4348.1735159817345</v>
      </c>
      <c r="AQ383" s="9">
        <f t="shared" si="120"/>
        <v>175234000</v>
      </c>
      <c r="AR383" s="34" cm="1">
        <f t="array" ref="AR383">INDEX('hashrate + miner rev'!$G$3:$N$8762,Model!A383,MATCH('Inputs and Output'!$C$22,'hashrate + miner rev'!$G$1:$N$1,0))</f>
        <v>1.75234E+20</v>
      </c>
      <c r="AS383" cm="1">
        <f t="array" ref="AS383">INDEX('hashrate + miner rev'!$G$3:$N$8762,Model!A383,MATCH('Inputs and Output'!$C$22,'hashrate + miner rev'!$G$1:$N$1,0)+1)</f>
        <v>877450.18810000003</v>
      </c>
      <c r="AT383" s="9">
        <f ca="1">IFERROR((AJ383/('Inputs and Output'!$C$15))*('Inputs and Output'!$C$39*'Inputs and Output'!$C$40),0)</f>
        <v>0</v>
      </c>
      <c r="AU383" s="12">
        <f t="shared" ca="1" si="121"/>
        <v>0</v>
      </c>
      <c r="AV383" s="11">
        <f t="shared" ca="1" si="122"/>
        <v>0</v>
      </c>
      <c r="AW383" s="13">
        <f ca="1">IF(AT383&gt;0,('Inputs and Output'!$C$42*'Inputs and Output'!$C$15*AJ383/('Inputs and Output'!C$36*'Inputs and Output'!C$40)),0)</f>
        <v>0</v>
      </c>
      <c r="AX383" s="16">
        <f>SLN('Inputs and Output'!$C$45,0,'Inputs and Output'!$C$44)</f>
        <v>5575.7370345500412</v>
      </c>
      <c r="AY383" s="14">
        <f t="shared" ca="1" si="123"/>
        <v>-5575.7370345500412</v>
      </c>
      <c r="AZ383" s="17">
        <f t="shared" ca="1" si="124"/>
        <v>-9923.9105505317748</v>
      </c>
    </row>
    <row r="384" spans="1:52">
      <c r="A384">
        <v>382</v>
      </c>
      <c r="B384" t="str">
        <f>'hourly electricity demand texas'!B383</f>
        <v>1/16/2020 9 p.m. CST</v>
      </c>
      <c r="C384">
        <f>'PVWatt simulated dispatch'!K400</f>
        <v>0</v>
      </c>
      <c r="D384">
        <f>'hourly electricity demand texas'!I383*'Inputs and Output'!$C$20</f>
        <v>62.190000000000005</v>
      </c>
      <c r="E384">
        <f>MIN(MAX(D384-'Inputs and Output'!C$16,0),'Inputs and Output'!C$19-'Inputs and Output'!C$16)</f>
        <v>62.190000000000005</v>
      </c>
      <c r="F384">
        <f>C384*'Inputs and Output'!C$13/1000000</f>
        <v>0</v>
      </c>
      <c r="G384">
        <f ca="1">IF(F384&lt;=E384,MIN(Q384,E384-F384,'Inputs and Output'!C$14*'Inputs and Output'!C$55),0)</f>
        <v>0</v>
      </c>
      <c r="H384">
        <f t="shared" ca="1" si="125"/>
        <v>0</v>
      </c>
      <c r="I384" s="4">
        <f t="shared" ca="1" si="126"/>
        <v>-62.190000000000005</v>
      </c>
      <c r="J384">
        <f t="shared" si="107"/>
        <v>0</v>
      </c>
      <c r="K384">
        <f t="shared" ca="1" si="108"/>
        <v>29.13</v>
      </c>
      <c r="L384" s="23">
        <f>AS384/AQ384*(1/('Inputs and Output'!C$36/'Inputs and Output'!C$39))-'Inputs and Output'!C$42</f>
        <v>389.25636781988186</v>
      </c>
      <c r="M384" s="23">
        <f ca="1">IFERROR(AVERAGE(OFFSET(L384,-1,0,-'Inputs and Output'!C$46)),L384)</f>
        <v>171.5028999679553</v>
      </c>
      <c r="N384" s="23">
        <f ca="1">_xlfn.XLOOKUP(K384/M384,'Battery dispatch curve multiple'!C$3:C$103,'Battery dispatch curve multiple'!A$3:A$103,,1,2)</f>
        <v>0.84000000000000052</v>
      </c>
      <c r="O384" t="str">
        <f ca="1">IF(Q384/'Inputs and Output'!C$14&lt;=N384,"battery","miner")</f>
        <v>battery</v>
      </c>
      <c r="P384" t="str">
        <f t="shared" ca="1" si="109"/>
        <v>No</v>
      </c>
      <c r="Q384" s="26">
        <f t="shared" ca="1" si="127"/>
        <v>0</v>
      </c>
      <c r="R384" s="23">
        <f ca="1">-(Q384/'Inputs and Output'!C$14-N384)*'Inputs and Output'!C$14-G384</f>
        <v>235.20000000000016</v>
      </c>
      <c r="S384" s="23">
        <f ca="1">IF(R384&gt;0,MIN(R384,'Inputs and Output'!C$55*'Inputs and Output'!C$14,Model!J384),0)</f>
        <v>0</v>
      </c>
      <c r="T384" s="23">
        <f t="shared" ca="1" si="110"/>
        <v>0</v>
      </c>
      <c r="U384" s="23">
        <f ca="1">MIN('Inputs and Output'!C$15,Model!T384)</f>
        <v>0</v>
      </c>
      <c r="V384" s="23">
        <f t="shared" ca="1" si="111"/>
        <v>0</v>
      </c>
      <c r="W384" s="23">
        <f ca="1">MIN(V384+S384,'Inputs and Output'!C$55*'Inputs and Output'!C$14,'Inputs and Output'!C$14-Model!Q384)-S384</f>
        <v>0</v>
      </c>
      <c r="X384" s="23">
        <f t="shared" ca="1" si="112"/>
        <v>0</v>
      </c>
      <c r="Y384" s="23">
        <f ca="1">IF(AND(P384="Yes",R384&lt;=0),MIN(-R384,'Inputs and Output'!C$55*'Inputs and Output'!C$14-G384),0)</f>
        <v>0</v>
      </c>
      <c r="Z384" s="23">
        <f ca="1">MIN(Y384,'Inputs and Output'!C$15)</f>
        <v>0</v>
      </c>
      <c r="AA384" s="23">
        <f ca="1">IF(AND(P384="No",R384&lt;=0),MIN(J384,'Inputs and Output'!C$15),0)</f>
        <v>0</v>
      </c>
      <c r="AB384" s="23">
        <f t="shared" ca="1" si="113"/>
        <v>0</v>
      </c>
      <c r="AC384" s="23">
        <f ca="1">MIN(AB384,'Inputs and Output'!C$55*'Inputs and Output'!C$14,'Inputs and Output'!C$14-Model!Q384)</f>
        <v>0</v>
      </c>
      <c r="AD384" s="23">
        <f ca="1">IF(AND(P384="No",R384&lt;=0),MIN('Inputs and Output'!C$15-Model!AA384,'Inputs and Output'!C$55*'Inputs and Output'!C$14),0)</f>
        <v>0</v>
      </c>
      <c r="AE384" s="23">
        <f t="shared" ca="1" si="114"/>
        <v>0</v>
      </c>
      <c r="AF384" s="26">
        <f t="shared" ca="1" si="115"/>
        <v>0</v>
      </c>
      <c r="AG384" s="26">
        <f t="shared" ca="1" si="116"/>
        <v>0</v>
      </c>
      <c r="AH384">
        <f>'real time electricity price'!G383</f>
        <v>20.552500000000002</v>
      </c>
      <c r="AI384" s="20">
        <f>'real time electricity price'!H383</f>
        <v>18.88</v>
      </c>
      <c r="AJ384" s="23">
        <f t="shared" ca="1" si="117"/>
        <v>0</v>
      </c>
      <c r="AK384">
        <f t="shared" ca="1" si="118"/>
        <v>0</v>
      </c>
      <c r="AL384" s="1">
        <f>SLN('Inputs and Output'!$C$27,0,'Inputs and Output'!$C$31)</f>
        <v>2968.0365296803652</v>
      </c>
      <c r="AM384" s="1">
        <f>SLN('Inputs and Output'!$C$51,0,'Inputs and Output'!$C$31)</f>
        <v>319.634703196347</v>
      </c>
      <c r="AN384" s="15">
        <f>-'PVWatt simulated dispatch'!$B$7*'Inputs and Output'!$C$13*'Inputs and Output'!$C$29</f>
        <v>-964.6118721461188</v>
      </c>
      <c r="AO384" s="18">
        <f>-'Inputs and Output'!$C$54*'Inputs and Output'!$C$14/(365*24)</f>
        <v>-95.890410958904113</v>
      </c>
      <c r="AP384" s="18">
        <f t="shared" ca="1" si="119"/>
        <v>-4348.1735159817345</v>
      </c>
      <c r="AQ384" s="9">
        <f t="shared" si="120"/>
        <v>82047900</v>
      </c>
      <c r="AR384" s="34" cm="1">
        <f t="array" ref="AR384">INDEX('hashrate + miner rev'!$G$3:$N$8762,Model!A384,MATCH('Inputs and Output'!$C$22,'hashrate + miner rev'!$G$1:$N$1,0))</f>
        <v>8.20479E+19</v>
      </c>
      <c r="AS384" cm="1">
        <f t="array" ref="AS384">INDEX('hashrate + miner rev'!$G$3:$N$8762,Model!A384,MATCH('Inputs and Output'!$C$22,'hashrate + miner rev'!$G$1:$N$1,0)+1)</f>
        <v>1313142.7609999999</v>
      </c>
      <c r="AT384" s="9">
        <f ca="1">IFERROR((AJ384/('Inputs and Output'!$C$15))*('Inputs and Output'!$C$39*'Inputs and Output'!$C$40),0)</f>
        <v>0</v>
      </c>
      <c r="AU384" s="12">
        <f t="shared" ca="1" si="121"/>
        <v>0</v>
      </c>
      <c r="AV384" s="11">
        <f t="shared" ca="1" si="122"/>
        <v>0</v>
      </c>
      <c r="AW384" s="13">
        <f ca="1">IF(AT384&gt;0,('Inputs and Output'!$C$42*'Inputs and Output'!$C$15*AJ384/('Inputs and Output'!C$36*'Inputs and Output'!C$40)),0)</f>
        <v>0</v>
      </c>
      <c r="AX384" s="16">
        <f>SLN('Inputs and Output'!$C$45,0,'Inputs and Output'!$C$44)</f>
        <v>5575.7370345500412</v>
      </c>
      <c r="AY384" s="14">
        <f t="shared" ca="1" si="123"/>
        <v>-5575.7370345500412</v>
      </c>
      <c r="AZ384" s="17">
        <f t="shared" ca="1" si="124"/>
        <v>-9923.9105505317748</v>
      </c>
    </row>
    <row r="385" spans="1:52">
      <c r="A385">
        <v>383</v>
      </c>
      <c r="B385" t="str">
        <f>'hourly electricity demand texas'!B384</f>
        <v>1/16/2020 10 p.m. CST</v>
      </c>
      <c r="C385">
        <f>'PVWatt simulated dispatch'!K401</f>
        <v>0</v>
      </c>
      <c r="D385">
        <f>'hourly electricity demand texas'!I384*'Inputs and Output'!$C$20</f>
        <v>59.370000000000005</v>
      </c>
      <c r="E385">
        <f>MIN(MAX(D385-'Inputs and Output'!C$16,0),'Inputs and Output'!C$19-'Inputs and Output'!C$16)</f>
        <v>59.370000000000005</v>
      </c>
      <c r="F385">
        <f>C385*'Inputs and Output'!C$13/1000000</f>
        <v>0</v>
      </c>
      <c r="G385">
        <f ca="1">IF(F385&lt;=E385,MIN(Q385,E385-F385,'Inputs and Output'!C$14*'Inputs and Output'!C$55),0)</f>
        <v>0</v>
      </c>
      <c r="H385">
        <f t="shared" ca="1" si="125"/>
        <v>0</v>
      </c>
      <c r="I385" s="4">
        <f t="shared" ca="1" si="126"/>
        <v>-59.370000000000005</v>
      </c>
      <c r="J385">
        <f t="shared" si="107"/>
        <v>0</v>
      </c>
      <c r="K385">
        <f t="shared" ca="1" si="108"/>
        <v>29.13</v>
      </c>
      <c r="L385" s="23">
        <f>AS385/AQ385*(1/('Inputs and Output'!C$36/'Inputs and Output'!C$39))-'Inputs and Output'!C$42</f>
        <v>56.331312778206495</v>
      </c>
      <c r="M385" s="23">
        <f ca="1">IFERROR(AVERAGE(OFFSET(L385,-1,0,-'Inputs and Output'!C$46)),L385)</f>
        <v>188.13604379852961</v>
      </c>
      <c r="N385" s="23">
        <f ca="1">_xlfn.XLOOKUP(K385/M385,'Battery dispatch curve multiple'!C$3:C$103,'Battery dispatch curve multiple'!A$3:A$103,,1,2)</f>
        <v>0.84000000000000052</v>
      </c>
      <c r="O385" t="str">
        <f ca="1">IF(Q385/'Inputs and Output'!C$14&lt;=N385,"battery","miner")</f>
        <v>battery</v>
      </c>
      <c r="P385" t="str">
        <f t="shared" ca="1" si="109"/>
        <v>No</v>
      </c>
      <c r="Q385" s="26">
        <f t="shared" ca="1" si="127"/>
        <v>0</v>
      </c>
      <c r="R385" s="23">
        <f ca="1">-(Q385/'Inputs and Output'!C$14-N385)*'Inputs and Output'!C$14-G385</f>
        <v>235.20000000000016</v>
      </c>
      <c r="S385" s="23">
        <f ca="1">IF(R385&gt;0,MIN(R385,'Inputs and Output'!C$55*'Inputs and Output'!C$14,Model!J385),0)</f>
        <v>0</v>
      </c>
      <c r="T385" s="23">
        <f t="shared" ca="1" si="110"/>
        <v>0</v>
      </c>
      <c r="U385" s="23">
        <f ca="1">MIN('Inputs and Output'!C$15,Model!T385)</f>
        <v>0</v>
      </c>
      <c r="V385" s="23">
        <f t="shared" ca="1" si="111"/>
        <v>0</v>
      </c>
      <c r="W385" s="23">
        <f ca="1">MIN(V385+S385,'Inputs and Output'!C$55*'Inputs and Output'!C$14,'Inputs and Output'!C$14-Model!Q385)-S385</f>
        <v>0</v>
      </c>
      <c r="X385" s="23">
        <f t="shared" ca="1" si="112"/>
        <v>0</v>
      </c>
      <c r="Y385" s="23">
        <f ca="1">IF(AND(P385="Yes",R385&lt;=0),MIN(-R385,'Inputs and Output'!C$55*'Inputs and Output'!C$14-G385),0)</f>
        <v>0</v>
      </c>
      <c r="Z385" s="23">
        <f ca="1">MIN(Y385,'Inputs and Output'!C$15)</f>
        <v>0</v>
      </c>
      <c r="AA385" s="23">
        <f ca="1">IF(AND(P385="No",R385&lt;=0),MIN(J385,'Inputs and Output'!C$15),0)</f>
        <v>0</v>
      </c>
      <c r="AB385" s="23">
        <f t="shared" ca="1" si="113"/>
        <v>0</v>
      </c>
      <c r="AC385" s="23">
        <f ca="1">MIN(AB385,'Inputs and Output'!C$55*'Inputs and Output'!C$14,'Inputs and Output'!C$14-Model!Q385)</f>
        <v>0</v>
      </c>
      <c r="AD385" s="23">
        <f ca="1">IF(AND(P385="No",R385&lt;=0),MIN('Inputs and Output'!C$15-Model!AA385,'Inputs and Output'!C$55*'Inputs and Output'!C$14),0)</f>
        <v>0</v>
      </c>
      <c r="AE385" s="23">
        <f t="shared" ca="1" si="114"/>
        <v>0</v>
      </c>
      <c r="AF385" s="26">
        <f t="shared" ca="1" si="115"/>
        <v>0</v>
      </c>
      <c r="AG385" s="26">
        <f t="shared" ca="1" si="116"/>
        <v>0</v>
      </c>
      <c r="AH385">
        <f>'real time electricity price'!G384</f>
        <v>18.75</v>
      </c>
      <c r="AI385" s="20">
        <f>'real time electricity price'!H384</f>
        <v>17.12</v>
      </c>
      <c r="AJ385" s="23">
        <f t="shared" ca="1" si="117"/>
        <v>0</v>
      </c>
      <c r="AK385">
        <f t="shared" ca="1" si="118"/>
        <v>0</v>
      </c>
      <c r="AL385" s="1">
        <f>SLN('Inputs and Output'!$C$27,0,'Inputs and Output'!$C$31)</f>
        <v>2968.0365296803652</v>
      </c>
      <c r="AM385" s="1">
        <f>SLN('Inputs and Output'!$C$51,0,'Inputs and Output'!$C$31)</f>
        <v>319.634703196347</v>
      </c>
      <c r="AN385" s="15">
        <f>-'PVWatt simulated dispatch'!$B$7*'Inputs and Output'!$C$13*'Inputs and Output'!$C$29</f>
        <v>-964.6118721461188</v>
      </c>
      <c r="AO385" s="18">
        <f>-'Inputs and Output'!$C$54*'Inputs and Output'!$C$14/(365*24)</f>
        <v>-95.890410958904113</v>
      </c>
      <c r="AP385" s="18">
        <f t="shared" ca="1" si="119"/>
        <v>-4348.1735159817345</v>
      </c>
      <c r="AQ385" s="9">
        <f t="shared" si="120"/>
        <v>134052000</v>
      </c>
      <c r="AR385" s="34" cm="1">
        <f t="array" ref="AR385">INDEX('hashrate + miner rev'!$G$3:$N$8762,Model!A385,MATCH('Inputs and Output'!$C$22,'hashrate + miner rev'!$G$1:$N$1,0))</f>
        <v>1.34052E+20</v>
      </c>
      <c r="AS385" cm="1">
        <f t="array" ref="AS385">INDEX('hashrate + miner rev'!$G$3:$N$8762,Model!A385,MATCH('Inputs and Output'!$C$22,'hashrate + miner rev'!$G$1:$N$1,0)+1)</f>
        <v>441780.40529999998</v>
      </c>
      <c r="AT385" s="9">
        <f ca="1">IFERROR((AJ385/('Inputs and Output'!$C$15))*('Inputs and Output'!$C$39*'Inputs and Output'!$C$40),0)</f>
        <v>0</v>
      </c>
      <c r="AU385" s="12">
        <f t="shared" ca="1" si="121"/>
        <v>0</v>
      </c>
      <c r="AV385" s="11">
        <f t="shared" ca="1" si="122"/>
        <v>0</v>
      </c>
      <c r="AW385" s="13">
        <f ca="1">IF(AT385&gt;0,('Inputs and Output'!$C$42*'Inputs and Output'!$C$15*AJ385/('Inputs and Output'!C$36*'Inputs and Output'!C$40)),0)</f>
        <v>0</v>
      </c>
      <c r="AX385" s="16">
        <f>SLN('Inputs and Output'!$C$45,0,'Inputs and Output'!$C$44)</f>
        <v>5575.7370345500412</v>
      </c>
      <c r="AY385" s="14">
        <f t="shared" ca="1" si="123"/>
        <v>-5575.7370345500412</v>
      </c>
      <c r="AZ385" s="17">
        <f t="shared" ca="1" si="124"/>
        <v>-9923.9105505317748</v>
      </c>
    </row>
    <row r="386" spans="1:52">
      <c r="A386">
        <v>384</v>
      </c>
      <c r="B386" t="str">
        <f>'hourly electricity demand texas'!B385</f>
        <v>1/16/2020 11 p.m. CST</v>
      </c>
      <c r="C386">
        <f>'PVWatt simulated dispatch'!K402</f>
        <v>0</v>
      </c>
      <c r="D386">
        <f>'hourly electricity demand texas'!I385*'Inputs and Output'!$C$20</f>
        <v>55.1</v>
      </c>
      <c r="E386">
        <f>MIN(MAX(D386-'Inputs and Output'!C$16,0),'Inputs and Output'!C$19-'Inputs and Output'!C$16)</f>
        <v>55.1</v>
      </c>
      <c r="F386">
        <f>C386*'Inputs and Output'!C$13/1000000</f>
        <v>0</v>
      </c>
      <c r="G386">
        <f ca="1">IF(F386&lt;=E386,MIN(Q386,E386-F386,'Inputs and Output'!C$14*'Inputs and Output'!C$55),0)</f>
        <v>0</v>
      </c>
      <c r="H386">
        <f t="shared" ca="1" si="125"/>
        <v>0</v>
      </c>
      <c r="I386" s="4">
        <f t="shared" ca="1" si="126"/>
        <v>-55.1</v>
      </c>
      <c r="J386">
        <f t="shared" si="107"/>
        <v>0</v>
      </c>
      <c r="K386">
        <f t="shared" ca="1" si="108"/>
        <v>29.13</v>
      </c>
      <c r="L386" s="23">
        <f>AS386/AQ386*(1/('Inputs and Output'!C$36/'Inputs and Output'!C$39))-'Inputs and Output'!C$42</f>
        <v>127.86521788994398</v>
      </c>
      <c r="M386" s="23">
        <f ca="1">IFERROR(AVERAGE(OFFSET(L386,-1,0,-'Inputs and Output'!C$46)),L386)</f>
        <v>180.57528107985991</v>
      </c>
      <c r="N386" s="23">
        <f ca="1">_xlfn.XLOOKUP(K386/M386,'Battery dispatch curve multiple'!C$3:C$103,'Battery dispatch curve multiple'!A$3:A$103,,1,2)</f>
        <v>0.84000000000000052</v>
      </c>
      <c r="O386" t="str">
        <f ca="1">IF(Q386/'Inputs and Output'!C$14&lt;=N386,"battery","miner")</f>
        <v>battery</v>
      </c>
      <c r="P386" t="str">
        <f t="shared" ca="1" si="109"/>
        <v>No</v>
      </c>
      <c r="Q386" s="26">
        <f t="shared" ca="1" si="127"/>
        <v>0</v>
      </c>
      <c r="R386" s="23">
        <f ca="1">-(Q386/'Inputs and Output'!C$14-N386)*'Inputs and Output'!C$14-G386</f>
        <v>235.20000000000016</v>
      </c>
      <c r="S386" s="23">
        <f ca="1">IF(R386&gt;0,MIN(R386,'Inputs and Output'!C$55*'Inputs and Output'!C$14,Model!J386),0)</f>
        <v>0</v>
      </c>
      <c r="T386" s="23">
        <f t="shared" ca="1" si="110"/>
        <v>0</v>
      </c>
      <c r="U386" s="23">
        <f ca="1">MIN('Inputs and Output'!C$15,Model!T386)</f>
        <v>0</v>
      </c>
      <c r="V386" s="23">
        <f t="shared" ca="1" si="111"/>
        <v>0</v>
      </c>
      <c r="W386" s="23">
        <f ca="1">MIN(V386+S386,'Inputs and Output'!C$55*'Inputs and Output'!C$14,'Inputs and Output'!C$14-Model!Q386)-S386</f>
        <v>0</v>
      </c>
      <c r="X386" s="23">
        <f t="shared" ca="1" si="112"/>
        <v>0</v>
      </c>
      <c r="Y386" s="23">
        <f ca="1">IF(AND(P386="Yes",R386&lt;=0),MIN(-R386,'Inputs and Output'!C$55*'Inputs and Output'!C$14-G386),0)</f>
        <v>0</v>
      </c>
      <c r="Z386" s="23">
        <f ca="1">MIN(Y386,'Inputs and Output'!C$15)</f>
        <v>0</v>
      </c>
      <c r="AA386" s="23">
        <f ca="1">IF(AND(P386="No",R386&lt;=0),MIN(J386,'Inputs and Output'!C$15),0)</f>
        <v>0</v>
      </c>
      <c r="AB386" s="23">
        <f t="shared" ca="1" si="113"/>
        <v>0</v>
      </c>
      <c r="AC386" s="23">
        <f ca="1">MIN(AB386,'Inputs and Output'!C$55*'Inputs and Output'!C$14,'Inputs and Output'!C$14-Model!Q386)</f>
        <v>0</v>
      </c>
      <c r="AD386" s="23">
        <f ca="1">IF(AND(P386="No",R386&lt;=0),MIN('Inputs and Output'!C$15-Model!AA386,'Inputs and Output'!C$55*'Inputs and Output'!C$14),0)</f>
        <v>0</v>
      </c>
      <c r="AE386" s="23">
        <f t="shared" ca="1" si="114"/>
        <v>0</v>
      </c>
      <c r="AF386" s="26">
        <f t="shared" ca="1" si="115"/>
        <v>0</v>
      </c>
      <c r="AG386" s="26">
        <f t="shared" ca="1" si="116"/>
        <v>0</v>
      </c>
      <c r="AH386">
        <f>'real time electricity price'!G385</f>
        <v>19.592500000000001</v>
      </c>
      <c r="AI386" s="20">
        <f>'real time electricity price'!H385</f>
        <v>15</v>
      </c>
      <c r="AJ386" s="23">
        <f t="shared" ca="1" si="117"/>
        <v>0</v>
      </c>
      <c r="AK386">
        <f t="shared" ca="1" si="118"/>
        <v>0</v>
      </c>
      <c r="AL386" s="1">
        <f>SLN('Inputs and Output'!$C$27,0,'Inputs and Output'!$C$31)</f>
        <v>2968.0365296803652</v>
      </c>
      <c r="AM386" s="1">
        <f>SLN('Inputs and Output'!$C$51,0,'Inputs and Output'!$C$31)</f>
        <v>319.634703196347</v>
      </c>
      <c r="AN386" s="15">
        <f>-'PVWatt simulated dispatch'!$B$7*'Inputs and Output'!$C$13*'Inputs and Output'!$C$29</f>
        <v>-964.6118721461188</v>
      </c>
      <c r="AO386" s="18">
        <f>-'Inputs and Output'!$C$54*'Inputs and Output'!$C$14/(365*24)</f>
        <v>-95.890410958904113</v>
      </c>
      <c r="AP386" s="18">
        <f t="shared" ca="1" si="119"/>
        <v>-4348.1735159817345</v>
      </c>
      <c r="AQ386" s="9">
        <f t="shared" si="120"/>
        <v>127609000</v>
      </c>
      <c r="AR386" s="34" cm="1">
        <f t="array" ref="AR386">INDEX('hashrate + miner rev'!$G$3:$N$8762,Model!A386,MATCH('Inputs and Output'!$C$22,'hashrate + miner rev'!$G$1:$N$1,0))</f>
        <v>1.27609E+20</v>
      </c>
      <c r="AS386" cm="1">
        <f t="array" ref="AS386">INDEX('hashrate + miner rev'!$G$3:$N$8762,Model!A386,MATCH('Inputs and Output'!$C$22,'hashrate + miner rev'!$G$1:$N$1,0)+1)</f>
        <v>769011.0233</v>
      </c>
      <c r="AT386" s="9">
        <f ca="1">IFERROR((AJ386/('Inputs and Output'!$C$15))*('Inputs and Output'!$C$39*'Inputs and Output'!$C$40),0)</f>
        <v>0</v>
      </c>
      <c r="AU386" s="12">
        <f t="shared" ca="1" si="121"/>
        <v>0</v>
      </c>
      <c r="AV386" s="11">
        <f t="shared" ca="1" si="122"/>
        <v>0</v>
      </c>
      <c r="AW386" s="13">
        <f ca="1">IF(AT386&gt;0,('Inputs and Output'!$C$42*'Inputs and Output'!$C$15*AJ386/('Inputs and Output'!C$36*'Inputs and Output'!C$40)),0)</f>
        <v>0</v>
      </c>
      <c r="AX386" s="16">
        <f>SLN('Inputs and Output'!$C$45,0,'Inputs and Output'!$C$44)</f>
        <v>5575.7370345500412</v>
      </c>
      <c r="AY386" s="14">
        <f t="shared" ca="1" si="123"/>
        <v>-5575.7370345500412</v>
      </c>
      <c r="AZ386" s="17">
        <f t="shared" ca="1" si="124"/>
        <v>-9923.9105505317748</v>
      </c>
    </row>
    <row r="387" spans="1:52">
      <c r="A387">
        <v>385</v>
      </c>
      <c r="B387" t="str">
        <f>'hourly electricity demand texas'!B386</f>
        <v>1/17/2020 12 a.m. CST</v>
      </c>
      <c r="C387">
        <f>'PVWatt simulated dispatch'!K403</f>
        <v>0</v>
      </c>
      <c r="D387">
        <f>'hourly electricity demand texas'!I386*'Inputs and Output'!$C$20</f>
        <v>50.74</v>
      </c>
      <c r="E387">
        <f>MIN(MAX(D387-'Inputs and Output'!C$16,0),'Inputs and Output'!C$19-'Inputs and Output'!C$16)</f>
        <v>50.74</v>
      </c>
      <c r="F387">
        <f>C387*'Inputs and Output'!C$13/1000000</f>
        <v>0</v>
      </c>
      <c r="G387">
        <f ca="1">IF(F387&lt;=E387,MIN(Q387,E387-F387,'Inputs and Output'!C$14*'Inputs and Output'!C$55),0)</f>
        <v>0</v>
      </c>
      <c r="H387">
        <f t="shared" ca="1" si="125"/>
        <v>0</v>
      </c>
      <c r="I387" s="4">
        <f t="shared" ca="1" si="126"/>
        <v>-50.74</v>
      </c>
      <c r="J387">
        <f t="shared" ref="J387:J450" si="128">IF(F387&gt;E387,F387-E387,0)</f>
        <v>0</v>
      </c>
      <c r="K387">
        <f t="shared" ref="K387:K450" ca="1" si="129">MAX(OFFSET(AI387,0,0,24))</f>
        <v>29.13</v>
      </c>
      <c r="L387" s="23">
        <f>AS387/AQ387*(1/('Inputs and Output'!C$36/'Inputs and Output'!C$39))-'Inputs and Output'!C$42</f>
        <v>153.37457861323981</v>
      </c>
      <c r="M387" s="23">
        <f ca="1">IFERROR(AVERAGE(OFFSET(L387,-1,0,-'Inputs and Output'!C$46)),L387)</f>
        <v>183.37970243534974</v>
      </c>
      <c r="N387" s="23">
        <f ca="1">_xlfn.XLOOKUP(K387/M387,'Battery dispatch curve multiple'!C$3:C$103,'Battery dispatch curve multiple'!A$3:A$103,,1,2)</f>
        <v>0.84000000000000052</v>
      </c>
      <c r="O387" t="str">
        <f ca="1">IF(Q387/'Inputs and Output'!C$14&lt;=N387,"battery","miner")</f>
        <v>battery</v>
      </c>
      <c r="P387" t="str">
        <f t="shared" ref="P387:P450" ca="1" si="130">IF(G387&gt;0,"Yes","No")</f>
        <v>No</v>
      </c>
      <c r="Q387" s="26">
        <f t="shared" ca="1" si="127"/>
        <v>0</v>
      </c>
      <c r="R387" s="23">
        <f ca="1">-(Q387/'Inputs and Output'!C$14-N387)*'Inputs and Output'!C$14-G387</f>
        <v>235.20000000000016</v>
      </c>
      <c r="S387" s="23">
        <f ca="1">IF(R387&gt;0,MIN(R387,'Inputs and Output'!C$55*'Inputs and Output'!C$14,Model!J387),0)</f>
        <v>0</v>
      </c>
      <c r="T387" s="23">
        <f t="shared" ref="T387:T450" ca="1" si="131">IF(R387&gt;0,J387-S387,0)</f>
        <v>0</v>
      </c>
      <c r="U387" s="23">
        <f ca="1">MIN('Inputs and Output'!C$15,Model!T387)</f>
        <v>0</v>
      </c>
      <c r="V387" s="23">
        <f t="shared" ref="V387:V450" ca="1" si="132">T387-U387</f>
        <v>0</v>
      </c>
      <c r="W387" s="23">
        <f ca="1">MIN(V387+S387,'Inputs and Output'!C$55*'Inputs and Output'!C$14,'Inputs and Output'!C$14-Model!Q387)-S387</f>
        <v>0</v>
      </c>
      <c r="X387" s="23">
        <f t="shared" ref="X387:X450" ca="1" si="133">V387-W387</f>
        <v>0</v>
      </c>
      <c r="Y387" s="23">
        <f ca="1">IF(AND(P387="Yes",R387&lt;=0),MIN(-R387,'Inputs and Output'!C$55*'Inputs and Output'!C$14-G387),0)</f>
        <v>0</v>
      </c>
      <c r="Z387" s="23">
        <f ca="1">MIN(Y387,'Inputs and Output'!C$15)</f>
        <v>0</v>
      </c>
      <c r="AA387" s="23">
        <f ca="1">IF(AND(P387="No",R387&lt;=0),MIN(J387,'Inputs and Output'!C$15),0)</f>
        <v>0</v>
      </c>
      <c r="AB387" s="23">
        <f t="shared" ref="AB387:AB450" ca="1" si="134">IF(AND(P387="No",R387&lt;=0),J387-AA387,0)</f>
        <v>0</v>
      </c>
      <c r="AC387" s="23">
        <f ca="1">MIN(AB387,'Inputs and Output'!C$55*'Inputs and Output'!C$14,'Inputs and Output'!C$14-Model!Q387)</f>
        <v>0</v>
      </c>
      <c r="AD387" s="23">
        <f ca="1">IF(AND(P387="No",R387&lt;=0),MIN('Inputs and Output'!C$15-Model!AA387,'Inputs and Output'!C$55*'Inputs and Output'!C$14),0)</f>
        <v>0</v>
      </c>
      <c r="AE387" s="23">
        <f t="shared" ref="AE387:AE450" ca="1" si="135">AB387-AC387</f>
        <v>0</v>
      </c>
      <c r="AF387" s="26">
        <f t="shared" ref="AF387:AF450" ca="1" si="136">-AD387+AC387-Z387+W387+S387-G387</f>
        <v>0</v>
      </c>
      <c r="AG387" s="26">
        <f t="shared" ref="AG387:AG450" ca="1" si="137">AE387+X387</f>
        <v>0</v>
      </c>
      <c r="AH387">
        <f>'real time electricity price'!G386</f>
        <v>17.934999999999999</v>
      </c>
      <c r="AI387" s="20">
        <f>'real time electricity price'!H386</f>
        <v>16.5</v>
      </c>
      <c r="AJ387" s="23">
        <f t="shared" ref="AJ387:AJ450" ca="1" si="138">AD387+AA387+Z387+U387</f>
        <v>0</v>
      </c>
      <c r="AK387">
        <f t="shared" ref="AK387:AK450" ca="1" si="139">H387*AH387</f>
        <v>0</v>
      </c>
      <c r="AL387" s="1">
        <f>SLN('Inputs and Output'!$C$27,0,'Inputs and Output'!$C$31)</f>
        <v>2968.0365296803652</v>
      </c>
      <c r="AM387" s="1">
        <f>SLN('Inputs and Output'!$C$51,0,'Inputs and Output'!$C$31)</f>
        <v>319.634703196347</v>
      </c>
      <c r="AN387" s="15">
        <f>-'PVWatt simulated dispatch'!$B$7*'Inputs and Output'!$C$13*'Inputs and Output'!$C$29</f>
        <v>-964.6118721461188</v>
      </c>
      <c r="AO387" s="18">
        <f>-'Inputs and Output'!$C$54*'Inputs and Output'!$C$14/(365*24)</f>
        <v>-95.890410958904113</v>
      </c>
      <c r="AP387" s="18">
        <f t="shared" ref="AP387:AP450" ca="1" si="140">AK387-AL387-AM387+AN387+AO387</f>
        <v>-4348.1735159817345</v>
      </c>
      <c r="AQ387" s="9">
        <f t="shared" ref="AQ387:AQ450" si="141">AR387/1000000000000</f>
        <v>93901500</v>
      </c>
      <c r="AR387" s="34" cm="1">
        <f t="array" ref="AR387">INDEX('hashrate + miner rev'!$G$3:$N$8762,Model!A387,MATCH('Inputs and Output'!$C$22,'hashrate + miner rev'!$G$1:$N$1,0))</f>
        <v>9.39015E+19</v>
      </c>
      <c r="AS387" cm="1">
        <f t="array" ref="AS387">INDEX('hashrate + miner rev'!$G$3:$N$8762,Model!A387,MATCH('Inputs and Output'!$C$22,'hashrate + miner rev'!$G$1:$N$1,0)+1)</f>
        <v>657319.4227</v>
      </c>
      <c r="AT387" s="9">
        <f ca="1">IFERROR((AJ387/('Inputs and Output'!$C$15))*('Inputs and Output'!$C$39*'Inputs and Output'!$C$40),0)</f>
        <v>0</v>
      </c>
      <c r="AU387" s="12">
        <f t="shared" ref="AU387:AU450" ca="1" si="142">AT387/AQ387</f>
        <v>0</v>
      </c>
      <c r="AV387" s="11">
        <f t="shared" ref="AV387:AV450" ca="1" si="143">AU387*AS387</f>
        <v>0</v>
      </c>
      <c r="AW387" s="13">
        <f ca="1">IF(AT387&gt;0,('Inputs and Output'!$C$42*'Inputs and Output'!$C$15*AJ387/('Inputs and Output'!C$36*'Inputs and Output'!C$40)),0)</f>
        <v>0</v>
      </c>
      <c r="AX387" s="16">
        <f>SLN('Inputs and Output'!$C$45,0,'Inputs and Output'!$C$44)</f>
        <v>5575.7370345500412</v>
      </c>
      <c r="AY387" s="14">
        <f t="shared" ref="AY387:AY450" ca="1" si="144">AV387-AW387-AX387</f>
        <v>-5575.7370345500412</v>
      </c>
      <c r="AZ387" s="17">
        <f t="shared" ref="AZ387:AZ450" ca="1" si="145">AP387+AY387</f>
        <v>-9923.9105505317748</v>
      </c>
    </row>
    <row r="388" spans="1:52">
      <c r="A388">
        <v>386</v>
      </c>
      <c r="B388" t="str">
        <f>'hourly electricity demand texas'!B387</f>
        <v>1/17/2020 1 a.m. CST</v>
      </c>
      <c r="C388">
        <f>'PVWatt simulated dispatch'!K404</f>
        <v>0</v>
      </c>
      <c r="D388">
        <f>'hourly electricity demand texas'!I387*'Inputs and Output'!$C$20</f>
        <v>47.56</v>
      </c>
      <c r="E388">
        <f>MIN(MAX(D388-'Inputs and Output'!C$16,0),'Inputs and Output'!C$19-'Inputs and Output'!C$16)</f>
        <v>47.56</v>
      </c>
      <c r="F388">
        <f>C388*'Inputs and Output'!C$13/1000000</f>
        <v>0</v>
      </c>
      <c r="G388">
        <f ca="1">IF(F388&lt;=E388,MIN(Q388,E388-F388,'Inputs and Output'!C$14*'Inputs and Output'!C$55),0)</f>
        <v>0</v>
      </c>
      <c r="H388">
        <f t="shared" ref="H388:H451" ca="1" si="146">MIN(E388,F388+G388)</f>
        <v>0</v>
      </c>
      <c r="I388" s="4">
        <f t="shared" ref="I388:I451" ca="1" si="147">H388-E388</f>
        <v>-47.56</v>
      </c>
      <c r="J388">
        <f t="shared" si="128"/>
        <v>0</v>
      </c>
      <c r="K388">
        <f t="shared" ca="1" si="129"/>
        <v>29.13</v>
      </c>
      <c r="L388" s="23">
        <f>AS388/AQ388*(1/('Inputs and Output'!C$36/'Inputs and Output'!C$39))-'Inputs and Output'!C$42</f>
        <v>67.924425538860078</v>
      </c>
      <c r="M388" s="23">
        <f ca="1">IFERROR(AVERAGE(OFFSET(L388,-1,0,-'Inputs and Output'!C$46)),L388)</f>
        <v>153.02279112087527</v>
      </c>
      <c r="N388" s="23">
        <f ca="1">_xlfn.XLOOKUP(K388/M388,'Battery dispatch curve multiple'!C$3:C$103,'Battery dispatch curve multiple'!A$3:A$103,,1,2)</f>
        <v>0.85000000000000053</v>
      </c>
      <c r="O388" t="str">
        <f ca="1">IF(Q388/'Inputs and Output'!C$14&lt;=N388,"battery","miner")</f>
        <v>battery</v>
      </c>
      <c r="P388" t="str">
        <f t="shared" ca="1" si="130"/>
        <v>No</v>
      </c>
      <c r="Q388" s="26">
        <f t="shared" ref="Q388:Q451" ca="1" si="148">Q387+AF387</f>
        <v>0</v>
      </c>
      <c r="R388" s="23">
        <f ca="1">-(Q388/'Inputs and Output'!C$14-N388)*'Inputs and Output'!C$14-G388</f>
        <v>238.00000000000014</v>
      </c>
      <c r="S388" s="23">
        <f ca="1">IF(R388&gt;0,MIN(R388,'Inputs and Output'!C$55*'Inputs and Output'!C$14,Model!J388),0)</f>
        <v>0</v>
      </c>
      <c r="T388" s="23">
        <f t="shared" ca="1" si="131"/>
        <v>0</v>
      </c>
      <c r="U388" s="23">
        <f ca="1">MIN('Inputs and Output'!C$15,Model!T388)</f>
        <v>0</v>
      </c>
      <c r="V388" s="23">
        <f t="shared" ca="1" si="132"/>
        <v>0</v>
      </c>
      <c r="W388" s="23">
        <f ca="1">MIN(V388+S388,'Inputs and Output'!C$55*'Inputs and Output'!C$14,'Inputs and Output'!C$14-Model!Q388)-S388</f>
        <v>0</v>
      </c>
      <c r="X388" s="23">
        <f t="shared" ca="1" si="133"/>
        <v>0</v>
      </c>
      <c r="Y388" s="23">
        <f ca="1">IF(AND(P388="Yes",R388&lt;=0),MIN(-R388,'Inputs and Output'!C$55*'Inputs and Output'!C$14-G388),0)</f>
        <v>0</v>
      </c>
      <c r="Z388" s="23">
        <f ca="1">MIN(Y388,'Inputs and Output'!C$15)</f>
        <v>0</v>
      </c>
      <c r="AA388" s="23">
        <f ca="1">IF(AND(P388="No",R388&lt;=0),MIN(J388,'Inputs and Output'!C$15),0)</f>
        <v>0</v>
      </c>
      <c r="AB388" s="23">
        <f t="shared" ca="1" si="134"/>
        <v>0</v>
      </c>
      <c r="AC388" s="23">
        <f ca="1">MIN(AB388,'Inputs and Output'!C$55*'Inputs and Output'!C$14,'Inputs and Output'!C$14-Model!Q388)</f>
        <v>0</v>
      </c>
      <c r="AD388" s="23">
        <f ca="1">IF(AND(P388="No",R388&lt;=0),MIN('Inputs and Output'!C$15-Model!AA388,'Inputs and Output'!C$55*'Inputs and Output'!C$14),0)</f>
        <v>0</v>
      </c>
      <c r="AE388" s="23">
        <f t="shared" ca="1" si="135"/>
        <v>0</v>
      </c>
      <c r="AF388" s="26">
        <f t="shared" ca="1" si="136"/>
        <v>0</v>
      </c>
      <c r="AG388" s="26">
        <f t="shared" ca="1" si="137"/>
        <v>0</v>
      </c>
      <c r="AH388">
        <f>'real time electricity price'!G387</f>
        <v>17.395</v>
      </c>
      <c r="AI388" s="20">
        <f>'real time electricity price'!H387</f>
        <v>15.39</v>
      </c>
      <c r="AJ388" s="23">
        <f t="shared" ca="1" si="138"/>
        <v>0</v>
      </c>
      <c r="AK388">
        <f t="shared" ca="1" si="139"/>
        <v>0</v>
      </c>
      <c r="AL388" s="1">
        <f>SLN('Inputs and Output'!$C$27,0,'Inputs and Output'!$C$31)</f>
        <v>2968.0365296803652</v>
      </c>
      <c r="AM388" s="1">
        <f>SLN('Inputs and Output'!$C$51,0,'Inputs and Output'!$C$31)</f>
        <v>319.634703196347</v>
      </c>
      <c r="AN388" s="15">
        <f>-'PVWatt simulated dispatch'!$B$7*'Inputs and Output'!$C$13*'Inputs and Output'!$C$29</f>
        <v>-964.6118721461188</v>
      </c>
      <c r="AO388" s="18">
        <f>-'Inputs and Output'!$C$54*'Inputs and Output'!$C$14/(365*24)</f>
        <v>-95.890410958904113</v>
      </c>
      <c r="AP388" s="18">
        <f t="shared" ca="1" si="140"/>
        <v>-4348.1735159817345</v>
      </c>
      <c r="AQ388" s="9">
        <f t="shared" si="141"/>
        <v>205441000</v>
      </c>
      <c r="AR388" s="34" cm="1">
        <f t="array" ref="AR388">INDEX('hashrate + miner rev'!$G$3:$N$8762,Model!A388,MATCH('Inputs and Output'!$C$22,'hashrate + miner rev'!$G$1:$N$1,0))</f>
        <v>2.05441E+20</v>
      </c>
      <c r="AS388" cm="1">
        <f t="array" ref="AS388">INDEX('hashrate + miner rev'!$G$3:$N$8762,Model!A388,MATCH('Inputs and Output'!$C$22,'hashrate + miner rev'!$G$1:$N$1,0)+1)</f>
        <v>767967.70869999996</v>
      </c>
      <c r="AT388" s="9">
        <f ca="1">IFERROR((AJ388/('Inputs and Output'!$C$15))*('Inputs and Output'!$C$39*'Inputs and Output'!$C$40),0)</f>
        <v>0</v>
      </c>
      <c r="AU388" s="12">
        <f t="shared" ca="1" si="142"/>
        <v>0</v>
      </c>
      <c r="AV388" s="11">
        <f t="shared" ca="1" si="143"/>
        <v>0</v>
      </c>
      <c r="AW388" s="13">
        <f ca="1">IF(AT388&gt;0,('Inputs and Output'!$C$42*'Inputs and Output'!$C$15*AJ388/('Inputs and Output'!C$36*'Inputs and Output'!C$40)),0)</f>
        <v>0</v>
      </c>
      <c r="AX388" s="16">
        <f>SLN('Inputs and Output'!$C$45,0,'Inputs and Output'!$C$44)</f>
        <v>5575.7370345500412</v>
      </c>
      <c r="AY388" s="14">
        <f t="shared" ca="1" si="144"/>
        <v>-5575.7370345500412</v>
      </c>
      <c r="AZ388" s="17">
        <f t="shared" ca="1" si="145"/>
        <v>-9923.9105505317748</v>
      </c>
    </row>
    <row r="389" spans="1:52">
      <c r="A389">
        <v>387</v>
      </c>
      <c r="B389" t="str">
        <f>'hourly electricity demand texas'!B388</f>
        <v>1/17/2020 2 a.m. CST</v>
      </c>
      <c r="C389">
        <f>'PVWatt simulated dispatch'!K405</f>
        <v>0</v>
      </c>
      <c r="D389">
        <f>'hourly electricity demand texas'!I388*'Inputs and Output'!$C$20</f>
        <v>45.660000000000004</v>
      </c>
      <c r="E389">
        <f>MIN(MAX(D389-'Inputs and Output'!C$16,0),'Inputs and Output'!C$19-'Inputs and Output'!C$16)</f>
        <v>45.660000000000004</v>
      </c>
      <c r="F389">
        <f>C389*'Inputs and Output'!C$13/1000000</f>
        <v>0</v>
      </c>
      <c r="G389">
        <f ca="1">IF(F389&lt;=E389,MIN(Q389,E389-F389,'Inputs and Output'!C$14*'Inputs and Output'!C$55),0)</f>
        <v>0</v>
      </c>
      <c r="H389">
        <f t="shared" ca="1" si="146"/>
        <v>0</v>
      </c>
      <c r="I389" s="4">
        <f t="shared" ca="1" si="147"/>
        <v>-45.660000000000004</v>
      </c>
      <c r="J389">
        <f t="shared" si="128"/>
        <v>0</v>
      </c>
      <c r="K389">
        <f t="shared" ca="1" si="129"/>
        <v>29.13</v>
      </c>
      <c r="L389" s="23">
        <f>AS389/AQ389*(1/('Inputs and Output'!C$36/'Inputs and Output'!C$39))-'Inputs and Output'!C$42</f>
        <v>201.24113119099735</v>
      </c>
      <c r="M389" s="23">
        <f ca="1">IFERROR(AVERAGE(OFFSET(L389,-1,0,-'Inputs and Output'!C$46)),L389)</f>
        <v>143.17915734857419</v>
      </c>
      <c r="N389" s="23">
        <f ca="1">_xlfn.XLOOKUP(K389/M389,'Battery dispatch curve multiple'!C$3:C$103,'Battery dispatch curve multiple'!A$3:A$103,,1,2)</f>
        <v>0.85000000000000053</v>
      </c>
      <c r="O389" t="str">
        <f ca="1">IF(Q389/'Inputs and Output'!C$14&lt;=N389,"battery","miner")</f>
        <v>battery</v>
      </c>
      <c r="P389" t="str">
        <f t="shared" ca="1" si="130"/>
        <v>No</v>
      </c>
      <c r="Q389" s="26">
        <f t="shared" ca="1" si="148"/>
        <v>0</v>
      </c>
      <c r="R389" s="23">
        <f ca="1">-(Q389/'Inputs and Output'!C$14-N389)*'Inputs and Output'!C$14-G389</f>
        <v>238.00000000000014</v>
      </c>
      <c r="S389" s="23">
        <f ca="1">IF(R389&gt;0,MIN(R389,'Inputs and Output'!C$55*'Inputs and Output'!C$14,Model!J389),0)</f>
        <v>0</v>
      </c>
      <c r="T389" s="23">
        <f t="shared" ca="1" si="131"/>
        <v>0</v>
      </c>
      <c r="U389" s="23">
        <f ca="1">MIN('Inputs and Output'!C$15,Model!T389)</f>
        <v>0</v>
      </c>
      <c r="V389" s="23">
        <f t="shared" ca="1" si="132"/>
        <v>0</v>
      </c>
      <c r="W389" s="23">
        <f ca="1">MIN(V389+S389,'Inputs and Output'!C$55*'Inputs and Output'!C$14,'Inputs and Output'!C$14-Model!Q389)-S389</f>
        <v>0</v>
      </c>
      <c r="X389" s="23">
        <f t="shared" ca="1" si="133"/>
        <v>0</v>
      </c>
      <c r="Y389" s="23">
        <f ca="1">IF(AND(P389="Yes",R389&lt;=0),MIN(-R389,'Inputs and Output'!C$55*'Inputs and Output'!C$14-G389),0)</f>
        <v>0</v>
      </c>
      <c r="Z389" s="23">
        <f ca="1">MIN(Y389,'Inputs and Output'!C$15)</f>
        <v>0</v>
      </c>
      <c r="AA389" s="23">
        <f ca="1">IF(AND(P389="No",R389&lt;=0),MIN(J389,'Inputs and Output'!C$15),0)</f>
        <v>0</v>
      </c>
      <c r="AB389" s="23">
        <f t="shared" ca="1" si="134"/>
        <v>0</v>
      </c>
      <c r="AC389" s="23">
        <f ca="1">MIN(AB389,'Inputs and Output'!C$55*'Inputs and Output'!C$14,'Inputs and Output'!C$14-Model!Q389)</f>
        <v>0</v>
      </c>
      <c r="AD389" s="23">
        <f ca="1">IF(AND(P389="No",R389&lt;=0),MIN('Inputs and Output'!C$15-Model!AA389,'Inputs and Output'!C$55*'Inputs and Output'!C$14),0)</f>
        <v>0</v>
      </c>
      <c r="AE389" s="23">
        <f t="shared" ca="1" si="135"/>
        <v>0</v>
      </c>
      <c r="AF389" s="26">
        <f t="shared" ca="1" si="136"/>
        <v>0</v>
      </c>
      <c r="AG389" s="26">
        <f t="shared" ca="1" si="137"/>
        <v>0</v>
      </c>
      <c r="AH389">
        <f>'real time electricity price'!G388</f>
        <v>16.787500000000001</v>
      </c>
      <c r="AI389" s="20">
        <f>'real time electricity price'!H388</f>
        <v>14.39</v>
      </c>
      <c r="AJ389" s="23">
        <f t="shared" ca="1" si="138"/>
        <v>0</v>
      </c>
      <c r="AK389">
        <f t="shared" ca="1" si="139"/>
        <v>0</v>
      </c>
      <c r="AL389" s="1">
        <f>SLN('Inputs and Output'!$C$27,0,'Inputs and Output'!$C$31)</f>
        <v>2968.0365296803652</v>
      </c>
      <c r="AM389" s="1">
        <f>SLN('Inputs and Output'!$C$51,0,'Inputs and Output'!$C$31)</f>
        <v>319.634703196347</v>
      </c>
      <c r="AN389" s="15">
        <f>-'PVWatt simulated dispatch'!$B$7*'Inputs and Output'!$C$13*'Inputs and Output'!$C$29</f>
        <v>-964.6118721461188</v>
      </c>
      <c r="AO389" s="18">
        <f>-'Inputs and Output'!$C$54*'Inputs and Output'!$C$14/(365*24)</f>
        <v>-95.890410958904113</v>
      </c>
      <c r="AP389" s="18">
        <f t="shared" ca="1" si="140"/>
        <v>-4348.1735159817345</v>
      </c>
      <c r="AQ389" s="9">
        <f t="shared" si="141"/>
        <v>149283000</v>
      </c>
      <c r="AR389" s="34" cm="1">
        <f t="array" ref="AR389">INDEX('hashrate + miner rev'!$G$3:$N$8762,Model!A389,MATCH('Inputs and Output'!$C$22,'hashrate + miner rev'!$G$1:$N$1,0))</f>
        <v>1.49283E+20</v>
      </c>
      <c r="AS389" cm="1">
        <f t="array" ref="AS389">INDEX('hashrate + miner rev'!$G$3:$N$8762,Model!A389,MATCH('Inputs and Output'!$C$22,'hashrate + miner rev'!$G$1:$N$1,0)+1)</f>
        <v>1317771.9099999999</v>
      </c>
      <c r="AT389" s="9">
        <f ca="1">IFERROR((AJ389/('Inputs and Output'!$C$15))*('Inputs and Output'!$C$39*'Inputs and Output'!$C$40),0)</f>
        <v>0</v>
      </c>
      <c r="AU389" s="12">
        <f t="shared" ca="1" si="142"/>
        <v>0</v>
      </c>
      <c r="AV389" s="11">
        <f t="shared" ca="1" si="143"/>
        <v>0</v>
      </c>
      <c r="AW389" s="13">
        <f ca="1">IF(AT389&gt;0,('Inputs and Output'!$C$42*'Inputs and Output'!$C$15*AJ389/('Inputs and Output'!C$36*'Inputs and Output'!C$40)),0)</f>
        <v>0</v>
      </c>
      <c r="AX389" s="16">
        <f>SLN('Inputs and Output'!$C$45,0,'Inputs and Output'!$C$44)</f>
        <v>5575.7370345500412</v>
      </c>
      <c r="AY389" s="14">
        <f t="shared" ca="1" si="144"/>
        <v>-5575.7370345500412</v>
      </c>
      <c r="AZ389" s="17">
        <f t="shared" ca="1" si="145"/>
        <v>-9923.9105505317748</v>
      </c>
    </row>
    <row r="390" spans="1:52">
      <c r="A390">
        <v>388</v>
      </c>
      <c r="B390" t="str">
        <f>'hourly electricity demand texas'!B389</f>
        <v>1/17/2020 3 a.m. CST</v>
      </c>
      <c r="C390">
        <f>'PVWatt simulated dispatch'!K406</f>
        <v>0</v>
      </c>
      <c r="D390">
        <f>'hourly electricity demand texas'!I389*'Inputs and Output'!$C$20</f>
        <v>44.58</v>
      </c>
      <c r="E390">
        <f>MIN(MAX(D390-'Inputs and Output'!C$16,0),'Inputs and Output'!C$19-'Inputs and Output'!C$16)</f>
        <v>44.58</v>
      </c>
      <c r="F390">
        <f>C390*'Inputs and Output'!C$13/1000000</f>
        <v>0</v>
      </c>
      <c r="G390">
        <f ca="1">IF(F390&lt;=E390,MIN(Q390,E390-F390,'Inputs and Output'!C$14*'Inputs and Output'!C$55),0)</f>
        <v>0</v>
      </c>
      <c r="H390">
        <f t="shared" ca="1" si="146"/>
        <v>0</v>
      </c>
      <c r="I390" s="4">
        <f t="shared" ca="1" si="147"/>
        <v>-44.58</v>
      </c>
      <c r="J390">
        <f t="shared" si="128"/>
        <v>0</v>
      </c>
      <c r="K390">
        <f t="shared" ca="1" si="129"/>
        <v>29.13</v>
      </c>
      <c r="L390" s="23">
        <f>AS390/AQ390*(1/('Inputs and Output'!C$36/'Inputs and Output'!C$39))-'Inputs and Output'!C$42</f>
        <v>98.811107105502572</v>
      </c>
      <c r="M390" s="23">
        <f ca="1">IFERROR(AVERAGE(OFFSET(L390,-1,0,-'Inputs and Output'!C$46)),L390)</f>
        <v>152.0597840545264</v>
      </c>
      <c r="N390" s="23">
        <f ca="1">_xlfn.XLOOKUP(K390/M390,'Battery dispatch curve multiple'!C$3:C$103,'Battery dispatch curve multiple'!A$3:A$103,,1,2)</f>
        <v>0.85000000000000053</v>
      </c>
      <c r="O390" t="str">
        <f ca="1">IF(Q390/'Inputs and Output'!C$14&lt;=N390,"battery","miner")</f>
        <v>battery</v>
      </c>
      <c r="P390" t="str">
        <f t="shared" ca="1" si="130"/>
        <v>No</v>
      </c>
      <c r="Q390" s="26">
        <f t="shared" ca="1" si="148"/>
        <v>0</v>
      </c>
      <c r="R390" s="23">
        <f ca="1">-(Q390/'Inputs and Output'!C$14-N390)*'Inputs and Output'!C$14-G390</f>
        <v>238.00000000000014</v>
      </c>
      <c r="S390" s="23">
        <f ca="1">IF(R390&gt;0,MIN(R390,'Inputs and Output'!C$55*'Inputs and Output'!C$14,Model!J390),0)</f>
        <v>0</v>
      </c>
      <c r="T390" s="23">
        <f t="shared" ca="1" si="131"/>
        <v>0</v>
      </c>
      <c r="U390" s="23">
        <f ca="1">MIN('Inputs and Output'!C$15,Model!T390)</f>
        <v>0</v>
      </c>
      <c r="V390" s="23">
        <f t="shared" ca="1" si="132"/>
        <v>0</v>
      </c>
      <c r="W390" s="23">
        <f ca="1">MIN(V390+S390,'Inputs and Output'!C$55*'Inputs and Output'!C$14,'Inputs and Output'!C$14-Model!Q390)-S390</f>
        <v>0</v>
      </c>
      <c r="X390" s="23">
        <f t="shared" ca="1" si="133"/>
        <v>0</v>
      </c>
      <c r="Y390" s="23">
        <f ca="1">IF(AND(P390="Yes",R390&lt;=0),MIN(-R390,'Inputs and Output'!C$55*'Inputs and Output'!C$14-G390),0)</f>
        <v>0</v>
      </c>
      <c r="Z390" s="23">
        <f ca="1">MIN(Y390,'Inputs and Output'!C$15)</f>
        <v>0</v>
      </c>
      <c r="AA390" s="23">
        <f ca="1">IF(AND(P390="No",R390&lt;=0),MIN(J390,'Inputs and Output'!C$15),0)</f>
        <v>0</v>
      </c>
      <c r="AB390" s="23">
        <f t="shared" ca="1" si="134"/>
        <v>0</v>
      </c>
      <c r="AC390" s="23">
        <f ca="1">MIN(AB390,'Inputs and Output'!C$55*'Inputs and Output'!C$14,'Inputs and Output'!C$14-Model!Q390)</f>
        <v>0</v>
      </c>
      <c r="AD390" s="23">
        <f ca="1">IF(AND(P390="No",R390&lt;=0),MIN('Inputs and Output'!C$15-Model!AA390,'Inputs and Output'!C$55*'Inputs and Output'!C$14),0)</f>
        <v>0</v>
      </c>
      <c r="AE390" s="23">
        <f t="shared" ca="1" si="135"/>
        <v>0</v>
      </c>
      <c r="AF390" s="26">
        <f t="shared" ca="1" si="136"/>
        <v>0</v>
      </c>
      <c r="AG390" s="26">
        <f t="shared" ca="1" si="137"/>
        <v>0</v>
      </c>
      <c r="AH390">
        <f>'real time electricity price'!G389</f>
        <v>15.985000000000001</v>
      </c>
      <c r="AI390" s="20">
        <f>'real time electricity price'!H389</f>
        <v>14.55</v>
      </c>
      <c r="AJ390" s="23">
        <f t="shared" ca="1" si="138"/>
        <v>0</v>
      </c>
      <c r="AK390">
        <f t="shared" ca="1" si="139"/>
        <v>0</v>
      </c>
      <c r="AL390" s="1">
        <f>SLN('Inputs and Output'!$C$27,0,'Inputs and Output'!$C$31)</f>
        <v>2968.0365296803652</v>
      </c>
      <c r="AM390" s="1">
        <f>SLN('Inputs and Output'!$C$51,0,'Inputs and Output'!$C$31)</f>
        <v>319.634703196347</v>
      </c>
      <c r="AN390" s="15">
        <f>-'PVWatt simulated dispatch'!$B$7*'Inputs and Output'!$C$13*'Inputs and Output'!$C$29</f>
        <v>-964.6118721461188</v>
      </c>
      <c r="AO390" s="18">
        <f>-'Inputs and Output'!$C$54*'Inputs and Output'!$C$14/(365*24)</f>
        <v>-95.890410958904113</v>
      </c>
      <c r="AP390" s="18">
        <f t="shared" ca="1" si="140"/>
        <v>-4348.1735159817345</v>
      </c>
      <c r="AQ390" s="9">
        <f t="shared" si="141"/>
        <v>179877000</v>
      </c>
      <c r="AR390" s="34" cm="1">
        <f t="array" ref="AR390">INDEX('hashrate + miner rev'!$G$3:$N$8762,Model!A390,MATCH('Inputs and Output'!$C$22,'hashrate + miner rev'!$G$1:$N$1,0))</f>
        <v>1.79877E+20</v>
      </c>
      <c r="AS390" cm="1">
        <f t="array" ref="AS390">INDEX('hashrate + miner rev'!$G$3:$N$8762,Model!A390,MATCH('Inputs and Output'!$C$22,'hashrate + miner rev'!$G$1:$N$1,0)+1)</f>
        <v>884491.68629999994</v>
      </c>
      <c r="AT390" s="9">
        <f ca="1">IFERROR((AJ390/('Inputs and Output'!$C$15))*('Inputs and Output'!$C$39*'Inputs and Output'!$C$40),0)</f>
        <v>0</v>
      </c>
      <c r="AU390" s="12">
        <f t="shared" ca="1" si="142"/>
        <v>0</v>
      </c>
      <c r="AV390" s="11">
        <f t="shared" ca="1" si="143"/>
        <v>0</v>
      </c>
      <c r="AW390" s="13">
        <f ca="1">IF(AT390&gt;0,('Inputs and Output'!$C$42*'Inputs and Output'!$C$15*AJ390/('Inputs and Output'!C$36*'Inputs and Output'!C$40)),0)</f>
        <v>0</v>
      </c>
      <c r="AX390" s="16">
        <f>SLN('Inputs and Output'!$C$45,0,'Inputs and Output'!$C$44)</f>
        <v>5575.7370345500412</v>
      </c>
      <c r="AY390" s="14">
        <f t="shared" ca="1" si="144"/>
        <v>-5575.7370345500412</v>
      </c>
      <c r="AZ390" s="17">
        <f t="shared" ca="1" si="145"/>
        <v>-9923.9105505317748</v>
      </c>
    </row>
    <row r="391" spans="1:52">
      <c r="A391">
        <v>389</v>
      </c>
      <c r="B391" t="str">
        <f>'hourly electricity demand texas'!B390</f>
        <v>1/17/2020 4 a.m. CST</v>
      </c>
      <c r="C391">
        <f>'PVWatt simulated dispatch'!K407</f>
        <v>0</v>
      </c>
      <c r="D391">
        <f>'hourly electricity demand texas'!I390*'Inputs and Output'!$C$20</f>
        <v>44.56</v>
      </c>
      <c r="E391">
        <f>MIN(MAX(D391-'Inputs and Output'!C$16,0),'Inputs and Output'!C$19-'Inputs and Output'!C$16)</f>
        <v>44.56</v>
      </c>
      <c r="F391">
        <f>C391*'Inputs and Output'!C$13/1000000</f>
        <v>0</v>
      </c>
      <c r="G391">
        <f ca="1">IF(F391&lt;=E391,MIN(Q391,E391-F391,'Inputs and Output'!C$14*'Inputs and Output'!C$55),0)</f>
        <v>0</v>
      </c>
      <c r="H391">
        <f t="shared" ca="1" si="146"/>
        <v>0</v>
      </c>
      <c r="I391" s="4">
        <f t="shared" ca="1" si="147"/>
        <v>-44.56</v>
      </c>
      <c r="J391">
        <f t="shared" si="128"/>
        <v>0</v>
      </c>
      <c r="K391">
        <f t="shared" ca="1" si="129"/>
        <v>29.13</v>
      </c>
      <c r="L391" s="23">
        <f>AS391/AQ391*(1/('Inputs and Output'!C$36/'Inputs and Output'!C$39))-'Inputs and Output'!C$42</f>
        <v>186.0789678324158</v>
      </c>
      <c r="M391" s="23">
        <f ca="1">IFERROR(AVERAGE(OFFSET(L391,-1,0,-'Inputs and Output'!C$46)),L391)</f>
        <v>152.64960538689613</v>
      </c>
      <c r="N391" s="23">
        <f ca="1">_xlfn.XLOOKUP(K391/M391,'Battery dispatch curve multiple'!C$3:C$103,'Battery dispatch curve multiple'!A$3:A$103,,1,2)</f>
        <v>0.85000000000000053</v>
      </c>
      <c r="O391" t="str">
        <f ca="1">IF(Q391/'Inputs and Output'!C$14&lt;=N391,"battery","miner")</f>
        <v>battery</v>
      </c>
      <c r="P391" t="str">
        <f t="shared" ca="1" si="130"/>
        <v>No</v>
      </c>
      <c r="Q391" s="26">
        <f t="shared" ca="1" si="148"/>
        <v>0</v>
      </c>
      <c r="R391" s="23">
        <f ca="1">-(Q391/'Inputs and Output'!C$14-N391)*'Inputs and Output'!C$14-G391</f>
        <v>238.00000000000014</v>
      </c>
      <c r="S391" s="23">
        <f ca="1">IF(R391&gt;0,MIN(R391,'Inputs and Output'!C$55*'Inputs and Output'!C$14,Model!J391),0)</f>
        <v>0</v>
      </c>
      <c r="T391" s="23">
        <f t="shared" ca="1" si="131"/>
        <v>0</v>
      </c>
      <c r="U391" s="23">
        <f ca="1">MIN('Inputs and Output'!C$15,Model!T391)</f>
        <v>0</v>
      </c>
      <c r="V391" s="23">
        <f t="shared" ca="1" si="132"/>
        <v>0</v>
      </c>
      <c r="W391" s="23">
        <f ca="1">MIN(V391+S391,'Inputs and Output'!C$55*'Inputs and Output'!C$14,'Inputs and Output'!C$14-Model!Q391)-S391</f>
        <v>0</v>
      </c>
      <c r="X391" s="23">
        <f t="shared" ca="1" si="133"/>
        <v>0</v>
      </c>
      <c r="Y391" s="23">
        <f ca="1">IF(AND(P391="Yes",R391&lt;=0),MIN(-R391,'Inputs and Output'!C$55*'Inputs and Output'!C$14-G391),0)</f>
        <v>0</v>
      </c>
      <c r="Z391" s="23">
        <f ca="1">MIN(Y391,'Inputs and Output'!C$15)</f>
        <v>0</v>
      </c>
      <c r="AA391" s="23">
        <f ca="1">IF(AND(P391="No",R391&lt;=0),MIN(J391,'Inputs and Output'!C$15),0)</f>
        <v>0</v>
      </c>
      <c r="AB391" s="23">
        <f t="shared" ca="1" si="134"/>
        <v>0</v>
      </c>
      <c r="AC391" s="23">
        <f ca="1">MIN(AB391,'Inputs and Output'!C$55*'Inputs and Output'!C$14,'Inputs and Output'!C$14-Model!Q391)</f>
        <v>0</v>
      </c>
      <c r="AD391" s="23">
        <f ca="1">IF(AND(P391="No",R391&lt;=0),MIN('Inputs and Output'!C$15-Model!AA391,'Inputs and Output'!C$55*'Inputs and Output'!C$14),0)</f>
        <v>0</v>
      </c>
      <c r="AE391" s="23">
        <f t="shared" ca="1" si="135"/>
        <v>0</v>
      </c>
      <c r="AF391" s="26">
        <f t="shared" ca="1" si="136"/>
        <v>0</v>
      </c>
      <c r="AG391" s="26">
        <f t="shared" ca="1" si="137"/>
        <v>0</v>
      </c>
      <c r="AH391">
        <f>'real time electricity price'!G390</f>
        <v>16.880000000000003</v>
      </c>
      <c r="AI391" s="20">
        <f>'real time electricity price'!H390</f>
        <v>17.100000000000001</v>
      </c>
      <c r="AJ391" s="23">
        <f t="shared" ca="1" si="138"/>
        <v>0</v>
      </c>
      <c r="AK391">
        <f t="shared" ca="1" si="139"/>
        <v>0</v>
      </c>
      <c r="AL391" s="1">
        <f>SLN('Inputs and Output'!$C$27,0,'Inputs and Output'!$C$31)</f>
        <v>2968.0365296803652</v>
      </c>
      <c r="AM391" s="1">
        <f>SLN('Inputs and Output'!$C$51,0,'Inputs and Output'!$C$31)</f>
        <v>319.634703196347</v>
      </c>
      <c r="AN391" s="15">
        <f>-'PVWatt simulated dispatch'!$B$7*'Inputs and Output'!$C$13*'Inputs and Output'!$C$29</f>
        <v>-964.6118721461188</v>
      </c>
      <c r="AO391" s="18">
        <f>-'Inputs and Output'!$C$54*'Inputs and Output'!$C$14/(365*24)</f>
        <v>-95.890410958904113</v>
      </c>
      <c r="AP391" s="18">
        <f t="shared" ca="1" si="140"/>
        <v>-4348.1735159817345</v>
      </c>
      <c r="AQ391" s="9">
        <f t="shared" si="141"/>
        <v>147078000</v>
      </c>
      <c r="AR391" s="34" cm="1">
        <f t="array" ref="AR391">INDEX('hashrate + miner rev'!$G$3:$N$8762,Model!A391,MATCH('Inputs and Output'!$C$22,'hashrate + miner rev'!$G$1:$N$1,0))</f>
        <v>1.47078E+20</v>
      </c>
      <c r="AS391" cm="1">
        <f t="array" ref="AS391">INDEX('hashrate + miner rev'!$G$3:$N$8762,Model!A391,MATCH('Inputs and Output'!$C$22,'hashrate + miner rev'!$G$1:$N$1,0)+1)</f>
        <v>1213179.3759999999</v>
      </c>
      <c r="AT391" s="9">
        <f ca="1">IFERROR((AJ391/('Inputs and Output'!$C$15))*('Inputs and Output'!$C$39*'Inputs and Output'!$C$40),0)</f>
        <v>0</v>
      </c>
      <c r="AU391" s="12">
        <f t="shared" ca="1" si="142"/>
        <v>0</v>
      </c>
      <c r="AV391" s="11">
        <f t="shared" ca="1" si="143"/>
        <v>0</v>
      </c>
      <c r="AW391" s="13">
        <f ca="1">IF(AT391&gt;0,('Inputs and Output'!$C$42*'Inputs and Output'!$C$15*AJ391/('Inputs and Output'!C$36*'Inputs and Output'!C$40)),0)</f>
        <v>0</v>
      </c>
      <c r="AX391" s="16">
        <f>SLN('Inputs and Output'!$C$45,0,'Inputs and Output'!$C$44)</f>
        <v>5575.7370345500412</v>
      </c>
      <c r="AY391" s="14">
        <f t="shared" ca="1" si="144"/>
        <v>-5575.7370345500412</v>
      </c>
      <c r="AZ391" s="17">
        <f t="shared" ca="1" si="145"/>
        <v>-9923.9105505317748</v>
      </c>
    </row>
    <row r="392" spans="1:52">
      <c r="A392">
        <v>390</v>
      </c>
      <c r="B392" t="str">
        <f>'hourly electricity demand texas'!B391</f>
        <v>1/17/2020 5 a.m. CST</v>
      </c>
      <c r="C392">
        <f>'PVWatt simulated dispatch'!K408</f>
        <v>0</v>
      </c>
      <c r="D392">
        <f>'hourly electricity demand texas'!I391*'Inputs and Output'!$C$20</f>
        <v>45.74</v>
      </c>
      <c r="E392">
        <f>MIN(MAX(D392-'Inputs and Output'!C$16,0),'Inputs and Output'!C$19-'Inputs and Output'!C$16)</f>
        <v>45.74</v>
      </c>
      <c r="F392">
        <f>C392*'Inputs and Output'!C$13/1000000</f>
        <v>0</v>
      </c>
      <c r="G392">
        <f ca="1">IF(F392&lt;=E392,MIN(Q392,E392-F392,'Inputs and Output'!C$14*'Inputs and Output'!C$55),0)</f>
        <v>0</v>
      </c>
      <c r="H392">
        <f t="shared" ca="1" si="146"/>
        <v>0</v>
      </c>
      <c r="I392" s="4">
        <f t="shared" ca="1" si="147"/>
        <v>-45.74</v>
      </c>
      <c r="J392">
        <f t="shared" si="128"/>
        <v>0</v>
      </c>
      <c r="K392">
        <f t="shared" ca="1" si="129"/>
        <v>29.13</v>
      </c>
      <c r="L392" s="23">
        <f>AS392/AQ392*(1/('Inputs and Output'!C$36/'Inputs and Output'!C$39))-'Inputs and Output'!C$42</f>
        <v>97.916998255292228</v>
      </c>
      <c r="M392" s="23">
        <f ca="1">IFERROR(AVERAGE(OFFSET(L392,-1,0,-'Inputs and Output'!C$46)),L392)</f>
        <v>148.78922463004508</v>
      </c>
      <c r="N392" s="23">
        <f ca="1">_xlfn.XLOOKUP(K392/M392,'Battery dispatch curve multiple'!C$3:C$103,'Battery dispatch curve multiple'!A$3:A$103,,1,2)</f>
        <v>0.85000000000000053</v>
      </c>
      <c r="O392" t="str">
        <f ca="1">IF(Q392/'Inputs and Output'!C$14&lt;=N392,"battery","miner")</f>
        <v>battery</v>
      </c>
      <c r="P392" t="str">
        <f t="shared" ca="1" si="130"/>
        <v>No</v>
      </c>
      <c r="Q392" s="26">
        <f t="shared" ca="1" si="148"/>
        <v>0</v>
      </c>
      <c r="R392" s="23">
        <f ca="1">-(Q392/'Inputs and Output'!C$14-N392)*'Inputs and Output'!C$14-G392</f>
        <v>238.00000000000014</v>
      </c>
      <c r="S392" s="23">
        <f ca="1">IF(R392&gt;0,MIN(R392,'Inputs and Output'!C$55*'Inputs and Output'!C$14,Model!J392),0)</f>
        <v>0</v>
      </c>
      <c r="T392" s="23">
        <f t="shared" ca="1" si="131"/>
        <v>0</v>
      </c>
      <c r="U392" s="23">
        <f ca="1">MIN('Inputs and Output'!C$15,Model!T392)</f>
        <v>0</v>
      </c>
      <c r="V392" s="23">
        <f t="shared" ca="1" si="132"/>
        <v>0</v>
      </c>
      <c r="W392" s="23">
        <f ca="1">MIN(V392+S392,'Inputs and Output'!C$55*'Inputs and Output'!C$14,'Inputs and Output'!C$14-Model!Q392)-S392</f>
        <v>0</v>
      </c>
      <c r="X392" s="23">
        <f t="shared" ca="1" si="133"/>
        <v>0</v>
      </c>
      <c r="Y392" s="23">
        <f ca="1">IF(AND(P392="Yes",R392&lt;=0),MIN(-R392,'Inputs and Output'!C$55*'Inputs and Output'!C$14-G392),0)</f>
        <v>0</v>
      </c>
      <c r="Z392" s="23">
        <f ca="1">MIN(Y392,'Inputs and Output'!C$15)</f>
        <v>0</v>
      </c>
      <c r="AA392" s="23">
        <f ca="1">IF(AND(P392="No",R392&lt;=0),MIN(J392,'Inputs and Output'!C$15),0)</f>
        <v>0</v>
      </c>
      <c r="AB392" s="23">
        <f t="shared" ca="1" si="134"/>
        <v>0</v>
      </c>
      <c r="AC392" s="23">
        <f ca="1">MIN(AB392,'Inputs and Output'!C$55*'Inputs and Output'!C$14,'Inputs and Output'!C$14-Model!Q392)</f>
        <v>0</v>
      </c>
      <c r="AD392" s="23">
        <f ca="1">IF(AND(P392="No",R392&lt;=0),MIN('Inputs and Output'!C$15-Model!AA392,'Inputs and Output'!C$55*'Inputs and Output'!C$14),0)</f>
        <v>0</v>
      </c>
      <c r="AE392" s="23">
        <f t="shared" ca="1" si="135"/>
        <v>0</v>
      </c>
      <c r="AF392" s="26">
        <f t="shared" ca="1" si="136"/>
        <v>0</v>
      </c>
      <c r="AG392" s="26">
        <f t="shared" ca="1" si="137"/>
        <v>0</v>
      </c>
      <c r="AH392">
        <f>'real time electricity price'!G391</f>
        <v>19.692500000000003</v>
      </c>
      <c r="AI392" s="20">
        <f>'real time electricity price'!H391</f>
        <v>19.05</v>
      </c>
      <c r="AJ392" s="23">
        <f t="shared" ca="1" si="138"/>
        <v>0</v>
      </c>
      <c r="AK392">
        <f t="shared" ca="1" si="139"/>
        <v>0</v>
      </c>
      <c r="AL392" s="1">
        <f>SLN('Inputs and Output'!$C$27,0,'Inputs and Output'!$C$31)</f>
        <v>2968.0365296803652</v>
      </c>
      <c r="AM392" s="1">
        <f>SLN('Inputs and Output'!$C$51,0,'Inputs and Output'!$C$31)</f>
        <v>319.634703196347</v>
      </c>
      <c r="AN392" s="15">
        <f>-'PVWatt simulated dispatch'!$B$7*'Inputs and Output'!$C$13*'Inputs and Output'!$C$29</f>
        <v>-964.6118721461188</v>
      </c>
      <c r="AO392" s="18">
        <f>-'Inputs and Output'!$C$54*'Inputs and Output'!$C$14/(365*24)</f>
        <v>-95.890410958904113</v>
      </c>
      <c r="AP392" s="18">
        <f t="shared" ca="1" si="140"/>
        <v>-4348.1735159817345</v>
      </c>
      <c r="AQ392" s="9">
        <f t="shared" si="141"/>
        <v>181614000</v>
      </c>
      <c r="AR392" s="34" cm="1">
        <f t="array" ref="AR392">INDEX('hashrate + miner rev'!$G$3:$N$8762,Model!A392,MATCH('Inputs and Output'!$C$22,'hashrate + miner rev'!$G$1:$N$1,0))</f>
        <v>1.81614E+20</v>
      </c>
      <c r="AS392" cm="1">
        <f t="array" ref="AS392">INDEX('hashrate + miner rev'!$G$3:$N$8762,Model!A392,MATCH('Inputs and Output'!$C$22,'hashrate + miner rev'!$G$1:$N$1,0)+1)</f>
        <v>886834.11179999996</v>
      </c>
      <c r="AT392" s="9">
        <f ca="1">IFERROR((AJ392/('Inputs and Output'!$C$15))*('Inputs and Output'!$C$39*'Inputs and Output'!$C$40),0)</f>
        <v>0</v>
      </c>
      <c r="AU392" s="12">
        <f t="shared" ca="1" si="142"/>
        <v>0</v>
      </c>
      <c r="AV392" s="11">
        <f t="shared" ca="1" si="143"/>
        <v>0</v>
      </c>
      <c r="AW392" s="13">
        <f ca="1">IF(AT392&gt;0,('Inputs and Output'!$C$42*'Inputs and Output'!$C$15*AJ392/('Inputs and Output'!C$36*'Inputs and Output'!C$40)),0)</f>
        <v>0</v>
      </c>
      <c r="AX392" s="16">
        <f>SLN('Inputs and Output'!$C$45,0,'Inputs and Output'!$C$44)</f>
        <v>5575.7370345500412</v>
      </c>
      <c r="AY392" s="14">
        <f t="shared" ca="1" si="144"/>
        <v>-5575.7370345500412</v>
      </c>
      <c r="AZ392" s="17">
        <f t="shared" ca="1" si="145"/>
        <v>-9923.9105505317748</v>
      </c>
    </row>
    <row r="393" spans="1:52">
      <c r="A393">
        <v>391</v>
      </c>
      <c r="B393" t="str">
        <f>'hourly electricity demand texas'!B392</f>
        <v>1/17/2020 6 a.m. CST</v>
      </c>
      <c r="C393">
        <f>'PVWatt simulated dispatch'!K409</f>
        <v>0</v>
      </c>
      <c r="D393">
        <f>'hourly electricity demand texas'!I392*'Inputs and Output'!$C$20</f>
        <v>49.34</v>
      </c>
      <c r="E393">
        <f>MIN(MAX(D393-'Inputs and Output'!C$16,0),'Inputs and Output'!C$19-'Inputs and Output'!C$16)</f>
        <v>49.34</v>
      </c>
      <c r="F393">
        <f>C393*'Inputs and Output'!C$13/1000000</f>
        <v>0</v>
      </c>
      <c r="G393">
        <f ca="1">IF(F393&lt;=E393,MIN(Q393,E393-F393,'Inputs and Output'!C$14*'Inputs and Output'!C$55),0)</f>
        <v>0</v>
      </c>
      <c r="H393">
        <f t="shared" ca="1" si="146"/>
        <v>0</v>
      </c>
      <c r="I393" s="4">
        <f t="shared" ca="1" si="147"/>
        <v>-49.34</v>
      </c>
      <c r="J393">
        <f t="shared" si="128"/>
        <v>0</v>
      </c>
      <c r="K393">
        <f t="shared" ca="1" si="129"/>
        <v>29.13</v>
      </c>
      <c r="L393" s="23">
        <f>AS393/AQ393*(1/('Inputs and Output'!C$36/'Inputs and Output'!C$39))-'Inputs and Output'!C$42</f>
        <v>217.43605313746804</v>
      </c>
      <c r="M393" s="23">
        <f ca="1">IFERROR(AVERAGE(OFFSET(L393,-1,0,-'Inputs and Output'!C$46)),L393)</f>
        <v>140.89628206494325</v>
      </c>
      <c r="N393" s="23">
        <f ca="1">_xlfn.XLOOKUP(K393/M393,'Battery dispatch curve multiple'!C$3:C$103,'Battery dispatch curve multiple'!A$3:A$103,,1,2)</f>
        <v>0.85000000000000053</v>
      </c>
      <c r="O393" t="str">
        <f ca="1">IF(Q393/'Inputs and Output'!C$14&lt;=N393,"battery","miner")</f>
        <v>battery</v>
      </c>
      <c r="P393" t="str">
        <f t="shared" ca="1" si="130"/>
        <v>No</v>
      </c>
      <c r="Q393" s="26">
        <f t="shared" ca="1" si="148"/>
        <v>0</v>
      </c>
      <c r="R393" s="23">
        <f ca="1">-(Q393/'Inputs and Output'!C$14-N393)*'Inputs and Output'!C$14-G393</f>
        <v>238.00000000000014</v>
      </c>
      <c r="S393" s="23">
        <f ca="1">IF(R393&gt;0,MIN(R393,'Inputs and Output'!C$55*'Inputs and Output'!C$14,Model!J393),0)</f>
        <v>0</v>
      </c>
      <c r="T393" s="23">
        <f t="shared" ca="1" si="131"/>
        <v>0</v>
      </c>
      <c r="U393" s="23">
        <f ca="1">MIN('Inputs and Output'!C$15,Model!T393)</f>
        <v>0</v>
      </c>
      <c r="V393" s="23">
        <f t="shared" ca="1" si="132"/>
        <v>0</v>
      </c>
      <c r="W393" s="23">
        <f ca="1">MIN(V393+S393,'Inputs and Output'!C$55*'Inputs and Output'!C$14,'Inputs and Output'!C$14-Model!Q393)-S393</f>
        <v>0</v>
      </c>
      <c r="X393" s="23">
        <f t="shared" ca="1" si="133"/>
        <v>0</v>
      </c>
      <c r="Y393" s="23">
        <f ca="1">IF(AND(P393="Yes",R393&lt;=0),MIN(-R393,'Inputs and Output'!C$55*'Inputs and Output'!C$14-G393),0)</f>
        <v>0</v>
      </c>
      <c r="Z393" s="23">
        <f ca="1">MIN(Y393,'Inputs and Output'!C$15)</f>
        <v>0</v>
      </c>
      <c r="AA393" s="23">
        <f ca="1">IF(AND(P393="No",R393&lt;=0),MIN(J393,'Inputs and Output'!C$15),0)</f>
        <v>0</v>
      </c>
      <c r="AB393" s="23">
        <f t="shared" ca="1" si="134"/>
        <v>0</v>
      </c>
      <c r="AC393" s="23">
        <f ca="1">MIN(AB393,'Inputs and Output'!C$55*'Inputs and Output'!C$14,'Inputs and Output'!C$14-Model!Q393)</f>
        <v>0</v>
      </c>
      <c r="AD393" s="23">
        <f ca="1">IF(AND(P393="No",R393&lt;=0),MIN('Inputs and Output'!C$15-Model!AA393,'Inputs and Output'!C$55*'Inputs and Output'!C$14),0)</f>
        <v>0</v>
      </c>
      <c r="AE393" s="23">
        <f t="shared" ca="1" si="135"/>
        <v>0</v>
      </c>
      <c r="AF393" s="26">
        <f t="shared" ca="1" si="136"/>
        <v>0</v>
      </c>
      <c r="AG393" s="26">
        <f t="shared" ca="1" si="137"/>
        <v>0</v>
      </c>
      <c r="AH393">
        <f>'real time electricity price'!G392</f>
        <v>20.952500000000001</v>
      </c>
      <c r="AI393" s="20">
        <f>'real time electricity price'!H392</f>
        <v>29.13</v>
      </c>
      <c r="AJ393" s="23">
        <f t="shared" ca="1" si="138"/>
        <v>0</v>
      </c>
      <c r="AK393">
        <f t="shared" ca="1" si="139"/>
        <v>0</v>
      </c>
      <c r="AL393" s="1">
        <f>SLN('Inputs and Output'!$C$27,0,'Inputs and Output'!$C$31)</f>
        <v>2968.0365296803652</v>
      </c>
      <c r="AM393" s="1">
        <f>SLN('Inputs and Output'!$C$51,0,'Inputs and Output'!$C$31)</f>
        <v>319.634703196347</v>
      </c>
      <c r="AN393" s="15">
        <f>-'PVWatt simulated dispatch'!$B$7*'Inputs and Output'!$C$13*'Inputs and Output'!$C$29</f>
        <v>-964.6118721461188</v>
      </c>
      <c r="AO393" s="18">
        <f>-'Inputs and Output'!$C$54*'Inputs and Output'!$C$14/(365*24)</f>
        <v>-95.890410958904113</v>
      </c>
      <c r="AP393" s="18">
        <f t="shared" ca="1" si="140"/>
        <v>-4348.1735159817345</v>
      </c>
      <c r="AQ393" s="9">
        <f t="shared" si="141"/>
        <v>106992000</v>
      </c>
      <c r="AR393" s="34" cm="1">
        <f t="array" ref="AR393">INDEX('hashrate + miner rev'!$G$3:$N$8762,Model!A393,MATCH('Inputs and Output'!$C$22,'hashrate + miner rev'!$G$1:$N$1,0))</f>
        <v>1.06992E+20</v>
      </c>
      <c r="AS393" cm="1">
        <f t="array" ref="AS393">INDEX('hashrate + miner rev'!$G$3:$N$8762,Model!A393,MATCH('Inputs and Output'!$C$22,'hashrate + miner rev'!$G$1:$N$1,0)+1)</f>
        <v>1010599.53</v>
      </c>
      <c r="AT393" s="9">
        <f ca="1">IFERROR((AJ393/('Inputs and Output'!$C$15))*('Inputs and Output'!$C$39*'Inputs and Output'!$C$40),0)</f>
        <v>0</v>
      </c>
      <c r="AU393" s="12">
        <f t="shared" ca="1" si="142"/>
        <v>0</v>
      </c>
      <c r="AV393" s="11">
        <f t="shared" ca="1" si="143"/>
        <v>0</v>
      </c>
      <c r="AW393" s="13">
        <f ca="1">IF(AT393&gt;0,('Inputs and Output'!$C$42*'Inputs and Output'!$C$15*AJ393/('Inputs and Output'!C$36*'Inputs and Output'!C$40)),0)</f>
        <v>0</v>
      </c>
      <c r="AX393" s="16">
        <f>SLN('Inputs and Output'!$C$45,0,'Inputs and Output'!$C$44)</f>
        <v>5575.7370345500412</v>
      </c>
      <c r="AY393" s="14">
        <f t="shared" ca="1" si="144"/>
        <v>-5575.7370345500412</v>
      </c>
      <c r="AZ393" s="17">
        <f t="shared" ca="1" si="145"/>
        <v>-9923.9105505317748</v>
      </c>
    </row>
    <row r="394" spans="1:52">
      <c r="A394">
        <v>392</v>
      </c>
      <c r="B394" t="str">
        <f>'hourly electricity demand texas'!B393</f>
        <v>1/17/2020 7 a.m. CST</v>
      </c>
      <c r="C394">
        <f>'PVWatt simulated dispatch'!K410</f>
        <v>0</v>
      </c>
      <c r="D394">
        <f>'hourly electricity demand texas'!I393*'Inputs and Output'!$C$20</f>
        <v>55.660000000000004</v>
      </c>
      <c r="E394">
        <f>MIN(MAX(D394-'Inputs and Output'!C$16,0),'Inputs and Output'!C$19-'Inputs and Output'!C$16)</f>
        <v>55.660000000000004</v>
      </c>
      <c r="F394">
        <f>C394*'Inputs and Output'!C$13/1000000</f>
        <v>0</v>
      </c>
      <c r="G394">
        <f ca="1">IF(F394&lt;=E394,MIN(Q394,E394-F394,'Inputs and Output'!C$14*'Inputs and Output'!C$55),0)</f>
        <v>0</v>
      </c>
      <c r="H394">
        <f t="shared" ca="1" si="146"/>
        <v>0</v>
      </c>
      <c r="I394" s="4">
        <f t="shared" ca="1" si="147"/>
        <v>-55.660000000000004</v>
      </c>
      <c r="J394">
        <f t="shared" si="128"/>
        <v>0</v>
      </c>
      <c r="K394">
        <f t="shared" ca="1" si="129"/>
        <v>25.48</v>
      </c>
      <c r="L394" s="23">
        <f>AS394/AQ394*(1/('Inputs and Output'!C$36/'Inputs and Output'!C$39))-'Inputs and Output'!C$42</f>
        <v>86.917039701698442</v>
      </c>
      <c r="M394" s="23">
        <f ca="1">IFERROR(AVERAGE(OFFSET(L394,-1,0,-'Inputs and Output'!C$46)),L394)</f>
        <v>147.52590406183299</v>
      </c>
      <c r="N394" s="23">
        <f ca="1">_xlfn.XLOOKUP(K394/M394,'Battery dispatch curve multiple'!C$3:C$103,'Battery dispatch curve multiple'!A$3:A$103,,1,2)</f>
        <v>0.84000000000000052</v>
      </c>
      <c r="O394" t="str">
        <f ca="1">IF(Q394/'Inputs and Output'!C$14&lt;=N394,"battery","miner")</f>
        <v>battery</v>
      </c>
      <c r="P394" t="str">
        <f t="shared" ca="1" si="130"/>
        <v>No</v>
      </c>
      <c r="Q394" s="26">
        <f t="shared" ca="1" si="148"/>
        <v>0</v>
      </c>
      <c r="R394" s="23">
        <f ca="1">-(Q394/'Inputs and Output'!C$14-N394)*'Inputs and Output'!C$14-G394</f>
        <v>235.20000000000016</v>
      </c>
      <c r="S394" s="23">
        <f ca="1">IF(R394&gt;0,MIN(R394,'Inputs and Output'!C$55*'Inputs and Output'!C$14,Model!J394),0)</f>
        <v>0</v>
      </c>
      <c r="T394" s="23">
        <f t="shared" ca="1" si="131"/>
        <v>0</v>
      </c>
      <c r="U394" s="23">
        <f ca="1">MIN('Inputs and Output'!C$15,Model!T394)</f>
        <v>0</v>
      </c>
      <c r="V394" s="23">
        <f t="shared" ca="1" si="132"/>
        <v>0</v>
      </c>
      <c r="W394" s="23">
        <f ca="1">MIN(V394+S394,'Inputs and Output'!C$55*'Inputs and Output'!C$14,'Inputs and Output'!C$14-Model!Q394)-S394</f>
        <v>0</v>
      </c>
      <c r="X394" s="23">
        <f t="shared" ca="1" si="133"/>
        <v>0</v>
      </c>
      <c r="Y394" s="23">
        <f ca="1">IF(AND(P394="Yes",R394&lt;=0),MIN(-R394,'Inputs and Output'!C$55*'Inputs and Output'!C$14-G394),0)</f>
        <v>0</v>
      </c>
      <c r="Z394" s="23">
        <f ca="1">MIN(Y394,'Inputs and Output'!C$15)</f>
        <v>0</v>
      </c>
      <c r="AA394" s="23">
        <f ca="1">IF(AND(P394="No",R394&lt;=0),MIN(J394,'Inputs and Output'!C$15),0)</f>
        <v>0</v>
      </c>
      <c r="AB394" s="23">
        <f t="shared" ca="1" si="134"/>
        <v>0</v>
      </c>
      <c r="AC394" s="23">
        <f ca="1">MIN(AB394,'Inputs and Output'!C$55*'Inputs and Output'!C$14,'Inputs and Output'!C$14-Model!Q394)</f>
        <v>0</v>
      </c>
      <c r="AD394" s="23">
        <f ca="1">IF(AND(P394="No",R394&lt;=0),MIN('Inputs and Output'!C$15-Model!AA394,'Inputs and Output'!C$55*'Inputs and Output'!C$14),0)</f>
        <v>0</v>
      </c>
      <c r="AE394" s="23">
        <f t="shared" ca="1" si="135"/>
        <v>0</v>
      </c>
      <c r="AF394" s="26">
        <f t="shared" ca="1" si="136"/>
        <v>0</v>
      </c>
      <c r="AG394" s="26">
        <f t="shared" ca="1" si="137"/>
        <v>0</v>
      </c>
      <c r="AH394">
        <f>'real time electricity price'!G393</f>
        <v>19.427499999999998</v>
      </c>
      <c r="AI394" s="20">
        <f>'real time electricity price'!H393</f>
        <v>25.48</v>
      </c>
      <c r="AJ394" s="23">
        <f t="shared" ca="1" si="138"/>
        <v>0</v>
      </c>
      <c r="AK394">
        <f t="shared" ca="1" si="139"/>
        <v>0</v>
      </c>
      <c r="AL394" s="1">
        <f>SLN('Inputs and Output'!$C$27,0,'Inputs and Output'!$C$31)</f>
        <v>2968.0365296803652</v>
      </c>
      <c r="AM394" s="1">
        <f>SLN('Inputs and Output'!$C$51,0,'Inputs and Output'!$C$31)</f>
        <v>319.634703196347</v>
      </c>
      <c r="AN394" s="15">
        <f>-'PVWatt simulated dispatch'!$B$7*'Inputs and Output'!$C$13*'Inputs and Output'!$C$29</f>
        <v>-964.6118721461188</v>
      </c>
      <c r="AO394" s="18">
        <f>-'Inputs and Output'!$C$54*'Inputs and Output'!$C$14/(365*24)</f>
        <v>-95.890410958904113</v>
      </c>
      <c r="AP394" s="18">
        <f t="shared" ca="1" si="140"/>
        <v>-4348.1735159817345</v>
      </c>
      <c r="AQ394" s="9">
        <f t="shared" si="141"/>
        <v>150746000</v>
      </c>
      <c r="AR394" s="34" cm="1">
        <f t="array" ref="AR394">INDEX('hashrate + miner rev'!$G$3:$N$8762,Model!A394,MATCH('Inputs and Output'!$C$22,'hashrate + miner rev'!$G$1:$N$1,0))</f>
        <v>1.50746E+20</v>
      </c>
      <c r="AS394" cm="1">
        <f t="array" ref="AS394">INDEX('hashrate + miner rev'!$G$3:$N$8762,Model!A394,MATCH('Inputs and Output'!$C$22,'hashrate + miner rev'!$G$1:$N$1,0)+1)</f>
        <v>672803.76670000004</v>
      </c>
      <c r="AT394" s="9">
        <f ca="1">IFERROR((AJ394/('Inputs and Output'!$C$15))*('Inputs and Output'!$C$39*'Inputs and Output'!$C$40),0)</f>
        <v>0</v>
      </c>
      <c r="AU394" s="12">
        <f t="shared" ca="1" si="142"/>
        <v>0</v>
      </c>
      <c r="AV394" s="11">
        <f t="shared" ca="1" si="143"/>
        <v>0</v>
      </c>
      <c r="AW394" s="13">
        <f ca="1">IF(AT394&gt;0,('Inputs and Output'!$C$42*'Inputs and Output'!$C$15*AJ394/('Inputs and Output'!C$36*'Inputs and Output'!C$40)),0)</f>
        <v>0</v>
      </c>
      <c r="AX394" s="16">
        <f>SLN('Inputs and Output'!$C$45,0,'Inputs and Output'!$C$44)</f>
        <v>5575.7370345500412</v>
      </c>
      <c r="AY394" s="14">
        <f t="shared" ca="1" si="144"/>
        <v>-5575.7370345500412</v>
      </c>
      <c r="AZ394" s="17">
        <f t="shared" ca="1" si="145"/>
        <v>-9923.9105505317748</v>
      </c>
    </row>
    <row r="395" spans="1:52">
      <c r="A395">
        <v>393</v>
      </c>
      <c r="B395" t="str">
        <f>'hourly electricity demand texas'!B394</f>
        <v>1/17/2020 8 a.m. CST</v>
      </c>
      <c r="C395">
        <f>'PVWatt simulated dispatch'!K411</f>
        <v>4580.6440000000002</v>
      </c>
      <c r="D395">
        <f>'hourly electricity demand texas'!I394*'Inputs and Output'!$C$20</f>
        <v>59.660000000000004</v>
      </c>
      <c r="E395">
        <f>MIN(MAX(D395-'Inputs and Output'!C$16,0),'Inputs and Output'!C$19-'Inputs and Output'!C$16)</f>
        <v>59.660000000000004</v>
      </c>
      <c r="F395">
        <f>C395*'Inputs and Output'!C$13/1000000</f>
        <v>2.9774186</v>
      </c>
      <c r="G395">
        <f ca="1">IF(F395&lt;=E395,MIN(Q395,E395-F395,'Inputs and Output'!C$14*'Inputs and Output'!C$55),0)</f>
        <v>0</v>
      </c>
      <c r="H395">
        <f t="shared" ca="1" si="146"/>
        <v>2.9774186</v>
      </c>
      <c r="I395" s="4">
        <f t="shared" ca="1" si="147"/>
        <v>-56.682581400000004</v>
      </c>
      <c r="J395">
        <f t="shared" si="128"/>
        <v>0</v>
      </c>
      <c r="K395">
        <f t="shared" ca="1" si="129"/>
        <v>20.78</v>
      </c>
      <c r="L395" s="23">
        <f>AS395/AQ395*(1/('Inputs and Output'!C$36/'Inputs and Output'!C$39))-'Inputs and Output'!C$42</f>
        <v>1003.1427190499633</v>
      </c>
      <c r="M395" s="23">
        <f ca="1">IFERROR(AVERAGE(OFFSET(L395,-1,0,-'Inputs and Output'!C$46)),L395)</f>
        <v>144.73990868005447</v>
      </c>
      <c r="N395" s="23">
        <f ca="1">_xlfn.XLOOKUP(K395/M395,'Battery dispatch curve multiple'!C$3:C$103,'Battery dispatch curve multiple'!A$3:A$103,,1,2)</f>
        <v>0.83000000000000052</v>
      </c>
      <c r="O395" t="str">
        <f ca="1">IF(Q395/'Inputs and Output'!C$14&lt;=N395,"battery","miner")</f>
        <v>battery</v>
      </c>
      <c r="P395" t="str">
        <f t="shared" ca="1" si="130"/>
        <v>No</v>
      </c>
      <c r="Q395" s="26">
        <f t="shared" ca="1" si="148"/>
        <v>0</v>
      </c>
      <c r="R395" s="23">
        <f ca="1">-(Q395/'Inputs and Output'!C$14-N395)*'Inputs and Output'!C$14-G395</f>
        <v>232.40000000000015</v>
      </c>
      <c r="S395" s="23">
        <f ca="1">IF(R395&gt;0,MIN(R395,'Inputs and Output'!C$55*'Inputs and Output'!C$14,Model!J395),0)</f>
        <v>0</v>
      </c>
      <c r="T395" s="23">
        <f t="shared" ca="1" si="131"/>
        <v>0</v>
      </c>
      <c r="U395" s="23">
        <f ca="1">MIN('Inputs and Output'!C$15,Model!T395)</f>
        <v>0</v>
      </c>
      <c r="V395" s="23">
        <f t="shared" ca="1" si="132"/>
        <v>0</v>
      </c>
      <c r="W395" s="23">
        <f ca="1">MIN(V395+S395,'Inputs and Output'!C$55*'Inputs and Output'!C$14,'Inputs and Output'!C$14-Model!Q395)-S395</f>
        <v>0</v>
      </c>
      <c r="X395" s="23">
        <f t="shared" ca="1" si="133"/>
        <v>0</v>
      </c>
      <c r="Y395" s="23">
        <f ca="1">IF(AND(P395="Yes",R395&lt;=0),MIN(-R395,'Inputs and Output'!C$55*'Inputs and Output'!C$14-G395),0)</f>
        <v>0</v>
      </c>
      <c r="Z395" s="23">
        <f ca="1">MIN(Y395,'Inputs and Output'!C$15)</f>
        <v>0</v>
      </c>
      <c r="AA395" s="23">
        <f ca="1">IF(AND(P395="No",R395&lt;=0),MIN(J395,'Inputs and Output'!C$15),0)</f>
        <v>0</v>
      </c>
      <c r="AB395" s="23">
        <f t="shared" ca="1" si="134"/>
        <v>0</v>
      </c>
      <c r="AC395" s="23">
        <f ca="1">MIN(AB395,'Inputs and Output'!C$55*'Inputs and Output'!C$14,'Inputs and Output'!C$14-Model!Q395)</f>
        <v>0</v>
      </c>
      <c r="AD395" s="23">
        <f ca="1">IF(AND(P395="No",R395&lt;=0),MIN('Inputs and Output'!C$15-Model!AA395,'Inputs and Output'!C$55*'Inputs and Output'!C$14),0)</f>
        <v>0</v>
      </c>
      <c r="AE395" s="23">
        <f t="shared" ca="1" si="135"/>
        <v>0</v>
      </c>
      <c r="AF395" s="26">
        <f t="shared" ca="1" si="136"/>
        <v>0</v>
      </c>
      <c r="AG395" s="26">
        <f t="shared" ca="1" si="137"/>
        <v>0</v>
      </c>
      <c r="AH395">
        <f>'real time electricity price'!G394</f>
        <v>22.16</v>
      </c>
      <c r="AI395" s="20">
        <f>'real time electricity price'!H394</f>
        <v>20.78</v>
      </c>
      <c r="AJ395" s="23">
        <f t="shared" ca="1" si="138"/>
        <v>0</v>
      </c>
      <c r="AK395">
        <f t="shared" ca="1" si="139"/>
        <v>65.979596176000001</v>
      </c>
      <c r="AL395" s="1">
        <f>SLN('Inputs and Output'!$C$27,0,'Inputs and Output'!$C$31)</f>
        <v>2968.0365296803652</v>
      </c>
      <c r="AM395" s="1">
        <f>SLN('Inputs and Output'!$C$51,0,'Inputs and Output'!$C$31)</f>
        <v>319.634703196347</v>
      </c>
      <c r="AN395" s="15">
        <f>-'PVWatt simulated dispatch'!$B$7*'Inputs and Output'!$C$13*'Inputs and Output'!$C$29</f>
        <v>-964.6118721461188</v>
      </c>
      <c r="AO395" s="18">
        <f>-'Inputs and Output'!$C$54*'Inputs and Output'!$C$14/(365*24)</f>
        <v>-95.890410958904113</v>
      </c>
      <c r="AP395" s="18">
        <f t="shared" ca="1" si="140"/>
        <v>-4282.1939198057344</v>
      </c>
      <c r="AQ395" s="9">
        <f t="shared" si="141"/>
        <v>19938400</v>
      </c>
      <c r="AR395" s="34" cm="1">
        <f t="array" ref="AR395">INDEX('hashrate + miner rev'!$G$3:$N$8762,Model!A395,MATCH('Inputs and Output'!$C$22,'hashrate + miner rev'!$G$1:$N$1,0))</f>
        <v>1.99384E+19</v>
      </c>
      <c r="AS395" cm="1">
        <f t="array" ref="AS395">INDEX('hashrate + miner rev'!$G$3:$N$8762,Model!A395,MATCH('Inputs and Output'!$C$22,'hashrate + miner rev'!$G$1:$N$1,0)+1)</f>
        <v>786349.16570000001</v>
      </c>
      <c r="AT395" s="9">
        <f ca="1">IFERROR((AJ395/('Inputs and Output'!$C$15))*('Inputs and Output'!$C$39*'Inputs and Output'!$C$40),0)</f>
        <v>0</v>
      </c>
      <c r="AU395" s="12">
        <f t="shared" ca="1" si="142"/>
        <v>0</v>
      </c>
      <c r="AV395" s="11">
        <f t="shared" ca="1" si="143"/>
        <v>0</v>
      </c>
      <c r="AW395" s="13">
        <f ca="1">IF(AT395&gt;0,('Inputs and Output'!$C$42*'Inputs and Output'!$C$15*AJ395/('Inputs and Output'!C$36*'Inputs and Output'!C$40)),0)</f>
        <v>0</v>
      </c>
      <c r="AX395" s="16">
        <f>SLN('Inputs and Output'!$C$45,0,'Inputs and Output'!$C$44)</f>
        <v>5575.7370345500412</v>
      </c>
      <c r="AY395" s="14">
        <f t="shared" ca="1" si="144"/>
        <v>-5575.7370345500412</v>
      </c>
      <c r="AZ395" s="17">
        <f t="shared" ca="1" si="145"/>
        <v>-9857.9309543557756</v>
      </c>
    </row>
    <row r="396" spans="1:52">
      <c r="A396">
        <v>394</v>
      </c>
      <c r="B396" t="str">
        <f>'hourly electricity demand texas'!B395</f>
        <v>1/17/2020 9 a.m. CST</v>
      </c>
      <c r="C396">
        <f>'PVWatt simulated dispatch'!K412</f>
        <v>70047.039000000004</v>
      </c>
      <c r="D396">
        <f>'hourly electricity demand texas'!I395*'Inputs and Output'!$C$20</f>
        <v>60.27</v>
      </c>
      <c r="E396">
        <f>MIN(MAX(D396-'Inputs and Output'!C$16,0),'Inputs and Output'!C$19-'Inputs and Output'!C$16)</f>
        <v>60.27</v>
      </c>
      <c r="F396">
        <f>C396*'Inputs and Output'!C$13/1000000</f>
        <v>45.530575349999999</v>
      </c>
      <c r="G396">
        <f ca="1">IF(F396&lt;=E396,MIN(Q396,E396-F396,'Inputs and Output'!C$14*'Inputs and Output'!C$55),0)</f>
        <v>0</v>
      </c>
      <c r="H396">
        <f t="shared" ca="1" si="146"/>
        <v>45.530575349999999</v>
      </c>
      <c r="I396" s="4">
        <f t="shared" ca="1" si="147"/>
        <v>-14.739424650000004</v>
      </c>
      <c r="J396">
        <f t="shared" si="128"/>
        <v>0</v>
      </c>
      <c r="K396">
        <f t="shared" ca="1" si="129"/>
        <v>20.22</v>
      </c>
      <c r="L396" s="23">
        <f>AS396/AQ396*(1/('Inputs and Output'!C$36/'Inputs and Output'!C$39))-'Inputs and Output'!C$42</f>
        <v>0.89117877378588162</v>
      </c>
      <c r="M396" s="23">
        <f ca="1">IFERROR(AVERAGE(OFFSET(L396,-1,0,-'Inputs and Output'!C$46)),L396)</f>
        <v>182.09533887866391</v>
      </c>
      <c r="N396" s="23">
        <f ca="1">_xlfn.XLOOKUP(K396/M396,'Battery dispatch curve multiple'!C$3:C$103,'Battery dispatch curve multiple'!A$3:A$103,,1,2)</f>
        <v>0.82000000000000051</v>
      </c>
      <c r="O396" t="str">
        <f ca="1">IF(Q396/'Inputs and Output'!C$14&lt;=N396,"battery","miner")</f>
        <v>battery</v>
      </c>
      <c r="P396" t="str">
        <f t="shared" ca="1" si="130"/>
        <v>No</v>
      </c>
      <c r="Q396" s="26">
        <f t="shared" ca="1" si="148"/>
        <v>0</v>
      </c>
      <c r="R396" s="23">
        <f ca="1">-(Q396/'Inputs and Output'!C$14-N396)*'Inputs and Output'!C$14-G396</f>
        <v>229.60000000000014</v>
      </c>
      <c r="S396" s="23">
        <f ca="1">IF(R396&gt;0,MIN(R396,'Inputs and Output'!C$55*'Inputs and Output'!C$14,Model!J396),0)</f>
        <v>0</v>
      </c>
      <c r="T396" s="23">
        <f t="shared" ca="1" si="131"/>
        <v>0</v>
      </c>
      <c r="U396" s="23">
        <f ca="1">MIN('Inputs and Output'!C$15,Model!T396)</f>
        <v>0</v>
      </c>
      <c r="V396" s="23">
        <f t="shared" ca="1" si="132"/>
        <v>0</v>
      </c>
      <c r="W396" s="23">
        <f ca="1">MIN(V396+S396,'Inputs and Output'!C$55*'Inputs and Output'!C$14,'Inputs and Output'!C$14-Model!Q396)-S396</f>
        <v>0</v>
      </c>
      <c r="X396" s="23">
        <f t="shared" ca="1" si="133"/>
        <v>0</v>
      </c>
      <c r="Y396" s="23">
        <f ca="1">IF(AND(P396="Yes",R396&lt;=0),MIN(-R396,'Inputs and Output'!C$55*'Inputs and Output'!C$14-G396),0)</f>
        <v>0</v>
      </c>
      <c r="Z396" s="23">
        <f ca="1">MIN(Y396,'Inputs and Output'!C$15)</f>
        <v>0</v>
      </c>
      <c r="AA396" s="23">
        <f ca="1">IF(AND(P396="No",R396&lt;=0),MIN(J396,'Inputs and Output'!C$15),0)</f>
        <v>0</v>
      </c>
      <c r="AB396" s="23">
        <f t="shared" ca="1" si="134"/>
        <v>0</v>
      </c>
      <c r="AC396" s="23">
        <f ca="1">MIN(AB396,'Inputs and Output'!C$55*'Inputs and Output'!C$14,'Inputs and Output'!C$14-Model!Q396)</f>
        <v>0</v>
      </c>
      <c r="AD396" s="23">
        <f ca="1">IF(AND(P396="No",R396&lt;=0),MIN('Inputs and Output'!C$15-Model!AA396,'Inputs and Output'!C$55*'Inputs and Output'!C$14),0)</f>
        <v>0</v>
      </c>
      <c r="AE396" s="23">
        <f t="shared" ca="1" si="135"/>
        <v>0</v>
      </c>
      <c r="AF396" s="26">
        <f t="shared" ca="1" si="136"/>
        <v>0</v>
      </c>
      <c r="AG396" s="26">
        <f t="shared" ca="1" si="137"/>
        <v>0</v>
      </c>
      <c r="AH396">
        <f>'real time electricity price'!G395</f>
        <v>22.425000000000001</v>
      </c>
      <c r="AI396" s="20">
        <f>'real time electricity price'!H395</f>
        <v>20.22</v>
      </c>
      <c r="AJ396" s="23">
        <f t="shared" ca="1" si="138"/>
        <v>0</v>
      </c>
      <c r="AK396">
        <f t="shared" ca="1" si="139"/>
        <v>1021.02315222375</v>
      </c>
      <c r="AL396" s="1">
        <f>SLN('Inputs and Output'!$C$27,0,'Inputs and Output'!$C$31)</f>
        <v>2968.0365296803652</v>
      </c>
      <c r="AM396" s="1">
        <f>SLN('Inputs and Output'!$C$51,0,'Inputs and Output'!$C$31)</f>
        <v>319.634703196347</v>
      </c>
      <c r="AN396" s="15">
        <f>-'PVWatt simulated dispatch'!$B$7*'Inputs and Output'!$C$13*'Inputs and Output'!$C$29</f>
        <v>-964.6118721461188</v>
      </c>
      <c r="AO396" s="18">
        <f>-'Inputs and Output'!$C$54*'Inputs and Output'!$C$14/(365*24)</f>
        <v>-95.890410958904113</v>
      </c>
      <c r="AP396" s="18">
        <f t="shared" ca="1" si="140"/>
        <v>-3327.1503637579854</v>
      </c>
      <c r="AQ396" s="9">
        <f t="shared" si="141"/>
        <v>97599400</v>
      </c>
      <c r="AR396" s="34" cm="1">
        <f t="array" ref="AR396">INDEX('hashrate + miner rev'!$G$3:$N$8762,Model!A396,MATCH('Inputs and Output'!$C$22,'hashrate + miner rev'!$G$1:$N$1,0))</f>
        <v>9.75994E+19</v>
      </c>
      <c r="AS396" cm="1">
        <f t="array" ref="AS396">INDEX('hashrate + miner rev'!$G$3:$N$8762,Model!A396,MATCH('Inputs and Output'!$C$22,'hashrate + miner rev'!$G$1:$N$1,0)+1)</f>
        <v>115092.344</v>
      </c>
      <c r="AT396" s="9">
        <f ca="1">IFERROR((AJ396/('Inputs and Output'!$C$15))*('Inputs and Output'!$C$39*'Inputs and Output'!$C$40),0)</f>
        <v>0</v>
      </c>
      <c r="AU396" s="12">
        <f t="shared" ca="1" si="142"/>
        <v>0</v>
      </c>
      <c r="AV396" s="11">
        <f t="shared" ca="1" si="143"/>
        <v>0</v>
      </c>
      <c r="AW396" s="13">
        <f ca="1">IF(AT396&gt;0,('Inputs and Output'!$C$42*'Inputs and Output'!$C$15*AJ396/('Inputs and Output'!C$36*'Inputs and Output'!C$40)),0)</f>
        <v>0</v>
      </c>
      <c r="AX396" s="16">
        <f>SLN('Inputs and Output'!$C$45,0,'Inputs and Output'!$C$44)</f>
        <v>5575.7370345500412</v>
      </c>
      <c r="AY396" s="14">
        <f t="shared" ca="1" si="144"/>
        <v>-5575.7370345500412</v>
      </c>
      <c r="AZ396" s="17">
        <f t="shared" ca="1" si="145"/>
        <v>-8902.8873983080266</v>
      </c>
    </row>
    <row r="397" spans="1:52">
      <c r="A397">
        <v>395</v>
      </c>
      <c r="B397" t="str">
        <f>'hourly electricity demand texas'!B396</f>
        <v>1/17/2020 10 a.m. CST</v>
      </c>
      <c r="C397">
        <f>'PVWatt simulated dispatch'!K413</f>
        <v>529589.5</v>
      </c>
      <c r="D397">
        <f>'hourly electricity demand texas'!I396*'Inputs and Output'!$C$20</f>
        <v>61.19</v>
      </c>
      <c r="E397">
        <f>MIN(MAX(D397-'Inputs and Output'!C$16,0),'Inputs and Output'!C$19-'Inputs and Output'!C$16)</f>
        <v>61.19</v>
      </c>
      <c r="F397">
        <f>C397*'Inputs and Output'!C$13/1000000</f>
        <v>344.23317500000002</v>
      </c>
      <c r="G397">
        <f>IF(F397&lt;=E397,MIN(Q397,E397-F397,'Inputs and Output'!C$14*'Inputs and Output'!C$55),0)</f>
        <v>0</v>
      </c>
      <c r="H397">
        <f t="shared" si="146"/>
        <v>61.19</v>
      </c>
      <c r="I397" s="4">
        <f t="shared" si="147"/>
        <v>0</v>
      </c>
      <c r="J397">
        <f t="shared" si="128"/>
        <v>283.04317500000002</v>
      </c>
      <c r="K397">
        <f t="shared" ca="1" si="129"/>
        <v>19.23</v>
      </c>
      <c r="L397" s="23">
        <f>AS397/AQ397*(1/('Inputs and Output'!C$36/'Inputs and Output'!C$39))-'Inputs and Output'!C$42</f>
        <v>421.2010242344524</v>
      </c>
      <c r="M397" s="23">
        <f ca="1">IFERROR(AVERAGE(OFFSET(L397,-1,0,-'Inputs and Output'!C$46)),L397)</f>
        <v>179.1279893254501</v>
      </c>
      <c r="N397" s="23">
        <f ca="1">_xlfn.XLOOKUP(K397/M397,'Battery dispatch curve multiple'!C$3:C$103,'Battery dispatch curve multiple'!A$3:A$103,,1,2)</f>
        <v>0.82000000000000051</v>
      </c>
      <c r="O397" t="str">
        <f ca="1">IF(Q397/'Inputs and Output'!C$14&lt;=N397,"battery","miner")</f>
        <v>battery</v>
      </c>
      <c r="P397" t="str">
        <f t="shared" si="130"/>
        <v>No</v>
      </c>
      <c r="Q397" s="26">
        <f t="shared" ca="1" si="148"/>
        <v>0</v>
      </c>
      <c r="R397" s="23">
        <f ca="1">-(Q397/'Inputs and Output'!C$14-N397)*'Inputs and Output'!C$14-G397</f>
        <v>229.60000000000014</v>
      </c>
      <c r="S397" s="23">
        <f ca="1">IF(R397&gt;0,MIN(R397,'Inputs and Output'!C$55*'Inputs and Output'!C$14,Model!J397),0)</f>
        <v>70</v>
      </c>
      <c r="T397" s="23">
        <f t="shared" ca="1" si="131"/>
        <v>213.04317500000002</v>
      </c>
      <c r="U397" s="23">
        <f ca="1">MIN('Inputs and Output'!C$15,Model!T397)</f>
        <v>177.50399999999999</v>
      </c>
      <c r="V397" s="23">
        <f t="shared" ca="1" si="132"/>
        <v>35.539175000000029</v>
      </c>
      <c r="W397" s="23">
        <f ca="1">MIN(V397+S397,'Inputs and Output'!C$55*'Inputs and Output'!C$14,'Inputs and Output'!C$14-Model!Q397)-S397</f>
        <v>0</v>
      </c>
      <c r="X397" s="23">
        <f t="shared" ca="1" si="133"/>
        <v>35.539175000000029</v>
      </c>
      <c r="Y397" s="23">
        <f ca="1">IF(AND(P397="Yes",R397&lt;=0),MIN(-R397,'Inputs and Output'!C$55*'Inputs and Output'!C$14-G397),0)</f>
        <v>0</v>
      </c>
      <c r="Z397" s="23">
        <f ca="1">MIN(Y397,'Inputs and Output'!C$15)</f>
        <v>0</v>
      </c>
      <c r="AA397" s="23">
        <f ca="1">IF(AND(P397="No",R397&lt;=0),MIN(J397,'Inputs and Output'!C$15),0)</f>
        <v>0</v>
      </c>
      <c r="AB397" s="23">
        <f t="shared" ca="1" si="134"/>
        <v>0</v>
      </c>
      <c r="AC397" s="23">
        <f ca="1">MIN(AB397,'Inputs and Output'!C$55*'Inputs and Output'!C$14,'Inputs and Output'!C$14-Model!Q397)</f>
        <v>0</v>
      </c>
      <c r="AD397" s="23">
        <f ca="1">IF(AND(P397="No",R397&lt;=0),MIN('Inputs and Output'!C$15-Model!AA397,'Inputs and Output'!C$55*'Inputs and Output'!C$14),0)</f>
        <v>0</v>
      </c>
      <c r="AE397" s="23">
        <f t="shared" ca="1" si="135"/>
        <v>0</v>
      </c>
      <c r="AF397" s="26">
        <f t="shared" ca="1" si="136"/>
        <v>70</v>
      </c>
      <c r="AG397" s="26">
        <f t="shared" ca="1" si="137"/>
        <v>35.539175000000029</v>
      </c>
      <c r="AH397">
        <f>'real time electricity price'!G396</f>
        <v>45.154999999999994</v>
      </c>
      <c r="AI397" s="20">
        <f>'real time electricity price'!H396</f>
        <v>19.23</v>
      </c>
      <c r="AJ397" s="23">
        <f t="shared" ca="1" si="138"/>
        <v>177.50399999999999</v>
      </c>
      <c r="AK397">
        <f t="shared" si="139"/>
        <v>2763.0344499999997</v>
      </c>
      <c r="AL397" s="1">
        <f>SLN('Inputs and Output'!$C$27,0,'Inputs and Output'!$C$31)</f>
        <v>2968.0365296803652</v>
      </c>
      <c r="AM397" s="1">
        <f>SLN('Inputs and Output'!$C$51,0,'Inputs and Output'!$C$31)</f>
        <v>319.634703196347</v>
      </c>
      <c r="AN397" s="15">
        <f>-'PVWatt simulated dispatch'!$B$7*'Inputs and Output'!$C$13*'Inputs and Output'!$C$29</f>
        <v>-964.6118721461188</v>
      </c>
      <c r="AO397" s="18">
        <f>-'Inputs and Output'!$C$54*'Inputs and Output'!$C$14/(365*24)</f>
        <v>-95.890410958904113</v>
      </c>
      <c r="AP397" s="18">
        <f t="shared" si="140"/>
        <v>-1585.1390659817355</v>
      </c>
      <c r="AQ397" s="9">
        <f t="shared" si="141"/>
        <v>52784000</v>
      </c>
      <c r="AR397" s="34" cm="1">
        <f t="array" ref="AR397">INDEX('hashrate + miner rev'!$G$3:$N$8762,Model!A397,MATCH('Inputs and Output'!$C$22,'hashrate + miner rev'!$G$1:$N$1,0))</f>
        <v>5.2784E+19</v>
      </c>
      <c r="AS397" cm="1">
        <f t="array" ref="AS397">INDEX('hashrate + miner rev'!$G$3:$N$8762,Model!A397,MATCH('Inputs and Output'!$C$22,'hashrate + miner rev'!$G$1:$N$1,0)+1)</f>
        <v>909153.42989999999</v>
      </c>
      <c r="AT397" s="9">
        <f ca="1">IFERROR((AJ397/('Inputs and Output'!$C$15))*('Inputs and Output'!$C$39*'Inputs and Output'!$C$40),0)</f>
        <v>4649897.0514370762</v>
      </c>
      <c r="AU397" s="12">
        <f t="shared" ca="1" si="142"/>
        <v>8.8092926861114654E-2</v>
      </c>
      <c r="AV397" s="11">
        <f t="shared" ca="1" si="143"/>
        <v>80089.986605712227</v>
      </c>
      <c r="AW397" s="13">
        <f ca="1">IF(AT397&gt;0,('Inputs and Output'!$C$42*'Inputs and Output'!$C$15*AJ397/('Inputs and Output'!C$36*'Inputs and Output'!C$40)),0)</f>
        <v>5325.12</v>
      </c>
      <c r="AX397" s="16">
        <f>SLN('Inputs and Output'!$C$45,0,'Inputs and Output'!$C$44)</f>
        <v>5575.7370345500412</v>
      </c>
      <c r="AY397" s="14">
        <f t="shared" ca="1" si="144"/>
        <v>69189.129571162193</v>
      </c>
      <c r="AZ397" s="17">
        <f t="shared" ca="1" si="145"/>
        <v>67603.990505180453</v>
      </c>
    </row>
    <row r="398" spans="1:52">
      <c r="A398">
        <v>396</v>
      </c>
      <c r="B398" t="str">
        <f>'hourly electricity demand texas'!B397</f>
        <v>1/17/2020 11 a.m. CST</v>
      </c>
      <c r="C398">
        <f>'PVWatt simulated dispatch'!K414</f>
        <v>819210.625</v>
      </c>
      <c r="D398">
        <f>'hourly electricity demand texas'!I397*'Inputs and Output'!$C$20</f>
        <v>61.75</v>
      </c>
      <c r="E398">
        <f>MIN(MAX(D398-'Inputs and Output'!C$16,0),'Inputs and Output'!C$19-'Inputs and Output'!C$16)</f>
        <v>61.75</v>
      </c>
      <c r="F398">
        <f>C398*'Inputs and Output'!C$13/1000000</f>
        <v>532.48690624999995</v>
      </c>
      <c r="G398">
        <f>IF(F398&lt;=E398,MIN(Q398,E398-F398,'Inputs and Output'!C$14*'Inputs and Output'!C$55),0)</f>
        <v>0</v>
      </c>
      <c r="H398">
        <f t="shared" si="146"/>
        <v>61.75</v>
      </c>
      <c r="I398" s="4">
        <f t="shared" si="147"/>
        <v>0</v>
      </c>
      <c r="J398">
        <f t="shared" si="128"/>
        <v>470.73690624999995</v>
      </c>
      <c r="K398">
        <f t="shared" ca="1" si="129"/>
        <v>19.12</v>
      </c>
      <c r="L398" s="23">
        <f>AS398/AQ398*(1/('Inputs and Output'!C$36/'Inputs and Output'!C$39))-'Inputs and Output'!C$42</f>
        <v>36.607868192883828</v>
      </c>
      <c r="M398" s="23">
        <f ca="1">IFERROR(AVERAGE(OFFSET(L398,-1,0,-'Inputs and Output'!C$46)),L398)</f>
        <v>189.23834221754905</v>
      </c>
      <c r="N398" s="23">
        <f ca="1">_xlfn.XLOOKUP(K398/M398,'Battery dispatch curve multiple'!C$3:C$103,'Battery dispatch curve multiple'!A$3:A$103,,1,2)</f>
        <v>0.82000000000000051</v>
      </c>
      <c r="O398" t="str">
        <f ca="1">IF(Q398/'Inputs and Output'!C$14&lt;=N398,"battery","miner")</f>
        <v>battery</v>
      </c>
      <c r="P398" t="str">
        <f t="shared" si="130"/>
        <v>No</v>
      </c>
      <c r="Q398" s="26">
        <f t="shared" ca="1" si="148"/>
        <v>70</v>
      </c>
      <c r="R398" s="23">
        <f ca="1">-(Q398/'Inputs and Output'!C$14-N398)*'Inputs and Output'!C$14-G398</f>
        <v>159.60000000000014</v>
      </c>
      <c r="S398" s="23">
        <f ca="1">IF(R398&gt;0,MIN(R398,'Inputs and Output'!C$55*'Inputs and Output'!C$14,Model!J398),0)</f>
        <v>70</v>
      </c>
      <c r="T398" s="23">
        <f t="shared" ca="1" si="131"/>
        <v>400.73690624999995</v>
      </c>
      <c r="U398" s="23">
        <f ca="1">MIN('Inputs and Output'!C$15,Model!T398)</f>
        <v>177.50399999999999</v>
      </c>
      <c r="V398" s="23">
        <f t="shared" ca="1" si="132"/>
        <v>223.23290624999996</v>
      </c>
      <c r="W398" s="23">
        <f ca="1">MIN(V398+S398,'Inputs and Output'!C$55*'Inputs and Output'!C$14,'Inputs and Output'!C$14-Model!Q398)-S398</f>
        <v>0</v>
      </c>
      <c r="X398" s="23">
        <f t="shared" ca="1" si="133"/>
        <v>223.23290624999996</v>
      </c>
      <c r="Y398" s="23">
        <f ca="1">IF(AND(P398="Yes",R398&lt;=0),MIN(-R398,'Inputs and Output'!C$55*'Inputs and Output'!C$14-G398),0)</f>
        <v>0</v>
      </c>
      <c r="Z398" s="23">
        <f ca="1">MIN(Y398,'Inputs and Output'!C$15)</f>
        <v>0</v>
      </c>
      <c r="AA398" s="23">
        <f ca="1">IF(AND(P398="No",R398&lt;=0),MIN(J398,'Inputs and Output'!C$15),0)</f>
        <v>0</v>
      </c>
      <c r="AB398" s="23">
        <f t="shared" ca="1" si="134"/>
        <v>0</v>
      </c>
      <c r="AC398" s="23">
        <f ca="1">MIN(AB398,'Inputs and Output'!C$55*'Inputs and Output'!C$14,'Inputs and Output'!C$14-Model!Q398)</f>
        <v>0</v>
      </c>
      <c r="AD398" s="23">
        <f ca="1">IF(AND(P398="No",R398&lt;=0),MIN('Inputs and Output'!C$15-Model!AA398,'Inputs and Output'!C$55*'Inputs and Output'!C$14),0)</f>
        <v>0</v>
      </c>
      <c r="AE398" s="23">
        <f t="shared" ca="1" si="135"/>
        <v>0</v>
      </c>
      <c r="AF398" s="26">
        <f t="shared" ca="1" si="136"/>
        <v>70</v>
      </c>
      <c r="AG398" s="26">
        <f t="shared" ca="1" si="137"/>
        <v>223.23290624999996</v>
      </c>
      <c r="AH398">
        <f>'real time electricity price'!G397</f>
        <v>23.549999999999997</v>
      </c>
      <c r="AI398" s="20">
        <f>'real time electricity price'!H397</f>
        <v>17.510000000000002</v>
      </c>
      <c r="AJ398" s="23">
        <f t="shared" ca="1" si="138"/>
        <v>177.50399999999999</v>
      </c>
      <c r="AK398">
        <f t="shared" si="139"/>
        <v>1454.2124999999999</v>
      </c>
      <c r="AL398" s="1">
        <f>SLN('Inputs and Output'!$C$27,0,'Inputs and Output'!$C$31)</f>
        <v>2968.0365296803652</v>
      </c>
      <c r="AM398" s="1">
        <f>SLN('Inputs and Output'!$C$51,0,'Inputs and Output'!$C$31)</f>
        <v>319.634703196347</v>
      </c>
      <c r="AN398" s="15">
        <f>-'PVWatt simulated dispatch'!$B$7*'Inputs and Output'!$C$13*'Inputs and Output'!$C$29</f>
        <v>-964.6118721461188</v>
      </c>
      <c r="AO398" s="18">
        <f>-'Inputs and Output'!$C$54*'Inputs and Output'!$C$14/(365*24)</f>
        <v>-95.890410958904113</v>
      </c>
      <c r="AP398" s="18">
        <f t="shared" si="140"/>
        <v>-2893.9610159817357</v>
      </c>
      <c r="AQ398" s="9">
        <f t="shared" si="141"/>
        <v>134743000</v>
      </c>
      <c r="AR398" s="34" cm="1">
        <f t="array" ref="AR398">INDEX('hashrate + miner rev'!$G$3:$N$8762,Model!A398,MATCH('Inputs and Output'!$C$22,'hashrate + miner rev'!$G$1:$N$1,0))</f>
        <v>1.34743E+20</v>
      </c>
      <c r="AS398" cm="1">
        <f t="array" ref="AS398">INDEX('hashrate + miner rev'!$G$3:$N$8762,Model!A398,MATCH('Inputs and Output'!$C$22,'hashrate + miner rev'!$G$1:$N$1,0)+1)</f>
        <v>342607.25329999998</v>
      </c>
      <c r="AT398" s="9">
        <f ca="1">IFERROR((AJ398/('Inputs and Output'!$C$15))*('Inputs and Output'!$C$39*'Inputs and Output'!$C$40),0)</f>
        <v>4649897.0514370762</v>
      </c>
      <c r="AU398" s="12">
        <f t="shared" ca="1" si="142"/>
        <v>3.4509377492241353E-2</v>
      </c>
      <c r="AV398" s="11">
        <f t="shared" ca="1" si="143"/>
        <v>11823.163035709651</v>
      </c>
      <c r="AW398" s="13">
        <f ca="1">IF(AT398&gt;0,('Inputs and Output'!$C$42*'Inputs and Output'!$C$15*AJ398/('Inputs and Output'!C$36*'Inputs and Output'!C$40)),0)</f>
        <v>5325.12</v>
      </c>
      <c r="AX398" s="16">
        <f>SLN('Inputs and Output'!$C$45,0,'Inputs and Output'!$C$44)</f>
        <v>5575.7370345500412</v>
      </c>
      <c r="AY398" s="14">
        <f t="shared" ca="1" si="144"/>
        <v>922.30600115960988</v>
      </c>
      <c r="AZ398" s="17">
        <f t="shared" ca="1" si="145"/>
        <v>-1971.6550148221258</v>
      </c>
    </row>
    <row r="399" spans="1:52">
      <c r="A399">
        <v>397</v>
      </c>
      <c r="B399" t="str">
        <f>'hourly electricity demand texas'!B398</f>
        <v>1/17/2020 12 p.m. CST</v>
      </c>
      <c r="C399">
        <f>'PVWatt simulated dispatch'!K415</f>
        <v>827380.06299999997</v>
      </c>
      <c r="D399">
        <f>'hourly electricity demand texas'!I398*'Inputs and Output'!$C$20</f>
        <v>61.89</v>
      </c>
      <c r="E399">
        <f>MIN(MAX(D399-'Inputs and Output'!C$16,0),'Inputs and Output'!C$19-'Inputs and Output'!C$16)</f>
        <v>61.89</v>
      </c>
      <c r="F399">
        <f>C399*'Inputs and Output'!C$13/1000000</f>
        <v>537.79704094999988</v>
      </c>
      <c r="G399">
        <f>IF(F399&lt;=E399,MIN(Q399,E399-F399,'Inputs and Output'!C$14*'Inputs and Output'!C$55),0)</f>
        <v>0</v>
      </c>
      <c r="H399">
        <f t="shared" si="146"/>
        <v>61.89</v>
      </c>
      <c r="I399" s="4">
        <f t="shared" si="147"/>
        <v>0</v>
      </c>
      <c r="J399">
        <f t="shared" si="128"/>
        <v>475.9070409499999</v>
      </c>
      <c r="K399">
        <f t="shared" ca="1" si="129"/>
        <v>20.07</v>
      </c>
      <c r="L399" s="23">
        <f>AS399/AQ399*(1/('Inputs and Output'!C$36/'Inputs and Output'!C$39))-'Inputs and Output'!C$42</f>
        <v>91.850596364533246</v>
      </c>
      <c r="M399" s="23">
        <f ca="1">IFERROR(AVERAGE(OFFSET(L399,-1,0,-'Inputs and Output'!C$46)),L399)</f>
        <v>177.28450059647813</v>
      </c>
      <c r="N399" s="23">
        <f ca="1">_xlfn.XLOOKUP(K399/M399,'Battery dispatch curve multiple'!C$3:C$103,'Battery dispatch curve multiple'!A$3:A$103,,1,2)</f>
        <v>0.82000000000000051</v>
      </c>
      <c r="O399" t="str">
        <f ca="1">IF(Q399/'Inputs and Output'!C$14&lt;=N399,"battery","miner")</f>
        <v>battery</v>
      </c>
      <c r="P399" t="str">
        <f t="shared" si="130"/>
        <v>No</v>
      </c>
      <c r="Q399" s="26">
        <f t="shared" ca="1" si="148"/>
        <v>140</v>
      </c>
      <c r="R399" s="23">
        <f ca="1">-(Q399/'Inputs and Output'!C$14-N399)*'Inputs and Output'!C$14-G399</f>
        <v>89.600000000000136</v>
      </c>
      <c r="S399" s="23">
        <f ca="1">IF(R399&gt;0,MIN(R399,'Inputs and Output'!C$55*'Inputs and Output'!C$14,Model!J399),0)</f>
        <v>70</v>
      </c>
      <c r="T399" s="23">
        <f t="shared" ca="1" si="131"/>
        <v>405.9070409499999</v>
      </c>
      <c r="U399" s="23">
        <f ca="1">MIN('Inputs and Output'!C$15,Model!T399)</f>
        <v>177.50399999999999</v>
      </c>
      <c r="V399" s="23">
        <f t="shared" ca="1" si="132"/>
        <v>228.40304094999991</v>
      </c>
      <c r="W399" s="23">
        <f ca="1">MIN(V399+S399,'Inputs and Output'!C$55*'Inputs and Output'!C$14,'Inputs and Output'!C$14-Model!Q399)-S399</f>
        <v>0</v>
      </c>
      <c r="X399" s="23">
        <f t="shared" ca="1" si="133"/>
        <v>228.40304094999991</v>
      </c>
      <c r="Y399" s="23">
        <f ca="1">IF(AND(P399="Yes",R399&lt;=0),MIN(-R399,'Inputs and Output'!C$55*'Inputs and Output'!C$14-G399),0)</f>
        <v>0</v>
      </c>
      <c r="Z399" s="23">
        <f ca="1">MIN(Y399,'Inputs and Output'!C$15)</f>
        <v>0</v>
      </c>
      <c r="AA399" s="23">
        <f ca="1">IF(AND(P399="No",R399&lt;=0),MIN(J399,'Inputs and Output'!C$15),0)</f>
        <v>0</v>
      </c>
      <c r="AB399" s="23">
        <f t="shared" ca="1" si="134"/>
        <v>0</v>
      </c>
      <c r="AC399" s="23">
        <f ca="1">MIN(AB399,'Inputs and Output'!C$55*'Inputs and Output'!C$14,'Inputs and Output'!C$14-Model!Q399)</f>
        <v>0</v>
      </c>
      <c r="AD399" s="23">
        <f ca="1">IF(AND(P399="No",R399&lt;=0),MIN('Inputs and Output'!C$15-Model!AA399,'Inputs and Output'!C$55*'Inputs and Output'!C$14),0)</f>
        <v>0</v>
      </c>
      <c r="AE399" s="23">
        <f t="shared" ca="1" si="135"/>
        <v>0</v>
      </c>
      <c r="AF399" s="26">
        <f t="shared" ca="1" si="136"/>
        <v>70</v>
      </c>
      <c r="AG399" s="26">
        <f t="shared" ca="1" si="137"/>
        <v>228.40304094999991</v>
      </c>
      <c r="AH399">
        <f>'real time electricity price'!G398</f>
        <v>22.6</v>
      </c>
      <c r="AI399" s="20">
        <f>'real time electricity price'!H398</f>
        <v>15.6</v>
      </c>
      <c r="AJ399" s="23">
        <f t="shared" ca="1" si="138"/>
        <v>177.50399999999999</v>
      </c>
      <c r="AK399">
        <f t="shared" si="139"/>
        <v>1398.7140000000002</v>
      </c>
      <c r="AL399" s="1">
        <f>SLN('Inputs and Output'!$C$27,0,'Inputs and Output'!$C$31)</f>
        <v>2968.0365296803652</v>
      </c>
      <c r="AM399" s="1">
        <f>SLN('Inputs and Output'!$C$51,0,'Inputs and Output'!$C$31)</f>
        <v>319.634703196347</v>
      </c>
      <c r="AN399" s="15">
        <f>-'PVWatt simulated dispatch'!$B$7*'Inputs and Output'!$C$13*'Inputs and Output'!$C$29</f>
        <v>-964.6118721461188</v>
      </c>
      <c r="AO399" s="18">
        <f>-'Inputs and Output'!$C$54*'Inputs and Output'!$C$14/(365*24)</f>
        <v>-95.890410958904113</v>
      </c>
      <c r="AP399" s="18">
        <f t="shared" si="140"/>
        <v>-2949.4595159817354</v>
      </c>
      <c r="AQ399" s="9">
        <f t="shared" si="141"/>
        <v>193167000</v>
      </c>
      <c r="AR399" s="34" cm="1">
        <f t="array" ref="AR399">INDEX('hashrate + miner rev'!$G$3:$N$8762,Model!A399,MATCH('Inputs and Output'!$C$22,'hashrate + miner rev'!$G$1:$N$1,0))</f>
        <v>1.93167E+20</v>
      </c>
      <c r="AS399" cm="1">
        <f t="array" ref="AS399">INDEX('hashrate + miner rev'!$G$3:$N$8762,Model!A399,MATCH('Inputs and Output'!$C$22,'hashrate + miner rev'!$G$1:$N$1,0)+1)</f>
        <v>898515.14240000001</v>
      </c>
      <c r="AT399" s="9">
        <f ca="1">IFERROR((AJ399/('Inputs and Output'!$C$15))*('Inputs and Output'!$C$39*'Inputs and Output'!$C$40),0)</f>
        <v>4649897.0514370762</v>
      </c>
      <c r="AU399" s="12">
        <f t="shared" ca="1" si="142"/>
        <v>2.4071901781552107E-2</v>
      </c>
      <c r="AV399" s="11">
        <f t="shared" ca="1" si="143"/>
        <v>21628.968257090106</v>
      </c>
      <c r="AW399" s="13">
        <f ca="1">IF(AT399&gt;0,('Inputs and Output'!$C$42*'Inputs and Output'!$C$15*AJ399/('Inputs and Output'!C$36*'Inputs and Output'!C$40)),0)</f>
        <v>5325.12</v>
      </c>
      <c r="AX399" s="16">
        <f>SLN('Inputs and Output'!$C$45,0,'Inputs and Output'!$C$44)</f>
        <v>5575.7370345500412</v>
      </c>
      <c r="AY399" s="14">
        <f t="shared" ca="1" si="144"/>
        <v>10728.111222540065</v>
      </c>
      <c r="AZ399" s="17">
        <f t="shared" ca="1" si="145"/>
        <v>7778.6517065583294</v>
      </c>
    </row>
    <row r="400" spans="1:52">
      <c r="A400">
        <v>398</v>
      </c>
      <c r="B400" t="str">
        <f>'hourly electricity demand texas'!B399</f>
        <v>1/17/2020 1 p.m. CST</v>
      </c>
      <c r="C400">
        <f>'PVWatt simulated dispatch'!K416</f>
        <v>819010.43799999997</v>
      </c>
      <c r="D400">
        <f>'hourly electricity demand texas'!I399*'Inputs and Output'!$C$20</f>
        <v>61.690000000000005</v>
      </c>
      <c r="E400">
        <f>MIN(MAX(D400-'Inputs and Output'!C$16,0),'Inputs and Output'!C$19-'Inputs and Output'!C$16)</f>
        <v>61.690000000000005</v>
      </c>
      <c r="F400">
        <f>C400*'Inputs and Output'!C$13/1000000</f>
        <v>532.35678469999993</v>
      </c>
      <c r="G400">
        <f>IF(F400&lt;=E400,MIN(Q400,E400-F400,'Inputs and Output'!C$14*'Inputs and Output'!C$55),0)</f>
        <v>0</v>
      </c>
      <c r="H400">
        <f t="shared" si="146"/>
        <v>61.690000000000005</v>
      </c>
      <c r="I400" s="4">
        <f t="shared" si="147"/>
        <v>0</v>
      </c>
      <c r="J400">
        <f t="shared" si="128"/>
        <v>470.66678469999994</v>
      </c>
      <c r="K400">
        <f t="shared" ca="1" si="129"/>
        <v>20.07</v>
      </c>
      <c r="L400" s="23">
        <f>AS400/AQ400*(1/('Inputs and Output'!C$36/'Inputs and Output'!C$39))-'Inputs and Output'!C$42</f>
        <v>401.37894829029551</v>
      </c>
      <c r="M400" s="23">
        <f ca="1">IFERROR(AVERAGE(OFFSET(L400,-1,0,-'Inputs and Output'!C$46)),L400)</f>
        <v>179.05175506529449</v>
      </c>
      <c r="N400" s="23">
        <f ca="1">_xlfn.XLOOKUP(K400/M400,'Battery dispatch curve multiple'!C$3:C$103,'Battery dispatch curve multiple'!A$3:A$103,,1,2)</f>
        <v>0.82000000000000051</v>
      </c>
      <c r="O400" t="str">
        <f ca="1">IF(Q400/'Inputs and Output'!C$14&lt;=N400,"battery","miner")</f>
        <v>battery</v>
      </c>
      <c r="P400" t="str">
        <f t="shared" si="130"/>
        <v>No</v>
      </c>
      <c r="Q400" s="26">
        <f t="shared" ca="1" si="148"/>
        <v>210</v>
      </c>
      <c r="R400" s="23">
        <f ca="1">-(Q400/'Inputs and Output'!C$14-N400)*'Inputs and Output'!C$14-G400</f>
        <v>19.600000000000144</v>
      </c>
      <c r="S400" s="23">
        <f ca="1">IF(R400&gt;0,MIN(R400,'Inputs and Output'!C$55*'Inputs and Output'!C$14,Model!J400),0)</f>
        <v>19.600000000000144</v>
      </c>
      <c r="T400" s="23">
        <f t="shared" ca="1" si="131"/>
        <v>451.0667846999998</v>
      </c>
      <c r="U400" s="23">
        <f ca="1">MIN('Inputs and Output'!C$15,Model!T400)</f>
        <v>177.50399999999999</v>
      </c>
      <c r="V400" s="23">
        <f t="shared" ca="1" si="132"/>
        <v>273.56278469999984</v>
      </c>
      <c r="W400" s="23">
        <f ca="1">MIN(V400+S400,'Inputs and Output'!C$55*'Inputs and Output'!C$14,'Inputs and Output'!C$14-Model!Q400)-S400</f>
        <v>50.399999999999856</v>
      </c>
      <c r="X400" s="23">
        <f t="shared" ca="1" si="133"/>
        <v>223.16278469999997</v>
      </c>
      <c r="Y400" s="23">
        <f ca="1">IF(AND(P400="Yes",R400&lt;=0),MIN(-R400,'Inputs and Output'!C$55*'Inputs and Output'!C$14-G400),0)</f>
        <v>0</v>
      </c>
      <c r="Z400" s="23">
        <f ca="1">MIN(Y400,'Inputs and Output'!C$15)</f>
        <v>0</v>
      </c>
      <c r="AA400" s="23">
        <f ca="1">IF(AND(P400="No",R400&lt;=0),MIN(J400,'Inputs and Output'!C$15),0)</f>
        <v>0</v>
      </c>
      <c r="AB400" s="23">
        <f t="shared" ca="1" si="134"/>
        <v>0</v>
      </c>
      <c r="AC400" s="23">
        <f ca="1">MIN(AB400,'Inputs and Output'!C$55*'Inputs and Output'!C$14,'Inputs and Output'!C$14-Model!Q400)</f>
        <v>0</v>
      </c>
      <c r="AD400" s="23">
        <f ca="1">IF(AND(P400="No",R400&lt;=0),MIN('Inputs and Output'!C$15-Model!AA400,'Inputs and Output'!C$55*'Inputs and Output'!C$14),0)</f>
        <v>0</v>
      </c>
      <c r="AE400" s="23">
        <f t="shared" ca="1" si="135"/>
        <v>0</v>
      </c>
      <c r="AF400" s="26">
        <f t="shared" ca="1" si="136"/>
        <v>70</v>
      </c>
      <c r="AG400" s="26">
        <f t="shared" ca="1" si="137"/>
        <v>223.16278469999997</v>
      </c>
      <c r="AH400">
        <f>'real time electricity price'!G399</f>
        <v>18.185000000000002</v>
      </c>
      <c r="AI400" s="20">
        <f>'real time electricity price'!H399</f>
        <v>16.7</v>
      </c>
      <c r="AJ400" s="23">
        <f t="shared" ca="1" si="138"/>
        <v>177.50399999999999</v>
      </c>
      <c r="AK400">
        <f t="shared" si="139"/>
        <v>1121.8326500000003</v>
      </c>
      <c r="AL400" s="1">
        <f>SLN('Inputs and Output'!$C$27,0,'Inputs and Output'!$C$31)</f>
        <v>2968.0365296803652</v>
      </c>
      <c r="AM400" s="1">
        <f>SLN('Inputs and Output'!$C$51,0,'Inputs and Output'!$C$31)</f>
        <v>319.634703196347</v>
      </c>
      <c r="AN400" s="15">
        <f>-'PVWatt simulated dispatch'!$B$7*'Inputs and Output'!$C$13*'Inputs and Output'!$C$29</f>
        <v>-964.6118721461188</v>
      </c>
      <c r="AO400" s="18">
        <f>-'Inputs and Output'!$C$54*'Inputs and Output'!$C$14/(365*24)</f>
        <v>-95.890410958904113</v>
      </c>
      <c r="AP400" s="18">
        <f t="shared" si="140"/>
        <v>-3226.3408659817351</v>
      </c>
      <c r="AQ400" s="9">
        <f t="shared" si="141"/>
        <v>75105300</v>
      </c>
      <c r="AR400" s="34" cm="1">
        <f t="array" ref="AR400">INDEX('hashrate + miner rev'!$G$3:$N$8762,Model!A400,MATCH('Inputs and Output'!$C$22,'hashrate + miner rev'!$G$1:$N$1,0))</f>
        <v>7.51053E+19</v>
      </c>
      <c r="AS400" cm="1">
        <f t="array" ref="AS400">INDEX('hashrate + miner rev'!$G$3:$N$8762,Model!A400,MATCH('Inputs and Output'!$C$22,'hashrate + miner rev'!$G$1:$N$1,0)+1)</f>
        <v>1236785.3689999999</v>
      </c>
      <c r="AT400" s="9">
        <f ca="1">IFERROR((AJ400/('Inputs and Output'!$C$15))*('Inputs and Output'!$C$39*'Inputs and Output'!$C$40),0)</f>
        <v>4649897.0514370762</v>
      </c>
      <c r="AU400" s="12">
        <f t="shared" ca="1" si="142"/>
        <v>6.1911703321031623E-2</v>
      </c>
      <c r="AV400" s="11">
        <f t="shared" ca="1" si="143"/>
        <v>76571.488837320619</v>
      </c>
      <c r="AW400" s="13">
        <f ca="1">IF(AT400&gt;0,('Inputs and Output'!$C$42*'Inputs and Output'!$C$15*AJ400/('Inputs and Output'!C$36*'Inputs and Output'!C$40)),0)</f>
        <v>5325.12</v>
      </c>
      <c r="AX400" s="16">
        <f>SLN('Inputs and Output'!$C$45,0,'Inputs and Output'!$C$44)</f>
        <v>5575.7370345500412</v>
      </c>
      <c r="AY400" s="14">
        <f t="shared" ca="1" si="144"/>
        <v>65670.631802770586</v>
      </c>
      <c r="AZ400" s="17">
        <f t="shared" ca="1" si="145"/>
        <v>62444.29093678885</v>
      </c>
    </row>
    <row r="401" spans="1:52">
      <c r="A401">
        <v>399</v>
      </c>
      <c r="B401" t="str">
        <f>'hourly electricity demand texas'!B400</f>
        <v>1/17/2020 2 p.m. CST</v>
      </c>
      <c r="C401">
        <f>'PVWatt simulated dispatch'!K417</f>
        <v>801048</v>
      </c>
      <c r="D401">
        <f>'hourly electricity demand texas'!I400*'Inputs and Output'!$C$20</f>
        <v>61.17</v>
      </c>
      <c r="E401">
        <f>MIN(MAX(D401-'Inputs and Output'!C$16,0),'Inputs and Output'!C$19-'Inputs and Output'!C$16)</f>
        <v>61.17</v>
      </c>
      <c r="F401">
        <f>C401*'Inputs and Output'!C$13/1000000</f>
        <v>520.68119999999999</v>
      </c>
      <c r="G401">
        <f>IF(F401&lt;=E401,MIN(Q401,E401-F401,'Inputs and Output'!C$14*'Inputs and Output'!C$55),0)</f>
        <v>0</v>
      </c>
      <c r="H401">
        <f t="shared" si="146"/>
        <v>61.17</v>
      </c>
      <c r="I401" s="4">
        <f t="shared" si="147"/>
        <v>0</v>
      </c>
      <c r="J401">
        <f t="shared" si="128"/>
        <v>459.51119999999997</v>
      </c>
      <c r="K401">
        <f t="shared" ca="1" si="129"/>
        <v>20.07</v>
      </c>
      <c r="L401" s="23">
        <f>AS401/AQ401*(1/('Inputs and Output'!C$36/'Inputs and Output'!C$39))-'Inputs and Output'!C$42</f>
        <v>170.03651594305308</v>
      </c>
      <c r="M401" s="23">
        <f ca="1">IFERROR(AVERAGE(OFFSET(L401,-1,0,-'Inputs and Output'!C$46)),L401)</f>
        <v>192.73825633407219</v>
      </c>
      <c r="N401" s="23">
        <f ca="1">_xlfn.XLOOKUP(K401/M401,'Battery dispatch curve multiple'!C$3:C$103,'Battery dispatch curve multiple'!A$3:A$103,,1,2)</f>
        <v>0.82000000000000051</v>
      </c>
      <c r="O401" t="str">
        <f ca="1">IF(Q401/'Inputs and Output'!C$14&lt;=N401,"battery","miner")</f>
        <v>miner</v>
      </c>
      <c r="P401" t="str">
        <f t="shared" si="130"/>
        <v>No</v>
      </c>
      <c r="Q401" s="26">
        <f t="shared" ca="1" si="148"/>
        <v>280</v>
      </c>
      <c r="R401" s="23">
        <f ca="1">-(Q401/'Inputs and Output'!C$14-N401)*'Inputs and Output'!C$14-G401</f>
        <v>-50.399999999999856</v>
      </c>
      <c r="S401" s="23">
        <f ca="1">IF(R401&gt;0,MIN(R401,'Inputs and Output'!C$55*'Inputs and Output'!C$14,Model!J401),0)</f>
        <v>0</v>
      </c>
      <c r="T401" s="23">
        <f t="shared" ca="1" si="131"/>
        <v>0</v>
      </c>
      <c r="U401" s="23">
        <f ca="1">MIN('Inputs and Output'!C$15,Model!T401)</f>
        <v>0</v>
      </c>
      <c r="V401" s="23">
        <f t="shared" ca="1" si="132"/>
        <v>0</v>
      </c>
      <c r="W401" s="23">
        <f ca="1">MIN(V401+S401,'Inputs and Output'!C$55*'Inputs and Output'!C$14,'Inputs and Output'!C$14-Model!Q401)-S401</f>
        <v>0</v>
      </c>
      <c r="X401" s="23">
        <f t="shared" ca="1" si="133"/>
        <v>0</v>
      </c>
      <c r="Y401" s="23">
        <f ca="1">IF(AND(P401="Yes",R401&lt;=0),MIN(-R401,'Inputs and Output'!C$55*'Inputs and Output'!C$14-G401),0)</f>
        <v>0</v>
      </c>
      <c r="Z401" s="23">
        <f ca="1">MIN(Y401,'Inputs and Output'!C$15)</f>
        <v>0</v>
      </c>
      <c r="AA401" s="23">
        <f ca="1">IF(AND(P401="No",R401&lt;=0),MIN(J401,'Inputs and Output'!C$15),0)</f>
        <v>177.50399999999999</v>
      </c>
      <c r="AB401" s="23">
        <f t="shared" ca="1" si="134"/>
        <v>282.00720000000001</v>
      </c>
      <c r="AC401" s="23">
        <f ca="1">MIN(AB401,'Inputs and Output'!C$55*'Inputs and Output'!C$14,'Inputs and Output'!C$14-Model!Q401)</f>
        <v>0</v>
      </c>
      <c r="AD401" s="23">
        <f ca="1">IF(AND(P401="No",R401&lt;=0),MIN('Inputs and Output'!C$15-Model!AA401,'Inputs and Output'!C$55*'Inputs and Output'!C$14),0)</f>
        <v>0</v>
      </c>
      <c r="AE401" s="23">
        <f t="shared" ca="1" si="135"/>
        <v>282.00720000000001</v>
      </c>
      <c r="AF401" s="26">
        <f t="shared" ca="1" si="136"/>
        <v>0</v>
      </c>
      <c r="AG401" s="26">
        <f t="shared" ca="1" si="137"/>
        <v>282.00720000000001</v>
      </c>
      <c r="AH401">
        <f>'real time electricity price'!G400</f>
        <v>17.0075</v>
      </c>
      <c r="AI401" s="20">
        <f>'real time electricity price'!H400</f>
        <v>15.56</v>
      </c>
      <c r="AJ401" s="23">
        <f t="shared" ca="1" si="138"/>
        <v>177.50399999999999</v>
      </c>
      <c r="AK401">
        <f t="shared" si="139"/>
        <v>1040.3487750000002</v>
      </c>
      <c r="AL401" s="1">
        <f>SLN('Inputs and Output'!$C$27,0,'Inputs and Output'!$C$31)</f>
        <v>2968.0365296803652</v>
      </c>
      <c r="AM401" s="1">
        <f>SLN('Inputs and Output'!$C$51,0,'Inputs and Output'!$C$31)</f>
        <v>319.634703196347</v>
      </c>
      <c r="AN401" s="15">
        <f>-'PVWatt simulated dispatch'!$B$7*'Inputs and Output'!$C$13*'Inputs and Output'!$C$29</f>
        <v>-964.6118721461188</v>
      </c>
      <c r="AO401" s="18">
        <f>-'Inputs and Output'!$C$54*'Inputs and Output'!$C$14/(365*24)</f>
        <v>-95.890410958904113</v>
      </c>
      <c r="AP401" s="18">
        <f t="shared" si="140"/>
        <v>-3307.824740981735</v>
      </c>
      <c r="AQ401" s="9">
        <f t="shared" si="141"/>
        <v>58981400</v>
      </c>
      <c r="AR401" s="34" cm="1">
        <f t="array" ref="AR401">INDEX('hashrate + miner rev'!$G$3:$N$8762,Model!A401,MATCH('Inputs and Output'!$C$22,'hashrate + miner rev'!$G$1:$N$1,0))</f>
        <v>5.89814E+19</v>
      </c>
      <c r="AS401" cm="1">
        <f t="array" ref="AS401">INDEX('hashrate + miner rev'!$G$3:$N$8762,Model!A401,MATCH('Inputs and Output'!$C$22,'hashrate + miner rev'!$G$1:$N$1,0)+1)</f>
        <v>450390.44160000002</v>
      </c>
      <c r="AT401" s="9">
        <f ca="1">IFERROR((AJ401/('Inputs and Output'!$C$15))*('Inputs and Output'!$C$39*'Inputs and Output'!$C$40),0)</f>
        <v>4649897.0514370762</v>
      </c>
      <c r="AU401" s="12">
        <f t="shared" ca="1" si="142"/>
        <v>7.8836668024785381E-2</v>
      </c>
      <c r="AV401" s="11">
        <f t="shared" ca="1" si="143"/>
        <v>35507.28172595569</v>
      </c>
      <c r="AW401" s="13">
        <f ca="1">IF(AT401&gt;0,('Inputs and Output'!$C$42*'Inputs and Output'!$C$15*AJ401/('Inputs and Output'!C$36*'Inputs and Output'!C$40)),0)</f>
        <v>5325.12</v>
      </c>
      <c r="AX401" s="16">
        <f>SLN('Inputs and Output'!$C$45,0,'Inputs and Output'!$C$44)</f>
        <v>5575.7370345500412</v>
      </c>
      <c r="AY401" s="14">
        <f t="shared" ca="1" si="144"/>
        <v>24606.424691405649</v>
      </c>
      <c r="AZ401" s="17">
        <f t="shared" ca="1" si="145"/>
        <v>21298.599950423915</v>
      </c>
    </row>
    <row r="402" spans="1:52">
      <c r="A402">
        <v>400</v>
      </c>
      <c r="B402" t="str">
        <f>'hourly electricity demand texas'!B401</f>
        <v>1/17/2020 3 p.m. CST</v>
      </c>
      <c r="C402">
        <f>'PVWatt simulated dispatch'!K418</f>
        <v>747029.875</v>
      </c>
      <c r="D402">
        <f>'hourly electricity demand texas'!I401*'Inputs and Output'!$C$20</f>
        <v>60.74</v>
      </c>
      <c r="E402">
        <f>MIN(MAX(D402-'Inputs and Output'!C$16,0),'Inputs and Output'!C$19-'Inputs and Output'!C$16)</f>
        <v>60.74</v>
      </c>
      <c r="F402">
        <f>C402*'Inputs and Output'!C$13/1000000</f>
        <v>485.56941875000001</v>
      </c>
      <c r="G402">
        <f>IF(F402&lt;=E402,MIN(Q402,E402-F402,'Inputs and Output'!C$14*'Inputs and Output'!C$55),0)</f>
        <v>0</v>
      </c>
      <c r="H402">
        <f t="shared" si="146"/>
        <v>60.74</v>
      </c>
      <c r="I402" s="4">
        <f t="shared" si="147"/>
        <v>0</v>
      </c>
      <c r="J402">
        <f t="shared" si="128"/>
        <v>424.82941875</v>
      </c>
      <c r="K402">
        <f t="shared" ca="1" si="129"/>
        <v>20.07</v>
      </c>
      <c r="L402" s="23">
        <f>AS402/AQ402*(1/('Inputs and Output'!C$36/'Inputs and Output'!C$39))-'Inputs and Output'!C$42</f>
        <v>59.66869608374418</v>
      </c>
      <c r="M402" s="23">
        <f ca="1">IFERROR(AVERAGE(OFFSET(L402,-1,0,-'Inputs and Output'!C$46)),L402)</f>
        <v>191.6490926968643</v>
      </c>
      <c r="N402" s="23">
        <f ca="1">_xlfn.XLOOKUP(K402/M402,'Battery dispatch curve multiple'!C$3:C$103,'Battery dispatch curve multiple'!A$3:A$103,,1,2)</f>
        <v>0.82000000000000051</v>
      </c>
      <c r="O402" t="str">
        <f ca="1">IF(Q402/'Inputs and Output'!C$14&lt;=N402,"battery","miner")</f>
        <v>miner</v>
      </c>
      <c r="P402" t="str">
        <f t="shared" si="130"/>
        <v>No</v>
      </c>
      <c r="Q402" s="26">
        <f t="shared" ca="1" si="148"/>
        <v>280</v>
      </c>
      <c r="R402" s="23">
        <f ca="1">-(Q402/'Inputs and Output'!C$14-N402)*'Inputs and Output'!C$14-G402</f>
        <v>-50.399999999999856</v>
      </c>
      <c r="S402" s="23">
        <f ca="1">IF(R402&gt;0,MIN(R402,'Inputs and Output'!C$55*'Inputs and Output'!C$14,Model!J402),0)</f>
        <v>0</v>
      </c>
      <c r="T402" s="23">
        <f t="shared" ca="1" si="131"/>
        <v>0</v>
      </c>
      <c r="U402" s="23">
        <f ca="1">MIN('Inputs and Output'!C$15,Model!T402)</f>
        <v>0</v>
      </c>
      <c r="V402" s="23">
        <f t="shared" ca="1" si="132"/>
        <v>0</v>
      </c>
      <c r="W402" s="23">
        <f ca="1">MIN(V402+S402,'Inputs and Output'!C$55*'Inputs and Output'!C$14,'Inputs and Output'!C$14-Model!Q402)-S402</f>
        <v>0</v>
      </c>
      <c r="X402" s="23">
        <f t="shared" ca="1" si="133"/>
        <v>0</v>
      </c>
      <c r="Y402" s="23">
        <f ca="1">IF(AND(P402="Yes",R402&lt;=0),MIN(-R402,'Inputs and Output'!C$55*'Inputs and Output'!C$14-G402),0)</f>
        <v>0</v>
      </c>
      <c r="Z402" s="23">
        <f ca="1">MIN(Y402,'Inputs and Output'!C$15)</f>
        <v>0</v>
      </c>
      <c r="AA402" s="23">
        <f ca="1">IF(AND(P402="No",R402&lt;=0),MIN(J402,'Inputs and Output'!C$15),0)</f>
        <v>177.50399999999999</v>
      </c>
      <c r="AB402" s="23">
        <f t="shared" ca="1" si="134"/>
        <v>247.32541875000001</v>
      </c>
      <c r="AC402" s="23">
        <f ca="1">MIN(AB402,'Inputs and Output'!C$55*'Inputs and Output'!C$14,'Inputs and Output'!C$14-Model!Q402)</f>
        <v>0</v>
      </c>
      <c r="AD402" s="23">
        <f ca="1">IF(AND(P402="No",R402&lt;=0),MIN('Inputs and Output'!C$15-Model!AA402,'Inputs and Output'!C$55*'Inputs and Output'!C$14),0)</f>
        <v>0</v>
      </c>
      <c r="AE402" s="23">
        <f t="shared" ca="1" si="135"/>
        <v>247.32541875000001</v>
      </c>
      <c r="AF402" s="26">
        <f t="shared" ca="1" si="136"/>
        <v>0</v>
      </c>
      <c r="AG402" s="26">
        <f t="shared" ca="1" si="137"/>
        <v>247.32541875000001</v>
      </c>
      <c r="AH402">
        <f>'real time electricity price'!G401</f>
        <v>15.912499999999998</v>
      </c>
      <c r="AI402" s="20">
        <f>'real time electricity price'!H401</f>
        <v>15.09</v>
      </c>
      <c r="AJ402" s="23">
        <f t="shared" ca="1" si="138"/>
        <v>177.50399999999999</v>
      </c>
      <c r="AK402">
        <f t="shared" si="139"/>
        <v>966.52524999999991</v>
      </c>
      <c r="AL402" s="1">
        <f>SLN('Inputs and Output'!$C$27,0,'Inputs and Output'!$C$31)</f>
        <v>2968.0365296803652</v>
      </c>
      <c r="AM402" s="1">
        <f>SLN('Inputs and Output'!$C$51,0,'Inputs and Output'!$C$31)</f>
        <v>319.634703196347</v>
      </c>
      <c r="AN402" s="15">
        <f>-'PVWatt simulated dispatch'!$B$7*'Inputs and Output'!$C$13*'Inputs and Output'!$C$29</f>
        <v>-964.6118721461188</v>
      </c>
      <c r="AO402" s="18">
        <f>-'Inputs and Output'!$C$54*'Inputs and Output'!$C$14/(365*24)</f>
        <v>-95.890410958904113</v>
      </c>
      <c r="AP402" s="18">
        <f t="shared" si="140"/>
        <v>-3381.6482659817357</v>
      </c>
      <c r="AQ402" s="9">
        <f t="shared" si="141"/>
        <v>99059300</v>
      </c>
      <c r="AR402" s="34" cm="1">
        <f t="array" ref="AR402">INDEX('hashrate + miner rev'!$G$3:$N$8762,Model!A402,MATCH('Inputs and Output'!$C$22,'hashrate + miner rev'!$G$1:$N$1,0))</f>
        <v>9.90593E+19</v>
      </c>
      <c r="AS402" cm="1">
        <f t="array" ref="AS402">INDEX('hashrate + miner rev'!$G$3:$N$8762,Model!A402,MATCH('Inputs and Output'!$C$22,'hashrate + miner rev'!$G$1:$N$1,0)+1)</f>
        <v>339079.0172</v>
      </c>
      <c r="AT402" s="9">
        <f ca="1">IFERROR((AJ402/('Inputs and Output'!$C$15))*('Inputs and Output'!$C$39*'Inputs and Output'!$C$40),0)</f>
        <v>4649897.0514370762</v>
      </c>
      <c r="AU402" s="12">
        <f t="shared" ca="1" si="142"/>
        <v>4.6940540175804554E-2</v>
      </c>
      <c r="AV402" s="11">
        <f t="shared" ca="1" si="143"/>
        <v>15916.552229648923</v>
      </c>
      <c r="AW402" s="13">
        <f ca="1">IF(AT402&gt;0,('Inputs and Output'!$C$42*'Inputs and Output'!$C$15*AJ402/('Inputs and Output'!C$36*'Inputs and Output'!C$40)),0)</f>
        <v>5325.12</v>
      </c>
      <c r="AX402" s="16">
        <f>SLN('Inputs and Output'!$C$45,0,'Inputs and Output'!$C$44)</f>
        <v>5575.7370345500412</v>
      </c>
      <c r="AY402" s="14">
        <f t="shared" ca="1" si="144"/>
        <v>5015.6951950988814</v>
      </c>
      <c r="AZ402" s="17">
        <f t="shared" ca="1" si="145"/>
        <v>1634.0469291171457</v>
      </c>
    </row>
    <row r="403" spans="1:52">
      <c r="A403">
        <v>401</v>
      </c>
      <c r="B403" t="str">
        <f>'hourly electricity demand texas'!B402</f>
        <v>1/17/2020 4 p.m. CST</v>
      </c>
      <c r="C403">
        <f>'PVWatt simulated dispatch'!K419</f>
        <v>629471.5</v>
      </c>
      <c r="D403">
        <f>'hourly electricity demand texas'!I402*'Inputs and Output'!$C$20</f>
        <v>59.9</v>
      </c>
      <c r="E403">
        <f>MIN(MAX(D403-'Inputs and Output'!C$16,0),'Inputs and Output'!C$19-'Inputs and Output'!C$16)</f>
        <v>59.9</v>
      </c>
      <c r="F403">
        <f>C403*'Inputs and Output'!C$13/1000000</f>
        <v>409.156475</v>
      </c>
      <c r="G403">
        <f>IF(F403&lt;=E403,MIN(Q403,E403-F403,'Inputs and Output'!C$14*'Inputs and Output'!C$55),0)</f>
        <v>0</v>
      </c>
      <c r="H403">
        <f t="shared" si="146"/>
        <v>59.9</v>
      </c>
      <c r="I403" s="4">
        <f t="shared" si="147"/>
        <v>0</v>
      </c>
      <c r="J403">
        <f t="shared" si="128"/>
        <v>349.25647500000002</v>
      </c>
      <c r="K403">
        <f t="shared" ca="1" si="129"/>
        <v>20.07</v>
      </c>
      <c r="L403" s="23">
        <f>AS403/AQ403*(1/('Inputs and Output'!C$36/'Inputs and Output'!C$39))-'Inputs and Output'!C$42</f>
        <v>233.65074653181415</v>
      </c>
      <c r="M403" s="23">
        <f ca="1">IFERROR(AVERAGE(OFFSET(L403,-1,0,-'Inputs and Output'!C$46)),L403)</f>
        <v>187.36561243590472</v>
      </c>
      <c r="N403" s="23">
        <f ca="1">_xlfn.XLOOKUP(K403/M403,'Battery dispatch curve multiple'!C$3:C$103,'Battery dispatch curve multiple'!A$3:A$103,,1,2)</f>
        <v>0.82000000000000051</v>
      </c>
      <c r="O403" t="str">
        <f ca="1">IF(Q403/'Inputs and Output'!C$14&lt;=N403,"battery","miner")</f>
        <v>miner</v>
      </c>
      <c r="P403" t="str">
        <f t="shared" si="130"/>
        <v>No</v>
      </c>
      <c r="Q403" s="26">
        <f t="shared" ca="1" si="148"/>
        <v>280</v>
      </c>
      <c r="R403" s="23">
        <f ca="1">-(Q403/'Inputs and Output'!C$14-N403)*'Inputs and Output'!C$14-G403</f>
        <v>-50.399999999999856</v>
      </c>
      <c r="S403" s="23">
        <f ca="1">IF(R403&gt;0,MIN(R403,'Inputs and Output'!C$55*'Inputs and Output'!C$14,Model!J403),0)</f>
        <v>0</v>
      </c>
      <c r="T403" s="23">
        <f t="shared" ca="1" si="131"/>
        <v>0</v>
      </c>
      <c r="U403" s="23">
        <f ca="1">MIN('Inputs and Output'!C$15,Model!T403)</f>
        <v>0</v>
      </c>
      <c r="V403" s="23">
        <f t="shared" ca="1" si="132"/>
        <v>0</v>
      </c>
      <c r="W403" s="23">
        <f ca="1">MIN(V403+S403,'Inputs and Output'!C$55*'Inputs and Output'!C$14,'Inputs and Output'!C$14-Model!Q403)-S403</f>
        <v>0</v>
      </c>
      <c r="X403" s="23">
        <f t="shared" ca="1" si="133"/>
        <v>0</v>
      </c>
      <c r="Y403" s="23">
        <f ca="1">IF(AND(P403="Yes",R403&lt;=0),MIN(-R403,'Inputs and Output'!C$55*'Inputs and Output'!C$14-G403),0)</f>
        <v>0</v>
      </c>
      <c r="Z403" s="23">
        <f ca="1">MIN(Y403,'Inputs and Output'!C$15)</f>
        <v>0</v>
      </c>
      <c r="AA403" s="23">
        <f ca="1">IF(AND(P403="No",R403&lt;=0),MIN(J403,'Inputs and Output'!C$15),0)</f>
        <v>177.50399999999999</v>
      </c>
      <c r="AB403" s="23">
        <f t="shared" ca="1" si="134"/>
        <v>171.75247500000003</v>
      </c>
      <c r="AC403" s="23">
        <f ca="1">MIN(AB403,'Inputs and Output'!C$55*'Inputs and Output'!C$14,'Inputs and Output'!C$14-Model!Q403)</f>
        <v>0</v>
      </c>
      <c r="AD403" s="23">
        <f ca="1">IF(AND(P403="No",R403&lt;=0),MIN('Inputs and Output'!C$15-Model!AA403,'Inputs and Output'!C$55*'Inputs and Output'!C$14),0)</f>
        <v>0</v>
      </c>
      <c r="AE403" s="23">
        <f t="shared" ca="1" si="135"/>
        <v>171.75247500000003</v>
      </c>
      <c r="AF403" s="26">
        <f t="shared" ca="1" si="136"/>
        <v>0</v>
      </c>
      <c r="AG403" s="26">
        <f t="shared" ca="1" si="137"/>
        <v>171.75247500000003</v>
      </c>
      <c r="AH403">
        <f>'real time electricity price'!G402</f>
        <v>14.9575</v>
      </c>
      <c r="AI403" s="20">
        <f>'real time electricity price'!H402</f>
        <v>15.33</v>
      </c>
      <c r="AJ403" s="23">
        <f t="shared" ca="1" si="138"/>
        <v>177.50399999999999</v>
      </c>
      <c r="AK403">
        <f t="shared" si="139"/>
        <v>895.95425</v>
      </c>
      <c r="AL403" s="1">
        <f>SLN('Inputs and Output'!$C$27,0,'Inputs and Output'!$C$31)</f>
        <v>2968.0365296803652</v>
      </c>
      <c r="AM403" s="1">
        <f>SLN('Inputs and Output'!$C$51,0,'Inputs and Output'!$C$31)</f>
        <v>319.634703196347</v>
      </c>
      <c r="AN403" s="15">
        <f>-'PVWatt simulated dispatch'!$B$7*'Inputs and Output'!$C$13*'Inputs and Output'!$C$29</f>
        <v>-964.6118721461188</v>
      </c>
      <c r="AO403" s="18">
        <f>-'Inputs and Output'!$C$54*'Inputs and Output'!$C$14/(365*24)</f>
        <v>-95.890410958904113</v>
      </c>
      <c r="AP403" s="18">
        <f t="shared" si="140"/>
        <v>-3452.2192659817347</v>
      </c>
      <c r="AQ403" s="9">
        <f t="shared" si="141"/>
        <v>67407300</v>
      </c>
      <c r="AR403" s="34" cm="1">
        <f t="array" ref="AR403">INDEX('hashrate + miner rev'!$G$3:$N$8762,Model!A403,MATCH('Inputs and Output'!$C$22,'hashrate + miner rev'!$G$1:$N$1,0))</f>
        <v>6.74073E+19</v>
      </c>
      <c r="AS403" cm="1">
        <f t="array" ref="AS403">INDEX('hashrate + miner rev'!$G$3:$N$8762,Model!A403,MATCH('Inputs and Output'!$C$22,'hashrate + miner rev'!$G$1:$N$1,0)+1)</f>
        <v>678423.28220000002</v>
      </c>
      <c r="AT403" s="9">
        <f ca="1">IFERROR((AJ403/('Inputs and Output'!$C$15))*('Inputs and Output'!$C$39*'Inputs and Output'!$C$40),0)</f>
        <v>4649897.0514370762</v>
      </c>
      <c r="AU403" s="12">
        <f t="shared" ca="1" si="142"/>
        <v>6.8982099141147557E-2</v>
      </c>
      <c r="AV403" s="11">
        <f t="shared" ca="1" si="143"/>
        <v>46799.06211238313</v>
      </c>
      <c r="AW403" s="13">
        <f ca="1">IF(AT403&gt;0,('Inputs and Output'!$C$42*'Inputs and Output'!$C$15*AJ403/('Inputs and Output'!C$36*'Inputs and Output'!C$40)),0)</f>
        <v>5325.12</v>
      </c>
      <c r="AX403" s="16">
        <f>SLN('Inputs and Output'!$C$45,0,'Inputs and Output'!$C$44)</f>
        <v>5575.7370345500412</v>
      </c>
      <c r="AY403" s="14">
        <f t="shared" ca="1" si="144"/>
        <v>35898.205077833089</v>
      </c>
      <c r="AZ403" s="17">
        <f t="shared" ca="1" si="145"/>
        <v>32445.985811851355</v>
      </c>
    </row>
    <row r="404" spans="1:52">
      <c r="A404">
        <v>402</v>
      </c>
      <c r="B404" t="str">
        <f>'hourly electricity demand texas'!B403</f>
        <v>1/17/2020 5 p.m. CST</v>
      </c>
      <c r="C404">
        <f>'PVWatt simulated dispatch'!K420</f>
        <v>319916.71899999998</v>
      </c>
      <c r="D404">
        <f>'hourly electricity demand texas'!I403*'Inputs and Output'!$C$20</f>
        <v>60.14</v>
      </c>
      <c r="E404">
        <f>MIN(MAX(D404-'Inputs and Output'!C$16,0),'Inputs and Output'!C$19-'Inputs and Output'!C$16)</f>
        <v>60.14</v>
      </c>
      <c r="F404">
        <f>C404*'Inputs and Output'!C$13/1000000</f>
        <v>207.94586734999999</v>
      </c>
      <c r="G404">
        <f>IF(F404&lt;=E404,MIN(Q404,E404-F404,'Inputs and Output'!C$14*'Inputs and Output'!C$55),0)</f>
        <v>0</v>
      </c>
      <c r="H404">
        <f t="shared" si="146"/>
        <v>60.14</v>
      </c>
      <c r="I404" s="4">
        <f t="shared" si="147"/>
        <v>0</v>
      </c>
      <c r="J404">
        <f t="shared" si="128"/>
        <v>147.80586734999997</v>
      </c>
      <c r="K404">
        <f t="shared" ca="1" si="129"/>
        <v>20.07</v>
      </c>
      <c r="L404" s="23">
        <f>AS404/AQ404*(1/('Inputs and Output'!C$36/'Inputs and Output'!C$39))-'Inputs and Output'!C$42</f>
        <v>41.623794689979519</v>
      </c>
      <c r="M404" s="23">
        <f ca="1">IFERROR(AVERAGE(OFFSET(L404,-1,0,-'Inputs and Output'!C$46)),L404)</f>
        <v>194.3799468163497</v>
      </c>
      <c r="N404" s="23">
        <f ca="1">_xlfn.XLOOKUP(K404/M404,'Battery dispatch curve multiple'!C$3:C$103,'Battery dispatch curve multiple'!A$3:A$103,,1,2)</f>
        <v>0.82000000000000051</v>
      </c>
      <c r="O404" t="str">
        <f ca="1">IF(Q404/'Inputs and Output'!C$14&lt;=N404,"battery","miner")</f>
        <v>miner</v>
      </c>
      <c r="P404" t="str">
        <f t="shared" si="130"/>
        <v>No</v>
      </c>
      <c r="Q404" s="26">
        <f t="shared" ca="1" si="148"/>
        <v>280</v>
      </c>
      <c r="R404" s="23">
        <f ca="1">-(Q404/'Inputs and Output'!C$14-N404)*'Inputs and Output'!C$14-G404</f>
        <v>-50.399999999999856</v>
      </c>
      <c r="S404" s="23">
        <f ca="1">IF(R404&gt;0,MIN(R404,'Inputs and Output'!C$55*'Inputs and Output'!C$14,Model!J404),0)</f>
        <v>0</v>
      </c>
      <c r="T404" s="23">
        <f t="shared" ca="1" si="131"/>
        <v>0</v>
      </c>
      <c r="U404" s="23">
        <f ca="1">MIN('Inputs and Output'!C$15,Model!T404)</f>
        <v>0</v>
      </c>
      <c r="V404" s="23">
        <f t="shared" ca="1" si="132"/>
        <v>0</v>
      </c>
      <c r="W404" s="23">
        <f ca="1">MIN(V404+S404,'Inputs and Output'!C$55*'Inputs and Output'!C$14,'Inputs and Output'!C$14-Model!Q404)-S404</f>
        <v>0</v>
      </c>
      <c r="X404" s="23">
        <f t="shared" ca="1" si="133"/>
        <v>0</v>
      </c>
      <c r="Y404" s="23">
        <f ca="1">IF(AND(P404="Yes",R404&lt;=0),MIN(-R404,'Inputs and Output'!C$55*'Inputs and Output'!C$14-G404),0)</f>
        <v>0</v>
      </c>
      <c r="Z404" s="23">
        <f ca="1">MIN(Y404,'Inputs and Output'!C$15)</f>
        <v>0</v>
      </c>
      <c r="AA404" s="23">
        <f ca="1">IF(AND(P404="No",R404&lt;=0),MIN(J404,'Inputs and Output'!C$15),0)</f>
        <v>147.80586734999997</v>
      </c>
      <c r="AB404" s="23">
        <f t="shared" ca="1" si="134"/>
        <v>0</v>
      </c>
      <c r="AC404" s="23">
        <f ca="1">MIN(AB404,'Inputs and Output'!C$55*'Inputs and Output'!C$14,'Inputs and Output'!C$14-Model!Q404)</f>
        <v>0</v>
      </c>
      <c r="AD404" s="23">
        <f ca="1">IF(AND(P404="No",R404&lt;=0),MIN('Inputs and Output'!C$15-Model!AA404,'Inputs and Output'!C$55*'Inputs and Output'!C$14),0)</f>
        <v>29.698132650000019</v>
      </c>
      <c r="AE404" s="23">
        <f t="shared" ca="1" si="135"/>
        <v>0</v>
      </c>
      <c r="AF404" s="26">
        <f t="shared" ca="1" si="136"/>
        <v>-29.698132650000019</v>
      </c>
      <c r="AG404" s="26">
        <f t="shared" ca="1" si="137"/>
        <v>0</v>
      </c>
      <c r="AH404">
        <f>'real time electricity price'!G403</f>
        <v>15.494999999999999</v>
      </c>
      <c r="AI404" s="20">
        <f>'real time electricity price'!H403</f>
        <v>16.579999999999998</v>
      </c>
      <c r="AJ404" s="23">
        <f t="shared" ca="1" si="138"/>
        <v>177.50399999999999</v>
      </c>
      <c r="AK404">
        <f t="shared" si="139"/>
        <v>931.86929999999995</v>
      </c>
      <c r="AL404" s="1">
        <f>SLN('Inputs and Output'!$C$27,0,'Inputs and Output'!$C$31)</f>
        <v>2968.0365296803652</v>
      </c>
      <c r="AM404" s="1">
        <f>SLN('Inputs and Output'!$C$51,0,'Inputs and Output'!$C$31)</f>
        <v>319.634703196347</v>
      </c>
      <c r="AN404" s="15">
        <f>-'PVWatt simulated dispatch'!$B$7*'Inputs and Output'!$C$13*'Inputs and Output'!$C$29</f>
        <v>-964.6118721461188</v>
      </c>
      <c r="AO404" s="18">
        <f>-'Inputs and Output'!$C$54*'Inputs and Output'!$C$14/(365*24)</f>
        <v>-95.890410958904113</v>
      </c>
      <c r="AP404" s="18">
        <f t="shared" si="140"/>
        <v>-3416.3042159817351</v>
      </c>
      <c r="AQ404" s="9">
        <f t="shared" si="141"/>
        <v>165847000</v>
      </c>
      <c r="AR404" s="34" cm="1">
        <f t="array" ref="AR404">INDEX('hashrate + miner rev'!$G$3:$N$8762,Model!A404,MATCH('Inputs and Output'!$C$22,'hashrate + miner rev'!$G$1:$N$1,0))</f>
        <v>1.65847E+20</v>
      </c>
      <c r="AS404" cm="1">
        <f t="array" ref="AS404">INDEX('hashrate + miner rev'!$G$3:$N$8762,Model!A404,MATCH('Inputs and Output'!$C$22,'hashrate + miner rev'!$G$1:$N$1,0)+1)</f>
        <v>453450.36210000003</v>
      </c>
      <c r="AT404" s="9">
        <f ca="1">IFERROR((AJ404/('Inputs and Output'!$C$15))*('Inputs and Output'!$C$39*'Inputs and Output'!$C$40),0)</f>
        <v>4649897.0514370762</v>
      </c>
      <c r="AU404" s="12">
        <f t="shared" ca="1" si="142"/>
        <v>2.8037269600517802E-2</v>
      </c>
      <c r="AV404" s="11">
        <f t="shared" ca="1" si="143"/>
        <v>12713.510052650121</v>
      </c>
      <c r="AW404" s="13">
        <f ca="1">IF(AT404&gt;0,('Inputs and Output'!$C$42*'Inputs and Output'!$C$15*AJ404/('Inputs and Output'!C$36*'Inputs and Output'!C$40)),0)</f>
        <v>5325.12</v>
      </c>
      <c r="AX404" s="16">
        <f>SLN('Inputs and Output'!$C$45,0,'Inputs and Output'!$C$44)</f>
        <v>5575.7370345500412</v>
      </c>
      <c r="AY404" s="14">
        <f t="shared" ca="1" si="144"/>
        <v>1812.6530181000799</v>
      </c>
      <c r="AZ404" s="17">
        <f t="shared" ca="1" si="145"/>
        <v>-1603.6511978816552</v>
      </c>
    </row>
    <row r="405" spans="1:52">
      <c r="A405">
        <v>403</v>
      </c>
      <c r="B405" t="str">
        <f>'hourly electricity demand texas'!B404</f>
        <v>1/17/2020 6 p.m. CST</v>
      </c>
      <c r="C405">
        <f>'PVWatt simulated dispatch'!K421</f>
        <v>0</v>
      </c>
      <c r="D405">
        <f>'hourly electricity demand texas'!I404*'Inputs and Output'!$C$20</f>
        <v>61.61</v>
      </c>
      <c r="E405">
        <f>MIN(MAX(D405-'Inputs and Output'!C$16,0),'Inputs and Output'!C$19-'Inputs and Output'!C$16)</f>
        <v>61.61</v>
      </c>
      <c r="F405">
        <f>C405*'Inputs and Output'!C$13/1000000</f>
        <v>0</v>
      </c>
      <c r="G405">
        <f ca="1">IF(F405&lt;=E405,MIN(Q405,E405-F405,'Inputs and Output'!C$14*'Inputs and Output'!C$55),0)</f>
        <v>61.61</v>
      </c>
      <c r="H405">
        <f t="shared" ca="1" si="146"/>
        <v>61.61</v>
      </c>
      <c r="I405" s="4">
        <f t="shared" ca="1" si="147"/>
        <v>0</v>
      </c>
      <c r="J405">
        <f t="shared" si="128"/>
        <v>0</v>
      </c>
      <c r="K405">
        <f t="shared" ca="1" si="129"/>
        <v>23.12</v>
      </c>
      <c r="L405" s="23">
        <f>AS405/AQ405*(1/('Inputs and Output'!C$36/'Inputs and Output'!C$39))-'Inputs and Output'!C$42</f>
        <v>242.11987445679324</v>
      </c>
      <c r="M405" s="23">
        <f ca="1">IFERROR(AVERAGE(OFFSET(L405,-1,0,-'Inputs and Output'!C$46)),L405)</f>
        <v>186.48095829529163</v>
      </c>
      <c r="N405" s="23">
        <f ca="1">_xlfn.XLOOKUP(K405/M405,'Battery dispatch curve multiple'!C$3:C$103,'Battery dispatch curve multiple'!A$3:A$103,,1,2)</f>
        <v>0.83000000000000052</v>
      </c>
      <c r="O405" t="str">
        <f ca="1">IF(Q405/'Inputs and Output'!C$14&lt;=N405,"battery","miner")</f>
        <v>miner</v>
      </c>
      <c r="P405" t="str">
        <f t="shared" ca="1" si="130"/>
        <v>Yes</v>
      </c>
      <c r="Q405" s="26">
        <f t="shared" ca="1" si="148"/>
        <v>250.30186734999998</v>
      </c>
      <c r="R405" s="23">
        <f ca="1">-(Q405/'Inputs and Output'!C$14-N405)*'Inputs and Output'!C$14-G405</f>
        <v>-79.511867349999847</v>
      </c>
      <c r="S405" s="23">
        <f ca="1">IF(R405&gt;0,MIN(R405,'Inputs and Output'!C$55*'Inputs and Output'!C$14,Model!J405),0)</f>
        <v>0</v>
      </c>
      <c r="T405" s="23">
        <f t="shared" ca="1" si="131"/>
        <v>0</v>
      </c>
      <c r="U405" s="23">
        <f ca="1">MIN('Inputs and Output'!C$15,Model!T405)</f>
        <v>0</v>
      </c>
      <c r="V405" s="23">
        <f t="shared" ca="1" si="132"/>
        <v>0</v>
      </c>
      <c r="W405" s="23">
        <f ca="1">MIN(V405+S405,'Inputs and Output'!C$55*'Inputs and Output'!C$14,'Inputs and Output'!C$14-Model!Q405)-S405</f>
        <v>0</v>
      </c>
      <c r="X405" s="23">
        <f t="shared" ca="1" si="133"/>
        <v>0</v>
      </c>
      <c r="Y405" s="23">
        <f ca="1">IF(AND(P405="Yes",R405&lt;=0),MIN(-R405,'Inputs and Output'!C$55*'Inputs and Output'!C$14-G405),0)</f>
        <v>8.39</v>
      </c>
      <c r="Z405" s="23">
        <f ca="1">MIN(Y405,'Inputs and Output'!C$15)</f>
        <v>8.39</v>
      </c>
      <c r="AA405" s="23">
        <f ca="1">IF(AND(P405="No",R405&lt;=0),MIN(J405,'Inputs and Output'!C$15),0)</f>
        <v>0</v>
      </c>
      <c r="AB405" s="23">
        <f t="shared" ca="1" si="134"/>
        <v>0</v>
      </c>
      <c r="AC405" s="23">
        <f ca="1">MIN(AB405,'Inputs and Output'!C$55*'Inputs and Output'!C$14,'Inputs and Output'!C$14-Model!Q405)</f>
        <v>0</v>
      </c>
      <c r="AD405" s="23">
        <f ca="1">IF(AND(P405="No",R405&lt;=0),MIN('Inputs and Output'!C$15-Model!AA405,'Inputs and Output'!C$55*'Inputs and Output'!C$14),0)</f>
        <v>0</v>
      </c>
      <c r="AE405" s="23">
        <f t="shared" ca="1" si="135"/>
        <v>0</v>
      </c>
      <c r="AF405" s="26">
        <f t="shared" ca="1" si="136"/>
        <v>-70</v>
      </c>
      <c r="AG405" s="26">
        <f t="shared" ca="1" si="137"/>
        <v>0</v>
      </c>
      <c r="AH405">
        <f>'real time electricity price'!G404</f>
        <v>15.797499999999999</v>
      </c>
      <c r="AI405" s="20">
        <f>'real time electricity price'!H404</f>
        <v>14.98</v>
      </c>
      <c r="AJ405" s="23">
        <f t="shared" ca="1" si="138"/>
        <v>8.39</v>
      </c>
      <c r="AK405">
        <f t="shared" ca="1" si="139"/>
        <v>973.28397499999994</v>
      </c>
      <c r="AL405" s="1">
        <f>SLN('Inputs and Output'!$C$27,0,'Inputs and Output'!$C$31)</f>
        <v>2968.0365296803652</v>
      </c>
      <c r="AM405" s="1">
        <f>SLN('Inputs and Output'!$C$51,0,'Inputs and Output'!$C$31)</f>
        <v>319.634703196347</v>
      </c>
      <c r="AN405" s="15">
        <f>-'PVWatt simulated dispatch'!$B$7*'Inputs and Output'!$C$13*'Inputs and Output'!$C$29</f>
        <v>-964.6118721461188</v>
      </c>
      <c r="AO405" s="18">
        <f>-'Inputs and Output'!$C$54*'Inputs and Output'!$C$14/(365*24)</f>
        <v>-95.890410958904113</v>
      </c>
      <c r="AP405" s="18">
        <f t="shared" ca="1" si="140"/>
        <v>-3374.8895409817351</v>
      </c>
      <c r="AQ405" s="9">
        <f t="shared" si="141"/>
        <v>65180400</v>
      </c>
      <c r="AR405" s="34" cm="1">
        <f t="array" ref="AR405">INDEX('hashrate + miner rev'!$G$3:$N$8762,Model!A405,MATCH('Inputs and Output'!$C$22,'hashrate + miner rev'!$G$1:$N$1,0))</f>
        <v>6.51804E+19</v>
      </c>
      <c r="AS405" cm="1">
        <f t="array" ref="AS405">INDEX('hashrate + miner rev'!$G$3:$N$8762,Model!A405,MATCH('Inputs and Output'!$C$22,'hashrate + miner rev'!$G$1:$N$1,0)+1)</f>
        <v>677083.28049999999</v>
      </c>
      <c r="AT405" s="9">
        <f ca="1">IFERROR((AJ405/('Inputs and Output'!$C$15))*('Inputs and Output'!$C$39*'Inputs and Output'!$C$40),0)</f>
        <v>219784.54717390635</v>
      </c>
      <c r="AU405" s="12">
        <f t="shared" ca="1" si="142"/>
        <v>3.3719422889995515E-3</v>
      </c>
      <c r="AV405" s="11">
        <f t="shared" ca="1" si="143"/>
        <v>2283.0857466924954</v>
      </c>
      <c r="AW405" s="13">
        <f ca="1">IF(AT405&gt;0,('Inputs and Output'!$C$42*'Inputs and Output'!$C$15*AJ405/('Inputs and Output'!C$36*'Inputs and Output'!C$40)),0)</f>
        <v>251.70000000000002</v>
      </c>
      <c r="AX405" s="16">
        <f>SLN('Inputs and Output'!$C$45,0,'Inputs and Output'!$C$44)</f>
        <v>5575.7370345500412</v>
      </c>
      <c r="AY405" s="14">
        <f t="shared" ca="1" si="144"/>
        <v>-3544.3512878575457</v>
      </c>
      <c r="AZ405" s="17">
        <f t="shared" ca="1" si="145"/>
        <v>-6919.2408288392808</v>
      </c>
    </row>
    <row r="406" spans="1:52">
      <c r="A406">
        <v>404</v>
      </c>
      <c r="B406" t="str">
        <f>'hourly electricity demand texas'!B405</f>
        <v>1/17/2020 7 p.m. CST</v>
      </c>
      <c r="C406">
        <f>'PVWatt simulated dispatch'!K422</f>
        <v>0</v>
      </c>
      <c r="D406">
        <f>'hourly electricity demand texas'!I405*'Inputs and Output'!$C$20</f>
        <v>63.160000000000004</v>
      </c>
      <c r="E406">
        <f>MIN(MAX(D406-'Inputs and Output'!C$16,0),'Inputs and Output'!C$19-'Inputs and Output'!C$16)</f>
        <v>63.160000000000004</v>
      </c>
      <c r="F406">
        <f>C406*'Inputs and Output'!C$13/1000000</f>
        <v>0</v>
      </c>
      <c r="G406">
        <f ca="1">IF(F406&lt;=E406,MIN(Q406,E406-F406,'Inputs and Output'!C$14*'Inputs and Output'!C$55),0)</f>
        <v>63.160000000000004</v>
      </c>
      <c r="H406">
        <f t="shared" ca="1" si="146"/>
        <v>63.160000000000004</v>
      </c>
      <c r="I406" s="4">
        <f t="shared" ca="1" si="147"/>
        <v>0</v>
      </c>
      <c r="J406">
        <f t="shared" si="128"/>
        <v>0</v>
      </c>
      <c r="K406">
        <f t="shared" ca="1" si="129"/>
        <v>23.3</v>
      </c>
      <c r="L406" s="23">
        <f>AS406/AQ406*(1/('Inputs and Output'!C$36/'Inputs and Output'!C$39))-'Inputs and Output'!C$42</f>
        <v>174.77720994295441</v>
      </c>
      <c r="M406" s="23">
        <f ca="1">IFERROR(AVERAGE(OFFSET(L406,-1,0,-'Inputs and Output'!C$46)),L406)</f>
        <v>190.55920584193791</v>
      </c>
      <c r="N406" s="23">
        <f ca="1">_xlfn.XLOOKUP(K406/M406,'Battery dispatch curve multiple'!C$3:C$103,'Battery dispatch curve multiple'!A$3:A$103,,1,2)</f>
        <v>0.83000000000000052</v>
      </c>
      <c r="O406" t="str">
        <f ca="1">IF(Q406/'Inputs and Output'!C$14&lt;=N406,"battery","miner")</f>
        <v>battery</v>
      </c>
      <c r="P406" t="str">
        <f t="shared" ca="1" si="130"/>
        <v>Yes</v>
      </c>
      <c r="Q406" s="26">
        <f t="shared" ca="1" si="148"/>
        <v>180.30186734999998</v>
      </c>
      <c r="R406" s="23">
        <f ca="1">-(Q406/'Inputs and Output'!C$14-N406)*'Inputs and Output'!C$14-G406</f>
        <v>-11.061867349999858</v>
      </c>
      <c r="S406" s="23">
        <f ca="1">IF(R406&gt;0,MIN(R406,'Inputs and Output'!C$55*'Inputs and Output'!C$14,Model!J406),0)</f>
        <v>0</v>
      </c>
      <c r="T406" s="23">
        <f t="shared" ca="1" si="131"/>
        <v>0</v>
      </c>
      <c r="U406" s="23">
        <f ca="1">MIN('Inputs and Output'!C$15,Model!T406)</f>
        <v>0</v>
      </c>
      <c r="V406" s="23">
        <f t="shared" ca="1" si="132"/>
        <v>0</v>
      </c>
      <c r="W406" s="23">
        <f ca="1">MIN(V406+S406,'Inputs and Output'!C$55*'Inputs and Output'!C$14,'Inputs and Output'!C$14-Model!Q406)-S406</f>
        <v>0</v>
      </c>
      <c r="X406" s="23">
        <f t="shared" ca="1" si="133"/>
        <v>0</v>
      </c>
      <c r="Y406" s="23">
        <f ca="1">IF(AND(P406="Yes",R406&lt;=0),MIN(-R406,'Inputs and Output'!C$55*'Inputs and Output'!C$14-G406),0)</f>
        <v>6.8399999999999963</v>
      </c>
      <c r="Z406" s="23">
        <f ca="1">MIN(Y406,'Inputs and Output'!C$15)</f>
        <v>6.8399999999999963</v>
      </c>
      <c r="AA406" s="23">
        <f ca="1">IF(AND(P406="No",R406&lt;=0),MIN(J406,'Inputs and Output'!C$15),0)</f>
        <v>0</v>
      </c>
      <c r="AB406" s="23">
        <f t="shared" ca="1" si="134"/>
        <v>0</v>
      </c>
      <c r="AC406" s="23">
        <f ca="1">MIN(AB406,'Inputs and Output'!C$55*'Inputs and Output'!C$14,'Inputs and Output'!C$14-Model!Q406)</f>
        <v>0</v>
      </c>
      <c r="AD406" s="23">
        <f ca="1">IF(AND(P406="No",R406&lt;=0),MIN('Inputs and Output'!C$15-Model!AA406,'Inputs and Output'!C$55*'Inputs and Output'!C$14),0)</f>
        <v>0</v>
      </c>
      <c r="AE406" s="23">
        <f t="shared" ca="1" si="135"/>
        <v>0</v>
      </c>
      <c r="AF406" s="26">
        <f t="shared" ca="1" si="136"/>
        <v>-70</v>
      </c>
      <c r="AG406" s="26">
        <f t="shared" ca="1" si="137"/>
        <v>0</v>
      </c>
      <c r="AH406">
        <f>'real time electricity price'!G405</f>
        <v>14.067499999999999</v>
      </c>
      <c r="AI406" s="20">
        <f>'real time electricity price'!H405</f>
        <v>15.42</v>
      </c>
      <c r="AJ406" s="23">
        <f t="shared" ca="1" si="138"/>
        <v>6.8399999999999963</v>
      </c>
      <c r="AK406">
        <f t="shared" ca="1" si="139"/>
        <v>888.50329999999997</v>
      </c>
      <c r="AL406" s="1">
        <f>SLN('Inputs and Output'!$C$27,0,'Inputs and Output'!$C$31)</f>
        <v>2968.0365296803652</v>
      </c>
      <c r="AM406" s="1">
        <f>SLN('Inputs and Output'!$C$51,0,'Inputs and Output'!$C$31)</f>
        <v>319.634703196347</v>
      </c>
      <c r="AN406" s="15">
        <f>-'PVWatt simulated dispatch'!$B$7*'Inputs and Output'!$C$13*'Inputs and Output'!$C$29</f>
        <v>-964.6118721461188</v>
      </c>
      <c r="AO406" s="18">
        <f>-'Inputs and Output'!$C$54*'Inputs and Output'!$C$14/(365*24)</f>
        <v>-95.890410958904113</v>
      </c>
      <c r="AP406" s="18">
        <f t="shared" ca="1" si="140"/>
        <v>-3459.6702159817351</v>
      </c>
      <c r="AQ406" s="9">
        <f t="shared" si="141"/>
        <v>44056900</v>
      </c>
      <c r="AR406" s="34" cm="1">
        <f t="array" ref="AR406">INDEX('hashrate + miner rev'!$G$3:$N$8762,Model!A406,MATCH('Inputs and Output'!$C$22,'hashrate + miner rev'!$G$1:$N$1,0))</f>
        <v>4.40569E+19</v>
      </c>
      <c r="AS406" cm="1">
        <f t="array" ref="AS406">INDEX('hashrate + miner rev'!$G$3:$N$8762,Model!A406,MATCH('Inputs and Output'!$C$22,'hashrate + miner rev'!$G$1:$N$1,0)+1)</f>
        <v>344397.79590000003</v>
      </c>
      <c r="AT406" s="9">
        <f ca="1">IFERROR((AJ406/('Inputs and Output'!$C$15))*('Inputs and Output'!$C$39*'Inputs and Output'!$C$40),0)</f>
        <v>179180.72737419768</v>
      </c>
      <c r="AU406" s="12">
        <f t="shared" ca="1" si="142"/>
        <v>4.0670298494491827E-3</v>
      </c>
      <c r="AV406" s="11">
        <f t="shared" ca="1" si="143"/>
        <v>1400.6761160098074</v>
      </c>
      <c r="AW406" s="13">
        <f ca="1">IF(AT406&gt;0,('Inputs and Output'!$C$42*'Inputs and Output'!$C$15*AJ406/('Inputs and Output'!C$36*'Inputs and Output'!C$40)),0)</f>
        <v>205.1999999999999</v>
      </c>
      <c r="AX406" s="16">
        <f>SLN('Inputs and Output'!$C$45,0,'Inputs and Output'!$C$44)</f>
        <v>5575.7370345500412</v>
      </c>
      <c r="AY406" s="14">
        <f t="shared" ca="1" si="144"/>
        <v>-4380.2609185402334</v>
      </c>
      <c r="AZ406" s="17">
        <f t="shared" ca="1" si="145"/>
        <v>-7839.9311345219685</v>
      </c>
    </row>
    <row r="407" spans="1:52">
      <c r="A407">
        <v>405</v>
      </c>
      <c r="B407" t="str">
        <f>'hourly electricity demand texas'!B406</f>
        <v>1/17/2020 8 p.m. CST</v>
      </c>
      <c r="C407">
        <f>'PVWatt simulated dispatch'!K423</f>
        <v>0</v>
      </c>
      <c r="D407">
        <f>'hourly electricity demand texas'!I406*'Inputs and Output'!$C$20</f>
        <v>61.88</v>
      </c>
      <c r="E407">
        <f>MIN(MAX(D407-'Inputs and Output'!C$16,0),'Inputs and Output'!C$19-'Inputs and Output'!C$16)</f>
        <v>61.88</v>
      </c>
      <c r="F407">
        <f>C407*'Inputs and Output'!C$13/1000000</f>
        <v>0</v>
      </c>
      <c r="G407">
        <f ca="1">IF(F407&lt;=E407,MIN(Q407,E407-F407,'Inputs and Output'!C$14*'Inputs and Output'!C$55),0)</f>
        <v>61.88</v>
      </c>
      <c r="H407">
        <f t="shared" ca="1" si="146"/>
        <v>61.88</v>
      </c>
      <c r="I407" s="4">
        <f t="shared" ca="1" si="147"/>
        <v>0</v>
      </c>
      <c r="J407">
        <f t="shared" si="128"/>
        <v>0</v>
      </c>
      <c r="K407">
        <f t="shared" ca="1" si="129"/>
        <v>23.3</v>
      </c>
      <c r="L407" s="23">
        <f>AS407/AQ407*(1/('Inputs and Output'!C$36/'Inputs and Output'!C$39))-'Inputs and Output'!C$42</f>
        <v>58.325673346761093</v>
      </c>
      <c r="M407" s="23">
        <f ca="1">IFERROR(AVERAGE(OFFSET(L407,-1,0,-'Inputs and Output'!C$46)),L407)</f>
        <v>194.21974223616107</v>
      </c>
      <c r="N407" s="23">
        <f ca="1">_xlfn.XLOOKUP(K407/M407,'Battery dispatch curve multiple'!C$3:C$103,'Battery dispatch curve multiple'!A$3:A$103,,1,2)</f>
        <v>0.82000000000000051</v>
      </c>
      <c r="O407" t="str">
        <f ca="1">IF(Q407/'Inputs and Output'!C$14&lt;=N407,"battery","miner")</f>
        <v>battery</v>
      </c>
      <c r="P407" t="str">
        <f t="shared" ca="1" si="130"/>
        <v>Yes</v>
      </c>
      <c r="Q407" s="26">
        <f t="shared" ca="1" si="148"/>
        <v>110.30186734999998</v>
      </c>
      <c r="R407" s="23">
        <f ca="1">-(Q407/'Inputs and Output'!C$14-N407)*'Inputs and Output'!C$14-G407</f>
        <v>57.418132650000153</v>
      </c>
      <c r="S407" s="23">
        <f ca="1">IF(R407&gt;0,MIN(R407,'Inputs and Output'!C$55*'Inputs and Output'!C$14,Model!J407),0)</f>
        <v>0</v>
      </c>
      <c r="T407" s="23">
        <f t="shared" ca="1" si="131"/>
        <v>0</v>
      </c>
      <c r="U407" s="23">
        <f ca="1">MIN('Inputs and Output'!C$15,Model!T407)</f>
        <v>0</v>
      </c>
      <c r="V407" s="23">
        <f t="shared" ca="1" si="132"/>
        <v>0</v>
      </c>
      <c r="W407" s="23">
        <f ca="1">MIN(V407+S407,'Inputs and Output'!C$55*'Inputs and Output'!C$14,'Inputs and Output'!C$14-Model!Q407)-S407</f>
        <v>0</v>
      </c>
      <c r="X407" s="23">
        <f t="shared" ca="1" si="133"/>
        <v>0</v>
      </c>
      <c r="Y407" s="23">
        <f ca="1">IF(AND(P407="Yes",R407&lt;=0),MIN(-R407,'Inputs and Output'!C$55*'Inputs and Output'!C$14-G407),0)</f>
        <v>0</v>
      </c>
      <c r="Z407" s="23">
        <f ca="1">MIN(Y407,'Inputs and Output'!C$15)</f>
        <v>0</v>
      </c>
      <c r="AA407" s="23">
        <f ca="1">IF(AND(P407="No",R407&lt;=0),MIN(J407,'Inputs and Output'!C$15),0)</f>
        <v>0</v>
      </c>
      <c r="AB407" s="23">
        <f t="shared" ca="1" si="134"/>
        <v>0</v>
      </c>
      <c r="AC407" s="23">
        <f ca="1">MIN(AB407,'Inputs and Output'!C$55*'Inputs and Output'!C$14,'Inputs and Output'!C$14-Model!Q407)</f>
        <v>0</v>
      </c>
      <c r="AD407" s="23">
        <f ca="1">IF(AND(P407="No",R407&lt;=0),MIN('Inputs and Output'!C$15-Model!AA407,'Inputs and Output'!C$55*'Inputs and Output'!C$14),0)</f>
        <v>0</v>
      </c>
      <c r="AE407" s="23">
        <f t="shared" ca="1" si="135"/>
        <v>0</v>
      </c>
      <c r="AF407" s="26">
        <f t="shared" ca="1" si="136"/>
        <v>-61.88</v>
      </c>
      <c r="AG407" s="26">
        <f t="shared" ca="1" si="137"/>
        <v>0</v>
      </c>
      <c r="AH407">
        <f>'real time electricity price'!G406</f>
        <v>14.762499999999999</v>
      </c>
      <c r="AI407" s="20">
        <f>'real time electricity price'!H406</f>
        <v>15.01</v>
      </c>
      <c r="AJ407" s="23">
        <f t="shared" ca="1" si="138"/>
        <v>0</v>
      </c>
      <c r="AK407">
        <f t="shared" ca="1" si="139"/>
        <v>913.50350000000003</v>
      </c>
      <c r="AL407" s="1">
        <f>SLN('Inputs and Output'!$C$27,0,'Inputs and Output'!$C$31)</f>
        <v>2968.0365296803652</v>
      </c>
      <c r="AM407" s="1">
        <f>SLN('Inputs and Output'!$C$51,0,'Inputs and Output'!$C$31)</f>
        <v>319.634703196347</v>
      </c>
      <c r="AN407" s="15">
        <f>-'PVWatt simulated dispatch'!$B$7*'Inputs and Output'!$C$13*'Inputs and Output'!$C$29</f>
        <v>-964.6118721461188</v>
      </c>
      <c r="AO407" s="18">
        <f>-'Inputs and Output'!$C$54*'Inputs and Output'!$C$14/(365*24)</f>
        <v>-95.890410958904113</v>
      </c>
      <c r="AP407" s="18">
        <f t="shared" ca="1" si="140"/>
        <v>-3434.6700159817347</v>
      </c>
      <c r="AQ407" s="9">
        <f t="shared" si="141"/>
        <v>135030000</v>
      </c>
      <c r="AR407" s="34" cm="1">
        <f t="array" ref="AR407">INDEX('hashrate + miner rev'!$G$3:$N$8762,Model!A407,MATCH('Inputs and Output'!$C$22,'hashrate + miner rev'!$G$1:$N$1,0))</f>
        <v>1.3503E+20</v>
      </c>
      <c r="AS407" cm="1">
        <f t="array" ref="AS407">INDEX('hashrate + miner rev'!$G$3:$N$8762,Model!A407,MATCH('Inputs and Output'!$C$22,'hashrate + miner rev'!$G$1:$N$1,0)+1)</f>
        <v>455283.62560000003</v>
      </c>
      <c r="AT407" s="9">
        <f ca="1">IFERROR((AJ407/('Inputs and Output'!$C$15))*('Inputs and Output'!$C$39*'Inputs and Output'!$C$40),0)</f>
        <v>0</v>
      </c>
      <c r="AU407" s="12">
        <f t="shared" ca="1" si="142"/>
        <v>0</v>
      </c>
      <c r="AV407" s="11">
        <f t="shared" ca="1" si="143"/>
        <v>0</v>
      </c>
      <c r="AW407" s="13">
        <f ca="1">IF(AT407&gt;0,('Inputs and Output'!$C$42*'Inputs and Output'!$C$15*AJ407/('Inputs and Output'!C$36*'Inputs and Output'!C$40)),0)</f>
        <v>0</v>
      </c>
      <c r="AX407" s="16">
        <f>SLN('Inputs and Output'!$C$45,0,'Inputs and Output'!$C$44)</f>
        <v>5575.7370345500412</v>
      </c>
      <c r="AY407" s="14">
        <f t="shared" ca="1" si="144"/>
        <v>-5575.7370345500412</v>
      </c>
      <c r="AZ407" s="17">
        <f t="shared" ca="1" si="145"/>
        <v>-9010.4070505317759</v>
      </c>
    </row>
    <row r="408" spans="1:52">
      <c r="A408">
        <v>406</v>
      </c>
      <c r="B408" t="str">
        <f>'hourly electricity demand texas'!B407</f>
        <v>1/17/2020 9 p.m. CST</v>
      </c>
      <c r="C408">
        <f>'PVWatt simulated dispatch'!K424</f>
        <v>0</v>
      </c>
      <c r="D408">
        <f>'hourly electricity demand texas'!I407*'Inputs and Output'!$C$20</f>
        <v>60.46</v>
      </c>
      <c r="E408">
        <f>MIN(MAX(D408-'Inputs and Output'!C$16,0),'Inputs and Output'!C$19-'Inputs and Output'!C$16)</f>
        <v>60.46</v>
      </c>
      <c r="F408">
        <f>C408*'Inputs and Output'!C$13/1000000</f>
        <v>0</v>
      </c>
      <c r="G408">
        <f ca="1">IF(F408&lt;=E408,MIN(Q408,E408-F408,'Inputs and Output'!C$14*'Inputs and Output'!C$55),0)</f>
        <v>48.421867349999978</v>
      </c>
      <c r="H408">
        <f t="shared" ca="1" si="146"/>
        <v>48.421867349999978</v>
      </c>
      <c r="I408" s="4">
        <f t="shared" ca="1" si="147"/>
        <v>-12.038132650000023</v>
      </c>
      <c r="J408">
        <f t="shared" si="128"/>
        <v>0</v>
      </c>
      <c r="K408">
        <f t="shared" ca="1" si="129"/>
        <v>23.3</v>
      </c>
      <c r="L408" s="23">
        <f>AS408/AQ408*(1/('Inputs and Output'!C$36/'Inputs and Output'!C$39))-'Inputs and Output'!C$42</f>
        <v>56.590392874945891</v>
      </c>
      <c r="M408" s="23">
        <f ca="1">IFERROR(AVERAGE(OFFSET(L408,-1,0,-'Inputs and Output'!C$46)),L408)</f>
        <v>192.43450190685505</v>
      </c>
      <c r="N408" s="23">
        <f ca="1">_xlfn.XLOOKUP(K408/M408,'Battery dispatch curve multiple'!C$3:C$103,'Battery dispatch curve multiple'!A$3:A$103,,1,2)</f>
        <v>0.83000000000000052</v>
      </c>
      <c r="O408" t="str">
        <f ca="1">IF(Q408/'Inputs and Output'!C$14&lt;=N408,"battery","miner")</f>
        <v>battery</v>
      </c>
      <c r="P408" t="str">
        <f t="shared" ca="1" si="130"/>
        <v>Yes</v>
      </c>
      <c r="Q408" s="26">
        <f t="shared" ca="1" si="148"/>
        <v>48.421867349999978</v>
      </c>
      <c r="R408" s="23">
        <f ca="1">-(Q408/'Inputs and Output'!C$14-N408)*'Inputs and Output'!C$14-G408</f>
        <v>135.55626530000018</v>
      </c>
      <c r="S408" s="23">
        <f ca="1">IF(R408&gt;0,MIN(R408,'Inputs and Output'!C$55*'Inputs and Output'!C$14,Model!J408),0)</f>
        <v>0</v>
      </c>
      <c r="T408" s="23">
        <f t="shared" ca="1" si="131"/>
        <v>0</v>
      </c>
      <c r="U408" s="23">
        <f ca="1">MIN('Inputs and Output'!C$15,Model!T408)</f>
        <v>0</v>
      </c>
      <c r="V408" s="23">
        <f t="shared" ca="1" si="132"/>
        <v>0</v>
      </c>
      <c r="W408" s="23">
        <f ca="1">MIN(V408+S408,'Inputs and Output'!C$55*'Inputs and Output'!C$14,'Inputs and Output'!C$14-Model!Q408)-S408</f>
        <v>0</v>
      </c>
      <c r="X408" s="23">
        <f t="shared" ca="1" si="133"/>
        <v>0</v>
      </c>
      <c r="Y408" s="23">
        <f ca="1">IF(AND(P408="Yes",R408&lt;=0),MIN(-R408,'Inputs and Output'!C$55*'Inputs and Output'!C$14-G408),0)</f>
        <v>0</v>
      </c>
      <c r="Z408" s="23">
        <f ca="1">MIN(Y408,'Inputs and Output'!C$15)</f>
        <v>0</v>
      </c>
      <c r="AA408" s="23">
        <f ca="1">IF(AND(P408="No",R408&lt;=0),MIN(J408,'Inputs and Output'!C$15),0)</f>
        <v>0</v>
      </c>
      <c r="AB408" s="23">
        <f t="shared" ca="1" si="134"/>
        <v>0</v>
      </c>
      <c r="AC408" s="23">
        <f ca="1">MIN(AB408,'Inputs and Output'!C$55*'Inputs and Output'!C$14,'Inputs and Output'!C$14-Model!Q408)</f>
        <v>0</v>
      </c>
      <c r="AD408" s="23">
        <f ca="1">IF(AND(P408="No",R408&lt;=0),MIN('Inputs and Output'!C$15-Model!AA408,'Inputs and Output'!C$55*'Inputs and Output'!C$14),0)</f>
        <v>0</v>
      </c>
      <c r="AE408" s="23">
        <f t="shared" ca="1" si="135"/>
        <v>0</v>
      </c>
      <c r="AF408" s="26">
        <f t="shared" ca="1" si="136"/>
        <v>-48.421867349999978</v>
      </c>
      <c r="AG408" s="26">
        <f t="shared" ca="1" si="137"/>
        <v>0</v>
      </c>
      <c r="AH408">
        <f>'real time electricity price'!G407</f>
        <v>14.8025</v>
      </c>
      <c r="AI408" s="20">
        <f>'real time electricity price'!H407</f>
        <v>15.03</v>
      </c>
      <c r="AJ408" s="23">
        <f t="shared" ca="1" si="138"/>
        <v>0</v>
      </c>
      <c r="AK408">
        <f t="shared" ca="1" si="139"/>
        <v>716.76469144837472</v>
      </c>
      <c r="AL408" s="1">
        <f>SLN('Inputs and Output'!$C$27,0,'Inputs and Output'!$C$31)</f>
        <v>2968.0365296803652</v>
      </c>
      <c r="AM408" s="1">
        <f>SLN('Inputs and Output'!$C$51,0,'Inputs and Output'!$C$31)</f>
        <v>319.634703196347</v>
      </c>
      <c r="AN408" s="15">
        <f>-'PVWatt simulated dispatch'!$B$7*'Inputs and Output'!$C$13*'Inputs and Output'!$C$29</f>
        <v>-964.6118721461188</v>
      </c>
      <c r="AO408" s="18">
        <f>-'Inputs and Output'!$C$54*'Inputs and Output'!$C$14/(365*24)</f>
        <v>-95.890410958904113</v>
      </c>
      <c r="AP408" s="18">
        <f t="shared" ca="1" si="140"/>
        <v>-3631.4088245333605</v>
      </c>
      <c r="AQ408" s="9">
        <f t="shared" si="141"/>
        <v>238946000</v>
      </c>
      <c r="AR408" s="34" cm="1">
        <f t="array" ref="AR408">INDEX('hashrate + miner rev'!$G$3:$N$8762,Model!A408,MATCH('Inputs and Output'!$C$22,'hashrate + miner rev'!$G$1:$N$1,0))</f>
        <v>2.38946E+20</v>
      </c>
      <c r="AS408" cm="1">
        <f t="array" ref="AS408">INDEX('hashrate + miner rev'!$G$3:$N$8762,Model!A408,MATCH('Inputs and Output'!$C$22,'hashrate + miner rev'!$G$1:$N$1,0)+1)</f>
        <v>789831.19279999996</v>
      </c>
      <c r="AT408" s="9">
        <f ca="1">IFERROR((AJ408/('Inputs and Output'!$C$15))*('Inputs and Output'!$C$39*'Inputs and Output'!$C$40),0)</f>
        <v>0</v>
      </c>
      <c r="AU408" s="12">
        <f t="shared" ca="1" si="142"/>
        <v>0</v>
      </c>
      <c r="AV408" s="11">
        <f t="shared" ca="1" si="143"/>
        <v>0</v>
      </c>
      <c r="AW408" s="13">
        <f ca="1">IF(AT408&gt;0,('Inputs and Output'!$C$42*'Inputs and Output'!$C$15*AJ408/('Inputs and Output'!C$36*'Inputs and Output'!C$40)),0)</f>
        <v>0</v>
      </c>
      <c r="AX408" s="16">
        <f>SLN('Inputs and Output'!$C$45,0,'Inputs and Output'!$C$44)</f>
        <v>5575.7370345500412</v>
      </c>
      <c r="AY408" s="14">
        <f t="shared" ca="1" si="144"/>
        <v>-5575.7370345500412</v>
      </c>
      <c r="AZ408" s="17">
        <f t="shared" ca="1" si="145"/>
        <v>-9207.1458590834009</v>
      </c>
    </row>
    <row r="409" spans="1:52">
      <c r="A409">
        <v>407</v>
      </c>
      <c r="B409" t="str">
        <f>'hourly electricity demand texas'!B408</f>
        <v>1/17/2020 10 p.m. CST</v>
      </c>
      <c r="C409">
        <f>'PVWatt simulated dispatch'!K425</f>
        <v>0</v>
      </c>
      <c r="D409">
        <f>'hourly electricity demand texas'!I408*'Inputs and Output'!$C$20</f>
        <v>58.25</v>
      </c>
      <c r="E409">
        <f>MIN(MAX(D409-'Inputs and Output'!C$16,0),'Inputs and Output'!C$19-'Inputs and Output'!C$16)</f>
        <v>58.25</v>
      </c>
      <c r="F409">
        <f>C409*'Inputs and Output'!C$13/1000000</f>
        <v>0</v>
      </c>
      <c r="G409">
        <f ca="1">IF(F409&lt;=E409,MIN(Q409,E409-F409,'Inputs and Output'!C$14*'Inputs and Output'!C$55),0)</f>
        <v>0</v>
      </c>
      <c r="H409">
        <f t="shared" ca="1" si="146"/>
        <v>0</v>
      </c>
      <c r="I409" s="4">
        <f t="shared" ca="1" si="147"/>
        <v>-58.25</v>
      </c>
      <c r="J409">
        <f t="shared" si="128"/>
        <v>0</v>
      </c>
      <c r="K409">
        <f t="shared" ca="1" si="129"/>
        <v>23.3</v>
      </c>
      <c r="L409" s="23">
        <f>AS409/AQ409*(1/('Inputs and Output'!C$36/'Inputs and Output'!C$39))-'Inputs and Output'!C$42</f>
        <v>264.78836311708932</v>
      </c>
      <c r="M409" s="23">
        <f ca="1">IFERROR(AVERAGE(OFFSET(L409,-1,0,-'Inputs and Output'!C$46)),L409)</f>
        <v>178.5734196174827</v>
      </c>
      <c r="N409" s="23">
        <f ca="1">_xlfn.XLOOKUP(K409/M409,'Battery dispatch curve multiple'!C$3:C$103,'Battery dispatch curve multiple'!A$3:A$103,,1,2)</f>
        <v>0.83000000000000052</v>
      </c>
      <c r="O409" t="str">
        <f ca="1">IF(Q409/'Inputs and Output'!C$14&lt;=N409,"battery","miner")</f>
        <v>battery</v>
      </c>
      <c r="P409" t="str">
        <f t="shared" ca="1" si="130"/>
        <v>No</v>
      </c>
      <c r="Q409" s="26">
        <f t="shared" ca="1" si="148"/>
        <v>0</v>
      </c>
      <c r="R409" s="23">
        <f ca="1">-(Q409/'Inputs and Output'!C$14-N409)*'Inputs and Output'!C$14-G409</f>
        <v>232.40000000000015</v>
      </c>
      <c r="S409" s="23">
        <f ca="1">IF(R409&gt;0,MIN(R409,'Inputs and Output'!C$55*'Inputs and Output'!C$14,Model!J409),0)</f>
        <v>0</v>
      </c>
      <c r="T409" s="23">
        <f t="shared" ca="1" si="131"/>
        <v>0</v>
      </c>
      <c r="U409" s="23">
        <f ca="1">MIN('Inputs and Output'!C$15,Model!T409)</f>
        <v>0</v>
      </c>
      <c r="V409" s="23">
        <f t="shared" ca="1" si="132"/>
        <v>0</v>
      </c>
      <c r="W409" s="23">
        <f ca="1">MIN(V409+S409,'Inputs and Output'!C$55*'Inputs and Output'!C$14,'Inputs and Output'!C$14-Model!Q409)-S409</f>
        <v>0</v>
      </c>
      <c r="X409" s="23">
        <f t="shared" ca="1" si="133"/>
        <v>0</v>
      </c>
      <c r="Y409" s="23">
        <f ca="1">IF(AND(P409="Yes",R409&lt;=0),MIN(-R409,'Inputs and Output'!C$55*'Inputs and Output'!C$14-G409),0)</f>
        <v>0</v>
      </c>
      <c r="Z409" s="23">
        <f ca="1">MIN(Y409,'Inputs and Output'!C$15)</f>
        <v>0</v>
      </c>
      <c r="AA409" s="23">
        <f ca="1">IF(AND(P409="No",R409&lt;=0),MIN(J409,'Inputs and Output'!C$15),0)</f>
        <v>0</v>
      </c>
      <c r="AB409" s="23">
        <f t="shared" ca="1" si="134"/>
        <v>0</v>
      </c>
      <c r="AC409" s="23">
        <f ca="1">MIN(AB409,'Inputs and Output'!C$55*'Inputs and Output'!C$14,'Inputs and Output'!C$14-Model!Q409)</f>
        <v>0</v>
      </c>
      <c r="AD409" s="23">
        <f ca="1">IF(AND(P409="No",R409&lt;=0),MIN('Inputs and Output'!C$15-Model!AA409,'Inputs and Output'!C$55*'Inputs and Output'!C$14),0)</f>
        <v>0</v>
      </c>
      <c r="AE409" s="23">
        <f t="shared" ca="1" si="135"/>
        <v>0</v>
      </c>
      <c r="AF409" s="26">
        <f t="shared" ca="1" si="136"/>
        <v>0</v>
      </c>
      <c r="AG409" s="26">
        <f t="shared" ca="1" si="137"/>
        <v>0</v>
      </c>
      <c r="AH409">
        <f>'real time electricity price'!G408</f>
        <v>13.477499999999999</v>
      </c>
      <c r="AI409" s="20">
        <f>'real time electricity price'!H408</f>
        <v>15.2</v>
      </c>
      <c r="AJ409" s="23">
        <f t="shared" ca="1" si="138"/>
        <v>0</v>
      </c>
      <c r="AK409">
        <f t="shared" ca="1" si="139"/>
        <v>0</v>
      </c>
      <c r="AL409" s="1">
        <f>SLN('Inputs and Output'!$C$27,0,'Inputs and Output'!$C$31)</f>
        <v>2968.0365296803652</v>
      </c>
      <c r="AM409" s="1">
        <f>SLN('Inputs and Output'!$C$51,0,'Inputs and Output'!$C$31)</f>
        <v>319.634703196347</v>
      </c>
      <c r="AN409" s="15">
        <f>-'PVWatt simulated dispatch'!$B$7*'Inputs and Output'!$C$13*'Inputs and Output'!$C$29</f>
        <v>-964.6118721461188</v>
      </c>
      <c r="AO409" s="18">
        <f>-'Inputs and Output'!$C$54*'Inputs and Output'!$C$14/(365*24)</f>
        <v>-95.890410958904113</v>
      </c>
      <c r="AP409" s="18">
        <f t="shared" ca="1" si="140"/>
        <v>-4348.1735159817345</v>
      </c>
      <c r="AQ409" s="9">
        <f t="shared" si="141"/>
        <v>99719000</v>
      </c>
      <c r="AR409" s="34" cm="1">
        <f t="array" ref="AR409">INDEX('hashrate + miner rev'!$G$3:$N$8762,Model!A409,MATCH('Inputs and Output'!$C$22,'hashrate + miner rev'!$G$1:$N$1,0))</f>
        <v>9.9719E+19</v>
      </c>
      <c r="AS409" cm="1">
        <f t="array" ref="AS409">INDEX('hashrate + miner rev'!$G$3:$N$8762,Model!A409,MATCH('Inputs and Output'!$C$22,'hashrate + miner rev'!$G$1:$N$1,0)+1)</f>
        <v>1122155.537</v>
      </c>
      <c r="AT409" s="9">
        <f ca="1">IFERROR((AJ409/('Inputs and Output'!$C$15))*('Inputs and Output'!$C$39*'Inputs and Output'!$C$40),0)</f>
        <v>0</v>
      </c>
      <c r="AU409" s="12">
        <f t="shared" ca="1" si="142"/>
        <v>0</v>
      </c>
      <c r="AV409" s="11">
        <f t="shared" ca="1" si="143"/>
        <v>0</v>
      </c>
      <c r="AW409" s="13">
        <f ca="1">IF(AT409&gt;0,('Inputs and Output'!$C$42*'Inputs and Output'!$C$15*AJ409/('Inputs and Output'!C$36*'Inputs and Output'!C$40)),0)</f>
        <v>0</v>
      </c>
      <c r="AX409" s="16">
        <f>SLN('Inputs and Output'!$C$45,0,'Inputs and Output'!$C$44)</f>
        <v>5575.7370345500412</v>
      </c>
      <c r="AY409" s="14">
        <f t="shared" ca="1" si="144"/>
        <v>-5575.7370345500412</v>
      </c>
      <c r="AZ409" s="17">
        <f t="shared" ca="1" si="145"/>
        <v>-9923.9105505317748</v>
      </c>
    </row>
    <row r="410" spans="1:52">
      <c r="A410">
        <v>408</v>
      </c>
      <c r="B410" t="str">
        <f>'hourly electricity demand texas'!B409</f>
        <v>1/17/2020 11 p.m. CST</v>
      </c>
      <c r="C410">
        <f>'PVWatt simulated dispatch'!K426</f>
        <v>0</v>
      </c>
      <c r="D410">
        <f>'hourly electricity demand texas'!I409*'Inputs and Output'!$C$20</f>
        <v>55.25</v>
      </c>
      <c r="E410">
        <f>MIN(MAX(D410-'Inputs and Output'!C$16,0),'Inputs and Output'!C$19-'Inputs and Output'!C$16)</f>
        <v>55.25</v>
      </c>
      <c r="F410">
        <f>C410*'Inputs and Output'!C$13/1000000</f>
        <v>0</v>
      </c>
      <c r="G410">
        <f ca="1">IF(F410&lt;=E410,MIN(Q410,E410-F410,'Inputs and Output'!C$14*'Inputs and Output'!C$55),0)</f>
        <v>0</v>
      </c>
      <c r="H410">
        <f t="shared" ca="1" si="146"/>
        <v>0</v>
      </c>
      <c r="I410" s="4">
        <f t="shared" ca="1" si="147"/>
        <v>-55.25</v>
      </c>
      <c r="J410">
        <f t="shared" si="128"/>
        <v>0</v>
      </c>
      <c r="K410">
        <f t="shared" ca="1" si="129"/>
        <v>23.3</v>
      </c>
      <c r="L410" s="23">
        <f>AS410/AQ410*(1/('Inputs and Output'!C$36/'Inputs and Output'!C$39))-'Inputs and Output'!C$42</f>
        <v>119.9057257049482</v>
      </c>
      <c r="M410" s="23">
        <f ca="1">IFERROR(AVERAGE(OFFSET(L410,-1,0,-'Inputs and Output'!C$46)),L410)</f>
        <v>187.2591300482695</v>
      </c>
      <c r="N410" s="23">
        <f ca="1">_xlfn.XLOOKUP(K410/M410,'Battery dispatch curve multiple'!C$3:C$103,'Battery dispatch curve multiple'!A$3:A$103,,1,2)</f>
        <v>0.83000000000000052</v>
      </c>
      <c r="O410" t="str">
        <f ca="1">IF(Q410/'Inputs and Output'!C$14&lt;=N410,"battery","miner")</f>
        <v>battery</v>
      </c>
      <c r="P410" t="str">
        <f t="shared" ca="1" si="130"/>
        <v>No</v>
      </c>
      <c r="Q410" s="26">
        <f t="shared" ca="1" si="148"/>
        <v>0</v>
      </c>
      <c r="R410" s="23">
        <f ca="1">-(Q410/'Inputs and Output'!C$14-N410)*'Inputs and Output'!C$14-G410</f>
        <v>232.40000000000015</v>
      </c>
      <c r="S410" s="23">
        <f ca="1">IF(R410&gt;0,MIN(R410,'Inputs and Output'!C$55*'Inputs and Output'!C$14,Model!J410),0)</f>
        <v>0</v>
      </c>
      <c r="T410" s="23">
        <f t="shared" ca="1" si="131"/>
        <v>0</v>
      </c>
      <c r="U410" s="23">
        <f ca="1">MIN('Inputs and Output'!C$15,Model!T410)</f>
        <v>0</v>
      </c>
      <c r="V410" s="23">
        <f t="shared" ca="1" si="132"/>
        <v>0</v>
      </c>
      <c r="W410" s="23">
        <f ca="1">MIN(V410+S410,'Inputs and Output'!C$55*'Inputs and Output'!C$14,'Inputs and Output'!C$14-Model!Q410)-S410</f>
        <v>0</v>
      </c>
      <c r="X410" s="23">
        <f t="shared" ca="1" si="133"/>
        <v>0</v>
      </c>
      <c r="Y410" s="23">
        <f ca="1">IF(AND(P410="Yes",R410&lt;=0),MIN(-R410,'Inputs and Output'!C$55*'Inputs and Output'!C$14-G410),0)</f>
        <v>0</v>
      </c>
      <c r="Z410" s="23">
        <f ca="1">MIN(Y410,'Inputs and Output'!C$15)</f>
        <v>0</v>
      </c>
      <c r="AA410" s="23">
        <f ca="1">IF(AND(P410="No",R410&lt;=0),MIN(J410,'Inputs and Output'!C$15),0)</f>
        <v>0</v>
      </c>
      <c r="AB410" s="23">
        <f t="shared" ca="1" si="134"/>
        <v>0</v>
      </c>
      <c r="AC410" s="23">
        <f ca="1">MIN(AB410,'Inputs and Output'!C$55*'Inputs and Output'!C$14,'Inputs and Output'!C$14-Model!Q410)</f>
        <v>0</v>
      </c>
      <c r="AD410" s="23">
        <f ca="1">IF(AND(P410="No",R410&lt;=0),MIN('Inputs and Output'!C$15-Model!AA410,'Inputs and Output'!C$55*'Inputs and Output'!C$14),0)</f>
        <v>0</v>
      </c>
      <c r="AE410" s="23">
        <f t="shared" ca="1" si="135"/>
        <v>0</v>
      </c>
      <c r="AF410" s="26">
        <f t="shared" ca="1" si="136"/>
        <v>0</v>
      </c>
      <c r="AG410" s="26">
        <f t="shared" ca="1" si="137"/>
        <v>0</v>
      </c>
      <c r="AH410">
        <f>'real time electricity price'!G409</f>
        <v>13.3575</v>
      </c>
      <c r="AI410" s="20">
        <f>'real time electricity price'!H409</f>
        <v>14.66</v>
      </c>
      <c r="AJ410" s="23">
        <f t="shared" ca="1" si="138"/>
        <v>0</v>
      </c>
      <c r="AK410">
        <f t="shared" ca="1" si="139"/>
        <v>0</v>
      </c>
      <c r="AL410" s="1">
        <f>SLN('Inputs and Output'!$C$27,0,'Inputs and Output'!$C$31)</f>
        <v>2968.0365296803652</v>
      </c>
      <c r="AM410" s="1">
        <f>SLN('Inputs and Output'!$C$51,0,'Inputs and Output'!$C$31)</f>
        <v>319.634703196347</v>
      </c>
      <c r="AN410" s="15">
        <f>-'PVWatt simulated dispatch'!$B$7*'Inputs and Output'!$C$13*'Inputs and Output'!$C$29</f>
        <v>-964.6118721461188</v>
      </c>
      <c r="AO410" s="18">
        <f>-'Inputs and Output'!$C$54*'Inputs and Output'!$C$14/(365*24)</f>
        <v>-95.890410958904113</v>
      </c>
      <c r="AP410" s="18">
        <f t="shared" ca="1" si="140"/>
        <v>-4348.1735159817345</v>
      </c>
      <c r="AQ410" s="9">
        <f t="shared" si="141"/>
        <v>137928000</v>
      </c>
      <c r="AR410" s="34" cm="1">
        <f t="array" ref="AR410">INDEX('hashrate + miner rev'!$G$3:$N$8762,Model!A410,MATCH('Inputs and Output'!$C$22,'hashrate + miner rev'!$G$1:$N$1,0))</f>
        <v>1.37928E+20</v>
      </c>
      <c r="AS410" cm="1">
        <f t="array" ref="AS410">INDEX('hashrate + miner rev'!$G$3:$N$8762,Model!A410,MATCH('Inputs and Output'!$C$22,'hashrate + miner rev'!$G$1:$N$1,0)+1)</f>
        <v>789287.93909999996</v>
      </c>
      <c r="AT410" s="9">
        <f ca="1">IFERROR((AJ410/('Inputs and Output'!$C$15))*('Inputs and Output'!$C$39*'Inputs and Output'!$C$40),0)</f>
        <v>0</v>
      </c>
      <c r="AU410" s="12">
        <f t="shared" ca="1" si="142"/>
        <v>0</v>
      </c>
      <c r="AV410" s="11">
        <f t="shared" ca="1" si="143"/>
        <v>0</v>
      </c>
      <c r="AW410" s="13">
        <f ca="1">IF(AT410&gt;0,('Inputs and Output'!$C$42*'Inputs and Output'!$C$15*AJ410/('Inputs and Output'!C$36*'Inputs and Output'!C$40)),0)</f>
        <v>0</v>
      </c>
      <c r="AX410" s="16">
        <f>SLN('Inputs and Output'!$C$45,0,'Inputs and Output'!$C$44)</f>
        <v>5575.7370345500412</v>
      </c>
      <c r="AY410" s="14">
        <f t="shared" ca="1" si="144"/>
        <v>-5575.7370345500412</v>
      </c>
      <c r="AZ410" s="17">
        <f t="shared" ca="1" si="145"/>
        <v>-9923.9105505317748</v>
      </c>
    </row>
    <row r="411" spans="1:52">
      <c r="A411">
        <v>409</v>
      </c>
      <c r="B411" t="str">
        <f>'hourly electricity demand texas'!B410</f>
        <v>1/18/2020 12 a.m. CST</v>
      </c>
      <c r="C411">
        <f>'PVWatt simulated dispatch'!K427</f>
        <v>0</v>
      </c>
      <c r="D411">
        <f>'hourly electricity demand texas'!I410*'Inputs and Output'!$C$20</f>
        <v>51.82</v>
      </c>
      <c r="E411">
        <f>MIN(MAX(D411-'Inputs and Output'!C$16,0),'Inputs and Output'!C$19-'Inputs and Output'!C$16)</f>
        <v>51.82</v>
      </c>
      <c r="F411">
        <f>C411*'Inputs and Output'!C$13/1000000</f>
        <v>0</v>
      </c>
      <c r="G411">
        <f ca="1">IF(F411&lt;=E411,MIN(Q411,E411-F411,'Inputs and Output'!C$14*'Inputs and Output'!C$55),0)</f>
        <v>0</v>
      </c>
      <c r="H411">
        <f t="shared" ca="1" si="146"/>
        <v>0</v>
      </c>
      <c r="I411" s="4">
        <f t="shared" ca="1" si="147"/>
        <v>-51.82</v>
      </c>
      <c r="J411">
        <f t="shared" si="128"/>
        <v>0</v>
      </c>
      <c r="K411">
        <f t="shared" ca="1" si="129"/>
        <v>23.3</v>
      </c>
      <c r="L411" s="23">
        <f>AS411/AQ411*(1/('Inputs and Output'!C$36/'Inputs and Output'!C$39))-'Inputs and Output'!C$42</f>
        <v>305.31021133580498</v>
      </c>
      <c r="M411" s="23">
        <f ca="1">IFERROR(AVERAGE(OFFSET(L411,-1,0,-'Inputs and Output'!C$46)),L411)</f>
        <v>186.9274845405613</v>
      </c>
      <c r="N411" s="23">
        <f ca="1">_xlfn.XLOOKUP(K411/M411,'Battery dispatch curve multiple'!C$3:C$103,'Battery dispatch curve multiple'!A$3:A$103,,1,2)</f>
        <v>0.83000000000000052</v>
      </c>
      <c r="O411" t="str">
        <f ca="1">IF(Q411/'Inputs and Output'!C$14&lt;=N411,"battery","miner")</f>
        <v>battery</v>
      </c>
      <c r="P411" t="str">
        <f t="shared" ca="1" si="130"/>
        <v>No</v>
      </c>
      <c r="Q411" s="26">
        <f t="shared" ca="1" si="148"/>
        <v>0</v>
      </c>
      <c r="R411" s="23">
        <f ca="1">-(Q411/'Inputs and Output'!C$14-N411)*'Inputs and Output'!C$14-G411</f>
        <v>232.40000000000015</v>
      </c>
      <c r="S411" s="23">
        <f ca="1">IF(R411&gt;0,MIN(R411,'Inputs and Output'!C$55*'Inputs and Output'!C$14,Model!J411),0)</f>
        <v>0</v>
      </c>
      <c r="T411" s="23">
        <f t="shared" ca="1" si="131"/>
        <v>0</v>
      </c>
      <c r="U411" s="23">
        <f ca="1">MIN('Inputs and Output'!C$15,Model!T411)</f>
        <v>0</v>
      </c>
      <c r="V411" s="23">
        <f t="shared" ca="1" si="132"/>
        <v>0</v>
      </c>
      <c r="W411" s="23">
        <f ca="1">MIN(V411+S411,'Inputs and Output'!C$55*'Inputs and Output'!C$14,'Inputs and Output'!C$14-Model!Q411)-S411</f>
        <v>0</v>
      </c>
      <c r="X411" s="23">
        <f t="shared" ca="1" si="133"/>
        <v>0</v>
      </c>
      <c r="Y411" s="23">
        <f ca="1">IF(AND(P411="Yes",R411&lt;=0),MIN(-R411,'Inputs and Output'!C$55*'Inputs and Output'!C$14-G411),0)</f>
        <v>0</v>
      </c>
      <c r="Z411" s="23">
        <f ca="1">MIN(Y411,'Inputs and Output'!C$15)</f>
        <v>0</v>
      </c>
      <c r="AA411" s="23">
        <f ca="1">IF(AND(P411="No",R411&lt;=0),MIN(J411,'Inputs and Output'!C$15),0)</f>
        <v>0</v>
      </c>
      <c r="AB411" s="23">
        <f t="shared" ca="1" si="134"/>
        <v>0</v>
      </c>
      <c r="AC411" s="23">
        <f ca="1">MIN(AB411,'Inputs and Output'!C$55*'Inputs and Output'!C$14,'Inputs and Output'!C$14-Model!Q411)</f>
        <v>0</v>
      </c>
      <c r="AD411" s="23">
        <f ca="1">IF(AND(P411="No",R411&lt;=0),MIN('Inputs and Output'!C$15-Model!AA411,'Inputs and Output'!C$55*'Inputs and Output'!C$14),0)</f>
        <v>0</v>
      </c>
      <c r="AE411" s="23">
        <f t="shared" ca="1" si="135"/>
        <v>0</v>
      </c>
      <c r="AF411" s="26">
        <f t="shared" ca="1" si="136"/>
        <v>0</v>
      </c>
      <c r="AG411" s="26">
        <f t="shared" ca="1" si="137"/>
        <v>0</v>
      </c>
      <c r="AH411">
        <f>'real time electricity price'!G410</f>
        <v>15.712499999999999</v>
      </c>
      <c r="AI411" s="20">
        <f>'real time electricity price'!H410</f>
        <v>13.38</v>
      </c>
      <c r="AJ411" s="23">
        <f t="shared" ca="1" si="138"/>
        <v>0</v>
      </c>
      <c r="AK411">
        <f t="shared" ca="1" si="139"/>
        <v>0</v>
      </c>
      <c r="AL411" s="1">
        <f>SLN('Inputs and Output'!$C$27,0,'Inputs and Output'!$C$31)</f>
        <v>2968.0365296803652</v>
      </c>
      <c r="AM411" s="1">
        <f>SLN('Inputs and Output'!$C$51,0,'Inputs and Output'!$C$31)</f>
        <v>319.634703196347</v>
      </c>
      <c r="AN411" s="15">
        <f>-'PVWatt simulated dispatch'!$B$7*'Inputs and Output'!$C$13*'Inputs and Output'!$C$29</f>
        <v>-964.6118721461188</v>
      </c>
      <c r="AO411" s="18">
        <f>-'Inputs and Output'!$C$54*'Inputs and Output'!$C$14/(365*24)</f>
        <v>-95.890410958904113</v>
      </c>
      <c r="AP411" s="18">
        <f t="shared" ca="1" si="140"/>
        <v>-4348.1735159817345</v>
      </c>
      <c r="AQ411" s="9">
        <f t="shared" si="141"/>
        <v>70281300</v>
      </c>
      <c r="AR411" s="34" cm="1">
        <f t="array" ref="AR411">INDEX('hashrate + miner rev'!$G$3:$N$8762,Model!A411,MATCH('Inputs and Output'!$C$22,'hashrate + miner rev'!$G$1:$N$1,0))</f>
        <v>7.02813E+19</v>
      </c>
      <c r="AS411" cm="1">
        <f t="array" ref="AS411">INDEX('hashrate + miner rev'!$G$3:$N$8762,Model!A411,MATCH('Inputs and Output'!$C$22,'hashrate + miner rev'!$G$1:$N$1,0)+1)</f>
        <v>899603.9878</v>
      </c>
      <c r="AT411" s="9">
        <f ca="1">IFERROR((AJ411/('Inputs and Output'!$C$15))*('Inputs and Output'!$C$39*'Inputs and Output'!$C$40),0)</f>
        <v>0</v>
      </c>
      <c r="AU411" s="12">
        <f t="shared" ca="1" si="142"/>
        <v>0</v>
      </c>
      <c r="AV411" s="11">
        <f t="shared" ca="1" si="143"/>
        <v>0</v>
      </c>
      <c r="AW411" s="13">
        <f ca="1">IF(AT411&gt;0,('Inputs and Output'!$C$42*'Inputs and Output'!$C$15*AJ411/('Inputs and Output'!C$36*'Inputs and Output'!C$40)),0)</f>
        <v>0</v>
      </c>
      <c r="AX411" s="16">
        <f>SLN('Inputs and Output'!$C$45,0,'Inputs and Output'!$C$44)</f>
        <v>5575.7370345500412</v>
      </c>
      <c r="AY411" s="14">
        <f t="shared" ca="1" si="144"/>
        <v>-5575.7370345500412</v>
      </c>
      <c r="AZ411" s="17">
        <f t="shared" ca="1" si="145"/>
        <v>-9923.9105505317748</v>
      </c>
    </row>
    <row r="412" spans="1:52">
      <c r="A412">
        <v>410</v>
      </c>
      <c r="B412" t="str">
        <f>'hourly electricity demand texas'!B411</f>
        <v>1/18/2020 1 a.m. CST</v>
      </c>
      <c r="C412">
        <f>'PVWatt simulated dispatch'!K428</f>
        <v>0</v>
      </c>
      <c r="D412">
        <f>'hourly electricity demand texas'!I411*'Inputs and Output'!$C$20</f>
        <v>48.68</v>
      </c>
      <c r="E412">
        <f>MIN(MAX(D412-'Inputs and Output'!C$16,0),'Inputs and Output'!C$19-'Inputs and Output'!C$16)</f>
        <v>48.68</v>
      </c>
      <c r="F412">
        <f>C412*'Inputs and Output'!C$13/1000000</f>
        <v>0</v>
      </c>
      <c r="G412">
        <f ca="1">IF(F412&lt;=E412,MIN(Q412,E412-F412,'Inputs and Output'!C$14*'Inputs and Output'!C$55),0)</f>
        <v>0</v>
      </c>
      <c r="H412">
        <f t="shared" ca="1" si="146"/>
        <v>0</v>
      </c>
      <c r="I412" s="4">
        <f t="shared" ca="1" si="147"/>
        <v>-48.68</v>
      </c>
      <c r="J412">
        <f t="shared" si="128"/>
        <v>0</v>
      </c>
      <c r="K412">
        <f t="shared" ca="1" si="129"/>
        <v>23.3</v>
      </c>
      <c r="L412" s="23">
        <f>AS412/AQ412*(1/('Inputs and Output'!C$36/'Inputs and Output'!C$39))-'Inputs and Output'!C$42</f>
        <v>146.97984274495263</v>
      </c>
      <c r="M412" s="23">
        <f ca="1">IFERROR(AVERAGE(OFFSET(L412,-1,0,-'Inputs and Output'!C$46)),L412)</f>
        <v>193.25813590400153</v>
      </c>
      <c r="N412" s="23">
        <f ca="1">_xlfn.XLOOKUP(K412/M412,'Battery dispatch curve multiple'!C$3:C$103,'Battery dispatch curve multiple'!A$3:A$103,,1,2)</f>
        <v>0.82000000000000051</v>
      </c>
      <c r="O412" t="str">
        <f ca="1">IF(Q412/'Inputs and Output'!C$14&lt;=N412,"battery","miner")</f>
        <v>battery</v>
      </c>
      <c r="P412" t="str">
        <f t="shared" ca="1" si="130"/>
        <v>No</v>
      </c>
      <c r="Q412" s="26">
        <f t="shared" ca="1" si="148"/>
        <v>0</v>
      </c>
      <c r="R412" s="23">
        <f ca="1">-(Q412/'Inputs and Output'!C$14-N412)*'Inputs and Output'!C$14-G412</f>
        <v>229.60000000000014</v>
      </c>
      <c r="S412" s="23">
        <f ca="1">IF(R412&gt;0,MIN(R412,'Inputs and Output'!C$55*'Inputs and Output'!C$14,Model!J412),0)</f>
        <v>0</v>
      </c>
      <c r="T412" s="23">
        <f t="shared" ca="1" si="131"/>
        <v>0</v>
      </c>
      <c r="U412" s="23">
        <f ca="1">MIN('Inputs and Output'!C$15,Model!T412)</f>
        <v>0</v>
      </c>
      <c r="V412" s="23">
        <f t="shared" ca="1" si="132"/>
        <v>0</v>
      </c>
      <c r="W412" s="23">
        <f ca="1">MIN(V412+S412,'Inputs and Output'!C$55*'Inputs and Output'!C$14,'Inputs and Output'!C$14-Model!Q412)-S412</f>
        <v>0</v>
      </c>
      <c r="X412" s="23">
        <f t="shared" ca="1" si="133"/>
        <v>0</v>
      </c>
      <c r="Y412" s="23">
        <f ca="1">IF(AND(P412="Yes",R412&lt;=0),MIN(-R412,'Inputs and Output'!C$55*'Inputs and Output'!C$14-G412),0)</f>
        <v>0</v>
      </c>
      <c r="Z412" s="23">
        <f ca="1">MIN(Y412,'Inputs and Output'!C$15)</f>
        <v>0</v>
      </c>
      <c r="AA412" s="23">
        <f ca="1">IF(AND(P412="No",R412&lt;=0),MIN(J412,'Inputs and Output'!C$15),0)</f>
        <v>0</v>
      </c>
      <c r="AB412" s="23">
        <f t="shared" ca="1" si="134"/>
        <v>0</v>
      </c>
      <c r="AC412" s="23">
        <f ca="1">MIN(AB412,'Inputs and Output'!C$55*'Inputs and Output'!C$14,'Inputs and Output'!C$14-Model!Q412)</f>
        <v>0</v>
      </c>
      <c r="AD412" s="23">
        <f ca="1">IF(AND(P412="No",R412&lt;=0),MIN('Inputs and Output'!C$15-Model!AA412,'Inputs and Output'!C$55*'Inputs and Output'!C$14),0)</f>
        <v>0</v>
      </c>
      <c r="AE412" s="23">
        <f t="shared" ca="1" si="135"/>
        <v>0</v>
      </c>
      <c r="AF412" s="26">
        <f t="shared" ca="1" si="136"/>
        <v>0</v>
      </c>
      <c r="AG412" s="26">
        <f t="shared" ca="1" si="137"/>
        <v>0</v>
      </c>
      <c r="AH412">
        <f>'real time electricity price'!G411</f>
        <v>15.455</v>
      </c>
      <c r="AI412" s="20">
        <f>'real time electricity price'!H411</f>
        <v>12.68</v>
      </c>
      <c r="AJ412" s="23">
        <f t="shared" ca="1" si="138"/>
        <v>0</v>
      </c>
      <c r="AK412">
        <f t="shared" ca="1" si="139"/>
        <v>0</v>
      </c>
      <c r="AL412" s="1">
        <f>SLN('Inputs and Output'!$C$27,0,'Inputs and Output'!$C$31)</f>
        <v>2968.0365296803652</v>
      </c>
      <c r="AM412" s="1">
        <f>SLN('Inputs and Output'!$C$51,0,'Inputs and Output'!$C$31)</f>
        <v>319.634703196347</v>
      </c>
      <c r="AN412" s="15">
        <f>-'PVWatt simulated dispatch'!$B$7*'Inputs and Output'!$C$13*'Inputs and Output'!$C$29</f>
        <v>-964.6118721461188</v>
      </c>
      <c r="AO412" s="18">
        <f>-'Inputs and Output'!$C$54*'Inputs and Output'!$C$14/(365*24)</f>
        <v>-95.890410958904113</v>
      </c>
      <c r="AP412" s="18">
        <f t="shared" ca="1" si="140"/>
        <v>-4348.1735159817345</v>
      </c>
      <c r="AQ412" s="9">
        <f t="shared" si="141"/>
        <v>67157700</v>
      </c>
      <c r="AR412" s="34" cm="1">
        <f t="array" ref="AR412">INDEX('hashrate + miner rev'!$G$3:$N$8762,Model!A412,MATCH('Inputs and Output'!$C$22,'hashrate + miner rev'!$G$1:$N$1,0))</f>
        <v>6.71577E+19</v>
      </c>
      <c r="AS412" cm="1">
        <f t="array" ref="AS412">INDEX('hashrate + miner rev'!$G$3:$N$8762,Model!A412,MATCH('Inputs and Output'!$C$22,'hashrate + miner rev'!$G$1:$N$1,0)+1)</f>
        <v>453716.3456</v>
      </c>
      <c r="AT412" s="9">
        <f ca="1">IFERROR((AJ412/('Inputs and Output'!$C$15))*('Inputs and Output'!$C$39*'Inputs and Output'!$C$40),0)</f>
        <v>0</v>
      </c>
      <c r="AU412" s="12">
        <f t="shared" ca="1" si="142"/>
        <v>0</v>
      </c>
      <c r="AV412" s="11">
        <f t="shared" ca="1" si="143"/>
        <v>0</v>
      </c>
      <c r="AW412" s="13">
        <f ca="1">IF(AT412&gt;0,('Inputs and Output'!$C$42*'Inputs and Output'!$C$15*AJ412/('Inputs and Output'!C$36*'Inputs and Output'!C$40)),0)</f>
        <v>0</v>
      </c>
      <c r="AX412" s="16">
        <f>SLN('Inputs and Output'!$C$45,0,'Inputs and Output'!$C$44)</f>
        <v>5575.7370345500412</v>
      </c>
      <c r="AY412" s="14">
        <f t="shared" ca="1" si="144"/>
        <v>-5575.7370345500412</v>
      </c>
      <c r="AZ412" s="17">
        <f t="shared" ca="1" si="145"/>
        <v>-9923.9105505317748</v>
      </c>
    </row>
    <row r="413" spans="1:52">
      <c r="A413">
        <v>411</v>
      </c>
      <c r="B413" t="str">
        <f>'hourly electricity demand texas'!B412</f>
        <v>1/18/2020 2 a.m. CST</v>
      </c>
      <c r="C413">
        <f>'PVWatt simulated dispatch'!K429</f>
        <v>0</v>
      </c>
      <c r="D413">
        <f>'hourly electricity demand texas'!I412*'Inputs and Output'!$C$20</f>
        <v>46.34</v>
      </c>
      <c r="E413">
        <f>MIN(MAX(D413-'Inputs and Output'!C$16,0),'Inputs and Output'!C$19-'Inputs and Output'!C$16)</f>
        <v>46.34</v>
      </c>
      <c r="F413">
        <f>C413*'Inputs and Output'!C$13/1000000</f>
        <v>0</v>
      </c>
      <c r="G413">
        <f ca="1">IF(F413&lt;=E413,MIN(Q413,E413-F413,'Inputs and Output'!C$14*'Inputs and Output'!C$55),0)</f>
        <v>0</v>
      </c>
      <c r="H413">
        <f t="shared" ca="1" si="146"/>
        <v>0</v>
      </c>
      <c r="I413" s="4">
        <f t="shared" ca="1" si="147"/>
        <v>-46.34</v>
      </c>
      <c r="J413">
        <f t="shared" si="128"/>
        <v>0</v>
      </c>
      <c r="K413">
        <f t="shared" ca="1" si="129"/>
        <v>23.3</v>
      </c>
      <c r="L413" s="23">
        <f>AS413/AQ413*(1/('Inputs and Output'!C$36/'Inputs and Output'!C$39))-'Inputs and Output'!C$42</f>
        <v>43.667982176603715</v>
      </c>
      <c r="M413" s="23">
        <f ca="1">IFERROR(AVERAGE(OFFSET(L413,-1,0,-'Inputs and Output'!C$46)),L413)</f>
        <v>196.55211162092203</v>
      </c>
      <c r="N413" s="23">
        <f ca="1">_xlfn.XLOOKUP(K413/M413,'Battery dispatch curve multiple'!C$3:C$103,'Battery dispatch curve multiple'!A$3:A$103,,1,2)</f>
        <v>0.82000000000000051</v>
      </c>
      <c r="O413" t="str">
        <f ca="1">IF(Q413/'Inputs and Output'!C$14&lt;=N413,"battery","miner")</f>
        <v>battery</v>
      </c>
      <c r="P413" t="str">
        <f t="shared" ca="1" si="130"/>
        <v>No</v>
      </c>
      <c r="Q413" s="26">
        <f t="shared" ca="1" si="148"/>
        <v>0</v>
      </c>
      <c r="R413" s="23">
        <f ca="1">-(Q413/'Inputs and Output'!C$14-N413)*'Inputs and Output'!C$14-G413</f>
        <v>229.60000000000014</v>
      </c>
      <c r="S413" s="23">
        <f ca="1">IF(R413&gt;0,MIN(R413,'Inputs and Output'!C$55*'Inputs and Output'!C$14,Model!J413),0)</f>
        <v>0</v>
      </c>
      <c r="T413" s="23">
        <f t="shared" ca="1" si="131"/>
        <v>0</v>
      </c>
      <c r="U413" s="23">
        <f ca="1">MIN('Inputs and Output'!C$15,Model!T413)</f>
        <v>0</v>
      </c>
      <c r="V413" s="23">
        <f t="shared" ca="1" si="132"/>
        <v>0</v>
      </c>
      <c r="W413" s="23">
        <f ca="1">MIN(V413+S413,'Inputs and Output'!C$55*'Inputs and Output'!C$14,'Inputs and Output'!C$14-Model!Q413)-S413</f>
        <v>0</v>
      </c>
      <c r="X413" s="23">
        <f t="shared" ca="1" si="133"/>
        <v>0</v>
      </c>
      <c r="Y413" s="23">
        <f ca="1">IF(AND(P413="Yes",R413&lt;=0),MIN(-R413,'Inputs and Output'!C$55*'Inputs and Output'!C$14-G413),0)</f>
        <v>0</v>
      </c>
      <c r="Z413" s="23">
        <f ca="1">MIN(Y413,'Inputs and Output'!C$15)</f>
        <v>0</v>
      </c>
      <c r="AA413" s="23">
        <f ca="1">IF(AND(P413="No",R413&lt;=0),MIN(J413,'Inputs and Output'!C$15),0)</f>
        <v>0</v>
      </c>
      <c r="AB413" s="23">
        <f t="shared" ca="1" si="134"/>
        <v>0</v>
      </c>
      <c r="AC413" s="23">
        <f ca="1">MIN(AB413,'Inputs and Output'!C$55*'Inputs and Output'!C$14,'Inputs and Output'!C$14-Model!Q413)</f>
        <v>0</v>
      </c>
      <c r="AD413" s="23">
        <f ca="1">IF(AND(P413="No",R413&lt;=0),MIN('Inputs and Output'!C$15-Model!AA413,'Inputs and Output'!C$55*'Inputs and Output'!C$14),0)</f>
        <v>0</v>
      </c>
      <c r="AE413" s="23">
        <f t="shared" ca="1" si="135"/>
        <v>0</v>
      </c>
      <c r="AF413" s="26">
        <f t="shared" ca="1" si="136"/>
        <v>0</v>
      </c>
      <c r="AG413" s="26">
        <f t="shared" ca="1" si="137"/>
        <v>0</v>
      </c>
      <c r="AH413">
        <f>'real time electricity price'!G412</f>
        <v>15.61</v>
      </c>
      <c r="AI413" s="20">
        <f>'real time electricity price'!H412</f>
        <v>12.72</v>
      </c>
      <c r="AJ413" s="23">
        <f t="shared" ca="1" si="138"/>
        <v>0</v>
      </c>
      <c r="AK413">
        <f t="shared" ca="1" si="139"/>
        <v>0</v>
      </c>
      <c r="AL413" s="1">
        <f>SLN('Inputs and Output'!$C$27,0,'Inputs and Output'!$C$31)</f>
        <v>2968.0365296803652</v>
      </c>
      <c r="AM413" s="1">
        <f>SLN('Inputs and Output'!$C$51,0,'Inputs and Output'!$C$31)</f>
        <v>319.634703196347</v>
      </c>
      <c r="AN413" s="15">
        <f>-'PVWatt simulated dispatch'!$B$7*'Inputs and Output'!$C$13*'Inputs and Output'!$C$29</f>
        <v>-964.6118721461188</v>
      </c>
      <c r="AO413" s="18">
        <f>-'Inputs and Output'!$C$54*'Inputs and Output'!$C$14/(365*24)</f>
        <v>-95.890410958904113</v>
      </c>
      <c r="AP413" s="18">
        <f t="shared" ca="1" si="140"/>
        <v>-4348.1735159817345</v>
      </c>
      <c r="AQ413" s="9">
        <f t="shared" si="141"/>
        <v>160804000</v>
      </c>
      <c r="AR413" s="34" cm="1">
        <f t="array" ref="AR413">INDEX('hashrate + miner rev'!$G$3:$N$8762,Model!A413,MATCH('Inputs and Output'!$C$22,'hashrate + miner rev'!$G$1:$N$1,0))</f>
        <v>1.60804E+20</v>
      </c>
      <c r="AS413" cm="1">
        <f t="array" ref="AS413">INDEX('hashrate + miner rev'!$G$3:$N$8762,Model!A413,MATCH('Inputs and Output'!$C$22,'hashrate + miner rev'!$G$1:$N$1,0)+1)</f>
        <v>452210.27750000003</v>
      </c>
      <c r="AT413" s="9">
        <f ca="1">IFERROR((AJ413/('Inputs and Output'!$C$15))*('Inputs and Output'!$C$39*'Inputs and Output'!$C$40),0)</f>
        <v>0</v>
      </c>
      <c r="AU413" s="12">
        <f t="shared" ca="1" si="142"/>
        <v>0</v>
      </c>
      <c r="AV413" s="11">
        <f t="shared" ca="1" si="143"/>
        <v>0</v>
      </c>
      <c r="AW413" s="13">
        <f ca="1">IF(AT413&gt;0,('Inputs and Output'!$C$42*'Inputs and Output'!$C$15*AJ413/('Inputs and Output'!C$36*'Inputs and Output'!C$40)),0)</f>
        <v>0</v>
      </c>
      <c r="AX413" s="16">
        <f>SLN('Inputs and Output'!$C$45,0,'Inputs and Output'!$C$44)</f>
        <v>5575.7370345500412</v>
      </c>
      <c r="AY413" s="14">
        <f t="shared" ca="1" si="144"/>
        <v>-5575.7370345500412</v>
      </c>
      <c r="AZ413" s="17">
        <f t="shared" ca="1" si="145"/>
        <v>-9923.9105505317748</v>
      </c>
    </row>
    <row r="414" spans="1:52">
      <c r="A414">
        <v>412</v>
      </c>
      <c r="B414" t="str">
        <f>'hourly electricity demand texas'!B413</f>
        <v>1/18/2020 3 a.m. CST</v>
      </c>
      <c r="C414">
        <f>'PVWatt simulated dispatch'!K430</f>
        <v>0</v>
      </c>
      <c r="D414">
        <f>'hourly electricity demand texas'!I413*'Inputs and Output'!$C$20</f>
        <v>44.96</v>
      </c>
      <c r="E414">
        <f>MIN(MAX(D414-'Inputs and Output'!C$16,0),'Inputs and Output'!C$19-'Inputs and Output'!C$16)</f>
        <v>44.96</v>
      </c>
      <c r="F414">
        <f>C414*'Inputs and Output'!C$13/1000000</f>
        <v>0</v>
      </c>
      <c r="G414">
        <f ca="1">IF(F414&lt;=E414,MIN(Q414,E414-F414,'Inputs and Output'!C$14*'Inputs and Output'!C$55),0)</f>
        <v>0</v>
      </c>
      <c r="H414">
        <f t="shared" ca="1" si="146"/>
        <v>0</v>
      </c>
      <c r="I414" s="4">
        <f t="shared" ca="1" si="147"/>
        <v>-44.96</v>
      </c>
      <c r="J414">
        <f t="shared" si="128"/>
        <v>0</v>
      </c>
      <c r="K414">
        <f t="shared" ca="1" si="129"/>
        <v>23.3</v>
      </c>
      <c r="L414" s="23">
        <f>AS414/AQ414*(1/('Inputs and Output'!C$36/'Inputs and Output'!C$39))-'Inputs and Output'!C$42</f>
        <v>862.38555965322007</v>
      </c>
      <c r="M414" s="23">
        <f ca="1">IFERROR(AVERAGE(OFFSET(L414,-1,0,-'Inputs and Output'!C$46)),L414)</f>
        <v>189.98656374532229</v>
      </c>
      <c r="N414" s="23">
        <f ca="1">_xlfn.XLOOKUP(K414/M414,'Battery dispatch curve multiple'!C$3:C$103,'Battery dispatch curve multiple'!A$3:A$103,,1,2)</f>
        <v>0.83000000000000052</v>
      </c>
      <c r="O414" t="str">
        <f ca="1">IF(Q414/'Inputs and Output'!C$14&lt;=N414,"battery","miner")</f>
        <v>battery</v>
      </c>
      <c r="P414" t="str">
        <f t="shared" ca="1" si="130"/>
        <v>No</v>
      </c>
      <c r="Q414" s="26">
        <f t="shared" ca="1" si="148"/>
        <v>0</v>
      </c>
      <c r="R414" s="23">
        <f ca="1">-(Q414/'Inputs and Output'!C$14-N414)*'Inputs and Output'!C$14-G414</f>
        <v>232.40000000000015</v>
      </c>
      <c r="S414" s="23">
        <f ca="1">IF(R414&gt;0,MIN(R414,'Inputs and Output'!C$55*'Inputs and Output'!C$14,Model!J414),0)</f>
        <v>0</v>
      </c>
      <c r="T414" s="23">
        <f t="shared" ca="1" si="131"/>
        <v>0</v>
      </c>
      <c r="U414" s="23">
        <f ca="1">MIN('Inputs and Output'!C$15,Model!T414)</f>
        <v>0</v>
      </c>
      <c r="V414" s="23">
        <f t="shared" ca="1" si="132"/>
        <v>0</v>
      </c>
      <c r="W414" s="23">
        <f ca="1">MIN(V414+S414,'Inputs and Output'!C$55*'Inputs and Output'!C$14,'Inputs and Output'!C$14-Model!Q414)-S414</f>
        <v>0</v>
      </c>
      <c r="X414" s="23">
        <f t="shared" ca="1" si="133"/>
        <v>0</v>
      </c>
      <c r="Y414" s="23">
        <f ca="1">IF(AND(P414="Yes",R414&lt;=0),MIN(-R414,'Inputs and Output'!C$55*'Inputs and Output'!C$14-G414),0)</f>
        <v>0</v>
      </c>
      <c r="Z414" s="23">
        <f ca="1">MIN(Y414,'Inputs and Output'!C$15)</f>
        <v>0</v>
      </c>
      <c r="AA414" s="23">
        <f ca="1">IF(AND(P414="No",R414&lt;=0),MIN(J414,'Inputs and Output'!C$15),0)</f>
        <v>0</v>
      </c>
      <c r="AB414" s="23">
        <f t="shared" ca="1" si="134"/>
        <v>0</v>
      </c>
      <c r="AC414" s="23">
        <f ca="1">MIN(AB414,'Inputs and Output'!C$55*'Inputs and Output'!C$14,'Inputs and Output'!C$14-Model!Q414)</f>
        <v>0</v>
      </c>
      <c r="AD414" s="23">
        <f ca="1">IF(AND(P414="No",R414&lt;=0),MIN('Inputs and Output'!C$15-Model!AA414,'Inputs and Output'!C$55*'Inputs and Output'!C$14),0)</f>
        <v>0</v>
      </c>
      <c r="AE414" s="23">
        <f t="shared" ca="1" si="135"/>
        <v>0</v>
      </c>
      <c r="AF414" s="26">
        <f t="shared" ca="1" si="136"/>
        <v>0</v>
      </c>
      <c r="AG414" s="26">
        <f t="shared" ca="1" si="137"/>
        <v>0</v>
      </c>
      <c r="AH414">
        <f>'real time electricity price'!G413</f>
        <v>15.757499999999999</v>
      </c>
      <c r="AI414" s="20">
        <f>'real time electricity price'!H413</f>
        <v>13.94</v>
      </c>
      <c r="AJ414" s="23">
        <f t="shared" ca="1" si="138"/>
        <v>0</v>
      </c>
      <c r="AK414">
        <f t="shared" ca="1" si="139"/>
        <v>0</v>
      </c>
      <c r="AL414" s="1">
        <f>SLN('Inputs and Output'!$C$27,0,'Inputs and Output'!$C$31)</f>
        <v>2968.0365296803652</v>
      </c>
      <c r="AM414" s="1">
        <f>SLN('Inputs and Output'!$C$51,0,'Inputs and Output'!$C$31)</f>
        <v>319.634703196347</v>
      </c>
      <c r="AN414" s="15">
        <f>-'PVWatt simulated dispatch'!$B$7*'Inputs and Output'!$C$13*'Inputs and Output'!$C$29</f>
        <v>-964.6118721461188</v>
      </c>
      <c r="AO414" s="18">
        <f>-'Inputs and Output'!$C$54*'Inputs and Output'!$C$14/(365*24)</f>
        <v>-95.890410958904113</v>
      </c>
      <c r="AP414" s="18">
        <f t="shared" ca="1" si="140"/>
        <v>-4348.1735159817345</v>
      </c>
      <c r="AQ414" s="9">
        <f t="shared" si="141"/>
        <v>29669900</v>
      </c>
      <c r="AR414" s="34" cm="1">
        <f t="array" ref="AR414">INDEX('hashrate + miner rev'!$G$3:$N$8762,Model!A414,MATCH('Inputs and Output'!$C$22,'hashrate + miner rev'!$G$1:$N$1,0))</f>
        <v>2.96699E+19</v>
      </c>
      <c r="AS414" cm="1">
        <f t="array" ref="AS414">INDEX('hashrate + miner rev'!$G$3:$N$8762,Model!A414,MATCH('Inputs and Output'!$C$22,'hashrate + miner rev'!$G$1:$N$1,0)+1)</f>
        <v>1010725.966</v>
      </c>
      <c r="AT414" s="9">
        <f ca="1">IFERROR((AJ414/('Inputs and Output'!$C$15))*('Inputs and Output'!$C$39*'Inputs and Output'!$C$40),0)</f>
        <v>0</v>
      </c>
      <c r="AU414" s="12">
        <f t="shared" ca="1" si="142"/>
        <v>0</v>
      </c>
      <c r="AV414" s="11">
        <f t="shared" ca="1" si="143"/>
        <v>0</v>
      </c>
      <c r="AW414" s="13">
        <f ca="1">IF(AT414&gt;0,('Inputs and Output'!$C$42*'Inputs and Output'!$C$15*AJ414/('Inputs and Output'!C$36*'Inputs and Output'!C$40)),0)</f>
        <v>0</v>
      </c>
      <c r="AX414" s="16">
        <f>SLN('Inputs and Output'!$C$45,0,'Inputs and Output'!$C$44)</f>
        <v>5575.7370345500412</v>
      </c>
      <c r="AY414" s="14">
        <f t="shared" ca="1" si="144"/>
        <v>-5575.7370345500412</v>
      </c>
      <c r="AZ414" s="17">
        <f t="shared" ca="1" si="145"/>
        <v>-9923.9105505317748</v>
      </c>
    </row>
    <row r="415" spans="1:52">
      <c r="A415">
        <v>413</v>
      </c>
      <c r="B415" t="str">
        <f>'hourly electricity demand texas'!B414</f>
        <v>1/18/2020 4 a.m. CST</v>
      </c>
      <c r="C415">
        <f>'PVWatt simulated dispatch'!K431</f>
        <v>0</v>
      </c>
      <c r="D415">
        <f>'hourly electricity demand texas'!I414*'Inputs and Output'!$C$20</f>
        <v>44.17</v>
      </c>
      <c r="E415">
        <f>MIN(MAX(D415-'Inputs and Output'!C$16,0),'Inputs and Output'!C$19-'Inputs and Output'!C$16)</f>
        <v>44.17</v>
      </c>
      <c r="F415">
        <f>C415*'Inputs and Output'!C$13/1000000</f>
        <v>0</v>
      </c>
      <c r="G415">
        <f ca="1">IF(F415&lt;=E415,MIN(Q415,E415-F415,'Inputs and Output'!C$14*'Inputs and Output'!C$55),0)</f>
        <v>0</v>
      </c>
      <c r="H415">
        <f t="shared" ca="1" si="146"/>
        <v>0</v>
      </c>
      <c r="I415" s="4">
        <f t="shared" ca="1" si="147"/>
        <v>-44.17</v>
      </c>
      <c r="J415">
        <f t="shared" si="128"/>
        <v>0</v>
      </c>
      <c r="K415">
        <f t="shared" ca="1" si="129"/>
        <v>23.3</v>
      </c>
      <c r="L415" s="23">
        <f>AS415/AQ415*(1/('Inputs and Output'!C$36/'Inputs and Output'!C$39))-'Inputs and Output'!C$42</f>
        <v>4.5241733278737968</v>
      </c>
      <c r="M415" s="23">
        <f ca="1">IFERROR(AVERAGE(OFFSET(L415,-1,0,-'Inputs and Output'!C$46)),L415)</f>
        <v>221.80216593481052</v>
      </c>
      <c r="N415" s="23">
        <f ca="1">_xlfn.XLOOKUP(K415/M415,'Battery dispatch curve multiple'!C$3:C$103,'Battery dispatch curve multiple'!A$3:A$103,,1,2)</f>
        <v>0.82000000000000051</v>
      </c>
      <c r="O415" t="str">
        <f ca="1">IF(Q415/'Inputs and Output'!C$14&lt;=N415,"battery","miner")</f>
        <v>battery</v>
      </c>
      <c r="P415" t="str">
        <f t="shared" ca="1" si="130"/>
        <v>No</v>
      </c>
      <c r="Q415" s="26">
        <f t="shared" ca="1" si="148"/>
        <v>0</v>
      </c>
      <c r="R415" s="23">
        <f ca="1">-(Q415/'Inputs and Output'!C$14-N415)*'Inputs and Output'!C$14-G415</f>
        <v>229.60000000000014</v>
      </c>
      <c r="S415" s="23">
        <f ca="1">IF(R415&gt;0,MIN(R415,'Inputs and Output'!C$55*'Inputs and Output'!C$14,Model!J415),0)</f>
        <v>0</v>
      </c>
      <c r="T415" s="23">
        <f t="shared" ca="1" si="131"/>
        <v>0</v>
      </c>
      <c r="U415" s="23">
        <f ca="1">MIN('Inputs and Output'!C$15,Model!T415)</f>
        <v>0</v>
      </c>
      <c r="V415" s="23">
        <f t="shared" ca="1" si="132"/>
        <v>0</v>
      </c>
      <c r="W415" s="23">
        <f ca="1">MIN(V415+S415,'Inputs and Output'!C$55*'Inputs and Output'!C$14,'Inputs and Output'!C$14-Model!Q415)-S415</f>
        <v>0</v>
      </c>
      <c r="X415" s="23">
        <f t="shared" ca="1" si="133"/>
        <v>0</v>
      </c>
      <c r="Y415" s="23">
        <f ca="1">IF(AND(P415="Yes",R415&lt;=0),MIN(-R415,'Inputs and Output'!C$55*'Inputs and Output'!C$14-G415),0)</f>
        <v>0</v>
      </c>
      <c r="Z415" s="23">
        <f ca="1">MIN(Y415,'Inputs and Output'!C$15)</f>
        <v>0</v>
      </c>
      <c r="AA415" s="23">
        <f ca="1">IF(AND(P415="No",R415&lt;=0),MIN(J415,'Inputs and Output'!C$15),0)</f>
        <v>0</v>
      </c>
      <c r="AB415" s="23">
        <f t="shared" ca="1" si="134"/>
        <v>0</v>
      </c>
      <c r="AC415" s="23">
        <f ca="1">MIN(AB415,'Inputs and Output'!C$55*'Inputs and Output'!C$14,'Inputs and Output'!C$14-Model!Q415)</f>
        <v>0</v>
      </c>
      <c r="AD415" s="23">
        <f ca="1">IF(AND(P415="No",R415&lt;=0),MIN('Inputs and Output'!C$15-Model!AA415,'Inputs and Output'!C$55*'Inputs and Output'!C$14),0)</f>
        <v>0</v>
      </c>
      <c r="AE415" s="23">
        <f t="shared" ca="1" si="135"/>
        <v>0</v>
      </c>
      <c r="AF415" s="26">
        <f t="shared" ca="1" si="136"/>
        <v>0</v>
      </c>
      <c r="AG415" s="26">
        <f t="shared" ca="1" si="137"/>
        <v>0</v>
      </c>
      <c r="AH415">
        <f>'real time electricity price'!G414</f>
        <v>14.3825</v>
      </c>
      <c r="AI415" s="20">
        <f>'real time electricity price'!H414</f>
        <v>10.6</v>
      </c>
      <c r="AJ415" s="23">
        <f t="shared" ca="1" si="138"/>
        <v>0</v>
      </c>
      <c r="AK415">
        <f t="shared" ca="1" si="139"/>
        <v>0</v>
      </c>
      <c r="AL415" s="1">
        <f>SLN('Inputs and Output'!$C$27,0,'Inputs and Output'!$C$31)</f>
        <v>2968.0365296803652</v>
      </c>
      <c r="AM415" s="1">
        <f>SLN('Inputs and Output'!$C$51,0,'Inputs and Output'!$C$31)</f>
        <v>319.634703196347</v>
      </c>
      <c r="AN415" s="15">
        <f>-'PVWatt simulated dispatch'!$B$7*'Inputs and Output'!$C$13*'Inputs and Output'!$C$29</f>
        <v>-964.6118721461188</v>
      </c>
      <c r="AO415" s="18">
        <f>-'Inputs and Output'!$C$54*'Inputs and Output'!$C$14/(365*24)</f>
        <v>-95.890410958904113</v>
      </c>
      <c r="AP415" s="18">
        <f t="shared" ca="1" si="140"/>
        <v>-4348.1735159817345</v>
      </c>
      <c r="AQ415" s="9">
        <f t="shared" si="141"/>
        <v>86178100</v>
      </c>
      <c r="AR415" s="34" cm="1">
        <f t="array" ref="AR415">INDEX('hashrate + miner rev'!$G$3:$N$8762,Model!A415,MATCH('Inputs and Output'!$C$22,'hashrate + miner rev'!$G$1:$N$1,0))</f>
        <v>8.61781E+19</v>
      </c>
      <c r="AS415" cm="1">
        <f t="array" ref="AS415">INDEX('hashrate + miner rev'!$G$3:$N$8762,Model!A415,MATCH('Inputs and Output'!$C$22,'hashrate + miner rev'!$G$1:$N$1,0)+1)</f>
        <v>113575.59209999999</v>
      </c>
      <c r="AT415" s="9">
        <f ca="1">IFERROR((AJ415/('Inputs and Output'!$C$15))*('Inputs and Output'!$C$39*'Inputs and Output'!$C$40),0)</f>
        <v>0</v>
      </c>
      <c r="AU415" s="12">
        <f t="shared" ca="1" si="142"/>
        <v>0</v>
      </c>
      <c r="AV415" s="11">
        <f t="shared" ca="1" si="143"/>
        <v>0</v>
      </c>
      <c r="AW415" s="13">
        <f ca="1">IF(AT415&gt;0,('Inputs and Output'!$C$42*'Inputs and Output'!$C$15*AJ415/('Inputs and Output'!C$36*'Inputs and Output'!C$40)),0)</f>
        <v>0</v>
      </c>
      <c r="AX415" s="16">
        <f>SLN('Inputs and Output'!$C$45,0,'Inputs and Output'!$C$44)</f>
        <v>5575.7370345500412</v>
      </c>
      <c r="AY415" s="14">
        <f t="shared" ca="1" si="144"/>
        <v>-5575.7370345500412</v>
      </c>
      <c r="AZ415" s="17">
        <f t="shared" ca="1" si="145"/>
        <v>-9923.9105505317748</v>
      </c>
    </row>
    <row r="416" spans="1:52">
      <c r="A416">
        <v>414</v>
      </c>
      <c r="B416" t="str">
        <f>'hourly electricity demand texas'!B415</f>
        <v>1/18/2020 5 a.m. CST</v>
      </c>
      <c r="C416">
        <f>'PVWatt simulated dispatch'!K432</f>
        <v>0</v>
      </c>
      <c r="D416">
        <f>'hourly electricity demand texas'!I415*'Inputs and Output'!$C$20</f>
        <v>44.01</v>
      </c>
      <c r="E416">
        <f>MIN(MAX(D416-'Inputs and Output'!C$16,0),'Inputs and Output'!C$19-'Inputs and Output'!C$16)</f>
        <v>44.01</v>
      </c>
      <c r="F416">
        <f>C416*'Inputs and Output'!C$13/1000000</f>
        <v>0</v>
      </c>
      <c r="G416">
        <f ca="1">IF(F416&lt;=E416,MIN(Q416,E416-F416,'Inputs and Output'!C$14*'Inputs and Output'!C$55),0)</f>
        <v>0</v>
      </c>
      <c r="H416">
        <f t="shared" ca="1" si="146"/>
        <v>0</v>
      </c>
      <c r="I416" s="4">
        <f t="shared" ca="1" si="147"/>
        <v>-44.01</v>
      </c>
      <c r="J416">
        <f t="shared" si="128"/>
        <v>0</v>
      </c>
      <c r="K416">
        <f t="shared" ca="1" si="129"/>
        <v>23.3</v>
      </c>
      <c r="L416" s="23">
        <f>AS416/AQ416*(1/('Inputs and Output'!C$36/'Inputs and Output'!C$39))-'Inputs and Output'!C$42</f>
        <v>178.88787103316707</v>
      </c>
      <c r="M416" s="23">
        <f ca="1">IFERROR(AVERAGE(OFFSET(L416,-1,0,-'Inputs and Output'!C$46)),L416)</f>
        <v>214.23738283045464</v>
      </c>
      <c r="N416" s="23">
        <f ca="1">_xlfn.XLOOKUP(K416/M416,'Battery dispatch curve multiple'!C$3:C$103,'Battery dispatch curve multiple'!A$3:A$103,,1,2)</f>
        <v>0.82000000000000051</v>
      </c>
      <c r="O416" t="str">
        <f ca="1">IF(Q416/'Inputs and Output'!C$14&lt;=N416,"battery","miner")</f>
        <v>battery</v>
      </c>
      <c r="P416" t="str">
        <f t="shared" ca="1" si="130"/>
        <v>No</v>
      </c>
      <c r="Q416" s="26">
        <f t="shared" ca="1" si="148"/>
        <v>0</v>
      </c>
      <c r="R416" s="23">
        <f ca="1">-(Q416/'Inputs and Output'!C$14-N416)*'Inputs and Output'!C$14-G416</f>
        <v>229.60000000000014</v>
      </c>
      <c r="S416" s="23">
        <f ca="1">IF(R416&gt;0,MIN(R416,'Inputs and Output'!C$55*'Inputs and Output'!C$14,Model!J416),0)</f>
        <v>0</v>
      </c>
      <c r="T416" s="23">
        <f t="shared" ca="1" si="131"/>
        <v>0</v>
      </c>
      <c r="U416" s="23">
        <f ca="1">MIN('Inputs and Output'!C$15,Model!T416)</f>
        <v>0</v>
      </c>
      <c r="V416" s="23">
        <f t="shared" ca="1" si="132"/>
        <v>0</v>
      </c>
      <c r="W416" s="23">
        <f ca="1">MIN(V416+S416,'Inputs and Output'!C$55*'Inputs and Output'!C$14,'Inputs and Output'!C$14-Model!Q416)-S416</f>
        <v>0</v>
      </c>
      <c r="X416" s="23">
        <f t="shared" ca="1" si="133"/>
        <v>0</v>
      </c>
      <c r="Y416" s="23">
        <f ca="1">IF(AND(P416="Yes",R416&lt;=0),MIN(-R416,'Inputs and Output'!C$55*'Inputs and Output'!C$14-G416),0)</f>
        <v>0</v>
      </c>
      <c r="Z416" s="23">
        <f ca="1">MIN(Y416,'Inputs and Output'!C$15)</f>
        <v>0</v>
      </c>
      <c r="AA416" s="23">
        <f ca="1">IF(AND(P416="No",R416&lt;=0),MIN(J416,'Inputs and Output'!C$15),0)</f>
        <v>0</v>
      </c>
      <c r="AB416" s="23">
        <f t="shared" ca="1" si="134"/>
        <v>0</v>
      </c>
      <c r="AC416" s="23">
        <f ca="1">MIN(AB416,'Inputs and Output'!C$55*'Inputs and Output'!C$14,'Inputs and Output'!C$14-Model!Q416)</f>
        <v>0</v>
      </c>
      <c r="AD416" s="23">
        <f ca="1">IF(AND(P416="No",R416&lt;=0),MIN('Inputs and Output'!C$15-Model!AA416,'Inputs and Output'!C$55*'Inputs and Output'!C$14),0)</f>
        <v>0</v>
      </c>
      <c r="AE416" s="23">
        <f t="shared" ca="1" si="135"/>
        <v>0</v>
      </c>
      <c r="AF416" s="26">
        <f t="shared" ca="1" si="136"/>
        <v>0</v>
      </c>
      <c r="AG416" s="26">
        <f t="shared" ca="1" si="137"/>
        <v>0</v>
      </c>
      <c r="AH416">
        <f>'real time electricity price'!G415</f>
        <v>5.4925000000000006</v>
      </c>
      <c r="AI416" s="20">
        <f>'real time electricity price'!H415</f>
        <v>11.85</v>
      </c>
      <c r="AJ416" s="23">
        <f t="shared" ca="1" si="138"/>
        <v>0</v>
      </c>
      <c r="AK416">
        <f t="shared" ca="1" si="139"/>
        <v>0</v>
      </c>
      <c r="AL416" s="1">
        <f>SLN('Inputs and Output'!$C$27,0,'Inputs and Output'!$C$31)</f>
        <v>2968.0365296803652</v>
      </c>
      <c r="AM416" s="1">
        <f>SLN('Inputs and Output'!$C$51,0,'Inputs and Output'!$C$31)</f>
        <v>319.634703196347</v>
      </c>
      <c r="AN416" s="15">
        <f>-'PVWatt simulated dispatch'!$B$7*'Inputs and Output'!$C$13*'Inputs and Output'!$C$29</f>
        <v>-964.6118721461188</v>
      </c>
      <c r="AO416" s="18">
        <f>-'Inputs and Output'!$C$54*'Inputs and Output'!$C$14/(365*24)</f>
        <v>-95.890410958904113</v>
      </c>
      <c r="AP416" s="18">
        <f t="shared" ca="1" si="140"/>
        <v>-4348.1735159817345</v>
      </c>
      <c r="AQ416" s="9">
        <f t="shared" si="141"/>
        <v>98120000</v>
      </c>
      <c r="AR416" s="34" cm="1">
        <f t="array" ref="AR416">INDEX('hashrate + miner rev'!$G$3:$N$8762,Model!A416,MATCH('Inputs and Output'!$C$22,'hashrate + miner rev'!$G$1:$N$1,0))</f>
        <v>9.812E+19</v>
      </c>
      <c r="AS416" cm="1">
        <f t="array" ref="AS416">INDEX('hashrate + miner rev'!$G$3:$N$8762,Model!A416,MATCH('Inputs and Output'!$C$22,'hashrate + miner rev'!$G$1:$N$1,0)+1)</f>
        <v>782412.12060000002</v>
      </c>
      <c r="AT416" s="9">
        <f ca="1">IFERROR((AJ416/('Inputs and Output'!$C$15))*('Inputs and Output'!$C$39*'Inputs and Output'!$C$40),0)</f>
        <v>0</v>
      </c>
      <c r="AU416" s="12">
        <f t="shared" ca="1" si="142"/>
        <v>0</v>
      </c>
      <c r="AV416" s="11">
        <f t="shared" ca="1" si="143"/>
        <v>0</v>
      </c>
      <c r="AW416" s="13">
        <f ca="1">IF(AT416&gt;0,('Inputs and Output'!$C$42*'Inputs and Output'!$C$15*AJ416/('Inputs and Output'!C$36*'Inputs and Output'!C$40)),0)</f>
        <v>0</v>
      </c>
      <c r="AX416" s="16">
        <f>SLN('Inputs and Output'!$C$45,0,'Inputs and Output'!$C$44)</f>
        <v>5575.7370345500412</v>
      </c>
      <c r="AY416" s="14">
        <f t="shared" ca="1" si="144"/>
        <v>-5575.7370345500412</v>
      </c>
      <c r="AZ416" s="17">
        <f t="shared" ca="1" si="145"/>
        <v>-9923.9105505317748</v>
      </c>
    </row>
    <row r="417" spans="1:52">
      <c r="A417">
        <v>415</v>
      </c>
      <c r="B417" t="str">
        <f>'hourly electricity demand texas'!B416</f>
        <v>1/18/2020 6 a.m. CST</v>
      </c>
      <c r="C417">
        <f>'PVWatt simulated dispatch'!K433</f>
        <v>0</v>
      </c>
      <c r="D417">
        <f>'hourly electricity demand texas'!I416*'Inputs and Output'!$C$20</f>
        <v>45.12</v>
      </c>
      <c r="E417">
        <f>MIN(MAX(D417-'Inputs and Output'!C$16,0),'Inputs and Output'!C$19-'Inputs and Output'!C$16)</f>
        <v>45.12</v>
      </c>
      <c r="F417">
        <f>C417*'Inputs and Output'!C$13/1000000</f>
        <v>0</v>
      </c>
      <c r="G417">
        <f ca="1">IF(F417&lt;=E417,MIN(Q417,E417-F417,'Inputs and Output'!C$14*'Inputs and Output'!C$55),0)</f>
        <v>0</v>
      </c>
      <c r="H417">
        <f t="shared" ca="1" si="146"/>
        <v>0</v>
      </c>
      <c r="I417" s="4">
        <f t="shared" ca="1" si="147"/>
        <v>-45.12</v>
      </c>
      <c r="J417">
        <f t="shared" si="128"/>
        <v>0</v>
      </c>
      <c r="K417">
        <f t="shared" ca="1" si="129"/>
        <v>23.3</v>
      </c>
      <c r="L417" s="23">
        <f>AS417/AQ417*(1/('Inputs and Output'!C$36/'Inputs and Output'!C$39))-'Inputs and Output'!C$42</f>
        <v>116.81463175740726</v>
      </c>
      <c r="M417" s="23">
        <f ca="1">IFERROR(AVERAGE(OFFSET(L417,-1,0,-'Inputs and Output'!C$46)),L417)</f>
        <v>217.61116919619943</v>
      </c>
      <c r="N417" s="23">
        <f ca="1">_xlfn.XLOOKUP(K417/M417,'Battery dispatch curve multiple'!C$3:C$103,'Battery dispatch curve multiple'!A$3:A$103,,1,2)</f>
        <v>0.82000000000000051</v>
      </c>
      <c r="O417" t="str">
        <f ca="1">IF(Q417/'Inputs and Output'!C$14&lt;=N417,"battery","miner")</f>
        <v>battery</v>
      </c>
      <c r="P417" t="str">
        <f t="shared" ca="1" si="130"/>
        <v>No</v>
      </c>
      <c r="Q417" s="26">
        <f t="shared" ca="1" si="148"/>
        <v>0</v>
      </c>
      <c r="R417" s="23">
        <f ca="1">-(Q417/'Inputs and Output'!C$14-N417)*'Inputs and Output'!C$14-G417</f>
        <v>229.60000000000014</v>
      </c>
      <c r="S417" s="23">
        <f ca="1">IF(R417&gt;0,MIN(R417,'Inputs and Output'!C$55*'Inputs and Output'!C$14,Model!J417),0)</f>
        <v>0</v>
      </c>
      <c r="T417" s="23">
        <f t="shared" ca="1" si="131"/>
        <v>0</v>
      </c>
      <c r="U417" s="23">
        <f ca="1">MIN('Inputs and Output'!C$15,Model!T417)</f>
        <v>0</v>
      </c>
      <c r="V417" s="23">
        <f t="shared" ca="1" si="132"/>
        <v>0</v>
      </c>
      <c r="W417" s="23">
        <f ca="1">MIN(V417+S417,'Inputs and Output'!C$55*'Inputs and Output'!C$14,'Inputs and Output'!C$14-Model!Q417)-S417</f>
        <v>0</v>
      </c>
      <c r="X417" s="23">
        <f t="shared" ca="1" si="133"/>
        <v>0</v>
      </c>
      <c r="Y417" s="23">
        <f ca="1">IF(AND(P417="Yes",R417&lt;=0),MIN(-R417,'Inputs and Output'!C$55*'Inputs and Output'!C$14-G417),0)</f>
        <v>0</v>
      </c>
      <c r="Z417" s="23">
        <f ca="1">MIN(Y417,'Inputs and Output'!C$15)</f>
        <v>0</v>
      </c>
      <c r="AA417" s="23">
        <f ca="1">IF(AND(P417="No",R417&lt;=0),MIN(J417,'Inputs and Output'!C$15),0)</f>
        <v>0</v>
      </c>
      <c r="AB417" s="23">
        <f t="shared" ca="1" si="134"/>
        <v>0</v>
      </c>
      <c r="AC417" s="23">
        <f ca="1">MIN(AB417,'Inputs and Output'!C$55*'Inputs and Output'!C$14,'Inputs and Output'!C$14-Model!Q417)</f>
        <v>0</v>
      </c>
      <c r="AD417" s="23">
        <f ca="1">IF(AND(P417="No",R417&lt;=0),MIN('Inputs and Output'!C$15-Model!AA417,'Inputs and Output'!C$55*'Inputs and Output'!C$14),0)</f>
        <v>0</v>
      </c>
      <c r="AE417" s="23">
        <f t="shared" ca="1" si="135"/>
        <v>0</v>
      </c>
      <c r="AF417" s="26">
        <f t="shared" ca="1" si="136"/>
        <v>0</v>
      </c>
      <c r="AG417" s="26">
        <f t="shared" ca="1" si="137"/>
        <v>0</v>
      </c>
      <c r="AH417">
        <f>'real time electricity price'!G416</f>
        <v>9.0425000000000004</v>
      </c>
      <c r="AI417" s="20">
        <f>'real time electricity price'!H416</f>
        <v>14.71</v>
      </c>
      <c r="AJ417" s="23">
        <f t="shared" ca="1" si="138"/>
        <v>0</v>
      </c>
      <c r="AK417">
        <f t="shared" ca="1" si="139"/>
        <v>0</v>
      </c>
      <c r="AL417" s="1">
        <f>SLN('Inputs and Output'!$C$27,0,'Inputs and Output'!$C$31)</f>
        <v>2968.0365296803652</v>
      </c>
      <c r="AM417" s="1">
        <f>SLN('Inputs and Output'!$C$51,0,'Inputs and Output'!$C$31)</f>
        <v>319.634703196347</v>
      </c>
      <c r="AN417" s="15">
        <f>-'PVWatt simulated dispatch'!$B$7*'Inputs and Output'!$C$13*'Inputs and Output'!$C$29</f>
        <v>-964.6118721461188</v>
      </c>
      <c r="AO417" s="18">
        <f>-'Inputs and Output'!$C$54*'Inputs and Output'!$C$14/(365*24)</f>
        <v>-95.890410958904113</v>
      </c>
      <c r="AP417" s="18">
        <f t="shared" ca="1" si="140"/>
        <v>-4348.1735159817345</v>
      </c>
      <c r="AQ417" s="9">
        <f t="shared" si="141"/>
        <v>99629500</v>
      </c>
      <c r="AR417" s="34" cm="1">
        <f t="array" ref="AR417">INDEX('hashrate + miner rev'!$G$3:$N$8762,Model!A417,MATCH('Inputs and Output'!$C$22,'hashrate + miner rev'!$G$1:$N$1,0))</f>
        <v>9.96295E+19</v>
      </c>
      <c r="AS417" cm="1">
        <f t="array" ref="AS417">INDEX('hashrate + miner rev'!$G$3:$N$8762,Model!A417,MATCH('Inputs and Output'!$C$22,'hashrate + miner rev'!$G$1:$N$1,0)+1)</f>
        <v>558370.02679999999</v>
      </c>
      <c r="AT417" s="9">
        <f ca="1">IFERROR((AJ417/('Inputs and Output'!$C$15))*('Inputs and Output'!$C$39*'Inputs and Output'!$C$40),0)</f>
        <v>0</v>
      </c>
      <c r="AU417" s="12">
        <f t="shared" ca="1" si="142"/>
        <v>0</v>
      </c>
      <c r="AV417" s="11">
        <f t="shared" ca="1" si="143"/>
        <v>0</v>
      </c>
      <c r="AW417" s="13">
        <f ca="1">IF(AT417&gt;0,('Inputs and Output'!$C$42*'Inputs and Output'!$C$15*AJ417/('Inputs and Output'!C$36*'Inputs and Output'!C$40)),0)</f>
        <v>0</v>
      </c>
      <c r="AX417" s="16">
        <f>SLN('Inputs and Output'!$C$45,0,'Inputs and Output'!$C$44)</f>
        <v>5575.7370345500412</v>
      </c>
      <c r="AY417" s="14">
        <f t="shared" ca="1" si="144"/>
        <v>-5575.7370345500412</v>
      </c>
      <c r="AZ417" s="17">
        <f t="shared" ca="1" si="145"/>
        <v>-9923.9105505317748</v>
      </c>
    </row>
    <row r="418" spans="1:52">
      <c r="A418">
        <v>416</v>
      </c>
      <c r="B418" t="str">
        <f>'hourly electricity demand texas'!B417</f>
        <v>1/18/2020 7 a.m. CST</v>
      </c>
      <c r="C418">
        <f>'PVWatt simulated dispatch'!K434</f>
        <v>0</v>
      </c>
      <c r="D418">
        <f>'hourly electricity demand texas'!I417*'Inputs and Output'!$C$20</f>
        <v>47.5</v>
      </c>
      <c r="E418">
        <f>MIN(MAX(D418-'Inputs and Output'!C$16,0),'Inputs and Output'!C$19-'Inputs and Output'!C$16)</f>
        <v>47.5</v>
      </c>
      <c r="F418">
        <f>C418*'Inputs and Output'!C$13/1000000</f>
        <v>0</v>
      </c>
      <c r="G418">
        <f ca="1">IF(F418&lt;=E418,MIN(Q418,E418-F418,'Inputs and Output'!C$14*'Inputs and Output'!C$55),0)</f>
        <v>0</v>
      </c>
      <c r="H418">
        <f t="shared" ca="1" si="146"/>
        <v>0</v>
      </c>
      <c r="I418" s="4">
        <f t="shared" ca="1" si="147"/>
        <v>-47.5</v>
      </c>
      <c r="J418">
        <f t="shared" si="128"/>
        <v>0</v>
      </c>
      <c r="K418">
        <f t="shared" ca="1" si="129"/>
        <v>23.3</v>
      </c>
      <c r="L418" s="23">
        <f>AS418/AQ418*(1/('Inputs and Output'!C$36/'Inputs and Output'!C$39))-'Inputs and Output'!C$42</f>
        <v>121.33712321586657</v>
      </c>
      <c r="M418" s="23">
        <f ca="1">IFERROR(AVERAGE(OFFSET(L418,-1,0,-'Inputs and Output'!C$46)),L418)</f>
        <v>213.41860997203023</v>
      </c>
      <c r="N418" s="23">
        <f ca="1">_xlfn.XLOOKUP(K418/M418,'Battery dispatch curve multiple'!C$3:C$103,'Battery dispatch curve multiple'!A$3:A$103,,1,2)</f>
        <v>0.82000000000000051</v>
      </c>
      <c r="O418" t="str">
        <f ca="1">IF(Q418/'Inputs and Output'!C$14&lt;=N418,"battery","miner")</f>
        <v>battery</v>
      </c>
      <c r="P418" t="str">
        <f t="shared" ca="1" si="130"/>
        <v>No</v>
      </c>
      <c r="Q418" s="26">
        <f t="shared" ca="1" si="148"/>
        <v>0</v>
      </c>
      <c r="R418" s="23">
        <f ca="1">-(Q418/'Inputs and Output'!C$14-N418)*'Inputs and Output'!C$14-G418</f>
        <v>229.60000000000014</v>
      </c>
      <c r="S418" s="23">
        <f ca="1">IF(R418&gt;0,MIN(R418,'Inputs and Output'!C$55*'Inputs and Output'!C$14,Model!J418),0)</f>
        <v>0</v>
      </c>
      <c r="T418" s="23">
        <f t="shared" ca="1" si="131"/>
        <v>0</v>
      </c>
      <c r="U418" s="23">
        <f ca="1">MIN('Inputs and Output'!C$15,Model!T418)</f>
        <v>0</v>
      </c>
      <c r="V418" s="23">
        <f t="shared" ca="1" si="132"/>
        <v>0</v>
      </c>
      <c r="W418" s="23">
        <f ca="1">MIN(V418+S418,'Inputs and Output'!C$55*'Inputs and Output'!C$14,'Inputs and Output'!C$14-Model!Q418)-S418</f>
        <v>0</v>
      </c>
      <c r="X418" s="23">
        <f t="shared" ca="1" si="133"/>
        <v>0</v>
      </c>
      <c r="Y418" s="23">
        <f ca="1">IF(AND(P418="Yes",R418&lt;=0),MIN(-R418,'Inputs and Output'!C$55*'Inputs and Output'!C$14-G418),0)</f>
        <v>0</v>
      </c>
      <c r="Z418" s="23">
        <f ca="1">MIN(Y418,'Inputs and Output'!C$15)</f>
        <v>0</v>
      </c>
      <c r="AA418" s="23">
        <f ca="1">IF(AND(P418="No",R418&lt;=0),MIN(J418,'Inputs and Output'!C$15),0)</f>
        <v>0</v>
      </c>
      <c r="AB418" s="23">
        <f t="shared" ca="1" si="134"/>
        <v>0</v>
      </c>
      <c r="AC418" s="23">
        <f ca="1">MIN(AB418,'Inputs and Output'!C$55*'Inputs and Output'!C$14,'Inputs and Output'!C$14-Model!Q418)</f>
        <v>0</v>
      </c>
      <c r="AD418" s="23">
        <f ca="1">IF(AND(P418="No",R418&lt;=0),MIN('Inputs and Output'!C$15-Model!AA418,'Inputs and Output'!C$55*'Inputs and Output'!C$14),0)</f>
        <v>0</v>
      </c>
      <c r="AE418" s="23">
        <f t="shared" ca="1" si="135"/>
        <v>0</v>
      </c>
      <c r="AF418" s="26">
        <f t="shared" ca="1" si="136"/>
        <v>0</v>
      </c>
      <c r="AG418" s="26">
        <f t="shared" ca="1" si="137"/>
        <v>0</v>
      </c>
      <c r="AH418">
        <f>'real time electricity price'!G417</f>
        <v>14.175000000000001</v>
      </c>
      <c r="AI418" s="20">
        <f>'real time electricity price'!H417</f>
        <v>15</v>
      </c>
      <c r="AJ418" s="23">
        <f t="shared" ca="1" si="138"/>
        <v>0</v>
      </c>
      <c r="AK418">
        <f t="shared" ca="1" si="139"/>
        <v>0</v>
      </c>
      <c r="AL418" s="1">
        <f>SLN('Inputs and Output'!$C$27,0,'Inputs and Output'!$C$31)</f>
        <v>2968.0365296803652</v>
      </c>
      <c r="AM418" s="1">
        <f>SLN('Inputs and Output'!$C$51,0,'Inputs and Output'!$C$31)</f>
        <v>319.634703196347</v>
      </c>
      <c r="AN418" s="15">
        <f>-'PVWatt simulated dispatch'!$B$7*'Inputs and Output'!$C$13*'Inputs and Output'!$C$29</f>
        <v>-964.6118721461188</v>
      </c>
      <c r="AO418" s="18">
        <f>-'Inputs and Output'!$C$54*'Inputs and Output'!$C$14/(365*24)</f>
        <v>-95.890410958904113</v>
      </c>
      <c r="AP418" s="18">
        <f t="shared" ca="1" si="140"/>
        <v>-4348.1735159817345</v>
      </c>
      <c r="AQ418" s="9">
        <f t="shared" si="141"/>
        <v>116174000</v>
      </c>
      <c r="AR418" s="34" cm="1">
        <f t="array" ref="AR418">INDEX('hashrate + miner rev'!$G$3:$N$8762,Model!A418,MATCH('Inputs and Output'!$C$22,'hashrate + miner rev'!$G$1:$N$1,0))</f>
        <v>1.16174E+20</v>
      </c>
      <c r="AS418" cm="1">
        <f t="array" ref="AS418">INDEX('hashrate + miner rev'!$G$3:$N$8762,Model!A418,MATCH('Inputs and Output'!$C$22,'hashrate + miner rev'!$G$1:$N$1,0)+1)</f>
        <v>671149.42660000001</v>
      </c>
      <c r="AT418" s="9">
        <f ca="1">IFERROR((AJ418/('Inputs and Output'!$C$15))*('Inputs and Output'!$C$39*'Inputs and Output'!$C$40),0)</f>
        <v>0</v>
      </c>
      <c r="AU418" s="12">
        <f t="shared" ca="1" si="142"/>
        <v>0</v>
      </c>
      <c r="AV418" s="11">
        <f t="shared" ca="1" si="143"/>
        <v>0</v>
      </c>
      <c r="AW418" s="13">
        <f ca="1">IF(AT418&gt;0,('Inputs and Output'!$C$42*'Inputs and Output'!$C$15*AJ418/('Inputs and Output'!C$36*'Inputs and Output'!C$40)),0)</f>
        <v>0</v>
      </c>
      <c r="AX418" s="16">
        <f>SLN('Inputs and Output'!$C$45,0,'Inputs and Output'!$C$44)</f>
        <v>5575.7370345500412</v>
      </c>
      <c r="AY418" s="14">
        <f t="shared" ca="1" si="144"/>
        <v>-5575.7370345500412</v>
      </c>
      <c r="AZ418" s="17">
        <f t="shared" ca="1" si="145"/>
        <v>-9923.9105505317748</v>
      </c>
    </row>
    <row r="419" spans="1:52">
      <c r="A419">
        <v>417</v>
      </c>
      <c r="B419" t="str">
        <f>'hourly electricity demand texas'!B418</f>
        <v>1/18/2020 8 a.m. CST</v>
      </c>
      <c r="C419">
        <f>'PVWatt simulated dispatch'!K435</f>
        <v>7183.7860000000001</v>
      </c>
      <c r="D419">
        <f>'hourly electricity demand texas'!I418*'Inputs and Output'!$C$20</f>
        <v>50.27</v>
      </c>
      <c r="E419">
        <f>MIN(MAX(D419-'Inputs and Output'!C$16,0),'Inputs and Output'!C$19-'Inputs and Output'!C$16)</f>
        <v>50.27</v>
      </c>
      <c r="F419">
        <f>C419*'Inputs and Output'!C$13/1000000</f>
        <v>4.6694609000000007</v>
      </c>
      <c r="G419">
        <f ca="1">IF(F419&lt;=E419,MIN(Q419,E419-F419,'Inputs and Output'!C$14*'Inputs and Output'!C$55),0)</f>
        <v>0</v>
      </c>
      <c r="H419">
        <f t="shared" ca="1" si="146"/>
        <v>4.6694609000000007</v>
      </c>
      <c r="I419" s="4">
        <f t="shared" ca="1" si="147"/>
        <v>-45.600539100000006</v>
      </c>
      <c r="J419">
        <f t="shared" si="128"/>
        <v>0</v>
      </c>
      <c r="K419">
        <f t="shared" ca="1" si="129"/>
        <v>23.3</v>
      </c>
      <c r="L419" s="23">
        <f>AS419/AQ419*(1/('Inputs and Output'!C$36/'Inputs and Output'!C$39))-'Inputs and Output'!C$42</f>
        <v>262.82862838249201</v>
      </c>
      <c r="M419" s="23">
        <f ca="1">IFERROR(AVERAGE(OFFSET(L419,-1,0,-'Inputs and Output'!C$46)),L419)</f>
        <v>214.85278011845392</v>
      </c>
      <c r="N419" s="23">
        <f ca="1">_xlfn.XLOOKUP(K419/M419,'Battery dispatch curve multiple'!C$3:C$103,'Battery dispatch curve multiple'!A$3:A$103,,1,2)</f>
        <v>0.82000000000000051</v>
      </c>
      <c r="O419" t="str">
        <f ca="1">IF(Q419/'Inputs and Output'!C$14&lt;=N419,"battery","miner")</f>
        <v>battery</v>
      </c>
      <c r="P419" t="str">
        <f t="shared" ca="1" si="130"/>
        <v>No</v>
      </c>
      <c r="Q419" s="26">
        <f t="shared" ca="1" si="148"/>
        <v>0</v>
      </c>
      <c r="R419" s="23">
        <f ca="1">-(Q419/'Inputs and Output'!C$14-N419)*'Inputs and Output'!C$14-G419</f>
        <v>229.60000000000014</v>
      </c>
      <c r="S419" s="23">
        <f ca="1">IF(R419&gt;0,MIN(R419,'Inputs and Output'!C$55*'Inputs and Output'!C$14,Model!J419),0)</f>
        <v>0</v>
      </c>
      <c r="T419" s="23">
        <f t="shared" ca="1" si="131"/>
        <v>0</v>
      </c>
      <c r="U419" s="23">
        <f ca="1">MIN('Inputs and Output'!C$15,Model!T419)</f>
        <v>0</v>
      </c>
      <c r="V419" s="23">
        <f t="shared" ca="1" si="132"/>
        <v>0</v>
      </c>
      <c r="W419" s="23">
        <f ca="1">MIN(V419+S419,'Inputs and Output'!C$55*'Inputs and Output'!C$14,'Inputs and Output'!C$14-Model!Q419)-S419</f>
        <v>0</v>
      </c>
      <c r="X419" s="23">
        <f t="shared" ca="1" si="133"/>
        <v>0</v>
      </c>
      <c r="Y419" s="23">
        <f ca="1">IF(AND(P419="Yes",R419&lt;=0),MIN(-R419,'Inputs and Output'!C$55*'Inputs and Output'!C$14-G419),0)</f>
        <v>0</v>
      </c>
      <c r="Z419" s="23">
        <f ca="1">MIN(Y419,'Inputs and Output'!C$15)</f>
        <v>0</v>
      </c>
      <c r="AA419" s="23">
        <f ca="1">IF(AND(P419="No",R419&lt;=0),MIN(J419,'Inputs and Output'!C$15),0)</f>
        <v>0</v>
      </c>
      <c r="AB419" s="23">
        <f t="shared" ca="1" si="134"/>
        <v>0</v>
      </c>
      <c r="AC419" s="23">
        <f ca="1">MIN(AB419,'Inputs and Output'!C$55*'Inputs and Output'!C$14,'Inputs and Output'!C$14-Model!Q419)</f>
        <v>0</v>
      </c>
      <c r="AD419" s="23">
        <f ca="1">IF(AND(P419="No",R419&lt;=0),MIN('Inputs and Output'!C$15-Model!AA419,'Inputs and Output'!C$55*'Inputs and Output'!C$14),0)</f>
        <v>0</v>
      </c>
      <c r="AE419" s="23">
        <f t="shared" ca="1" si="135"/>
        <v>0</v>
      </c>
      <c r="AF419" s="26">
        <f t="shared" ca="1" si="136"/>
        <v>0</v>
      </c>
      <c r="AG419" s="26">
        <f t="shared" ca="1" si="137"/>
        <v>0</v>
      </c>
      <c r="AH419">
        <f>'real time electricity price'!G418</f>
        <v>15.625</v>
      </c>
      <c r="AI419" s="20">
        <f>'real time electricity price'!H418</f>
        <v>16.28</v>
      </c>
      <c r="AJ419" s="23">
        <f t="shared" ca="1" si="138"/>
        <v>0</v>
      </c>
      <c r="AK419">
        <f t="shared" ca="1" si="139"/>
        <v>72.960326562500015</v>
      </c>
      <c r="AL419" s="1">
        <f>SLN('Inputs and Output'!$C$27,0,'Inputs and Output'!$C$31)</f>
        <v>2968.0365296803652</v>
      </c>
      <c r="AM419" s="1">
        <f>SLN('Inputs and Output'!$C$51,0,'Inputs and Output'!$C$31)</f>
        <v>319.634703196347</v>
      </c>
      <c r="AN419" s="15">
        <f>-'PVWatt simulated dispatch'!$B$7*'Inputs and Output'!$C$13*'Inputs and Output'!$C$29</f>
        <v>-964.6118721461188</v>
      </c>
      <c r="AO419" s="18">
        <f>-'Inputs and Output'!$C$54*'Inputs and Output'!$C$14/(365*24)</f>
        <v>-95.890410958904113</v>
      </c>
      <c r="AP419" s="18">
        <f t="shared" ca="1" si="140"/>
        <v>-4275.2131894192344</v>
      </c>
      <c r="AQ419" s="9">
        <f t="shared" si="141"/>
        <v>69855800</v>
      </c>
      <c r="AR419" s="34" cm="1">
        <f t="array" ref="AR419">INDEX('hashrate + miner rev'!$G$3:$N$8762,Model!A419,MATCH('Inputs and Output'!$C$22,'hashrate + miner rev'!$G$1:$N$1,0))</f>
        <v>6.98558E+19</v>
      </c>
      <c r="AS419" cm="1">
        <f t="array" ref="AS419">INDEX('hashrate + miner rev'!$G$3:$N$8762,Model!A419,MATCH('Inputs and Output'!$C$22,'hashrate + miner rev'!$G$1:$N$1,0)+1)</f>
        <v>780873.72589999996</v>
      </c>
      <c r="AT419" s="9">
        <f ca="1">IFERROR((AJ419/('Inputs and Output'!$C$15))*('Inputs and Output'!$C$39*'Inputs and Output'!$C$40),0)</f>
        <v>0</v>
      </c>
      <c r="AU419" s="12">
        <f t="shared" ca="1" si="142"/>
        <v>0</v>
      </c>
      <c r="AV419" s="11">
        <f t="shared" ca="1" si="143"/>
        <v>0</v>
      </c>
      <c r="AW419" s="13">
        <f ca="1">IF(AT419&gt;0,('Inputs and Output'!$C$42*'Inputs and Output'!$C$15*AJ419/('Inputs and Output'!C$36*'Inputs and Output'!C$40)),0)</f>
        <v>0</v>
      </c>
      <c r="AX419" s="16">
        <f>SLN('Inputs and Output'!$C$45,0,'Inputs and Output'!$C$44)</f>
        <v>5575.7370345500412</v>
      </c>
      <c r="AY419" s="14">
        <f t="shared" ca="1" si="144"/>
        <v>-5575.7370345500412</v>
      </c>
      <c r="AZ419" s="17">
        <f t="shared" ca="1" si="145"/>
        <v>-9850.9502239692756</v>
      </c>
    </row>
    <row r="420" spans="1:52">
      <c r="A420">
        <v>418</v>
      </c>
      <c r="B420" t="str">
        <f>'hourly electricity demand texas'!B419</f>
        <v>1/18/2020 9 a.m. CST</v>
      </c>
      <c r="C420">
        <f>'PVWatt simulated dispatch'!K436</f>
        <v>51717.495999999999</v>
      </c>
      <c r="D420">
        <f>'hourly electricity demand texas'!I419*'Inputs and Output'!$C$20</f>
        <v>53.11</v>
      </c>
      <c r="E420">
        <f>MIN(MAX(D420-'Inputs and Output'!C$16,0),'Inputs and Output'!C$19-'Inputs and Output'!C$16)</f>
        <v>53.11</v>
      </c>
      <c r="F420">
        <f>C420*'Inputs and Output'!C$13/1000000</f>
        <v>33.616372399999996</v>
      </c>
      <c r="G420">
        <f ca="1">IF(F420&lt;=E420,MIN(Q420,E420-F420,'Inputs and Output'!C$14*'Inputs and Output'!C$55),0)</f>
        <v>0</v>
      </c>
      <c r="H420">
        <f t="shared" ca="1" si="146"/>
        <v>33.616372399999996</v>
      </c>
      <c r="I420" s="4">
        <f t="shared" ca="1" si="147"/>
        <v>-19.493627600000003</v>
      </c>
      <c r="J420">
        <f t="shared" si="128"/>
        <v>0</v>
      </c>
      <c r="K420">
        <f t="shared" ca="1" si="129"/>
        <v>25.13</v>
      </c>
      <c r="L420" s="23">
        <f>AS420/AQ420*(1/('Inputs and Output'!C$36/'Inputs and Output'!C$39))-'Inputs and Output'!C$42</f>
        <v>137.52061719874359</v>
      </c>
      <c r="M420" s="23">
        <f ca="1">IFERROR(AVERAGE(OFFSET(L420,-1,0,-'Inputs and Output'!C$46)),L420)</f>
        <v>184.00635967397594</v>
      </c>
      <c r="N420" s="23">
        <f ca="1">_xlfn.XLOOKUP(K420/M420,'Battery dispatch curve multiple'!C$3:C$103,'Battery dispatch curve multiple'!A$3:A$103,,1,2)</f>
        <v>0.83000000000000052</v>
      </c>
      <c r="O420" t="str">
        <f ca="1">IF(Q420/'Inputs and Output'!C$14&lt;=N420,"battery","miner")</f>
        <v>battery</v>
      </c>
      <c r="P420" t="str">
        <f t="shared" ca="1" si="130"/>
        <v>No</v>
      </c>
      <c r="Q420" s="26">
        <f t="shared" ca="1" si="148"/>
        <v>0</v>
      </c>
      <c r="R420" s="23">
        <f ca="1">-(Q420/'Inputs and Output'!C$14-N420)*'Inputs and Output'!C$14-G420</f>
        <v>232.40000000000015</v>
      </c>
      <c r="S420" s="23">
        <f ca="1">IF(R420&gt;0,MIN(R420,'Inputs and Output'!C$55*'Inputs and Output'!C$14,Model!J420),0)</f>
        <v>0</v>
      </c>
      <c r="T420" s="23">
        <f t="shared" ca="1" si="131"/>
        <v>0</v>
      </c>
      <c r="U420" s="23">
        <f ca="1">MIN('Inputs and Output'!C$15,Model!T420)</f>
        <v>0</v>
      </c>
      <c r="V420" s="23">
        <f t="shared" ca="1" si="132"/>
        <v>0</v>
      </c>
      <c r="W420" s="23">
        <f ca="1">MIN(V420+S420,'Inputs and Output'!C$55*'Inputs and Output'!C$14,'Inputs and Output'!C$14-Model!Q420)-S420</f>
        <v>0</v>
      </c>
      <c r="X420" s="23">
        <f t="shared" ca="1" si="133"/>
        <v>0</v>
      </c>
      <c r="Y420" s="23">
        <f ca="1">IF(AND(P420="Yes",R420&lt;=0),MIN(-R420,'Inputs and Output'!C$55*'Inputs and Output'!C$14-G420),0)</f>
        <v>0</v>
      </c>
      <c r="Z420" s="23">
        <f ca="1">MIN(Y420,'Inputs and Output'!C$15)</f>
        <v>0</v>
      </c>
      <c r="AA420" s="23">
        <f ca="1">IF(AND(P420="No",R420&lt;=0),MIN(J420,'Inputs and Output'!C$15),0)</f>
        <v>0</v>
      </c>
      <c r="AB420" s="23">
        <f t="shared" ca="1" si="134"/>
        <v>0</v>
      </c>
      <c r="AC420" s="23">
        <f ca="1">MIN(AB420,'Inputs and Output'!C$55*'Inputs and Output'!C$14,'Inputs and Output'!C$14-Model!Q420)</f>
        <v>0</v>
      </c>
      <c r="AD420" s="23">
        <f ca="1">IF(AND(P420="No",R420&lt;=0),MIN('Inputs and Output'!C$15-Model!AA420,'Inputs and Output'!C$55*'Inputs and Output'!C$14),0)</f>
        <v>0</v>
      </c>
      <c r="AE420" s="23">
        <f t="shared" ca="1" si="135"/>
        <v>0</v>
      </c>
      <c r="AF420" s="26">
        <f t="shared" ca="1" si="136"/>
        <v>0</v>
      </c>
      <c r="AG420" s="26">
        <f t="shared" ca="1" si="137"/>
        <v>0</v>
      </c>
      <c r="AH420">
        <f>'real time electricity price'!G419</f>
        <v>18.5625</v>
      </c>
      <c r="AI420" s="20">
        <f>'real time electricity price'!H419</f>
        <v>19.12</v>
      </c>
      <c r="AJ420" s="23">
        <f t="shared" ca="1" si="138"/>
        <v>0</v>
      </c>
      <c r="AK420">
        <f t="shared" ca="1" si="139"/>
        <v>624.00391267499992</v>
      </c>
      <c r="AL420" s="1">
        <f>SLN('Inputs and Output'!$C$27,0,'Inputs and Output'!$C$31)</f>
        <v>2968.0365296803652</v>
      </c>
      <c r="AM420" s="1">
        <f>SLN('Inputs and Output'!$C$51,0,'Inputs and Output'!$C$31)</f>
        <v>319.634703196347</v>
      </c>
      <c r="AN420" s="15">
        <f>-'PVWatt simulated dispatch'!$B$7*'Inputs and Output'!$C$13*'Inputs and Output'!$C$29</f>
        <v>-964.6118721461188</v>
      </c>
      <c r="AO420" s="18">
        <f>-'Inputs and Output'!$C$54*'Inputs and Output'!$C$14/(365*24)</f>
        <v>-95.890410958904113</v>
      </c>
      <c r="AP420" s="18">
        <f t="shared" ca="1" si="140"/>
        <v>-3724.1696033067356</v>
      </c>
      <c r="AQ420" s="9">
        <f t="shared" si="141"/>
        <v>70184100</v>
      </c>
      <c r="AR420" s="34" cm="1">
        <f t="array" ref="AR420">INDEX('hashrate + miner rev'!$G$3:$N$8762,Model!A420,MATCH('Inputs and Output'!$C$22,'hashrate + miner rev'!$G$1:$N$1,0))</f>
        <v>7.01841E+19</v>
      </c>
      <c r="AS420" cm="1">
        <f t="array" ref="AS420">INDEX('hashrate + miner rev'!$G$3:$N$8762,Model!A420,MATCH('Inputs and Output'!$C$22,'hashrate + miner rev'!$G$1:$N$1,0)+1)</f>
        <v>448819.59139999998</v>
      </c>
      <c r="AT420" s="9">
        <f ca="1">IFERROR((AJ420/('Inputs and Output'!$C$15))*('Inputs and Output'!$C$39*'Inputs and Output'!$C$40),0)</f>
        <v>0</v>
      </c>
      <c r="AU420" s="12">
        <f t="shared" ca="1" si="142"/>
        <v>0</v>
      </c>
      <c r="AV420" s="11">
        <f t="shared" ca="1" si="143"/>
        <v>0</v>
      </c>
      <c r="AW420" s="13">
        <f ca="1">IF(AT420&gt;0,('Inputs and Output'!$C$42*'Inputs and Output'!$C$15*AJ420/('Inputs and Output'!C$36*'Inputs and Output'!C$40)),0)</f>
        <v>0</v>
      </c>
      <c r="AX420" s="16">
        <f>SLN('Inputs and Output'!$C$45,0,'Inputs and Output'!$C$44)</f>
        <v>5575.7370345500412</v>
      </c>
      <c r="AY420" s="14">
        <f t="shared" ca="1" si="144"/>
        <v>-5575.7370345500412</v>
      </c>
      <c r="AZ420" s="17">
        <f t="shared" ca="1" si="145"/>
        <v>-9299.9066378567768</v>
      </c>
    </row>
    <row r="421" spans="1:52">
      <c r="A421">
        <v>419</v>
      </c>
      <c r="B421" t="str">
        <f>'hourly electricity demand texas'!B420</f>
        <v>1/18/2020 10 a.m. CST</v>
      </c>
      <c r="C421">
        <f>'PVWatt simulated dispatch'!K437</f>
        <v>81884.922000000006</v>
      </c>
      <c r="D421">
        <f>'hourly electricity demand texas'!I420*'Inputs and Output'!$C$20</f>
        <v>56.02</v>
      </c>
      <c r="E421">
        <f>MIN(MAX(D421-'Inputs and Output'!C$16,0),'Inputs and Output'!C$19-'Inputs and Output'!C$16)</f>
        <v>56.02</v>
      </c>
      <c r="F421">
        <f>C421*'Inputs and Output'!C$13/1000000</f>
        <v>53.225199300000007</v>
      </c>
      <c r="G421">
        <f ca="1">IF(F421&lt;=E421,MIN(Q421,E421-F421,'Inputs and Output'!C$14*'Inputs and Output'!C$55),0)</f>
        <v>0</v>
      </c>
      <c r="H421">
        <f t="shared" ca="1" si="146"/>
        <v>53.225199300000007</v>
      </c>
      <c r="I421" s="4">
        <f t="shared" ca="1" si="147"/>
        <v>-2.7948006999999961</v>
      </c>
      <c r="J421">
        <f t="shared" si="128"/>
        <v>0</v>
      </c>
      <c r="K421">
        <f t="shared" ca="1" si="129"/>
        <v>25.13</v>
      </c>
      <c r="L421" s="23">
        <f>AS421/AQ421*(1/('Inputs and Output'!C$36/'Inputs and Output'!C$39))-'Inputs and Output'!C$42</f>
        <v>89.593482187057035</v>
      </c>
      <c r="M421" s="23">
        <f ca="1">IFERROR(AVERAGE(OFFSET(L421,-1,0,-'Inputs and Output'!C$46)),L421)</f>
        <v>189.69925294168252</v>
      </c>
      <c r="N421" s="23">
        <f ca="1">_xlfn.XLOOKUP(K421/M421,'Battery dispatch curve multiple'!C$3:C$103,'Battery dispatch curve multiple'!A$3:A$103,,1,2)</f>
        <v>0.83000000000000052</v>
      </c>
      <c r="O421" t="str">
        <f ca="1">IF(Q421/'Inputs and Output'!C$14&lt;=N421,"battery","miner")</f>
        <v>battery</v>
      </c>
      <c r="P421" t="str">
        <f t="shared" ca="1" si="130"/>
        <v>No</v>
      </c>
      <c r="Q421" s="26">
        <f t="shared" ca="1" si="148"/>
        <v>0</v>
      </c>
      <c r="R421" s="23">
        <f ca="1">-(Q421/'Inputs and Output'!C$14-N421)*'Inputs and Output'!C$14-G421</f>
        <v>232.40000000000015</v>
      </c>
      <c r="S421" s="23">
        <f ca="1">IF(R421&gt;0,MIN(R421,'Inputs and Output'!C$55*'Inputs and Output'!C$14,Model!J421),0)</f>
        <v>0</v>
      </c>
      <c r="T421" s="23">
        <f t="shared" ca="1" si="131"/>
        <v>0</v>
      </c>
      <c r="U421" s="23">
        <f ca="1">MIN('Inputs and Output'!C$15,Model!T421)</f>
        <v>0</v>
      </c>
      <c r="V421" s="23">
        <f t="shared" ca="1" si="132"/>
        <v>0</v>
      </c>
      <c r="W421" s="23">
        <f ca="1">MIN(V421+S421,'Inputs and Output'!C$55*'Inputs and Output'!C$14,'Inputs and Output'!C$14-Model!Q421)-S421</f>
        <v>0</v>
      </c>
      <c r="X421" s="23">
        <f t="shared" ca="1" si="133"/>
        <v>0</v>
      </c>
      <c r="Y421" s="23">
        <f ca="1">IF(AND(P421="Yes",R421&lt;=0),MIN(-R421,'Inputs and Output'!C$55*'Inputs and Output'!C$14-G421),0)</f>
        <v>0</v>
      </c>
      <c r="Z421" s="23">
        <f ca="1">MIN(Y421,'Inputs and Output'!C$15)</f>
        <v>0</v>
      </c>
      <c r="AA421" s="23">
        <f ca="1">IF(AND(P421="No",R421&lt;=0),MIN(J421,'Inputs and Output'!C$15),0)</f>
        <v>0</v>
      </c>
      <c r="AB421" s="23">
        <f t="shared" ca="1" si="134"/>
        <v>0</v>
      </c>
      <c r="AC421" s="23">
        <f ca="1">MIN(AB421,'Inputs and Output'!C$55*'Inputs and Output'!C$14,'Inputs and Output'!C$14-Model!Q421)</f>
        <v>0</v>
      </c>
      <c r="AD421" s="23">
        <f ca="1">IF(AND(P421="No",R421&lt;=0),MIN('Inputs and Output'!C$15-Model!AA421,'Inputs and Output'!C$55*'Inputs and Output'!C$14),0)</f>
        <v>0</v>
      </c>
      <c r="AE421" s="23">
        <f t="shared" ca="1" si="135"/>
        <v>0</v>
      </c>
      <c r="AF421" s="26">
        <f t="shared" ca="1" si="136"/>
        <v>0</v>
      </c>
      <c r="AG421" s="26">
        <f t="shared" ca="1" si="137"/>
        <v>0</v>
      </c>
      <c r="AH421">
        <f>'real time electricity price'!G420</f>
        <v>20.189999999999998</v>
      </c>
      <c r="AI421" s="20">
        <f>'real time electricity price'!H420</f>
        <v>18.71</v>
      </c>
      <c r="AJ421" s="23">
        <f t="shared" ca="1" si="138"/>
        <v>0</v>
      </c>
      <c r="AK421">
        <f t="shared" ca="1" si="139"/>
        <v>1074.6167738670001</v>
      </c>
      <c r="AL421" s="1">
        <f>SLN('Inputs and Output'!$C$27,0,'Inputs and Output'!$C$31)</f>
        <v>2968.0365296803652</v>
      </c>
      <c r="AM421" s="1">
        <f>SLN('Inputs and Output'!$C$51,0,'Inputs and Output'!$C$31)</f>
        <v>319.634703196347</v>
      </c>
      <c r="AN421" s="15">
        <f>-'PVWatt simulated dispatch'!$B$7*'Inputs and Output'!$C$13*'Inputs and Output'!$C$29</f>
        <v>-964.6118721461188</v>
      </c>
      <c r="AO421" s="18">
        <f>-'Inputs and Output'!$C$54*'Inputs and Output'!$C$14/(365*24)</f>
        <v>-95.890410958904113</v>
      </c>
      <c r="AP421" s="18">
        <f t="shared" ca="1" si="140"/>
        <v>-3273.5567421147352</v>
      </c>
      <c r="AQ421" s="9">
        <f t="shared" si="141"/>
        <v>98730600</v>
      </c>
      <c r="AR421" s="34" cm="1">
        <f t="array" ref="AR421">INDEX('hashrate + miner rev'!$G$3:$N$8762,Model!A421,MATCH('Inputs and Output'!$C$22,'hashrate + miner rev'!$G$1:$N$1,0))</f>
        <v>9.87306E+19</v>
      </c>
      <c r="AS421" cm="1">
        <f t="array" ref="AS421">INDEX('hashrate + miner rev'!$G$3:$N$8762,Model!A421,MATCH('Inputs and Output'!$C$22,'hashrate + miner rev'!$G$1:$N$1,0)+1)</f>
        <v>450737.9178</v>
      </c>
      <c r="AT421" s="9">
        <f ca="1">IFERROR((AJ421/('Inputs and Output'!$C$15))*('Inputs and Output'!$C$39*'Inputs and Output'!$C$40),0)</f>
        <v>0</v>
      </c>
      <c r="AU421" s="12">
        <f t="shared" ca="1" si="142"/>
        <v>0</v>
      </c>
      <c r="AV421" s="11">
        <f t="shared" ca="1" si="143"/>
        <v>0</v>
      </c>
      <c r="AW421" s="13">
        <f ca="1">IF(AT421&gt;0,('Inputs and Output'!$C$42*'Inputs and Output'!$C$15*AJ421/('Inputs and Output'!C$36*'Inputs and Output'!C$40)),0)</f>
        <v>0</v>
      </c>
      <c r="AX421" s="16">
        <f>SLN('Inputs and Output'!$C$45,0,'Inputs and Output'!$C$44)</f>
        <v>5575.7370345500412</v>
      </c>
      <c r="AY421" s="14">
        <f t="shared" ca="1" si="144"/>
        <v>-5575.7370345500412</v>
      </c>
      <c r="AZ421" s="17">
        <f t="shared" ca="1" si="145"/>
        <v>-8849.2937766647774</v>
      </c>
    </row>
    <row r="422" spans="1:52">
      <c r="A422">
        <v>420</v>
      </c>
      <c r="B422" t="str">
        <f>'hourly electricity demand texas'!B421</f>
        <v>1/18/2020 11 a.m. CST</v>
      </c>
      <c r="C422">
        <f>'PVWatt simulated dispatch'!K438</f>
        <v>114714.57799999999</v>
      </c>
      <c r="D422">
        <f>'hourly electricity demand texas'!I421*'Inputs and Output'!$C$20</f>
        <v>57.38</v>
      </c>
      <c r="E422">
        <f>MIN(MAX(D422-'Inputs and Output'!C$16,0),'Inputs and Output'!C$19-'Inputs and Output'!C$16)</f>
        <v>57.38</v>
      </c>
      <c r="F422">
        <f>C422*'Inputs and Output'!C$13/1000000</f>
        <v>74.564475700000003</v>
      </c>
      <c r="G422">
        <f>IF(F422&lt;=E422,MIN(Q422,E422-F422,'Inputs and Output'!C$14*'Inputs and Output'!C$55),0)</f>
        <v>0</v>
      </c>
      <c r="H422">
        <f t="shared" si="146"/>
        <v>57.38</v>
      </c>
      <c r="I422" s="4">
        <f t="shared" si="147"/>
        <v>0</v>
      </c>
      <c r="J422">
        <f t="shared" si="128"/>
        <v>17.1844757</v>
      </c>
      <c r="K422">
        <f t="shared" ca="1" si="129"/>
        <v>25.13</v>
      </c>
      <c r="L422" s="23">
        <f>AS422/AQ422*(1/('Inputs and Output'!C$36/'Inputs and Output'!C$39))-'Inputs and Output'!C$42</f>
        <v>93.909831689533874</v>
      </c>
      <c r="M422" s="23">
        <f ca="1">IFERROR(AVERAGE(OFFSET(L422,-1,0,-'Inputs and Output'!C$46)),L422)</f>
        <v>175.882272023041</v>
      </c>
      <c r="N422" s="23">
        <f ca="1">_xlfn.XLOOKUP(K422/M422,'Battery dispatch curve multiple'!C$3:C$103,'Battery dispatch curve multiple'!A$3:A$103,,1,2)</f>
        <v>0.83000000000000052</v>
      </c>
      <c r="O422" t="str">
        <f ca="1">IF(Q422/'Inputs and Output'!C$14&lt;=N422,"battery","miner")</f>
        <v>battery</v>
      </c>
      <c r="P422" t="str">
        <f t="shared" si="130"/>
        <v>No</v>
      </c>
      <c r="Q422" s="26">
        <f t="shared" ca="1" si="148"/>
        <v>0</v>
      </c>
      <c r="R422" s="23">
        <f ca="1">-(Q422/'Inputs and Output'!C$14-N422)*'Inputs and Output'!C$14-G422</f>
        <v>232.40000000000015</v>
      </c>
      <c r="S422" s="23">
        <f ca="1">IF(R422&gt;0,MIN(R422,'Inputs and Output'!C$55*'Inputs and Output'!C$14,Model!J422),0)</f>
        <v>17.1844757</v>
      </c>
      <c r="T422" s="23">
        <f t="shared" ca="1" si="131"/>
        <v>0</v>
      </c>
      <c r="U422" s="23">
        <f ca="1">MIN('Inputs and Output'!C$15,Model!T422)</f>
        <v>0</v>
      </c>
      <c r="V422" s="23">
        <f t="shared" ca="1" si="132"/>
        <v>0</v>
      </c>
      <c r="W422" s="23">
        <f ca="1">MIN(V422+S422,'Inputs and Output'!C$55*'Inputs and Output'!C$14,'Inputs and Output'!C$14-Model!Q422)-S422</f>
        <v>0</v>
      </c>
      <c r="X422" s="23">
        <f t="shared" ca="1" si="133"/>
        <v>0</v>
      </c>
      <c r="Y422" s="23">
        <f ca="1">IF(AND(P422="Yes",R422&lt;=0),MIN(-R422,'Inputs and Output'!C$55*'Inputs and Output'!C$14-G422),0)</f>
        <v>0</v>
      </c>
      <c r="Z422" s="23">
        <f ca="1">MIN(Y422,'Inputs and Output'!C$15)</f>
        <v>0</v>
      </c>
      <c r="AA422" s="23">
        <f ca="1">IF(AND(P422="No",R422&lt;=0),MIN(J422,'Inputs and Output'!C$15),0)</f>
        <v>0</v>
      </c>
      <c r="AB422" s="23">
        <f t="shared" ca="1" si="134"/>
        <v>0</v>
      </c>
      <c r="AC422" s="23">
        <f ca="1">MIN(AB422,'Inputs and Output'!C$55*'Inputs and Output'!C$14,'Inputs and Output'!C$14-Model!Q422)</f>
        <v>0</v>
      </c>
      <c r="AD422" s="23">
        <f ca="1">IF(AND(P422="No",R422&lt;=0),MIN('Inputs and Output'!C$15-Model!AA422,'Inputs and Output'!C$55*'Inputs and Output'!C$14),0)</f>
        <v>0</v>
      </c>
      <c r="AE422" s="23">
        <f t="shared" ca="1" si="135"/>
        <v>0</v>
      </c>
      <c r="AF422" s="26">
        <f t="shared" ca="1" si="136"/>
        <v>17.1844757</v>
      </c>
      <c r="AG422" s="26">
        <f t="shared" ca="1" si="137"/>
        <v>0</v>
      </c>
      <c r="AH422">
        <f>'real time electricity price'!G421</f>
        <v>18.899999999999999</v>
      </c>
      <c r="AI422" s="20">
        <f>'real time electricity price'!H421</f>
        <v>20.07</v>
      </c>
      <c r="AJ422" s="23">
        <f t="shared" ca="1" si="138"/>
        <v>0</v>
      </c>
      <c r="AK422">
        <f t="shared" si="139"/>
        <v>1084.482</v>
      </c>
      <c r="AL422" s="1">
        <f>SLN('Inputs and Output'!$C$27,0,'Inputs and Output'!$C$31)</f>
        <v>2968.0365296803652</v>
      </c>
      <c r="AM422" s="1">
        <f>SLN('Inputs and Output'!$C$51,0,'Inputs and Output'!$C$31)</f>
        <v>319.634703196347</v>
      </c>
      <c r="AN422" s="15">
        <f>-'PVWatt simulated dispatch'!$B$7*'Inputs and Output'!$C$13*'Inputs and Output'!$C$29</f>
        <v>-964.6118721461188</v>
      </c>
      <c r="AO422" s="18">
        <f>-'Inputs and Output'!$C$54*'Inputs and Output'!$C$14/(365*24)</f>
        <v>-95.890410958904113</v>
      </c>
      <c r="AP422" s="18">
        <f t="shared" si="140"/>
        <v>-3263.6915159817354</v>
      </c>
      <c r="AQ422" s="9">
        <f t="shared" si="141"/>
        <v>118466000</v>
      </c>
      <c r="AR422" s="34" cm="1">
        <f t="array" ref="AR422">INDEX('hashrate + miner rev'!$G$3:$N$8762,Model!A422,MATCH('Inputs and Output'!$C$22,'hashrate + miner rev'!$G$1:$N$1,0))</f>
        <v>1.18466E+20</v>
      </c>
      <c r="AS422" cm="1">
        <f t="array" ref="AS422">INDEX('hashrate + miner rev'!$G$3:$N$8762,Model!A422,MATCH('Inputs and Output'!$C$22,'hashrate + miner rev'!$G$1:$N$1,0)+1)</f>
        <v>560356.35069999995</v>
      </c>
      <c r="AT422" s="9">
        <f ca="1">IFERROR((AJ422/('Inputs and Output'!$C$15))*('Inputs and Output'!$C$39*'Inputs and Output'!$C$40),0)</f>
        <v>0</v>
      </c>
      <c r="AU422" s="12">
        <f t="shared" ca="1" si="142"/>
        <v>0</v>
      </c>
      <c r="AV422" s="11">
        <f t="shared" ca="1" si="143"/>
        <v>0</v>
      </c>
      <c r="AW422" s="13">
        <f ca="1">IF(AT422&gt;0,('Inputs and Output'!$C$42*'Inputs and Output'!$C$15*AJ422/('Inputs and Output'!C$36*'Inputs and Output'!C$40)),0)</f>
        <v>0</v>
      </c>
      <c r="AX422" s="16">
        <f>SLN('Inputs and Output'!$C$45,0,'Inputs and Output'!$C$44)</f>
        <v>5575.7370345500412</v>
      </c>
      <c r="AY422" s="14">
        <f t="shared" ca="1" si="144"/>
        <v>-5575.7370345500412</v>
      </c>
      <c r="AZ422" s="17">
        <f t="shared" ca="1" si="145"/>
        <v>-8839.4285505317766</v>
      </c>
    </row>
    <row r="423" spans="1:52">
      <c r="A423">
        <v>421</v>
      </c>
      <c r="B423" t="str">
        <f>'hourly electricity demand texas'!B422</f>
        <v>1/18/2020 12 p.m. CST</v>
      </c>
      <c r="C423">
        <f>'PVWatt simulated dispatch'!K439</f>
        <v>469707.90600000002</v>
      </c>
      <c r="D423">
        <f>'hourly electricity demand texas'!I422*'Inputs and Output'!$C$20</f>
        <v>57.15</v>
      </c>
      <c r="E423">
        <f>MIN(MAX(D423-'Inputs and Output'!C$16,0),'Inputs and Output'!C$19-'Inputs and Output'!C$16)</f>
        <v>57.15</v>
      </c>
      <c r="F423">
        <f>C423*'Inputs and Output'!C$13/1000000</f>
        <v>305.31013890000003</v>
      </c>
      <c r="G423">
        <f>IF(F423&lt;=E423,MIN(Q423,E423-F423,'Inputs and Output'!C$14*'Inputs and Output'!C$55),0)</f>
        <v>0</v>
      </c>
      <c r="H423">
        <f t="shared" si="146"/>
        <v>57.15</v>
      </c>
      <c r="I423" s="4">
        <f t="shared" si="147"/>
        <v>0</v>
      </c>
      <c r="J423">
        <f t="shared" si="128"/>
        <v>248.16013890000002</v>
      </c>
      <c r="K423">
        <f t="shared" ca="1" si="129"/>
        <v>25.13</v>
      </c>
      <c r="L423" s="23">
        <f>AS423/AQ423*(1/('Inputs and Output'!C$36/'Inputs and Output'!C$39))-'Inputs and Output'!C$42</f>
        <v>88.957478187614953</v>
      </c>
      <c r="M423" s="23">
        <f ca="1">IFERROR(AVERAGE(OFFSET(L423,-1,0,-'Inputs and Output'!C$46)),L423)</f>
        <v>178.26985383540145</v>
      </c>
      <c r="N423" s="23">
        <f ca="1">_xlfn.XLOOKUP(K423/M423,'Battery dispatch curve multiple'!C$3:C$103,'Battery dispatch curve multiple'!A$3:A$103,,1,2)</f>
        <v>0.83000000000000052</v>
      </c>
      <c r="O423" t="str">
        <f ca="1">IF(Q423/'Inputs and Output'!C$14&lt;=N423,"battery","miner")</f>
        <v>battery</v>
      </c>
      <c r="P423" t="str">
        <f t="shared" si="130"/>
        <v>No</v>
      </c>
      <c r="Q423" s="26">
        <f t="shared" ca="1" si="148"/>
        <v>17.1844757</v>
      </c>
      <c r="R423" s="23">
        <f ca="1">-(Q423/'Inputs and Output'!C$14-N423)*'Inputs and Output'!C$14-G423</f>
        <v>215.21552430000014</v>
      </c>
      <c r="S423" s="23">
        <f ca="1">IF(R423&gt;0,MIN(R423,'Inputs and Output'!C$55*'Inputs and Output'!C$14,Model!J423),0)</f>
        <v>70</v>
      </c>
      <c r="T423" s="23">
        <f t="shared" ca="1" si="131"/>
        <v>178.16013890000002</v>
      </c>
      <c r="U423" s="23">
        <f ca="1">MIN('Inputs and Output'!C$15,Model!T423)</f>
        <v>177.50399999999999</v>
      </c>
      <c r="V423" s="23">
        <f t="shared" ca="1" si="132"/>
        <v>0.65613890000003039</v>
      </c>
      <c r="W423" s="23">
        <f ca="1">MIN(V423+S423,'Inputs and Output'!C$55*'Inputs and Output'!C$14,'Inputs and Output'!C$14-Model!Q423)-S423</f>
        <v>0</v>
      </c>
      <c r="X423" s="23">
        <f t="shared" ca="1" si="133"/>
        <v>0.65613890000003039</v>
      </c>
      <c r="Y423" s="23">
        <f ca="1">IF(AND(P423="Yes",R423&lt;=0),MIN(-R423,'Inputs and Output'!C$55*'Inputs and Output'!C$14-G423),0)</f>
        <v>0</v>
      </c>
      <c r="Z423" s="23">
        <f ca="1">MIN(Y423,'Inputs and Output'!C$15)</f>
        <v>0</v>
      </c>
      <c r="AA423" s="23">
        <f ca="1">IF(AND(P423="No",R423&lt;=0),MIN(J423,'Inputs and Output'!C$15),0)</f>
        <v>0</v>
      </c>
      <c r="AB423" s="23">
        <f t="shared" ca="1" si="134"/>
        <v>0</v>
      </c>
      <c r="AC423" s="23">
        <f ca="1">MIN(AB423,'Inputs and Output'!C$55*'Inputs and Output'!C$14,'Inputs and Output'!C$14-Model!Q423)</f>
        <v>0</v>
      </c>
      <c r="AD423" s="23">
        <f ca="1">IF(AND(P423="No",R423&lt;=0),MIN('Inputs and Output'!C$15-Model!AA423,'Inputs and Output'!C$55*'Inputs and Output'!C$14),0)</f>
        <v>0</v>
      </c>
      <c r="AE423" s="23">
        <f t="shared" ca="1" si="135"/>
        <v>0</v>
      </c>
      <c r="AF423" s="26">
        <f t="shared" ca="1" si="136"/>
        <v>70</v>
      </c>
      <c r="AG423" s="26">
        <f t="shared" ca="1" si="137"/>
        <v>0.65613890000003039</v>
      </c>
      <c r="AH423">
        <f>'real time electricity price'!G422</f>
        <v>17.5425</v>
      </c>
      <c r="AI423" s="20">
        <f>'real time electricity price'!H422</f>
        <v>19.84</v>
      </c>
      <c r="AJ423" s="23">
        <f t="shared" ca="1" si="138"/>
        <v>177.50399999999999</v>
      </c>
      <c r="AK423">
        <f t="shared" si="139"/>
        <v>1002.5538749999999</v>
      </c>
      <c r="AL423" s="1">
        <f>SLN('Inputs and Output'!$C$27,0,'Inputs and Output'!$C$31)</f>
        <v>2968.0365296803652</v>
      </c>
      <c r="AM423" s="1">
        <f>SLN('Inputs and Output'!$C$51,0,'Inputs and Output'!$C$31)</f>
        <v>319.634703196347</v>
      </c>
      <c r="AN423" s="15">
        <f>-'PVWatt simulated dispatch'!$B$7*'Inputs and Output'!$C$13*'Inputs and Output'!$C$29</f>
        <v>-964.6118721461188</v>
      </c>
      <c r="AO423" s="18">
        <f>-'Inputs and Output'!$C$54*'Inputs and Output'!$C$14/(365*24)</f>
        <v>-95.890410958904113</v>
      </c>
      <c r="AP423" s="18">
        <f t="shared" si="140"/>
        <v>-3345.6196409817348</v>
      </c>
      <c r="AQ423" s="9">
        <f t="shared" si="141"/>
        <v>172591000</v>
      </c>
      <c r="AR423" s="34" cm="1">
        <f t="array" ref="AR423">INDEX('hashrate + miner rev'!$G$3:$N$8762,Model!A423,MATCH('Inputs and Output'!$C$22,'hashrate + miner rev'!$G$1:$N$1,0))</f>
        <v>1.72591E+20</v>
      </c>
      <c r="AS423" cm="1">
        <f t="array" ref="AS423">INDEX('hashrate + miner rev'!$G$3:$N$8762,Model!A423,MATCH('Inputs and Output'!$C$22,'hashrate + miner rev'!$G$1:$N$1,0)+1)</f>
        <v>783744.85060000001</v>
      </c>
      <c r="AT423" s="9">
        <f ca="1">IFERROR((AJ423/('Inputs and Output'!$C$15))*('Inputs and Output'!$C$39*'Inputs and Output'!$C$40),0)</f>
        <v>4649897.0514370762</v>
      </c>
      <c r="AU423" s="12">
        <f t="shared" ca="1" si="142"/>
        <v>2.6941712206529172E-2</v>
      </c>
      <c r="AV423" s="11">
        <f t="shared" ca="1" si="143"/>
        <v>21115.428208214402</v>
      </c>
      <c r="AW423" s="13">
        <f ca="1">IF(AT423&gt;0,('Inputs and Output'!$C$42*'Inputs and Output'!$C$15*AJ423/('Inputs and Output'!C$36*'Inputs and Output'!C$40)),0)</f>
        <v>5325.12</v>
      </c>
      <c r="AX423" s="16">
        <f>SLN('Inputs and Output'!$C$45,0,'Inputs and Output'!$C$44)</f>
        <v>5575.7370345500412</v>
      </c>
      <c r="AY423" s="14">
        <f t="shared" ca="1" si="144"/>
        <v>10214.571173664361</v>
      </c>
      <c r="AZ423" s="17">
        <f t="shared" ca="1" si="145"/>
        <v>6868.9515326826258</v>
      </c>
    </row>
    <row r="424" spans="1:52">
      <c r="A424">
        <v>422</v>
      </c>
      <c r="B424" t="str">
        <f>'hourly electricity demand texas'!B423</f>
        <v>1/18/2020 1 p.m. CST</v>
      </c>
      <c r="C424">
        <f>'PVWatt simulated dispatch'!K440</f>
        <v>833333.31299999997</v>
      </c>
      <c r="D424">
        <f>'hourly electricity demand texas'!I423*'Inputs and Output'!$C$20</f>
        <v>56.09</v>
      </c>
      <c r="E424">
        <f>MIN(MAX(D424-'Inputs and Output'!C$16,0),'Inputs and Output'!C$19-'Inputs and Output'!C$16)</f>
        <v>56.09</v>
      </c>
      <c r="F424">
        <f>C424*'Inputs and Output'!C$13/1000000</f>
        <v>541.6666534499999</v>
      </c>
      <c r="G424">
        <f>IF(F424&lt;=E424,MIN(Q424,E424-F424,'Inputs and Output'!C$14*'Inputs and Output'!C$55),0)</f>
        <v>0</v>
      </c>
      <c r="H424">
        <f t="shared" si="146"/>
        <v>56.09</v>
      </c>
      <c r="I424" s="4">
        <f t="shared" si="147"/>
        <v>0</v>
      </c>
      <c r="J424">
        <f t="shared" si="128"/>
        <v>485.57665344999987</v>
      </c>
      <c r="K424">
        <f t="shared" ca="1" si="129"/>
        <v>25.13</v>
      </c>
      <c r="L424" s="23">
        <f>AS424/AQ424*(1/('Inputs and Output'!C$36/'Inputs and Output'!C$39))-'Inputs and Output'!C$42</f>
        <v>362.26536099433793</v>
      </c>
      <c r="M424" s="23">
        <f ca="1">IFERROR(AVERAGE(OFFSET(L424,-1,0,-'Inputs and Output'!C$46)),L424)</f>
        <v>178.1493072446965</v>
      </c>
      <c r="N424" s="23">
        <f ca="1">_xlfn.XLOOKUP(K424/M424,'Battery dispatch curve multiple'!C$3:C$103,'Battery dispatch curve multiple'!A$3:A$103,,1,2)</f>
        <v>0.83000000000000052</v>
      </c>
      <c r="O424" t="str">
        <f ca="1">IF(Q424/'Inputs and Output'!C$14&lt;=N424,"battery","miner")</f>
        <v>battery</v>
      </c>
      <c r="P424" t="str">
        <f t="shared" si="130"/>
        <v>No</v>
      </c>
      <c r="Q424" s="26">
        <f t="shared" ca="1" si="148"/>
        <v>87.184475700000007</v>
      </c>
      <c r="R424" s="23">
        <f ca="1">-(Q424/'Inputs and Output'!C$14-N424)*'Inputs and Output'!C$14-G424</f>
        <v>145.21552430000014</v>
      </c>
      <c r="S424" s="23">
        <f ca="1">IF(R424&gt;0,MIN(R424,'Inputs and Output'!C$55*'Inputs and Output'!C$14,Model!J424),0)</f>
        <v>70</v>
      </c>
      <c r="T424" s="23">
        <f t="shared" ca="1" si="131"/>
        <v>415.57665344999987</v>
      </c>
      <c r="U424" s="23">
        <f ca="1">MIN('Inputs and Output'!C$15,Model!T424)</f>
        <v>177.50399999999999</v>
      </c>
      <c r="V424" s="23">
        <f t="shared" ca="1" si="132"/>
        <v>238.07265344999988</v>
      </c>
      <c r="W424" s="23">
        <f ca="1">MIN(V424+S424,'Inputs and Output'!C$55*'Inputs and Output'!C$14,'Inputs and Output'!C$14-Model!Q424)-S424</f>
        <v>0</v>
      </c>
      <c r="X424" s="23">
        <f t="shared" ca="1" si="133"/>
        <v>238.07265344999988</v>
      </c>
      <c r="Y424" s="23">
        <f ca="1">IF(AND(P424="Yes",R424&lt;=0),MIN(-R424,'Inputs and Output'!C$55*'Inputs and Output'!C$14-G424),0)</f>
        <v>0</v>
      </c>
      <c r="Z424" s="23">
        <f ca="1">MIN(Y424,'Inputs and Output'!C$15)</f>
        <v>0</v>
      </c>
      <c r="AA424" s="23">
        <f ca="1">IF(AND(P424="No",R424&lt;=0),MIN(J424,'Inputs and Output'!C$15),0)</f>
        <v>0</v>
      </c>
      <c r="AB424" s="23">
        <f t="shared" ca="1" si="134"/>
        <v>0</v>
      </c>
      <c r="AC424" s="23">
        <f ca="1">MIN(AB424,'Inputs and Output'!C$55*'Inputs and Output'!C$14,'Inputs and Output'!C$14-Model!Q424)</f>
        <v>0</v>
      </c>
      <c r="AD424" s="23">
        <f ca="1">IF(AND(P424="No",R424&lt;=0),MIN('Inputs and Output'!C$15-Model!AA424,'Inputs and Output'!C$55*'Inputs and Output'!C$14),0)</f>
        <v>0</v>
      </c>
      <c r="AE424" s="23">
        <f t="shared" ca="1" si="135"/>
        <v>0</v>
      </c>
      <c r="AF424" s="26">
        <f t="shared" ca="1" si="136"/>
        <v>70</v>
      </c>
      <c r="AG424" s="26">
        <f t="shared" ca="1" si="137"/>
        <v>238.07265344999988</v>
      </c>
      <c r="AH424">
        <f>'real time electricity price'!G423</f>
        <v>16.93</v>
      </c>
      <c r="AI424" s="20">
        <f>'real time electricity price'!H423</f>
        <v>18.100000000000001</v>
      </c>
      <c r="AJ424" s="23">
        <f t="shared" ca="1" si="138"/>
        <v>177.50399999999999</v>
      </c>
      <c r="AK424">
        <f t="shared" si="139"/>
        <v>949.6037</v>
      </c>
      <c r="AL424" s="1">
        <f>SLN('Inputs and Output'!$C$27,0,'Inputs and Output'!$C$31)</f>
        <v>2968.0365296803652</v>
      </c>
      <c r="AM424" s="1">
        <f>SLN('Inputs and Output'!$C$51,0,'Inputs and Output'!$C$31)</f>
        <v>319.634703196347</v>
      </c>
      <c r="AN424" s="15">
        <f>-'PVWatt simulated dispatch'!$B$7*'Inputs and Output'!$C$13*'Inputs and Output'!$C$29</f>
        <v>-964.6118721461188</v>
      </c>
      <c r="AO424" s="18">
        <f>-'Inputs and Output'!$C$54*'Inputs and Output'!$C$14/(365*24)</f>
        <v>-95.890410958904113</v>
      </c>
      <c r="AP424" s="18">
        <f t="shared" si="140"/>
        <v>-3398.5698159817348</v>
      </c>
      <c r="AQ424" s="9">
        <f t="shared" si="141"/>
        <v>52930800</v>
      </c>
      <c r="AR424" s="34" cm="1">
        <f t="array" ref="AR424">INDEX('hashrate + miner rev'!$G$3:$N$8762,Model!A424,MATCH('Inputs and Output'!$C$22,'hashrate + miner rev'!$G$1:$N$1,0))</f>
        <v>5.29308E+19</v>
      </c>
      <c r="AS424" cm="1">
        <f t="array" ref="AS424">INDEX('hashrate + miner rev'!$G$3:$N$8762,Model!A424,MATCH('Inputs and Output'!$C$22,'hashrate + miner rev'!$G$1:$N$1,0)+1)</f>
        <v>792598.4595</v>
      </c>
      <c r="AT424" s="9">
        <f ca="1">IFERROR((AJ424/('Inputs and Output'!$C$15))*('Inputs and Output'!$C$39*'Inputs and Output'!$C$40),0)</f>
        <v>4649897.0514370762</v>
      </c>
      <c r="AU424" s="12">
        <f t="shared" ca="1" si="142"/>
        <v>8.784860707635396E-2</v>
      </c>
      <c r="AV424" s="11">
        <f t="shared" ca="1" si="143"/>
        <v>69628.670637938951</v>
      </c>
      <c r="AW424" s="13">
        <f ca="1">IF(AT424&gt;0,('Inputs and Output'!$C$42*'Inputs and Output'!$C$15*AJ424/('Inputs and Output'!C$36*'Inputs and Output'!C$40)),0)</f>
        <v>5325.12</v>
      </c>
      <c r="AX424" s="16">
        <f>SLN('Inputs and Output'!$C$45,0,'Inputs and Output'!$C$44)</f>
        <v>5575.7370345500412</v>
      </c>
      <c r="AY424" s="14">
        <f t="shared" ca="1" si="144"/>
        <v>58727.81360338891</v>
      </c>
      <c r="AZ424" s="17">
        <f t="shared" ca="1" si="145"/>
        <v>55329.243787407177</v>
      </c>
    </row>
    <row r="425" spans="1:52">
      <c r="A425">
        <v>423</v>
      </c>
      <c r="B425" t="str">
        <f>'hourly electricity demand texas'!B424</f>
        <v>1/18/2020 2 p.m. CST</v>
      </c>
      <c r="C425">
        <f>'PVWatt simulated dispatch'!K441</f>
        <v>807954.75</v>
      </c>
      <c r="D425">
        <f>'hourly electricity demand texas'!I424*'Inputs and Output'!$C$20</f>
        <v>55.550000000000004</v>
      </c>
      <c r="E425">
        <f>MIN(MAX(D425-'Inputs and Output'!C$16,0),'Inputs and Output'!C$19-'Inputs and Output'!C$16)</f>
        <v>55.550000000000004</v>
      </c>
      <c r="F425">
        <f>C425*'Inputs and Output'!C$13/1000000</f>
        <v>525.17058750000001</v>
      </c>
      <c r="G425">
        <f>IF(F425&lt;=E425,MIN(Q425,E425-F425,'Inputs and Output'!C$14*'Inputs and Output'!C$55),0)</f>
        <v>0</v>
      </c>
      <c r="H425">
        <f t="shared" si="146"/>
        <v>55.550000000000004</v>
      </c>
      <c r="I425" s="4">
        <f t="shared" si="147"/>
        <v>0</v>
      </c>
      <c r="J425">
        <f t="shared" si="128"/>
        <v>469.6205875</v>
      </c>
      <c r="K425">
        <f t="shared" ca="1" si="129"/>
        <v>25.13</v>
      </c>
      <c r="L425" s="23">
        <f>AS425/AQ425*(1/('Inputs and Output'!C$36/'Inputs and Output'!C$39))-'Inputs and Output'!C$42</f>
        <v>25.140316604261137</v>
      </c>
      <c r="M425" s="23">
        <f ca="1">IFERROR(AVERAGE(OFFSET(L425,-1,0,-'Inputs and Output'!C$46)),L425)</f>
        <v>176.51957444069828</v>
      </c>
      <c r="N425" s="23">
        <f ca="1">_xlfn.XLOOKUP(K425/M425,'Battery dispatch curve multiple'!C$3:C$103,'Battery dispatch curve multiple'!A$3:A$103,,1,2)</f>
        <v>0.83000000000000052</v>
      </c>
      <c r="O425" t="str">
        <f ca="1">IF(Q425/'Inputs and Output'!C$14&lt;=N425,"battery","miner")</f>
        <v>battery</v>
      </c>
      <c r="P425" t="str">
        <f t="shared" si="130"/>
        <v>No</v>
      </c>
      <c r="Q425" s="26">
        <f t="shared" ca="1" si="148"/>
        <v>157.18447570000001</v>
      </c>
      <c r="R425" s="23">
        <f ca="1">-(Q425/'Inputs and Output'!C$14-N425)*'Inputs and Output'!C$14-G425</f>
        <v>75.215524300000141</v>
      </c>
      <c r="S425" s="23">
        <f ca="1">IF(R425&gt;0,MIN(R425,'Inputs and Output'!C$55*'Inputs and Output'!C$14,Model!J425),0)</f>
        <v>70</v>
      </c>
      <c r="T425" s="23">
        <f t="shared" ca="1" si="131"/>
        <v>399.6205875</v>
      </c>
      <c r="U425" s="23">
        <f ca="1">MIN('Inputs and Output'!C$15,Model!T425)</f>
        <v>177.50399999999999</v>
      </c>
      <c r="V425" s="23">
        <f t="shared" ca="1" si="132"/>
        <v>222.11658750000001</v>
      </c>
      <c r="W425" s="23">
        <f ca="1">MIN(V425+S425,'Inputs and Output'!C$55*'Inputs and Output'!C$14,'Inputs and Output'!C$14-Model!Q425)-S425</f>
        <v>0</v>
      </c>
      <c r="X425" s="23">
        <f t="shared" ca="1" si="133"/>
        <v>222.11658750000001</v>
      </c>
      <c r="Y425" s="23">
        <f ca="1">IF(AND(P425="Yes",R425&lt;=0),MIN(-R425,'Inputs and Output'!C$55*'Inputs and Output'!C$14-G425),0)</f>
        <v>0</v>
      </c>
      <c r="Z425" s="23">
        <f ca="1">MIN(Y425,'Inputs and Output'!C$15)</f>
        <v>0</v>
      </c>
      <c r="AA425" s="23">
        <f ca="1">IF(AND(P425="No",R425&lt;=0),MIN(J425,'Inputs and Output'!C$15),0)</f>
        <v>0</v>
      </c>
      <c r="AB425" s="23">
        <f t="shared" ca="1" si="134"/>
        <v>0</v>
      </c>
      <c r="AC425" s="23">
        <f ca="1">MIN(AB425,'Inputs and Output'!C$55*'Inputs and Output'!C$14,'Inputs and Output'!C$14-Model!Q425)</f>
        <v>0</v>
      </c>
      <c r="AD425" s="23">
        <f ca="1">IF(AND(P425="No",R425&lt;=0),MIN('Inputs and Output'!C$15-Model!AA425,'Inputs and Output'!C$55*'Inputs and Output'!C$14),0)</f>
        <v>0</v>
      </c>
      <c r="AE425" s="23">
        <f t="shared" ca="1" si="135"/>
        <v>0</v>
      </c>
      <c r="AF425" s="26">
        <f t="shared" ca="1" si="136"/>
        <v>70</v>
      </c>
      <c r="AG425" s="26">
        <f t="shared" ca="1" si="137"/>
        <v>222.11658750000001</v>
      </c>
      <c r="AH425">
        <f>'real time electricity price'!G424</f>
        <v>16.740000000000002</v>
      </c>
      <c r="AI425" s="20">
        <f>'real time electricity price'!H424</f>
        <v>17.59</v>
      </c>
      <c r="AJ425" s="23">
        <f t="shared" ca="1" si="138"/>
        <v>177.50399999999999</v>
      </c>
      <c r="AK425">
        <f t="shared" si="139"/>
        <v>929.90700000000015</v>
      </c>
      <c r="AL425" s="1">
        <f>SLN('Inputs and Output'!$C$27,0,'Inputs and Output'!$C$31)</f>
        <v>2968.0365296803652</v>
      </c>
      <c r="AM425" s="1">
        <f>SLN('Inputs and Output'!$C$51,0,'Inputs and Output'!$C$31)</f>
        <v>319.634703196347</v>
      </c>
      <c r="AN425" s="15">
        <f>-'PVWatt simulated dispatch'!$B$7*'Inputs and Output'!$C$13*'Inputs and Output'!$C$29</f>
        <v>-964.6118721461188</v>
      </c>
      <c r="AO425" s="18">
        <f>-'Inputs and Output'!$C$54*'Inputs and Output'!$C$14/(365*24)</f>
        <v>-95.890410958904113</v>
      </c>
      <c r="AP425" s="18">
        <f t="shared" si="140"/>
        <v>-3418.2665159817352</v>
      </c>
      <c r="AQ425" s="9">
        <f t="shared" si="141"/>
        <v>216534000</v>
      </c>
      <c r="AR425" s="34" cm="1">
        <f t="array" ref="AR425">INDEX('hashrate + miner rev'!$G$3:$N$8762,Model!A425,MATCH('Inputs and Output'!$C$22,'hashrate + miner rev'!$G$1:$N$1,0))</f>
        <v>2.16534E+20</v>
      </c>
      <c r="AS425" cm="1">
        <f t="array" ref="AS425">INDEX('hashrate + miner rev'!$G$3:$N$8762,Model!A425,MATCH('Inputs and Output'!$C$22,'hashrate + miner rev'!$G$1:$N$1,0)+1)</f>
        <v>455785.13870000001</v>
      </c>
      <c r="AT425" s="9">
        <f ca="1">IFERROR((AJ425/('Inputs and Output'!$C$15))*('Inputs and Output'!$C$39*'Inputs and Output'!$C$40),0)</f>
        <v>4649897.0514370762</v>
      </c>
      <c r="AU425" s="12">
        <f t="shared" ca="1" si="142"/>
        <v>2.1474212139604293E-2</v>
      </c>
      <c r="AV425" s="11">
        <f t="shared" ca="1" si="143"/>
        <v>9787.626758522767</v>
      </c>
      <c r="AW425" s="13">
        <f ca="1">IF(AT425&gt;0,('Inputs and Output'!$C$42*'Inputs and Output'!$C$15*AJ425/('Inputs and Output'!C$36*'Inputs and Output'!C$40)),0)</f>
        <v>5325.12</v>
      </c>
      <c r="AX425" s="16">
        <f>SLN('Inputs and Output'!$C$45,0,'Inputs and Output'!$C$44)</f>
        <v>5575.7370345500412</v>
      </c>
      <c r="AY425" s="14">
        <f t="shared" ca="1" si="144"/>
        <v>-1113.2302760272742</v>
      </c>
      <c r="AZ425" s="17">
        <f t="shared" ca="1" si="145"/>
        <v>-4531.4967920090094</v>
      </c>
    </row>
    <row r="426" spans="1:52">
      <c r="A426">
        <v>424</v>
      </c>
      <c r="B426" t="str">
        <f>'hourly electricity demand texas'!B425</f>
        <v>1/18/2020 3 p.m. CST</v>
      </c>
      <c r="C426">
        <f>'PVWatt simulated dispatch'!K442</f>
        <v>765299.56299999997</v>
      </c>
      <c r="D426">
        <f>'hourly electricity demand texas'!I425*'Inputs and Output'!$C$20</f>
        <v>55.26</v>
      </c>
      <c r="E426">
        <f>MIN(MAX(D426-'Inputs and Output'!C$16,0),'Inputs and Output'!C$19-'Inputs and Output'!C$16)</f>
        <v>55.26</v>
      </c>
      <c r="F426">
        <f>C426*'Inputs and Output'!C$13/1000000</f>
        <v>497.44471594999999</v>
      </c>
      <c r="G426">
        <f>IF(F426&lt;=E426,MIN(Q426,E426-F426,'Inputs and Output'!C$14*'Inputs and Output'!C$55),0)</f>
        <v>0</v>
      </c>
      <c r="H426">
        <f t="shared" si="146"/>
        <v>55.26</v>
      </c>
      <c r="I426" s="4">
        <f t="shared" si="147"/>
        <v>0</v>
      </c>
      <c r="J426">
        <f t="shared" si="128"/>
        <v>442.18471595</v>
      </c>
      <c r="K426">
        <f t="shared" ca="1" si="129"/>
        <v>25.13</v>
      </c>
      <c r="L426" s="23">
        <f>AS426/AQ426*(1/('Inputs and Output'!C$36/'Inputs and Output'!C$39))-'Inputs and Output'!C$42</f>
        <v>161.62008346074614</v>
      </c>
      <c r="M426" s="23">
        <f ca="1">IFERROR(AVERAGE(OFFSET(L426,-1,0,-'Inputs and Output'!C$46)),L426)</f>
        <v>170.48223280158194</v>
      </c>
      <c r="N426" s="23">
        <f ca="1">_xlfn.XLOOKUP(K426/M426,'Battery dispatch curve multiple'!C$3:C$103,'Battery dispatch curve multiple'!A$3:A$103,,1,2)</f>
        <v>0.84000000000000052</v>
      </c>
      <c r="O426" t="str">
        <f ca="1">IF(Q426/'Inputs and Output'!C$14&lt;=N426,"battery","miner")</f>
        <v>battery</v>
      </c>
      <c r="P426" t="str">
        <f t="shared" si="130"/>
        <v>No</v>
      </c>
      <c r="Q426" s="26">
        <f t="shared" ca="1" si="148"/>
        <v>227.18447570000001</v>
      </c>
      <c r="R426" s="23">
        <f ca="1">-(Q426/'Inputs and Output'!C$14-N426)*'Inputs and Output'!C$14-G426</f>
        <v>8.015524300000143</v>
      </c>
      <c r="S426" s="23">
        <f ca="1">IF(R426&gt;0,MIN(R426,'Inputs and Output'!C$55*'Inputs and Output'!C$14,Model!J426),0)</f>
        <v>8.015524300000143</v>
      </c>
      <c r="T426" s="23">
        <f t="shared" ca="1" si="131"/>
        <v>434.16919164999985</v>
      </c>
      <c r="U426" s="23">
        <f ca="1">MIN('Inputs and Output'!C$15,Model!T426)</f>
        <v>177.50399999999999</v>
      </c>
      <c r="V426" s="23">
        <f t="shared" ca="1" si="132"/>
        <v>256.66519164999988</v>
      </c>
      <c r="W426" s="23">
        <f ca="1">MIN(V426+S426,'Inputs and Output'!C$55*'Inputs and Output'!C$14,'Inputs and Output'!C$14-Model!Q426)-S426</f>
        <v>44.799999999999848</v>
      </c>
      <c r="X426" s="23">
        <f t="shared" ca="1" si="133"/>
        <v>211.86519165000004</v>
      </c>
      <c r="Y426" s="23">
        <f ca="1">IF(AND(P426="Yes",R426&lt;=0),MIN(-R426,'Inputs and Output'!C$55*'Inputs and Output'!C$14-G426),0)</f>
        <v>0</v>
      </c>
      <c r="Z426" s="23">
        <f ca="1">MIN(Y426,'Inputs and Output'!C$15)</f>
        <v>0</v>
      </c>
      <c r="AA426" s="23">
        <f ca="1">IF(AND(P426="No",R426&lt;=0),MIN(J426,'Inputs and Output'!C$15),0)</f>
        <v>0</v>
      </c>
      <c r="AB426" s="23">
        <f t="shared" ca="1" si="134"/>
        <v>0</v>
      </c>
      <c r="AC426" s="23">
        <f ca="1">MIN(AB426,'Inputs and Output'!C$55*'Inputs and Output'!C$14,'Inputs and Output'!C$14-Model!Q426)</f>
        <v>0</v>
      </c>
      <c r="AD426" s="23">
        <f ca="1">IF(AND(P426="No",R426&lt;=0),MIN('Inputs and Output'!C$15-Model!AA426,'Inputs and Output'!C$55*'Inputs and Output'!C$14),0)</f>
        <v>0</v>
      </c>
      <c r="AE426" s="23">
        <f t="shared" ca="1" si="135"/>
        <v>0</v>
      </c>
      <c r="AF426" s="26">
        <f t="shared" ca="1" si="136"/>
        <v>52.815524299999993</v>
      </c>
      <c r="AG426" s="26">
        <f t="shared" ca="1" si="137"/>
        <v>211.86519165000004</v>
      </c>
      <c r="AH426">
        <f>'real time electricity price'!G425</f>
        <v>14.512499999999999</v>
      </c>
      <c r="AI426" s="20">
        <f>'real time electricity price'!H425</f>
        <v>17.190000000000001</v>
      </c>
      <c r="AJ426" s="23">
        <f t="shared" ca="1" si="138"/>
        <v>177.50399999999999</v>
      </c>
      <c r="AK426">
        <f t="shared" si="139"/>
        <v>801.96074999999996</v>
      </c>
      <c r="AL426" s="1">
        <f>SLN('Inputs and Output'!$C$27,0,'Inputs and Output'!$C$31)</f>
        <v>2968.0365296803652</v>
      </c>
      <c r="AM426" s="1">
        <f>SLN('Inputs and Output'!$C$51,0,'Inputs and Output'!$C$31)</f>
        <v>319.634703196347</v>
      </c>
      <c r="AN426" s="15">
        <f>-'PVWatt simulated dispatch'!$B$7*'Inputs and Output'!$C$13*'Inputs and Output'!$C$29</f>
        <v>-964.6118721461188</v>
      </c>
      <c r="AO426" s="18">
        <f>-'Inputs and Output'!$C$54*'Inputs and Output'!$C$14/(365*24)</f>
        <v>-95.890410958904113</v>
      </c>
      <c r="AP426" s="18">
        <f t="shared" si="140"/>
        <v>-3546.2127659817352</v>
      </c>
      <c r="AQ426" s="9">
        <f t="shared" si="141"/>
        <v>168787000</v>
      </c>
      <c r="AR426" s="34" cm="1">
        <f t="array" ref="AR426">INDEX('hashrate + miner rev'!$G$3:$N$8762,Model!A426,MATCH('Inputs and Output'!$C$22,'hashrate + miner rev'!$G$1:$N$1,0))</f>
        <v>1.68787E+20</v>
      </c>
      <c r="AS426" cm="1">
        <f t="array" ref="AS426">INDEX('hashrate + miner rev'!$G$3:$N$8762,Model!A426,MATCH('Inputs and Output'!$C$22,'hashrate + miner rev'!$G$1:$N$1,0)+1)</f>
        <v>1234652.743</v>
      </c>
      <c r="AT426" s="9">
        <f ca="1">IFERROR((AJ426/('Inputs and Output'!$C$15))*('Inputs and Output'!$C$39*'Inputs and Output'!$C$40),0)</f>
        <v>4649897.0514370762</v>
      </c>
      <c r="AU426" s="12">
        <f t="shared" ca="1" si="142"/>
        <v>2.7548905137463643E-2</v>
      </c>
      <c r="AV426" s="11">
        <f t="shared" ca="1" si="143"/>
        <v>34013.331294616277</v>
      </c>
      <c r="AW426" s="13">
        <f ca="1">IF(AT426&gt;0,('Inputs and Output'!$C$42*'Inputs and Output'!$C$15*AJ426/('Inputs and Output'!C$36*'Inputs and Output'!C$40)),0)</f>
        <v>5325.12</v>
      </c>
      <c r="AX426" s="16">
        <f>SLN('Inputs and Output'!$C$45,0,'Inputs and Output'!$C$44)</f>
        <v>5575.7370345500412</v>
      </c>
      <c r="AY426" s="14">
        <f t="shared" ca="1" si="144"/>
        <v>23112.474260066236</v>
      </c>
      <c r="AZ426" s="17">
        <f t="shared" ca="1" si="145"/>
        <v>19566.261494084501</v>
      </c>
    </row>
    <row r="427" spans="1:52">
      <c r="A427">
        <v>425</v>
      </c>
      <c r="B427" t="str">
        <f>'hourly electricity demand texas'!B426</f>
        <v>1/18/2020 4 p.m. CST</v>
      </c>
      <c r="C427">
        <f>'PVWatt simulated dispatch'!K443</f>
        <v>660508</v>
      </c>
      <c r="D427">
        <f>'hourly electricity demand texas'!I426*'Inputs and Output'!$C$20</f>
        <v>54.58</v>
      </c>
      <c r="E427">
        <f>MIN(MAX(D427-'Inputs and Output'!C$16,0),'Inputs and Output'!C$19-'Inputs and Output'!C$16)</f>
        <v>54.58</v>
      </c>
      <c r="F427">
        <f>C427*'Inputs and Output'!C$13/1000000</f>
        <v>429.33019999999999</v>
      </c>
      <c r="G427">
        <f>IF(F427&lt;=E427,MIN(Q427,E427-F427,'Inputs and Output'!C$14*'Inputs and Output'!C$55),0)</f>
        <v>0</v>
      </c>
      <c r="H427">
        <f t="shared" si="146"/>
        <v>54.58</v>
      </c>
      <c r="I427" s="4">
        <f t="shared" si="147"/>
        <v>0</v>
      </c>
      <c r="J427">
        <f t="shared" si="128"/>
        <v>374.75020000000001</v>
      </c>
      <c r="K427">
        <f t="shared" ca="1" si="129"/>
        <v>25.13</v>
      </c>
      <c r="L427" s="23">
        <f>AS427/AQ427*(1/('Inputs and Output'!C$36/'Inputs and Output'!C$39))-'Inputs and Output'!C$42</f>
        <v>182.55400106384246</v>
      </c>
      <c r="M427" s="23">
        <f ca="1">IFERROR(AVERAGE(OFFSET(L427,-1,0,-'Inputs and Output'!C$46)),L427)</f>
        <v>174.73020727562368</v>
      </c>
      <c r="N427" s="23">
        <f ca="1">_xlfn.XLOOKUP(K427/M427,'Battery dispatch curve multiple'!C$3:C$103,'Battery dispatch curve multiple'!A$3:A$103,,1,2)</f>
        <v>0.83000000000000052</v>
      </c>
      <c r="O427" t="str">
        <f ca="1">IF(Q427/'Inputs and Output'!C$14&lt;=N427,"battery","miner")</f>
        <v>miner</v>
      </c>
      <c r="P427" t="str">
        <f t="shared" si="130"/>
        <v>No</v>
      </c>
      <c r="Q427" s="26">
        <f t="shared" ca="1" si="148"/>
        <v>280</v>
      </c>
      <c r="R427" s="23">
        <f ca="1">-(Q427/'Inputs and Output'!C$14-N427)*'Inputs and Output'!C$14-G427</f>
        <v>-47.599999999999852</v>
      </c>
      <c r="S427" s="23">
        <f ca="1">IF(R427&gt;0,MIN(R427,'Inputs and Output'!C$55*'Inputs and Output'!C$14,Model!J427),0)</f>
        <v>0</v>
      </c>
      <c r="T427" s="23">
        <f t="shared" ca="1" si="131"/>
        <v>0</v>
      </c>
      <c r="U427" s="23">
        <f ca="1">MIN('Inputs and Output'!C$15,Model!T427)</f>
        <v>0</v>
      </c>
      <c r="V427" s="23">
        <f t="shared" ca="1" si="132"/>
        <v>0</v>
      </c>
      <c r="W427" s="23">
        <f ca="1">MIN(V427+S427,'Inputs and Output'!C$55*'Inputs and Output'!C$14,'Inputs and Output'!C$14-Model!Q427)-S427</f>
        <v>0</v>
      </c>
      <c r="X427" s="23">
        <f t="shared" ca="1" si="133"/>
        <v>0</v>
      </c>
      <c r="Y427" s="23">
        <f ca="1">IF(AND(P427="Yes",R427&lt;=0),MIN(-R427,'Inputs and Output'!C$55*'Inputs and Output'!C$14-G427),0)</f>
        <v>0</v>
      </c>
      <c r="Z427" s="23">
        <f ca="1">MIN(Y427,'Inputs and Output'!C$15)</f>
        <v>0</v>
      </c>
      <c r="AA427" s="23">
        <f ca="1">IF(AND(P427="No",R427&lt;=0),MIN(J427,'Inputs and Output'!C$15),0)</f>
        <v>177.50399999999999</v>
      </c>
      <c r="AB427" s="23">
        <f t="shared" ca="1" si="134"/>
        <v>197.24620000000002</v>
      </c>
      <c r="AC427" s="23">
        <f ca="1">MIN(AB427,'Inputs and Output'!C$55*'Inputs and Output'!C$14,'Inputs and Output'!C$14-Model!Q427)</f>
        <v>0</v>
      </c>
      <c r="AD427" s="23">
        <f ca="1">IF(AND(P427="No",R427&lt;=0),MIN('Inputs and Output'!C$15-Model!AA427,'Inputs and Output'!C$55*'Inputs and Output'!C$14),0)</f>
        <v>0</v>
      </c>
      <c r="AE427" s="23">
        <f t="shared" ca="1" si="135"/>
        <v>197.24620000000002</v>
      </c>
      <c r="AF427" s="26">
        <f t="shared" ca="1" si="136"/>
        <v>0</v>
      </c>
      <c r="AG427" s="26">
        <f t="shared" ca="1" si="137"/>
        <v>197.24620000000002</v>
      </c>
      <c r="AH427">
        <f>'real time electricity price'!G426</f>
        <v>13.432500000000001</v>
      </c>
      <c r="AI427" s="20">
        <f>'real time electricity price'!H426</f>
        <v>16.07</v>
      </c>
      <c r="AJ427" s="23">
        <f t="shared" ca="1" si="138"/>
        <v>177.50399999999999</v>
      </c>
      <c r="AK427">
        <f t="shared" si="139"/>
        <v>733.14585</v>
      </c>
      <c r="AL427" s="1">
        <f>SLN('Inputs and Output'!$C$27,0,'Inputs and Output'!$C$31)</f>
        <v>2968.0365296803652</v>
      </c>
      <c r="AM427" s="1">
        <f>SLN('Inputs and Output'!$C$51,0,'Inputs and Output'!$C$31)</f>
        <v>319.634703196347</v>
      </c>
      <c r="AN427" s="15">
        <f>-'PVWatt simulated dispatch'!$B$7*'Inputs and Output'!$C$13*'Inputs and Output'!$C$29</f>
        <v>-964.6118721461188</v>
      </c>
      <c r="AO427" s="18">
        <f>-'Inputs and Output'!$C$54*'Inputs and Output'!$C$14/(365*24)</f>
        <v>-95.890410958904113</v>
      </c>
      <c r="AP427" s="18">
        <f t="shared" si="140"/>
        <v>-3615.0276659817355</v>
      </c>
      <c r="AQ427" s="9">
        <f t="shared" si="141"/>
        <v>137965000</v>
      </c>
      <c r="AR427" s="34" cm="1">
        <f t="array" ref="AR427">INDEX('hashrate + miner rev'!$G$3:$N$8762,Model!A427,MATCH('Inputs and Output'!$C$22,'hashrate + miner rev'!$G$1:$N$1,0))</f>
        <v>1.37965E+20</v>
      </c>
      <c r="AS427" cm="1">
        <f t="array" ref="AS427">INDEX('hashrate + miner rev'!$G$3:$N$8762,Model!A427,MATCH('Inputs and Output'!$C$22,'hashrate + miner rev'!$G$1:$N$1,0)+1)</f>
        <v>1119445.6580000001</v>
      </c>
      <c r="AT427" s="9">
        <f ca="1">IFERROR((AJ427/('Inputs and Output'!$C$15))*('Inputs and Output'!$C$39*'Inputs and Output'!$C$40),0)</f>
        <v>4649897.0514370762</v>
      </c>
      <c r="AU427" s="12">
        <f t="shared" ca="1" si="142"/>
        <v>3.370345414733502E-2</v>
      </c>
      <c r="AV427" s="11">
        <f t="shared" ca="1" si="143"/>
        <v>37729.18540483628</v>
      </c>
      <c r="AW427" s="13">
        <f ca="1">IF(AT427&gt;0,('Inputs and Output'!$C$42*'Inputs and Output'!$C$15*AJ427/('Inputs and Output'!C$36*'Inputs and Output'!C$40)),0)</f>
        <v>5325.12</v>
      </c>
      <c r="AX427" s="16">
        <f>SLN('Inputs and Output'!$C$45,0,'Inputs and Output'!$C$44)</f>
        <v>5575.7370345500412</v>
      </c>
      <c r="AY427" s="14">
        <f t="shared" ca="1" si="144"/>
        <v>26828.328370286239</v>
      </c>
      <c r="AZ427" s="17">
        <f t="shared" ca="1" si="145"/>
        <v>23213.300704304504</v>
      </c>
    </row>
    <row r="428" spans="1:52">
      <c r="A428">
        <v>426</v>
      </c>
      <c r="B428" t="str">
        <f>'hourly electricity demand texas'!B427</f>
        <v>1/18/2020 5 p.m. CST</v>
      </c>
      <c r="C428">
        <f>'PVWatt simulated dispatch'!K444</f>
        <v>367734</v>
      </c>
      <c r="D428">
        <f>'hourly electricity demand texas'!I427*'Inputs and Output'!$C$20</f>
        <v>54.61</v>
      </c>
      <c r="E428">
        <f>MIN(MAX(D428-'Inputs and Output'!C$16,0),'Inputs and Output'!C$19-'Inputs and Output'!C$16)</f>
        <v>54.61</v>
      </c>
      <c r="F428">
        <f>C428*'Inputs and Output'!C$13/1000000</f>
        <v>239.02709999999999</v>
      </c>
      <c r="G428">
        <f>IF(F428&lt;=E428,MIN(Q428,E428-F428,'Inputs and Output'!C$14*'Inputs and Output'!C$55),0)</f>
        <v>0</v>
      </c>
      <c r="H428">
        <f t="shared" si="146"/>
        <v>54.61</v>
      </c>
      <c r="I428" s="4">
        <f t="shared" si="147"/>
        <v>0</v>
      </c>
      <c r="J428">
        <f t="shared" si="128"/>
        <v>184.4171</v>
      </c>
      <c r="K428">
        <f t="shared" ca="1" si="129"/>
        <v>25.13</v>
      </c>
      <c r="L428" s="23">
        <f>AS428/AQ428*(1/('Inputs and Output'!C$36/'Inputs and Output'!C$39))-'Inputs and Output'!C$42</f>
        <v>483.15637491502116</v>
      </c>
      <c r="M428" s="23">
        <f ca="1">IFERROR(AVERAGE(OFFSET(L428,-1,0,-'Inputs and Output'!C$46)),L428)</f>
        <v>172.60117621445818</v>
      </c>
      <c r="N428" s="23">
        <f ca="1">_xlfn.XLOOKUP(K428/M428,'Battery dispatch curve multiple'!C$3:C$103,'Battery dispatch curve multiple'!A$3:A$103,,1,2)</f>
        <v>0.83000000000000052</v>
      </c>
      <c r="O428" t="str">
        <f ca="1">IF(Q428/'Inputs and Output'!C$14&lt;=N428,"battery","miner")</f>
        <v>miner</v>
      </c>
      <c r="P428" t="str">
        <f t="shared" si="130"/>
        <v>No</v>
      </c>
      <c r="Q428" s="26">
        <f t="shared" ca="1" si="148"/>
        <v>280</v>
      </c>
      <c r="R428" s="23">
        <f ca="1">-(Q428/'Inputs and Output'!C$14-N428)*'Inputs and Output'!C$14-G428</f>
        <v>-47.599999999999852</v>
      </c>
      <c r="S428" s="23">
        <f ca="1">IF(R428&gt;0,MIN(R428,'Inputs and Output'!C$55*'Inputs and Output'!C$14,Model!J428),0)</f>
        <v>0</v>
      </c>
      <c r="T428" s="23">
        <f t="shared" ca="1" si="131"/>
        <v>0</v>
      </c>
      <c r="U428" s="23">
        <f ca="1">MIN('Inputs and Output'!C$15,Model!T428)</f>
        <v>0</v>
      </c>
      <c r="V428" s="23">
        <f t="shared" ca="1" si="132"/>
        <v>0</v>
      </c>
      <c r="W428" s="23">
        <f ca="1">MIN(V428+S428,'Inputs and Output'!C$55*'Inputs and Output'!C$14,'Inputs and Output'!C$14-Model!Q428)-S428</f>
        <v>0</v>
      </c>
      <c r="X428" s="23">
        <f t="shared" ca="1" si="133"/>
        <v>0</v>
      </c>
      <c r="Y428" s="23">
        <f ca="1">IF(AND(P428="Yes",R428&lt;=0),MIN(-R428,'Inputs and Output'!C$55*'Inputs and Output'!C$14-G428),0)</f>
        <v>0</v>
      </c>
      <c r="Z428" s="23">
        <f ca="1">MIN(Y428,'Inputs and Output'!C$15)</f>
        <v>0</v>
      </c>
      <c r="AA428" s="23">
        <f ca="1">IF(AND(P428="No",R428&lt;=0),MIN(J428,'Inputs and Output'!C$15),0)</f>
        <v>177.50399999999999</v>
      </c>
      <c r="AB428" s="23">
        <f t="shared" ca="1" si="134"/>
        <v>6.9131000000000142</v>
      </c>
      <c r="AC428" s="23">
        <f ca="1">MIN(AB428,'Inputs and Output'!C$55*'Inputs and Output'!C$14,'Inputs and Output'!C$14-Model!Q428)</f>
        <v>0</v>
      </c>
      <c r="AD428" s="23">
        <f ca="1">IF(AND(P428="No",R428&lt;=0),MIN('Inputs and Output'!C$15-Model!AA428,'Inputs and Output'!C$55*'Inputs and Output'!C$14),0)</f>
        <v>0</v>
      </c>
      <c r="AE428" s="23">
        <f t="shared" ca="1" si="135"/>
        <v>6.9131000000000142</v>
      </c>
      <c r="AF428" s="26">
        <f t="shared" ca="1" si="136"/>
        <v>0</v>
      </c>
      <c r="AG428" s="26">
        <f t="shared" ca="1" si="137"/>
        <v>6.9131000000000142</v>
      </c>
      <c r="AH428">
        <f>'real time electricity price'!G427</f>
        <v>17.045000000000002</v>
      </c>
      <c r="AI428" s="20">
        <f>'real time electricity price'!H427</f>
        <v>23.12</v>
      </c>
      <c r="AJ428" s="23">
        <f t="shared" ca="1" si="138"/>
        <v>177.50399999999999</v>
      </c>
      <c r="AK428">
        <f t="shared" si="139"/>
        <v>930.82745000000011</v>
      </c>
      <c r="AL428" s="1">
        <f>SLN('Inputs and Output'!$C$27,0,'Inputs and Output'!$C$31)</f>
        <v>2968.0365296803652</v>
      </c>
      <c r="AM428" s="1">
        <f>SLN('Inputs and Output'!$C$51,0,'Inputs and Output'!$C$31)</f>
        <v>319.634703196347</v>
      </c>
      <c r="AN428" s="15">
        <f>-'PVWatt simulated dispatch'!$B$7*'Inputs and Output'!$C$13*'Inputs and Output'!$C$29</f>
        <v>-964.6118721461188</v>
      </c>
      <c r="AO428" s="18">
        <f>-'Inputs and Output'!$C$54*'Inputs and Output'!$C$14/(365*24)</f>
        <v>-95.890410958904113</v>
      </c>
      <c r="AP428" s="18">
        <f t="shared" si="140"/>
        <v>-3417.3460659817347</v>
      </c>
      <c r="AQ428" s="9">
        <f t="shared" si="141"/>
        <v>45805900</v>
      </c>
      <c r="AR428" s="34" cm="1">
        <f t="array" ref="AR428">INDEX('hashrate + miner rev'!$G$3:$N$8762,Model!A428,MATCH('Inputs and Output'!$C$22,'hashrate + miner rev'!$G$1:$N$1,0))</f>
        <v>4.58059E+19</v>
      </c>
      <c r="AS428" cm="1">
        <f t="array" ref="AS428">INDEX('hashrate + miner rev'!$G$3:$N$8762,Model!A428,MATCH('Inputs and Output'!$C$22,'hashrate + miner rev'!$G$1:$N$1,0)+1)</f>
        <v>897296.46250000002</v>
      </c>
      <c r="AT428" s="9">
        <f ca="1">IFERROR((AJ428/('Inputs and Output'!$C$15))*('Inputs and Output'!$C$39*'Inputs and Output'!$C$40),0)</f>
        <v>4649897.0514370762</v>
      </c>
      <c r="AU428" s="12">
        <f t="shared" ca="1" si="142"/>
        <v>0.10151305948441305</v>
      </c>
      <c r="AV428" s="11">
        <f t="shared" ca="1" si="143"/>
        <v>91087.309172915906</v>
      </c>
      <c r="AW428" s="13">
        <f ca="1">IF(AT428&gt;0,('Inputs and Output'!$C$42*'Inputs and Output'!$C$15*AJ428/('Inputs and Output'!C$36*'Inputs and Output'!C$40)),0)</f>
        <v>5325.12</v>
      </c>
      <c r="AX428" s="16">
        <f>SLN('Inputs and Output'!$C$45,0,'Inputs and Output'!$C$44)</f>
        <v>5575.7370345500412</v>
      </c>
      <c r="AY428" s="14">
        <f t="shared" ca="1" si="144"/>
        <v>80186.452138365872</v>
      </c>
      <c r="AZ428" s="17">
        <f t="shared" ca="1" si="145"/>
        <v>76769.106072384136</v>
      </c>
    </row>
    <row r="429" spans="1:52">
      <c r="A429">
        <v>427</v>
      </c>
      <c r="B429" t="str">
        <f>'hourly electricity demand texas'!B428</f>
        <v>1/18/2020 6 p.m. CST</v>
      </c>
      <c r="C429">
        <f>'PVWatt simulated dispatch'!K445</f>
        <v>0</v>
      </c>
      <c r="D429">
        <f>'hourly electricity demand texas'!I428*'Inputs and Output'!$C$20</f>
        <v>55.620000000000005</v>
      </c>
      <c r="E429">
        <f>MIN(MAX(D429-'Inputs and Output'!C$16,0),'Inputs and Output'!C$19-'Inputs and Output'!C$16)</f>
        <v>55.620000000000005</v>
      </c>
      <c r="F429">
        <f>C429*'Inputs and Output'!C$13/1000000</f>
        <v>0</v>
      </c>
      <c r="G429">
        <f ca="1">IF(F429&lt;=E429,MIN(Q429,E429-F429,'Inputs and Output'!C$14*'Inputs and Output'!C$55),0)</f>
        <v>55.620000000000005</v>
      </c>
      <c r="H429">
        <f t="shared" ca="1" si="146"/>
        <v>55.620000000000005</v>
      </c>
      <c r="I429" s="4">
        <f t="shared" ca="1" si="147"/>
        <v>0</v>
      </c>
      <c r="J429">
        <f t="shared" si="128"/>
        <v>0</v>
      </c>
      <c r="K429">
        <f t="shared" ca="1" si="129"/>
        <v>25.13</v>
      </c>
      <c r="L429" s="23">
        <f>AS429/AQ429*(1/('Inputs and Output'!C$36/'Inputs and Output'!C$39))-'Inputs and Output'!C$42</f>
        <v>113.43038117189531</v>
      </c>
      <c r="M429" s="23">
        <f ca="1">IFERROR(AVERAGE(OFFSET(L429,-1,0,-'Inputs and Output'!C$46)),L429)</f>
        <v>190.99836705716825</v>
      </c>
      <c r="N429" s="23">
        <f ca="1">_xlfn.XLOOKUP(K429/M429,'Battery dispatch curve multiple'!C$3:C$103,'Battery dispatch curve multiple'!A$3:A$103,,1,2)</f>
        <v>0.83000000000000052</v>
      </c>
      <c r="O429" t="str">
        <f ca="1">IF(Q429/'Inputs and Output'!C$14&lt;=N429,"battery","miner")</f>
        <v>miner</v>
      </c>
      <c r="P429" t="str">
        <f t="shared" ca="1" si="130"/>
        <v>Yes</v>
      </c>
      <c r="Q429" s="26">
        <f t="shared" ca="1" si="148"/>
        <v>280</v>
      </c>
      <c r="R429" s="23">
        <f ca="1">-(Q429/'Inputs and Output'!C$14-N429)*'Inputs and Output'!C$14-G429</f>
        <v>-103.21999999999986</v>
      </c>
      <c r="S429" s="23">
        <f ca="1">IF(R429&gt;0,MIN(R429,'Inputs and Output'!C$55*'Inputs and Output'!C$14,Model!J429),0)</f>
        <v>0</v>
      </c>
      <c r="T429" s="23">
        <f t="shared" ca="1" si="131"/>
        <v>0</v>
      </c>
      <c r="U429" s="23">
        <f ca="1">MIN('Inputs and Output'!C$15,Model!T429)</f>
        <v>0</v>
      </c>
      <c r="V429" s="23">
        <f t="shared" ca="1" si="132"/>
        <v>0</v>
      </c>
      <c r="W429" s="23">
        <f ca="1">MIN(V429+S429,'Inputs and Output'!C$55*'Inputs and Output'!C$14,'Inputs and Output'!C$14-Model!Q429)-S429</f>
        <v>0</v>
      </c>
      <c r="X429" s="23">
        <f t="shared" ca="1" si="133"/>
        <v>0</v>
      </c>
      <c r="Y429" s="23">
        <f ca="1">IF(AND(P429="Yes",R429&lt;=0),MIN(-R429,'Inputs and Output'!C$55*'Inputs and Output'!C$14-G429),0)</f>
        <v>14.379999999999995</v>
      </c>
      <c r="Z429" s="23">
        <f ca="1">MIN(Y429,'Inputs and Output'!C$15)</f>
        <v>14.379999999999995</v>
      </c>
      <c r="AA429" s="23">
        <f ca="1">IF(AND(P429="No",R429&lt;=0),MIN(J429,'Inputs and Output'!C$15),0)</f>
        <v>0</v>
      </c>
      <c r="AB429" s="23">
        <f t="shared" ca="1" si="134"/>
        <v>0</v>
      </c>
      <c r="AC429" s="23">
        <f ca="1">MIN(AB429,'Inputs and Output'!C$55*'Inputs and Output'!C$14,'Inputs and Output'!C$14-Model!Q429)</f>
        <v>0</v>
      </c>
      <c r="AD429" s="23">
        <f ca="1">IF(AND(P429="No",R429&lt;=0),MIN('Inputs and Output'!C$15-Model!AA429,'Inputs and Output'!C$55*'Inputs and Output'!C$14),0)</f>
        <v>0</v>
      </c>
      <c r="AE429" s="23">
        <f t="shared" ca="1" si="135"/>
        <v>0</v>
      </c>
      <c r="AF429" s="26">
        <f t="shared" ca="1" si="136"/>
        <v>-70</v>
      </c>
      <c r="AG429" s="26">
        <f t="shared" ca="1" si="137"/>
        <v>0</v>
      </c>
      <c r="AH429">
        <f>'real time electricity price'!G428</f>
        <v>17.340000000000003</v>
      </c>
      <c r="AI429" s="20">
        <f>'real time electricity price'!H428</f>
        <v>23.3</v>
      </c>
      <c r="AJ429" s="23">
        <f t="shared" ca="1" si="138"/>
        <v>14.379999999999995</v>
      </c>
      <c r="AK429">
        <f t="shared" ca="1" si="139"/>
        <v>964.4508000000003</v>
      </c>
      <c r="AL429" s="1">
        <f>SLN('Inputs and Output'!$C$27,0,'Inputs and Output'!$C$31)</f>
        <v>2968.0365296803652</v>
      </c>
      <c r="AM429" s="1">
        <f>SLN('Inputs and Output'!$C$51,0,'Inputs and Output'!$C$31)</f>
        <v>319.634703196347</v>
      </c>
      <c r="AN429" s="15">
        <f>-'PVWatt simulated dispatch'!$B$7*'Inputs and Output'!$C$13*'Inputs and Output'!$C$29</f>
        <v>-964.6118721461188</v>
      </c>
      <c r="AO429" s="18">
        <f>-'Inputs and Output'!$C$54*'Inputs and Output'!$C$14/(365*24)</f>
        <v>-95.890410958904113</v>
      </c>
      <c r="AP429" s="18">
        <f t="shared" ca="1" si="140"/>
        <v>-3383.7227159817348</v>
      </c>
      <c r="AQ429" s="9">
        <f t="shared" si="141"/>
        <v>41398600</v>
      </c>
      <c r="AR429" s="34" cm="1">
        <f t="array" ref="AR429">INDEX('hashrate + miner rev'!$G$3:$N$8762,Model!A429,MATCH('Inputs and Output'!$C$22,'hashrate + miner rev'!$G$1:$N$1,0))</f>
        <v>4.13986E+19</v>
      </c>
      <c r="AS429" cm="1">
        <f t="array" ref="AS429">INDEX('hashrate + miner rev'!$G$3:$N$8762,Model!A429,MATCH('Inputs and Output'!$C$22,'hashrate + miner rev'!$G$1:$N$1,0)+1)</f>
        <v>226668.73120000001</v>
      </c>
      <c r="AT429" s="9">
        <f ca="1">IFERROR((AJ429/('Inputs and Output'!$C$15))*('Inputs and Output'!$C$39*'Inputs and Output'!$C$40),0)</f>
        <v>376698.66369019932</v>
      </c>
      <c r="AU429" s="12">
        <f t="shared" ca="1" si="142"/>
        <v>9.0993092445203292E-3</v>
      </c>
      <c r="AV429" s="11">
        <f t="shared" ca="1" si="143"/>
        <v>2062.5288812518538</v>
      </c>
      <c r="AW429" s="13">
        <f ca="1">IF(AT429&gt;0,('Inputs and Output'!$C$42*'Inputs and Output'!$C$15*AJ429/('Inputs and Output'!C$36*'Inputs and Output'!C$40)),0)</f>
        <v>431.39999999999986</v>
      </c>
      <c r="AX429" s="16">
        <f>SLN('Inputs and Output'!$C$45,0,'Inputs and Output'!$C$44)</f>
        <v>5575.7370345500412</v>
      </c>
      <c r="AY429" s="14">
        <f t="shared" ca="1" si="144"/>
        <v>-3944.6081532981871</v>
      </c>
      <c r="AZ429" s="17">
        <f t="shared" ca="1" si="145"/>
        <v>-7328.3308692799219</v>
      </c>
    </row>
    <row r="430" spans="1:52">
      <c r="A430">
        <v>428</v>
      </c>
      <c r="B430" t="str">
        <f>'hourly electricity demand texas'!B429</f>
        <v>1/18/2020 7 p.m. CST</v>
      </c>
      <c r="C430">
        <f>'PVWatt simulated dispatch'!K446</f>
        <v>0</v>
      </c>
      <c r="D430">
        <f>'hourly electricity demand texas'!I429*'Inputs and Output'!$C$20</f>
        <v>58.39</v>
      </c>
      <c r="E430">
        <f>MIN(MAX(D430-'Inputs and Output'!C$16,0),'Inputs and Output'!C$19-'Inputs and Output'!C$16)</f>
        <v>58.39</v>
      </c>
      <c r="F430">
        <f>C430*'Inputs and Output'!C$13/1000000</f>
        <v>0</v>
      </c>
      <c r="G430">
        <f ca="1">IF(F430&lt;=E430,MIN(Q430,E430-F430,'Inputs and Output'!C$14*'Inputs and Output'!C$55),0)</f>
        <v>58.39</v>
      </c>
      <c r="H430">
        <f t="shared" ca="1" si="146"/>
        <v>58.39</v>
      </c>
      <c r="I430" s="4">
        <f t="shared" ca="1" si="147"/>
        <v>0</v>
      </c>
      <c r="J430">
        <f t="shared" si="128"/>
        <v>0</v>
      </c>
      <c r="K430">
        <f t="shared" ca="1" si="129"/>
        <v>35.17</v>
      </c>
      <c r="L430" s="23">
        <f>AS430/AQ430*(1/('Inputs and Output'!C$36/'Inputs and Output'!C$39))-'Inputs and Output'!C$42</f>
        <v>148.73237661719637</v>
      </c>
      <c r="M430" s="23">
        <f ca="1">IFERROR(AVERAGE(OFFSET(L430,-1,0,-'Inputs and Output'!C$46)),L430)</f>
        <v>185.63630483696417</v>
      </c>
      <c r="N430" s="23">
        <f ca="1">_xlfn.XLOOKUP(K430/M430,'Battery dispatch curve multiple'!C$3:C$103,'Battery dispatch curve multiple'!A$3:A$103,,1,2)</f>
        <v>0.85000000000000053</v>
      </c>
      <c r="O430" t="str">
        <f ca="1">IF(Q430/'Inputs and Output'!C$14&lt;=N430,"battery","miner")</f>
        <v>battery</v>
      </c>
      <c r="P430" t="str">
        <f t="shared" ca="1" si="130"/>
        <v>Yes</v>
      </c>
      <c r="Q430" s="26">
        <f t="shared" ca="1" si="148"/>
        <v>210</v>
      </c>
      <c r="R430" s="23">
        <f ca="1">-(Q430/'Inputs and Output'!C$14-N430)*'Inputs and Output'!C$14-G430</f>
        <v>-30.389999999999851</v>
      </c>
      <c r="S430" s="23">
        <f ca="1">IF(R430&gt;0,MIN(R430,'Inputs and Output'!C$55*'Inputs and Output'!C$14,Model!J430),0)</f>
        <v>0</v>
      </c>
      <c r="T430" s="23">
        <f t="shared" ca="1" si="131"/>
        <v>0</v>
      </c>
      <c r="U430" s="23">
        <f ca="1">MIN('Inputs and Output'!C$15,Model!T430)</f>
        <v>0</v>
      </c>
      <c r="V430" s="23">
        <f t="shared" ca="1" si="132"/>
        <v>0</v>
      </c>
      <c r="W430" s="23">
        <f ca="1">MIN(V430+S430,'Inputs and Output'!C$55*'Inputs and Output'!C$14,'Inputs and Output'!C$14-Model!Q430)-S430</f>
        <v>0</v>
      </c>
      <c r="X430" s="23">
        <f t="shared" ca="1" si="133"/>
        <v>0</v>
      </c>
      <c r="Y430" s="23">
        <f ca="1">IF(AND(P430="Yes",R430&lt;=0),MIN(-R430,'Inputs and Output'!C$55*'Inputs and Output'!C$14-G430),0)</f>
        <v>11.61</v>
      </c>
      <c r="Z430" s="23">
        <f ca="1">MIN(Y430,'Inputs and Output'!C$15)</f>
        <v>11.61</v>
      </c>
      <c r="AA430" s="23">
        <f ca="1">IF(AND(P430="No",R430&lt;=0),MIN(J430,'Inputs and Output'!C$15),0)</f>
        <v>0</v>
      </c>
      <c r="AB430" s="23">
        <f t="shared" ca="1" si="134"/>
        <v>0</v>
      </c>
      <c r="AC430" s="23">
        <f ca="1">MIN(AB430,'Inputs and Output'!C$55*'Inputs and Output'!C$14,'Inputs and Output'!C$14-Model!Q430)</f>
        <v>0</v>
      </c>
      <c r="AD430" s="23">
        <f ca="1">IF(AND(P430="No",R430&lt;=0),MIN('Inputs and Output'!C$15-Model!AA430,'Inputs and Output'!C$55*'Inputs and Output'!C$14),0)</f>
        <v>0</v>
      </c>
      <c r="AE430" s="23">
        <f t="shared" ca="1" si="135"/>
        <v>0</v>
      </c>
      <c r="AF430" s="26">
        <f t="shared" ca="1" si="136"/>
        <v>-70</v>
      </c>
      <c r="AG430" s="26">
        <f t="shared" ca="1" si="137"/>
        <v>0</v>
      </c>
      <c r="AH430">
        <f>'real time electricity price'!G429</f>
        <v>14.9825</v>
      </c>
      <c r="AI430" s="20">
        <f>'real time electricity price'!H429</f>
        <v>18.41</v>
      </c>
      <c r="AJ430" s="23">
        <f t="shared" ca="1" si="138"/>
        <v>11.61</v>
      </c>
      <c r="AK430">
        <f t="shared" ca="1" si="139"/>
        <v>874.82817499999999</v>
      </c>
      <c r="AL430" s="1">
        <f>SLN('Inputs and Output'!$C$27,0,'Inputs and Output'!$C$31)</f>
        <v>2968.0365296803652</v>
      </c>
      <c r="AM430" s="1">
        <f>SLN('Inputs and Output'!$C$51,0,'Inputs and Output'!$C$31)</f>
        <v>319.634703196347</v>
      </c>
      <c r="AN430" s="15">
        <f>-'PVWatt simulated dispatch'!$B$7*'Inputs and Output'!$C$13*'Inputs and Output'!$C$29</f>
        <v>-964.6118721461188</v>
      </c>
      <c r="AO430" s="18">
        <f>-'Inputs and Output'!$C$54*'Inputs and Output'!$C$14/(365*24)</f>
        <v>-95.890410958904113</v>
      </c>
      <c r="AP430" s="18">
        <f t="shared" ca="1" si="140"/>
        <v>-3473.3453409817348</v>
      </c>
      <c r="AQ430" s="9">
        <f t="shared" si="141"/>
        <v>82367300</v>
      </c>
      <c r="AR430" s="34" cm="1">
        <f t="array" ref="AR430">INDEX('hashrate + miner rev'!$G$3:$N$8762,Model!A430,MATCH('Inputs and Output'!$C$22,'hashrate + miner rev'!$G$1:$N$1,0))</f>
        <v>8.23673E+19</v>
      </c>
      <c r="AS430" cm="1">
        <f t="array" ref="AS430">INDEX('hashrate + miner rev'!$G$3:$N$8762,Model!A430,MATCH('Inputs and Output'!$C$22,'hashrate + miner rev'!$G$1:$N$1,0)+1)</f>
        <v>561982.59680000006</v>
      </c>
      <c r="AT430" s="9">
        <f ca="1">IFERROR((AJ430/('Inputs and Output'!$C$15))*('Inputs and Output'!$C$39*'Inputs and Output'!$C$40),0)</f>
        <v>304135.70830620412</v>
      </c>
      <c r="AU430" s="12">
        <f t="shared" ca="1" si="142"/>
        <v>3.6924326559958152E-3</v>
      </c>
      <c r="AV430" s="11">
        <f t="shared" ca="1" si="143"/>
        <v>2075.0828925256496</v>
      </c>
      <c r="AW430" s="13">
        <f ca="1">IF(AT430&gt;0,('Inputs and Output'!$C$42*'Inputs and Output'!$C$15*AJ430/('Inputs and Output'!C$36*'Inputs and Output'!C$40)),0)</f>
        <v>348.3</v>
      </c>
      <c r="AX430" s="16">
        <f>SLN('Inputs and Output'!$C$45,0,'Inputs and Output'!$C$44)</f>
        <v>5575.7370345500412</v>
      </c>
      <c r="AY430" s="14">
        <f t="shared" ca="1" si="144"/>
        <v>-3848.9541420243913</v>
      </c>
      <c r="AZ430" s="17">
        <f t="shared" ca="1" si="145"/>
        <v>-7322.2994830061261</v>
      </c>
    </row>
    <row r="431" spans="1:52">
      <c r="A431">
        <v>429</v>
      </c>
      <c r="B431" t="str">
        <f>'hourly electricity demand texas'!B430</f>
        <v>1/18/2020 8 p.m. CST</v>
      </c>
      <c r="C431">
        <f>'PVWatt simulated dispatch'!K447</f>
        <v>0</v>
      </c>
      <c r="D431">
        <f>'hourly electricity demand texas'!I430*'Inputs and Output'!$C$20</f>
        <v>58.49</v>
      </c>
      <c r="E431">
        <f>MIN(MAX(D431-'Inputs and Output'!C$16,0),'Inputs and Output'!C$19-'Inputs and Output'!C$16)</f>
        <v>58.49</v>
      </c>
      <c r="F431">
        <f>C431*'Inputs and Output'!C$13/1000000</f>
        <v>0</v>
      </c>
      <c r="G431">
        <f ca="1">IF(F431&lt;=E431,MIN(Q431,E431-F431,'Inputs and Output'!C$14*'Inputs and Output'!C$55),0)</f>
        <v>58.49</v>
      </c>
      <c r="H431">
        <f t="shared" ca="1" si="146"/>
        <v>58.49</v>
      </c>
      <c r="I431" s="4">
        <f t="shared" ca="1" si="147"/>
        <v>0</v>
      </c>
      <c r="J431">
        <f t="shared" si="128"/>
        <v>0</v>
      </c>
      <c r="K431">
        <f t="shared" ca="1" si="129"/>
        <v>35.17</v>
      </c>
      <c r="L431" s="23">
        <f>AS431/AQ431*(1/('Inputs and Output'!C$36/'Inputs and Output'!C$39))-'Inputs and Output'!C$42</f>
        <v>269.07958994246781</v>
      </c>
      <c r="M431" s="23">
        <f ca="1">IFERROR(AVERAGE(OFFSET(L431,-1,0,-'Inputs and Output'!C$46)),L431)</f>
        <v>184.55110344839093</v>
      </c>
      <c r="N431" s="23">
        <f ca="1">_xlfn.XLOOKUP(K431/M431,'Battery dispatch curve multiple'!C$3:C$103,'Battery dispatch curve multiple'!A$3:A$103,,1,2)</f>
        <v>0.85000000000000053</v>
      </c>
      <c r="O431" t="str">
        <f ca="1">IF(Q431/'Inputs and Output'!C$14&lt;=N431,"battery","miner")</f>
        <v>battery</v>
      </c>
      <c r="P431" t="str">
        <f t="shared" ca="1" si="130"/>
        <v>Yes</v>
      </c>
      <c r="Q431" s="26">
        <f t="shared" ca="1" si="148"/>
        <v>140</v>
      </c>
      <c r="R431" s="23">
        <f ca="1">-(Q431/'Inputs and Output'!C$14-N431)*'Inputs and Output'!C$14-G431</f>
        <v>39.51000000000014</v>
      </c>
      <c r="S431" s="23">
        <f ca="1">IF(R431&gt;0,MIN(R431,'Inputs and Output'!C$55*'Inputs and Output'!C$14,Model!J431),0)</f>
        <v>0</v>
      </c>
      <c r="T431" s="23">
        <f t="shared" ca="1" si="131"/>
        <v>0</v>
      </c>
      <c r="U431" s="23">
        <f ca="1">MIN('Inputs and Output'!C$15,Model!T431)</f>
        <v>0</v>
      </c>
      <c r="V431" s="23">
        <f t="shared" ca="1" si="132"/>
        <v>0</v>
      </c>
      <c r="W431" s="23">
        <f ca="1">MIN(V431+S431,'Inputs and Output'!C$55*'Inputs and Output'!C$14,'Inputs and Output'!C$14-Model!Q431)-S431</f>
        <v>0</v>
      </c>
      <c r="X431" s="23">
        <f t="shared" ca="1" si="133"/>
        <v>0</v>
      </c>
      <c r="Y431" s="23">
        <f ca="1">IF(AND(P431="Yes",R431&lt;=0),MIN(-R431,'Inputs and Output'!C$55*'Inputs and Output'!C$14-G431),0)</f>
        <v>0</v>
      </c>
      <c r="Z431" s="23">
        <f ca="1">MIN(Y431,'Inputs and Output'!C$15)</f>
        <v>0</v>
      </c>
      <c r="AA431" s="23">
        <f ca="1">IF(AND(P431="No",R431&lt;=0),MIN(J431,'Inputs and Output'!C$15),0)</f>
        <v>0</v>
      </c>
      <c r="AB431" s="23">
        <f t="shared" ca="1" si="134"/>
        <v>0</v>
      </c>
      <c r="AC431" s="23">
        <f ca="1">MIN(AB431,'Inputs and Output'!C$55*'Inputs and Output'!C$14,'Inputs and Output'!C$14-Model!Q431)</f>
        <v>0</v>
      </c>
      <c r="AD431" s="23">
        <f ca="1">IF(AND(P431="No",R431&lt;=0),MIN('Inputs and Output'!C$15-Model!AA431,'Inputs and Output'!C$55*'Inputs and Output'!C$14),0)</f>
        <v>0</v>
      </c>
      <c r="AE431" s="23">
        <f t="shared" ca="1" si="135"/>
        <v>0</v>
      </c>
      <c r="AF431" s="26">
        <f t="shared" ca="1" si="136"/>
        <v>-58.49</v>
      </c>
      <c r="AG431" s="26">
        <f t="shared" ca="1" si="137"/>
        <v>0</v>
      </c>
      <c r="AH431">
        <f>'real time electricity price'!G430</f>
        <v>12.657499999999999</v>
      </c>
      <c r="AI431" s="20">
        <f>'real time electricity price'!H430</f>
        <v>16.010000000000002</v>
      </c>
      <c r="AJ431" s="23">
        <f t="shared" ca="1" si="138"/>
        <v>0</v>
      </c>
      <c r="AK431">
        <f t="shared" ca="1" si="139"/>
        <v>740.337175</v>
      </c>
      <c r="AL431" s="1">
        <f>SLN('Inputs and Output'!$C$27,0,'Inputs and Output'!$C$31)</f>
        <v>2968.0365296803652</v>
      </c>
      <c r="AM431" s="1">
        <f>SLN('Inputs and Output'!$C$51,0,'Inputs and Output'!$C$31)</f>
        <v>319.634703196347</v>
      </c>
      <c r="AN431" s="15">
        <f>-'PVWatt simulated dispatch'!$B$7*'Inputs and Output'!$C$13*'Inputs and Output'!$C$29</f>
        <v>-964.6118721461188</v>
      </c>
      <c r="AO431" s="18">
        <f>-'Inputs and Output'!$C$54*'Inputs and Output'!$C$14/(365*24)</f>
        <v>-95.890410958904113</v>
      </c>
      <c r="AP431" s="18">
        <f t="shared" ca="1" si="140"/>
        <v>-3607.8363409817348</v>
      </c>
      <c r="AQ431" s="9">
        <f t="shared" si="141"/>
        <v>49762700</v>
      </c>
      <c r="AR431" s="34" cm="1">
        <f t="array" ref="AR431">INDEX('hashrate + miner rev'!$G$3:$N$8762,Model!A431,MATCH('Inputs and Output'!$C$22,'hashrate + miner rev'!$G$1:$N$1,0))</f>
        <v>4.97627E+19</v>
      </c>
      <c r="AS431" cm="1">
        <f t="array" ref="AS431">INDEX('hashrate + miner rev'!$G$3:$N$8762,Model!A431,MATCH('Inputs and Output'!$C$22,'hashrate + miner rev'!$G$1:$N$1,0)+1)</f>
        <v>568140.19900000002</v>
      </c>
      <c r="AT431" s="9">
        <f ca="1">IFERROR((AJ431/('Inputs and Output'!$C$15))*('Inputs and Output'!$C$39*'Inputs and Output'!$C$40),0)</f>
        <v>0</v>
      </c>
      <c r="AU431" s="12">
        <f t="shared" ca="1" si="142"/>
        <v>0</v>
      </c>
      <c r="AV431" s="11">
        <f t="shared" ca="1" si="143"/>
        <v>0</v>
      </c>
      <c r="AW431" s="13">
        <f ca="1">IF(AT431&gt;0,('Inputs and Output'!$C$42*'Inputs and Output'!$C$15*AJ431/('Inputs and Output'!C$36*'Inputs and Output'!C$40)),0)</f>
        <v>0</v>
      </c>
      <c r="AX431" s="16">
        <f>SLN('Inputs and Output'!$C$45,0,'Inputs and Output'!$C$44)</f>
        <v>5575.7370345500412</v>
      </c>
      <c r="AY431" s="14">
        <f t="shared" ca="1" si="144"/>
        <v>-5575.7370345500412</v>
      </c>
      <c r="AZ431" s="17">
        <f t="shared" ca="1" si="145"/>
        <v>-9183.573375531776</v>
      </c>
    </row>
    <row r="432" spans="1:52">
      <c r="A432">
        <v>430</v>
      </c>
      <c r="B432" t="str">
        <f>'hourly electricity demand texas'!B431</f>
        <v>1/18/2020 9 p.m. CST</v>
      </c>
      <c r="C432">
        <f>'PVWatt simulated dispatch'!K448</f>
        <v>0</v>
      </c>
      <c r="D432">
        <f>'hourly electricity demand texas'!I431*'Inputs and Output'!$C$20</f>
        <v>57.64</v>
      </c>
      <c r="E432">
        <f>MIN(MAX(D432-'Inputs and Output'!C$16,0),'Inputs and Output'!C$19-'Inputs and Output'!C$16)</f>
        <v>57.64</v>
      </c>
      <c r="F432">
        <f>C432*'Inputs and Output'!C$13/1000000</f>
        <v>0</v>
      </c>
      <c r="G432">
        <f ca="1">IF(F432&lt;=E432,MIN(Q432,E432-F432,'Inputs and Output'!C$14*'Inputs and Output'!C$55),0)</f>
        <v>57.64</v>
      </c>
      <c r="H432">
        <f t="shared" ca="1" si="146"/>
        <v>57.64</v>
      </c>
      <c r="I432" s="4">
        <f t="shared" ca="1" si="147"/>
        <v>0</v>
      </c>
      <c r="J432">
        <f t="shared" si="128"/>
        <v>0</v>
      </c>
      <c r="K432">
        <f t="shared" ca="1" si="129"/>
        <v>35.17</v>
      </c>
      <c r="L432" s="23">
        <f>AS432/AQ432*(1/('Inputs and Output'!C$36/'Inputs and Output'!C$39))-'Inputs and Output'!C$42</f>
        <v>78.564752744306332</v>
      </c>
      <c r="M432" s="23">
        <f ca="1">IFERROR(AVERAGE(OFFSET(L432,-1,0,-'Inputs and Output'!C$46)),L432)</f>
        <v>193.33251663987869</v>
      </c>
      <c r="N432" s="23">
        <f ca="1">_xlfn.XLOOKUP(K432/M432,'Battery dispatch curve multiple'!C$3:C$103,'Battery dispatch curve multiple'!A$3:A$103,,1,2)</f>
        <v>0.85000000000000053</v>
      </c>
      <c r="O432" t="str">
        <f ca="1">IF(Q432/'Inputs and Output'!C$14&lt;=N432,"battery","miner")</f>
        <v>battery</v>
      </c>
      <c r="P432" t="str">
        <f t="shared" ca="1" si="130"/>
        <v>Yes</v>
      </c>
      <c r="Q432" s="26">
        <f t="shared" ca="1" si="148"/>
        <v>81.509999999999991</v>
      </c>
      <c r="R432" s="23">
        <f ca="1">-(Q432/'Inputs and Output'!C$14-N432)*'Inputs and Output'!C$14-G432</f>
        <v>98.850000000000179</v>
      </c>
      <c r="S432" s="23">
        <f ca="1">IF(R432&gt;0,MIN(R432,'Inputs and Output'!C$55*'Inputs and Output'!C$14,Model!J432),0)</f>
        <v>0</v>
      </c>
      <c r="T432" s="23">
        <f t="shared" ca="1" si="131"/>
        <v>0</v>
      </c>
      <c r="U432" s="23">
        <f ca="1">MIN('Inputs and Output'!C$15,Model!T432)</f>
        <v>0</v>
      </c>
      <c r="V432" s="23">
        <f t="shared" ca="1" si="132"/>
        <v>0</v>
      </c>
      <c r="W432" s="23">
        <f ca="1">MIN(V432+S432,'Inputs and Output'!C$55*'Inputs and Output'!C$14,'Inputs and Output'!C$14-Model!Q432)-S432</f>
        <v>0</v>
      </c>
      <c r="X432" s="23">
        <f t="shared" ca="1" si="133"/>
        <v>0</v>
      </c>
      <c r="Y432" s="23">
        <f ca="1">IF(AND(P432="Yes",R432&lt;=0),MIN(-R432,'Inputs and Output'!C$55*'Inputs and Output'!C$14-G432),0)</f>
        <v>0</v>
      </c>
      <c r="Z432" s="23">
        <f ca="1">MIN(Y432,'Inputs and Output'!C$15)</f>
        <v>0</v>
      </c>
      <c r="AA432" s="23">
        <f ca="1">IF(AND(P432="No",R432&lt;=0),MIN(J432,'Inputs and Output'!C$15),0)</f>
        <v>0</v>
      </c>
      <c r="AB432" s="23">
        <f t="shared" ca="1" si="134"/>
        <v>0</v>
      </c>
      <c r="AC432" s="23">
        <f ca="1">MIN(AB432,'Inputs and Output'!C$55*'Inputs and Output'!C$14,'Inputs and Output'!C$14-Model!Q432)</f>
        <v>0</v>
      </c>
      <c r="AD432" s="23">
        <f ca="1">IF(AND(P432="No",R432&lt;=0),MIN('Inputs and Output'!C$15-Model!AA432,'Inputs and Output'!C$55*'Inputs and Output'!C$14),0)</f>
        <v>0</v>
      </c>
      <c r="AE432" s="23">
        <f t="shared" ca="1" si="135"/>
        <v>0</v>
      </c>
      <c r="AF432" s="26">
        <f t="shared" ca="1" si="136"/>
        <v>-57.64</v>
      </c>
      <c r="AG432" s="26">
        <f t="shared" ca="1" si="137"/>
        <v>0</v>
      </c>
      <c r="AH432">
        <f>'real time electricity price'!G431</f>
        <v>10.615</v>
      </c>
      <c r="AI432" s="20">
        <f>'real time electricity price'!H431</f>
        <v>15</v>
      </c>
      <c r="AJ432" s="23">
        <f t="shared" ca="1" si="138"/>
        <v>0</v>
      </c>
      <c r="AK432">
        <f t="shared" ca="1" si="139"/>
        <v>611.84860000000003</v>
      </c>
      <c r="AL432" s="1">
        <f>SLN('Inputs and Output'!$C$27,0,'Inputs and Output'!$C$31)</f>
        <v>2968.0365296803652</v>
      </c>
      <c r="AM432" s="1">
        <f>SLN('Inputs and Output'!$C$51,0,'Inputs and Output'!$C$31)</f>
        <v>319.634703196347</v>
      </c>
      <c r="AN432" s="15">
        <f>-'PVWatt simulated dispatch'!$B$7*'Inputs and Output'!$C$13*'Inputs and Output'!$C$29</f>
        <v>-964.6118721461188</v>
      </c>
      <c r="AO432" s="18">
        <f>-'Inputs and Output'!$C$54*'Inputs and Output'!$C$14/(365*24)</f>
        <v>-95.890410958904113</v>
      </c>
      <c r="AP432" s="18">
        <f t="shared" ca="1" si="140"/>
        <v>-3736.3249159817351</v>
      </c>
      <c r="AQ432" s="9">
        <f t="shared" si="141"/>
        <v>109152000</v>
      </c>
      <c r="AR432" s="34" cm="1">
        <f t="array" ref="AR432">INDEX('hashrate + miner rev'!$G$3:$N$8762,Model!A432,MATCH('Inputs and Output'!$C$22,'hashrate + miner rev'!$G$1:$N$1,0))</f>
        <v>1.09152E+20</v>
      </c>
      <c r="AS432" cm="1">
        <f t="array" ref="AS432">INDEX('hashrate + miner rev'!$G$3:$N$8762,Model!A432,MATCH('Inputs and Output'!$C$22,'hashrate + miner rev'!$G$1:$N$1,0)+1)</f>
        <v>452361.20449999999</v>
      </c>
      <c r="AT432" s="9">
        <f ca="1">IFERROR((AJ432/('Inputs and Output'!$C$15))*('Inputs and Output'!$C$39*'Inputs and Output'!$C$40),0)</f>
        <v>0</v>
      </c>
      <c r="AU432" s="12">
        <f t="shared" ca="1" si="142"/>
        <v>0</v>
      </c>
      <c r="AV432" s="11">
        <f t="shared" ca="1" si="143"/>
        <v>0</v>
      </c>
      <c r="AW432" s="13">
        <f ca="1">IF(AT432&gt;0,('Inputs and Output'!$C$42*'Inputs and Output'!$C$15*AJ432/('Inputs and Output'!C$36*'Inputs and Output'!C$40)),0)</f>
        <v>0</v>
      </c>
      <c r="AX432" s="16">
        <f>SLN('Inputs and Output'!$C$45,0,'Inputs and Output'!$C$44)</f>
        <v>5575.7370345500412</v>
      </c>
      <c r="AY432" s="14">
        <f t="shared" ca="1" si="144"/>
        <v>-5575.7370345500412</v>
      </c>
      <c r="AZ432" s="17">
        <f t="shared" ca="1" si="145"/>
        <v>-9312.0619505317773</v>
      </c>
    </row>
    <row r="433" spans="1:52">
      <c r="A433">
        <v>431</v>
      </c>
      <c r="B433" t="str">
        <f>'hourly electricity demand texas'!B432</f>
        <v>1/18/2020 10 p.m. CST</v>
      </c>
      <c r="C433">
        <f>'PVWatt simulated dispatch'!K449</f>
        <v>0</v>
      </c>
      <c r="D433">
        <f>'hourly electricity demand texas'!I432*'Inputs and Output'!$C$20</f>
        <v>56.730000000000004</v>
      </c>
      <c r="E433">
        <f>MIN(MAX(D433-'Inputs and Output'!C$16,0),'Inputs and Output'!C$19-'Inputs and Output'!C$16)</f>
        <v>56.730000000000004</v>
      </c>
      <c r="F433">
        <f>C433*'Inputs and Output'!C$13/1000000</f>
        <v>0</v>
      </c>
      <c r="G433">
        <f ca="1">IF(F433&lt;=E433,MIN(Q433,E433-F433,'Inputs and Output'!C$14*'Inputs and Output'!C$55),0)</f>
        <v>23.86999999999999</v>
      </c>
      <c r="H433">
        <f t="shared" ca="1" si="146"/>
        <v>23.86999999999999</v>
      </c>
      <c r="I433" s="4">
        <f t="shared" ca="1" si="147"/>
        <v>-32.860000000000014</v>
      </c>
      <c r="J433">
        <f t="shared" si="128"/>
        <v>0</v>
      </c>
      <c r="K433">
        <f t="shared" ca="1" si="129"/>
        <v>35.17</v>
      </c>
      <c r="L433" s="23">
        <f>AS433/AQ433*(1/('Inputs and Output'!C$36/'Inputs and Output'!C$39))-'Inputs and Output'!C$42</f>
        <v>155.71365014470595</v>
      </c>
      <c r="M433" s="23">
        <f ca="1">IFERROR(AVERAGE(OFFSET(L433,-1,0,-'Inputs and Output'!C$46)),L433)</f>
        <v>194.24811496776871</v>
      </c>
      <c r="N433" s="23">
        <f ca="1">_xlfn.XLOOKUP(K433/M433,'Battery dispatch curve multiple'!C$3:C$103,'Battery dispatch curve multiple'!A$3:A$103,,1,2)</f>
        <v>0.85000000000000053</v>
      </c>
      <c r="O433" t="str">
        <f ca="1">IF(Q433/'Inputs and Output'!C$14&lt;=N433,"battery","miner")</f>
        <v>battery</v>
      </c>
      <c r="P433" t="str">
        <f t="shared" ca="1" si="130"/>
        <v>Yes</v>
      </c>
      <c r="Q433" s="26">
        <f t="shared" ca="1" si="148"/>
        <v>23.86999999999999</v>
      </c>
      <c r="R433" s="23">
        <f ca="1">-(Q433/'Inputs and Output'!C$14-N433)*'Inputs and Output'!C$14-G433</f>
        <v>190.26000000000016</v>
      </c>
      <c r="S433" s="23">
        <f ca="1">IF(R433&gt;0,MIN(R433,'Inputs and Output'!C$55*'Inputs and Output'!C$14,Model!J433),0)</f>
        <v>0</v>
      </c>
      <c r="T433" s="23">
        <f t="shared" ca="1" si="131"/>
        <v>0</v>
      </c>
      <c r="U433" s="23">
        <f ca="1">MIN('Inputs and Output'!C$15,Model!T433)</f>
        <v>0</v>
      </c>
      <c r="V433" s="23">
        <f t="shared" ca="1" si="132"/>
        <v>0</v>
      </c>
      <c r="W433" s="23">
        <f ca="1">MIN(V433+S433,'Inputs and Output'!C$55*'Inputs and Output'!C$14,'Inputs and Output'!C$14-Model!Q433)-S433</f>
        <v>0</v>
      </c>
      <c r="X433" s="23">
        <f t="shared" ca="1" si="133"/>
        <v>0</v>
      </c>
      <c r="Y433" s="23">
        <f ca="1">IF(AND(P433="Yes",R433&lt;=0),MIN(-R433,'Inputs and Output'!C$55*'Inputs and Output'!C$14-G433),0)</f>
        <v>0</v>
      </c>
      <c r="Z433" s="23">
        <f ca="1">MIN(Y433,'Inputs and Output'!C$15)</f>
        <v>0</v>
      </c>
      <c r="AA433" s="23">
        <f ca="1">IF(AND(P433="No",R433&lt;=0),MIN(J433,'Inputs and Output'!C$15),0)</f>
        <v>0</v>
      </c>
      <c r="AB433" s="23">
        <f t="shared" ca="1" si="134"/>
        <v>0</v>
      </c>
      <c r="AC433" s="23">
        <f ca="1">MIN(AB433,'Inputs and Output'!C$55*'Inputs and Output'!C$14,'Inputs and Output'!C$14-Model!Q433)</f>
        <v>0</v>
      </c>
      <c r="AD433" s="23">
        <f ca="1">IF(AND(P433="No",R433&lt;=0),MIN('Inputs and Output'!C$15-Model!AA433,'Inputs and Output'!C$55*'Inputs and Output'!C$14),0)</f>
        <v>0</v>
      </c>
      <c r="AE433" s="23">
        <f t="shared" ca="1" si="135"/>
        <v>0</v>
      </c>
      <c r="AF433" s="26">
        <f t="shared" ca="1" si="136"/>
        <v>-23.86999999999999</v>
      </c>
      <c r="AG433" s="26">
        <f t="shared" ca="1" si="137"/>
        <v>0</v>
      </c>
      <c r="AH433">
        <f>'real time electricity price'!G432</f>
        <v>10.522500000000001</v>
      </c>
      <c r="AI433" s="20">
        <f>'real time electricity price'!H432</f>
        <v>13.9</v>
      </c>
      <c r="AJ433" s="23">
        <f t="shared" ca="1" si="138"/>
        <v>0</v>
      </c>
      <c r="AK433">
        <f t="shared" ca="1" si="139"/>
        <v>251.17207499999992</v>
      </c>
      <c r="AL433" s="1">
        <f>SLN('Inputs and Output'!$C$27,0,'Inputs and Output'!$C$31)</f>
        <v>2968.0365296803652</v>
      </c>
      <c r="AM433" s="1">
        <f>SLN('Inputs and Output'!$C$51,0,'Inputs and Output'!$C$31)</f>
        <v>319.634703196347</v>
      </c>
      <c r="AN433" s="15">
        <f>-'PVWatt simulated dispatch'!$B$7*'Inputs and Output'!$C$13*'Inputs and Output'!$C$29</f>
        <v>-964.6118721461188</v>
      </c>
      <c r="AO433" s="18">
        <f>-'Inputs and Output'!$C$54*'Inputs and Output'!$C$14/(365*24)</f>
        <v>-95.890410958904113</v>
      </c>
      <c r="AP433" s="18">
        <f t="shared" ca="1" si="140"/>
        <v>-4097.001440981735</v>
      </c>
      <c r="AQ433" s="9">
        <f t="shared" si="141"/>
        <v>48176100</v>
      </c>
      <c r="AR433" s="34" cm="1">
        <f t="array" ref="AR433">INDEX('hashrate + miner rev'!$G$3:$N$8762,Model!A433,MATCH('Inputs and Output'!$C$22,'hashrate + miner rev'!$G$1:$N$1,0))</f>
        <v>4.81761E+19</v>
      </c>
      <c r="AS433" cm="1">
        <f t="array" ref="AS433">INDEX('hashrate + miner rev'!$G$3:$N$8762,Model!A433,MATCH('Inputs and Output'!$C$22,'hashrate + miner rev'!$G$1:$N$1,0)+1)</f>
        <v>341538.97610000003</v>
      </c>
      <c r="AT433" s="9">
        <f ca="1">IFERROR((AJ433/('Inputs and Output'!$C$15))*('Inputs and Output'!$C$39*'Inputs and Output'!$C$40),0)</f>
        <v>0</v>
      </c>
      <c r="AU433" s="12">
        <f t="shared" ca="1" si="142"/>
        <v>0</v>
      </c>
      <c r="AV433" s="11">
        <f t="shared" ca="1" si="143"/>
        <v>0</v>
      </c>
      <c r="AW433" s="13">
        <f ca="1">IF(AT433&gt;0,('Inputs and Output'!$C$42*'Inputs and Output'!$C$15*AJ433/('Inputs and Output'!C$36*'Inputs and Output'!C$40)),0)</f>
        <v>0</v>
      </c>
      <c r="AX433" s="16">
        <f>SLN('Inputs and Output'!$C$45,0,'Inputs and Output'!$C$44)</f>
        <v>5575.7370345500412</v>
      </c>
      <c r="AY433" s="14">
        <f t="shared" ca="1" si="144"/>
        <v>-5575.7370345500412</v>
      </c>
      <c r="AZ433" s="17">
        <f t="shared" ca="1" si="145"/>
        <v>-9672.7384755317762</v>
      </c>
    </row>
    <row r="434" spans="1:52">
      <c r="A434">
        <v>432</v>
      </c>
      <c r="B434" t="str">
        <f>'hourly electricity demand texas'!B433</f>
        <v>1/18/2020 11 p.m. CST</v>
      </c>
      <c r="C434">
        <f>'PVWatt simulated dispatch'!K450</f>
        <v>0</v>
      </c>
      <c r="D434">
        <f>'hourly electricity demand texas'!I433*'Inputs and Output'!$C$20</f>
        <v>55.42</v>
      </c>
      <c r="E434">
        <f>MIN(MAX(D434-'Inputs and Output'!C$16,0),'Inputs and Output'!C$19-'Inputs and Output'!C$16)</f>
        <v>55.42</v>
      </c>
      <c r="F434">
        <f>C434*'Inputs and Output'!C$13/1000000</f>
        <v>0</v>
      </c>
      <c r="G434">
        <f ca="1">IF(F434&lt;=E434,MIN(Q434,E434-F434,'Inputs and Output'!C$14*'Inputs and Output'!C$55),0)</f>
        <v>0</v>
      </c>
      <c r="H434">
        <f t="shared" ca="1" si="146"/>
        <v>0</v>
      </c>
      <c r="I434" s="4">
        <f t="shared" ca="1" si="147"/>
        <v>-55.42</v>
      </c>
      <c r="J434">
        <f t="shared" si="128"/>
        <v>0</v>
      </c>
      <c r="K434">
        <f t="shared" ca="1" si="129"/>
        <v>35.17</v>
      </c>
      <c r="L434" s="23">
        <f>AS434/AQ434*(1/('Inputs and Output'!C$36/'Inputs and Output'!C$39))-'Inputs and Output'!C$42</f>
        <v>164.21844980753414</v>
      </c>
      <c r="M434" s="23">
        <f ca="1">IFERROR(AVERAGE(OFFSET(L434,-1,0,-'Inputs and Output'!C$46)),L434)</f>
        <v>189.70333526058607</v>
      </c>
      <c r="N434" s="23">
        <f ca="1">_xlfn.XLOOKUP(K434/M434,'Battery dispatch curve multiple'!C$3:C$103,'Battery dispatch curve multiple'!A$3:A$103,,1,2)</f>
        <v>0.85000000000000053</v>
      </c>
      <c r="O434" t="str">
        <f ca="1">IF(Q434/'Inputs and Output'!C$14&lt;=N434,"battery","miner")</f>
        <v>battery</v>
      </c>
      <c r="P434" t="str">
        <f t="shared" ca="1" si="130"/>
        <v>No</v>
      </c>
      <c r="Q434" s="26">
        <f t="shared" ca="1" si="148"/>
        <v>0</v>
      </c>
      <c r="R434" s="23">
        <f ca="1">-(Q434/'Inputs and Output'!C$14-N434)*'Inputs and Output'!C$14-G434</f>
        <v>238.00000000000014</v>
      </c>
      <c r="S434" s="23">
        <f ca="1">IF(R434&gt;0,MIN(R434,'Inputs and Output'!C$55*'Inputs and Output'!C$14,Model!J434),0)</f>
        <v>0</v>
      </c>
      <c r="T434" s="23">
        <f t="shared" ca="1" si="131"/>
        <v>0</v>
      </c>
      <c r="U434" s="23">
        <f ca="1">MIN('Inputs and Output'!C$15,Model!T434)</f>
        <v>0</v>
      </c>
      <c r="V434" s="23">
        <f t="shared" ca="1" si="132"/>
        <v>0</v>
      </c>
      <c r="W434" s="23">
        <f ca="1">MIN(V434+S434,'Inputs and Output'!C$55*'Inputs and Output'!C$14,'Inputs and Output'!C$14-Model!Q434)-S434</f>
        <v>0</v>
      </c>
      <c r="X434" s="23">
        <f t="shared" ca="1" si="133"/>
        <v>0</v>
      </c>
      <c r="Y434" s="23">
        <f ca="1">IF(AND(P434="Yes",R434&lt;=0),MIN(-R434,'Inputs and Output'!C$55*'Inputs and Output'!C$14-G434),0)</f>
        <v>0</v>
      </c>
      <c r="Z434" s="23">
        <f ca="1">MIN(Y434,'Inputs and Output'!C$15)</f>
        <v>0</v>
      </c>
      <c r="AA434" s="23">
        <f ca="1">IF(AND(P434="No",R434&lt;=0),MIN(J434,'Inputs and Output'!C$15),0)</f>
        <v>0</v>
      </c>
      <c r="AB434" s="23">
        <f t="shared" ca="1" si="134"/>
        <v>0</v>
      </c>
      <c r="AC434" s="23">
        <f ca="1">MIN(AB434,'Inputs and Output'!C$55*'Inputs and Output'!C$14,'Inputs and Output'!C$14-Model!Q434)</f>
        <v>0</v>
      </c>
      <c r="AD434" s="23">
        <f ca="1">IF(AND(P434="No",R434&lt;=0),MIN('Inputs and Output'!C$15-Model!AA434,'Inputs and Output'!C$55*'Inputs and Output'!C$14),0)</f>
        <v>0</v>
      </c>
      <c r="AE434" s="23">
        <f t="shared" ca="1" si="135"/>
        <v>0</v>
      </c>
      <c r="AF434" s="26">
        <f t="shared" ca="1" si="136"/>
        <v>0</v>
      </c>
      <c r="AG434" s="26">
        <f t="shared" ca="1" si="137"/>
        <v>0</v>
      </c>
      <c r="AH434">
        <f>'real time electricity price'!G433</f>
        <v>9.52</v>
      </c>
      <c r="AI434" s="20">
        <f>'real time electricity price'!H433</f>
        <v>13.31</v>
      </c>
      <c r="AJ434" s="23">
        <f t="shared" ca="1" si="138"/>
        <v>0</v>
      </c>
      <c r="AK434">
        <f t="shared" ca="1" si="139"/>
        <v>0</v>
      </c>
      <c r="AL434" s="1">
        <f>SLN('Inputs and Output'!$C$27,0,'Inputs and Output'!$C$31)</f>
        <v>2968.0365296803652</v>
      </c>
      <c r="AM434" s="1">
        <f>SLN('Inputs and Output'!$C$51,0,'Inputs and Output'!$C$31)</f>
        <v>319.634703196347</v>
      </c>
      <c r="AN434" s="15">
        <f>-'PVWatt simulated dispatch'!$B$7*'Inputs and Output'!$C$13*'Inputs and Output'!$C$29</f>
        <v>-964.6118721461188</v>
      </c>
      <c r="AO434" s="18">
        <f>-'Inputs and Output'!$C$54*'Inputs and Output'!$C$14/(365*24)</f>
        <v>-95.890410958904113</v>
      </c>
      <c r="AP434" s="18">
        <f t="shared" ca="1" si="140"/>
        <v>-4348.1735159817345</v>
      </c>
      <c r="AQ434" s="9">
        <f t="shared" si="141"/>
        <v>106722000</v>
      </c>
      <c r="AR434" s="34" cm="1">
        <f t="array" ref="AR434">INDEX('hashrate + miner rev'!$G$3:$N$8762,Model!A434,MATCH('Inputs and Output'!$C$22,'hashrate + miner rev'!$G$1:$N$1,0))</f>
        <v>1.06722E+20</v>
      </c>
      <c r="AS434" cm="1">
        <f t="array" ref="AS434">INDEX('hashrate + miner rev'!$G$3:$N$8762,Model!A434,MATCH('Inputs and Output'!$C$22,'hashrate + miner rev'!$G$1:$N$1,0)+1)</f>
        <v>791241.84199999995</v>
      </c>
      <c r="AT434" s="9">
        <f ca="1">IFERROR((AJ434/('Inputs and Output'!$C$15))*('Inputs and Output'!$C$39*'Inputs and Output'!$C$40),0)</f>
        <v>0</v>
      </c>
      <c r="AU434" s="12">
        <f t="shared" ca="1" si="142"/>
        <v>0</v>
      </c>
      <c r="AV434" s="11">
        <f t="shared" ca="1" si="143"/>
        <v>0</v>
      </c>
      <c r="AW434" s="13">
        <f ca="1">IF(AT434&gt;0,('Inputs and Output'!$C$42*'Inputs and Output'!$C$15*AJ434/('Inputs and Output'!C$36*'Inputs and Output'!C$40)),0)</f>
        <v>0</v>
      </c>
      <c r="AX434" s="16">
        <f>SLN('Inputs and Output'!$C$45,0,'Inputs and Output'!$C$44)</f>
        <v>5575.7370345500412</v>
      </c>
      <c r="AY434" s="14">
        <f t="shared" ca="1" si="144"/>
        <v>-5575.7370345500412</v>
      </c>
      <c r="AZ434" s="17">
        <f t="shared" ca="1" si="145"/>
        <v>-9923.9105505317748</v>
      </c>
    </row>
    <row r="435" spans="1:52">
      <c r="A435">
        <v>433</v>
      </c>
      <c r="B435" t="str">
        <f>'hourly electricity demand texas'!B434</f>
        <v>1/19/2020 12 a.m. CST</v>
      </c>
      <c r="C435">
        <f>'PVWatt simulated dispatch'!K451</f>
        <v>0</v>
      </c>
      <c r="D435">
        <f>'hourly electricity demand texas'!I434*'Inputs and Output'!$C$20</f>
        <v>53.77</v>
      </c>
      <c r="E435">
        <f>MIN(MAX(D435-'Inputs and Output'!C$16,0),'Inputs and Output'!C$19-'Inputs and Output'!C$16)</f>
        <v>53.77</v>
      </c>
      <c r="F435">
        <f>C435*'Inputs and Output'!C$13/1000000</f>
        <v>0</v>
      </c>
      <c r="G435">
        <f ca="1">IF(F435&lt;=E435,MIN(Q435,E435-F435,'Inputs and Output'!C$14*'Inputs and Output'!C$55),0)</f>
        <v>0</v>
      </c>
      <c r="H435">
        <f t="shared" ca="1" si="146"/>
        <v>0</v>
      </c>
      <c r="I435" s="4">
        <f t="shared" ca="1" si="147"/>
        <v>-53.77</v>
      </c>
      <c r="J435">
        <f t="shared" si="128"/>
        <v>0</v>
      </c>
      <c r="K435">
        <f t="shared" ca="1" si="129"/>
        <v>35.17</v>
      </c>
      <c r="L435" s="23">
        <f>AS435/AQ435*(1/('Inputs and Output'!C$36/'Inputs and Output'!C$39))-'Inputs and Output'!C$42</f>
        <v>144.50721278036693</v>
      </c>
      <c r="M435" s="23">
        <f ca="1">IFERROR(AVERAGE(OFFSET(L435,-1,0,-'Inputs and Output'!C$46)),L435)</f>
        <v>191.54969876486049</v>
      </c>
      <c r="N435" s="23">
        <f ca="1">_xlfn.XLOOKUP(K435/M435,'Battery dispatch curve multiple'!C$3:C$103,'Battery dispatch curve multiple'!A$3:A$103,,1,2)</f>
        <v>0.85000000000000053</v>
      </c>
      <c r="O435" t="str">
        <f ca="1">IF(Q435/'Inputs and Output'!C$14&lt;=N435,"battery","miner")</f>
        <v>battery</v>
      </c>
      <c r="P435" t="str">
        <f t="shared" ca="1" si="130"/>
        <v>No</v>
      </c>
      <c r="Q435" s="26">
        <f t="shared" ca="1" si="148"/>
        <v>0</v>
      </c>
      <c r="R435" s="23">
        <f ca="1">-(Q435/'Inputs and Output'!C$14-N435)*'Inputs and Output'!C$14-G435</f>
        <v>238.00000000000014</v>
      </c>
      <c r="S435" s="23">
        <f ca="1">IF(R435&gt;0,MIN(R435,'Inputs and Output'!C$55*'Inputs and Output'!C$14,Model!J435),0)</f>
        <v>0</v>
      </c>
      <c r="T435" s="23">
        <f t="shared" ca="1" si="131"/>
        <v>0</v>
      </c>
      <c r="U435" s="23">
        <f ca="1">MIN('Inputs and Output'!C$15,Model!T435)</f>
        <v>0</v>
      </c>
      <c r="V435" s="23">
        <f t="shared" ca="1" si="132"/>
        <v>0</v>
      </c>
      <c r="W435" s="23">
        <f ca="1">MIN(V435+S435,'Inputs and Output'!C$55*'Inputs and Output'!C$14,'Inputs and Output'!C$14-Model!Q435)-S435</f>
        <v>0</v>
      </c>
      <c r="X435" s="23">
        <f t="shared" ca="1" si="133"/>
        <v>0</v>
      </c>
      <c r="Y435" s="23">
        <f ca="1">IF(AND(P435="Yes",R435&lt;=0),MIN(-R435,'Inputs and Output'!C$55*'Inputs and Output'!C$14-G435),0)</f>
        <v>0</v>
      </c>
      <c r="Z435" s="23">
        <f ca="1">MIN(Y435,'Inputs and Output'!C$15)</f>
        <v>0</v>
      </c>
      <c r="AA435" s="23">
        <f ca="1">IF(AND(P435="No",R435&lt;=0),MIN(J435,'Inputs and Output'!C$15),0)</f>
        <v>0</v>
      </c>
      <c r="AB435" s="23">
        <f t="shared" ca="1" si="134"/>
        <v>0</v>
      </c>
      <c r="AC435" s="23">
        <f ca="1">MIN(AB435,'Inputs and Output'!C$55*'Inputs and Output'!C$14,'Inputs and Output'!C$14-Model!Q435)</f>
        <v>0</v>
      </c>
      <c r="AD435" s="23">
        <f ca="1">IF(AND(P435="No",R435&lt;=0),MIN('Inputs and Output'!C$15-Model!AA435,'Inputs and Output'!C$55*'Inputs and Output'!C$14),0)</f>
        <v>0</v>
      </c>
      <c r="AE435" s="23">
        <f t="shared" ca="1" si="135"/>
        <v>0</v>
      </c>
      <c r="AF435" s="26">
        <f t="shared" ca="1" si="136"/>
        <v>0</v>
      </c>
      <c r="AG435" s="26">
        <f t="shared" ca="1" si="137"/>
        <v>0</v>
      </c>
      <c r="AH435">
        <f>'real time electricity price'!G434</f>
        <v>9.0425000000000004</v>
      </c>
      <c r="AI435" s="20">
        <f>'real time electricity price'!H434</f>
        <v>13.52</v>
      </c>
      <c r="AJ435" s="23">
        <f t="shared" ca="1" si="138"/>
        <v>0</v>
      </c>
      <c r="AK435">
        <f t="shared" ca="1" si="139"/>
        <v>0</v>
      </c>
      <c r="AL435" s="1">
        <f>SLN('Inputs and Output'!$C$27,0,'Inputs and Output'!$C$31)</f>
        <v>2968.0365296803652</v>
      </c>
      <c r="AM435" s="1">
        <f>SLN('Inputs and Output'!$C$51,0,'Inputs and Output'!$C$31)</f>
        <v>319.634703196347</v>
      </c>
      <c r="AN435" s="15">
        <f>-'PVWatt simulated dispatch'!$B$7*'Inputs and Output'!$C$13*'Inputs and Output'!$C$29</f>
        <v>-964.6118721461188</v>
      </c>
      <c r="AO435" s="18">
        <f>-'Inputs and Output'!$C$54*'Inputs and Output'!$C$14/(365*24)</f>
        <v>-95.890410958904113</v>
      </c>
      <c r="AP435" s="18">
        <f t="shared" ca="1" si="140"/>
        <v>-4348.1735159817345</v>
      </c>
      <c r="AQ435" s="9">
        <f t="shared" si="141"/>
        <v>51112000</v>
      </c>
      <c r="AR435" s="34" cm="1">
        <f t="array" ref="AR435">INDEX('hashrate + miner rev'!$G$3:$N$8762,Model!A435,MATCH('Inputs and Output'!$C$22,'hashrate + miner rev'!$G$1:$N$1,0))</f>
        <v>5.1112E+19</v>
      </c>
      <c r="AS435" cm="1">
        <f t="array" ref="AS435">INDEX('hashrate + miner rev'!$G$3:$N$8762,Model!A435,MATCH('Inputs and Output'!$C$22,'hashrate + miner rev'!$G$1:$N$1,0)+1)</f>
        <v>340487.41450000001</v>
      </c>
      <c r="AT435" s="9">
        <f ca="1">IFERROR((AJ435/('Inputs and Output'!$C$15))*('Inputs and Output'!$C$39*'Inputs and Output'!$C$40),0)</f>
        <v>0</v>
      </c>
      <c r="AU435" s="12">
        <f t="shared" ca="1" si="142"/>
        <v>0</v>
      </c>
      <c r="AV435" s="11">
        <f t="shared" ca="1" si="143"/>
        <v>0</v>
      </c>
      <c r="AW435" s="13">
        <f ca="1">IF(AT435&gt;0,('Inputs and Output'!$C$42*'Inputs and Output'!$C$15*AJ435/('Inputs and Output'!C$36*'Inputs and Output'!C$40)),0)</f>
        <v>0</v>
      </c>
      <c r="AX435" s="16">
        <f>SLN('Inputs and Output'!$C$45,0,'Inputs and Output'!$C$44)</f>
        <v>5575.7370345500412</v>
      </c>
      <c r="AY435" s="14">
        <f t="shared" ca="1" si="144"/>
        <v>-5575.7370345500412</v>
      </c>
      <c r="AZ435" s="17">
        <f t="shared" ca="1" si="145"/>
        <v>-9923.9105505317748</v>
      </c>
    </row>
    <row r="436" spans="1:52">
      <c r="A436">
        <v>434</v>
      </c>
      <c r="B436" t="str">
        <f>'hourly electricity demand texas'!B435</f>
        <v>1/19/2020 1 a.m. CST</v>
      </c>
      <c r="C436">
        <f>'PVWatt simulated dispatch'!K452</f>
        <v>0</v>
      </c>
      <c r="D436">
        <f>'hourly electricity demand texas'!I435*'Inputs and Output'!$C$20</f>
        <v>52.69</v>
      </c>
      <c r="E436">
        <f>MIN(MAX(D436-'Inputs and Output'!C$16,0),'Inputs and Output'!C$19-'Inputs and Output'!C$16)</f>
        <v>52.69</v>
      </c>
      <c r="F436">
        <f>C436*'Inputs and Output'!C$13/1000000</f>
        <v>0</v>
      </c>
      <c r="G436">
        <f ca="1">IF(F436&lt;=E436,MIN(Q436,E436-F436,'Inputs and Output'!C$14*'Inputs and Output'!C$55),0)</f>
        <v>0</v>
      </c>
      <c r="H436">
        <f t="shared" ca="1" si="146"/>
        <v>0</v>
      </c>
      <c r="I436" s="4">
        <f t="shared" ca="1" si="147"/>
        <v>-52.69</v>
      </c>
      <c r="J436">
        <f t="shared" si="128"/>
        <v>0</v>
      </c>
      <c r="K436">
        <f t="shared" ca="1" si="129"/>
        <v>35.17</v>
      </c>
      <c r="L436" s="23">
        <f>AS436/AQ436*(1/('Inputs and Output'!C$36/'Inputs and Output'!C$39))-'Inputs and Output'!C$42</f>
        <v>112.45920618826693</v>
      </c>
      <c r="M436" s="23">
        <f ca="1">IFERROR(AVERAGE(OFFSET(L436,-1,0,-'Inputs and Output'!C$46)),L436)</f>
        <v>184.84957382505058</v>
      </c>
      <c r="N436" s="23">
        <f ca="1">_xlfn.XLOOKUP(K436/M436,'Battery dispatch curve multiple'!C$3:C$103,'Battery dispatch curve multiple'!A$3:A$103,,1,2)</f>
        <v>0.85000000000000053</v>
      </c>
      <c r="O436" t="str">
        <f ca="1">IF(Q436/'Inputs and Output'!C$14&lt;=N436,"battery","miner")</f>
        <v>battery</v>
      </c>
      <c r="P436" t="str">
        <f t="shared" ca="1" si="130"/>
        <v>No</v>
      </c>
      <c r="Q436" s="26">
        <f t="shared" ca="1" si="148"/>
        <v>0</v>
      </c>
      <c r="R436" s="23">
        <f ca="1">-(Q436/'Inputs and Output'!C$14-N436)*'Inputs and Output'!C$14-G436</f>
        <v>238.00000000000014</v>
      </c>
      <c r="S436" s="23">
        <f ca="1">IF(R436&gt;0,MIN(R436,'Inputs and Output'!C$55*'Inputs and Output'!C$14,Model!J436),0)</f>
        <v>0</v>
      </c>
      <c r="T436" s="23">
        <f t="shared" ca="1" si="131"/>
        <v>0</v>
      </c>
      <c r="U436" s="23">
        <f ca="1">MIN('Inputs and Output'!C$15,Model!T436)</f>
        <v>0</v>
      </c>
      <c r="V436" s="23">
        <f t="shared" ca="1" si="132"/>
        <v>0</v>
      </c>
      <c r="W436" s="23">
        <f ca="1">MIN(V436+S436,'Inputs and Output'!C$55*'Inputs and Output'!C$14,'Inputs and Output'!C$14-Model!Q436)-S436</f>
        <v>0</v>
      </c>
      <c r="X436" s="23">
        <f t="shared" ca="1" si="133"/>
        <v>0</v>
      </c>
      <c r="Y436" s="23">
        <f ca="1">IF(AND(P436="Yes",R436&lt;=0),MIN(-R436,'Inputs and Output'!C$55*'Inputs and Output'!C$14-G436),0)</f>
        <v>0</v>
      </c>
      <c r="Z436" s="23">
        <f ca="1">MIN(Y436,'Inputs and Output'!C$15)</f>
        <v>0</v>
      </c>
      <c r="AA436" s="23">
        <f ca="1">IF(AND(P436="No",R436&lt;=0),MIN(J436,'Inputs and Output'!C$15),0)</f>
        <v>0</v>
      </c>
      <c r="AB436" s="23">
        <f t="shared" ca="1" si="134"/>
        <v>0</v>
      </c>
      <c r="AC436" s="23">
        <f ca="1">MIN(AB436,'Inputs and Output'!C$55*'Inputs and Output'!C$14,'Inputs and Output'!C$14-Model!Q436)</f>
        <v>0</v>
      </c>
      <c r="AD436" s="23">
        <f ca="1">IF(AND(P436="No",R436&lt;=0),MIN('Inputs and Output'!C$15-Model!AA436,'Inputs and Output'!C$55*'Inputs and Output'!C$14),0)</f>
        <v>0</v>
      </c>
      <c r="AE436" s="23">
        <f t="shared" ca="1" si="135"/>
        <v>0</v>
      </c>
      <c r="AF436" s="26">
        <f t="shared" ca="1" si="136"/>
        <v>0</v>
      </c>
      <c r="AG436" s="26">
        <f t="shared" ca="1" si="137"/>
        <v>0</v>
      </c>
      <c r="AH436">
        <f>'real time electricity price'!G435</f>
        <v>8.61</v>
      </c>
      <c r="AI436" s="20">
        <f>'real time electricity price'!H435</f>
        <v>12.17</v>
      </c>
      <c r="AJ436" s="23">
        <f t="shared" ca="1" si="138"/>
        <v>0</v>
      </c>
      <c r="AK436">
        <f t="shared" ca="1" si="139"/>
        <v>0</v>
      </c>
      <c r="AL436" s="1">
        <f>SLN('Inputs and Output'!$C$27,0,'Inputs and Output'!$C$31)</f>
        <v>2968.0365296803652</v>
      </c>
      <c r="AM436" s="1">
        <f>SLN('Inputs and Output'!$C$51,0,'Inputs and Output'!$C$31)</f>
        <v>319.634703196347</v>
      </c>
      <c r="AN436" s="15">
        <f>-'PVWatt simulated dispatch'!$B$7*'Inputs and Output'!$C$13*'Inputs and Output'!$C$29</f>
        <v>-964.6118721461188</v>
      </c>
      <c r="AO436" s="18">
        <f>-'Inputs and Output'!$C$54*'Inputs and Output'!$C$14/(365*24)</f>
        <v>-95.890410958904113</v>
      </c>
      <c r="AP436" s="18">
        <f t="shared" ca="1" si="140"/>
        <v>-4348.1735159817345</v>
      </c>
      <c r="AQ436" s="9">
        <f t="shared" si="141"/>
        <v>63362600</v>
      </c>
      <c r="AR436" s="34" cm="1">
        <f t="array" ref="AR436">INDEX('hashrate + miner rev'!$G$3:$N$8762,Model!A436,MATCH('Inputs and Output'!$C$22,'hashrate + miner rev'!$G$1:$N$1,0))</f>
        <v>6.33626E+19</v>
      </c>
      <c r="AS436" cm="1">
        <f t="array" ref="AS436">INDEX('hashrate + miner rev'!$G$3:$N$8762,Model!A436,MATCH('Inputs and Output'!$C$22,'hashrate + miner rev'!$G$1:$N$1,0)+1)</f>
        <v>344578.61109999998</v>
      </c>
      <c r="AT436" s="9">
        <f ca="1">IFERROR((AJ436/('Inputs and Output'!$C$15))*('Inputs and Output'!$C$39*'Inputs and Output'!$C$40),0)</f>
        <v>0</v>
      </c>
      <c r="AU436" s="12">
        <f t="shared" ca="1" si="142"/>
        <v>0</v>
      </c>
      <c r="AV436" s="11">
        <f t="shared" ca="1" si="143"/>
        <v>0</v>
      </c>
      <c r="AW436" s="13">
        <f ca="1">IF(AT436&gt;0,('Inputs and Output'!$C$42*'Inputs and Output'!$C$15*AJ436/('Inputs and Output'!C$36*'Inputs and Output'!C$40)),0)</f>
        <v>0</v>
      </c>
      <c r="AX436" s="16">
        <f>SLN('Inputs and Output'!$C$45,0,'Inputs and Output'!$C$44)</f>
        <v>5575.7370345500412</v>
      </c>
      <c r="AY436" s="14">
        <f t="shared" ca="1" si="144"/>
        <v>-5575.7370345500412</v>
      </c>
      <c r="AZ436" s="17">
        <f t="shared" ca="1" si="145"/>
        <v>-9923.9105505317748</v>
      </c>
    </row>
    <row r="437" spans="1:52">
      <c r="A437">
        <v>435</v>
      </c>
      <c r="B437" t="str">
        <f>'hourly electricity demand texas'!B436</f>
        <v>1/19/2020 2 a.m. CST</v>
      </c>
      <c r="C437">
        <f>'PVWatt simulated dispatch'!K453</f>
        <v>0</v>
      </c>
      <c r="D437">
        <f>'hourly electricity demand texas'!I436*'Inputs and Output'!$C$20</f>
        <v>52.08</v>
      </c>
      <c r="E437">
        <f>MIN(MAX(D437-'Inputs and Output'!C$16,0),'Inputs and Output'!C$19-'Inputs and Output'!C$16)</f>
        <v>52.08</v>
      </c>
      <c r="F437">
        <f>C437*'Inputs and Output'!C$13/1000000</f>
        <v>0</v>
      </c>
      <c r="G437">
        <f ca="1">IF(F437&lt;=E437,MIN(Q437,E437-F437,'Inputs and Output'!C$14*'Inputs and Output'!C$55),0)</f>
        <v>0</v>
      </c>
      <c r="H437">
        <f t="shared" ca="1" si="146"/>
        <v>0</v>
      </c>
      <c r="I437" s="4">
        <f t="shared" ca="1" si="147"/>
        <v>-52.08</v>
      </c>
      <c r="J437">
        <f t="shared" si="128"/>
        <v>0</v>
      </c>
      <c r="K437">
        <f t="shared" ca="1" si="129"/>
        <v>35.17</v>
      </c>
      <c r="L437" s="23">
        <f>AS437/AQ437*(1/('Inputs and Output'!C$36/'Inputs and Output'!C$39))-'Inputs and Output'!C$42</f>
        <v>38.053788604824561</v>
      </c>
      <c r="M437" s="23">
        <f ca="1">IFERROR(AVERAGE(OFFSET(L437,-1,0,-'Inputs and Output'!C$46)),L437)</f>
        <v>183.41121396852199</v>
      </c>
      <c r="N437" s="23">
        <f ca="1">_xlfn.XLOOKUP(K437/M437,'Battery dispatch curve multiple'!C$3:C$103,'Battery dispatch curve multiple'!A$3:A$103,,1,2)</f>
        <v>0.85000000000000053</v>
      </c>
      <c r="O437" t="str">
        <f ca="1">IF(Q437/'Inputs and Output'!C$14&lt;=N437,"battery","miner")</f>
        <v>battery</v>
      </c>
      <c r="P437" t="str">
        <f t="shared" ca="1" si="130"/>
        <v>No</v>
      </c>
      <c r="Q437" s="26">
        <f t="shared" ca="1" si="148"/>
        <v>0</v>
      </c>
      <c r="R437" s="23">
        <f ca="1">-(Q437/'Inputs and Output'!C$14-N437)*'Inputs and Output'!C$14-G437</f>
        <v>238.00000000000014</v>
      </c>
      <c r="S437" s="23">
        <f ca="1">IF(R437&gt;0,MIN(R437,'Inputs and Output'!C$55*'Inputs and Output'!C$14,Model!J437),0)</f>
        <v>0</v>
      </c>
      <c r="T437" s="23">
        <f t="shared" ca="1" si="131"/>
        <v>0</v>
      </c>
      <c r="U437" s="23">
        <f ca="1">MIN('Inputs and Output'!C$15,Model!T437)</f>
        <v>0</v>
      </c>
      <c r="V437" s="23">
        <f t="shared" ca="1" si="132"/>
        <v>0</v>
      </c>
      <c r="W437" s="23">
        <f ca="1">MIN(V437+S437,'Inputs and Output'!C$55*'Inputs and Output'!C$14,'Inputs and Output'!C$14-Model!Q437)-S437</f>
        <v>0</v>
      </c>
      <c r="X437" s="23">
        <f t="shared" ca="1" si="133"/>
        <v>0</v>
      </c>
      <c r="Y437" s="23">
        <f ca="1">IF(AND(P437="Yes",R437&lt;=0),MIN(-R437,'Inputs and Output'!C$55*'Inputs and Output'!C$14-G437),0)</f>
        <v>0</v>
      </c>
      <c r="Z437" s="23">
        <f ca="1">MIN(Y437,'Inputs and Output'!C$15)</f>
        <v>0</v>
      </c>
      <c r="AA437" s="23">
        <f ca="1">IF(AND(P437="No",R437&lt;=0),MIN(J437,'Inputs and Output'!C$15),0)</f>
        <v>0</v>
      </c>
      <c r="AB437" s="23">
        <f t="shared" ca="1" si="134"/>
        <v>0</v>
      </c>
      <c r="AC437" s="23">
        <f ca="1">MIN(AB437,'Inputs and Output'!C$55*'Inputs and Output'!C$14,'Inputs and Output'!C$14-Model!Q437)</f>
        <v>0</v>
      </c>
      <c r="AD437" s="23">
        <f ca="1">IF(AND(P437="No",R437&lt;=0),MIN('Inputs and Output'!C$15-Model!AA437,'Inputs and Output'!C$55*'Inputs and Output'!C$14),0)</f>
        <v>0</v>
      </c>
      <c r="AE437" s="23">
        <f t="shared" ca="1" si="135"/>
        <v>0</v>
      </c>
      <c r="AF437" s="26">
        <f t="shared" ca="1" si="136"/>
        <v>0</v>
      </c>
      <c r="AG437" s="26">
        <f t="shared" ca="1" si="137"/>
        <v>0</v>
      </c>
      <c r="AH437">
        <f>'real time electricity price'!G436</f>
        <v>7.8324999999999996</v>
      </c>
      <c r="AI437" s="20">
        <f>'real time electricity price'!H436</f>
        <v>13.13</v>
      </c>
      <c r="AJ437" s="23">
        <f t="shared" ca="1" si="138"/>
        <v>0</v>
      </c>
      <c r="AK437">
        <f t="shared" ca="1" si="139"/>
        <v>0</v>
      </c>
      <c r="AL437" s="1">
        <f>SLN('Inputs and Output'!$C$27,0,'Inputs and Output'!$C$31)</f>
        <v>2968.0365296803652</v>
      </c>
      <c r="AM437" s="1">
        <f>SLN('Inputs and Output'!$C$51,0,'Inputs and Output'!$C$31)</f>
        <v>319.634703196347</v>
      </c>
      <c r="AN437" s="15">
        <f>-'PVWatt simulated dispatch'!$B$7*'Inputs and Output'!$C$13*'Inputs and Output'!$C$29</f>
        <v>-964.6118721461188</v>
      </c>
      <c r="AO437" s="18">
        <f>-'Inputs and Output'!$C$54*'Inputs and Output'!$C$14/(365*24)</f>
        <v>-95.890410958904113</v>
      </c>
      <c r="AP437" s="18">
        <f t="shared" ca="1" si="140"/>
        <v>-4348.1735159817345</v>
      </c>
      <c r="AQ437" s="9">
        <f t="shared" si="141"/>
        <v>134672000</v>
      </c>
      <c r="AR437" s="34" cm="1">
        <f t="array" ref="AR437">INDEX('hashrate + miner rev'!$G$3:$N$8762,Model!A437,MATCH('Inputs and Output'!$C$22,'hashrate + miner rev'!$G$1:$N$1,0))</f>
        <v>1.34672E+20</v>
      </c>
      <c r="AS437" cm="1">
        <f t="array" ref="AS437">INDEX('hashrate + miner rev'!$G$3:$N$8762,Model!A437,MATCH('Inputs and Output'!$C$22,'hashrate + miner rev'!$G$1:$N$1,0)+1)</f>
        <v>349860.10649999999</v>
      </c>
      <c r="AT437" s="9">
        <f ca="1">IFERROR((AJ437/('Inputs and Output'!$C$15))*('Inputs and Output'!$C$39*'Inputs and Output'!$C$40),0)</f>
        <v>0</v>
      </c>
      <c r="AU437" s="12">
        <f t="shared" ca="1" si="142"/>
        <v>0</v>
      </c>
      <c r="AV437" s="11">
        <f t="shared" ca="1" si="143"/>
        <v>0</v>
      </c>
      <c r="AW437" s="13">
        <f ca="1">IF(AT437&gt;0,('Inputs and Output'!$C$42*'Inputs and Output'!$C$15*AJ437/('Inputs and Output'!C$36*'Inputs and Output'!C$40)),0)</f>
        <v>0</v>
      </c>
      <c r="AX437" s="16">
        <f>SLN('Inputs and Output'!$C$45,0,'Inputs and Output'!$C$44)</f>
        <v>5575.7370345500412</v>
      </c>
      <c r="AY437" s="14">
        <f t="shared" ca="1" si="144"/>
        <v>-5575.7370345500412</v>
      </c>
      <c r="AZ437" s="17">
        <f t="shared" ca="1" si="145"/>
        <v>-9923.9105505317748</v>
      </c>
    </row>
    <row r="438" spans="1:52">
      <c r="A438">
        <v>436</v>
      </c>
      <c r="B438" t="str">
        <f>'hourly electricity demand texas'!B437</f>
        <v>1/19/2020 3 a.m. CST</v>
      </c>
      <c r="C438">
        <f>'PVWatt simulated dispatch'!K454</f>
        <v>0</v>
      </c>
      <c r="D438">
        <f>'hourly electricity demand texas'!I437*'Inputs and Output'!$C$20</f>
        <v>52.31</v>
      </c>
      <c r="E438">
        <f>MIN(MAX(D438-'Inputs and Output'!C$16,0),'Inputs and Output'!C$19-'Inputs and Output'!C$16)</f>
        <v>52.31</v>
      </c>
      <c r="F438">
        <f>C438*'Inputs and Output'!C$13/1000000</f>
        <v>0</v>
      </c>
      <c r="G438">
        <f ca="1">IF(F438&lt;=E438,MIN(Q438,E438-F438,'Inputs and Output'!C$14*'Inputs and Output'!C$55),0)</f>
        <v>0</v>
      </c>
      <c r="H438">
        <f t="shared" ca="1" si="146"/>
        <v>0</v>
      </c>
      <c r="I438" s="4">
        <f t="shared" ca="1" si="147"/>
        <v>-52.31</v>
      </c>
      <c r="J438">
        <f t="shared" si="128"/>
        <v>0</v>
      </c>
      <c r="K438">
        <f t="shared" ca="1" si="129"/>
        <v>35.17</v>
      </c>
      <c r="L438" s="23">
        <f>AS438/AQ438*(1/('Inputs and Output'!C$36/'Inputs and Output'!C$39))-'Inputs and Output'!C$42</f>
        <v>111.10041665771945</v>
      </c>
      <c r="M438" s="23">
        <f ca="1">IFERROR(AVERAGE(OFFSET(L438,-1,0,-'Inputs and Output'!C$46)),L438)</f>
        <v>183.17728923636449</v>
      </c>
      <c r="N438" s="23">
        <f ca="1">_xlfn.XLOOKUP(K438/M438,'Battery dispatch curve multiple'!C$3:C$103,'Battery dispatch curve multiple'!A$3:A$103,,1,2)</f>
        <v>0.85000000000000053</v>
      </c>
      <c r="O438" t="str">
        <f ca="1">IF(Q438/'Inputs and Output'!C$14&lt;=N438,"battery","miner")</f>
        <v>battery</v>
      </c>
      <c r="P438" t="str">
        <f t="shared" ca="1" si="130"/>
        <v>No</v>
      </c>
      <c r="Q438" s="26">
        <f t="shared" ca="1" si="148"/>
        <v>0</v>
      </c>
      <c r="R438" s="23">
        <f ca="1">-(Q438/'Inputs and Output'!C$14-N438)*'Inputs and Output'!C$14-G438</f>
        <v>238.00000000000014</v>
      </c>
      <c r="S438" s="23">
        <f ca="1">IF(R438&gt;0,MIN(R438,'Inputs and Output'!C$55*'Inputs and Output'!C$14,Model!J438),0)</f>
        <v>0</v>
      </c>
      <c r="T438" s="23">
        <f t="shared" ca="1" si="131"/>
        <v>0</v>
      </c>
      <c r="U438" s="23">
        <f ca="1">MIN('Inputs and Output'!C$15,Model!T438)</f>
        <v>0</v>
      </c>
      <c r="V438" s="23">
        <f t="shared" ca="1" si="132"/>
        <v>0</v>
      </c>
      <c r="W438" s="23">
        <f ca="1">MIN(V438+S438,'Inputs and Output'!C$55*'Inputs and Output'!C$14,'Inputs and Output'!C$14-Model!Q438)-S438</f>
        <v>0</v>
      </c>
      <c r="X438" s="23">
        <f t="shared" ca="1" si="133"/>
        <v>0</v>
      </c>
      <c r="Y438" s="23">
        <f ca="1">IF(AND(P438="Yes",R438&lt;=0),MIN(-R438,'Inputs and Output'!C$55*'Inputs and Output'!C$14-G438),0)</f>
        <v>0</v>
      </c>
      <c r="Z438" s="23">
        <f ca="1">MIN(Y438,'Inputs and Output'!C$15)</f>
        <v>0</v>
      </c>
      <c r="AA438" s="23">
        <f ca="1">IF(AND(P438="No",R438&lt;=0),MIN(J438,'Inputs and Output'!C$15),0)</f>
        <v>0</v>
      </c>
      <c r="AB438" s="23">
        <f t="shared" ca="1" si="134"/>
        <v>0</v>
      </c>
      <c r="AC438" s="23">
        <f ca="1">MIN(AB438,'Inputs and Output'!C$55*'Inputs and Output'!C$14,'Inputs and Output'!C$14-Model!Q438)</f>
        <v>0</v>
      </c>
      <c r="AD438" s="23">
        <f ca="1">IF(AND(P438="No",R438&lt;=0),MIN('Inputs and Output'!C$15-Model!AA438,'Inputs and Output'!C$55*'Inputs and Output'!C$14),0)</f>
        <v>0</v>
      </c>
      <c r="AE438" s="23">
        <f t="shared" ca="1" si="135"/>
        <v>0</v>
      </c>
      <c r="AF438" s="26">
        <f t="shared" ca="1" si="136"/>
        <v>0</v>
      </c>
      <c r="AG438" s="26">
        <f t="shared" ca="1" si="137"/>
        <v>0</v>
      </c>
      <c r="AH438">
        <f>'real time electricity price'!G437</f>
        <v>8.3074999999999992</v>
      </c>
      <c r="AI438" s="20">
        <f>'real time electricity price'!H437</f>
        <v>13.54</v>
      </c>
      <c r="AJ438" s="23">
        <f t="shared" ca="1" si="138"/>
        <v>0</v>
      </c>
      <c r="AK438">
        <f t="shared" ca="1" si="139"/>
        <v>0</v>
      </c>
      <c r="AL438" s="1">
        <f>SLN('Inputs and Output'!$C$27,0,'Inputs and Output'!$C$31)</f>
        <v>2968.0365296803652</v>
      </c>
      <c r="AM438" s="1">
        <f>SLN('Inputs and Output'!$C$51,0,'Inputs and Output'!$C$31)</f>
        <v>319.634703196347</v>
      </c>
      <c r="AN438" s="15">
        <f>-'PVWatt simulated dispatch'!$B$7*'Inputs and Output'!$C$13*'Inputs and Output'!$C$29</f>
        <v>-964.6118721461188</v>
      </c>
      <c r="AO438" s="18">
        <f>-'Inputs and Output'!$C$54*'Inputs and Output'!$C$14/(365*24)</f>
        <v>-95.890410958904113</v>
      </c>
      <c r="AP438" s="18">
        <f t="shared" ca="1" si="140"/>
        <v>-4348.1735159817345</v>
      </c>
      <c r="AQ438" s="9">
        <f t="shared" si="141"/>
        <v>107749000</v>
      </c>
      <c r="AR438" s="34" cm="1">
        <f t="array" ref="AR438">INDEX('hashrate + miner rev'!$G$3:$N$8762,Model!A438,MATCH('Inputs and Output'!$C$22,'hashrate + miner rev'!$G$1:$N$1,0))</f>
        <v>1.07749E+20</v>
      </c>
      <c r="AS438" cm="1">
        <f t="array" ref="AS438">INDEX('hashrate + miner rev'!$G$3:$N$8762,Model!A438,MATCH('Inputs and Output'!$C$22,'hashrate + miner rev'!$G$1:$N$1,0)+1)</f>
        <v>580371.8652</v>
      </c>
      <c r="AT438" s="9">
        <f ca="1">IFERROR((AJ438/('Inputs and Output'!$C$15))*('Inputs and Output'!$C$39*'Inputs and Output'!$C$40),0)</f>
        <v>0</v>
      </c>
      <c r="AU438" s="12">
        <f t="shared" ca="1" si="142"/>
        <v>0</v>
      </c>
      <c r="AV438" s="11">
        <f t="shared" ca="1" si="143"/>
        <v>0</v>
      </c>
      <c r="AW438" s="13">
        <f ca="1">IF(AT438&gt;0,('Inputs and Output'!$C$42*'Inputs and Output'!$C$15*AJ438/('Inputs and Output'!C$36*'Inputs and Output'!C$40)),0)</f>
        <v>0</v>
      </c>
      <c r="AX438" s="16">
        <f>SLN('Inputs and Output'!$C$45,0,'Inputs and Output'!$C$44)</f>
        <v>5575.7370345500412</v>
      </c>
      <c r="AY438" s="14">
        <f t="shared" ca="1" si="144"/>
        <v>-5575.7370345500412</v>
      </c>
      <c r="AZ438" s="17">
        <f t="shared" ca="1" si="145"/>
        <v>-9923.9105505317748</v>
      </c>
    </row>
    <row r="439" spans="1:52">
      <c r="A439">
        <v>437</v>
      </c>
      <c r="B439" t="str">
        <f>'hourly electricity demand texas'!B438</f>
        <v>1/19/2020 4 a.m. CST</v>
      </c>
      <c r="C439">
        <f>'PVWatt simulated dispatch'!K455</f>
        <v>0</v>
      </c>
      <c r="D439">
        <f>'hourly electricity demand texas'!I438*'Inputs and Output'!$C$20</f>
        <v>53.34</v>
      </c>
      <c r="E439">
        <f>MIN(MAX(D439-'Inputs and Output'!C$16,0),'Inputs and Output'!C$19-'Inputs and Output'!C$16)</f>
        <v>53.34</v>
      </c>
      <c r="F439">
        <f>C439*'Inputs and Output'!C$13/1000000</f>
        <v>0</v>
      </c>
      <c r="G439">
        <f ca="1">IF(F439&lt;=E439,MIN(Q439,E439-F439,'Inputs and Output'!C$14*'Inputs and Output'!C$55),0)</f>
        <v>0</v>
      </c>
      <c r="H439">
        <f t="shared" ca="1" si="146"/>
        <v>0</v>
      </c>
      <c r="I439" s="4">
        <f t="shared" ca="1" si="147"/>
        <v>-53.34</v>
      </c>
      <c r="J439">
        <f t="shared" si="128"/>
        <v>0</v>
      </c>
      <c r="K439">
        <f t="shared" ca="1" si="129"/>
        <v>35.17</v>
      </c>
      <c r="L439" s="23">
        <f>AS439/AQ439*(1/('Inputs and Output'!C$36/'Inputs and Output'!C$39))-'Inputs and Output'!C$42</f>
        <v>216.00138397486577</v>
      </c>
      <c r="M439" s="23">
        <f ca="1">IFERROR(AVERAGE(OFFSET(L439,-1,0,-'Inputs and Output'!C$46)),L439)</f>
        <v>151.87374161155202</v>
      </c>
      <c r="N439" s="23">
        <f ca="1">_xlfn.XLOOKUP(K439/M439,'Battery dispatch curve multiple'!C$3:C$103,'Battery dispatch curve multiple'!A$3:A$103,,1,2)</f>
        <v>0.86000000000000054</v>
      </c>
      <c r="O439" t="str">
        <f ca="1">IF(Q439/'Inputs and Output'!C$14&lt;=N439,"battery","miner")</f>
        <v>battery</v>
      </c>
      <c r="P439" t="str">
        <f t="shared" ca="1" si="130"/>
        <v>No</v>
      </c>
      <c r="Q439" s="26">
        <f t="shared" ca="1" si="148"/>
        <v>0</v>
      </c>
      <c r="R439" s="23">
        <f ca="1">-(Q439/'Inputs and Output'!C$14-N439)*'Inputs and Output'!C$14-G439</f>
        <v>240.80000000000015</v>
      </c>
      <c r="S439" s="23">
        <f ca="1">IF(R439&gt;0,MIN(R439,'Inputs and Output'!C$55*'Inputs and Output'!C$14,Model!J439),0)</f>
        <v>0</v>
      </c>
      <c r="T439" s="23">
        <f t="shared" ca="1" si="131"/>
        <v>0</v>
      </c>
      <c r="U439" s="23">
        <f ca="1">MIN('Inputs and Output'!C$15,Model!T439)</f>
        <v>0</v>
      </c>
      <c r="V439" s="23">
        <f t="shared" ca="1" si="132"/>
        <v>0</v>
      </c>
      <c r="W439" s="23">
        <f ca="1">MIN(V439+S439,'Inputs and Output'!C$55*'Inputs and Output'!C$14,'Inputs and Output'!C$14-Model!Q439)-S439</f>
        <v>0</v>
      </c>
      <c r="X439" s="23">
        <f t="shared" ca="1" si="133"/>
        <v>0</v>
      </c>
      <c r="Y439" s="23">
        <f ca="1">IF(AND(P439="Yes",R439&lt;=0),MIN(-R439,'Inputs and Output'!C$55*'Inputs and Output'!C$14-G439),0)</f>
        <v>0</v>
      </c>
      <c r="Z439" s="23">
        <f ca="1">MIN(Y439,'Inputs and Output'!C$15)</f>
        <v>0</v>
      </c>
      <c r="AA439" s="23">
        <f ca="1">IF(AND(P439="No",R439&lt;=0),MIN(J439,'Inputs and Output'!C$15),0)</f>
        <v>0</v>
      </c>
      <c r="AB439" s="23">
        <f t="shared" ca="1" si="134"/>
        <v>0</v>
      </c>
      <c r="AC439" s="23">
        <f ca="1">MIN(AB439,'Inputs and Output'!C$55*'Inputs and Output'!C$14,'Inputs and Output'!C$14-Model!Q439)</f>
        <v>0</v>
      </c>
      <c r="AD439" s="23">
        <f ca="1">IF(AND(P439="No",R439&lt;=0),MIN('Inputs and Output'!C$15-Model!AA439,'Inputs and Output'!C$55*'Inputs and Output'!C$14),0)</f>
        <v>0</v>
      </c>
      <c r="AE439" s="23">
        <f t="shared" ca="1" si="135"/>
        <v>0</v>
      </c>
      <c r="AF439" s="26">
        <f t="shared" ca="1" si="136"/>
        <v>0</v>
      </c>
      <c r="AG439" s="26">
        <f t="shared" ca="1" si="137"/>
        <v>0</v>
      </c>
      <c r="AH439">
        <f>'real time electricity price'!G438</f>
        <v>8.875</v>
      </c>
      <c r="AI439" s="20">
        <f>'real time electricity price'!H438</f>
        <v>14.05</v>
      </c>
      <c r="AJ439" s="23">
        <f t="shared" ca="1" si="138"/>
        <v>0</v>
      </c>
      <c r="AK439">
        <f t="shared" ca="1" si="139"/>
        <v>0</v>
      </c>
      <c r="AL439" s="1">
        <f>SLN('Inputs and Output'!$C$27,0,'Inputs and Output'!$C$31)</f>
        <v>2968.0365296803652</v>
      </c>
      <c r="AM439" s="1">
        <f>SLN('Inputs and Output'!$C$51,0,'Inputs and Output'!$C$31)</f>
        <v>319.634703196347</v>
      </c>
      <c r="AN439" s="15">
        <f>-'PVWatt simulated dispatch'!$B$7*'Inputs and Output'!$C$13*'Inputs and Output'!$C$29</f>
        <v>-964.6118721461188</v>
      </c>
      <c r="AO439" s="18">
        <f>-'Inputs and Output'!$C$54*'Inputs and Output'!$C$14/(365*24)</f>
        <v>-95.890410958904113</v>
      </c>
      <c r="AP439" s="18">
        <f t="shared" ca="1" si="140"/>
        <v>-4348.1735159817345</v>
      </c>
      <c r="AQ439" s="9">
        <f t="shared" si="141"/>
        <v>97908100</v>
      </c>
      <c r="AR439" s="34" cm="1">
        <f t="array" ref="AR439">INDEX('hashrate + miner rev'!$G$3:$N$8762,Model!A439,MATCH('Inputs and Output'!$C$22,'hashrate + miner rev'!$G$1:$N$1,0))</f>
        <v>9.79081E+19</v>
      </c>
      <c r="AS439" cm="1">
        <f t="array" ref="AS439">INDEX('hashrate + miner rev'!$G$3:$N$8762,Model!A439,MATCH('Inputs and Output'!$C$22,'hashrate + miner rev'!$G$1:$N$1,0)+1)</f>
        <v>919434.88919999998</v>
      </c>
      <c r="AT439" s="9">
        <f ca="1">IFERROR((AJ439/('Inputs and Output'!$C$15))*('Inputs and Output'!$C$39*'Inputs and Output'!$C$40),0)</f>
        <v>0</v>
      </c>
      <c r="AU439" s="12">
        <f t="shared" ca="1" si="142"/>
        <v>0</v>
      </c>
      <c r="AV439" s="11">
        <f t="shared" ca="1" si="143"/>
        <v>0</v>
      </c>
      <c r="AW439" s="13">
        <f ca="1">IF(AT439&gt;0,('Inputs and Output'!$C$42*'Inputs and Output'!$C$15*AJ439/('Inputs and Output'!C$36*'Inputs and Output'!C$40)),0)</f>
        <v>0</v>
      </c>
      <c r="AX439" s="16">
        <f>SLN('Inputs and Output'!$C$45,0,'Inputs and Output'!$C$44)</f>
        <v>5575.7370345500412</v>
      </c>
      <c r="AY439" s="14">
        <f t="shared" ca="1" si="144"/>
        <v>-5575.7370345500412</v>
      </c>
      <c r="AZ439" s="17">
        <f t="shared" ca="1" si="145"/>
        <v>-9923.9105505317748</v>
      </c>
    </row>
    <row r="440" spans="1:52">
      <c r="A440">
        <v>438</v>
      </c>
      <c r="B440" t="str">
        <f>'hourly electricity demand texas'!B439</f>
        <v>1/19/2020 5 a.m. CST</v>
      </c>
      <c r="C440">
        <f>'PVWatt simulated dispatch'!K456</f>
        <v>0</v>
      </c>
      <c r="D440">
        <f>'hourly electricity demand texas'!I439*'Inputs and Output'!$C$20</f>
        <v>54.81</v>
      </c>
      <c r="E440">
        <f>MIN(MAX(D440-'Inputs and Output'!C$16,0),'Inputs and Output'!C$19-'Inputs and Output'!C$16)</f>
        <v>54.81</v>
      </c>
      <c r="F440">
        <f>C440*'Inputs and Output'!C$13/1000000</f>
        <v>0</v>
      </c>
      <c r="G440">
        <f ca="1">IF(F440&lt;=E440,MIN(Q440,E440-F440,'Inputs and Output'!C$14*'Inputs and Output'!C$55),0)</f>
        <v>0</v>
      </c>
      <c r="H440">
        <f t="shared" ca="1" si="146"/>
        <v>0</v>
      </c>
      <c r="I440" s="4">
        <f t="shared" ca="1" si="147"/>
        <v>-54.81</v>
      </c>
      <c r="J440">
        <f t="shared" si="128"/>
        <v>0</v>
      </c>
      <c r="K440">
        <f t="shared" ca="1" si="129"/>
        <v>35.17</v>
      </c>
      <c r="L440" s="23">
        <f>AS440/AQ440*(1/('Inputs and Output'!C$36/'Inputs and Output'!C$39))-'Inputs and Output'!C$42</f>
        <v>47.021834716009522</v>
      </c>
      <c r="M440" s="23">
        <f ca="1">IFERROR(AVERAGE(OFFSET(L440,-1,0,-'Inputs and Output'!C$46)),L440)</f>
        <v>160.68529205517666</v>
      </c>
      <c r="N440" s="23">
        <f ca="1">_xlfn.XLOOKUP(K440/M440,'Battery dispatch curve multiple'!C$3:C$103,'Battery dispatch curve multiple'!A$3:A$103,,1,2)</f>
        <v>0.86000000000000054</v>
      </c>
      <c r="O440" t="str">
        <f ca="1">IF(Q440/'Inputs and Output'!C$14&lt;=N440,"battery","miner")</f>
        <v>battery</v>
      </c>
      <c r="P440" t="str">
        <f t="shared" ca="1" si="130"/>
        <v>No</v>
      </c>
      <c r="Q440" s="26">
        <f t="shared" ca="1" si="148"/>
        <v>0</v>
      </c>
      <c r="R440" s="23">
        <f ca="1">-(Q440/'Inputs and Output'!C$14-N440)*'Inputs and Output'!C$14-G440</f>
        <v>240.80000000000015</v>
      </c>
      <c r="S440" s="23">
        <f ca="1">IF(R440&gt;0,MIN(R440,'Inputs and Output'!C$55*'Inputs and Output'!C$14,Model!J440),0)</f>
        <v>0</v>
      </c>
      <c r="T440" s="23">
        <f t="shared" ca="1" si="131"/>
        <v>0</v>
      </c>
      <c r="U440" s="23">
        <f ca="1">MIN('Inputs and Output'!C$15,Model!T440)</f>
        <v>0</v>
      </c>
      <c r="V440" s="23">
        <f t="shared" ca="1" si="132"/>
        <v>0</v>
      </c>
      <c r="W440" s="23">
        <f ca="1">MIN(V440+S440,'Inputs and Output'!C$55*'Inputs and Output'!C$14,'Inputs and Output'!C$14-Model!Q440)-S440</f>
        <v>0</v>
      </c>
      <c r="X440" s="23">
        <f t="shared" ca="1" si="133"/>
        <v>0</v>
      </c>
      <c r="Y440" s="23">
        <f ca="1">IF(AND(P440="Yes",R440&lt;=0),MIN(-R440,'Inputs and Output'!C$55*'Inputs and Output'!C$14-G440),0)</f>
        <v>0</v>
      </c>
      <c r="Z440" s="23">
        <f ca="1">MIN(Y440,'Inputs and Output'!C$15)</f>
        <v>0</v>
      </c>
      <c r="AA440" s="23">
        <f ca="1">IF(AND(P440="No",R440&lt;=0),MIN(J440,'Inputs and Output'!C$15),0)</f>
        <v>0</v>
      </c>
      <c r="AB440" s="23">
        <f t="shared" ca="1" si="134"/>
        <v>0</v>
      </c>
      <c r="AC440" s="23">
        <f ca="1">MIN(AB440,'Inputs and Output'!C$55*'Inputs and Output'!C$14,'Inputs and Output'!C$14-Model!Q440)</f>
        <v>0</v>
      </c>
      <c r="AD440" s="23">
        <f ca="1">IF(AND(P440="No",R440&lt;=0),MIN('Inputs and Output'!C$15-Model!AA440,'Inputs and Output'!C$55*'Inputs and Output'!C$14),0)</f>
        <v>0</v>
      </c>
      <c r="AE440" s="23">
        <f t="shared" ca="1" si="135"/>
        <v>0</v>
      </c>
      <c r="AF440" s="26">
        <f t="shared" ca="1" si="136"/>
        <v>0</v>
      </c>
      <c r="AG440" s="26">
        <f t="shared" ca="1" si="137"/>
        <v>0</v>
      </c>
      <c r="AH440">
        <f>'real time electricity price'!G439</f>
        <v>10.8225</v>
      </c>
      <c r="AI440" s="20">
        <f>'real time electricity price'!H439</f>
        <v>15.04</v>
      </c>
      <c r="AJ440" s="23">
        <f t="shared" ca="1" si="138"/>
        <v>0</v>
      </c>
      <c r="AK440">
        <f t="shared" ca="1" si="139"/>
        <v>0</v>
      </c>
      <c r="AL440" s="1">
        <f>SLN('Inputs and Output'!$C$27,0,'Inputs and Output'!$C$31)</f>
        <v>2968.0365296803652</v>
      </c>
      <c r="AM440" s="1">
        <f>SLN('Inputs and Output'!$C$51,0,'Inputs and Output'!$C$31)</f>
        <v>319.634703196347</v>
      </c>
      <c r="AN440" s="15">
        <f>-'PVWatt simulated dispatch'!$B$7*'Inputs and Output'!$C$13*'Inputs and Output'!$C$29</f>
        <v>-964.6118721461188</v>
      </c>
      <c r="AO440" s="18">
        <f>-'Inputs and Output'!$C$54*'Inputs and Output'!$C$14/(365*24)</f>
        <v>-95.890410958904113</v>
      </c>
      <c r="AP440" s="18">
        <f t="shared" ca="1" si="140"/>
        <v>-4348.1735159817345</v>
      </c>
      <c r="AQ440" s="9">
        <f t="shared" si="141"/>
        <v>156200000</v>
      </c>
      <c r="AR440" s="34" cm="1">
        <f t="array" ref="AR440">INDEX('hashrate + miner rev'!$G$3:$N$8762,Model!A440,MATCH('Inputs and Output'!$C$22,'hashrate + miner rev'!$G$1:$N$1,0))</f>
        <v>1.562E+20</v>
      </c>
      <c r="AS440" cm="1">
        <f t="array" ref="AS440">INDEX('hashrate + miner rev'!$G$3:$N$8762,Model!A440,MATCH('Inputs and Output'!$C$22,'hashrate + miner rev'!$G$1:$N$1,0)+1)</f>
        <v>459261.13589999999</v>
      </c>
      <c r="AT440" s="9">
        <f ca="1">IFERROR((AJ440/('Inputs and Output'!$C$15))*('Inputs and Output'!$C$39*'Inputs and Output'!$C$40),0)</f>
        <v>0</v>
      </c>
      <c r="AU440" s="12">
        <f t="shared" ca="1" si="142"/>
        <v>0</v>
      </c>
      <c r="AV440" s="11">
        <f t="shared" ca="1" si="143"/>
        <v>0</v>
      </c>
      <c r="AW440" s="13">
        <f ca="1">IF(AT440&gt;0,('Inputs and Output'!$C$42*'Inputs and Output'!$C$15*AJ440/('Inputs and Output'!C$36*'Inputs and Output'!C$40)),0)</f>
        <v>0</v>
      </c>
      <c r="AX440" s="16">
        <f>SLN('Inputs and Output'!$C$45,0,'Inputs and Output'!$C$44)</f>
        <v>5575.7370345500412</v>
      </c>
      <c r="AY440" s="14">
        <f t="shared" ca="1" si="144"/>
        <v>-5575.7370345500412</v>
      </c>
      <c r="AZ440" s="17">
        <f t="shared" ca="1" si="145"/>
        <v>-9923.9105505317748</v>
      </c>
    </row>
    <row r="441" spans="1:52">
      <c r="A441">
        <v>439</v>
      </c>
      <c r="B441" t="str">
        <f>'hourly electricity demand texas'!B440</f>
        <v>1/19/2020 6 a.m. CST</v>
      </c>
      <c r="C441">
        <f>'PVWatt simulated dispatch'!K457</f>
        <v>0</v>
      </c>
      <c r="D441">
        <f>'hourly electricity demand texas'!I440*'Inputs and Output'!$C$20</f>
        <v>57.44</v>
      </c>
      <c r="E441">
        <f>MIN(MAX(D441-'Inputs and Output'!C$16,0),'Inputs and Output'!C$19-'Inputs and Output'!C$16)</f>
        <v>57.44</v>
      </c>
      <c r="F441">
        <f>C441*'Inputs and Output'!C$13/1000000</f>
        <v>0</v>
      </c>
      <c r="G441">
        <f ca="1">IF(F441&lt;=E441,MIN(Q441,E441-F441,'Inputs and Output'!C$14*'Inputs and Output'!C$55),0)</f>
        <v>0</v>
      </c>
      <c r="H441">
        <f t="shared" ca="1" si="146"/>
        <v>0</v>
      </c>
      <c r="I441" s="4">
        <f t="shared" ca="1" si="147"/>
        <v>-57.44</v>
      </c>
      <c r="J441">
        <f t="shared" si="128"/>
        <v>0</v>
      </c>
      <c r="K441">
        <f t="shared" ca="1" si="129"/>
        <v>35.17</v>
      </c>
      <c r="L441" s="23">
        <f>AS441/AQ441*(1/('Inputs and Output'!C$36/'Inputs and Output'!C$39))-'Inputs and Output'!C$42</f>
        <v>81.657779865085985</v>
      </c>
      <c r="M441" s="23">
        <f ca="1">IFERROR(AVERAGE(OFFSET(L441,-1,0,-'Inputs and Output'!C$46)),L441)</f>
        <v>155.19087387529513</v>
      </c>
      <c r="N441" s="23">
        <f ca="1">_xlfn.XLOOKUP(K441/M441,'Battery dispatch curve multiple'!C$3:C$103,'Battery dispatch curve multiple'!A$3:A$103,,1,2)</f>
        <v>0.86000000000000054</v>
      </c>
      <c r="O441" t="str">
        <f ca="1">IF(Q441/'Inputs and Output'!C$14&lt;=N441,"battery","miner")</f>
        <v>battery</v>
      </c>
      <c r="P441" t="str">
        <f t="shared" ca="1" si="130"/>
        <v>No</v>
      </c>
      <c r="Q441" s="26">
        <f t="shared" ca="1" si="148"/>
        <v>0</v>
      </c>
      <c r="R441" s="23">
        <f ca="1">-(Q441/'Inputs and Output'!C$14-N441)*'Inputs and Output'!C$14-G441</f>
        <v>240.80000000000015</v>
      </c>
      <c r="S441" s="23">
        <f ca="1">IF(R441&gt;0,MIN(R441,'Inputs and Output'!C$55*'Inputs and Output'!C$14,Model!J441),0)</f>
        <v>0</v>
      </c>
      <c r="T441" s="23">
        <f t="shared" ca="1" si="131"/>
        <v>0</v>
      </c>
      <c r="U441" s="23">
        <f ca="1">MIN('Inputs and Output'!C$15,Model!T441)</f>
        <v>0</v>
      </c>
      <c r="V441" s="23">
        <f t="shared" ca="1" si="132"/>
        <v>0</v>
      </c>
      <c r="W441" s="23">
        <f ca="1">MIN(V441+S441,'Inputs and Output'!C$55*'Inputs and Output'!C$14,'Inputs and Output'!C$14-Model!Q441)-S441</f>
        <v>0</v>
      </c>
      <c r="X441" s="23">
        <f t="shared" ca="1" si="133"/>
        <v>0</v>
      </c>
      <c r="Y441" s="23">
        <f ca="1">IF(AND(P441="Yes",R441&lt;=0),MIN(-R441,'Inputs and Output'!C$55*'Inputs and Output'!C$14-G441),0)</f>
        <v>0</v>
      </c>
      <c r="Z441" s="23">
        <f ca="1">MIN(Y441,'Inputs and Output'!C$15)</f>
        <v>0</v>
      </c>
      <c r="AA441" s="23">
        <f ca="1">IF(AND(P441="No",R441&lt;=0),MIN(J441,'Inputs and Output'!C$15),0)</f>
        <v>0</v>
      </c>
      <c r="AB441" s="23">
        <f t="shared" ca="1" si="134"/>
        <v>0</v>
      </c>
      <c r="AC441" s="23">
        <f ca="1">MIN(AB441,'Inputs and Output'!C$55*'Inputs and Output'!C$14,'Inputs and Output'!C$14-Model!Q441)</f>
        <v>0</v>
      </c>
      <c r="AD441" s="23">
        <f ca="1">IF(AND(P441="No",R441&lt;=0),MIN('Inputs and Output'!C$15-Model!AA441,'Inputs and Output'!C$55*'Inputs and Output'!C$14),0)</f>
        <v>0</v>
      </c>
      <c r="AE441" s="23">
        <f t="shared" ca="1" si="135"/>
        <v>0</v>
      </c>
      <c r="AF441" s="26">
        <f t="shared" ca="1" si="136"/>
        <v>0</v>
      </c>
      <c r="AG441" s="26">
        <f t="shared" ca="1" si="137"/>
        <v>0</v>
      </c>
      <c r="AH441">
        <f>'real time electricity price'!G440</f>
        <v>14.61</v>
      </c>
      <c r="AI441" s="20">
        <f>'real time electricity price'!H440</f>
        <v>16.170000000000002</v>
      </c>
      <c r="AJ441" s="23">
        <f t="shared" ca="1" si="138"/>
        <v>0</v>
      </c>
      <c r="AK441">
        <f t="shared" ca="1" si="139"/>
        <v>0</v>
      </c>
      <c r="AL441" s="1">
        <f>SLN('Inputs and Output'!$C$27,0,'Inputs and Output'!$C$31)</f>
        <v>2968.0365296803652</v>
      </c>
      <c r="AM441" s="1">
        <f>SLN('Inputs and Output'!$C$51,0,'Inputs and Output'!$C$31)</f>
        <v>319.634703196347</v>
      </c>
      <c r="AN441" s="15">
        <f>-'PVWatt simulated dispatch'!$B$7*'Inputs and Output'!$C$13*'Inputs and Output'!$C$29</f>
        <v>-964.6118721461188</v>
      </c>
      <c r="AO441" s="18">
        <f>-'Inputs and Output'!$C$54*'Inputs and Output'!$C$14/(365*24)</f>
        <v>-95.890410958904113</v>
      </c>
      <c r="AP441" s="18">
        <f t="shared" ca="1" si="140"/>
        <v>-4348.1735159817345</v>
      </c>
      <c r="AQ441" s="9">
        <f t="shared" si="141"/>
        <v>134944000</v>
      </c>
      <c r="AR441" s="34" cm="1">
        <f t="array" ref="AR441">INDEX('hashrate + miner rev'!$G$3:$N$8762,Model!A441,MATCH('Inputs and Output'!$C$22,'hashrate + miner rev'!$G$1:$N$1,0))</f>
        <v>1.34944E+20</v>
      </c>
      <c r="AS441" cm="1">
        <f t="array" ref="AS441">INDEX('hashrate + miner rev'!$G$3:$N$8762,Model!A441,MATCH('Inputs and Output'!$C$22,'hashrate + miner rev'!$G$1:$N$1,0)+1)</f>
        <v>575184.7648</v>
      </c>
      <c r="AT441" s="9">
        <f ca="1">IFERROR((AJ441/('Inputs and Output'!$C$15))*('Inputs and Output'!$C$39*'Inputs and Output'!$C$40),0)</f>
        <v>0</v>
      </c>
      <c r="AU441" s="12">
        <f t="shared" ca="1" si="142"/>
        <v>0</v>
      </c>
      <c r="AV441" s="11">
        <f t="shared" ca="1" si="143"/>
        <v>0</v>
      </c>
      <c r="AW441" s="13">
        <f ca="1">IF(AT441&gt;0,('Inputs and Output'!$C$42*'Inputs and Output'!$C$15*AJ441/('Inputs and Output'!C$36*'Inputs and Output'!C$40)),0)</f>
        <v>0</v>
      </c>
      <c r="AX441" s="16">
        <f>SLN('Inputs and Output'!$C$45,0,'Inputs and Output'!$C$44)</f>
        <v>5575.7370345500412</v>
      </c>
      <c r="AY441" s="14">
        <f t="shared" ca="1" si="144"/>
        <v>-5575.7370345500412</v>
      </c>
      <c r="AZ441" s="17">
        <f t="shared" ca="1" si="145"/>
        <v>-9923.9105505317748</v>
      </c>
    </row>
    <row r="442" spans="1:52">
      <c r="A442">
        <v>440</v>
      </c>
      <c r="B442" t="str">
        <f>'hourly electricity demand texas'!B441</f>
        <v>1/19/2020 7 a.m. CST</v>
      </c>
      <c r="C442">
        <f>'PVWatt simulated dispatch'!K458</f>
        <v>0</v>
      </c>
      <c r="D442">
        <f>'hourly electricity demand texas'!I441*'Inputs and Output'!$C$20</f>
        <v>61.58</v>
      </c>
      <c r="E442">
        <f>MIN(MAX(D442-'Inputs and Output'!C$16,0),'Inputs and Output'!C$19-'Inputs and Output'!C$16)</f>
        <v>61.58</v>
      </c>
      <c r="F442">
        <f>C442*'Inputs and Output'!C$13/1000000</f>
        <v>0</v>
      </c>
      <c r="G442">
        <f ca="1">IF(F442&lt;=E442,MIN(Q442,E442-F442,'Inputs and Output'!C$14*'Inputs and Output'!C$55),0)</f>
        <v>0</v>
      </c>
      <c r="H442">
        <f t="shared" ca="1" si="146"/>
        <v>0</v>
      </c>
      <c r="I442" s="4">
        <f t="shared" ca="1" si="147"/>
        <v>-61.58</v>
      </c>
      <c r="J442">
        <f t="shared" si="128"/>
        <v>0</v>
      </c>
      <c r="K442">
        <f t="shared" ca="1" si="129"/>
        <v>35.65</v>
      </c>
      <c r="L442" s="23">
        <f>AS442/AQ442*(1/('Inputs and Output'!C$36/'Inputs and Output'!C$39))-'Inputs and Output'!C$42</f>
        <v>32.831996382305249</v>
      </c>
      <c r="M442" s="23">
        <f ca="1">IFERROR(AVERAGE(OFFSET(L442,-1,0,-'Inputs and Output'!C$46)),L442)</f>
        <v>153.72600504644839</v>
      </c>
      <c r="N442" s="23">
        <f ca="1">_xlfn.XLOOKUP(K442/M442,'Battery dispatch curve multiple'!C$3:C$103,'Battery dispatch curve multiple'!A$3:A$103,,1,2)</f>
        <v>0.86000000000000054</v>
      </c>
      <c r="O442" t="str">
        <f ca="1">IF(Q442/'Inputs and Output'!C$14&lt;=N442,"battery","miner")</f>
        <v>battery</v>
      </c>
      <c r="P442" t="str">
        <f t="shared" ca="1" si="130"/>
        <v>No</v>
      </c>
      <c r="Q442" s="26">
        <f t="shared" ca="1" si="148"/>
        <v>0</v>
      </c>
      <c r="R442" s="23">
        <f ca="1">-(Q442/'Inputs and Output'!C$14-N442)*'Inputs and Output'!C$14-G442</f>
        <v>240.80000000000015</v>
      </c>
      <c r="S442" s="23">
        <f ca="1">IF(R442&gt;0,MIN(R442,'Inputs and Output'!C$55*'Inputs and Output'!C$14,Model!J442),0)</f>
        <v>0</v>
      </c>
      <c r="T442" s="23">
        <f t="shared" ca="1" si="131"/>
        <v>0</v>
      </c>
      <c r="U442" s="23">
        <f ca="1">MIN('Inputs and Output'!C$15,Model!T442)</f>
        <v>0</v>
      </c>
      <c r="V442" s="23">
        <f t="shared" ca="1" si="132"/>
        <v>0</v>
      </c>
      <c r="W442" s="23">
        <f ca="1">MIN(V442+S442,'Inputs and Output'!C$55*'Inputs and Output'!C$14,'Inputs and Output'!C$14-Model!Q442)-S442</f>
        <v>0</v>
      </c>
      <c r="X442" s="23">
        <f t="shared" ca="1" si="133"/>
        <v>0</v>
      </c>
      <c r="Y442" s="23">
        <f ca="1">IF(AND(P442="Yes",R442&lt;=0),MIN(-R442,'Inputs and Output'!C$55*'Inputs and Output'!C$14-G442),0)</f>
        <v>0</v>
      </c>
      <c r="Z442" s="23">
        <f ca="1">MIN(Y442,'Inputs and Output'!C$15)</f>
        <v>0</v>
      </c>
      <c r="AA442" s="23">
        <f ca="1">IF(AND(P442="No",R442&lt;=0),MIN(J442,'Inputs and Output'!C$15),0)</f>
        <v>0</v>
      </c>
      <c r="AB442" s="23">
        <f t="shared" ca="1" si="134"/>
        <v>0</v>
      </c>
      <c r="AC442" s="23">
        <f ca="1">MIN(AB442,'Inputs and Output'!C$55*'Inputs and Output'!C$14,'Inputs and Output'!C$14-Model!Q442)</f>
        <v>0</v>
      </c>
      <c r="AD442" s="23">
        <f ca="1">IF(AND(P442="No",R442&lt;=0),MIN('Inputs and Output'!C$15-Model!AA442,'Inputs and Output'!C$55*'Inputs and Output'!C$14),0)</f>
        <v>0</v>
      </c>
      <c r="AE442" s="23">
        <f t="shared" ca="1" si="135"/>
        <v>0</v>
      </c>
      <c r="AF442" s="26">
        <f t="shared" ca="1" si="136"/>
        <v>0</v>
      </c>
      <c r="AG442" s="26">
        <f t="shared" ca="1" si="137"/>
        <v>0</v>
      </c>
      <c r="AH442">
        <f>'real time electricity price'!G441</f>
        <v>15.8125</v>
      </c>
      <c r="AI442" s="20">
        <f>'real time electricity price'!H441</f>
        <v>19.489999999999998</v>
      </c>
      <c r="AJ442" s="23">
        <f t="shared" ca="1" si="138"/>
        <v>0</v>
      </c>
      <c r="AK442">
        <f t="shared" ca="1" si="139"/>
        <v>0</v>
      </c>
      <c r="AL442" s="1">
        <f>SLN('Inputs and Output'!$C$27,0,'Inputs and Output'!$C$31)</f>
        <v>2968.0365296803652</v>
      </c>
      <c r="AM442" s="1">
        <f>SLN('Inputs and Output'!$C$51,0,'Inputs and Output'!$C$31)</f>
        <v>319.634703196347</v>
      </c>
      <c r="AN442" s="15">
        <f>-'PVWatt simulated dispatch'!$B$7*'Inputs and Output'!$C$13*'Inputs and Output'!$C$29</f>
        <v>-964.6118721461188</v>
      </c>
      <c r="AO442" s="18">
        <f>-'Inputs and Output'!$C$54*'Inputs and Output'!$C$14/(365*24)</f>
        <v>-95.890410958904113</v>
      </c>
      <c r="AP442" s="18">
        <f t="shared" ca="1" si="140"/>
        <v>-4348.1735159817345</v>
      </c>
      <c r="AQ442" s="9">
        <f t="shared" si="141"/>
        <v>475386000</v>
      </c>
      <c r="AR442" s="34" cm="1">
        <f t="array" ref="AR442">INDEX('hashrate + miner rev'!$G$3:$N$8762,Model!A442,MATCH('Inputs and Output'!$C$22,'hashrate + miner rev'!$G$1:$N$1,0))</f>
        <v>4.75386E+20</v>
      </c>
      <c r="AS442" cm="1">
        <f t="array" ref="AS442">INDEX('hashrate + miner rev'!$G$3:$N$8762,Model!A442,MATCH('Inputs and Output'!$C$22,'hashrate + miner rev'!$G$1:$N$1,0)+1)</f>
        <v>1140228.923</v>
      </c>
      <c r="AT442" s="9">
        <f ca="1">IFERROR((AJ442/('Inputs and Output'!$C$15))*('Inputs and Output'!$C$39*'Inputs and Output'!$C$40),0)</f>
        <v>0</v>
      </c>
      <c r="AU442" s="12">
        <f t="shared" ca="1" si="142"/>
        <v>0</v>
      </c>
      <c r="AV442" s="11">
        <f t="shared" ca="1" si="143"/>
        <v>0</v>
      </c>
      <c r="AW442" s="13">
        <f ca="1">IF(AT442&gt;0,('Inputs and Output'!$C$42*'Inputs and Output'!$C$15*AJ442/('Inputs and Output'!C$36*'Inputs and Output'!C$40)),0)</f>
        <v>0</v>
      </c>
      <c r="AX442" s="16">
        <f>SLN('Inputs and Output'!$C$45,0,'Inputs and Output'!$C$44)</f>
        <v>5575.7370345500412</v>
      </c>
      <c r="AY442" s="14">
        <f t="shared" ca="1" si="144"/>
        <v>-5575.7370345500412</v>
      </c>
      <c r="AZ442" s="17">
        <f t="shared" ca="1" si="145"/>
        <v>-9923.9105505317748</v>
      </c>
    </row>
    <row r="443" spans="1:52">
      <c r="A443">
        <v>441</v>
      </c>
      <c r="B443" t="str">
        <f>'hourly electricity demand texas'!B442</f>
        <v>1/19/2020 8 a.m. CST</v>
      </c>
      <c r="C443">
        <f>'PVWatt simulated dispatch'!K459</f>
        <v>600188.68799999997</v>
      </c>
      <c r="D443">
        <f>'hourly electricity demand texas'!I442*'Inputs and Output'!$C$20</f>
        <v>66.06</v>
      </c>
      <c r="E443">
        <f>MIN(MAX(D443-'Inputs and Output'!C$16,0),'Inputs and Output'!C$19-'Inputs and Output'!C$16)</f>
        <v>66.06</v>
      </c>
      <c r="F443">
        <f>C443*'Inputs and Output'!C$13/1000000</f>
        <v>390.12264719999996</v>
      </c>
      <c r="G443">
        <f>IF(F443&lt;=E443,MIN(Q443,E443-F443,'Inputs and Output'!C$14*'Inputs and Output'!C$55),0)</f>
        <v>0</v>
      </c>
      <c r="H443">
        <f t="shared" si="146"/>
        <v>66.06</v>
      </c>
      <c r="I443" s="4">
        <f t="shared" si="147"/>
        <v>0</v>
      </c>
      <c r="J443">
        <f t="shared" si="128"/>
        <v>324.06264719999996</v>
      </c>
      <c r="K443">
        <f t="shared" ca="1" si="129"/>
        <v>35.65</v>
      </c>
      <c r="L443" s="23">
        <f>AS443/AQ443*(1/('Inputs and Output'!C$36/'Inputs and Output'!C$39))-'Inputs and Output'!C$42</f>
        <v>256.75354034658938</v>
      </c>
      <c r="M443" s="23">
        <f ca="1">IFERROR(AVERAGE(OFFSET(L443,-1,0,-'Inputs and Output'!C$46)),L443)</f>
        <v>150.03829142838333</v>
      </c>
      <c r="N443" s="23">
        <f ca="1">_xlfn.XLOOKUP(K443/M443,'Battery dispatch curve multiple'!C$3:C$103,'Battery dispatch curve multiple'!A$3:A$103,,1,2)</f>
        <v>0.86000000000000054</v>
      </c>
      <c r="O443" t="str">
        <f ca="1">IF(Q443/'Inputs and Output'!C$14&lt;=N443,"battery","miner")</f>
        <v>battery</v>
      </c>
      <c r="P443" t="str">
        <f t="shared" si="130"/>
        <v>No</v>
      </c>
      <c r="Q443" s="26">
        <f t="shared" ca="1" si="148"/>
        <v>0</v>
      </c>
      <c r="R443" s="23">
        <f ca="1">-(Q443/'Inputs and Output'!C$14-N443)*'Inputs and Output'!C$14-G443</f>
        <v>240.80000000000015</v>
      </c>
      <c r="S443" s="23">
        <f ca="1">IF(R443&gt;0,MIN(R443,'Inputs and Output'!C$55*'Inputs and Output'!C$14,Model!J443),0)</f>
        <v>70</v>
      </c>
      <c r="T443" s="23">
        <f t="shared" ca="1" si="131"/>
        <v>254.06264719999996</v>
      </c>
      <c r="U443" s="23">
        <f ca="1">MIN('Inputs and Output'!C$15,Model!T443)</f>
        <v>177.50399999999999</v>
      </c>
      <c r="V443" s="23">
        <f t="shared" ca="1" si="132"/>
        <v>76.558647199999967</v>
      </c>
      <c r="W443" s="23">
        <f ca="1">MIN(V443+S443,'Inputs and Output'!C$55*'Inputs and Output'!C$14,'Inputs and Output'!C$14-Model!Q443)-S443</f>
        <v>0</v>
      </c>
      <c r="X443" s="23">
        <f t="shared" ca="1" si="133"/>
        <v>76.558647199999967</v>
      </c>
      <c r="Y443" s="23">
        <f ca="1">IF(AND(P443="Yes",R443&lt;=0),MIN(-R443,'Inputs and Output'!C$55*'Inputs and Output'!C$14-G443),0)</f>
        <v>0</v>
      </c>
      <c r="Z443" s="23">
        <f ca="1">MIN(Y443,'Inputs and Output'!C$15)</f>
        <v>0</v>
      </c>
      <c r="AA443" s="23">
        <f ca="1">IF(AND(P443="No",R443&lt;=0),MIN(J443,'Inputs and Output'!C$15),0)</f>
        <v>0</v>
      </c>
      <c r="AB443" s="23">
        <f t="shared" ca="1" si="134"/>
        <v>0</v>
      </c>
      <c r="AC443" s="23">
        <f ca="1">MIN(AB443,'Inputs and Output'!C$55*'Inputs and Output'!C$14,'Inputs and Output'!C$14-Model!Q443)</f>
        <v>0</v>
      </c>
      <c r="AD443" s="23">
        <f ca="1">IF(AND(P443="No",R443&lt;=0),MIN('Inputs and Output'!C$15-Model!AA443,'Inputs and Output'!C$55*'Inputs and Output'!C$14),0)</f>
        <v>0</v>
      </c>
      <c r="AE443" s="23">
        <f t="shared" ca="1" si="135"/>
        <v>0</v>
      </c>
      <c r="AF443" s="26">
        <f t="shared" ca="1" si="136"/>
        <v>70</v>
      </c>
      <c r="AG443" s="26">
        <f t="shared" ca="1" si="137"/>
        <v>76.558647199999967</v>
      </c>
      <c r="AH443">
        <f>'real time electricity price'!G442</f>
        <v>15.795</v>
      </c>
      <c r="AI443" s="20">
        <f>'real time electricity price'!H442</f>
        <v>25.13</v>
      </c>
      <c r="AJ443" s="23">
        <f t="shared" ca="1" si="138"/>
        <v>177.50399999999999</v>
      </c>
      <c r="AK443">
        <f t="shared" si="139"/>
        <v>1043.4177</v>
      </c>
      <c r="AL443" s="1">
        <f>SLN('Inputs and Output'!$C$27,0,'Inputs and Output'!$C$31)</f>
        <v>2968.0365296803652</v>
      </c>
      <c r="AM443" s="1">
        <f>SLN('Inputs and Output'!$C$51,0,'Inputs and Output'!$C$31)</f>
        <v>319.634703196347</v>
      </c>
      <c r="AN443" s="15">
        <f>-'PVWatt simulated dispatch'!$B$7*'Inputs and Output'!$C$13*'Inputs and Output'!$C$29</f>
        <v>-964.6118721461188</v>
      </c>
      <c r="AO443" s="18">
        <f>-'Inputs and Output'!$C$54*'Inputs and Output'!$C$14/(365*24)</f>
        <v>-95.890410958904113</v>
      </c>
      <c r="AP443" s="18">
        <f t="shared" si="140"/>
        <v>-3304.7558159817354</v>
      </c>
      <c r="AQ443" s="9">
        <f t="shared" si="141"/>
        <v>104515000</v>
      </c>
      <c r="AR443" s="34" cm="1">
        <f t="array" ref="AR443">INDEX('hashrate + miner rev'!$G$3:$N$8762,Model!A443,MATCH('Inputs and Output'!$C$22,'hashrate + miner rev'!$G$1:$N$1,0))</f>
        <v>1.04515E+20</v>
      </c>
      <c r="AS443" cm="1">
        <f t="array" ref="AS443">INDEX('hashrate + miner rev'!$G$3:$N$8762,Model!A443,MATCH('Inputs and Output'!$C$22,'hashrate + miner rev'!$G$1:$N$1,0)+1)</f>
        <v>1144069.0049999999</v>
      </c>
      <c r="AT443" s="9">
        <f ca="1">IFERROR((AJ443/('Inputs and Output'!$C$15))*('Inputs and Output'!$C$39*'Inputs and Output'!$C$40),0)</f>
        <v>4649897.0514370762</v>
      </c>
      <c r="AU443" s="12">
        <f t="shared" ca="1" si="142"/>
        <v>4.4490236343463392E-2</v>
      </c>
      <c r="AV443" s="11">
        <f t="shared" ca="1" si="143"/>
        <v>50899.900425680993</v>
      </c>
      <c r="AW443" s="13">
        <f ca="1">IF(AT443&gt;0,('Inputs and Output'!$C$42*'Inputs and Output'!$C$15*AJ443/('Inputs and Output'!C$36*'Inputs and Output'!C$40)),0)</f>
        <v>5325.12</v>
      </c>
      <c r="AX443" s="16">
        <f>SLN('Inputs and Output'!$C$45,0,'Inputs and Output'!$C$44)</f>
        <v>5575.7370345500412</v>
      </c>
      <c r="AY443" s="14">
        <f t="shared" ca="1" si="144"/>
        <v>39999.043391130952</v>
      </c>
      <c r="AZ443" s="17">
        <f t="shared" ca="1" si="145"/>
        <v>36694.287575149217</v>
      </c>
    </row>
    <row r="444" spans="1:52">
      <c r="A444">
        <v>442</v>
      </c>
      <c r="B444" t="str">
        <f>'hourly electricity demand texas'!B443</f>
        <v>1/19/2020 9 a.m. CST</v>
      </c>
      <c r="C444">
        <f>'PVWatt simulated dispatch'!K460</f>
        <v>739742.68799999997</v>
      </c>
      <c r="D444">
        <f>'hourly electricity demand texas'!I443*'Inputs and Output'!$C$20</f>
        <v>68.53</v>
      </c>
      <c r="E444">
        <f>MIN(MAX(D444-'Inputs and Output'!C$16,0),'Inputs and Output'!C$19-'Inputs and Output'!C$16)</f>
        <v>68.53</v>
      </c>
      <c r="F444">
        <f>C444*'Inputs and Output'!C$13/1000000</f>
        <v>480.83274719999997</v>
      </c>
      <c r="G444">
        <f>IF(F444&lt;=E444,MIN(Q444,E444-F444,'Inputs and Output'!C$14*'Inputs and Output'!C$55),0)</f>
        <v>0</v>
      </c>
      <c r="H444">
        <f t="shared" si="146"/>
        <v>68.53</v>
      </c>
      <c r="I444" s="4">
        <f t="shared" si="147"/>
        <v>0</v>
      </c>
      <c r="J444">
        <f t="shared" si="128"/>
        <v>412.3027472</v>
      </c>
      <c r="K444">
        <f t="shared" ca="1" si="129"/>
        <v>35.65</v>
      </c>
      <c r="L444" s="23">
        <f>AS444/AQ444*(1/('Inputs and Output'!C$36/'Inputs and Output'!C$39))-'Inputs and Output'!C$42</f>
        <v>17.927180294903998</v>
      </c>
      <c r="M444" s="23">
        <f ca="1">IFERROR(AVERAGE(OFFSET(L444,-1,0,-'Inputs and Output'!C$46)),L444)</f>
        <v>149.78516276022071</v>
      </c>
      <c r="N444" s="23">
        <f ca="1">_xlfn.XLOOKUP(K444/M444,'Battery dispatch curve multiple'!C$3:C$103,'Battery dispatch curve multiple'!A$3:A$103,,1,2)</f>
        <v>0.86000000000000054</v>
      </c>
      <c r="O444" t="str">
        <f ca="1">IF(Q444/'Inputs and Output'!C$14&lt;=N444,"battery","miner")</f>
        <v>battery</v>
      </c>
      <c r="P444" t="str">
        <f t="shared" si="130"/>
        <v>No</v>
      </c>
      <c r="Q444" s="26">
        <f t="shared" ca="1" si="148"/>
        <v>70</v>
      </c>
      <c r="R444" s="23">
        <f ca="1">-(Q444/'Inputs and Output'!C$14-N444)*'Inputs and Output'!C$14-G444</f>
        <v>170.80000000000015</v>
      </c>
      <c r="S444" s="23">
        <f ca="1">IF(R444&gt;0,MIN(R444,'Inputs and Output'!C$55*'Inputs and Output'!C$14,Model!J444),0)</f>
        <v>70</v>
      </c>
      <c r="T444" s="23">
        <f t="shared" ca="1" si="131"/>
        <v>342.3027472</v>
      </c>
      <c r="U444" s="23">
        <f ca="1">MIN('Inputs and Output'!C$15,Model!T444)</f>
        <v>177.50399999999999</v>
      </c>
      <c r="V444" s="23">
        <f t="shared" ca="1" si="132"/>
        <v>164.79874720000001</v>
      </c>
      <c r="W444" s="23">
        <f ca="1">MIN(V444+S444,'Inputs and Output'!C$55*'Inputs and Output'!C$14,'Inputs and Output'!C$14-Model!Q444)-S444</f>
        <v>0</v>
      </c>
      <c r="X444" s="23">
        <f t="shared" ca="1" si="133"/>
        <v>164.79874720000001</v>
      </c>
      <c r="Y444" s="23">
        <f ca="1">IF(AND(P444="Yes",R444&lt;=0),MIN(-R444,'Inputs and Output'!C$55*'Inputs and Output'!C$14-G444),0)</f>
        <v>0</v>
      </c>
      <c r="Z444" s="23">
        <f ca="1">MIN(Y444,'Inputs and Output'!C$15)</f>
        <v>0</v>
      </c>
      <c r="AA444" s="23">
        <f ca="1">IF(AND(P444="No",R444&lt;=0),MIN(J444,'Inputs and Output'!C$15),0)</f>
        <v>0</v>
      </c>
      <c r="AB444" s="23">
        <f t="shared" ca="1" si="134"/>
        <v>0</v>
      </c>
      <c r="AC444" s="23">
        <f ca="1">MIN(AB444,'Inputs and Output'!C$55*'Inputs and Output'!C$14,'Inputs and Output'!C$14-Model!Q444)</f>
        <v>0</v>
      </c>
      <c r="AD444" s="23">
        <f ca="1">IF(AND(P444="No",R444&lt;=0),MIN('Inputs and Output'!C$15-Model!AA444,'Inputs and Output'!C$55*'Inputs and Output'!C$14),0)</f>
        <v>0</v>
      </c>
      <c r="AE444" s="23">
        <f t="shared" ca="1" si="135"/>
        <v>0</v>
      </c>
      <c r="AF444" s="26">
        <f t="shared" ca="1" si="136"/>
        <v>70</v>
      </c>
      <c r="AG444" s="26">
        <f t="shared" ca="1" si="137"/>
        <v>164.79874720000001</v>
      </c>
      <c r="AH444">
        <f>'real time electricity price'!G443</f>
        <v>15.905000000000001</v>
      </c>
      <c r="AI444" s="20">
        <f>'real time electricity price'!H443</f>
        <v>21.78</v>
      </c>
      <c r="AJ444" s="23">
        <f t="shared" ca="1" si="138"/>
        <v>177.50399999999999</v>
      </c>
      <c r="AK444">
        <f t="shared" si="139"/>
        <v>1089.96965</v>
      </c>
      <c r="AL444" s="1">
        <f>SLN('Inputs and Output'!$C$27,0,'Inputs and Output'!$C$31)</f>
        <v>2968.0365296803652</v>
      </c>
      <c r="AM444" s="1">
        <f>SLN('Inputs and Output'!$C$51,0,'Inputs and Output'!$C$31)</f>
        <v>319.634703196347</v>
      </c>
      <c r="AN444" s="15">
        <f>-'PVWatt simulated dispatch'!$B$7*'Inputs and Output'!$C$13*'Inputs and Output'!$C$29</f>
        <v>-964.6118721461188</v>
      </c>
      <c r="AO444" s="18">
        <f>-'Inputs and Output'!$C$54*'Inputs and Output'!$C$14/(365*24)</f>
        <v>-95.890410958904113</v>
      </c>
      <c r="AP444" s="18">
        <f t="shared" si="140"/>
        <v>-3258.2038659817354</v>
      </c>
      <c r="AQ444" s="9">
        <f t="shared" si="141"/>
        <v>124684000</v>
      </c>
      <c r="AR444" s="34" cm="1">
        <f t="array" ref="AR444">INDEX('hashrate + miner rev'!$G$3:$N$8762,Model!A444,MATCH('Inputs and Output'!$C$22,'hashrate + miner rev'!$G$1:$N$1,0))</f>
        <v>1.24684E+20</v>
      </c>
      <c r="AS444" cm="1">
        <f t="array" ref="AS444">INDEX('hashrate + miner rev'!$G$3:$N$8762,Model!A444,MATCH('Inputs and Output'!$C$22,'hashrate + miner rev'!$G$1:$N$1,0)+1)</f>
        <v>228116.87409999999</v>
      </c>
      <c r="AT444" s="9">
        <f ca="1">IFERROR((AJ444/('Inputs and Output'!$C$15))*('Inputs and Output'!$C$39*'Inputs and Output'!$C$40),0)</f>
        <v>4649897.0514370762</v>
      </c>
      <c r="AU444" s="12">
        <f t="shared" ca="1" si="142"/>
        <v>3.7293454263875689E-2</v>
      </c>
      <c r="AV444" s="11">
        <f t="shared" ca="1" si="143"/>
        <v>8507.2662110666388</v>
      </c>
      <c r="AW444" s="13">
        <f ca="1">IF(AT444&gt;0,('Inputs and Output'!$C$42*'Inputs and Output'!$C$15*AJ444/('Inputs and Output'!C$36*'Inputs and Output'!C$40)),0)</f>
        <v>5325.12</v>
      </c>
      <c r="AX444" s="16">
        <f>SLN('Inputs and Output'!$C$45,0,'Inputs and Output'!$C$44)</f>
        <v>5575.7370345500412</v>
      </c>
      <c r="AY444" s="14">
        <f t="shared" ca="1" si="144"/>
        <v>-2393.5908234834023</v>
      </c>
      <c r="AZ444" s="17">
        <f t="shared" ca="1" si="145"/>
        <v>-5651.7946894651377</v>
      </c>
    </row>
    <row r="445" spans="1:52">
      <c r="A445">
        <v>443</v>
      </c>
      <c r="B445" t="str">
        <f>'hourly electricity demand texas'!B444</f>
        <v>1/19/2020 10 a.m. CST</v>
      </c>
      <c r="C445">
        <f>'PVWatt simulated dispatch'!K461</f>
        <v>797232</v>
      </c>
      <c r="D445">
        <f>'hourly electricity demand texas'!I444*'Inputs and Output'!$C$20</f>
        <v>68.34</v>
      </c>
      <c r="E445">
        <f>MIN(MAX(D445-'Inputs and Output'!C$16,0),'Inputs and Output'!C$19-'Inputs and Output'!C$16)</f>
        <v>68.34</v>
      </c>
      <c r="F445">
        <f>C445*'Inputs and Output'!C$13/1000000</f>
        <v>518.20079999999996</v>
      </c>
      <c r="G445">
        <f>IF(F445&lt;=E445,MIN(Q445,E445-F445,'Inputs and Output'!C$14*'Inputs and Output'!C$55),0)</f>
        <v>0</v>
      </c>
      <c r="H445">
        <f t="shared" si="146"/>
        <v>68.34</v>
      </c>
      <c r="I445" s="4">
        <f t="shared" si="147"/>
        <v>0</v>
      </c>
      <c r="J445">
        <f t="shared" si="128"/>
        <v>449.86079999999993</v>
      </c>
      <c r="K445">
        <f t="shared" ca="1" si="129"/>
        <v>35.65</v>
      </c>
      <c r="L445" s="23">
        <f>AS445/AQ445*(1/('Inputs and Output'!C$36/'Inputs and Output'!C$39))-'Inputs and Output'!C$42</f>
        <v>150.98102575717854</v>
      </c>
      <c r="M445" s="23">
        <f ca="1">IFERROR(AVERAGE(OFFSET(L445,-1,0,-'Inputs and Output'!C$46)),L445)</f>
        <v>144.8021028892274</v>
      </c>
      <c r="N445" s="23">
        <f ca="1">_xlfn.XLOOKUP(K445/M445,'Battery dispatch curve multiple'!C$3:C$103,'Battery dispatch curve multiple'!A$3:A$103,,1,2)</f>
        <v>0.86000000000000054</v>
      </c>
      <c r="O445" t="str">
        <f ca="1">IF(Q445/'Inputs and Output'!C$14&lt;=N445,"battery","miner")</f>
        <v>battery</v>
      </c>
      <c r="P445" t="str">
        <f t="shared" si="130"/>
        <v>No</v>
      </c>
      <c r="Q445" s="26">
        <f t="shared" ca="1" si="148"/>
        <v>140</v>
      </c>
      <c r="R445" s="23">
        <f ca="1">-(Q445/'Inputs and Output'!C$14-N445)*'Inputs and Output'!C$14-G445</f>
        <v>100.80000000000015</v>
      </c>
      <c r="S445" s="23">
        <f ca="1">IF(R445&gt;0,MIN(R445,'Inputs and Output'!C$55*'Inputs and Output'!C$14,Model!J445),0)</f>
        <v>70</v>
      </c>
      <c r="T445" s="23">
        <f t="shared" ca="1" si="131"/>
        <v>379.86079999999993</v>
      </c>
      <c r="U445" s="23">
        <f ca="1">MIN('Inputs and Output'!C$15,Model!T445)</f>
        <v>177.50399999999999</v>
      </c>
      <c r="V445" s="23">
        <f t="shared" ca="1" si="132"/>
        <v>202.35679999999994</v>
      </c>
      <c r="W445" s="23">
        <f ca="1">MIN(V445+S445,'Inputs and Output'!C$55*'Inputs and Output'!C$14,'Inputs and Output'!C$14-Model!Q445)-S445</f>
        <v>0</v>
      </c>
      <c r="X445" s="23">
        <f t="shared" ca="1" si="133"/>
        <v>202.35679999999994</v>
      </c>
      <c r="Y445" s="23">
        <f ca="1">IF(AND(P445="Yes",R445&lt;=0),MIN(-R445,'Inputs and Output'!C$55*'Inputs and Output'!C$14-G445),0)</f>
        <v>0</v>
      </c>
      <c r="Z445" s="23">
        <f ca="1">MIN(Y445,'Inputs and Output'!C$15)</f>
        <v>0</v>
      </c>
      <c r="AA445" s="23">
        <f ca="1">IF(AND(P445="No",R445&lt;=0),MIN(J445,'Inputs and Output'!C$15),0)</f>
        <v>0</v>
      </c>
      <c r="AB445" s="23">
        <f t="shared" ca="1" si="134"/>
        <v>0</v>
      </c>
      <c r="AC445" s="23">
        <f ca="1">MIN(AB445,'Inputs and Output'!C$55*'Inputs and Output'!C$14,'Inputs and Output'!C$14-Model!Q445)</f>
        <v>0</v>
      </c>
      <c r="AD445" s="23">
        <f ca="1">IF(AND(P445="No",R445&lt;=0),MIN('Inputs and Output'!C$15-Model!AA445,'Inputs and Output'!C$55*'Inputs and Output'!C$14),0)</f>
        <v>0</v>
      </c>
      <c r="AE445" s="23">
        <f t="shared" ca="1" si="135"/>
        <v>0</v>
      </c>
      <c r="AF445" s="26">
        <f t="shared" ca="1" si="136"/>
        <v>70</v>
      </c>
      <c r="AG445" s="26">
        <f t="shared" ca="1" si="137"/>
        <v>202.35679999999994</v>
      </c>
      <c r="AH445">
        <f>'real time electricity price'!G444</f>
        <v>14.415000000000001</v>
      </c>
      <c r="AI445" s="20">
        <f>'real time electricity price'!H444</f>
        <v>17.190000000000001</v>
      </c>
      <c r="AJ445" s="23">
        <f t="shared" ca="1" si="138"/>
        <v>177.50399999999999</v>
      </c>
      <c r="AK445">
        <f t="shared" si="139"/>
        <v>985.12110000000007</v>
      </c>
      <c r="AL445" s="1">
        <f>SLN('Inputs and Output'!$C$27,0,'Inputs and Output'!$C$31)</f>
        <v>2968.0365296803652</v>
      </c>
      <c r="AM445" s="1">
        <f>SLN('Inputs and Output'!$C$51,0,'Inputs and Output'!$C$31)</f>
        <v>319.634703196347</v>
      </c>
      <c r="AN445" s="15">
        <f>-'PVWatt simulated dispatch'!$B$7*'Inputs and Output'!$C$13*'Inputs and Output'!$C$29</f>
        <v>-964.6118721461188</v>
      </c>
      <c r="AO445" s="18">
        <f>-'Inputs and Output'!$C$54*'Inputs and Output'!$C$14/(365*24)</f>
        <v>-95.890410958904113</v>
      </c>
      <c r="AP445" s="18">
        <f t="shared" si="140"/>
        <v>-3363.0524159817351</v>
      </c>
      <c r="AQ445" s="9">
        <f t="shared" si="141"/>
        <v>148777000</v>
      </c>
      <c r="AR445" s="34" cm="1">
        <f t="array" ref="AR445">INDEX('hashrate + miner rev'!$G$3:$N$8762,Model!A445,MATCH('Inputs and Output'!$C$22,'hashrate + miner rev'!$G$1:$N$1,0))</f>
        <v>1.48777E+20</v>
      </c>
      <c r="AS445" cm="1">
        <f t="array" ref="AS445">INDEX('hashrate + miner rev'!$G$3:$N$8762,Model!A445,MATCH('Inputs and Output'!$C$22,'hashrate + miner rev'!$G$1:$N$1,0)+1)</f>
        <v>1027859.251</v>
      </c>
      <c r="AT445" s="9">
        <f ca="1">IFERROR((AJ445/('Inputs and Output'!$C$15))*('Inputs and Output'!$C$39*'Inputs and Output'!$C$40),0)</f>
        <v>4649897.0514370762</v>
      </c>
      <c r="AU445" s="12">
        <f t="shared" ca="1" si="142"/>
        <v>3.1254139090296729E-2</v>
      </c>
      <c r="AV445" s="11">
        <f t="shared" ca="1" si="143"/>
        <v>32124.855996002218</v>
      </c>
      <c r="AW445" s="13">
        <f ca="1">IF(AT445&gt;0,('Inputs and Output'!$C$42*'Inputs and Output'!$C$15*AJ445/('Inputs and Output'!C$36*'Inputs and Output'!C$40)),0)</f>
        <v>5325.12</v>
      </c>
      <c r="AX445" s="16">
        <f>SLN('Inputs and Output'!$C$45,0,'Inputs and Output'!$C$44)</f>
        <v>5575.7370345500412</v>
      </c>
      <c r="AY445" s="14">
        <f t="shared" ca="1" si="144"/>
        <v>21223.998961452176</v>
      </c>
      <c r="AZ445" s="17">
        <f t="shared" ca="1" si="145"/>
        <v>17860.94654547044</v>
      </c>
    </row>
    <row r="446" spans="1:52">
      <c r="A446">
        <v>444</v>
      </c>
      <c r="B446" t="str">
        <f>'hourly electricity demand texas'!B445</f>
        <v>1/19/2020 11 a.m. CST</v>
      </c>
      <c r="C446">
        <f>'PVWatt simulated dispatch'!K462</f>
        <v>816592.875</v>
      </c>
      <c r="D446">
        <f>'hourly electricity demand texas'!I445*'Inputs and Output'!$C$20</f>
        <v>66.320000000000007</v>
      </c>
      <c r="E446">
        <f>MIN(MAX(D446-'Inputs and Output'!C$16,0),'Inputs and Output'!C$19-'Inputs and Output'!C$16)</f>
        <v>66.320000000000007</v>
      </c>
      <c r="F446">
        <f>C446*'Inputs and Output'!C$13/1000000</f>
        <v>530.78536874999998</v>
      </c>
      <c r="G446">
        <f>IF(F446&lt;=E446,MIN(Q446,E446-F446,'Inputs and Output'!C$14*'Inputs and Output'!C$55),0)</f>
        <v>0</v>
      </c>
      <c r="H446">
        <f t="shared" si="146"/>
        <v>66.320000000000007</v>
      </c>
      <c r="I446" s="4">
        <f t="shared" si="147"/>
        <v>0</v>
      </c>
      <c r="J446">
        <f t="shared" si="128"/>
        <v>464.46536874999998</v>
      </c>
      <c r="K446">
        <f t="shared" ca="1" si="129"/>
        <v>35.65</v>
      </c>
      <c r="L446" s="23">
        <f>AS446/AQ446*(1/('Inputs and Output'!C$36/'Inputs and Output'!C$39))-'Inputs and Output'!C$42</f>
        <v>116.9951727557949</v>
      </c>
      <c r="M446" s="23">
        <f ca="1">IFERROR(AVERAGE(OFFSET(L446,-1,0,-'Inputs and Output'!C$46)),L446)</f>
        <v>147.35991720464912</v>
      </c>
      <c r="N446" s="23">
        <f ca="1">_xlfn.XLOOKUP(K446/M446,'Battery dispatch curve multiple'!C$3:C$103,'Battery dispatch curve multiple'!A$3:A$103,,1,2)</f>
        <v>0.86000000000000054</v>
      </c>
      <c r="O446" t="str">
        <f ca="1">IF(Q446/'Inputs and Output'!C$14&lt;=N446,"battery","miner")</f>
        <v>battery</v>
      </c>
      <c r="P446" t="str">
        <f t="shared" si="130"/>
        <v>No</v>
      </c>
      <c r="Q446" s="26">
        <f t="shared" ca="1" si="148"/>
        <v>210</v>
      </c>
      <c r="R446" s="23">
        <f ca="1">-(Q446/'Inputs and Output'!C$14-N446)*'Inputs and Output'!C$14-G446</f>
        <v>30.800000000000153</v>
      </c>
      <c r="S446" s="23">
        <f ca="1">IF(R446&gt;0,MIN(R446,'Inputs and Output'!C$55*'Inputs and Output'!C$14,Model!J446),0)</f>
        <v>30.800000000000153</v>
      </c>
      <c r="T446" s="23">
        <f t="shared" ca="1" si="131"/>
        <v>433.66536874999986</v>
      </c>
      <c r="U446" s="23">
        <f ca="1">MIN('Inputs and Output'!C$15,Model!T446)</f>
        <v>177.50399999999999</v>
      </c>
      <c r="V446" s="23">
        <f t="shared" ca="1" si="132"/>
        <v>256.16136874999984</v>
      </c>
      <c r="W446" s="23">
        <f ca="1">MIN(V446+S446,'Inputs and Output'!C$55*'Inputs and Output'!C$14,'Inputs and Output'!C$14-Model!Q446)-S446</f>
        <v>39.199999999999847</v>
      </c>
      <c r="X446" s="23">
        <f t="shared" ca="1" si="133"/>
        <v>216.96136874999999</v>
      </c>
      <c r="Y446" s="23">
        <f ca="1">IF(AND(P446="Yes",R446&lt;=0),MIN(-R446,'Inputs and Output'!C$55*'Inputs and Output'!C$14-G446),0)</f>
        <v>0</v>
      </c>
      <c r="Z446" s="23">
        <f ca="1">MIN(Y446,'Inputs and Output'!C$15)</f>
        <v>0</v>
      </c>
      <c r="AA446" s="23">
        <f ca="1">IF(AND(P446="No",R446&lt;=0),MIN(J446,'Inputs and Output'!C$15),0)</f>
        <v>0</v>
      </c>
      <c r="AB446" s="23">
        <f t="shared" ca="1" si="134"/>
        <v>0</v>
      </c>
      <c r="AC446" s="23">
        <f ca="1">MIN(AB446,'Inputs and Output'!C$55*'Inputs and Output'!C$14,'Inputs and Output'!C$14-Model!Q446)</f>
        <v>0</v>
      </c>
      <c r="AD446" s="23">
        <f ca="1">IF(AND(P446="No",R446&lt;=0),MIN('Inputs and Output'!C$15-Model!AA446,'Inputs and Output'!C$55*'Inputs and Output'!C$14),0)</f>
        <v>0</v>
      </c>
      <c r="AE446" s="23">
        <f t="shared" ca="1" si="135"/>
        <v>0</v>
      </c>
      <c r="AF446" s="26">
        <f t="shared" ca="1" si="136"/>
        <v>70</v>
      </c>
      <c r="AG446" s="26">
        <f t="shared" ca="1" si="137"/>
        <v>216.96136874999999</v>
      </c>
      <c r="AH446">
        <f>'real time electricity price'!G445</f>
        <v>13.1975</v>
      </c>
      <c r="AI446" s="20">
        <f>'real time electricity price'!H445</f>
        <v>15.21</v>
      </c>
      <c r="AJ446" s="23">
        <f t="shared" ca="1" si="138"/>
        <v>177.50399999999999</v>
      </c>
      <c r="AK446">
        <f t="shared" si="139"/>
        <v>875.2582000000001</v>
      </c>
      <c r="AL446" s="1">
        <f>SLN('Inputs and Output'!$C$27,0,'Inputs and Output'!$C$31)</f>
        <v>2968.0365296803652</v>
      </c>
      <c r="AM446" s="1">
        <f>SLN('Inputs and Output'!$C$51,0,'Inputs and Output'!$C$31)</f>
        <v>319.634703196347</v>
      </c>
      <c r="AN446" s="15">
        <f>-'PVWatt simulated dispatch'!$B$7*'Inputs and Output'!$C$13*'Inputs and Output'!$C$29</f>
        <v>-964.6118721461188</v>
      </c>
      <c r="AO446" s="18">
        <f>-'Inputs and Output'!$C$54*'Inputs and Output'!$C$14/(365*24)</f>
        <v>-95.890410958904113</v>
      </c>
      <c r="AP446" s="18">
        <f t="shared" si="140"/>
        <v>-3472.9153159817351</v>
      </c>
      <c r="AQ446" s="9">
        <f t="shared" si="141"/>
        <v>196296000</v>
      </c>
      <c r="AR446" s="34" cm="1">
        <f t="array" ref="AR446">INDEX('hashrate + miner rev'!$G$3:$N$8762,Model!A446,MATCH('Inputs and Output'!$C$22,'hashrate + miner rev'!$G$1:$N$1,0))</f>
        <v>1.96296E+20</v>
      </c>
      <c r="AS446" cm="1">
        <f t="array" ref="AS446">INDEX('hashrate + miner rev'!$G$3:$N$8762,Model!A446,MATCH('Inputs and Output'!$C$22,'hashrate + miner rev'!$G$1:$N$1,0)+1)</f>
        <v>1101486.882</v>
      </c>
      <c r="AT446" s="9">
        <f ca="1">IFERROR((AJ446/('Inputs and Output'!$C$15))*('Inputs and Output'!$C$39*'Inputs and Output'!$C$40),0)</f>
        <v>4649897.0514370762</v>
      </c>
      <c r="AU446" s="12">
        <f t="shared" ca="1" si="142"/>
        <v>2.3688190546099136E-2</v>
      </c>
      <c r="AV446" s="11">
        <f t="shared" ca="1" si="143"/>
        <v>26092.231144844613</v>
      </c>
      <c r="AW446" s="13">
        <f ca="1">IF(AT446&gt;0,('Inputs and Output'!$C$42*'Inputs and Output'!$C$15*AJ446/('Inputs and Output'!C$36*'Inputs and Output'!C$40)),0)</f>
        <v>5325.12</v>
      </c>
      <c r="AX446" s="16">
        <f>SLN('Inputs and Output'!$C$45,0,'Inputs and Output'!$C$44)</f>
        <v>5575.7370345500412</v>
      </c>
      <c r="AY446" s="14">
        <f t="shared" ca="1" si="144"/>
        <v>15191.374110294571</v>
      </c>
      <c r="AZ446" s="17">
        <f t="shared" ca="1" si="145"/>
        <v>11718.458794312835</v>
      </c>
    </row>
    <row r="447" spans="1:52">
      <c r="A447">
        <v>445</v>
      </c>
      <c r="B447" t="str">
        <f>'hourly electricity demand texas'!B446</f>
        <v>1/19/2020 12 p.m. CST</v>
      </c>
      <c r="C447">
        <f>'PVWatt simulated dispatch'!K463</f>
        <v>828700.06299999997</v>
      </c>
      <c r="D447">
        <f>'hourly electricity demand texas'!I446*'Inputs and Output'!$C$20</f>
        <v>63.370000000000005</v>
      </c>
      <c r="E447">
        <f>MIN(MAX(D447-'Inputs and Output'!C$16,0),'Inputs and Output'!C$19-'Inputs and Output'!C$16)</f>
        <v>63.370000000000005</v>
      </c>
      <c r="F447">
        <f>C447*'Inputs and Output'!C$13/1000000</f>
        <v>538.65504094999994</v>
      </c>
      <c r="G447">
        <f>IF(F447&lt;=E447,MIN(Q447,E447-F447,'Inputs and Output'!C$14*'Inputs and Output'!C$55),0)</f>
        <v>0</v>
      </c>
      <c r="H447">
        <f t="shared" si="146"/>
        <v>63.370000000000005</v>
      </c>
      <c r="I447" s="4">
        <f t="shared" si="147"/>
        <v>0</v>
      </c>
      <c r="J447">
        <f t="shared" si="128"/>
        <v>475.28504094999994</v>
      </c>
      <c r="K447">
        <f t="shared" ca="1" si="129"/>
        <v>35.65</v>
      </c>
      <c r="L447" s="23">
        <f>AS447/AQ447*(1/('Inputs and Output'!C$36/'Inputs and Output'!C$39))-'Inputs and Output'!C$42</f>
        <v>92.410079519836728</v>
      </c>
      <c r="M447" s="23">
        <f ca="1">IFERROR(AVERAGE(OFFSET(L447,-1,0,-'Inputs and Output'!C$46)),L447)</f>
        <v>148.32180641574334</v>
      </c>
      <c r="N447" s="23">
        <f ca="1">_xlfn.XLOOKUP(K447/M447,'Battery dispatch curve multiple'!C$3:C$103,'Battery dispatch curve multiple'!A$3:A$103,,1,2)</f>
        <v>0.86000000000000054</v>
      </c>
      <c r="O447" t="str">
        <f ca="1">IF(Q447/'Inputs and Output'!C$14&lt;=N447,"battery","miner")</f>
        <v>miner</v>
      </c>
      <c r="P447" t="str">
        <f t="shared" si="130"/>
        <v>No</v>
      </c>
      <c r="Q447" s="26">
        <f t="shared" ca="1" si="148"/>
        <v>280</v>
      </c>
      <c r="R447" s="23">
        <f ca="1">-(Q447/'Inputs and Output'!C$14-N447)*'Inputs and Output'!C$14-G447</f>
        <v>-39.199999999999847</v>
      </c>
      <c r="S447" s="23">
        <f ca="1">IF(R447&gt;0,MIN(R447,'Inputs and Output'!C$55*'Inputs and Output'!C$14,Model!J447),0)</f>
        <v>0</v>
      </c>
      <c r="T447" s="23">
        <f t="shared" ca="1" si="131"/>
        <v>0</v>
      </c>
      <c r="U447" s="23">
        <f ca="1">MIN('Inputs and Output'!C$15,Model!T447)</f>
        <v>0</v>
      </c>
      <c r="V447" s="23">
        <f t="shared" ca="1" si="132"/>
        <v>0</v>
      </c>
      <c r="W447" s="23">
        <f ca="1">MIN(V447+S447,'Inputs and Output'!C$55*'Inputs and Output'!C$14,'Inputs and Output'!C$14-Model!Q447)-S447</f>
        <v>0</v>
      </c>
      <c r="X447" s="23">
        <f t="shared" ca="1" si="133"/>
        <v>0</v>
      </c>
      <c r="Y447" s="23">
        <f ca="1">IF(AND(P447="Yes",R447&lt;=0),MIN(-R447,'Inputs and Output'!C$55*'Inputs and Output'!C$14-G447),0)</f>
        <v>0</v>
      </c>
      <c r="Z447" s="23">
        <f ca="1">MIN(Y447,'Inputs and Output'!C$15)</f>
        <v>0</v>
      </c>
      <c r="AA447" s="23">
        <f ca="1">IF(AND(P447="No",R447&lt;=0),MIN(J447,'Inputs and Output'!C$15),0)</f>
        <v>177.50399999999999</v>
      </c>
      <c r="AB447" s="23">
        <f t="shared" ca="1" si="134"/>
        <v>297.78104094999992</v>
      </c>
      <c r="AC447" s="23">
        <f ca="1">MIN(AB447,'Inputs and Output'!C$55*'Inputs and Output'!C$14,'Inputs and Output'!C$14-Model!Q447)</f>
        <v>0</v>
      </c>
      <c r="AD447" s="23">
        <f ca="1">IF(AND(P447="No",R447&lt;=0),MIN('Inputs and Output'!C$15-Model!AA447,'Inputs and Output'!C$55*'Inputs and Output'!C$14),0)</f>
        <v>0</v>
      </c>
      <c r="AE447" s="23">
        <f t="shared" ca="1" si="135"/>
        <v>297.78104094999992</v>
      </c>
      <c r="AF447" s="26">
        <f t="shared" ca="1" si="136"/>
        <v>0</v>
      </c>
      <c r="AG447" s="26">
        <f t="shared" ca="1" si="137"/>
        <v>297.78104094999992</v>
      </c>
      <c r="AH447">
        <f>'real time electricity price'!G446</f>
        <v>13.51</v>
      </c>
      <c r="AI447" s="20">
        <f>'real time electricity price'!H446</f>
        <v>14.59</v>
      </c>
      <c r="AJ447" s="23">
        <f t="shared" ca="1" si="138"/>
        <v>177.50399999999999</v>
      </c>
      <c r="AK447">
        <f t="shared" si="139"/>
        <v>856.12870000000009</v>
      </c>
      <c r="AL447" s="1">
        <f>SLN('Inputs and Output'!$C$27,0,'Inputs and Output'!$C$31)</f>
        <v>2968.0365296803652</v>
      </c>
      <c r="AM447" s="1">
        <f>SLN('Inputs and Output'!$C$51,0,'Inputs and Output'!$C$31)</f>
        <v>319.634703196347</v>
      </c>
      <c r="AN447" s="15">
        <f>-'PVWatt simulated dispatch'!$B$7*'Inputs and Output'!$C$13*'Inputs and Output'!$C$29</f>
        <v>-964.6118721461188</v>
      </c>
      <c r="AO447" s="18">
        <f>-'Inputs and Output'!$C$54*'Inputs and Output'!$C$14/(365*24)</f>
        <v>-95.890410958904113</v>
      </c>
      <c r="AP447" s="18">
        <f t="shared" si="140"/>
        <v>-3492.0448159817352</v>
      </c>
      <c r="AQ447" s="9">
        <f t="shared" si="141"/>
        <v>163007000</v>
      </c>
      <c r="AR447" s="34" cm="1">
        <f t="array" ref="AR447">INDEX('hashrate + miner rev'!$G$3:$N$8762,Model!A447,MATCH('Inputs and Output'!$C$22,'hashrate + miner rev'!$G$1:$N$1,0))</f>
        <v>1.63007E+20</v>
      </c>
      <c r="AS447" cm="1">
        <f t="array" ref="AS447">INDEX('hashrate + miner rev'!$G$3:$N$8762,Model!A447,MATCH('Inputs and Output'!$C$22,'hashrate + miner rev'!$G$1:$N$1,0)+1)</f>
        <v>761707.51650000003</v>
      </c>
      <c r="AT447" s="9">
        <f ca="1">IFERROR((AJ447/('Inputs and Output'!$C$15))*('Inputs and Output'!$C$39*'Inputs and Output'!$C$40),0)</f>
        <v>4649897.0514370762</v>
      </c>
      <c r="AU447" s="12">
        <f t="shared" ca="1" si="142"/>
        <v>2.8525750743447067E-2</v>
      </c>
      <c r="AV447" s="11">
        <f t="shared" ca="1" si="143"/>
        <v>21728.278755089093</v>
      </c>
      <c r="AW447" s="13">
        <f ca="1">IF(AT447&gt;0,('Inputs and Output'!$C$42*'Inputs and Output'!$C$15*AJ447/('Inputs and Output'!C$36*'Inputs and Output'!C$40)),0)</f>
        <v>5325.12</v>
      </c>
      <c r="AX447" s="16">
        <f>SLN('Inputs and Output'!$C$45,0,'Inputs and Output'!$C$44)</f>
        <v>5575.7370345500412</v>
      </c>
      <c r="AY447" s="14">
        <f t="shared" ca="1" si="144"/>
        <v>10827.421720539052</v>
      </c>
      <c r="AZ447" s="17">
        <f t="shared" ca="1" si="145"/>
        <v>7335.3769045573172</v>
      </c>
    </row>
    <row r="448" spans="1:52">
      <c r="A448">
        <v>446</v>
      </c>
      <c r="B448" t="str">
        <f>'hourly electricity demand texas'!B447</f>
        <v>1/19/2020 1 p.m. CST</v>
      </c>
      <c r="C448">
        <f>'PVWatt simulated dispatch'!K464</f>
        <v>814983.43799999997</v>
      </c>
      <c r="D448">
        <f>'hourly electricity demand texas'!I447*'Inputs and Output'!$C$20</f>
        <v>60.63</v>
      </c>
      <c r="E448">
        <f>MIN(MAX(D448-'Inputs and Output'!C$16,0),'Inputs and Output'!C$19-'Inputs and Output'!C$16)</f>
        <v>60.63</v>
      </c>
      <c r="F448">
        <f>C448*'Inputs and Output'!C$13/1000000</f>
        <v>529.7392347</v>
      </c>
      <c r="G448">
        <f>IF(F448&lt;=E448,MIN(Q448,E448-F448,'Inputs and Output'!C$14*'Inputs and Output'!C$55),0)</f>
        <v>0</v>
      </c>
      <c r="H448">
        <f t="shared" si="146"/>
        <v>60.63</v>
      </c>
      <c r="I448" s="4">
        <f t="shared" si="147"/>
        <v>0</v>
      </c>
      <c r="J448">
        <f t="shared" si="128"/>
        <v>469.1092347</v>
      </c>
      <c r="K448">
        <f t="shared" ca="1" si="129"/>
        <v>35.65</v>
      </c>
      <c r="L448" s="23">
        <f>AS448/AQ448*(1/('Inputs and Output'!C$36/'Inputs and Output'!C$39))-'Inputs and Output'!C$42</f>
        <v>324.42692013666789</v>
      </c>
      <c r="M448" s="23">
        <f ca="1">IFERROR(AVERAGE(OFFSET(L448,-1,0,-'Inputs and Output'!C$46)),L448)</f>
        <v>148.46566480458594</v>
      </c>
      <c r="N448" s="23">
        <f ca="1">_xlfn.XLOOKUP(K448/M448,'Battery dispatch curve multiple'!C$3:C$103,'Battery dispatch curve multiple'!A$3:A$103,,1,2)</f>
        <v>0.86000000000000054</v>
      </c>
      <c r="O448" t="str">
        <f ca="1">IF(Q448/'Inputs and Output'!C$14&lt;=N448,"battery","miner")</f>
        <v>miner</v>
      </c>
      <c r="P448" t="str">
        <f t="shared" si="130"/>
        <v>No</v>
      </c>
      <c r="Q448" s="26">
        <f t="shared" ca="1" si="148"/>
        <v>280</v>
      </c>
      <c r="R448" s="23">
        <f ca="1">-(Q448/'Inputs and Output'!C$14-N448)*'Inputs and Output'!C$14-G448</f>
        <v>-39.199999999999847</v>
      </c>
      <c r="S448" s="23">
        <f ca="1">IF(R448&gt;0,MIN(R448,'Inputs and Output'!C$55*'Inputs and Output'!C$14,Model!J448),0)</f>
        <v>0</v>
      </c>
      <c r="T448" s="23">
        <f t="shared" ca="1" si="131"/>
        <v>0</v>
      </c>
      <c r="U448" s="23">
        <f ca="1">MIN('Inputs and Output'!C$15,Model!T448)</f>
        <v>0</v>
      </c>
      <c r="V448" s="23">
        <f t="shared" ca="1" si="132"/>
        <v>0</v>
      </c>
      <c r="W448" s="23">
        <f ca="1">MIN(V448+S448,'Inputs and Output'!C$55*'Inputs and Output'!C$14,'Inputs and Output'!C$14-Model!Q448)-S448</f>
        <v>0</v>
      </c>
      <c r="X448" s="23">
        <f t="shared" ca="1" si="133"/>
        <v>0</v>
      </c>
      <c r="Y448" s="23">
        <f ca="1">IF(AND(P448="Yes",R448&lt;=0),MIN(-R448,'Inputs and Output'!C$55*'Inputs and Output'!C$14-G448),0)</f>
        <v>0</v>
      </c>
      <c r="Z448" s="23">
        <f ca="1">MIN(Y448,'Inputs and Output'!C$15)</f>
        <v>0</v>
      </c>
      <c r="AA448" s="23">
        <f ca="1">IF(AND(P448="No",R448&lt;=0),MIN(J448,'Inputs and Output'!C$15),0)</f>
        <v>177.50399999999999</v>
      </c>
      <c r="AB448" s="23">
        <f t="shared" ca="1" si="134"/>
        <v>291.60523469999998</v>
      </c>
      <c r="AC448" s="23">
        <f ca="1">MIN(AB448,'Inputs and Output'!C$55*'Inputs and Output'!C$14,'Inputs and Output'!C$14-Model!Q448)</f>
        <v>0</v>
      </c>
      <c r="AD448" s="23">
        <f ca="1">IF(AND(P448="No",R448&lt;=0),MIN('Inputs and Output'!C$15-Model!AA448,'Inputs and Output'!C$55*'Inputs and Output'!C$14),0)</f>
        <v>0</v>
      </c>
      <c r="AE448" s="23">
        <f t="shared" ca="1" si="135"/>
        <v>291.60523469999998</v>
      </c>
      <c r="AF448" s="26">
        <f t="shared" ca="1" si="136"/>
        <v>0</v>
      </c>
      <c r="AG448" s="26">
        <f t="shared" ca="1" si="137"/>
        <v>291.60523469999998</v>
      </c>
      <c r="AH448">
        <f>'real time electricity price'!G447</f>
        <v>13.7575</v>
      </c>
      <c r="AI448" s="20">
        <f>'real time electricity price'!H447</f>
        <v>13.51</v>
      </c>
      <c r="AJ448" s="23">
        <f t="shared" ca="1" si="138"/>
        <v>177.50399999999999</v>
      </c>
      <c r="AK448">
        <f t="shared" si="139"/>
        <v>834.11722500000008</v>
      </c>
      <c r="AL448" s="1">
        <f>SLN('Inputs and Output'!$C$27,0,'Inputs and Output'!$C$31)</f>
        <v>2968.0365296803652</v>
      </c>
      <c r="AM448" s="1">
        <f>SLN('Inputs and Output'!$C$51,0,'Inputs and Output'!$C$31)</f>
        <v>319.634703196347</v>
      </c>
      <c r="AN448" s="15">
        <f>-'PVWatt simulated dispatch'!$B$7*'Inputs and Output'!$C$13*'Inputs and Output'!$C$29</f>
        <v>-964.6118721461188</v>
      </c>
      <c r="AO448" s="18">
        <f>-'Inputs and Output'!$C$54*'Inputs and Output'!$C$14/(365*24)</f>
        <v>-95.890410958904113</v>
      </c>
      <c r="AP448" s="18">
        <f t="shared" si="140"/>
        <v>-3514.0562909817354</v>
      </c>
      <c r="AQ448" s="9">
        <f t="shared" si="141"/>
        <v>104974000</v>
      </c>
      <c r="AR448" s="34" cm="1">
        <f t="array" ref="AR448">INDEX('hashrate + miner rev'!$G$3:$N$8762,Model!A448,MATCH('Inputs and Output'!$C$22,'hashrate + miner rev'!$G$1:$N$1,0))</f>
        <v>1.04974E+20</v>
      </c>
      <c r="AS448" cm="1">
        <f t="array" ref="AS448">INDEX('hashrate + miner rev'!$G$3:$N$8762,Model!A448,MATCH('Inputs and Output'!$C$22,'hashrate + miner rev'!$G$1:$N$1,0)+1)</f>
        <v>1420277.652</v>
      </c>
      <c r="AT448" s="9">
        <f ca="1">IFERROR((AJ448/('Inputs and Output'!$C$15))*('Inputs and Output'!$C$39*'Inputs and Output'!$C$40),0)</f>
        <v>4649897.0514370762</v>
      </c>
      <c r="AU448" s="12">
        <f t="shared" ca="1" si="142"/>
        <v>4.4295702282823139E-2</v>
      </c>
      <c r="AV448" s="11">
        <f t="shared" ca="1" si="143"/>
        <v>62912.196031939086</v>
      </c>
      <c r="AW448" s="13">
        <f ca="1">IF(AT448&gt;0,('Inputs and Output'!$C$42*'Inputs and Output'!$C$15*AJ448/('Inputs and Output'!C$36*'Inputs and Output'!C$40)),0)</f>
        <v>5325.12</v>
      </c>
      <c r="AX448" s="16">
        <f>SLN('Inputs and Output'!$C$45,0,'Inputs and Output'!$C$44)</f>
        <v>5575.7370345500412</v>
      </c>
      <c r="AY448" s="14">
        <f t="shared" ca="1" si="144"/>
        <v>52011.338997389044</v>
      </c>
      <c r="AZ448" s="17">
        <f t="shared" ca="1" si="145"/>
        <v>48497.282706407306</v>
      </c>
    </row>
    <row r="449" spans="1:52">
      <c r="A449">
        <v>447</v>
      </c>
      <c r="B449" t="str">
        <f>'hourly electricity demand texas'!B448</f>
        <v>1/19/2020 2 p.m. CST</v>
      </c>
      <c r="C449">
        <f>'PVWatt simulated dispatch'!K465</f>
        <v>797628.81299999997</v>
      </c>
      <c r="D449">
        <f>'hourly electricity demand texas'!I448*'Inputs and Output'!$C$20</f>
        <v>58.15</v>
      </c>
      <c r="E449">
        <f>MIN(MAX(D449-'Inputs and Output'!C$16,0),'Inputs and Output'!C$19-'Inputs and Output'!C$16)</f>
        <v>58.15</v>
      </c>
      <c r="F449">
        <f>C449*'Inputs and Output'!C$13/1000000</f>
        <v>518.45872844999997</v>
      </c>
      <c r="G449">
        <f>IF(F449&lt;=E449,MIN(Q449,E449-F449,'Inputs and Output'!C$14*'Inputs and Output'!C$55),0)</f>
        <v>0</v>
      </c>
      <c r="H449">
        <f t="shared" si="146"/>
        <v>58.15</v>
      </c>
      <c r="I449" s="4">
        <f t="shared" si="147"/>
        <v>0</v>
      </c>
      <c r="J449">
        <f t="shared" si="128"/>
        <v>460.30872844999999</v>
      </c>
      <c r="K449">
        <f t="shared" ca="1" si="129"/>
        <v>35.65</v>
      </c>
      <c r="L449" s="23">
        <f>AS449/AQ449*(1/('Inputs and Output'!C$36/'Inputs and Output'!C$39))-'Inputs and Output'!C$42</f>
        <v>344.64622239507031</v>
      </c>
      <c r="M449" s="23">
        <f ca="1">IFERROR(AVERAGE(OFFSET(L449,-1,0,-'Inputs and Output'!C$46)),L449)</f>
        <v>146.88906310218303</v>
      </c>
      <c r="N449" s="23">
        <f ca="1">_xlfn.XLOOKUP(K449/M449,'Battery dispatch curve multiple'!C$3:C$103,'Battery dispatch curve multiple'!A$3:A$103,,1,2)</f>
        <v>0.86000000000000054</v>
      </c>
      <c r="O449" t="str">
        <f ca="1">IF(Q449/'Inputs and Output'!C$14&lt;=N449,"battery","miner")</f>
        <v>miner</v>
      </c>
      <c r="P449" t="str">
        <f t="shared" si="130"/>
        <v>No</v>
      </c>
      <c r="Q449" s="26">
        <f t="shared" ca="1" si="148"/>
        <v>280</v>
      </c>
      <c r="R449" s="23">
        <f ca="1">-(Q449/'Inputs and Output'!C$14-N449)*'Inputs and Output'!C$14-G449</f>
        <v>-39.199999999999847</v>
      </c>
      <c r="S449" s="23">
        <f ca="1">IF(R449&gt;0,MIN(R449,'Inputs and Output'!C$55*'Inputs and Output'!C$14,Model!J449),0)</f>
        <v>0</v>
      </c>
      <c r="T449" s="23">
        <f t="shared" ca="1" si="131"/>
        <v>0</v>
      </c>
      <c r="U449" s="23">
        <f ca="1">MIN('Inputs and Output'!C$15,Model!T449)</f>
        <v>0</v>
      </c>
      <c r="V449" s="23">
        <f t="shared" ca="1" si="132"/>
        <v>0</v>
      </c>
      <c r="W449" s="23">
        <f ca="1">MIN(V449+S449,'Inputs and Output'!C$55*'Inputs and Output'!C$14,'Inputs and Output'!C$14-Model!Q449)-S449</f>
        <v>0</v>
      </c>
      <c r="X449" s="23">
        <f t="shared" ca="1" si="133"/>
        <v>0</v>
      </c>
      <c r="Y449" s="23">
        <f ca="1">IF(AND(P449="Yes",R449&lt;=0),MIN(-R449,'Inputs and Output'!C$55*'Inputs and Output'!C$14-G449),0)</f>
        <v>0</v>
      </c>
      <c r="Z449" s="23">
        <f ca="1">MIN(Y449,'Inputs and Output'!C$15)</f>
        <v>0</v>
      </c>
      <c r="AA449" s="23">
        <f ca="1">IF(AND(P449="No",R449&lt;=0),MIN(J449,'Inputs and Output'!C$15),0)</f>
        <v>177.50399999999999</v>
      </c>
      <c r="AB449" s="23">
        <f t="shared" ca="1" si="134"/>
        <v>282.80472844999997</v>
      </c>
      <c r="AC449" s="23">
        <f ca="1">MIN(AB449,'Inputs and Output'!C$55*'Inputs and Output'!C$14,'Inputs and Output'!C$14-Model!Q449)</f>
        <v>0</v>
      </c>
      <c r="AD449" s="23">
        <f ca="1">IF(AND(P449="No",R449&lt;=0),MIN('Inputs and Output'!C$15-Model!AA449,'Inputs and Output'!C$55*'Inputs and Output'!C$14),0)</f>
        <v>0</v>
      </c>
      <c r="AE449" s="23">
        <f t="shared" ca="1" si="135"/>
        <v>282.80472844999997</v>
      </c>
      <c r="AF449" s="26">
        <f t="shared" ca="1" si="136"/>
        <v>0</v>
      </c>
      <c r="AG449" s="26">
        <f t="shared" ca="1" si="137"/>
        <v>282.80472844999997</v>
      </c>
      <c r="AH449">
        <f>'real time electricity price'!G448</f>
        <v>13.76</v>
      </c>
      <c r="AI449" s="20">
        <f>'real time electricity price'!H448</f>
        <v>13.88</v>
      </c>
      <c r="AJ449" s="23">
        <f t="shared" ca="1" si="138"/>
        <v>177.50399999999999</v>
      </c>
      <c r="AK449">
        <f t="shared" si="139"/>
        <v>800.14400000000001</v>
      </c>
      <c r="AL449" s="1">
        <f>SLN('Inputs and Output'!$C$27,0,'Inputs and Output'!$C$31)</f>
        <v>2968.0365296803652</v>
      </c>
      <c r="AM449" s="1">
        <f>SLN('Inputs and Output'!$C$51,0,'Inputs and Output'!$C$31)</f>
        <v>319.634703196347</v>
      </c>
      <c r="AN449" s="15">
        <f>-'PVWatt simulated dispatch'!$B$7*'Inputs and Output'!$C$13*'Inputs and Output'!$C$29</f>
        <v>-964.6118721461188</v>
      </c>
      <c r="AO449" s="18">
        <f>-'Inputs and Output'!$C$54*'Inputs and Output'!$C$14/(365*24)</f>
        <v>-95.890410958904113</v>
      </c>
      <c r="AP449" s="18">
        <f t="shared" si="140"/>
        <v>-3548.0295159817351</v>
      </c>
      <c r="AQ449" s="9">
        <f t="shared" si="141"/>
        <v>45690400</v>
      </c>
      <c r="AR449" s="34" cm="1">
        <f t="array" ref="AR449">INDEX('hashrate + miner rev'!$G$3:$N$8762,Model!A449,MATCH('Inputs and Output'!$C$22,'hashrate + miner rev'!$G$1:$N$1,0))</f>
        <v>4.56904E+19</v>
      </c>
      <c r="AS449" cm="1">
        <f t="array" ref="AS449">INDEX('hashrate + miner rev'!$G$3:$N$8762,Model!A449,MATCH('Inputs and Output'!$C$22,'hashrate + miner rev'!$G$1:$N$1,0)+1)</f>
        <v>653448.13760000002</v>
      </c>
      <c r="AT449" s="9">
        <f ca="1">IFERROR((AJ449/('Inputs and Output'!$C$15))*('Inputs and Output'!$C$39*'Inputs and Output'!$C$40),0)</f>
        <v>4649897.0514370762</v>
      </c>
      <c r="AU449" s="12">
        <f t="shared" ca="1" si="142"/>
        <v>0.10176967265414784</v>
      </c>
      <c r="AV449" s="11">
        <f t="shared" ca="1" si="143"/>
        <v>66501.203060014552</v>
      </c>
      <c r="AW449" s="13">
        <f ca="1">IF(AT449&gt;0,('Inputs and Output'!$C$42*'Inputs and Output'!$C$15*AJ449/('Inputs and Output'!C$36*'Inputs and Output'!C$40)),0)</f>
        <v>5325.12</v>
      </c>
      <c r="AX449" s="16">
        <f>SLN('Inputs and Output'!$C$45,0,'Inputs and Output'!$C$44)</f>
        <v>5575.7370345500412</v>
      </c>
      <c r="AY449" s="14">
        <f t="shared" ca="1" si="144"/>
        <v>55600.346025464511</v>
      </c>
      <c r="AZ449" s="17">
        <f t="shared" ca="1" si="145"/>
        <v>52052.316509482778</v>
      </c>
    </row>
    <row r="450" spans="1:52">
      <c r="A450">
        <v>448</v>
      </c>
      <c r="B450" t="str">
        <f>'hourly electricity demand texas'!B449</f>
        <v>1/19/2020 3 p.m. CST</v>
      </c>
      <c r="C450">
        <f>'PVWatt simulated dispatch'!K466</f>
        <v>744105.375</v>
      </c>
      <c r="D450">
        <f>'hourly electricity demand texas'!I449*'Inputs and Output'!$C$20</f>
        <v>56.29</v>
      </c>
      <c r="E450">
        <f>MIN(MAX(D450-'Inputs and Output'!C$16,0),'Inputs and Output'!C$19-'Inputs and Output'!C$16)</f>
        <v>56.29</v>
      </c>
      <c r="F450">
        <f>C450*'Inputs and Output'!C$13/1000000</f>
        <v>483.66849374999998</v>
      </c>
      <c r="G450">
        <f>IF(F450&lt;=E450,MIN(Q450,E450-F450,'Inputs and Output'!C$14*'Inputs and Output'!C$55),0)</f>
        <v>0</v>
      </c>
      <c r="H450">
        <f t="shared" si="146"/>
        <v>56.29</v>
      </c>
      <c r="I450" s="4">
        <f t="shared" si="147"/>
        <v>0</v>
      </c>
      <c r="J450">
        <f t="shared" si="128"/>
        <v>427.37849374999996</v>
      </c>
      <c r="K450">
        <f t="shared" ca="1" si="129"/>
        <v>35.65</v>
      </c>
      <c r="L450" s="23">
        <f>AS450/AQ450*(1/('Inputs and Output'!C$36/'Inputs and Output'!C$39))-'Inputs and Output'!C$42</f>
        <v>207.28347315044368</v>
      </c>
      <c r="M450" s="23">
        <f ca="1">IFERROR(AVERAGE(OFFSET(L450,-1,0,-'Inputs and Output'!C$46)),L450)</f>
        <v>160.20180917680008</v>
      </c>
      <c r="N450" s="23">
        <f ca="1">_xlfn.XLOOKUP(K450/M450,'Battery dispatch curve multiple'!C$3:C$103,'Battery dispatch curve multiple'!A$3:A$103,,1,2)</f>
        <v>0.86000000000000054</v>
      </c>
      <c r="O450" t="str">
        <f ca="1">IF(Q450/'Inputs and Output'!C$14&lt;=N450,"battery","miner")</f>
        <v>miner</v>
      </c>
      <c r="P450" t="str">
        <f t="shared" si="130"/>
        <v>No</v>
      </c>
      <c r="Q450" s="26">
        <f t="shared" ca="1" si="148"/>
        <v>280</v>
      </c>
      <c r="R450" s="23">
        <f ca="1">-(Q450/'Inputs and Output'!C$14-N450)*'Inputs and Output'!C$14-G450</f>
        <v>-39.199999999999847</v>
      </c>
      <c r="S450" s="23">
        <f ca="1">IF(R450&gt;0,MIN(R450,'Inputs and Output'!C$55*'Inputs and Output'!C$14,Model!J450),0)</f>
        <v>0</v>
      </c>
      <c r="T450" s="23">
        <f t="shared" ca="1" si="131"/>
        <v>0</v>
      </c>
      <c r="U450" s="23">
        <f ca="1">MIN('Inputs and Output'!C$15,Model!T450)</f>
        <v>0</v>
      </c>
      <c r="V450" s="23">
        <f t="shared" ca="1" si="132"/>
        <v>0</v>
      </c>
      <c r="W450" s="23">
        <f ca="1">MIN(V450+S450,'Inputs and Output'!C$55*'Inputs and Output'!C$14,'Inputs and Output'!C$14-Model!Q450)-S450</f>
        <v>0</v>
      </c>
      <c r="X450" s="23">
        <f t="shared" ca="1" si="133"/>
        <v>0</v>
      </c>
      <c r="Y450" s="23">
        <f ca="1">IF(AND(P450="Yes",R450&lt;=0),MIN(-R450,'Inputs and Output'!C$55*'Inputs and Output'!C$14-G450),0)</f>
        <v>0</v>
      </c>
      <c r="Z450" s="23">
        <f ca="1">MIN(Y450,'Inputs and Output'!C$15)</f>
        <v>0</v>
      </c>
      <c r="AA450" s="23">
        <f ca="1">IF(AND(P450="No",R450&lt;=0),MIN(J450,'Inputs and Output'!C$15),0)</f>
        <v>177.50399999999999</v>
      </c>
      <c r="AB450" s="23">
        <f t="shared" ca="1" si="134"/>
        <v>249.87449374999997</v>
      </c>
      <c r="AC450" s="23">
        <f ca="1">MIN(AB450,'Inputs and Output'!C$55*'Inputs and Output'!C$14,'Inputs and Output'!C$14-Model!Q450)</f>
        <v>0</v>
      </c>
      <c r="AD450" s="23">
        <f ca="1">IF(AND(P450="No",R450&lt;=0),MIN('Inputs and Output'!C$15-Model!AA450,'Inputs and Output'!C$55*'Inputs and Output'!C$14),0)</f>
        <v>0</v>
      </c>
      <c r="AE450" s="23">
        <f t="shared" ca="1" si="135"/>
        <v>249.87449374999997</v>
      </c>
      <c r="AF450" s="26">
        <f t="shared" ca="1" si="136"/>
        <v>0</v>
      </c>
      <c r="AG450" s="26">
        <f t="shared" ca="1" si="137"/>
        <v>249.87449374999997</v>
      </c>
      <c r="AH450">
        <f>'real time electricity price'!G449</f>
        <v>13.622499999999999</v>
      </c>
      <c r="AI450" s="20">
        <f>'real time electricity price'!H449</f>
        <v>13.7</v>
      </c>
      <c r="AJ450" s="23">
        <f t="shared" ca="1" si="138"/>
        <v>177.50399999999999</v>
      </c>
      <c r="AK450">
        <f t="shared" si="139"/>
        <v>766.81052499999987</v>
      </c>
      <c r="AL450" s="1">
        <f>SLN('Inputs and Output'!$C$27,0,'Inputs and Output'!$C$31)</f>
        <v>2968.0365296803652</v>
      </c>
      <c r="AM450" s="1">
        <f>SLN('Inputs and Output'!$C$51,0,'Inputs and Output'!$C$31)</f>
        <v>319.634703196347</v>
      </c>
      <c r="AN450" s="15">
        <f>-'PVWatt simulated dispatch'!$B$7*'Inputs and Output'!$C$13*'Inputs and Output'!$C$29</f>
        <v>-964.6118721461188</v>
      </c>
      <c r="AO450" s="18">
        <f>-'Inputs and Output'!$C$54*'Inputs and Output'!$C$14/(365*24)</f>
        <v>-95.890410958904113</v>
      </c>
      <c r="AP450" s="18">
        <f t="shared" si="140"/>
        <v>-3581.3629909817355</v>
      </c>
      <c r="AQ450" s="9">
        <f t="shared" si="141"/>
        <v>84371200</v>
      </c>
      <c r="AR450" s="34" cm="1">
        <f t="array" ref="AR450">INDEX('hashrate + miner rev'!$G$3:$N$8762,Model!A450,MATCH('Inputs and Output'!$C$22,'hashrate + miner rev'!$G$1:$N$1,0))</f>
        <v>8.43712E+19</v>
      </c>
      <c r="AS450" cm="1">
        <f t="array" ref="AS450">INDEX('hashrate + miner rev'!$G$3:$N$8762,Model!A450,MATCH('Inputs and Output'!$C$22,'hashrate + miner rev'!$G$1:$N$1,0)+1)</f>
        <v>764234.29559999995</v>
      </c>
      <c r="AT450" s="9">
        <f ca="1">IFERROR((AJ450/('Inputs and Output'!$C$15))*('Inputs and Output'!$C$39*'Inputs and Output'!$C$40),0)</f>
        <v>4649897.0514370762</v>
      </c>
      <c r="AU450" s="12">
        <f t="shared" ca="1" si="142"/>
        <v>5.5112373077982488E-2</v>
      </c>
      <c r="AV450" s="11">
        <f t="shared" ca="1" si="143"/>
        <v>42118.765618096346</v>
      </c>
      <c r="AW450" s="13">
        <f ca="1">IF(AT450&gt;0,('Inputs and Output'!$C$42*'Inputs and Output'!$C$15*AJ450/('Inputs and Output'!C$36*'Inputs and Output'!C$40)),0)</f>
        <v>5325.12</v>
      </c>
      <c r="AX450" s="16">
        <f>SLN('Inputs and Output'!$C$45,0,'Inputs and Output'!$C$44)</f>
        <v>5575.7370345500412</v>
      </c>
      <c r="AY450" s="14">
        <f t="shared" ca="1" si="144"/>
        <v>31217.908583546301</v>
      </c>
      <c r="AZ450" s="17">
        <f t="shared" ca="1" si="145"/>
        <v>27636.545592564566</v>
      </c>
    </row>
    <row r="451" spans="1:52">
      <c r="A451">
        <v>449</v>
      </c>
      <c r="B451" t="str">
        <f>'hourly electricity demand texas'!B450</f>
        <v>1/19/2020 4 p.m. CST</v>
      </c>
      <c r="C451">
        <f>'PVWatt simulated dispatch'!K467</f>
        <v>625793.5</v>
      </c>
      <c r="D451">
        <f>'hourly electricity demand texas'!I450*'Inputs and Output'!$C$20</f>
        <v>55.5</v>
      </c>
      <c r="E451">
        <f>MIN(MAX(D451-'Inputs and Output'!C$16,0),'Inputs and Output'!C$19-'Inputs and Output'!C$16)</f>
        <v>55.5</v>
      </c>
      <c r="F451">
        <f>C451*'Inputs and Output'!C$13/1000000</f>
        <v>406.76577500000002</v>
      </c>
      <c r="G451">
        <f>IF(F451&lt;=E451,MIN(Q451,E451-F451,'Inputs and Output'!C$14*'Inputs and Output'!C$55),0)</f>
        <v>0</v>
      </c>
      <c r="H451">
        <f t="shared" si="146"/>
        <v>55.5</v>
      </c>
      <c r="I451" s="4">
        <f t="shared" si="147"/>
        <v>0</v>
      </c>
      <c r="J451">
        <f t="shared" ref="J451:J514" si="149">IF(F451&gt;E451,F451-E451,0)</f>
        <v>351.26577500000002</v>
      </c>
      <c r="K451">
        <f t="shared" ref="K451:K514" ca="1" si="150">MAX(OFFSET(AI451,0,0,24))</f>
        <v>35.65</v>
      </c>
      <c r="L451" s="23">
        <f>AS451/AQ451*(1/('Inputs and Output'!C$36/'Inputs and Output'!C$39))-'Inputs and Output'!C$42</f>
        <v>130.52421114256808</v>
      </c>
      <c r="M451" s="23">
        <f ca="1">IFERROR(AVERAGE(OFFSET(L451,-1,0,-'Inputs and Output'!C$46)),L451)</f>
        <v>162.10445041387081</v>
      </c>
      <c r="N451" s="23">
        <f ca="1">_xlfn.XLOOKUP(K451/M451,'Battery dispatch curve multiple'!C$3:C$103,'Battery dispatch curve multiple'!A$3:A$103,,1,2)</f>
        <v>0.86000000000000054</v>
      </c>
      <c r="O451" t="str">
        <f ca="1">IF(Q451/'Inputs and Output'!C$14&lt;=N451,"battery","miner")</f>
        <v>miner</v>
      </c>
      <c r="P451" t="str">
        <f t="shared" ref="P451:P514" si="151">IF(G451&gt;0,"Yes","No")</f>
        <v>No</v>
      </c>
      <c r="Q451" s="26">
        <f t="shared" ca="1" si="148"/>
        <v>280</v>
      </c>
      <c r="R451" s="23">
        <f ca="1">-(Q451/'Inputs and Output'!C$14-N451)*'Inputs and Output'!C$14-G451</f>
        <v>-39.199999999999847</v>
      </c>
      <c r="S451" s="23">
        <f ca="1">IF(R451&gt;0,MIN(R451,'Inputs and Output'!C$55*'Inputs and Output'!C$14,Model!J451),0)</f>
        <v>0</v>
      </c>
      <c r="T451" s="23">
        <f t="shared" ref="T451:T514" ca="1" si="152">IF(R451&gt;0,J451-S451,0)</f>
        <v>0</v>
      </c>
      <c r="U451" s="23">
        <f ca="1">MIN('Inputs and Output'!C$15,Model!T451)</f>
        <v>0</v>
      </c>
      <c r="V451" s="23">
        <f t="shared" ref="V451:V514" ca="1" si="153">T451-U451</f>
        <v>0</v>
      </c>
      <c r="W451" s="23">
        <f ca="1">MIN(V451+S451,'Inputs and Output'!C$55*'Inputs and Output'!C$14,'Inputs and Output'!C$14-Model!Q451)-S451</f>
        <v>0</v>
      </c>
      <c r="X451" s="23">
        <f t="shared" ref="X451:X514" ca="1" si="154">V451-W451</f>
        <v>0</v>
      </c>
      <c r="Y451" s="23">
        <f ca="1">IF(AND(P451="Yes",R451&lt;=0),MIN(-R451,'Inputs and Output'!C$55*'Inputs and Output'!C$14-G451),0)</f>
        <v>0</v>
      </c>
      <c r="Z451" s="23">
        <f ca="1">MIN(Y451,'Inputs and Output'!C$15)</f>
        <v>0</v>
      </c>
      <c r="AA451" s="23">
        <f ca="1">IF(AND(P451="No",R451&lt;=0),MIN(J451,'Inputs and Output'!C$15),0)</f>
        <v>177.50399999999999</v>
      </c>
      <c r="AB451" s="23">
        <f t="shared" ref="AB451:AB514" ca="1" si="155">IF(AND(P451="No",R451&lt;=0),J451-AA451,0)</f>
        <v>173.76177500000003</v>
      </c>
      <c r="AC451" s="23">
        <f ca="1">MIN(AB451,'Inputs and Output'!C$55*'Inputs and Output'!C$14,'Inputs and Output'!C$14-Model!Q451)</f>
        <v>0</v>
      </c>
      <c r="AD451" s="23">
        <f ca="1">IF(AND(P451="No",R451&lt;=0),MIN('Inputs and Output'!C$15-Model!AA451,'Inputs and Output'!C$55*'Inputs and Output'!C$14),0)</f>
        <v>0</v>
      </c>
      <c r="AE451" s="23">
        <f t="shared" ref="AE451:AE514" ca="1" si="156">AB451-AC451</f>
        <v>173.76177500000003</v>
      </c>
      <c r="AF451" s="26">
        <f t="shared" ref="AF451:AF514" ca="1" si="157">-AD451+AC451-Z451+W451+S451-G451</f>
        <v>0</v>
      </c>
      <c r="AG451" s="26">
        <f t="shared" ref="AG451:AG514" ca="1" si="158">AE451+X451</f>
        <v>173.76177500000003</v>
      </c>
      <c r="AH451">
        <f>'real time electricity price'!G450</f>
        <v>14.0275</v>
      </c>
      <c r="AI451" s="20">
        <f>'real time electricity price'!H450</f>
        <v>14.99</v>
      </c>
      <c r="AJ451" s="23">
        <f t="shared" ref="AJ451:AJ514" ca="1" si="159">AD451+AA451+Z451+U451</f>
        <v>177.50399999999999</v>
      </c>
      <c r="AK451">
        <f t="shared" ref="AK451:AK514" si="160">H451*AH451</f>
        <v>778.52625</v>
      </c>
      <c r="AL451" s="1">
        <f>SLN('Inputs and Output'!$C$27,0,'Inputs and Output'!$C$31)</f>
        <v>2968.0365296803652</v>
      </c>
      <c r="AM451" s="1">
        <f>SLN('Inputs and Output'!$C$51,0,'Inputs and Output'!$C$31)</f>
        <v>319.634703196347</v>
      </c>
      <c r="AN451" s="15">
        <f>-'PVWatt simulated dispatch'!$B$7*'Inputs and Output'!$C$13*'Inputs and Output'!$C$29</f>
        <v>-964.6118721461188</v>
      </c>
      <c r="AO451" s="18">
        <f>-'Inputs and Output'!$C$54*'Inputs and Output'!$C$14/(365*24)</f>
        <v>-95.890410958904113</v>
      </c>
      <c r="AP451" s="18">
        <f t="shared" ref="AP451:AP514" si="161">AK451-AL451-AM451+AN451+AO451</f>
        <v>-3569.6472659817355</v>
      </c>
      <c r="AQ451" s="9">
        <f t="shared" ref="AQ451:AQ514" si="162">AR451/1000000000000</f>
        <v>53966000</v>
      </c>
      <c r="AR451" s="34" cm="1">
        <f t="array" ref="AR451">INDEX('hashrate + miner rev'!$G$3:$N$8762,Model!A451,MATCH('Inputs and Output'!$C$22,'hashrate + miner rev'!$G$1:$N$1,0))</f>
        <v>5.3966E+19</v>
      </c>
      <c r="AS451" cm="1">
        <f t="array" ref="AS451">INDEX('hashrate + miner rev'!$G$3:$N$8762,Model!A451,MATCH('Inputs and Output'!$C$22,'hashrate + miner rev'!$G$1:$N$1,0)+1)</f>
        <v>330693.44</v>
      </c>
      <c r="AT451" s="9">
        <f ca="1">IFERROR((AJ451/('Inputs and Output'!$C$15))*('Inputs and Output'!$C$39*'Inputs and Output'!$C$40),0)</f>
        <v>4649897.0514370762</v>
      </c>
      <c r="AU451" s="12">
        <f t="shared" ref="AU451:AU514" ca="1" si="163">AT451/AQ451</f>
        <v>8.6163455720955351E-2</v>
      </c>
      <c r="AV451" s="11">
        <f t="shared" ref="AV451:AV514" ca="1" si="164">AU451*AS451</f>
        <v>28493.689574650405</v>
      </c>
      <c r="AW451" s="13">
        <f ca="1">IF(AT451&gt;0,('Inputs and Output'!$C$42*'Inputs and Output'!$C$15*AJ451/('Inputs and Output'!C$36*'Inputs and Output'!C$40)),0)</f>
        <v>5325.12</v>
      </c>
      <c r="AX451" s="16">
        <f>SLN('Inputs and Output'!$C$45,0,'Inputs and Output'!$C$44)</f>
        <v>5575.7370345500412</v>
      </c>
      <c r="AY451" s="14">
        <f t="shared" ref="AY451:AY514" ca="1" si="165">AV451-AW451-AX451</f>
        <v>17592.832540100364</v>
      </c>
      <c r="AZ451" s="17">
        <f t="shared" ref="AZ451:AZ514" ca="1" si="166">AP451+AY451</f>
        <v>14023.185274118629</v>
      </c>
    </row>
    <row r="452" spans="1:52">
      <c r="A452">
        <v>450</v>
      </c>
      <c r="B452" t="str">
        <f>'hourly electricity demand texas'!B451</f>
        <v>1/19/2020 5 p.m. CST</v>
      </c>
      <c r="C452">
        <f>'PVWatt simulated dispatch'!K468</f>
        <v>318686.40600000002</v>
      </c>
      <c r="D452">
        <f>'hourly electricity demand texas'!I451*'Inputs and Output'!$C$20</f>
        <v>56.300000000000004</v>
      </c>
      <c r="E452">
        <f>MIN(MAX(D452-'Inputs and Output'!C$16,0),'Inputs and Output'!C$19-'Inputs and Output'!C$16)</f>
        <v>56.300000000000004</v>
      </c>
      <c r="F452">
        <f>C452*'Inputs and Output'!C$13/1000000</f>
        <v>207.1461639</v>
      </c>
      <c r="G452">
        <f>IF(F452&lt;=E452,MIN(Q452,E452-F452,'Inputs and Output'!C$14*'Inputs and Output'!C$55),0)</f>
        <v>0</v>
      </c>
      <c r="H452">
        <f t="shared" ref="H452:H515" si="167">MIN(E452,F452+G452)</f>
        <v>56.300000000000004</v>
      </c>
      <c r="I452" s="4">
        <f t="shared" ref="I452:I515" si="168">H452-E452</f>
        <v>0</v>
      </c>
      <c r="J452">
        <f t="shared" si="149"/>
        <v>150.84616389999999</v>
      </c>
      <c r="K452">
        <f t="shared" ca="1" si="150"/>
        <v>35.65</v>
      </c>
      <c r="L452" s="23">
        <f>AS452/AQ452*(1/('Inputs and Output'!C$36/'Inputs and Output'!C$39))-'Inputs and Output'!C$42</f>
        <v>129.38035127078084</v>
      </c>
      <c r="M452" s="23">
        <f ca="1">IFERROR(AVERAGE(OFFSET(L452,-1,0,-'Inputs and Output'!C$46)),L452)</f>
        <v>159.93654250048436</v>
      </c>
      <c r="N452" s="23">
        <f ca="1">_xlfn.XLOOKUP(K452/M452,'Battery dispatch curve multiple'!C$3:C$103,'Battery dispatch curve multiple'!A$3:A$103,,1,2)</f>
        <v>0.86000000000000054</v>
      </c>
      <c r="O452" t="str">
        <f ca="1">IF(Q452/'Inputs and Output'!C$14&lt;=N452,"battery","miner")</f>
        <v>miner</v>
      </c>
      <c r="P452" t="str">
        <f t="shared" si="151"/>
        <v>No</v>
      </c>
      <c r="Q452" s="26">
        <f t="shared" ref="Q452:Q515" ca="1" si="169">Q451+AF451</f>
        <v>280</v>
      </c>
      <c r="R452" s="23">
        <f ca="1">-(Q452/'Inputs and Output'!C$14-N452)*'Inputs and Output'!C$14-G452</f>
        <v>-39.199999999999847</v>
      </c>
      <c r="S452" s="23">
        <f ca="1">IF(R452&gt;0,MIN(R452,'Inputs and Output'!C$55*'Inputs and Output'!C$14,Model!J452),0)</f>
        <v>0</v>
      </c>
      <c r="T452" s="23">
        <f t="shared" ca="1" si="152"/>
        <v>0</v>
      </c>
      <c r="U452" s="23">
        <f ca="1">MIN('Inputs and Output'!C$15,Model!T452)</f>
        <v>0</v>
      </c>
      <c r="V452" s="23">
        <f t="shared" ca="1" si="153"/>
        <v>0</v>
      </c>
      <c r="W452" s="23">
        <f ca="1">MIN(V452+S452,'Inputs and Output'!C$55*'Inputs and Output'!C$14,'Inputs and Output'!C$14-Model!Q452)-S452</f>
        <v>0</v>
      </c>
      <c r="X452" s="23">
        <f t="shared" ca="1" si="154"/>
        <v>0</v>
      </c>
      <c r="Y452" s="23">
        <f ca="1">IF(AND(P452="Yes",R452&lt;=0),MIN(-R452,'Inputs and Output'!C$55*'Inputs and Output'!C$14-G452),0)</f>
        <v>0</v>
      </c>
      <c r="Z452" s="23">
        <f ca="1">MIN(Y452,'Inputs and Output'!C$15)</f>
        <v>0</v>
      </c>
      <c r="AA452" s="23">
        <f ca="1">IF(AND(P452="No",R452&lt;=0),MIN(J452,'Inputs and Output'!C$15),0)</f>
        <v>150.84616389999999</v>
      </c>
      <c r="AB452" s="23">
        <f t="shared" ca="1" si="155"/>
        <v>0</v>
      </c>
      <c r="AC452" s="23">
        <f ca="1">MIN(AB452,'Inputs and Output'!C$55*'Inputs and Output'!C$14,'Inputs and Output'!C$14-Model!Q452)</f>
        <v>0</v>
      </c>
      <c r="AD452" s="23">
        <f ca="1">IF(AND(P452="No",R452&lt;=0),MIN('Inputs and Output'!C$15-Model!AA452,'Inputs and Output'!C$55*'Inputs and Output'!C$14),0)</f>
        <v>26.657836099999997</v>
      </c>
      <c r="AE452" s="23">
        <f t="shared" ca="1" si="156"/>
        <v>0</v>
      </c>
      <c r="AF452" s="26">
        <f t="shared" ca="1" si="157"/>
        <v>-26.657836099999997</v>
      </c>
      <c r="AG452" s="26">
        <f t="shared" ca="1" si="158"/>
        <v>0</v>
      </c>
      <c r="AH452">
        <f>'real time electricity price'!G451</f>
        <v>18.627500000000001</v>
      </c>
      <c r="AI452" s="20">
        <f>'real time electricity price'!H451</f>
        <v>22.38</v>
      </c>
      <c r="AJ452" s="23">
        <f t="shared" ca="1" si="159"/>
        <v>177.50399999999999</v>
      </c>
      <c r="AK452">
        <f t="shared" si="160"/>
        <v>1048.7282500000001</v>
      </c>
      <c r="AL452" s="1">
        <f>SLN('Inputs and Output'!$C$27,0,'Inputs and Output'!$C$31)</f>
        <v>2968.0365296803652</v>
      </c>
      <c r="AM452" s="1">
        <f>SLN('Inputs and Output'!$C$51,0,'Inputs and Output'!$C$31)</f>
        <v>319.634703196347</v>
      </c>
      <c r="AN452" s="15">
        <f>-'PVWatt simulated dispatch'!$B$7*'Inputs and Output'!$C$13*'Inputs and Output'!$C$29</f>
        <v>-964.6118721461188</v>
      </c>
      <c r="AO452" s="18">
        <f>-'Inputs and Output'!$C$54*'Inputs and Output'!$C$14/(365*24)</f>
        <v>-95.890410958904113</v>
      </c>
      <c r="AP452" s="18">
        <f t="shared" si="161"/>
        <v>-3299.4452659817352</v>
      </c>
      <c r="AQ452" s="9">
        <f t="shared" si="162"/>
        <v>89988000</v>
      </c>
      <c r="AR452" s="34" cm="1">
        <f t="array" ref="AR452">INDEX('hashrate + miner rev'!$G$3:$N$8762,Model!A452,MATCH('Inputs and Output'!$C$22,'hashrate + miner rev'!$G$1:$N$1,0))</f>
        <v>8.9988E+19</v>
      </c>
      <c r="AS452" cm="1">
        <f t="array" ref="AS452">INDEX('hashrate + miner rev'!$G$3:$N$8762,Model!A452,MATCH('Inputs and Output'!$C$22,'hashrate + miner rev'!$G$1:$N$1,0)+1)</f>
        <v>547500.07849999995</v>
      </c>
      <c r="AT452" s="9">
        <f ca="1">IFERROR((AJ452/('Inputs and Output'!$C$15))*('Inputs and Output'!$C$39*'Inputs and Output'!$C$40),0)</f>
        <v>4649897.0514370762</v>
      </c>
      <c r="AU452" s="12">
        <f t="shared" ca="1" si="163"/>
        <v>5.1672412448738457E-2</v>
      </c>
      <c r="AV452" s="11">
        <f t="shared" ca="1" si="164"/>
        <v>28290.649871968679</v>
      </c>
      <c r="AW452" s="13">
        <f ca="1">IF(AT452&gt;0,('Inputs and Output'!$C$42*'Inputs and Output'!$C$15*AJ452/('Inputs and Output'!C$36*'Inputs and Output'!C$40)),0)</f>
        <v>5325.12</v>
      </c>
      <c r="AX452" s="16">
        <f>SLN('Inputs and Output'!$C$45,0,'Inputs and Output'!$C$44)</f>
        <v>5575.7370345500412</v>
      </c>
      <c r="AY452" s="14">
        <f t="shared" ca="1" si="165"/>
        <v>17389.792837418638</v>
      </c>
      <c r="AZ452" s="17">
        <f t="shared" ca="1" si="166"/>
        <v>14090.347571436901</v>
      </c>
    </row>
    <row r="453" spans="1:52">
      <c r="A453">
        <v>451</v>
      </c>
      <c r="B453" t="str">
        <f>'hourly electricity demand texas'!B452</f>
        <v>1/19/2020 6 p.m. CST</v>
      </c>
      <c r="C453">
        <f>'PVWatt simulated dispatch'!K469</f>
        <v>0</v>
      </c>
      <c r="D453">
        <f>'hourly electricity demand texas'!I452*'Inputs and Output'!$C$20</f>
        <v>59.53</v>
      </c>
      <c r="E453">
        <f>MIN(MAX(D453-'Inputs and Output'!C$16,0),'Inputs and Output'!C$19-'Inputs and Output'!C$16)</f>
        <v>59.53</v>
      </c>
      <c r="F453">
        <f>C453*'Inputs and Output'!C$13/1000000</f>
        <v>0</v>
      </c>
      <c r="G453">
        <f ca="1">IF(F453&lt;=E453,MIN(Q453,E453-F453,'Inputs and Output'!C$14*'Inputs and Output'!C$55),0)</f>
        <v>59.53</v>
      </c>
      <c r="H453">
        <f t="shared" ca="1" si="167"/>
        <v>59.53</v>
      </c>
      <c r="I453" s="4">
        <f t="shared" ca="1" si="168"/>
        <v>0</v>
      </c>
      <c r="J453">
        <f t="shared" si="149"/>
        <v>0</v>
      </c>
      <c r="K453">
        <f t="shared" ca="1" si="150"/>
        <v>35.65</v>
      </c>
      <c r="L453" s="23">
        <f>AS453/AQ453*(1/('Inputs and Output'!C$36/'Inputs and Output'!C$39))-'Inputs and Output'!C$42</f>
        <v>43.164883328943631</v>
      </c>
      <c r="M453" s="23">
        <f ca="1">IFERROR(AVERAGE(OFFSET(L453,-1,0,-'Inputs and Output'!C$46)),L453)</f>
        <v>145.19587484864107</v>
      </c>
      <c r="N453" s="23">
        <f ca="1">_xlfn.XLOOKUP(K453/M453,'Battery dispatch curve multiple'!C$3:C$103,'Battery dispatch curve multiple'!A$3:A$103,,1,2)</f>
        <v>0.86000000000000054</v>
      </c>
      <c r="O453" t="str">
        <f ca="1">IF(Q453/'Inputs and Output'!C$14&lt;=N453,"battery","miner")</f>
        <v>miner</v>
      </c>
      <c r="P453" t="str">
        <f t="shared" ca="1" si="151"/>
        <v>Yes</v>
      </c>
      <c r="Q453" s="26">
        <f t="shared" ca="1" si="169"/>
        <v>253.3421639</v>
      </c>
      <c r="R453" s="23">
        <f ca="1">-(Q453/'Inputs and Output'!C$14-N453)*'Inputs and Output'!C$14-G453</f>
        <v>-72.072163899999865</v>
      </c>
      <c r="S453" s="23">
        <f ca="1">IF(R453&gt;0,MIN(R453,'Inputs and Output'!C$55*'Inputs and Output'!C$14,Model!J453),0)</f>
        <v>0</v>
      </c>
      <c r="T453" s="23">
        <f t="shared" ca="1" si="152"/>
        <v>0</v>
      </c>
      <c r="U453" s="23">
        <f ca="1">MIN('Inputs and Output'!C$15,Model!T453)</f>
        <v>0</v>
      </c>
      <c r="V453" s="23">
        <f t="shared" ca="1" si="153"/>
        <v>0</v>
      </c>
      <c r="W453" s="23">
        <f ca="1">MIN(V453+S453,'Inputs and Output'!C$55*'Inputs and Output'!C$14,'Inputs and Output'!C$14-Model!Q453)-S453</f>
        <v>0</v>
      </c>
      <c r="X453" s="23">
        <f t="shared" ca="1" si="154"/>
        <v>0</v>
      </c>
      <c r="Y453" s="23">
        <f ca="1">IF(AND(P453="Yes",R453&lt;=0),MIN(-R453,'Inputs and Output'!C$55*'Inputs and Output'!C$14-G453),0)</f>
        <v>10.469999999999999</v>
      </c>
      <c r="Z453" s="23">
        <f ca="1">MIN(Y453,'Inputs and Output'!C$15)</f>
        <v>10.469999999999999</v>
      </c>
      <c r="AA453" s="23">
        <f ca="1">IF(AND(P453="No",R453&lt;=0),MIN(J453,'Inputs and Output'!C$15),0)</f>
        <v>0</v>
      </c>
      <c r="AB453" s="23">
        <f t="shared" ca="1" si="155"/>
        <v>0</v>
      </c>
      <c r="AC453" s="23">
        <f ca="1">MIN(AB453,'Inputs and Output'!C$55*'Inputs and Output'!C$14,'Inputs and Output'!C$14-Model!Q453)</f>
        <v>0</v>
      </c>
      <c r="AD453" s="23">
        <f ca="1">IF(AND(P453="No",R453&lt;=0),MIN('Inputs and Output'!C$15-Model!AA453,'Inputs and Output'!C$55*'Inputs and Output'!C$14),0)</f>
        <v>0</v>
      </c>
      <c r="AE453" s="23">
        <f t="shared" ca="1" si="156"/>
        <v>0</v>
      </c>
      <c r="AF453" s="26">
        <f t="shared" ca="1" si="157"/>
        <v>-70</v>
      </c>
      <c r="AG453" s="26">
        <f t="shared" ca="1" si="158"/>
        <v>0</v>
      </c>
      <c r="AH453">
        <f>'real time electricity price'!G452</f>
        <v>21.734999999999999</v>
      </c>
      <c r="AI453" s="20">
        <f>'real time electricity price'!H452</f>
        <v>35.17</v>
      </c>
      <c r="AJ453" s="23">
        <f t="shared" ca="1" si="159"/>
        <v>10.469999999999999</v>
      </c>
      <c r="AK453">
        <f t="shared" ca="1" si="160"/>
        <v>1293.88455</v>
      </c>
      <c r="AL453" s="1">
        <f>SLN('Inputs and Output'!$C$27,0,'Inputs and Output'!$C$31)</f>
        <v>2968.0365296803652</v>
      </c>
      <c r="AM453" s="1">
        <f>SLN('Inputs and Output'!$C$51,0,'Inputs and Output'!$C$31)</f>
        <v>319.634703196347</v>
      </c>
      <c r="AN453" s="15">
        <f>-'PVWatt simulated dispatch'!$B$7*'Inputs and Output'!$C$13*'Inputs and Output'!$C$29</f>
        <v>-964.6118721461188</v>
      </c>
      <c r="AO453" s="18">
        <f>-'Inputs and Output'!$C$54*'Inputs and Output'!$C$14/(365*24)</f>
        <v>-95.890410958904113</v>
      </c>
      <c r="AP453" s="18">
        <f t="shared" ca="1" si="161"/>
        <v>-3054.2889659817356</v>
      </c>
      <c r="AQ453" s="9">
        <f t="shared" si="162"/>
        <v>118073000</v>
      </c>
      <c r="AR453" s="34" cm="1">
        <f t="array" ref="AR453">INDEX('hashrate + miner rev'!$G$3:$N$8762,Model!A453,MATCH('Inputs and Output'!$C$22,'hashrate + miner rev'!$G$1:$N$1,0))</f>
        <v>1.18073E+20</v>
      </c>
      <c r="AS453" cm="1">
        <f t="array" ref="AS453">INDEX('hashrate + miner rev'!$G$3:$N$8762,Model!A453,MATCH('Inputs and Output'!$C$22,'hashrate + miner rev'!$G$1:$N$1,0)+1)</f>
        <v>329775.2732</v>
      </c>
      <c r="AT453" s="9">
        <f ca="1">IFERROR((AJ453/('Inputs and Output'!$C$15))*('Inputs and Output'!$C$39*'Inputs and Output'!$C$40),0)</f>
        <v>274272.25374383782</v>
      </c>
      <c r="AU453" s="12">
        <f t="shared" ca="1" si="163"/>
        <v>2.3229040825915987E-3</v>
      </c>
      <c r="AV453" s="11">
        <f t="shared" ca="1" si="164"/>
        <v>766.03632845403979</v>
      </c>
      <c r="AW453" s="13">
        <f ca="1">IF(AT453&gt;0,('Inputs and Output'!$C$42*'Inputs and Output'!$C$15*AJ453/('Inputs and Output'!C$36*'Inputs and Output'!C$40)),0)</f>
        <v>314.09999999999997</v>
      </c>
      <c r="AX453" s="16">
        <f>SLN('Inputs and Output'!$C$45,0,'Inputs and Output'!$C$44)</f>
        <v>5575.7370345500412</v>
      </c>
      <c r="AY453" s="14">
        <f t="shared" ca="1" si="165"/>
        <v>-5123.8007060960017</v>
      </c>
      <c r="AZ453" s="17">
        <f t="shared" ca="1" si="166"/>
        <v>-8178.0896720777373</v>
      </c>
    </row>
    <row r="454" spans="1:52">
      <c r="A454">
        <v>452</v>
      </c>
      <c r="B454" t="str">
        <f>'hourly electricity demand texas'!B453</f>
        <v>1/19/2020 7 p.m. CST</v>
      </c>
      <c r="C454">
        <f>'PVWatt simulated dispatch'!K470</f>
        <v>0</v>
      </c>
      <c r="D454">
        <f>'hourly electricity demand texas'!I453*'Inputs and Output'!$C$20</f>
        <v>65.210000000000008</v>
      </c>
      <c r="E454">
        <f>MIN(MAX(D454-'Inputs and Output'!C$16,0),'Inputs and Output'!C$19-'Inputs and Output'!C$16)</f>
        <v>65.210000000000008</v>
      </c>
      <c r="F454">
        <f>C454*'Inputs and Output'!C$13/1000000</f>
        <v>0</v>
      </c>
      <c r="G454">
        <f ca="1">IF(F454&lt;=E454,MIN(Q454,E454-F454,'Inputs and Output'!C$14*'Inputs and Output'!C$55),0)</f>
        <v>65.210000000000008</v>
      </c>
      <c r="H454">
        <f t="shared" ca="1" si="167"/>
        <v>65.210000000000008</v>
      </c>
      <c r="I454" s="4">
        <f t="shared" ca="1" si="168"/>
        <v>0</v>
      </c>
      <c r="J454">
        <f t="shared" si="149"/>
        <v>0</v>
      </c>
      <c r="K454">
        <f t="shared" ca="1" si="150"/>
        <v>35.65</v>
      </c>
      <c r="L454" s="23">
        <f>AS454/AQ454*(1/('Inputs and Output'!C$36/'Inputs and Output'!C$39))-'Inputs and Output'!C$42</f>
        <v>23.484504054961036</v>
      </c>
      <c r="M454" s="23">
        <f ca="1">IFERROR(AVERAGE(OFFSET(L454,-1,0,-'Inputs and Output'!C$46)),L454)</f>
        <v>142.26814577185141</v>
      </c>
      <c r="N454" s="23">
        <f ca="1">_xlfn.XLOOKUP(K454/M454,'Battery dispatch curve multiple'!C$3:C$103,'Battery dispatch curve multiple'!A$3:A$103,,1,2)</f>
        <v>0.86000000000000054</v>
      </c>
      <c r="O454" t="str">
        <f ca="1">IF(Q454/'Inputs and Output'!C$14&lt;=N454,"battery","miner")</f>
        <v>battery</v>
      </c>
      <c r="P454" t="str">
        <f t="shared" ca="1" si="151"/>
        <v>Yes</v>
      </c>
      <c r="Q454" s="26">
        <f t="shared" ca="1" si="169"/>
        <v>183.3421639</v>
      </c>
      <c r="R454" s="23">
        <f ca="1">-(Q454/'Inputs and Output'!C$14-N454)*'Inputs and Output'!C$14-G454</f>
        <v>-7.7521638999998714</v>
      </c>
      <c r="S454" s="23">
        <f ca="1">IF(R454&gt;0,MIN(R454,'Inputs and Output'!C$55*'Inputs and Output'!C$14,Model!J454),0)</f>
        <v>0</v>
      </c>
      <c r="T454" s="23">
        <f t="shared" ca="1" si="152"/>
        <v>0</v>
      </c>
      <c r="U454" s="23">
        <f ca="1">MIN('Inputs and Output'!C$15,Model!T454)</f>
        <v>0</v>
      </c>
      <c r="V454" s="23">
        <f t="shared" ca="1" si="153"/>
        <v>0</v>
      </c>
      <c r="W454" s="23">
        <f ca="1">MIN(V454+S454,'Inputs and Output'!C$55*'Inputs and Output'!C$14,'Inputs and Output'!C$14-Model!Q454)-S454</f>
        <v>0</v>
      </c>
      <c r="X454" s="23">
        <f t="shared" ca="1" si="154"/>
        <v>0</v>
      </c>
      <c r="Y454" s="23">
        <f ca="1">IF(AND(P454="Yes",R454&lt;=0),MIN(-R454,'Inputs and Output'!C$55*'Inputs and Output'!C$14-G454),0)</f>
        <v>4.789999999999992</v>
      </c>
      <c r="Z454" s="23">
        <f ca="1">MIN(Y454,'Inputs and Output'!C$15)</f>
        <v>4.789999999999992</v>
      </c>
      <c r="AA454" s="23">
        <f ca="1">IF(AND(P454="No",R454&lt;=0),MIN(J454,'Inputs and Output'!C$15),0)</f>
        <v>0</v>
      </c>
      <c r="AB454" s="23">
        <f t="shared" ca="1" si="155"/>
        <v>0</v>
      </c>
      <c r="AC454" s="23">
        <f ca="1">MIN(AB454,'Inputs and Output'!C$55*'Inputs and Output'!C$14,'Inputs and Output'!C$14-Model!Q454)</f>
        <v>0</v>
      </c>
      <c r="AD454" s="23">
        <f ca="1">IF(AND(P454="No",R454&lt;=0),MIN('Inputs and Output'!C$15-Model!AA454,'Inputs and Output'!C$55*'Inputs and Output'!C$14),0)</f>
        <v>0</v>
      </c>
      <c r="AE454" s="23">
        <f t="shared" ca="1" si="156"/>
        <v>0</v>
      </c>
      <c r="AF454" s="26">
        <f t="shared" ca="1" si="157"/>
        <v>-70</v>
      </c>
      <c r="AG454" s="26">
        <f t="shared" ca="1" si="158"/>
        <v>0</v>
      </c>
      <c r="AH454">
        <f>'real time electricity price'!G453</f>
        <v>20.232500000000002</v>
      </c>
      <c r="AI454" s="20">
        <f>'real time electricity price'!H453</f>
        <v>27.37</v>
      </c>
      <c r="AJ454" s="23">
        <f t="shared" ca="1" si="159"/>
        <v>4.789999999999992</v>
      </c>
      <c r="AK454">
        <f t="shared" ca="1" si="160"/>
        <v>1319.3613250000003</v>
      </c>
      <c r="AL454" s="1">
        <f>SLN('Inputs and Output'!$C$27,0,'Inputs and Output'!$C$31)</f>
        <v>2968.0365296803652</v>
      </c>
      <c r="AM454" s="1">
        <f>SLN('Inputs and Output'!$C$51,0,'Inputs and Output'!$C$31)</f>
        <v>319.634703196347</v>
      </c>
      <c r="AN454" s="15">
        <f>-'PVWatt simulated dispatch'!$B$7*'Inputs and Output'!$C$13*'Inputs and Output'!$C$29</f>
        <v>-964.6118721461188</v>
      </c>
      <c r="AO454" s="18">
        <f>-'Inputs and Output'!$C$54*'Inputs and Output'!$C$14/(365*24)</f>
        <v>-95.890410958904113</v>
      </c>
      <c r="AP454" s="18">
        <f t="shared" ca="1" si="161"/>
        <v>-3028.8121909817346</v>
      </c>
      <c r="AQ454" s="9">
        <f t="shared" si="162"/>
        <v>214345000</v>
      </c>
      <c r="AR454" s="34" cm="1">
        <f t="array" ref="AR454">INDEX('hashrate + miner rev'!$G$3:$N$8762,Model!A454,MATCH('Inputs and Output'!$C$22,'hashrate + miner rev'!$G$1:$N$1,0))</f>
        <v>2.14345E+20</v>
      </c>
      <c r="AS454" cm="1">
        <f t="array" ref="AS454">INDEX('hashrate + miner rev'!$G$3:$N$8762,Model!A454,MATCH('Inputs and Output'!$C$22,'hashrate + miner rev'!$G$1:$N$1,0)+1)</f>
        <v>437629.04379999998</v>
      </c>
      <c r="AT454" s="9">
        <f ca="1">IFERROR((AJ454/('Inputs and Output'!$C$15))*('Inputs and Output'!$C$39*'Inputs and Output'!$C$40),0)</f>
        <v>125478.90118748625</v>
      </c>
      <c r="AU454" s="12">
        <f t="shared" ca="1" si="163"/>
        <v>5.8540624314766499E-4</v>
      </c>
      <c r="AV454" s="11">
        <f t="shared" ca="1" si="164"/>
        <v>256.19077442326295</v>
      </c>
      <c r="AW454" s="13">
        <f ca="1">IF(AT454&gt;0,('Inputs and Output'!$C$42*'Inputs and Output'!$C$15*AJ454/('Inputs and Output'!C$36*'Inputs and Output'!C$40)),0)</f>
        <v>143.69999999999976</v>
      </c>
      <c r="AX454" s="16">
        <f>SLN('Inputs and Output'!$C$45,0,'Inputs and Output'!$C$44)</f>
        <v>5575.7370345500412</v>
      </c>
      <c r="AY454" s="14">
        <f t="shared" ca="1" si="165"/>
        <v>-5463.246260126778</v>
      </c>
      <c r="AZ454" s="17">
        <f t="shared" ca="1" si="166"/>
        <v>-8492.0584511085126</v>
      </c>
    </row>
    <row r="455" spans="1:52">
      <c r="A455">
        <v>453</v>
      </c>
      <c r="B455" t="str">
        <f>'hourly electricity demand texas'!B454</f>
        <v>1/19/2020 8 p.m. CST</v>
      </c>
      <c r="C455">
        <f>'PVWatt simulated dispatch'!K471</f>
        <v>0</v>
      </c>
      <c r="D455">
        <f>'hourly electricity demand texas'!I454*'Inputs and Output'!$C$20</f>
        <v>67.040000000000006</v>
      </c>
      <c r="E455">
        <f>MIN(MAX(D455-'Inputs and Output'!C$16,0),'Inputs and Output'!C$19-'Inputs and Output'!C$16)</f>
        <v>67.040000000000006</v>
      </c>
      <c r="F455">
        <f>C455*'Inputs and Output'!C$13/1000000</f>
        <v>0</v>
      </c>
      <c r="G455">
        <f ca="1">IF(F455&lt;=E455,MIN(Q455,E455-F455,'Inputs and Output'!C$14*'Inputs and Output'!C$55),0)</f>
        <v>67.040000000000006</v>
      </c>
      <c r="H455">
        <f t="shared" ca="1" si="167"/>
        <v>67.040000000000006</v>
      </c>
      <c r="I455" s="4">
        <f t="shared" ca="1" si="168"/>
        <v>0</v>
      </c>
      <c r="J455">
        <f t="shared" si="149"/>
        <v>0</v>
      </c>
      <c r="K455">
        <f t="shared" ca="1" si="150"/>
        <v>35.65</v>
      </c>
      <c r="L455" s="23">
        <f>AS455/AQ455*(1/('Inputs and Output'!C$36/'Inputs and Output'!C$39))-'Inputs and Output'!C$42</f>
        <v>245.82045592509189</v>
      </c>
      <c r="M455" s="23">
        <f ca="1">IFERROR(AVERAGE(OFFSET(L455,-1,0,-'Inputs and Output'!C$46)),L455)</f>
        <v>137.0494844150916</v>
      </c>
      <c r="N455" s="23">
        <f ca="1">_xlfn.XLOOKUP(K455/M455,'Battery dispatch curve multiple'!C$3:C$103,'Battery dispatch curve multiple'!A$3:A$103,,1,2)</f>
        <v>0.87000000000000055</v>
      </c>
      <c r="O455" t="str">
        <f ca="1">IF(Q455/'Inputs and Output'!C$14&lt;=N455,"battery","miner")</f>
        <v>battery</v>
      </c>
      <c r="P455" t="str">
        <f t="shared" ca="1" si="151"/>
        <v>Yes</v>
      </c>
      <c r="Q455" s="26">
        <f t="shared" ca="1" si="169"/>
        <v>113.3421639</v>
      </c>
      <c r="R455" s="23">
        <f ca="1">-(Q455/'Inputs and Output'!C$14-N455)*'Inputs and Output'!C$14-G455</f>
        <v>63.217836100000156</v>
      </c>
      <c r="S455" s="23">
        <f ca="1">IF(R455&gt;0,MIN(R455,'Inputs and Output'!C$55*'Inputs and Output'!C$14,Model!J455),0)</f>
        <v>0</v>
      </c>
      <c r="T455" s="23">
        <f t="shared" ca="1" si="152"/>
        <v>0</v>
      </c>
      <c r="U455" s="23">
        <f ca="1">MIN('Inputs and Output'!C$15,Model!T455)</f>
        <v>0</v>
      </c>
      <c r="V455" s="23">
        <f t="shared" ca="1" si="153"/>
        <v>0</v>
      </c>
      <c r="W455" s="23">
        <f ca="1">MIN(V455+S455,'Inputs and Output'!C$55*'Inputs and Output'!C$14,'Inputs and Output'!C$14-Model!Q455)-S455</f>
        <v>0</v>
      </c>
      <c r="X455" s="23">
        <f t="shared" ca="1" si="154"/>
        <v>0</v>
      </c>
      <c r="Y455" s="23">
        <f ca="1">IF(AND(P455="Yes",R455&lt;=0),MIN(-R455,'Inputs and Output'!C$55*'Inputs and Output'!C$14-G455),0)</f>
        <v>0</v>
      </c>
      <c r="Z455" s="23">
        <f ca="1">MIN(Y455,'Inputs and Output'!C$15)</f>
        <v>0</v>
      </c>
      <c r="AA455" s="23">
        <f ca="1">IF(AND(P455="No",R455&lt;=0),MIN(J455,'Inputs and Output'!C$15),0)</f>
        <v>0</v>
      </c>
      <c r="AB455" s="23">
        <f t="shared" ca="1" si="155"/>
        <v>0</v>
      </c>
      <c r="AC455" s="23">
        <f ca="1">MIN(AB455,'Inputs and Output'!C$55*'Inputs and Output'!C$14,'Inputs and Output'!C$14-Model!Q455)</f>
        <v>0</v>
      </c>
      <c r="AD455" s="23">
        <f ca="1">IF(AND(P455="No",R455&lt;=0),MIN('Inputs and Output'!C$15-Model!AA455,'Inputs and Output'!C$55*'Inputs and Output'!C$14),0)</f>
        <v>0</v>
      </c>
      <c r="AE455" s="23">
        <f t="shared" ca="1" si="156"/>
        <v>0</v>
      </c>
      <c r="AF455" s="26">
        <f t="shared" ca="1" si="157"/>
        <v>-67.040000000000006</v>
      </c>
      <c r="AG455" s="26">
        <f t="shared" ca="1" si="158"/>
        <v>0</v>
      </c>
      <c r="AH455">
        <f>'real time electricity price'!G454</f>
        <v>20.7575</v>
      </c>
      <c r="AI455" s="20">
        <f>'real time electricity price'!H454</f>
        <v>23.9</v>
      </c>
      <c r="AJ455" s="23">
        <f t="shared" ca="1" si="159"/>
        <v>0</v>
      </c>
      <c r="AK455">
        <f t="shared" ca="1" si="160"/>
        <v>1391.5828000000001</v>
      </c>
      <c r="AL455" s="1">
        <f>SLN('Inputs and Output'!$C$27,0,'Inputs and Output'!$C$31)</f>
        <v>2968.0365296803652</v>
      </c>
      <c r="AM455" s="1">
        <f>SLN('Inputs and Output'!$C$51,0,'Inputs and Output'!$C$31)</f>
        <v>319.634703196347</v>
      </c>
      <c r="AN455" s="15">
        <f>-'PVWatt simulated dispatch'!$B$7*'Inputs and Output'!$C$13*'Inputs and Output'!$C$29</f>
        <v>-964.6118721461188</v>
      </c>
      <c r="AO455" s="18">
        <f>-'Inputs and Output'!$C$54*'Inputs and Output'!$C$14/(365*24)</f>
        <v>-95.890410958904113</v>
      </c>
      <c r="AP455" s="18">
        <f t="shared" ca="1" si="161"/>
        <v>-2956.5907159817352</v>
      </c>
      <c r="AQ455" s="9">
        <f t="shared" si="162"/>
        <v>82851200</v>
      </c>
      <c r="AR455" s="34" cm="1">
        <f t="array" ref="AR455">INDEX('hashrate + miner rev'!$G$3:$N$8762,Model!A455,MATCH('Inputs and Output'!$C$22,'hashrate + miner rev'!$G$1:$N$1,0))</f>
        <v>8.28512E+19</v>
      </c>
      <c r="AS455" cm="1">
        <f t="array" ref="AS455">INDEX('hashrate + miner rev'!$G$3:$N$8762,Model!A455,MATCH('Inputs and Output'!$C$22,'hashrate + miner rev'!$G$1:$N$1,0)+1)</f>
        <v>872348.6263</v>
      </c>
      <c r="AT455" s="9">
        <f ca="1">IFERROR((AJ455/('Inputs and Output'!$C$15))*('Inputs and Output'!$C$39*'Inputs and Output'!$C$40),0)</f>
        <v>0</v>
      </c>
      <c r="AU455" s="12">
        <f t="shared" ca="1" si="163"/>
        <v>0</v>
      </c>
      <c r="AV455" s="11">
        <f t="shared" ca="1" si="164"/>
        <v>0</v>
      </c>
      <c r="AW455" s="13">
        <f ca="1">IF(AT455&gt;0,('Inputs and Output'!$C$42*'Inputs and Output'!$C$15*AJ455/('Inputs and Output'!C$36*'Inputs and Output'!C$40)),0)</f>
        <v>0</v>
      </c>
      <c r="AX455" s="16">
        <f>SLN('Inputs and Output'!$C$45,0,'Inputs and Output'!$C$44)</f>
        <v>5575.7370345500412</v>
      </c>
      <c r="AY455" s="14">
        <f t="shared" ca="1" si="165"/>
        <v>-5575.7370345500412</v>
      </c>
      <c r="AZ455" s="17">
        <f t="shared" ca="1" si="166"/>
        <v>-8532.3277505317765</v>
      </c>
    </row>
    <row r="456" spans="1:52">
      <c r="A456">
        <v>454</v>
      </c>
      <c r="B456" t="str">
        <f>'hourly electricity demand texas'!B455</f>
        <v>1/19/2020 9 p.m. CST</v>
      </c>
      <c r="C456">
        <f>'PVWatt simulated dispatch'!K472</f>
        <v>0</v>
      </c>
      <c r="D456">
        <f>'hourly electricity demand texas'!I455*'Inputs and Output'!$C$20</f>
        <v>67.48</v>
      </c>
      <c r="E456">
        <f>MIN(MAX(D456-'Inputs and Output'!C$16,0),'Inputs and Output'!C$19-'Inputs and Output'!C$16)</f>
        <v>67.48</v>
      </c>
      <c r="F456">
        <f>C456*'Inputs and Output'!C$13/1000000</f>
        <v>0</v>
      </c>
      <c r="G456">
        <f ca="1">IF(F456&lt;=E456,MIN(Q456,E456-F456,'Inputs and Output'!C$14*'Inputs and Output'!C$55),0)</f>
        <v>46.302163899999996</v>
      </c>
      <c r="H456">
        <f t="shared" ca="1" si="167"/>
        <v>46.302163899999996</v>
      </c>
      <c r="I456" s="4">
        <f t="shared" ca="1" si="168"/>
        <v>-21.177836100000007</v>
      </c>
      <c r="J456">
        <f t="shared" si="149"/>
        <v>0</v>
      </c>
      <c r="K456">
        <f t="shared" ca="1" si="150"/>
        <v>35.65</v>
      </c>
      <c r="L456" s="23">
        <f>AS456/AQ456*(1/('Inputs and Output'!C$36/'Inputs and Output'!C$39))-'Inputs and Output'!C$42</f>
        <v>330.62565531787055</v>
      </c>
      <c r="M456" s="23">
        <f ca="1">IFERROR(AVERAGE(OFFSET(L456,-1,0,-'Inputs and Output'!C$46)),L456)</f>
        <v>136.08035383103424</v>
      </c>
      <c r="N456" s="23">
        <f ca="1">_xlfn.XLOOKUP(K456/M456,'Battery dispatch curve multiple'!C$3:C$103,'Battery dispatch curve multiple'!A$3:A$103,,1,2)</f>
        <v>0.87000000000000055</v>
      </c>
      <c r="O456" t="str">
        <f ca="1">IF(Q456/'Inputs and Output'!C$14&lt;=N456,"battery","miner")</f>
        <v>battery</v>
      </c>
      <c r="P456" t="str">
        <f t="shared" ca="1" si="151"/>
        <v>Yes</v>
      </c>
      <c r="Q456" s="26">
        <f t="shared" ca="1" si="169"/>
        <v>46.302163899999996</v>
      </c>
      <c r="R456" s="23">
        <f ca="1">-(Q456/'Inputs and Output'!C$14-N456)*'Inputs and Output'!C$14-G456</f>
        <v>150.99567220000017</v>
      </c>
      <c r="S456" s="23">
        <f ca="1">IF(R456&gt;0,MIN(R456,'Inputs and Output'!C$55*'Inputs and Output'!C$14,Model!J456),0)</f>
        <v>0</v>
      </c>
      <c r="T456" s="23">
        <f t="shared" ca="1" si="152"/>
        <v>0</v>
      </c>
      <c r="U456" s="23">
        <f ca="1">MIN('Inputs and Output'!C$15,Model!T456)</f>
        <v>0</v>
      </c>
      <c r="V456" s="23">
        <f t="shared" ca="1" si="153"/>
        <v>0</v>
      </c>
      <c r="W456" s="23">
        <f ca="1">MIN(V456+S456,'Inputs and Output'!C$55*'Inputs and Output'!C$14,'Inputs and Output'!C$14-Model!Q456)-S456</f>
        <v>0</v>
      </c>
      <c r="X456" s="23">
        <f t="shared" ca="1" si="154"/>
        <v>0</v>
      </c>
      <c r="Y456" s="23">
        <f ca="1">IF(AND(P456="Yes",R456&lt;=0),MIN(-R456,'Inputs and Output'!C$55*'Inputs and Output'!C$14-G456),0)</f>
        <v>0</v>
      </c>
      <c r="Z456" s="23">
        <f ca="1">MIN(Y456,'Inputs and Output'!C$15)</f>
        <v>0</v>
      </c>
      <c r="AA456" s="23">
        <f ca="1">IF(AND(P456="No",R456&lt;=0),MIN(J456,'Inputs and Output'!C$15),0)</f>
        <v>0</v>
      </c>
      <c r="AB456" s="23">
        <f t="shared" ca="1" si="155"/>
        <v>0</v>
      </c>
      <c r="AC456" s="23">
        <f ca="1">MIN(AB456,'Inputs and Output'!C$55*'Inputs and Output'!C$14,'Inputs and Output'!C$14-Model!Q456)</f>
        <v>0</v>
      </c>
      <c r="AD456" s="23">
        <f ca="1">IF(AND(P456="No",R456&lt;=0),MIN('Inputs and Output'!C$15-Model!AA456,'Inputs and Output'!C$55*'Inputs and Output'!C$14),0)</f>
        <v>0</v>
      </c>
      <c r="AE456" s="23">
        <f t="shared" ca="1" si="156"/>
        <v>0</v>
      </c>
      <c r="AF456" s="26">
        <f t="shared" ca="1" si="157"/>
        <v>-46.302163899999996</v>
      </c>
      <c r="AG456" s="26">
        <f t="shared" ca="1" si="158"/>
        <v>0</v>
      </c>
      <c r="AH456">
        <f>'real time electricity price'!G455</f>
        <v>18.912500000000001</v>
      </c>
      <c r="AI456" s="20">
        <f>'real time electricity price'!H455</f>
        <v>20.5</v>
      </c>
      <c r="AJ456" s="23">
        <f t="shared" ca="1" si="159"/>
        <v>0</v>
      </c>
      <c r="AK456">
        <f t="shared" ca="1" si="160"/>
        <v>875.68967475875002</v>
      </c>
      <c r="AL456" s="1">
        <f>SLN('Inputs and Output'!$C$27,0,'Inputs and Output'!$C$31)</f>
        <v>2968.0365296803652</v>
      </c>
      <c r="AM456" s="1">
        <f>SLN('Inputs and Output'!$C$51,0,'Inputs and Output'!$C$31)</f>
        <v>319.634703196347</v>
      </c>
      <c r="AN456" s="15">
        <f>-'PVWatt simulated dispatch'!$B$7*'Inputs and Output'!$C$13*'Inputs and Output'!$C$29</f>
        <v>-964.6118721461188</v>
      </c>
      <c r="AO456" s="18">
        <f>-'Inputs and Output'!$C$54*'Inputs and Output'!$C$14/(365*24)</f>
        <v>-95.890410958904113</v>
      </c>
      <c r="AP456" s="18">
        <f t="shared" ca="1" si="161"/>
        <v>-3472.4838412229847</v>
      </c>
      <c r="AQ456" s="9">
        <f t="shared" si="162"/>
        <v>95267500</v>
      </c>
      <c r="AR456" s="34" cm="1">
        <f t="array" ref="AR456">INDEX('hashrate + miner rev'!$G$3:$N$8762,Model!A456,MATCH('Inputs and Output'!$C$22,'hashrate + miner rev'!$G$1:$N$1,0))</f>
        <v>9.52675E+19</v>
      </c>
      <c r="AS456" cm="1">
        <f t="array" ref="AS456">INDEX('hashrate + miner rev'!$G$3:$N$8762,Model!A456,MATCH('Inputs and Output'!$C$22,'hashrate + miner rev'!$G$1:$N$1,0)+1)</f>
        <v>1311493.6580000001</v>
      </c>
      <c r="AT456" s="9">
        <f ca="1">IFERROR((AJ456/('Inputs and Output'!$C$15))*('Inputs and Output'!$C$39*'Inputs and Output'!$C$40),0)</f>
        <v>0</v>
      </c>
      <c r="AU456" s="12">
        <f t="shared" ca="1" si="163"/>
        <v>0</v>
      </c>
      <c r="AV456" s="11">
        <f t="shared" ca="1" si="164"/>
        <v>0</v>
      </c>
      <c r="AW456" s="13">
        <f ca="1">IF(AT456&gt;0,('Inputs and Output'!$C$42*'Inputs and Output'!$C$15*AJ456/('Inputs and Output'!C$36*'Inputs and Output'!C$40)),0)</f>
        <v>0</v>
      </c>
      <c r="AX456" s="16">
        <f>SLN('Inputs and Output'!$C$45,0,'Inputs and Output'!$C$44)</f>
        <v>5575.7370345500412</v>
      </c>
      <c r="AY456" s="14">
        <f t="shared" ca="1" si="165"/>
        <v>-5575.7370345500412</v>
      </c>
      <c r="AZ456" s="17">
        <f t="shared" ca="1" si="166"/>
        <v>-9048.2208757730259</v>
      </c>
    </row>
    <row r="457" spans="1:52">
      <c r="A457">
        <v>455</v>
      </c>
      <c r="B457" t="str">
        <f>'hourly electricity demand texas'!B456</f>
        <v>1/19/2020 10 p.m. CST</v>
      </c>
      <c r="C457">
        <f>'PVWatt simulated dispatch'!K473</f>
        <v>0</v>
      </c>
      <c r="D457">
        <f>'hourly electricity demand texas'!I456*'Inputs and Output'!$C$20</f>
        <v>66.89</v>
      </c>
      <c r="E457">
        <f>MIN(MAX(D457-'Inputs and Output'!C$16,0),'Inputs and Output'!C$19-'Inputs and Output'!C$16)</f>
        <v>66.89</v>
      </c>
      <c r="F457">
        <f>C457*'Inputs and Output'!C$13/1000000</f>
        <v>0</v>
      </c>
      <c r="G457">
        <f ca="1">IF(F457&lt;=E457,MIN(Q457,E457-F457,'Inputs and Output'!C$14*'Inputs and Output'!C$55),0)</f>
        <v>0</v>
      </c>
      <c r="H457">
        <f t="shared" ca="1" si="167"/>
        <v>0</v>
      </c>
      <c r="I457" s="4">
        <f t="shared" ca="1" si="168"/>
        <v>-66.89</v>
      </c>
      <c r="J457">
        <f t="shared" si="149"/>
        <v>0</v>
      </c>
      <c r="K457">
        <f t="shared" ca="1" si="150"/>
        <v>35.65</v>
      </c>
      <c r="L457" s="23">
        <f>AS457/AQ457*(1/('Inputs and Output'!C$36/'Inputs and Output'!C$39))-'Inputs and Output'!C$42</f>
        <v>131.65203615243564</v>
      </c>
      <c r="M457" s="23">
        <f ca="1">IFERROR(AVERAGE(OFFSET(L457,-1,0,-'Inputs and Output'!C$46)),L457)</f>
        <v>146.5828914382661</v>
      </c>
      <c r="N457" s="23">
        <f ca="1">_xlfn.XLOOKUP(K457/M457,'Battery dispatch curve multiple'!C$3:C$103,'Battery dispatch curve multiple'!A$3:A$103,,1,2)</f>
        <v>0.86000000000000054</v>
      </c>
      <c r="O457" t="str">
        <f ca="1">IF(Q457/'Inputs and Output'!C$14&lt;=N457,"battery","miner")</f>
        <v>battery</v>
      </c>
      <c r="P457" t="str">
        <f t="shared" ca="1" si="151"/>
        <v>No</v>
      </c>
      <c r="Q457" s="26">
        <f t="shared" ca="1" si="169"/>
        <v>0</v>
      </c>
      <c r="R457" s="23">
        <f ca="1">-(Q457/'Inputs and Output'!C$14-N457)*'Inputs and Output'!C$14-G457</f>
        <v>240.80000000000015</v>
      </c>
      <c r="S457" s="23">
        <f ca="1">IF(R457&gt;0,MIN(R457,'Inputs and Output'!C$55*'Inputs and Output'!C$14,Model!J457),0)</f>
        <v>0</v>
      </c>
      <c r="T457" s="23">
        <f t="shared" ca="1" si="152"/>
        <v>0</v>
      </c>
      <c r="U457" s="23">
        <f ca="1">MIN('Inputs and Output'!C$15,Model!T457)</f>
        <v>0</v>
      </c>
      <c r="V457" s="23">
        <f t="shared" ca="1" si="153"/>
        <v>0</v>
      </c>
      <c r="W457" s="23">
        <f ca="1">MIN(V457+S457,'Inputs and Output'!C$55*'Inputs and Output'!C$14,'Inputs and Output'!C$14-Model!Q457)-S457</f>
        <v>0</v>
      </c>
      <c r="X457" s="23">
        <f t="shared" ca="1" si="154"/>
        <v>0</v>
      </c>
      <c r="Y457" s="23">
        <f ca="1">IF(AND(P457="Yes",R457&lt;=0),MIN(-R457,'Inputs and Output'!C$55*'Inputs and Output'!C$14-G457),0)</f>
        <v>0</v>
      </c>
      <c r="Z457" s="23">
        <f ca="1">MIN(Y457,'Inputs and Output'!C$15)</f>
        <v>0</v>
      </c>
      <c r="AA457" s="23">
        <f ca="1">IF(AND(P457="No",R457&lt;=0),MIN(J457,'Inputs and Output'!C$15),0)</f>
        <v>0</v>
      </c>
      <c r="AB457" s="23">
        <f t="shared" ca="1" si="155"/>
        <v>0</v>
      </c>
      <c r="AC457" s="23">
        <f ca="1">MIN(AB457,'Inputs and Output'!C$55*'Inputs and Output'!C$14,'Inputs and Output'!C$14-Model!Q457)</f>
        <v>0</v>
      </c>
      <c r="AD457" s="23">
        <f ca="1">IF(AND(P457="No",R457&lt;=0),MIN('Inputs and Output'!C$15-Model!AA457,'Inputs and Output'!C$55*'Inputs and Output'!C$14),0)</f>
        <v>0</v>
      </c>
      <c r="AE457" s="23">
        <f t="shared" ca="1" si="156"/>
        <v>0</v>
      </c>
      <c r="AF457" s="26">
        <f t="shared" ca="1" si="157"/>
        <v>0</v>
      </c>
      <c r="AG457" s="26">
        <f t="shared" ca="1" si="158"/>
        <v>0</v>
      </c>
      <c r="AH457">
        <f>'real time electricity price'!G456</f>
        <v>18.387500000000003</v>
      </c>
      <c r="AI457" s="20">
        <f>'real time electricity price'!H456</f>
        <v>18.57</v>
      </c>
      <c r="AJ457" s="23">
        <f t="shared" ca="1" si="159"/>
        <v>0</v>
      </c>
      <c r="AK457">
        <f t="shared" ca="1" si="160"/>
        <v>0</v>
      </c>
      <c r="AL457" s="1">
        <f>SLN('Inputs and Output'!$C$27,0,'Inputs and Output'!$C$31)</f>
        <v>2968.0365296803652</v>
      </c>
      <c r="AM457" s="1">
        <f>SLN('Inputs and Output'!$C$51,0,'Inputs and Output'!$C$31)</f>
        <v>319.634703196347</v>
      </c>
      <c r="AN457" s="15">
        <f>-'PVWatt simulated dispatch'!$B$7*'Inputs and Output'!$C$13*'Inputs and Output'!$C$29</f>
        <v>-964.6118721461188</v>
      </c>
      <c r="AO457" s="18">
        <f>-'Inputs and Output'!$C$54*'Inputs and Output'!$C$14/(365*24)</f>
        <v>-95.890410958904113</v>
      </c>
      <c r="AP457" s="18">
        <f t="shared" ca="1" si="161"/>
        <v>-4348.1735159817345</v>
      </c>
      <c r="AQ457" s="9">
        <f t="shared" si="162"/>
        <v>71094900</v>
      </c>
      <c r="AR457" s="34" cm="1">
        <f t="array" ref="AR457">INDEX('hashrate + miner rev'!$G$3:$N$8762,Model!A457,MATCH('Inputs and Output'!$C$22,'hashrate + miner rev'!$G$1:$N$1,0))</f>
        <v>7.10949E+19</v>
      </c>
      <c r="AS457" cm="1">
        <f t="array" ref="AS457">INDEX('hashrate + miner rev'!$G$3:$N$8762,Model!A457,MATCH('Inputs and Output'!$C$22,'hashrate + miner rev'!$G$1:$N$1,0)+1)</f>
        <v>438716.96980000002</v>
      </c>
      <c r="AT457" s="9">
        <f ca="1">IFERROR((AJ457/('Inputs and Output'!$C$15))*('Inputs and Output'!$C$39*'Inputs and Output'!$C$40),0)</f>
        <v>0</v>
      </c>
      <c r="AU457" s="12">
        <f t="shared" ca="1" si="163"/>
        <v>0</v>
      </c>
      <c r="AV457" s="11">
        <f t="shared" ca="1" si="164"/>
        <v>0</v>
      </c>
      <c r="AW457" s="13">
        <f ca="1">IF(AT457&gt;0,('Inputs and Output'!$C$42*'Inputs and Output'!$C$15*AJ457/('Inputs and Output'!C$36*'Inputs and Output'!C$40)),0)</f>
        <v>0</v>
      </c>
      <c r="AX457" s="16">
        <f>SLN('Inputs and Output'!$C$45,0,'Inputs and Output'!$C$44)</f>
        <v>5575.7370345500412</v>
      </c>
      <c r="AY457" s="14">
        <f t="shared" ca="1" si="165"/>
        <v>-5575.7370345500412</v>
      </c>
      <c r="AZ457" s="17">
        <f t="shared" ca="1" si="166"/>
        <v>-9923.9105505317748</v>
      </c>
    </row>
    <row r="458" spans="1:52">
      <c r="A458">
        <v>456</v>
      </c>
      <c r="B458" t="str">
        <f>'hourly electricity demand texas'!B457</f>
        <v>1/19/2020 11 p.m. CST</v>
      </c>
      <c r="C458">
        <f>'PVWatt simulated dispatch'!K474</f>
        <v>0</v>
      </c>
      <c r="D458">
        <f>'hourly electricity demand texas'!I457*'Inputs and Output'!$C$20</f>
        <v>64.72</v>
      </c>
      <c r="E458">
        <f>MIN(MAX(D458-'Inputs and Output'!C$16,0),'Inputs and Output'!C$19-'Inputs and Output'!C$16)</f>
        <v>64.72</v>
      </c>
      <c r="F458">
        <f>C458*'Inputs and Output'!C$13/1000000</f>
        <v>0</v>
      </c>
      <c r="G458">
        <f ca="1">IF(F458&lt;=E458,MIN(Q458,E458-F458,'Inputs and Output'!C$14*'Inputs and Output'!C$55),0)</f>
        <v>0</v>
      </c>
      <c r="H458">
        <f t="shared" ca="1" si="167"/>
        <v>0</v>
      </c>
      <c r="I458" s="4">
        <f t="shared" ca="1" si="168"/>
        <v>-64.72</v>
      </c>
      <c r="J458">
        <f t="shared" si="149"/>
        <v>0</v>
      </c>
      <c r="K458">
        <f t="shared" ca="1" si="150"/>
        <v>35.65</v>
      </c>
      <c r="L458" s="23">
        <f>AS458/AQ458*(1/('Inputs and Output'!C$36/'Inputs and Output'!C$39))-'Inputs and Output'!C$42</f>
        <v>292.84626044724331</v>
      </c>
      <c r="M458" s="23">
        <f ca="1">IFERROR(AVERAGE(OFFSET(L458,-1,0,-'Inputs and Output'!C$46)),L458)</f>
        <v>145.58032418858818</v>
      </c>
      <c r="N458" s="23">
        <f ca="1">_xlfn.XLOOKUP(K458/M458,'Battery dispatch curve multiple'!C$3:C$103,'Battery dispatch curve multiple'!A$3:A$103,,1,2)</f>
        <v>0.86000000000000054</v>
      </c>
      <c r="O458" t="str">
        <f ca="1">IF(Q458/'Inputs and Output'!C$14&lt;=N458,"battery","miner")</f>
        <v>battery</v>
      </c>
      <c r="P458" t="str">
        <f t="shared" ca="1" si="151"/>
        <v>No</v>
      </c>
      <c r="Q458" s="26">
        <f t="shared" ca="1" si="169"/>
        <v>0</v>
      </c>
      <c r="R458" s="23">
        <f ca="1">-(Q458/'Inputs and Output'!C$14-N458)*'Inputs and Output'!C$14-G458</f>
        <v>240.80000000000015</v>
      </c>
      <c r="S458" s="23">
        <f ca="1">IF(R458&gt;0,MIN(R458,'Inputs and Output'!C$55*'Inputs and Output'!C$14,Model!J458),0)</f>
        <v>0</v>
      </c>
      <c r="T458" s="23">
        <f t="shared" ca="1" si="152"/>
        <v>0</v>
      </c>
      <c r="U458" s="23">
        <f ca="1">MIN('Inputs and Output'!C$15,Model!T458)</f>
        <v>0</v>
      </c>
      <c r="V458" s="23">
        <f t="shared" ca="1" si="153"/>
        <v>0</v>
      </c>
      <c r="W458" s="23">
        <f ca="1">MIN(V458+S458,'Inputs and Output'!C$55*'Inputs and Output'!C$14,'Inputs and Output'!C$14-Model!Q458)-S458</f>
        <v>0</v>
      </c>
      <c r="X458" s="23">
        <f t="shared" ca="1" si="154"/>
        <v>0</v>
      </c>
      <c r="Y458" s="23">
        <f ca="1">IF(AND(P458="Yes",R458&lt;=0),MIN(-R458,'Inputs and Output'!C$55*'Inputs and Output'!C$14-G458),0)</f>
        <v>0</v>
      </c>
      <c r="Z458" s="23">
        <f ca="1">MIN(Y458,'Inputs and Output'!C$15)</f>
        <v>0</v>
      </c>
      <c r="AA458" s="23">
        <f ca="1">IF(AND(P458="No",R458&lt;=0),MIN(J458,'Inputs and Output'!C$15),0)</f>
        <v>0</v>
      </c>
      <c r="AB458" s="23">
        <f t="shared" ca="1" si="155"/>
        <v>0</v>
      </c>
      <c r="AC458" s="23">
        <f ca="1">MIN(AB458,'Inputs and Output'!C$55*'Inputs and Output'!C$14,'Inputs and Output'!C$14-Model!Q458)</f>
        <v>0</v>
      </c>
      <c r="AD458" s="23">
        <f ca="1">IF(AND(P458="No",R458&lt;=0),MIN('Inputs and Output'!C$15-Model!AA458,'Inputs and Output'!C$55*'Inputs and Output'!C$14),0)</f>
        <v>0</v>
      </c>
      <c r="AE458" s="23">
        <f t="shared" ca="1" si="156"/>
        <v>0</v>
      </c>
      <c r="AF458" s="26">
        <f t="shared" ca="1" si="157"/>
        <v>0</v>
      </c>
      <c r="AG458" s="26">
        <f t="shared" ca="1" si="158"/>
        <v>0</v>
      </c>
      <c r="AH458">
        <f>'real time electricity price'!G457</f>
        <v>17.2075</v>
      </c>
      <c r="AI458" s="20">
        <f>'real time electricity price'!H457</f>
        <v>17.239999999999998</v>
      </c>
      <c r="AJ458" s="23">
        <f t="shared" ca="1" si="159"/>
        <v>0</v>
      </c>
      <c r="AK458">
        <f t="shared" ca="1" si="160"/>
        <v>0</v>
      </c>
      <c r="AL458" s="1">
        <f>SLN('Inputs and Output'!$C$27,0,'Inputs and Output'!$C$31)</f>
        <v>2968.0365296803652</v>
      </c>
      <c r="AM458" s="1">
        <f>SLN('Inputs and Output'!$C$51,0,'Inputs and Output'!$C$31)</f>
        <v>319.634703196347</v>
      </c>
      <c r="AN458" s="15">
        <f>-'PVWatt simulated dispatch'!$B$7*'Inputs and Output'!$C$13*'Inputs and Output'!$C$29</f>
        <v>-964.6118721461188</v>
      </c>
      <c r="AO458" s="18">
        <f>-'Inputs and Output'!$C$54*'Inputs and Output'!$C$14/(365*24)</f>
        <v>-95.890410958904113</v>
      </c>
      <c r="AP458" s="18">
        <f t="shared" ca="1" si="161"/>
        <v>-4348.1735159817345</v>
      </c>
      <c r="AQ458" s="9">
        <f t="shared" si="162"/>
        <v>53185800</v>
      </c>
      <c r="AR458" s="34" cm="1">
        <f t="array" ref="AR458">INDEX('hashrate + miner rev'!$G$3:$N$8762,Model!A458,MATCH('Inputs and Output'!$C$22,'hashrate + miner rev'!$G$1:$N$1,0))</f>
        <v>5.31858E+19</v>
      </c>
      <c r="AS458" cm="1">
        <f t="array" ref="AS458">INDEX('hashrate + miner rev'!$G$3:$N$8762,Model!A458,MATCH('Inputs and Output'!$C$22,'hashrate + miner rev'!$G$1:$N$1,0)+1)</f>
        <v>655475.19720000005</v>
      </c>
      <c r="AT458" s="9">
        <f ca="1">IFERROR((AJ458/('Inputs and Output'!$C$15))*('Inputs and Output'!$C$39*'Inputs and Output'!$C$40),0)</f>
        <v>0</v>
      </c>
      <c r="AU458" s="12">
        <f t="shared" ca="1" si="163"/>
        <v>0</v>
      </c>
      <c r="AV458" s="11">
        <f t="shared" ca="1" si="164"/>
        <v>0</v>
      </c>
      <c r="AW458" s="13">
        <f ca="1">IF(AT458&gt;0,('Inputs and Output'!$C$42*'Inputs and Output'!$C$15*AJ458/('Inputs and Output'!C$36*'Inputs and Output'!C$40)),0)</f>
        <v>0</v>
      </c>
      <c r="AX458" s="16">
        <f>SLN('Inputs and Output'!$C$45,0,'Inputs and Output'!$C$44)</f>
        <v>5575.7370345500412</v>
      </c>
      <c r="AY458" s="14">
        <f t="shared" ca="1" si="165"/>
        <v>-5575.7370345500412</v>
      </c>
      <c r="AZ458" s="17">
        <f t="shared" ca="1" si="166"/>
        <v>-9923.9105505317748</v>
      </c>
    </row>
    <row r="459" spans="1:52">
      <c r="A459">
        <v>457</v>
      </c>
      <c r="B459" t="str">
        <f>'hourly electricity demand texas'!B458</f>
        <v>1/20/2020 12 a.m. CST</v>
      </c>
      <c r="C459">
        <f>'PVWatt simulated dispatch'!K475</f>
        <v>0</v>
      </c>
      <c r="D459">
        <f>'hourly electricity demand texas'!I458*'Inputs and Output'!$C$20</f>
        <v>62.45</v>
      </c>
      <c r="E459">
        <f>MIN(MAX(D459-'Inputs and Output'!C$16,0),'Inputs and Output'!C$19-'Inputs and Output'!C$16)</f>
        <v>62.45</v>
      </c>
      <c r="F459">
        <f>C459*'Inputs and Output'!C$13/1000000</f>
        <v>0</v>
      </c>
      <c r="G459">
        <f ca="1">IF(F459&lt;=E459,MIN(Q459,E459-F459,'Inputs and Output'!C$14*'Inputs and Output'!C$55),0)</f>
        <v>0</v>
      </c>
      <c r="H459">
        <f t="shared" ca="1" si="167"/>
        <v>0</v>
      </c>
      <c r="I459" s="4">
        <f t="shared" ca="1" si="168"/>
        <v>-62.45</v>
      </c>
      <c r="J459">
        <f t="shared" si="149"/>
        <v>0</v>
      </c>
      <c r="K459">
        <f t="shared" ca="1" si="150"/>
        <v>35.65</v>
      </c>
      <c r="L459" s="23">
        <f>AS459/AQ459*(1/('Inputs and Output'!C$36/'Inputs and Output'!C$39))-'Inputs and Output'!C$42</f>
        <v>39.551464900209112</v>
      </c>
      <c r="M459" s="23">
        <f ca="1">IFERROR(AVERAGE(OFFSET(L459,-1,0,-'Inputs and Output'!C$46)),L459)</f>
        <v>150.93981629857606</v>
      </c>
      <c r="N459" s="23">
        <f ca="1">_xlfn.XLOOKUP(K459/M459,'Battery dispatch curve multiple'!C$3:C$103,'Battery dispatch curve multiple'!A$3:A$103,,1,2)</f>
        <v>0.86000000000000054</v>
      </c>
      <c r="O459" t="str">
        <f ca="1">IF(Q459/'Inputs and Output'!C$14&lt;=N459,"battery","miner")</f>
        <v>battery</v>
      </c>
      <c r="P459" t="str">
        <f t="shared" ca="1" si="151"/>
        <v>No</v>
      </c>
      <c r="Q459" s="26">
        <f t="shared" ca="1" si="169"/>
        <v>0</v>
      </c>
      <c r="R459" s="23">
        <f ca="1">-(Q459/'Inputs and Output'!C$14-N459)*'Inputs and Output'!C$14-G459</f>
        <v>240.80000000000015</v>
      </c>
      <c r="S459" s="23">
        <f ca="1">IF(R459&gt;0,MIN(R459,'Inputs and Output'!C$55*'Inputs and Output'!C$14,Model!J459),0)</f>
        <v>0</v>
      </c>
      <c r="T459" s="23">
        <f t="shared" ca="1" si="152"/>
        <v>0</v>
      </c>
      <c r="U459" s="23">
        <f ca="1">MIN('Inputs and Output'!C$15,Model!T459)</f>
        <v>0</v>
      </c>
      <c r="V459" s="23">
        <f t="shared" ca="1" si="153"/>
        <v>0</v>
      </c>
      <c r="W459" s="23">
        <f ca="1">MIN(V459+S459,'Inputs and Output'!C$55*'Inputs and Output'!C$14,'Inputs and Output'!C$14-Model!Q459)-S459</f>
        <v>0</v>
      </c>
      <c r="X459" s="23">
        <f t="shared" ca="1" si="154"/>
        <v>0</v>
      </c>
      <c r="Y459" s="23">
        <f ca="1">IF(AND(P459="Yes",R459&lt;=0),MIN(-R459,'Inputs and Output'!C$55*'Inputs and Output'!C$14-G459),0)</f>
        <v>0</v>
      </c>
      <c r="Z459" s="23">
        <f ca="1">MIN(Y459,'Inputs and Output'!C$15)</f>
        <v>0</v>
      </c>
      <c r="AA459" s="23">
        <f ca="1">IF(AND(P459="No",R459&lt;=0),MIN(J459,'Inputs and Output'!C$15),0)</f>
        <v>0</v>
      </c>
      <c r="AB459" s="23">
        <f t="shared" ca="1" si="155"/>
        <v>0</v>
      </c>
      <c r="AC459" s="23">
        <f ca="1">MIN(AB459,'Inputs and Output'!C$55*'Inputs and Output'!C$14,'Inputs and Output'!C$14-Model!Q459)</f>
        <v>0</v>
      </c>
      <c r="AD459" s="23">
        <f ca="1">IF(AND(P459="No",R459&lt;=0),MIN('Inputs and Output'!C$15-Model!AA459,'Inputs and Output'!C$55*'Inputs and Output'!C$14),0)</f>
        <v>0</v>
      </c>
      <c r="AE459" s="23">
        <f t="shared" ca="1" si="156"/>
        <v>0</v>
      </c>
      <c r="AF459" s="26">
        <f t="shared" ca="1" si="157"/>
        <v>0</v>
      </c>
      <c r="AG459" s="26">
        <f t="shared" ca="1" si="158"/>
        <v>0</v>
      </c>
      <c r="AH459">
        <f>'real time electricity price'!G458</f>
        <v>16.272500000000001</v>
      </c>
      <c r="AI459" s="20">
        <f>'real time electricity price'!H458</f>
        <v>15.92</v>
      </c>
      <c r="AJ459" s="23">
        <f t="shared" ca="1" si="159"/>
        <v>0</v>
      </c>
      <c r="AK459">
        <f t="shared" ca="1" si="160"/>
        <v>0</v>
      </c>
      <c r="AL459" s="1">
        <f>SLN('Inputs and Output'!$C$27,0,'Inputs and Output'!$C$31)</f>
        <v>2968.0365296803652</v>
      </c>
      <c r="AM459" s="1">
        <f>SLN('Inputs and Output'!$C$51,0,'Inputs and Output'!$C$31)</f>
        <v>319.634703196347</v>
      </c>
      <c r="AN459" s="15">
        <f>-'PVWatt simulated dispatch'!$B$7*'Inputs and Output'!$C$13*'Inputs and Output'!$C$29</f>
        <v>-964.6118721461188</v>
      </c>
      <c r="AO459" s="18">
        <f>-'Inputs and Output'!$C$54*'Inputs and Output'!$C$14/(365*24)</f>
        <v>-95.890410958904113</v>
      </c>
      <c r="AP459" s="18">
        <f t="shared" ca="1" si="161"/>
        <v>-4348.1735159817345</v>
      </c>
      <c r="AQ459" s="9">
        <f t="shared" si="162"/>
        <v>123953000</v>
      </c>
      <c r="AR459" s="34" cm="1">
        <f t="array" ref="AR459">INDEX('hashrate + miner rev'!$G$3:$N$8762,Model!A459,MATCH('Inputs and Output'!$C$22,'hashrate + miner rev'!$G$1:$N$1,0))</f>
        <v>1.23953E+20</v>
      </c>
      <c r="AS459" cm="1">
        <f t="array" ref="AS459">INDEX('hashrate + miner rev'!$G$3:$N$8762,Model!A459,MATCH('Inputs and Output'!$C$22,'hashrate + miner rev'!$G$1:$N$1,0)+1)</f>
        <v>329100.18800000002</v>
      </c>
      <c r="AT459" s="9">
        <f ca="1">IFERROR((AJ459/('Inputs and Output'!$C$15))*('Inputs and Output'!$C$39*'Inputs and Output'!$C$40),0)</f>
        <v>0</v>
      </c>
      <c r="AU459" s="12">
        <f t="shared" ca="1" si="163"/>
        <v>0</v>
      </c>
      <c r="AV459" s="11">
        <f t="shared" ca="1" si="164"/>
        <v>0</v>
      </c>
      <c r="AW459" s="13">
        <f ca="1">IF(AT459&gt;0,('Inputs and Output'!$C$42*'Inputs and Output'!$C$15*AJ459/('Inputs and Output'!C$36*'Inputs and Output'!C$40)),0)</f>
        <v>0</v>
      </c>
      <c r="AX459" s="16">
        <f>SLN('Inputs and Output'!$C$45,0,'Inputs and Output'!$C$44)</f>
        <v>5575.7370345500412</v>
      </c>
      <c r="AY459" s="14">
        <f t="shared" ca="1" si="165"/>
        <v>-5575.7370345500412</v>
      </c>
      <c r="AZ459" s="17">
        <f t="shared" ca="1" si="166"/>
        <v>-9923.9105505317748</v>
      </c>
    </row>
    <row r="460" spans="1:52">
      <c r="A460">
        <v>458</v>
      </c>
      <c r="B460" t="str">
        <f>'hourly electricity demand texas'!B459</f>
        <v>1/20/2020 1 a.m. CST</v>
      </c>
      <c r="C460">
        <f>'PVWatt simulated dispatch'!K476</f>
        <v>0</v>
      </c>
      <c r="D460">
        <f>'hourly electricity demand texas'!I459*'Inputs and Output'!$C$20</f>
        <v>60.730000000000004</v>
      </c>
      <c r="E460">
        <f>MIN(MAX(D460-'Inputs and Output'!C$16,0),'Inputs and Output'!C$19-'Inputs and Output'!C$16)</f>
        <v>60.730000000000004</v>
      </c>
      <c r="F460">
        <f>C460*'Inputs and Output'!C$13/1000000</f>
        <v>0</v>
      </c>
      <c r="G460">
        <f ca="1">IF(F460&lt;=E460,MIN(Q460,E460-F460,'Inputs and Output'!C$14*'Inputs and Output'!C$55),0)</f>
        <v>0</v>
      </c>
      <c r="H460">
        <f t="shared" ca="1" si="167"/>
        <v>0</v>
      </c>
      <c r="I460" s="4">
        <f t="shared" ca="1" si="168"/>
        <v>-60.730000000000004</v>
      </c>
      <c r="J460">
        <f t="shared" si="149"/>
        <v>0</v>
      </c>
      <c r="K460">
        <f t="shared" ca="1" si="150"/>
        <v>35.65</v>
      </c>
      <c r="L460" s="23">
        <f>AS460/AQ460*(1/('Inputs and Output'!C$36/'Inputs and Output'!C$39))-'Inputs and Output'!C$42</f>
        <v>36.457335212225971</v>
      </c>
      <c r="M460" s="23">
        <f ca="1">IFERROR(AVERAGE(OFFSET(L460,-1,0,-'Inputs and Output'!C$46)),L460)</f>
        <v>146.56666013690281</v>
      </c>
      <c r="N460" s="23">
        <f ca="1">_xlfn.XLOOKUP(K460/M460,'Battery dispatch curve multiple'!C$3:C$103,'Battery dispatch curve multiple'!A$3:A$103,,1,2)</f>
        <v>0.86000000000000054</v>
      </c>
      <c r="O460" t="str">
        <f ca="1">IF(Q460/'Inputs and Output'!C$14&lt;=N460,"battery","miner")</f>
        <v>battery</v>
      </c>
      <c r="P460" t="str">
        <f t="shared" ca="1" si="151"/>
        <v>No</v>
      </c>
      <c r="Q460" s="26">
        <f t="shared" ca="1" si="169"/>
        <v>0</v>
      </c>
      <c r="R460" s="23">
        <f ca="1">-(Q460/'Inputs and Output'!C$14-N460)*'Inputs and Output'!C$14-G460</f>
        <v>240.80000000000015</v>
      </c>
      <c r="S460" s="23">
        <f ca="1">IF(R460&gt;0,MIN(R460,'Inputs and Output'!C$55*'Inputs and Output'!C$14,Model!J460),0)</f>
        <v>0</v>
      </c>
      <c r="T460" s="23">
        <f t="shared" ca="1" si="152"/>
        <v>0</v>
      </c>
      <c r="U460" s="23">
        <f ca="1">MIN('Inputs and Output'!C$15,Model!T460)</f>
        <v>0</v>
      </c>
      <c r="V460" s="23">
        <f t="shared" ca="1" si="153"/>
        <v>0</v>
      </c>
      <c r="W460" s="23">
        <f ca="1">MIN(V460+S460,'Inputs and Output'!C$55*'Inputs and Output'!C$14,'Inputs and Output'!C$14-Model!Q460)-S460</f>
        <v>0</v>
      </c>
      <c r="X460" s="23">
        <f t="shared" ca="1" si="154"/>
        <v>0</v>
      </c>
      <c r="Y460" s="23">
        <f ca="1">IF(AND(P460="Yes",R460&lt;=0),MIN(-R460,'Inputs and Output'!C$55*'Inputs and Output'!C$14-G460),0)</f>
        <v>0</v>
      </c>
      <c r="Z460" s="23">
        <f ca="1">MIN(Y460,'Inputs and Output'!C$15)</f>
        <v>0</v>
      </c>
      <c r="AA460" s="23">
        <f ca="1">IF(AND(P460="No",R460&lt;=0),MIN(J460,'Inputs and Output'!C$15),0)</f>
        <v>0</v>
      </c>
      <c r="AB460" s="23">
        <f t="shared" ca="1" si="155"/>
        <v>0</v>
      </c>
      <c r="AC460" s="23">
        <f ca="1">MIN(AB460,'Inputs and Output'!C$55*'Inputs and Output'!C$14,'Inputs and Output'!C$14-Model!Q460)</f>
        <v>0</v>
      </c>
      <c r="AD460" s="23">
        <f ca="1">IF(AND(P460="No",R460&lt;=0),MIN('Inputs and Output'!C$15-Model!AA460,'Inputs and Output'!C$55*'Inputs and Output'!C$14),0)</f>
        <v>0</v>
      </c>
      <c r="AE460" s="23">
        <f t="shared" ca="1" si="156"/>
        <v>0</v>
      </c>
      <c r="AF460" s="26">
        <f t="shared" ca="1" si="157"/>
        <v>0</v>
      </c>
      <c r="AG460" s="26">
        <f t="shared" ca="1" si="158"/>
        <v>0</v>
      </c>
      <c r="AH460">
        <f>'real time electricity price'!G459</f>
        <v>15.592500000000001</v>
      </c>
      <c r="AI460" s="20">
        <f>'real time electricity price'!H459</f>
        <v>14.9</v>
      </c>
      <c r="AJ460" s="23">
        <f t="shared" ca="1" si="159"/>
        <v>0</v>
      </c>
      <c r="AK460">
        <f t="shared" ca="1" si="160"/>
        <v>0</v>
      </c>
      <c r="AL460" s="1">
        <f>SLN('Inputs and Output'!$C$27,0,'Inputs and Output'!$C$31)</f>
        <v>2968.0365296803652</v>
      </c>
      <c r="AM460" s="1">
        <f>SLN('Inputs and Output'!$C$51,0,'Inputs and Output'!$C$31)</f>
        <v>319.634703196347</v>
      </c>
      <c r="AN460" s="15">
        <f>-'PVWatt simulated dispatch'!$B$7*'Inputs and Output'!$C$13*'Inputs and Output'!$C$29</f>
        <v>-964.6118721461188</v>
      </c>
      <c r="AO460" s="18">
        <f>-'Inputs and Output'!$C$54*'Inputs and Output'!$C$14/(365*24)</f>
        <v>-95.890410958904113</v>
      </c>
      <c r="AP460" s="18">
        <f t="shared" ca="1" si="161"/>
        <v>-4348.1735159817345</v>
      </c>
      <c r="AQ460" s="9">
        <f t="shared" si="162"/>
        <v>172832000</v>
      </c>
      <c r="AR460" s="34" cm="1">
        <f t="array" ref="AR460">INDEX('hashrate + miner rev'!$G$3:$N$8762,Model!A460,MATCH('Inputs and Output'!$C$22,'hashrate + miner rev'!$G$1:$N$1,0))</f>
        <v>1.72832E+20</v>
      </c>
      <c r="AS460" cm="1">
        <f t="array" ref="AS460">INDEX('hashrate + miner rev'!$G$3:$N$8762,Model!A460,MATCH('Inputs and Output'!$C$22,'hashrate + miner rev'!$G$1:$N$1,0)+1)</f>
        <v>438461.92389999999</v>
      </c>
      <c r="AT460" s="9">
        <f ca="1">IFERROR((AJ460/('Inputs and Output'!$C$15))*('Inputs and Output'!$C$39*'Inputs and Output'!$C$40),0)</f>
        <v>0</v>
      </c>
      <c r="AU460" s="12">
        <f t="shared" ca="1" si="163"/>
        <v>0</v>
      </c>
      <c r="AV460" s="11">
        <f t="shared" ca="1" si="164"/>
        <v>0</v>
      </c>
      <c r="AW460" s="13">
        <f ca="1">IF(AT460&gt;0,('Inputs and Output'!$C$42*'Inputs and Output'!$C$15*AJ460/('Inputs and Output'!C$36*'Inputs and Output'!C$40)),0)</f>
        <v>0</v>
      </c>
      <c r="AX460" s="16">
        <f>SLN('Inputs and Output'!$C$45,0,'Inputs and Output'!$C$44)</f>
        <v>5575.7370345500412</v>
      </c>
      <c r="AY460" s="14">
        <f t="shared" ca="1" si="165"/>
        <v>-5575.7370345500412</v>
      </c>
      <c r="AZ460" s="17">
        <f t="shared" ca="1" si="166"/>
        <v>-9923.9105505317748</v>
      </c>
    </row>
    <row r="461" spans="1:52">
      <c r="A461">
        <v>459</v>
      </c>
      <c r="B461" t="str">
        <f>'hourly electricity demand texas'!B460</f>
        <v>1/20/2020 2 a.m. CST</v>
      </c>
      <c r="C461">
        <f>'PVWatt simulated dispatch'!K477</f>
        <v>0</v>
      </c>
      <c r="D461">
        <f>'hourly electricity demand texas'!I460*'Inputs and Output'!$C$20</f>
        <v>60.01</v>
      </c>
      <c r="E461">
        <f>MIN(MAX(D461-'Inputs and Output'!C$16,0),'Inputs and Output'!C$19-'Inputs and Output'!C$16)</f>
        <v>60.01</v>
      </c>
      <c r="F461">
        <f>C461*'Inputs and Output'!C$13/1000000</f>
        <v>0</v>
      </c>
      <c r="G461">
        <f ca="1">IF(F461&lt;=E461,MIN(Q461,E461-F461,'Inputs and Output'!C$14*'Inputs and Output'!C$55),0)</f>
        <v>0</v>
      </c>
      <c r="H461">
        <f t="shared" ca="1" si="167"/>
        <v>0</v>
      </c>
      <c r="I461" s="4">
        <f t="shared" ca="1" si="168"/>
        <v>-60.01</v>
      </c>
      <c r="J461">
        <f t="shared" si="149"/>
        <v>0</v>
      </c>
      <c r="K461">
        <f t="shared" ca="1" si="150"/>
        <v>35.65</v>
      </c>
      <c r="L461" s="23">
        <f>AS461/AQ461*(1/('Inputs and Output'!C$36/'Inputs and Output'!C$39))-'Inputs and Output'!C$42</f>
        <v>233.34954520606811</v>
      </c>
      <c r="M461" s="23">
        <f ca="1">IFERROR(AVERAGE(OFFSET(L461,-1,0,-'Inputs and Output'!C$46)),L461)</f>
        <v>143.39991551290112</v>
      </c>
      <c r="N461" s="23">
        <f ca="1">_xlfn.XLOOKUP(K461/M461,'Battery dispatch curve multiple'!C$3:C$103,'Battery dispatch curve multiple'!A$3:A$103,,1,2)</f>
        <v>0.86000000000000054</v>
      </c>
      <c r="O461" t="str">
        <f ca="1">IF(Q461/'Inputs and Output'!C$14&lt;=N461,"battery","miner")</f>
        <v>battery</v>
      </c>
      <c r="P461" t="str">
        <f t="shared" ca="1" si="151"/>
        <v>No</v>
      </c>
      <c r="Q461" s="26">
        <f t="shared" ca="1" si="169"/>
        <v>0</v>
      </c>
      <c r="R461" s="23">
        <f ca="1">-(Q461/'Inputs and Output'!C$14-N461)*'Inputs and Output'!C$14-G461</f>
        <v>240.80000000000015</v>
      </c>
      <c r="S461" s="23">
        <f ca="1">IF(R461&gt;0,MIN(R461,'Inputs and Output'!C$55*'Inputs and Output'!C$14,Model!J461),0)</f>
        <v>0</v>
      </c>
      <c r="T461" s="23">
        <f t="shared" ca="1" si="152"/>
        <v>0</v>
      </c>
      <c r="U461" s="23">
        <f ca="1">MIN('Inputs and Output'!C$15,Model!T461)</f>
        <v>0</v>
      </c>
      <c r="V461" s="23">
        <f t="shared" ca="1" si="153"/>
        <v>0</v>
      </c>
      <c r="W461" s="23">
        <f ca="1">MIN(V461+S461,'Inputs and Output'!C$55*'Inputs and Output'!C$14,'Inputs and Output'!C$14-Model!Q461)-S461</f>
        <v>0</v>
      </c>
      <c r="X461" s="23">
        <f t="shared" ca="1" si="154"/>
        <v>0</v>
      </c>
      <c r="Y461" s="23">
        <f ca="1">IF(AND(P461="Yes",R461&lt;=0),MIN(-R461,'Inputs and Output'!C$55*'Inputs and Output'!C$14-G461),0)</f>
        <v>0</v>
      </c>
      <c r="Z461" s="23">
        <f ca="1">MIN(Y461,'Inputs and Output'!C$15)</f>
        <v>0</v>
      </c>
      <c r="AA461" s="23">
        <f ca="1">IF(AND(P461="No",R461&lt;=0),MIN(J461,'Inputs and Output'!C$15),0)</f>
        <v>0</v>
      </c>
      <c r="AB461" s="23">
        <f t="shared" ca="1" si="155"/>
        <v>0</v>
      </c>
      <c r="AC461" s="23">
        <f ca="1">MIN(AB461,'Inputs and Output'!C$55*'Inputs and Output'!C$14,'Inputs and Output'!C$14-Model!Q461)</f>
        <v>0</v>
      </c>
      <c r="AD461" s="23">
        <f ca="1">IF(AND(P461="No",R461&lt;=0),MIN('Inputs and Output'!C$15-Model!AA461,'Inputs and Output'!C$55*'Inputs and Output'!C$14),0)</f>
        <v>0</v>
      </c>
      <c r="AE461" s="23">
        <f t="shared" ca="1" si="156"/>
        <v>0</v>
      </c>
      <c r="AF461" s="26">
        <f t="shared" ca="1" si="157"/>
        <v>0</v>
      </c>
      <c r="AG461" s="26">
        <f t="shared" ca="1" si="158"/>
        <v>0</v>
      </c>
      <c r="AH461">
        <f>'real time electricity price'!G460</f>
        <v>14.49</v>
      </c>
      <c r="AI461" s="20">
        <f>'real time electricity price'!H460</f>
        <v>14.68</v>
      </c>
      <c r="AJ461" s="23">
        <f t="shared" ca="1" si="159"/>
        <v>0</v>
      </c>
      <c r="AK461">
        <f t="shared" ca="1" si="160"/>
        <v>0</v>
      </c>
      <c r="AL461" s="1">
        <f>SLN('Inputs and Output'!$C$27,0,'Inputs and Output'!$C$31)</f>
        <v>2968.0365296803652</v>
      </c>
      <c r="AM461" s="1">
        <f>SLN('Inputs and Output'!$C$51,0,'Inputs and Output'!$C$31)</f>
        <v>319.634703196347</v>
      </c>
      <c r="AN461" s="15">
        <f>-'PVWatt simulated dispatch'!$B$7*'Inputs and Output'!$C$13*'Inputs and Output'!$C$29</f>
        <v>-964.6118721461188</v>
      </c>
      <c r="AO461" s="18">
        <f>-'Inputs and Output'!$C$54*'Inputs and Output'!$C$14/(365*24)</f>
        <v>-95.890410958904113</v>
      </c>
      <c r="AP461" s="18">
        <f t="shared" ca="1" si="161"/>
        <v>-4348.1735159817345</v>
      </c>
      <c r="AQ461" s="9">
        <f t="shared" si="162"/>
        <v>76065500</v>
      </c>
      <c r="AR461" s="34" cm="1">
        <f t="array" ref="AR461">INDEX('hashrate + miner rev'!$G$3:$N$8762,Model!A461,MATCH('Inputs and Output'!$C$22,'hashrate + miner rev'!$G$1:$N$1,0))</f>
        <v>7.60655E+19</v>
      </c>
      <c r="AS461" cm="1">
        <f t="array" ref="AS461">INDEX('hashrate + miner rev'!$G$3:$N$8762,Model!A461,MATCH('Inputs and Output'!$C$22,'hashrate + miner rev'!$G$1:$N$1,0)+1)</f>
        <v>764689.45880000002</v>
      </c>
      <c r="AT461" s="9">
        <f ca="1">IFERROR((AJ461/('Inputs and Output'!$C$15))*('Inputs and Output'!$C$39*'Inputs and Output'!$C$40),0)</f>
        <v>0</v>
      </c>
      <c r="AU461" s="12">
        <f t="shared" ca="1" si="163"/>
        <v>0</v>
      </c>
      <c r="AV461" s="11">
        <f t="shared" ca="1" si="164"/>
        <v>0</v>
      </c>
      <c r="AW461" s="13">
        <f ca="1">IF(AT461&gt;0,('Inputs and Output'!$C$42*'Inputs and Output'!$C$15*AJ461/('Inputs and Output'!C$36*'Inputs and Output'!C$40)),0)</f>
        <v>0</v>
      </c>
      <c r="AX461" s="16">
        <f>SLN('Inputs and Output'!$C$45,0,'Inputs and Output'!$C$44)</f>
        <v>5575.7370345500412</v>
      </c>
      <c r="AY461" s="14">
        <f t="shared" ca="1" si="165"/>
        <v>-5575.7370345500412</v>
      </c>
      <c r="AZ461" s="17">
        <f t="shared" ca="1" si="166"/>
        <v>-9923.9105505317748</v>
      </c>
    </row>
    <row r="462" spans="1:52">
      <c r="A462">
        <v>460</v>
      </c>
      <c r="B462" t="str">
        <f>'hourly electricity demand texas'!B461</f>
        <v>1/20/2020 3 a.m. CST</v>
      </c>
      <c r="C462">
        <f>'PVWatt simulated dispatch'!K478</f>
        <v>0</v>
      </c>
      <c r="D462">
        <f>'hourly electricity demand texas'!I461*'Inputs and Output'!$C$20</f>
        <v>60.11</v>
      </c>
      <c r="E462">
        <f>MIN(MAX(D462-'Inputs and Output'!C$16,0),'Inputs and Output'!C$19-'Inputs and Output'!C$16)</f>
        <v>60.11</v>
      </c>
      <c r="F462">
        <f>C462*'Inputs and Output'!C$13/1000000</f>
        <v>0</v>
      </c>
      <c r="G462">
        <f ca="1">IF(F462&lt;=E462,MIN(Q462,E462-F462,'Inputs and Output'!C$14*'Inputs and Output'!C$55),0)</f>
        <v>0</v>
      </c>
      <c r="H462">
        <f t="shared" ca="1" si="167"/>
        <v>0</v>
      </c>
      <c r="I462" s="4">
        <f t="shared" ca="1" si="168"/>
        <v>-60.11</v>
      </c>
      <c r="J462">
        <f t="shared" si="149"/>
        <v>0</v>
      </c>
      <c r="K462">
        <f t="shared" ca="1" si="150"/>
        <v>35.65</v>
      </c>
      <c r="L462" s="23">
        <f>AS462/AQ462*(1/('Inputs and Output'!C$36/'Inputs and Output'!C$39))-'Inputs and Output'!C$42</f>
        <v>544.06144917531128</v>
      </c>
      <c r="M462" s="23">
        <f ca="1">IFERROR(AVERAGE(OFFSET(L462,-1,0,-'Inputs and Output'!C$46)),L462)</f>
        <v>151.53723870461957</v>
      </c>
      <c r="N462" s="23">
        <f ca="1">_xlfn.XLOOKUP(K462/M462,'Battery dispatch curve multiple'!C$3:C$103,'Battery dispatch curve multiple'!A$3:A$103,,1,2)</f>
        <v>0.86000000000000054</v>
      </c>
      <c r="O462" t="str">
        <f ca="1">IF(Q462/'Inputs and Output'!C$14&lt;=N462,"battery","miner")</f>
        <v>battery</v>
      </c>
      <c r="P462" t="str">
        <f t="shared" ca="1" si="151"/>
        <v>No</v>
      </c>
      <c r="Q462" s="26">
        <f t="shared" ca="1" si="169"/>
        <v>0</v>
      </c>
      <c r="R462" s="23">
        <f ca="1">-(Q462/'Inputs and Output'!C$14-N462)*'Inputs and Output'!C$14-G462</f>
        <v>240.80000000000015</v>
      </c>
      <c r="S462" s="23">
        <f ca="1">IF(R462&gt;0,MIN(R462,'Inputs and Output'!C$55*'Inputs and Output'!C$14,Model!J462),0)</f>
        <v>0</v>
      </c>
      <c r="T462" s="23">
        <f t="shared" ca="1" si="152"/>
        <v>0</v>
      </c>
      <c r="U462" s="23">
        <f ca="1">MIN('Inputs and Output'!C$15,Model!T462)</f>
        <v>0</v>
      </c>
      <c r="V462" s="23">
        <f t="shared" ca="1" si="153"/>
        <v>0</v>
      </c>
      <c r="W462" s="23">
        <f ca="1">MIN(V462+S462,'Inputs and Output'!C$55*'Inputs and Output'!C$14,'Inputs and Output'!C$14-Model!Q462)-S462</f>
        <v>0</v>
      </c>
      <c r="X462" s="23">
        <f t="shared" ca="1" si="154"/>
        <v>0</v>
      </c>
      <c r="Y462" s="23">
        <f ca="1">IF(AND(P462="Yes",R462&lt;=0),MIN(-R462,'Inputs and Output'!C$55*'Inputs and Output'!C$14-G462),0)</f>
        <v>0</v>
      </c>
      <c r="Z462" s="23">
        <f ca="1">MIN(Y462,'Inputs and Output'!C$15)</f>
        <v>0</v>
      </c>
      <c r="AA462" s="23">
        <f ca="1">IF(AND(P462="No",R462&lt;=0),MIN(J462,'Inputs and Output'!C$15),0)</f>
        <v>0</v>
      </c>
      <c r="AB462" s="23">
        <f t="shared" ca="1" si="155"/>
        <v>0</v>
      </c>
      <c r="AC462" s="23">
        <f ca="1">MIN(AB462,'Inputs and Output'!C$55*'Inputs and Output'!C$14,'Inputs and Output'!C$14-Model!Q462)</f>
        <v>0</v>
      </c>
      <c r="AD462" s="23">
        <f ca="1">IF(AND(P462="No",R462&lt;=0),MIN('Inputs and Output'!C$15-Model!AA462,'Inputs and Output'!C$55*'Inputs and Output'!C$14),0)</f>
        <v>0</v>
      </c>
      <c r="AE462" s="23">
        <f t="shared" ca="1" si="156"/>
        <v>0</v>
      </c>
      <c r="AF462" s="26">
        <f t="shared" ca="1" si="157"/>
        <v>0</v>
      </c>
      <c r="AG462" s="26">
        <f t="shared" ca="1" si="158"/>
        <v>0</v>
      </c>
      <c r="AH462">
        <f>'real time electricity price'!G461</f>
        <v>14.6675</v>
      </c>
      <c r="AI462" s="20">
        <f>'real time electricity price'!H461</f>
        <v>14.35</v>
      </c>
      <c r="AJ462" s="23">
        <f t="shared" ca="1" si="159"/>
        <v>0</v>
      </c>
      <c r="AK462">
        <f t="shared" ca="1" si="160"/>
        <v>0</v>
      </c>
      <c r="AL462" s="1">
        <f>SLN('Inputs and Output'!$C$27,0,'Inputs and Output'!$C$31)</f>
        <v>2968.0365296803652</v>
      </c>
      <c r="AM462" s="1">
        <f>SLN('Inputs and Output'!$C$51,0,'Inputs and Output'!$C$31)</f>
        <v>319.634703196347</v>
      </c>
      <c r="AN462" s="15">
        <f>-'PVWatt simulated dispatch'!$B$7*'Inputs and Output'!$C$13*'Inputs and Output'!$C$29</f>
        <v>-964.6118721461188</v>
      </c>
      <c r="AO462" s="18">
        <f>-'Inputs and Output'!$C$54*'Inputs and Output'!$C$14/(365*24)</f>
        <v>-95.890410958904113</v>
      </c>
      <c r="AP462" s="18">
        <f t="shared" ca="1" si="161"/>
        <v>-4348.1735159817345</v>
      </c>
      <c r="AQ462" s="9">
        <f t="shared" si="162"/>
        <v>49723700</v>
      </c>
      <c r="AR462" s="34" cm="1">
        <f t="array" ref="AR462">INDEX('hashrate + miner rev'!$G$3:$N$8762,Model!A462,MATCH('Inputs and Output'!$C$22,'hashrate + miner rev'!$G$1:$N$1,0))</f>
        <v>4.97237E+19</v>
      </c>
      <c r="AS462" cm="1">
        <f t="array" ref="AS462">INDEX('hashrate + miner rev'!$G$3:$N$8762,Model!A462,MATCH('Inputs and Output'!$C$22,'hashrate + miner rev'!$G$1:$N$1,0)+1)</f>
        <v>1089649.0060000001</v>
      </c>
      <c r="AT462" s="9">
        <f ca="1">IFERROR((AJ462/('Inputs and Output'!$C$15))*('Inputs and Output'!$C$39*'Inputs and Output'!$C$40),0)</f>
        <v>0</v>
      </c>
      <c r="AU462" s="12">
        <f t="shared" ca="1" si="163"/>
        <v>0</v>
      </c>
      <c r="AV462" s="11">
        <f t="shared" ca="1" si="164"/>
        <v>0</v>
      </c>
      <c r="AW462" s="13">
        <f ca="1">IF(AT462&gt;0,('Inputs and Output'!$C$42*'Inputs and Output'!$C$15*AJ462/('Inputs and Output'!C$36*'Inputs and Output'!C$40)),0)</f>
        <v>0</v>
      </c>
      <c r="AX462" s="16">
        <f>SLN('Inputs and Output'!$C$45,0,'Inputs and Output'!$C$44)</f>
        <v>5575.7370345500412</v>
      </c>
      <c r="AY462" s="14">
        <f t="shared" ca="1" si="165"/>
        <v>-5575.7370345500412</v>
      </c>
      <c r="AZ462" s="17">
        <f t="shared" ca="1" si="166"/>
        <v>-9923.9105505317748</v>
      </c>
    </row>
    <row r="463" spans="1:52">
      <c r="A463">
        <v>461</v>
      </c>
      <c r="B463" t="str">
        <f>'hourly electricity demand texas'!B462</f>
        <v>1/20/2020 4 a.m. CST</v>
      </c>
      <c r="C463">
        <f>'PVWatt simulated dispatch'!K479</f>
        <v>0</v>
      </c>
      <c r="D463">
        <f>'hourly electricity demand texas'!I462*'Inputs and Output'!$C$20</f>
        <v>61.09</v>
      </c>
      <c r="E463">
        <f>MIN(MAX(D463-'Inputs and Output'!C$16,0),'Inputs and Output'!C$19-'Inputs and Output'!C$16)</f>
        <v>61.09</v>
      </c>
      <c r="F463">
        <f>C463*'Inputs and Output'!C$13/1000000</f>
        <v>0</v>
      </c>
      <c r="G463">
        <f ca="1">IF(F463&lt;=E463,MIN(Q463,E463-F463,'Inputs and Output'!C$14*'Inputs and Output'!C$55),0)</f>
        <v>0</v>
      </c>
      <c r="H463">
        <f t="shared" ca="1" si="167"/>
        <v>0</v>
      </c>
      <c r="I463" s="4">
        <f t="shared" ca="1" si="168"/>
        <v>-61.09</v>
      </c>
      <c r="J463">
        <f t="shared" si="149"/>
        <v>0</v>
      </c>
      <c r="K463">
        <f t="shared" ca="1" si="150"/>
        <v>35.65</v>
      </c>
      <c r="L463" s="23">
        <f>AS463/AQ463*(1/('Inputs and Output'!C$36/'Inputs and Output'!C$39))-'Inputs and Output'!C$42</f>
        <v>73.33320082775731</v>
      </c>
      <c r="M463" s="23">
        <f ca="1">IFERROR(AVERAGE(OFFSET(L463,-1,0,-'Inputs and Output'!C$46)),L463)</f>
        <v>169.5772817261859</v>
      </c>
      <c r="N463" s="23">
        <f ca="1">_xlfn.XLOOKUP(K463/M463,'Battery dispatch curve multiple'!C$3:C$103,'Battery dispatch curve multiple'!A$3:A$103,,1,2)</f>
        <v>0.85000000000000053</v>
      </c>
      <c r="O463" t="str">
        <f ca="1">IF(Q463/'Inputs and Output'!C$14&lt;=N463,"battery","miner")</f>
        <v>battery</v>
      </c>
      <c r="P463" t="str">
        <f t="shared" ca="1" si="151"/>
        <v>No</v>
      </c>
      <c r="Q463" s="26">
        <f t="shared" ca="1" si="169"/>
        <v>0</v>
      </c>
      <c r="R463" s="23">
        <f ca="1">-(Q463/'Inputs and Output'!C$14-N463)*'Inputs and Output'!C$14-G463</f>
        <v>238.00000000000014</v>
      </c>
      <c r="S463" s="23">
        <f ca="1">IF(R463&gt;0,MIN(R463,'Inputs and Output'!C$55*'Inputs and Output'!C$14,Model!J463),0)</f>
        <v>0</v>
      </c>
      <c r="T463" s="23">
        <f t="shared" ca="1" si="152"/>
        <v>0</v>
      </c>
      <c r="U463" s="23">
        <f ca="1">MIN('Inputs and Output'!C$15,Model!T463)</f>
        <v>0</v>
      </c>
      <c r="V463" s="23">
        <f t="shared" ca="1" si="153"/>
        <v>0</v>
      </c>
      <c r="W463" s="23">
        <f ca="1">MIN(V463+S463,'Inputs and Output'!C$55*'Inputs and Output'!C$14,'Inputs and Output'!C$14-Model!Q463)-S463</f>
        <v>0</v>
      </c>
      <c r="X463" s="23">
        <f t="shared" ca="1" si="154"/>
        <v>0</v>
      </c>
      <c r="Y463" s="23">
        <f ca="1">IF(AND(P463="Yes",R463&lt;=0),MIN(-R463,'Inputs and Output'!C$55*'Inputs and Output'!C$14-G463),0)</f>
        <v>0</v>
      </c>
      <c r="Z463" s="23">
        <f ca="1">MIN(Y463,'Inputs and Output'!C$15)</f>
        <v>0</v>
      </c>
      <c r="AA463" s="23">
        <f ca="1">IF(AND(P463="No",R463&lt;=0),MIN(J463,'Inputs and Output'!C$15),0)</f>
        <v>0</v>
      </c>
      <c r="AB463" s="23">
        <f t="shared" ca="1" si="155"/>
        <v>0</v>
      </c>
      <c r="AC463" s="23">
        <f ca="1">MIN(AB463,'Inputs and Output'!C$55*'Inputs and Output'!C$14,'Inputs and Output'!C$14-Model!Q463)</f>
        <v>0</v>
      </c>
      <c r="AD463" s="23">
        <f ca="1">IF(AND(P463="No",R463&lt;=0),MIN('Inputs and Output'!C$15-Model!AA463,'Inputs and Output'!C$55*'Inputs and Output'!C$14),0)</f>
        <v>0</v>
      </c>
      <c r="AE463" s="23">
        <f t="shared" ca="1" si="156"/>
        <v>0</v>
      </c>
      <c r="AF463" s="26">
        <f t="shared" ca="1" si="157"/>
        <v>0</v>
      </c>
      <c r="AG463" s="26">
        <f t="shared" ca="1" si="158"/>
        <v>0</v>
      </c>
      <c r="AH463">
        <f>'real time electricity price'!G462</f>
        <v>14.77</v>
      </c>
      <c r="AI463" s="20">
        <f>'real time electricity price'!H462</f>
        <v>14.68</v>
      </c>
      <c r="AJ463" s="23">
        <f t="shared" ca="1" si="159"/>
        <v>0</v>
      </c>
      <c r="AK463">
        <f t="shared" ca="1" si="160"/>
        <v>0</v>
      </c>
      <c r="AL463" s="1">
        <f>SLN('Inputs and Output'!$C$27,0,'Inputs and Output'!$C$31)</f>
        <v>2968.0365296803652</v>
      </c>
      <c r="AM463" s="1">
        <f>SLN('Inputs and Output'!$C$51,0,'Inputs and Output'!$C$31)</f>
        <v>319.634703196347</v>
      </c>
      <c r="AN463" s="15">
        <f>-'PVWatt simulated dispatch'!$B$7*'Inputs and Output'!$C$13*'Inputs and Output'!$C$29</f>
        <v>-964.6118721461188</v>
      </c>
      <c r="AO463" s="18">
        <f>-'Inputs and Output'!$C$54*'Inputs and Output'!$C$14/(365*24)</f>
        <v>-95.890410958904113</v>
      </c>
      <c r="AP463" s="18">
        <f t="shared" ca="1" si="161"/>
        <v>-4348.1735159817345</v>
      </c>
      <c r="AQ463" s="9">
        <f t="shared" si="162"/>
        <v>83560300</v>
      </c>
      <c r="AR463" s="34" cm="1">
        <f t="array" ref="AR463">INDEX('hashrate + miner rev'!$G$3:$N$8762,Model!A463,MATCH('Inputs and Output'!$C$22,'hashrate + miner rev'!$G$1:$N$1,0))</f>
        <v>8.35603E+19</v>
      </c>
      <c r="AS463" cm="1">
        <f t="array" ref="AS463">INDEX('hashrate + miner rev'!$G$3:$N$8762,Model!A463,MATCH('Inputs and Output'!$C$22,'hashrate + miner rev'!$G$1:$N$1,0)+1)</f>
        <v>329613.2635</v>
      </c>
      <c r="AT463" s="9">
        <f ca="1">IFERROR((AJ463/('Inputs and Output'!$C$15))*('Inputs and Output'!$C$39*'Inputs and Output'!$C$40),0)</f>
        <v>0</v>
      </c>
      <c r="AU463" s="12">
        <f t="shared" ca="1" si="163"/>
        <v>0</v>
      </c>
      <c r="AV463" s="11">
        <f t="shared" ca="1" si="164"/>
        <v>0</v>
      </c>
      <c r="AW463" s="13">
        <f ca="1">IF(AT463&gt;0,('Inputs and Output'!$C$42*'Inputs and Output'!$C$15*AJ463/('Inputs and Output'!C$36*'Inputs and Output'!C$40)),0)</f>
        <v>0</v>
      </c>
      <c r="AX463" s="16">
        <f>SLN('Inputs and Output'!$C$45,0,'Inputs and Output'!$C$44)</f>
        <v>5575.7370345500412</v>
      </c>
      <c r="AY463" s="14">
        <f t="shared" ca="1" si="165"/>
        <v>-5575.7370345500412</v>
      </c>
      <c r="AZ463" s="17">
        <f t="shared" ca="1" si="166"/>
        <v>-9923.9105505317748</v>
      </c>
    </row>
    <row r="464" spans="1:52">
      <c r="A464">
        <v>462</v>
      </c>
      <c r="B464" t="str">
        <f>'hourly electricity demand texas'!B463</f>
        <v>1/20/2020 5 a.m. CST</v>
      </c>
      <c r="C464">
        <f>'PVWatt simulated dispatch'!K480</f>
        <v>0</v>
      </c>
      <c r="D464">
        <f>'hourly electricity demand texas'!I463*'Inputs and Output'!$C$20</f>
        <v>63.440000000000005</v>
      </c>
      <c r="E464">
        <f>MIN(MAX(D464-'Inputs and Output'!C$16,0),'Inputs and Output'!C$19-'Inputs and Output'!C$16)</f>
        <v>63.440000000000005</v>
      </c>
      <c r="F464">
        <f>C464*'Inputs and Output'!C$13/1000000</f>
        <v>0</v>
      </c>
      <c r="G464">
        <f ca="1">IF(F464&lt;=E464,MIN(Q464,E464-F464,'Inputs and Output'!C$14*'Inputs and Output'!C$55),0)</f>
        <v>0</v>
      </c>
      <c r="H464">
        <f t="shared" ca="1" si="167"/>
        <v>0</v>
      </c>
      <c r="I464" s="4">
        <f t="shared" ca="1" si="168"/>
        <v>-63.440000000000005</v>
      </c>
      <c r="J464">
        <f t="shared" si="149"/>
        <v>0</v>
      </c>
      <c r="K464">
        <f t="shared" ca="1" si="150"/>
        <v>35.65</v>
      </c>
      <c r="L464" s="23">
        <f>AS464/AQ464*(1/('Inputs and Output'!C$36/'Inputs and Output'!C$39))-'Inputs and Output'!C$42</f>
        <v>70.842664336408191</v>
      </c>
      <c r="M464" s="23">
        <f ca="1">IFERROR(AVERAGE(OFFSET(L464,-1,0,-'Inputs and Output'!C$46)),L464)</f>
        <v>163.63277409505636</v>
      </c>
      <c r="N464" s="23">
        <f ca="1">_xlfn.XLOOKUP(K464/M464,'Battery dispatch curve multiple'!C$3:C$103,'Battery dispatch curve multiple'!A$3:A$103,,1,2)</f>
        <v>0.86000000000000054</v>
      </c>
      <c r="O464" t="str">
        <f ca="1">IF(Q464/'Inputs and Output'!C$14&lt;=N464,"battery","miner")</f>
        <v>battery</v>
      </c>
      <c r="P464" t="str">
        <f t="shared" ca="1" si="151"/>
        <v>No</v>
      </c>
      <c r="Q464" s="26">
        <f t="shared" ca="1" si="169"/>
        <v>0</v>
      </c>
      <c r="R464" s="23">
        <f ca="1">-(Q464/'Inputs and Output'!C$14-N464)*'Inputs and Output'!C$14-G464</f>
        <v>240.80000000000015</v>
      </c>
      <c r="S464" s="23">
        <f ca="1">IF(R464&gt;0,MIN(R464,'Inputs and Output'!C$55*'Inputs and Output'!C$14,Model!J464),0)</f>
        <v>0</v>
      </c>
      <c r="T464" s="23">
        <f t="shared" ca="1" si="152"/>
        <v>0</v>
      </c>
      <c r="U464" s="23">
        <f ca="1">MIN('Inputs and Output'!C$15,Model!T464)</f>
        <v>0</v>
      </c>
      <c r="V464" s="23">
        <f t="shared" ca="1" si="153"/>
        <v>0</v>
      </c>
      <c r="W464" s="23">
        <f ca="1">MIN(V464+S464,'Inputs and Output'!C$55*'Inputs and Output'!C$14,'Inputs and Output'!C$14-Model!Q464)-S464</f>
        <v>0</v>
      </c>
      <c r="X464" s="23">
        <f t="shared" ca="1" si="154"/>
        <v>0</v>
      </c>
      <c r="Y464" s="23">
        <f ca="1">IF(AND(P464="Yes",R464&lt;=0),MIN(-R464,'Inputs and Output'!C$55*'Inputs and Output'!C$14-G464),0)</f>
        <v>0</v>
      </c>
      <c r="Z464" s="23">
        <f ca="1">MIN(Y464,'Inputs and Output'!C$15)</f>
        <v>0</v>
      </c>
      <c r="AA464" s="23">
        <f ca="1">IF(AND(P464="No",R464&lt;=0),MIN(J464,'Inputs and Output'!C$15),0)</f>
        <v>0</v>
      </c>
      <c r="AB464" s="23">
        <f t="shared" ca="1" si="155"/>
        <v>0</v>
      </c>
      <c r="AC464" s="23">
        <f ca="1">MIN(AB464,'Inputs and Output'!C$55*'Inputs and Output'!C$14,'Inputs and Output'!C$14-Model!Q464)</f>
        <v>0</v>
      </c>
      <c r="AD464" s="23">
        <f ca="1">IF(AND(P464="No",R464&lt;=0),MIN('Inputs and Output'!C$15-Model!AA464,'Inputs and Output'!C$55*'Inputs and Output'!C$14),0)</f>
        <v>0</v>
      </c>
      <c r="AE464" s="23">
        <f t="shared" ca="1" si="156"/>
        <v>0</v>
      </c>
      <c r="AF464" s="26">
        <f t="shared" ca="1" si="157"/>
        <v>0</v>
      </c>
      <c r="AG464" s="26">
        <f t="shared" ca="1" si="158"/>
        <v>0</v>
      </c>
      <c r="AH464">
        <f>'real time electricity price'!G463</f>
        <v>16.490000000000002</v>
      </c>
      <c r="AI464" s="20">
        <f>'real time electricity price'!H463</f>
        <v>19.38</v>
      </c>
      <c r="AJ464" s="23">
        <f t="shared" ca="1" si="159"/>
        <v>0</v>
      </c>
      <c r="AK464">
        <f t="shared" ca="1" si="160"/>
        <v>0</v>
      </c>
      <c r="AL464" s="1">
        <f>SLN('Inputs and Output'!$C$27,0,'Inputs and Output'!$C$31)</f>
        <v>2968.0365296803652</v>
      </c>
      <c r="AM464" s="1">
        <f>SLN('Inputs and Output'!$C$51,0,'Inputs and Output'!$C$31)</f>
        <v>319.634703196347</v>
      </c>
      <c r="AN464" s="15">
        <f>-'PVWatt simulated dispatch'!$B$7*'Inputs and Output'!$C$13*'Inputs and Output'!$C$29</f>
        <v>-964.6118721461188</v>
      </c>
      <c r="AO464" s="18">
        <f>-'Inputs and Output'!$C$54*'Inputs and Output'!$C$14/(365*24)</f>
        <v>-95.890410958904113</v>
      </c>
      <c r="AP464" s="18">
        <f t="shared" ca="1" si="161"/>
        <v>-4348.1735159817345</v>
      </c>
      <c r="AQ464" s="9">
        <f t="shared" si="162"/>
        <v>85617600</v>
      </c>
      <c r="AR464" s="34" cm="1">
        <f t="array" ref="AR464">INDEX('hashrate + miner rev'!$G$3:$N$8762,Model!A464,MATCH('Inputs and Output'!$C$22,'hashrate + miner rev'!$G$1:$N$1,0))</f>
        <v>8.56176E+19</v>
      </c>
      <c r="AS464" cm="1">
        <f t="array" ref="AS464">INDEX('hashrate + miner rev'!$G$3:$N$8762,Model!A464,MATCH('Inputs and Output'!$C$22,'hashrate + miner rev'!$G$1:$N$1,0)+1)</f>
        <v>329588.5894</v>
      </c>
      <c r="AT464" s="9">
        <f ca="1">IFERROR((AJ464/('Inputs and Output'!$C$15))*('Inputs and Output'!$C$39*'Inputs and Output'!$C$40),0)</f>
        <v>0</v>
      </c>
      <c r="AU464" s="12">
        <f t="shared" ca="1" si="163"/>
        <v>0</v>
      </c>
      <c r="AV464" s="11">
        <f t="shared" ca="1" si="164"/>
        <v>0</v>
      </c>
      <c r="AW464" s="13">
        <f ca="1">IF(AT464&gt;0,('Inputs and Output'!$C$42*'Inputs and Output'!$C$15*AJ464/('Inputs and Output'!C$36*'Inputs and Output'!C$40)),0)</f>
        <v>0</v>
      </c>
      <c r="AX464" s="16">
        <f>SLN('Inputs and Output'!$C$45,0,'Inputs and Output'!$C$44)</f>
        <v>5575.7370345500412</v>
      </c>
      <c r="AY464" s="14">
        <f t="shared" ca="1" si="165"/>
        <v>-5575.7370345500412</v>
      </c>
      <c r="AZ464" s="17">
        <f t="shared" ca="1" si="166"/>
        <v>-9923.9105505317748</v>
      </c>
    </row>
    <row r="465" spans="1:52">
      <c r="A465">
        <v>463</v>
      </c>
      <c r="B465" t="str">
        <f>'hourly electricity demand texas'!B464</f>
        <v>1/20/2020 6 a.m. CST</v>
      </c>
      <c r="C465">
        <f>'PVWatt simulated dispatch'!K481</f>
        <v>0</v>
      </c>
      <c r="D465">
        <f>'hourly electricity demand texas'!I464*'Inputs and Output'!$C$20</f>
        <v>68.08</v>
      </c>
      <c r="E465">
        <f>MIN(MAX(D465-'Inputs and Output'!C$16,0),'Inputs and Output'!C$19-'Inputs and Output'!C$16)</f>
        <v>68.08</v>
      </c>
      <c r="F465">
        <f>C465*'Inputs and Output'!C$13/1000000</f>
        <v>0</v>
      </c>
      <c r="G465">
        <f ca="1">IF(F465&lt;=E465,MIN(Q465,E465-F465,'Inputs and Output'!C$14*'Inputs and Output'!C$55),0)</f>
        <v>0</v>
      </c>
      <c r="H465">
        <f t="shared" ca="1" si="167"/>
        <v>0</v>
      </c>
      <c r="I465" s="4">
        <f t="shared" ca="1" si="168"/>
        <v>-68.08</v>
      </c>
      <c r="J465">
        <f t="shared" si="149"/>
        <v>0</v>
      </c>
      <c r="K465">
        <f t="shared" ca="1" si="150"/>
        <v>35.65</v>
      </c>
      <c r="L465" s="23">
        <f>AS465/AQ465*(1/('Inputs and Output'!C$36/'Inputs and Output'!C$39))-'Inputs and Output'!C$42</f>
        <v>97.985643964523121</v>
      </c>
      <c r="M465" s="23">
        <f ca="1">IFERROR(AVERAGE(OFFSET(L465,-1,0,-'Inputs and Output'!C$46)),L465)</f>
        <v>164.62530866257296</v>
      </c>
      <c r="N465" s="23">
        <f ca="1">_xlfn.XLOOKUP(K465/M465,'Battery dispatch curve multiple'!C$3:C$103,'Battery dispatch curve multiple'!A$3:A$103,,1,2)</f>
        <v>0.86000000000000054</v>
      </c>
      <c r="O465" t="str">
        <f ca="1">IF(Q465/'Inputs and Output'!C$14&lt;=N465,"battery","miner")</f>
        <v>battery</v>
      </c>
      <c r="P465" t="str">
        <f t="shared" ca="1" si="151"/>
        <v>No</v>
      </c>
      <c r="Q465" s="26">
        <f t="shared" ca="1" si="169"/>
        <v>0</v>
      </c>
      <c r="R465" s="23">
        <f ca="1">-(Q465/'Inputs and Output'!C$14-N465)*'Inputs and Output'!C$14-G465</f>
        <v>240.80000000000015</v>
      </c>
      <c r="S465" s="23">
        <f ca="1">IF(R465&gt;0,MIN(R465,'Inputs and Output'!C$55*'Inputs and Output'!C$14,Model!J465),0)</f>
        <v>0</v>
      </c>
      <c r="T465" s="23">
        <f t="shared" ca="1" si="152"/>
        <v>0</v>
      </c>
      <c r="U465" s="23">
        <f ca="1">MIN('Inputs and Output'!C$15,Model!T465)</f>
        <v>0</v>
      </c>
      <c r="V465" s="23">
        <f t="shared" ca="1" si="153"/>
        <v>0</v>
      </c>
      <c r="W465" s="23">
        <f ca="1">MIN(V465+S465,'Inputs and Output'!C$55*'Inputs and Output'!C$14,'Inputs and Output'!C$14-Model!Q465)-S465</f>
        <v>0</v>
      </c>
      <c r="X465" s="23">
        <f t="shared" ca="1" si="154"/>
        <v>0</v>
      </c>
      <c r="Y465" s="23">
        <f ca="1">IF(AND(P465="Yes",R465&lt;=0),MIN(-R465,'Inputs and Output'!C$55*'Inputs and Output'!C$14-G465),0)</f>
        <v>0</v>
      </c>
      <c r="Z465" s="23">
        <f ca="1">MIN(Y465,'Inputs and Output'!C$15)</f>
        <v>0</v>
      </c>
      <c r="AA465" s="23">
        <f ca="1">IF(AND(P465="No",R465&lt;=0),MIN(J465,'Inputs and Output'!C$15),0)</f>
        <v>0</v>
      </c>
      <c r="AB465" s="23">
        <f t="shared" ca="1" si="155"/>
        <v>0</v>
      </c>
      <c r="AC465" s="23">
        <f ca="1">MIN(AB465,'Inputs and Output'!C$55*'Inputs and Output'!C$14,'Inputs and Output'!C$14-Model!Q465)</f>
        <v>0</v>
      </c>
      <c r="AD465" s="23">
        <f ca="1">IF(AND(P465="No",R465&lt;=0),MIN('Inputs and Output'!C$15-Model!AA465,'Inputs and Output'!C$55*'Inputs and Output'!C$14),0)</f>
        <v>0</v>
      </c>
      <c r="AE465" s="23">
        <f t="shared" ca="1" si="156"/>
        <v>0</v>
      </c>
      <c r="AF465" s="26">
        <f t="shared" ca="1" si="157"/>
        <v>0</v>
      </c>
      <c r="AG465" s="26">
        <f t="shared" ca="1" si="158"/>
        <v>0</v>
      </c>
      <c r="AH465">
        <f>'real time electricity price'!G464</f>
        <v>17.332500000000003</v>
      </c>
      <c r="AI465" s="20">
        <f>'real time electricity price'!H464</f>
        <v>35.65</v>
      </c>
      <c r="AJ465" s="23">
        <f t="shared" ca="1" si="159"/>
        <v>0</v>
      </c>
      <c r="AK465">
        <f t="shared" ca="1" si="160"/>
        <v>0</v>
      </c>
      <c r="AL465" s="1">
        <f>SLN('Inputs and Output'!$C$27,0,'Inputs and Output'!$C$31)</f>
        <v>2968.0365296803652</v>
      </c>
      <c r="AM465" s="1">
        <f>SLN('Inputs and Output'!$C$51,0,'Inputs and Output'!$C$31)</f>
        <v>319.634703196347</v>
      </c>
      <c r="AN465" s="15">
        <f>-'PVWatt simulated dispatch'!$B$7*'Inputs and Output'!$C$13*'Inputs and Output'!$C$29</f>
        <v>-964.6118721461188</v>
      </c>
      <c r="AO465" s="18">
        <f>-'Inputs and Output'!$C$54*'Inputs and Output'!$C$14/(365*24)</f>
        <v>-95.890410958904113</v>
      </c>
      <c r="AP465" s="18">
        <f t="shared" ca="1" si="161"/>
        <v>-4348.1735159817345</v>
      </c>
      <c r="AQ465" s="9">
        <f t="shared" si="162"/>
        <v>134779000</v>
      </c>
      <c r="AR465" s="34" cm="1">
        <f t="array" ref="AR465">INDEX('hashrate + miner rev'!$G$3:$N$8762,Model!A465,MATCH('Inputs and Output'!$C$22,'hashrate + miner rev'!$G$1:$N$1,0))</f>
        <v>1.34779E+20</v>
      </c>
      <c r="AS465" cm="1">
        <f t="array" ref="AS465">INDEX('hashrate + miner rev'!$G$3:$N$8762,Model!A465,MATCH('Inputs and Output'!$C$22,'hashrate + miner rev'!$G$1:$N$1,0)+1)</f>
        <v>658488.65079999994</v>
      </c>
      <c r="AT465" s="9">
        <f ca="1">IFERROR((AJ465/('Inputs and Output'!$C$15))*('Inputs and Output'!$C$39*'Inputs and Output'!$C$40),0)</f>
        <v>0</v>
      </c>
      <c r="AU465" s="12">
        <f t="shared" ca="1" si="163"/>
        <v>0</v>
      </c>
      <c r="AV465" s="11">
        <f t="shared" ca="1" si="164"/>
        <v>0</v>
      </c>
      <c r="AW465" s="13">
        <f ca="1">IF(AT465&gt;0,('Inputs and Output'!$C$42*'Inputs and Output'!$C$15*AJ465/('Inputs and Output'!C$36*'Inputs and Output'!C$40)),0)</f>
        <v>0</v>
      </c>
      <c r="AX465" s="16">
        <f>SLN('Inputs and Output'!$C$45,0,'Inputs and Output'!$C$44)</f>
        <v>5575.7370345500412</v>
      </c>
      <c r="AY465" s="14">
        <f t="shared" ca="1" si="165"/>
        <v>-5575.7370345500412</v>
      </c>
      <c r="AZ465" s="17">
        <f t="shared" ca="1" si="166"/>
        <v>-9923.9105505317748</v>
      </c>
    </row>
    <row r="466" spans="1:52">
      <c r="A466">
        <v>464</v>
      </c>
      <c r="B466" t="str">
        <f>'hourly electricity demand texas'!B465</f>
        <v>1/20/2020 7 a.m. CST</v>
      </c>
      <c r="C466">
        <f>'PVWatt simulated dispatch'!K482</f>
        <v>0</v>
      </c>
      <c r="D466">
        <f>'hourly electricity demand texas'!I465*'Inputs and Output'!$C$20</f>
        <v>74.05</v>
      </c>
      <c r="E466">
        <f>MIN(MAX(D466-'Inputs and Output'!C$16,0),'Inputs and Output'!C$19-'Inputs and Output'!C$16)</f>
        <v>74.05</v>
      </c>
      <c r="F466">
        <f>C466*'Inputs and Output'!C$13/1000000</f>
        <v>0</v>
      </c>
      <c r="G466">
        <f ca="1">IF(F466&lt;=E466,MIN(Q466,E466-F466,'Inputs and Output'!C$14*'Inputs and Output'!C$55),0)</f>
        <v>0</v>
      </c>
      <c r="H466">
        <f t="shared" ca="1" si="167"/>
        <v>0</v>
      </c>
      <c r="I466" s="4">
        <f t="shared" ca="1" si="168"/>
        <v>-74.05</v>
      </c>
      <c r="J466">
        <f t="shared" si="149"/>
        <v>0</v>
      </c>
      <c r="K466">
        <f t="shared" ca="1" si="150"/>
        <v>42.53</v>
      </c>
      <c r="L466" s="23">
        <f>AS466/AQ466*(1/('Inputs and Output'!C$36/'Inputs and Output'!C$39))-'Inputs and Output'!C$42</f>
        <v>29.445572752967841</v>
      </c>
      <c r="M466" s="23">
        <f ca="1">IFERROR(AVERAGE(OFFSET(L466,-1,0,-'Inputs and Output'!C$46)),L466)</f>
        <v>165.30563633338286</v>
      </c>
      <c r="N466" s="23">
        <f ca="1">_xlfn.XLOOKUP(K466/M466,'Battery dispatch curve multiple'!C$3:C$103,'Battery dispatch curve multiple'!A$3:A$103,,1,2)</f>
        <v>0.87000000000000055</v>
      </c>
      <c r="O466" t="str">
        <f ca="1">IF(Q466/'Inputs and Output'!C$14&lt;=N466,"battery","miner")</f>
        <v>battery</v>
      </c>
      <c r="P466" t="str">
        <f t="shared" ca="1" si="151"/>
        <v>No</v>
      </c>
      <c r="Q466" s="26">
        <f t="shared" ca="1" si="169"/>
        <v>0</v>
      </c>
      <c r="R466" s="23">
        <f ca="1">-(Q466/'Inputs and Output'!C$14-N466)*'Inputs and Output'!C$14-G466</f>
        <v>243.60000000000016</v>
      </c>
      <c r="S466" s="23">
        <f ca="1">IF(R466&gt;0,MIN(R466,'Inputs and Output'!C$55*'Inputs and Output'!C$14,Model!J466),0)</f>
        <v>0</v>
      </c>
      <c r="T466" s="23">
        <f t="shared" ca="1" si="152"/>
        <v>0</v>
      </c>
      <c r="U466" s="23">
        <f ca="1">MIN('Inputs and Output'!C$15,Model!T466)</f>
        <v>0</v>
      </c>
      <c r="V466" s="23">
        <f t="shared" ca="1" si="153"/>
        <v>0</v>
      </c>
      <c r="W466" s="23">
        <f ca="1">MIN(V466+S466,'Inputs and Output'!C$55*'Inputs and Output'!C$14,'Inputs and Output'!C$14-Model!Q466)-S466</f>
        <v>0</v>
      </c>
      <c r="X466" s="23">
        <f t="shared" ca="1" si="154"/>
        <v>0</v>
      </c>
      <c r="Y466" s="23">
        <f ca="1">IF(AND(P466="Yes",R466&lt;=0),MIN(-R466,'Inputs and Output'!C$55*'Inputs and Output'!C$14-G466),0)</f>
        <v>0</v>
      </c>
      <c r="Z466" s="23">
        <f ca="1">MIN(Y466,'Inputs and Output'!C$15)</f>
        <v>0</v>
      </c>
      <c r="AA466" s="23">
        <f ca="1">IF(AND(P466="No",R466&lt;=0),MIN(J466,'Inputs and Output'!C$15),0)</f>
        <v>0</v>
      </c>
      <c r="AB466" s="23">
        <f t="shared" ca="1" si="155"/>
        <v>0</v>
      </c>
      <c r="AC466" s="23">
        <f ca="1">MIN(AB466,'Inputs and Output'!C$55*'Inputs and Output'!C$14,'Inputs and Output'!C$14-Model!Q466)</f>
        <v>0</v>
      </c>
      <c r="AD466" s="23">
        <f ca="1">IF(AND(P466="No",R466&lt;=0),MIN('Inputs and Output'!C$15-Model!AA466,'Inputs and Output'!C$55*'Inputs and Output'!C$14),0)</f>
        <v>0</v>
      </c>
      <c r="AE466" s="23">
        <f t="shared" ca="1" si="156"/>
        <v>0</v>
      </c>
      <c r="AF466" s="26">
        <f t="shared" ca="1" si="157"/>
        <v>0</v>
      </c>
      <c r="AG466" s="26">
        <f t="shared" ca="1" si="158"/>
        <v>0</v>
      </c>
      <c r="AH466">
        <f>'real time electricity price'!G465</f>
        <v>18.134999999999998</v>
      </c>
      <c r="AI466" s="20">
        <f>'real time electricity price'!H465</f>
        <v>33.94</v>
      </c>
      <c r="AJ466" s="23">
        <f t="shared" ca="1" si="159"/>
        <v>0</v>
      </c>
      <c r="AK466">
        <f t="shared" ca="1" si="160"/>
        <v>0</v>
      </c>
      <c r="AL466" s="1">
        <f>SLN('Inputs and Output'!$C$27,0,'Inputs and Output'!$C$31)</f>
        <v>2968.0365296803652</v>
      </c>
      <c r="AM466" s="1">
        <f>SLN('Inputs and Output'!$C$51,0,'Inputs and Output'!$C$31)</f>
        <v>319.634703196347</v>
      </c>
      <c r="AN466" s="15">
        <f>-'PVWatt simulated dispatch'!$B$7*'Inputs and Output'!$C$13*'Inputs and Output'!$C$29</f>
        <v>-964.6118721461188</v>
      </c>
      <c r="AO466" s="18">
        <f>-'Inputs and Output'!$C$54*'Inputs and Output'!$C$14/(365*24)</f>
        <v>-95.890410958904113</v>
      </c>
      <c r="AP466" s="18">
        <f t="shared" ca="1" si="161"/>
        <v>-4348.1735159817345</v>
      </c>
      <c r="AQ466" s="9">
        <f t="shared" si="162"/>
        <v>193017000</v>
      </c>
      <c r="AR466" s="34" cm="1">
        <f t="array" ref="AR466">INDEX('hashrate + miner rev'!$G$3:$N$8762,Model!A466,MATCH('Inputs and Output'!$C$22,'hashrate + miner rev'!$G$1:$N$1,0))</f>
        <v>1.93017E+20</v>
      </c>
      <c r="AS466" cm="1">
        <f t="array" ref="AS466">INDEX('hashrate + miner rev'!$G$3:$N$8762,Model!A466,MATCH('Inputs and Output'!$C$22,'hashrate + miner rev'!$G$1:$N$1,0)+1)</f>
        <v>438005.8223</v>
      </c>
      <c r="AT466" s="9">
        <f ca="1">IFERROR((AJ466/('Inputs and Output'!$C$15))*('Inputs and Output'!$C$39*'Inputs and Output'!$C$40),0)</f>
        <v>0</v>
      </c>
      <c r="AU466" s="12">
        <f t="shared" ca="1" si="163"/>
        <v>0</v>
      </c>
      <c r="AV466" s="11">
        <f t="shared" ca="1" si="164"/>
        <v>0</v>
      </c>
      <c r="AW466" s="13">
        <f ca="1">IF(AT466&gt;0,('Inputs and Output'!$C$42*'Inputs and Output'!$C$15*AJ466/('Inputs and Output'!C$36*'Inputs and Output'!C$40)),0)</f>
        <v>0</v>
      </c>
      <c r="AX466" s="16">
        <f>SLN('Inputs and Output'!$C$45,0,'Inputs and Output'!$C$44)</f>
        <v>5575.7370345500412</v>
      </c>
      <c r="AY466" s="14">
        <f t="shared" ca="1" si="165"/>
        <v>-5575.7370345500412</v>
      </c>
      <c r="AZ466" s="17">
        <f t="shared" ca="1" si="166"/>
        <v>-9923.9105505317748</v>
      </c>
    </row>
    <row r="467" spans="1:52">
      <c r="A467">
        <v>465</v>
      </c>
      <c r="B467" t="str">
        <f>'hourly electricity demand texas'!B466</f>
        <v>1/20/2020 8 a.m. CST</v>
      </c>
      <c r="C467">
        <f>'PVWatt simulated dispatch'!K483</f>
        <v>14052.636</v>
      </c>
      <c r="D467">
        <f>'hourly electricity demand texas'!I466*'Inputs and Output'!$C$20</f>
        <v>78.47</v>
      </c>
      <c r="E467">
        <f>MIN(MAX(D467-'Inputs and Output'!C$16,0),'Inputs and Output'!C$19-'Inputs and Output'!C$16)</f>
        <v>78.47</v>
      </c>
      <c r="F467">
        <f>C467*'Inputs and Output'!C$13/1000000</f>
        <v>9.1342134000000001</v>
      </c>
      <c r="G467">
        <f ca="1">IF(F467&lt;=E467,MIN(Q467,E467-F467,'Inputs and Output'!C$14*'Inputs and Output'!C$55),0)</f>
        <v>0</v>
      </c>
      <c r="H467">
        <f t="shared" ca="1" si="167"/>
        <v>9.1342134000000001</v>
      </c>
      <c r="I467" s="4">
        <f t="shared" ca="1" si="168"/>
        <v>-69.335786600000006</v>
      </c>
      <c r="J467">
        <f t="shared" si="149"/>
        <v>0</v>
      </c>
      <c r="K467">
        <f t="shared" ca="1" si="150"/>
        <v>42.53</v>
      </c>
      <c r="L467" s="23">
        <f>AS467/AQ467*(1/('Inputs and Output'!C$36/'Inputs and Output'!C$39))-'Inputs and Output'!C$42</f>
        <v>192.47409209333497</v>
      </c>
      <c r="M467" s="23">
        <f ca="1">IFERROR(AVERAGE(OFFSET(L467,-1,0,-'Inputs and Output'!C$46)),L467)</f>
        <v>165.16453534882714</v>
      </c>
      <c r="N467" s="23">
        <f ca="1">_xlfn.XLOOKUP(K467/M467,'Battery dispatch curve multiple'!C$3:C$103,'Battery dispatch curve multiple'!A$3:A$103,,1,2)</f>
        <v>0.87000000000000055</v>
      </c>
      <c r="O467" t="str">
        <f ca="1">IF(Q467/'Inputs and Output'!C$14&lt;=N467,"battery","miner")</f>
        <v>battery</v>
      </c>
      <c r="P467" t="str">
        <f t="shared" ca="1" si="151"/>
        <v>No</v>
      </c>
      <c r="Q467" s="26">
        <f t="shared" ca="1" si="169"/>
        <v>0</v>
      </c>
      <c r="R467" s="23">
        <f ca="1">-(Q467/'Inputs and Output'!C$14-N467)*'Inputs and Output'!C$14-G467</f>
        <v>243.60000000000016</v>
      </c>
      <c r="S467" s="23">
        <f ca="1">IF(R467&gt;0,MIN(R467,'Inputs and Output'!C$55*'Inputs and Output'!C$14,Model!J467),0)</f>
        <v>0</v>
      </c>
      <c r="T467" s="23">
        <f t="shared" ca="1" si="152"/>
        <v>0</v>
      </c>
      <c r="U467" s="23">
        <f ca="1">MIN('Inputs and Output'!C$15,Model!T467)</f>
        <v>0</v>
      </c>
      <c r="V467" s="23">
        <f t="shared" ca="1" si="153"/>
        <v>0</v>
      </c>
      <c r="W467" s="23">
        <f ca="1">MIN(V467+S467,'Inputs and Output'!C$55*'Inputs and Output'!C$14,'Inputs and Output'!C$14-Model!Q467)-S467</f>
        <v>0</v>
      </c>
      <c r="X467" s="23">
        <f t="shared" ca="1" si="154"/>
        <v>0</v>
      </c>
      <c r="Y467" s="23">
        <f ca="1">IF(AND(P467="Yes",R467&lt;=0),MIN(-R467,'Inputs and Output'!C$55*'Inputs and Output'!C$14-G467),0)</f>
        <v>0</v>
      </c>
      <c r="Z467" s="23">
        <f ca="1">MIN(Y467,'Inputs and Output'!C$15)</f>
        <v>0</v>
      </c>
      <c r="AA467" s="23">
        <f ca="1">IF(AND(P467="No",R467&lt;=0),MIN(J467,'Inputs and Output'!C$15),0)</f>
        <v>0</v>
      </c>
      <c r="AB467" s="23">
        <f t="shared" ca="1" si="155"/>
        <v>0</v>
      </c>
      <c r="AC467" s="23">
        <f ca="1">MIN(AB467,'Inputs and Output'!C$55*'Inputs and Output'!C$14,'Inputs and Output'!C$14-Model!Q467)</f>
        <v>0</v>
      </c>
      <c r="AD467" s="23">
        <f ca="1">IF(AND(P467="No",R467&lt;=0),MIN('Inputs and Output'!C$15-Model!AA467,'Inputs and Output'!C$55*'Inputs and Output'!C$14),0)</f>
        <v>0</v>
      </c>
      <c r="AE467" s="23">
        <f t="shared" ca="1" si="156"/>
        <v>0</v>
      </c>
      <c r="AF467" s="26">
        <f t="shared" ca="1" si="157"/>
        <v>0</v>
      </c>
      <c r="AG467" s="26">
        <f t="shared" ca="1" si="158"/>
        <v>0</v>
      </c>
      <c r="AH467">
        <f>'real time electricity price'!G466</f>
        <v>17.8825</v>
      </c>
      <c r="AI467" s="20">
        <f>'real time electricity price'!H466</f>
        <v>28.59</v>
      </c>
      <c r="AJ467" s="23">
        <f t="shared" ca="1" si="159"/>
        <v>0</v>
      </c>
      <c r="AK467">
        <f t="shared" ca="1" si="160"/>
        <v>163.3425711255</v>
      </c>
      <c r="AL467" s="1">
        <f>SLN('Inputs and Output'!$C$27,0,'Inputs and Output'!$C$31)</f>
        <v>2968.0365296803652</v>
      </c>
      <c r="AM467" s="1">
        <f>SLN('Inputs and Output'!$C$51,0,'Inputs and Output'!$C$31)</f>
        <v>319.634703196347</v>
      </c>
      <c r="AN467" s="15">
        <f>-'PVWatt simulated dispatch'!$B$7*'Inputs and Output'!$C$13*'Inputs and Output'!$C$29</f>
        <v>-964.6118721461188</v>
      </c>
      <c r="AO467" s="18">
        <f>-'Inputs and Output'!$C$54*'Inputs and Output'!$C$14/(365*24)</f>
        <v>-95.890410958904113</v>
      </c>
      <c r="AP467" s="18">
        <f t="shared" ca="1" si="161"/>
        <v>-4184.830944856235</v>
      </c>
      <c r="AQ467" s="9">
        <f t="shared" si="162"/>
        <v>102811000</v>
      </c>
      <c r="AR467" s="34" cm="1">
        <f t="array" ref="AR467">INDEX('hashrate + miner rev'!$G$3:$N$8762,Model!A467,MATCH('Inputs and Output'!$C$22,'hashrate + miner rev'!$G$1:$N$1,0))</f>
        <v>1.02811E+20</v>
      </c>
      <c r="AS467" cm="1">
        <f t="array" ref="AS467">INDEX('hashrate + miner rev'!$G$3:$N$8762,Model!A467,MATCH('Inputs and Output'!$C$22,'hashrate + miner rev'!$G$1:$N$1,0)+1)</f>
        <v>873139.89650000003</v>
      </c>
      <c r="AT467" s="9">
        <f ca="1">IFERROR((AJ467/('Inputs and Output'!$C$15))*('Inputs and Output'!$C$39*'Inputs and Output'!$C$40),0)</f>
        <v>0</v>
      </c>
      <c r="AU467" s="12">
        <f t="shared" ca="1" si="163"/>
        <v>0</v>
      </c>
      <c r="AV467" s="11">
        <f t="shared" ca="1" si="164"/>
        <v>0</v>
      </c>
      <c r="AW467" s="13">
        <f ca="1">IF(AT467&gt;0,('Inputs and Output'!$C$42*'Inputs and Output'!$C$15*AJ467/('Inputs and Output'!C$36*'Inputs and Output'!C$40)),0)</f>
        <v>0</v>
      </c>
      <c r="AX467" s="16">
        <f>SLN('Inputs and Output'!$C$45,0,'Inputs and Output'!$C$44)</f>
        <v>5575.7370345500412</v>
      </c>
      <c r="AY467" s="14">
        <f t="shared" ca="1" si="165"/>
        <v>-5575.7370345500412</v>
      </c>
      <c r="AZ467" s="17">
        <f t="shared" ca="1" si="166"/>
        <v>-9760.5679794062762</v>
      </c>
    </row>
    <row r="468" spans="1:52">
      <c r="A468">
        <v>466</v>
      </c>
      <c r="B468" t="str">
        <f>'hourly electricity demand texas'!B467</f>
        <v>1/20/2020 9 a.m. CST</v>
      </c>
      <c r="C468">
        <f>'PVWatt simulated dispatch'!K484</f>
        <v>31673.699000000001</v>
      </c>
      <c r="D468">
        <f>'hourly electricity demand texas'!I467*'Inputs and Output'!$C$20</f>
        <v>77.760000000000005</v>
      </c>
      <c r="E468">
        <f>MIN(MAX(D468-'Inputs and Output'!C$16,0),'Inputs and Output'!C$19-'Inputs and Output'!C$16)</f>
        <v>77.760000000000005</v>
      </c>
      <c r="F468">
        <f>C468*'Inputs and Output'!C$13/1000000</f>
        <v>20.587904350000002</v>
      </c>
      <c r="G468">
        <f ca="1">IF(F468&lt;=E468,MIN(Q468,E468-F468,'Inputs and Output'!C$14*'Inputs and Output'!C$55),0)</f>
        <v>0</v>
      </c>
      <c r="H468">
        <f t="shared" ca="1" si="167"/>
        <v>20.587904350000002</v>
      </c>
      <c r="I468" s="4">
        <f t="shared" ca="1" si="168"/>
        <v>-57.172095650000003</v>
      </c>
      <c r="J468">
        <f t="shared" si="149"/>
        <v>0</v>
      </c>
      <c r="K468">
        <f t="shared" ca="1" si="150"/>
        <v>42.53</v>
      </c>
      <c r="L468" s="23">
        <f>AS468/AQ468*(1/('Inputs and Output'!C$36/'Inputs and Output'!C$39))-'Inputs and Output'!C$42</f>
        <v>175.86078279313452</v>
      </c>
      <c r="M468" s="23">
        <f ca="1">IFERROR(AVERAGE(OFFSET(L468,-1,0,-'Inputs and Output'!C$46)),L468)</f>
        <v>162.48622500494156</v>
      </c>
      <c r="N468" s="23">
        <f ca="1">_xlfn.XLOOKUP(K468/M468,'Battery dispatch curve multiple'!C$3:C$103,'Battery dispatch curve multiple'!A$3:A$103,,1,2)</f>
        <v>0.87000000000000055</v>
      </c>
      <c r="O468" t="str">
        <f ca="1">IF(Q468/'Inputs and Output'!C$14&lt;=N468,"battery","miner")</f>
        <v>battery</v>
      </c>
      <c r="P468" t="str">
        <f t="shared" ca="1" si="151"/>
        <v>No</v>
      </c>
      <c r="Q468" s="26">
        <f t="shared" ca="1" si="169"/>
        <v>0</v>
      </c>
      <c r="R468" s="23">
        <f ca="1">-(Q468/'Inputs and Output'!C$14-N468)*'Inputs and Output'!C$14-G468</f>
        <v>243.60000000000016</v>
      </c>
      <c r="S468" s="23">
        <f ca="1">IF(R468&gt;0,MIN(R468,'Inputs and Output'!C$55*'Inputs and Output'!C$14,Model!J468),0)</f>
        <v>0</v>
      </c>
      <c r="T468" s="23">
        <f t="shared" ca="1" si="152"/>
        <v>0</v>
      </c>
      <c r="U468" s="23">
        <f ca="1">MIN('Inputs and Output'!C$15,Model!T468)</f>
        <v>0</v>
      </c>
      <c r="V468" s="23">
        <f t="shared" ca="1" si="153"/>
        <v>0</v>
      </c>
      <c r="W468" s="23">
        <f ca="1">MIN(V468+S468,'Inputs and Output'!C$55*'Inputs and Output'!C$14,'Inputs and Output'!C$14-Model!Q468)-S468</f>
        <v>0</v>
      </c>
      <c r="X468" s="23">
        <f t="shared" ca="1" si="154"/>
        <v>0</v>
      </c>
      <c r="Y468" s="23">
        <f ca="1">IF(AND(P468="Yes",R468&lt;=0),MIN(-R468,'Inputs and Output'!C$55*'Inputs and Output'!C$14-G468),0)</f>
        <v>0</v>
      </c>
      <c r="Z468" s="23">
        <f ca="1">MIN(Y468,'Inputs and Output'!C$15)</f>
        <v>0</v>
      </c>
      <c r="AA468" s="23">
        <f ca="1">IF(AND(P468="No",R468&lt;=0),MIN(J468,'Inputs and Output'!C$15),0)</f>
        <v>0</v>
      </c>
      <c r="AB468" s="23">
        <f t="shared" ca="1" si="155"/>
        <v>0</v>
      </c>
      <c r="AC468" s="23">
        <f ca="1">MIN(AB468,'Inputs and Output'!C$55*'Inputs and Output'!C$14,'Inputs and Output'!C$14-Model!Q468)</f>
        <v>0</v>
      </c>
      <c r="AD468" s="23">
        <f ca="1">IF(AND(P468="No",R468&lt;=0),MIN('Inputs and Output'!C$15-Model!AA468,'Inputs and Output'!C$55*'Inputs and Output'!C$14),0)</f>
        <v>0</v>
      </c>
      <c r="AE468" s="23">
        <f t="shared" ca="1" si="156"/>
        <v>0</v>
      </c>
      <c r="AF468" s="26">
        <f t="shared" ca="1" si="157"/>
        <v>0</v>
      </c>
      <c r="AG468" s="26">
        <f t="shared" ca="1" si="158"/>
        <v>0</v>
      </c>
      <c r="AH468">
        <f>'real time electricity price'!G467</f>
        <v>18.287500000000001</v>
      </c>
      <c r="AI468" s="20">
        <f>'real time electricity price'!H467</f>
        <v>24.13</v>
      </c>
      <c r="AJ468" s="23">
        <f t="shared" ca="1" si="159"/>
        <v>0</v>
      </c>
      <c r="AK468">
        <f t="shared" ca="1" si="160"/>
        <v>376.50130080062507</v>
      </c>
      <c r="AL468" s="1">
        <f>SLN('Inputs and Output'!$C$27,0,'Inputs and Output'!$C$31)</f>
        <v>2968.0365296803652</v>
      </c>
      <c r="AM468" s="1">
        <f>SLN('Inputs and Output'!$C$51,0,'Inputs and Output'!$C$31)</f>
        <v>319.634703196347</v>
      </c>
      <c r="AN468" s="15">
        <f>-'PVWatt simulated dispatch'!$B$7*'Inputs and Output'!$C$13*'Inputs and Output'!$C$29</f>
        <v>-964.6118721461188</v>
      </c>
      <c r="AO468" s="18">
        <f>-'Inputs and Output'!$C$54*'Inputs and Output'!$C$14/(365*24)</f>
        <v>-95.890410958904113</v>
      </c>
      <c r="AP468" s="18">
        <f t="shared" ca="1" si="161"/>
        <v>-3971.67221518111</v>
      </c>
      <c r="AQ468" s="9">
        <f t="shared" si="162"/>
        <v>138568000</v>
      </c>
      <c r="AR468" s="34" cm="1">
        <f t="array" ref="AR468">INDEX('hashrate + miner rev'!$G$3:$N$8762,Model!A468,MATCH('Inputs and Output'!$C$22,'hashrate + miner rev'!$G$1:$N$1,0))</f>
        <v>1.38568E+20</v>
      </c>
      <c r="AS468" cm="1">
        <f t="array" ref="AS468">INDEX('hashrate + miner rev'!$G$3:$N$8762,Model!A468,MATCH('Inputs and Output'!$C$22,'hashrate + miner rev'!$G$1:$N$1,0)+1)</f>
        <v>1088933.541</v>
      </c>
      <c r="AT468" s="9">
        <f ca="1">IFERROR((AJ468/('Inputs and Output'!$C$15))*('Inputs and Output'!$C$39*'Inputs and Output'!$C$40),0)</f>
        <v>0</v>
      </c>
      <c r="AU468" s="12">
        <f t="shared" ca="1" si="163"/>
        <v>0</v>
      </c>
      <c r="AV468" s="11">
        <f t="shared" ca="1" si="164"/>
        <v>0</v>
      </c>
      <c r="AW468" s="13">
        <f ca="1">IF(AT468&gt;0,('Inputs and Output'!$C$42*'Inputs and Output'!$C$15*AJ468/('Inputs and Output'!C$36*'Inputs and Output'!C$40)),0)</f>
        <v>0</v>
      </c>
      <c r="AX468" s="16">
        <f>SLN('Inputs and Output'!$C$45,0,'Inputs and Output'!$C$44)</f>
        <v>5575.7370345500412</v>
      </c>
      <c r="AY468" s="14">
        <f t="shared" ca="1" si="165"/>
        <v>-5575.7370345500412</v>
      </c>
      <c r="AZ468" s="17">
        <f t="shared" ca="1" si="166"/>
        <v>-9547.4092497311503</v>
      </c>
    </row>
    <row r="469" spans="1:52">
      <c r="A469">
        <v>467</v>
      </c>
      <c r="B469" t="str">
        <f>'hourly electricity demand texas'!B468</f>
        <v>1/20/2020 10 a.m. CST</v>
      </c>
      <c r="C469">
        <f>'PVWatt simulated dispatch'!K485</f>
        <v>40564.343999999997</v>
      </c>
      <c r="D469">
        <f>'hourly electricity demand texas'!I468*'Inputs and Output'!$C$20</f>
        <v>74.290000000000006</v>
      </c>
      <c r="E469">
        <f>MIN(MAX(D469-'Inputs and Output'!C$16,0),'Inputs and Output'!C$19-'Inputs and Output'!C$16)</f>
        <v>74.290000000000006</v>
      </c>
      <c r="F469">
        <f>C469*'Inputs and Output'!C$13/1000000</f>
        <v>26.366823599999996</v>
      </c>
      <c r="G469">
        <f ca="1">IF(F469&lt;=E469,MIN(Q469,E469-F469,'Inputs and Output'!C$14*'Inputs and Output'!C$55),0)</f>
        <v>0</v>
      </c>
      <c r="H469">
        <f t="shared" ca="1" si="167"/>
        <v>26.366823599999996</v>
      </c>
      <c r="I469" s="4">
        <f t="shared" ca="1" si="168"/>
        <v>-47.92317640000001</v>
      </c>
      <c r="J469">
        <f t="shared" si="149"/>
        <v>0</v>
      </c>
      <c r="K469">
        <f t="shared" ca="1" si="150"/>
        <v>42.53</v>
      </c>
      <c r="L469" s="23">
        <f>AS469/AQ469*(1/('Inputs and Output'!C$36/'Inputs and Output'!C$39))-'Inputs and Output'!C$42</f>
        <v>205.27518424074282</v>
      </c>
      <c r="M469" s="23">
        <f ca="1">IFERROR(AVERAGE(OFFSET(L469,-1,0,-'Inputs and Output'!C$46)),L469)</f>
        <v>169.0667917757012</v>
      </c>
      <c r="N469" s="23">
        <f ca="1">_xlfn.XLOOKUP(K469/M469,'Battery dispatch curve multiple'!C$3:C$103,'Battery dispatch curve multiple'!A$3:A$103,,1,2)</f>
        <v>0.86000000000000054</v>
      </c>
      <c r="O469" t="str">
        <f ca="1">IF(Q469/'Inputs and Output'!C$14&lt;=N469,"battery","miner")</f>
        <v>battery</v>
      </c>
      <c r="P469" t="str">
        <f t="shared" ca="1" si="151"/>
        <v>No</v>
      </c>
      <c r="Q469" s="26">
        <f t="shared" ca="1" si="169"/>
        <v>0</v>
      </c>
      <c r="R469" s="23">
        <f ca="1">-(Q469/'Inputs and Output'!C$14-N469)*'Inputs and Output'!C$14-G469</f>
        <v>240.80000000000015</v>
      </c>
      <c r="S469" s="23">
        <f ca="1">IF(R469&gt;0,MIN(R469,'Inputs and Output'!C$55*'Inputs and Output'!C$14,Model!J469),0)</f>
        <v>0</v>
      </c>
      <c r="T469" s="23">
        <f t="shared" ca="1" si="152"/>
        <v>0</v>
      </c>
      <c r="U469" s="23">
        <f ca="1">MIN('Inputs and Output'!C$15,Model!T469)</f>
        <v>0</v>
      </c>
      <c r="V469" s="23">
        <f t="shared" ca="1" si="153"/>
        <v>0</v>
      </c>
      <c r="W469" s="23">
        <f ca="1">MIN(V469+S469,'Inputs and Output'!C$55*'Inputs and Output'!C$14,'Inputs and Output'!C$14-Model!Q469)-S469</f>
        <v>0</v>
      </c>
      <c r="X469" s="23">
        <f t="shared" ca="1" si="154"/>
        <v>0</v>
      </c>
      <c r="Y469" s="23">
        <f ca="1">IF(AND(P469="Yes",R469&lt;=0),MIN(-R469,'Inputs and Output'!C$55*'Inputs and Output'!C$14-G469),0)</f>
        <v>0</v>
      </c>
      <c r="Z469" s="23">
        <f ca="1">MIN(Y469,'Inputs and Output'!C$15)</f>
        <v>0</v>
      </c>
      <c r="AA469" s="23">
        <f ca="1">IF(AND(P469="No",R469&lt;=0),MIN(J469,'Inputs and Output'!C$15),0)</f>
        <v>0</v>
      </c>
      <c r="AB469" s="23">
        <f t="shared" ca="1" si="155"/>
        <v>0</v>
      </c>
      <c r="AC469" s="23">
        <f ca="1">MIN(AB469,'Inputs and Output'!C$55*'Inputs and Output'!C$14,'Inputs and Output'!C$14-Model!Q469)</f>
        <v>0</v>
      </c>
      <c r="AD469" s="23">
        <f ca="1">IF(AND(P469="No",R469&lt;=0),MIN('Inputs and Output'!C$15-Model!AA469,'Inputs and Output'!C$55*'Inputs and Output'!C$14),0)</f>
        <v>0</v>
      </c>
      <c r="AE469" s="23">
        <f t="shared" ca="1" si="156"/>
        <v>0</v>
      </c>
      <c r="AF469" s="26">
        <f t="shared" ca="1" si="157"/>
        <v>0</v>
      </c>
      <c r="AG469" s="26">
        <f t="shared" ca="1" si="158"/>
        <v>0</v>
      </c>
      <c r="AH469">
        <f>'real time electricity price'!G468</f>
        <v>17.344999999999999</v>
      </c>
      <c r="AI469" s="20">
        <f>'real time electricity price'!H468</f>
        <v>19.510000000000002</v>
      </c>
      <c r="AJ469" s="23">
        <f t="shared" ca="1" si="159"/>
        <v>0</v>
      </c>
      <c r="AK469">
        <f t="shared" ca="1" si="160"/>
        <v>457.33255534199992</v>
      </c>
      <c r="AL469" s="1">
        <f>SLN('Inputs and Output'!$C$27,0,'Inputs and Output'!$C$31)</f>
        <v>2968.0365296803652</v>
      </c>
      <c r="AM469" s="1">
        <f>SLN('Inputs and Output'!$C$51,0,'Inputs and Output'!$C$31)</f>
        <v>319.634703196347</v>
      </c>
      <c r="AN469" s="15">
        <f>-'PVWatt simulated dispatch'!$B$7*'Inputs and Output'!$C$13*'Inputs and Output'!$C$29</f>
        <v>-964.6118721461188</v>
      </c>
      <c r="AO469" s="18">
        <f>-'Inputs and Output'!$C$54*'Inputs and Output'!$C$14/(365*24)</f>
        <v>-95.890410958904113</v>
      </c>
      <c r="AP469" s="18">
        <f t="shared" ca="1" si="161"/>
        <v>-3890.8409606397354</v>
      </c>
      <c r="AQ469" s="9">
        <f t="shared" si="162"/>
        <v>85129500</v>
      </c>
      <c r="AR469" s="34" cm="1">
        <f t="array" ref="AR469">INDEX('hashrate + miner rev'!$G$3:$N$8762,Model!A469,MATCH('Inputs and Output'!$C$22,'hashrate + miner rev'!$G$1:$N$1,0))</f>
        <v>8.51295E+19</v>
      </c>
      <c r="AS469" cm="1">
        <f t="array" ref="AS469">INDEX('hashrate + miner rev'!$G$3:$N$8762,Model!A469,MATCH('Inputs and Output'!$C$22,'hashrate + miner rev'!$G$1:$N$1,0)+1)</f>
        <v>764576.61589999998</v>
      </c>
      <c r="AT469" s="9">
        <f ca="1">IFERROR((AJ469/('Inputs and Output'!$C$15))*('Inputs and Output'!$C$39*'Inputs and Output'!$C$40),0)</f>
        <v>0</v>
      </c>
      <c r="AU469" s="12">
        <f t="shared" ca="1" si="163"/>
        <v>0</v>
      </c>
      <c r="AV469" s="11">
        <f t="shared" ca="1" si="164"/>
        <v>0</v>
      </c>
      <c r="AW469" s="13">
        <f ca="1">IF(AT469&gt;0,('Inputs and Output'!$C$42*'Inputs and Output'!$C$15*AJ469/('Inputs and Output'!C$36*'Inputs and Output'!C$40)),0)</f>
        <v>0</v>
      </c>
      <c r="AX469" s="16">
        <f>SLN('Inputs and Output'!$C$45,0,'Inputs and Output'!$C$44)</f>
        <v>5575.7370345500412</v>
      </c>
      <c r="AY469" s="14">
        <f t="shared" ca="1" si="165"/>
        <v>-5575.7370345500412</v>
      </c>
      <c r="AZ469" s="17">
        <f t="shared" ca="1" si="166"/>
        <v>-9466.5779951897766</v>
      </c>
    </row>
    <row r="470" spans="1:52">
      <c r="A470">
        <v>468</v>
      </c>
      <c r="B470" t="str">
        <f>'hourly electricity demand texas'!B469</f>
        <v>1/20/2020 11 a.m. CST</v>
      </c>
      <c r="C470">
        <f>'PVWatt simulated dispatch'!K486</f>
        <v>117790.05499999999</v>
      </c>
      <c r="D470">
        <f>'hourly electricity demand texas'!I469*'Inputs and Output'!$C$20</f>
        <v>70.23</v>
      </c>
      <c r="E470">
        <f>MIN(MAX(D470-'Inputs and Output'!C$16,0),'Inputs and Output'!C$19-'Inputs and Output'!C$16)</f>
        <v>70.23</v>
      </c>
      <c r="F470">
        <f>C470*'Inputs and Output'!C$13/1000000</f>
        <v>76.56353575</v>
      </c>
      <c r="G470">
        <f>IF(F470&lt;=E470,MIN(Q470,E470-F470,'Inputs and Output'!C$14*'Inputs and Output'!C$55),0)</f>
        <v>0</v>
      </c>
      <c r="H470">
        <f t="shared" si="167"/>
        <v>70.23</v>
      </c>
      <c r="I470" s="4">
        <f t="shared" si="168"/>
        <v>0</v>
      </c>
      <c r="J470">
        <f t="shared" si="149"/>
        <v>6.3335357499999958</v>
      </c>
      <c r="K470">
        <f t="shared" ca="1" si="150"/>
        <v>42.53</v>
      </c>
      <c r="L470" s="23">
        <f>AS470/AQ470*(1/('Inputs and Output'!C$36/'Inputs and Output'!C$39))-'Inputs and Output'!C$42</f>
        <v>167.00040163208976</v>
      </c>
      <c r="M470" s="23">
        <f ca="1">IFERROR(AVERAGE(OFFSET(L470,-1,0,-'Inputs and Output'!C$46)),L470)</f>
        <v>171.32904837918304</v>
      </c>
      <c r="N470" s="23">
        <f ca="1">_xlfn.XLOOKUP(K470/M470,'Battery dispatch curve multiple'!C$3:C$103,'Battery dispatch curve multiple'!A$3:A$103,,1,2)</f>
        <v>0.86000000000000054</v>
      </c>
      <c r="O470" t="str">
        <f ca="1">IF(Q470/'Inputs and Output'!C$14&lt;=N470,"battery","miner")</f>
        <v>battery</v>
      </c>
      <c r="P470" t="str">
        <f t="shared" si="151"/>
        <v>No</v>
      </c>
      <c r="Q470" s="26">
        <f t="shared" ca="1" si="169"/>
        <v>0</v>
      </c>
      <c r="R470" s="23">
        <f ca="1">-(Q470/'Inputs and Output'!C$14-N470)*'Inputs and Output'!C$14-G470</f>
        <v>240.80000000000015</v>
      </c>
      <c r="S470" s="23">
        <f ca="1">IF(R470&gt;0,MIN(R470,'Inputs and Output'!C$55*'Inputs and Output'!C$14,Model!J470),0)</f>
        <v>6.3335357499999958</v>
      </c>
      <c r="T470" s="23">
        <f t="shared" ca="1" si="152"/>
        <v>0</v>
      </c>
      <c r="U470" s="23">
        <f ca="1">MIN('Inputs and Output'!C$15,Model!T470)</f>
        <v>0</v>
      </c>
      <c r="V470" s="23">
        <f t="shared" ca="1" si="153"/>
        <v>0</v>
      </c>
      <c r="W470" s="23">
        <f ca="1">MIN(V470+S470,'Inputs and Output'!C$55*'Inputs and Output'!C$14,'Inputs and Output'!C$14-Model!Q470)-S470</f>
        <v>0</v>
      </c>
      <c r="X470" s="23">
        <f t="shared" ca="1" si="154"/>
        <v>0</v>
      </c>
      <c r="Y470" s="23">
        <f ca="1">IF(AND(P470="Yes",R470&lt;=0),MIN(-R470,'Inputs and Output'!C$55*'Inputs and Output'!C$14-G470),0)</f>
        <v>0</v>
      </c>
      <c r="Z470" s="23">
        <f ca="1">MIN(Y470,'Inputs and Output'!C$15)</f>
        <v>0</v>
      </c>
      <c r="AA470" s="23">
        <f ca="1">IF(AND(P470="No",R470&lt;=0),MIN(J470,'Inputs and Output'!C$15),0)</f>
        <v>0</v>
      </c>
      <c r="AB470" s="23">
        <f t="shared" ca="1" si="155"/>
        <v>0</v>
      </c>
      <c r="AC470" s="23">
        <f ca="1">MIN(AB470,'Inputs and Output'!C$55*'Inputs and Output'!C$14,'Inputs and Output'!C$14-Model!Q470)</f>
        <v>0</v>
      </c>
      <c r="AD470" s="23">
        <f ca="1">IF(AND(P470="No",R470&lt;=0),MIN('Inputs and Output'!C$15-Model!AA470,'Inputs and Output'!C$55*'Inputs and Output'!C$14),0)</f>
        <v>0</v>
      </c>
      <c r="AE470" s="23">
        <f t="shared" ca="1" si="156"/>
        <v>0</v>
      </c>
      <c r="AF470" s="26">
        <f t="shared" ca="1" si="157"/>
        <v>6.3335357499999958</v>
      </c>
      <c r="AG470" s="26">
        <f t="shared" ca="1" si="158"/>
        <v>0</v>
      </c>
      <c r="AH470">
        <f>'real time electricity price'!G469</f>
        <v>16.265000000000001</v>
      </c>
      <c r="AI470" s="20">
        <f>'real time electricity price'!H469</f>
        <v>17.190000000000001</v>
      </c>
      <c r="AJ470" s="23">
        <f t="shared" ca="1" si="159"/>
        <v>0</v>
      </c>
      <c r="AK470">
        <f t="shared" si="160"/>
        <v>1142.2909500000001</v>
      </c>
      <c r="AL470" s="1">
        <f>SLN('Inputs and Output'!$C$27,0,'Inputs and Output'!$C$31)</f>
        <v>2968.0365296803652</v>
      </c>
      <c r="AM470" s="1">
        <f>SLN('Inputs and Output'!$C$51,0,'Inputs and Output'!$C$31)</f>
        <v>319.634703196347</v>
      </c>
      <c r="AN470" s="15">
        <f>-'PVWatt simulated dispatch'!$B$7*'Inputs and Output'!$C$13*'Inputs and Output'!$C$29</f>
        <v>-964.6118721461188</v>
      </c>
      <c r="AO470" s="18">
        <f>-'Inputs and Output'!$C$54*'Inputs and Output'!$C$14/(365*24)</f>
        <v>-95.890410958904113</v>
      </c>
      <c r="AP470" s="18">
        <f t="shared" si="161"/>
        <v>-3205.8825659817348</v>
      </c>
      <c r="AQ470" s="9">
        <f t="shared" si="162"/>
        <v>101542000</v>
      </c>
      <c r="AR470" s="34" cm="1">
        <f t="array" ref="AR470">INDEX('hashrate + miner rev'!$G$3:$N$8762,Model!A470,MATCH('Inputs and Output'!$C$22,'hashrate + miner rev'!$G$1:$N$1,0))</f>
        <v>1.01542E+20</v>
      </c>
      <c r="AS470" cm="1">
        <f t="array" ref="AS470">INDEX('hashrate + miner rev'!$G$3:$N$8762,Model!A470,MATCH('Inputs and Output'!$C$22,'hashrate + miner rev'!$G$1:$N$1,0)+1)</f>
        <v>763620.59199999995</v>
      </c>
      <c r="AT470" s="9">
        <f ca="1">IFERROR((AJ470/('Inputs and Output'!$C$15))*('Inputs and Output'!$C$39*'Inputs and Output'!$C$40),0)</f>
        <v>0</v>
      </c>
      <c r="AU470" s="12">
        <f t="shared" ca="1" si="163"/>
        <v>0</v>
      </c>
      <c r="AV470" s="11">
        <f t="shared" ca="1" si="164"/>
        <v>0</v>
      </c>
      <c r="AW470" s="13">
        <f ca="1">IF(AT470&gt;0,('Inputs and Output'!$C$42*'Inputs and Output'!$C$15*AJ470/('Inputs and Output'!C$36*'Inputs and Output'!C$40)),0)</f>
        <v>0</v>
      </c>
      <c r="AX470" s="16">
        <f>SLN('Inputs and Output'!$C$45,0,'Inputs and Output'!$C$44)</f>
        <v>5575.7370345500412</v>
      </c>
      <c r="AY470" s="14">
        <f t="shared" ca="1" si="165"/>
        <v>-5575.7370345500412</v>
      </c>
      <c r="AZ470" s="17">
        <f t="shared" ca="1" si="166"/>
        <v>-8781.6196005317761</v>
      </c>
    </row>
    <row r="471" spans="1:52">
      <c r="A471">
        <v>469</v>
      </c>
      <c r="B471" t="str">
        <f>'hourly electricity demand texas'!B470</f>
        <v>1/20/2020 12 p.m. CST</v>
      </c>
      <c r="C471">
        <f>'PVWatt simulated dispatch'!K487</f>
        <v>134990.07800000001</v>
      </c>
      <c r="D471">
        <f>'hourly electricity demand texas'!I470*'Inputs and Output'!$C$20</f>
        <v>65.900000000000006</v>
      </c>
      <c r="E471">
        <f>MIN(MAX(D471-'Inputs and Output'!C$16,0),'Inputs and Output'!C$19-'Inputs and Output'!C$16)</f>
        <v>65.900000000000006</v>
      </c>
      <c r="F471">
        <f>C471*'Inputs and Output'!C$13/1000000</f>
        <v>87.7435507</v>
      </c>
      <c r="G471">
        <f>IF(F471&lt;=E471,MIN(Q471,E471-F471,'Inputs and Output'!C$14*'Inputs and Output'!C$55),0)</f>
        <v>0</v>
      </c>
      <c r="H471">
        <f t="shared" si="167"/>
        <v>65.900000000000006</v>
      </c>
      <c r="I471" s="4">
        <f t="shared" si="168"/>
        <v>0</v>
      </c>
      <c r="J471">
        <f t="shared" si="149"/>
        <v>21.843550699999994</v>
      </c>
      <c r="K471">
        <f t="shared" ca="1" si="150"/>
        <v>42.53</v>
      </c>
      <c r="L471" s="23">
        <f>AS471/AQ471*(1/('Inputs and Output'!C$36/'Inputs and Output'!C$39))-'Inputs and Output'!C$42</f>
        <v>63.651555462695939</v>
      </c>
      <c r="M471" s="23">
        <f ca="1">IFERROR(AVERAGE(OFFSET(L471,-1,0,-'Inputs and Output'!C$46)),L471)</f>
        <v>173.41259958236196</v>
      </c>
      <c r="N471" s="23">
        <f ca="1">_xlfn.XLOOKUP(K471/M471,'Battery dispatch curve multiple'!C$3:C$103,'Battery dispatch curve multiple'!A$3:A$103,,1,2)</f>
        <v>0.86000000000000054</v>
      </c>
      <c r="O471" t="str">
        <f ca="1">IF(Q471/'Inputs and Output'!C$14&lt;=N471,"battery","miner")</f>
        <v>battery</v>
      </c>
      <c r="P471" t="str">
        <f t="shared" si="151"/>
        <v>No</v>
      </c>
      <c r="Q471" s="26">
        <f t="shared" ca="1" si="169"/>
        <v>6.3335357499999958</v>
      </c>
      <c r="R471" s="23">
        <f ca="1">-(Q471/'Inputs and Output'!C$14-N471)*'Inputs and Output'!C$14-G471</f>
        <v>234.46646425000014</v>
      </c>
      <c r="S471" s="23">
        <f ca="1">IF(R471&gt;0,MIN(R471,'Inputs and Output'!C$55*'Inputs and Output'!C$14,Model!J471),0)</f>
        <v>21.843550699999994</v>
      </c>
      <c r="T471" s="23">
        <f t="shared" ca="1" si="152"/>
        <v>0</v>
      </c>
      <c r="U471" s="23">
        <f ca="1">MIN('Inputs and Output'!C$15,Model!T471)</f>
        <v>0</v>
      </c>
      <c r="V471" s="23">
        <f t="shared" ca="1" si="153"/>
        <v>0</v>
      </c>
      <c r="W471" s="23">
        <f ca="1">MIN(V471+S471,'Inputs and Output'!C$55*'Inputs and Output'!C$14,'Inputs and Output'!C$14-Model!Q471)-S471</f>
        <v>0</v>
      </c>
      <c r="X471" s="23">
        <f t="shared" ca="1" si="154"/>
        <v>0</v>
      </c>
      <c r="Y471" s="23">
        <f ca="1">IF(AND(P471="Yes",R471&lt;=0),MIN(-R471,'Inputs and Output'!C$55*'Inputs and Output'!C$14-G471),0)</f>
        <v>0</v>
      </c>
      <c r="Z471" s="23">
        <f ca="1">MIN(Y471,'Inputs and Output'!C$15)</f>
        <v>0</v>
      </c>
      <c r="AA471" s="23">
        <f ca="1">IF(AND(P471="No",R471&lt;=0),MIN(J471,'Inputs and Output'!C$15),0)</f>
        <v>0</v>
      </c>
      <c r="AB471" s="23">
        <f t="shared" ca="1" si="155"/>
        <v>0</v>
      </c>
      <c r="AC471" s="23">
        <f ca="1">MIN(AB471,'Inputs and Output'!C$55*'Inputs and Output'!C$14,'Inputs and Output'!C$14-Model!Q471)</f>
        <v>0</v>
      </c>
      <c r="AD471" s="23">
        <f ca="1">IF(AND(P471="No",R471&lt;=0),MIN('Inputs and Output'!C$15-Model!AA471,'Inputs and Output'!C$55*'Inputs and Output'!C$14),0)</f>
        <v>0</v>
      </c>
      <c r="AE471" s="23">
        <f t="shared" ca="1" si="156"/>
        <v>0</v>
      </c>
      <c r="AF471" s="26">
        <f t="shared" ca="1" si="157"/>
        <v>21.843550699999994</v>
      </c>
      <c r="AG471" s="26">
        <f t="shared" ca="1" si="158"/>
        <v>0</v>
      </c>
      <c r="AH471">
        <f>'real time electricity price'!G470</f>
        <v>15.645</v>
      </c>
      <c r="AI471" s="20">
        <f>'real time electricity price'!H470</f>
        <v>16.22</v>
      </c>
      <c r="AJ471" s="23">
        <f t="shared" ca="1" si="159"/>
        <v>0</v>
      </c>
      <c r="AK471">
        <f t="shared" si="160"/>
        <v>1031.0055</v>
      </c>
      <c r="AL471" s="1">
        <f>SLN('Inputs and Output'!$C$27,0,'Inputs and Output'!$C$31)</f>
        <v>2968.0365296803652</v>
      </c>
      <c r="AM471" s="1">
        <f>SLN('Inputs and Output'!$C$51,0,'Inputs and Output'!$C$31)</f>
        <v>319.634703196347</v>
      </c>
      <c r="AN471" s="15">
        <f>-'PVWatt simulated dispatch'!$B$7*'Inputs and Output'!$C$13*'Inputs and Output'!$C$29</f>
        <v>-964.6118721461188</v>
      </c>
      <c r="AO471" s="18">
        <f>-'Inputs and Output'!$C$54*'Inputs and Output'!$C$14/(365*24)</f>
        <v>-95.890410958904113</v>
      </c>
      <c r="AP471" s="18">
        <f t="shared" si="161"/>
        <v>-3317.1680159817352</v>
      </c>
      <c r="AQ471" s="9">
        <f t="shared" si="162"/>
        <v>122046000</v>
      </c>
      <c r="AR471" s="34" cm="1">
        <f t="array" ref="AR471">INDEX('hashrate + miner rev'!$G$3:$N$8762,Model!A471,MATCH('Inputs and Output'!$C$22,'hashrate + miner rev'!$G$1:$N$1,0))</f>
        <v>1.22046E+20</v>
      </c>
      <c r="AS471" cm="1">
        <f t="array" ref="AS471">INDEX('hashrate + miner rev'!$G$3:$N$8762,Model!A471,MATCH('Inputs and Output'!$C$22,'hashrate + miner rev'!$G$1:$N$1,0)+1)</f>
        <v>436318.22279999999</v>
      </c>
      <c r="AT471" s="9">
        <f ca="1">IFERROR((AJ471/('Inputs and Output'!$C$15))*('Inputs and Output'!$C$39*'Inputs and Output'!$C$40),0)</f>
        <v>0</v>
      </c>
      <c r="AU471" s="12">
        <f t="shared" ca="1" si="163"/>
        <v>0</v>
      </c>
      <c r="AV471" s="11">
        <f t="shared" ca="1" si="164"/>
        <v>0</v>
      </c>
      <c r="AW471" s="13">
        <f ca="1">IF(AT471&gt;0,('Inputs and Output'!$C$42*'Inputs and Output'!$C$15*AJ471/('Inputs and Output'!C$36*'Inputs and Output'!C$40)),0)</f>
        <v>0</v>
      </c>
      <c r="AX471" s="16">
        <f>SLN('Inputs and Output'!$C$45,0,'Inputs and Output'!$C$44)</f>
        <v>5575.7370345500412</v>
      </c>
      <c r="AY471" s="14">
        <f t="shared" ca="1" si="165"/>
        <v>-5575.7370345500412</v>
      </c>
      <c r="AZ471" s="17">
        <f t="shared" ca="1" si="166"/>
        <v>-8892.9050505317755</v>
      </c>
    </row>
    <row r="472" spans="1:52">
      <c r="A472">
        <v>470</v>
      </c>
      <c r="B472" t="str">
        <f>'hourly electricity demand texas'!B471</f>
        <v>1/20/2020 1 p.m. CST</v>
      </c>
      <c r="C472">
        <f>'PVWatt simulated dispatch'!K488</f>
        <v>266105.31300000002</v>
      </c>
      <c r="D472">
        <f>'hourly electricity demand texas'!I471*'Inputs and Output'!$C$20</f>
        <v>62.300000000000004</v>
      </c>
      <c r="E472">
        <f>MIN(MAX(D472-'Inputs and Output'!C$16,0),'Inputs and Output'!C$19-'Inputs and Output'!C$16)</f>
        <v>62.300000000000004</v>
      </c>
      <c r="F472">
        <f>C472*'Inputs and Output'!C$13/1000000</f>
        <v>172.96845345000003</v>
      </c>
      <c r="G472">
        <f>IF(F472&lt;=E472,MIN(Q472,E472-F472,'Inputs and Output'!C$14*'Inputs and Output'!C$55),0)</f>
        <v>0</v>
      </c>
      <c r="H472">
        <f t="shared" si="167"/>
        <v>62.300000000000004</v>
      </c>
      <c r="I472" s="4">
        <f t="shared" si="168"/>
        <v>0</v>
      </c>
      <c r="J472">
        <f t="shared" si="149"/>
        <v>110.66845345000002</v>
      </c>
      <c r="K472">
        <f t="shared" ca="1" si="150"/>
        <v>42.53</v>
      </c>
      <c r="L472" s="23">
        <f>AS472/AQ472*(1/('Inputs and Output'!C$36/'Inputs and Output'!C$39))-'Inputs and Output'!C$42</f>
        <v>93.675064770412291</v>
      </c>
      <c r="M472" s="23">
        <f ca="1">IFERROR(AVERAGE(OFFSET(L472,-1,0,-'Inputs and Output'!C$46)),L472)</f>
        <v>172.21432774664777</v>
      </c>
      <c r="N472" s="23">
        <f ca="1">_xlfn.XLOOKUP(K472/M472,'Battery dispatch curve multiple'!C$3:C$103,'Battery dispatch curve multiple'!A$3:A$103,,1,2)</f>
        <v>0.86000000000000054</v>
      </c>
      <c r="O472" t="str">
        <f ca="1">IF(Q472/'Inputs and Output'!C$14&lt;=N472,"battery","miner")</f>
        <v>battery</v>
      </c>
      <c r="P472" t="str">
        <f t="shared" si="151"/>
        <v>No</v>
      </c>
      <c r="Q472" s="26">
        <f t="shared" ca="1" si="169"/>
        <v>28.17708644999999</v>
      </c>
      <c r="R472" s="23">
        <f ca="1">-(Q472/'Inputs and Output'!C$14-N472)*'Inputs and Output'!C$14-G472</f>
        <v>212.62291355000016</v>
      </c>
      <c r="S472" s="23">
        <f ca="1">IF(R472&gt;0,MIN(R472,'Inputs and Output'!C$55*'Inputs and Output'!C$14,Model!J472),0)</f>
        <v>70</v>
      </c>
      <c r="T472" s="23">
        <f t="shared" ca="1" si="152"/>
        <v>40.668453450000015</v>
      </c>
      <c r="U472" s="23">
        <f ca="1">MIN('Inputs and Output'!C$15,Model!T472)</f>
        <v>40.668453450000015</v>
      </c>
      <c r="V472" s="23">
        <f t="shared" ca="1" si="153"/>
        <v>0</v>
      </c>
      <c r="W472" s="23">
        <f ca="1">MIN(V472+S472,'Inputs and Output'!C$55*'Inputs and Output'!C$14,'Inputs and Output'!C$14-Model!Q472)-S472</f>
        <v>0</v>
      </c>
      <c r="X472" s="23">
        <f t="shared" ca="1" si="154"/>
        <v>0</v>
      </c>
      <c r="Y472" s="23">
        <f ca="1">IF(AND(P472="Yes",R472&lt;=0),MIN(-R472,'Inputs and Output'!C$55*'Inputs and Output'!C$14-G472),0)</f>
        <v>0</v>
      </c>
      <c r="Z472" s="23">
        <f ca="1">MIN(Y472,'Inputs and Output'!C$15)</f>
        <v>0</v>
      </c>
      <c r="AA472" s="23">
        <f ca="1">IF(AND(P472="No",R472&lt;=0),MIN(J472,'Inputs and Output'!C$15),0)</f>
        <v>0</v>
      </c>
      <c r="AB472" s="23">
        <f t="shared" ca="1" si="155"/>
        <v>0</v>
      </c>
      <c r="AC472" s="23">
        <f ca="1">MIN(AB472,'Inputs and Output'!C$55*'Inputs and Output'!C$14,'Inputs and Output'!C$14-Model!Q472)</f>
        <v>0</v>
      </c>
      <c r="AD472" s="23">
        <f ca="1">IF(AND(P472="No",R472&lt;=0),MIN('Inputs and Output'!C$15-Model!AA472,'Inputs and Output'!C$55*'Inputs and Output'!C$14),0)</f>
        <v>0</v>
      </c>
      <c r="AE472" s="23">
        <f t="shared" ca="1" si="156"/>
        <v>0</v>
      </c>
      <c r="AF472" s="26">
        <f t="shared" ca="1" si="157"/>
        <v>70</v>
      </c>
      <c r="AG472" s="26">
        <f t="shared" ca="1" si="158"/>
        <v>0</v>
      </c>
      <c r="AH472">
        <f>'real time electricity price'!G471</f>
        <v>15.610000000000001</v>
      </c>
      <c r="AI472" s="20">
        <f>'real time electricity price'!H471</f>
        <v>15.14</v>
      </c>
      <c r="AJ472" s="23">
        <f t="shared" ca="1" si="159"/>
        <v>40.668453450000015</v>
      </c>
      <c r="AK472">
        <f t="shared" si="160"/>
        <v>972.50300000000016</v>
      </c>
      <c r="AL472" s="1">
        <f>SLN('Inputs and Output'!$C$27,0,'Inputs and Output'!$C$31)</f>
        <v>2968.0365296803652</v>
      </c>
      <c r="AM472" s="1">
        <f>SLN('Inputs and Output'!$C$51,0,'Inputs and Output'!$C$31)</f>
        <v>319.634703196347</v>
      </c>
      <c r="AN472" s="15">
        <f>-'PVWatt simulated dispatch'!$B$7*'Inputs and Output'!$C$13*'Inputs and Output'!$C$29</f>
        <v>-964.6118721461188</v>
      </c>
      <c r="AO472" s="18">
        <f>-'Inputs and Output'!$C$54*'Inputs and Output'!$C$14/(365*24)</f>
        <v>-95.890410958904113</v>
      </c>
      <c r="AP472" s="18">
        <f t="shared" si="161"/>
        <v>-3375.6705159817348</v>
      </c>
      <c r="AQ472" s="9">
        <f t="shared" si="162"/>
        <v>162914000</v>
      </c>
      <c r="AR472" s="34" cm="1">
        <f t="array" ref="AR472">INDEX('hashrate + miner rev'!$G$3:$N$8762,Model!A472,MATCH('Inputs and Output'!$C$22,'hashrate + miner rev'!$G$1:$N$1,0))</f>
        <v>1.62914E+20</v>
      </c>
      <c r="AS472" cm="1">
        <f t="array" ref="AS472">INDEX('hashrate + miner rev'!$G$3:$N$8762,Model!A472,MATCH('Inputs and Output'!$C$22,'hashrate + miner rev'!$G$1:$N$1,0)+1)</f>
        <v>769139.9327</v>
      </c>
      <c r="AT472" s="9">
        <f ca="1">IFERROR((AJ472/('Inputs and Output'!$C$15))*('Inputs and Output'!$C$39*'Inputs and Output'!$C$40),0)</f>
        <v>1065351.3260752494</v>
      </c>
      <c r="AU472" s="12">
        <f t="shared" ca="1" si="163"/>
        <v>6.5393479140850351E-3</v>
      </c>
      <c r="AV472" s="11">
        <f t="shared" ca="1" si="164"/>
        <v>5029.6736145412497</v>
      </c>
      <c r="AW472" s="13">
        <f ca="1">IF(AT472&gt;0,('Inputs and Output'!$C$42*'Inputs and Output'!$C$15*AJ472/('Inputs and Output'!C$36*'Inputs and Output'!C$40)),0)</f>
        <v>1220.0536035000005</v>
      </c>
      <c r="AX472" s="16">
        <f>SLN('Inputs and Output'!$C$45,0,'Inputs and Output'!$C$44)</f>
        <v>5575.7370345500412</v>
      </c>
      <c r="AY472" s="14">
        <f t="shared" ca="1" si="165"/>
        <v>-1766.117023508792</v>
      </c>
      <c r="AZ472" s="17">
        <f t="shared" ca="1" si="166"/>
        <v>-5141.7875394905268</v>
      </c>
    </row>
    <row r="473" spans="1:52">
      <c r="A473">
        <v>471</v>
      </c>
      <c r="B473" t="str">
        <f>'hourly electricity demand texas'!B472</f>
        <v>1/20/2020 2 p.m. CST</v>
      </c>
      <c r="C473">
        <f>'PVWatt simulated dispatch'!K489</f>
        <v>235730.04699999999</v>
      </c>
      <c r="D473">
        <f>'hourly electricity demand texas'!I472*'Inputs and Output'!$C$20</f>
        <v>59.9</v>
      </c>
      <c r="E473">
        <f>MIN(MAX(D473-'Inputs and Output'!C$16,0),'Inputs and Output'!C$19-'Inputs and Output'!C$16)</f>
        <v>59.9</v>
      </c>
      <c r="F473">
        <f>C473*'Inputs and Output'!C$13/1000000</f>
        <v>153.22453054999997</v>
      </c>
      <c r="G473">
        <f>IF(F473&lt;=E473,MIN(Q473,E473-F473,'Inputs and Output'!C$14*'Inputs and Output'!C$55),0)</f>
        <v>0</v>
      </c>
      <c r="H473">
        <f t="shared" si="167"/>
        <v>59.9</v>
      </c>
      <c r="I473" s="4">
        <f t="shared" si="168"/>
        <v>0</v>
      </c>
      <c r="J473">
        <f t="shared" si="149"/>
        <v>93.324530549999963</v>
      </c>
      <c r="K473">
        <f t="shared" ca="1" si="150"/>
        <v>42.53</v>
      </c>
      <c r="L473" s="23">
        <f>AS473/AQ473*(1/('Inputs and Output'!C$36/'Inputs and Output'!C$39))-'Inputs and Output'!C$42</f>
        <v>62.22569354291609</v>
      </c>
      <c r="M473" s="23">
        <f ca="1">IFERROR(AVERAGE(OFFSET(L473,-1,0,-'Inputs and Output'!C$46)),L473)</f>
        <v>162.5996671063871</v>
      </c>
      <c r="N473" s="23">
        <f ca="1">_xlfn.XLOOKUP(K473/M473,'Battery dispatch curve multiple'!C$3:C$103,'Battery dispatch curve multiple'!A$3:A$103,,1,2)</f>
        <v>0.87000000000000055</v>
      </c>
      <c r="O473" t="str">
        <f ca="1">IF(Q473/'Inputs and Output'!C$14&lt;=N473,"battery","miner")</f>
        <v>battery</v>
      </c>
      <c r="P473" t="str">
        <f t="shared" si="151"/>
        <v>No</v>
      </c>
      <c r="Q473" s="26">
        <f t="shared" ca="1" si="169"/>
        <v>98.17708644999999</v>
      </c>
      <c r="R473" s="23">
        <f ca="1">-(Q473/'Inputs and Output'!C$14-N473)*'Inputs and Output'!C$14-G473</f>
        <v>145.42291355000015</v>
      </c>
      <c r="S473" s="23">
        <f ca="1">IF(R473&gt;0,MIN(R473,'Inputs and Output'!C$55*'Inputs and Output'!C$14,Model!J473),0)</f>
        <v>70</v>
      </c>
      <c r="T473" s="23">
        <f t="shared" ca="1" si="152"/>
        <v>23.324530549999963</v>
      </c>
      <c r="U473" s="23">
        <f ca="1">MIN('Inputs and Output'!C$15,Model!T473)</f>
        <v>23.324530549999963</v>
      </c>
      <c r="V473" s="23">
        <f t="shared" ca="1" si="153"/>
        <v>0</v>
      </c>
      <c r="W473" s="23">
        <f ca="1">MIN(V473+S473,'Inputs and Output'!C$55*'Inputs and Output'!C$14,'Inputs and Output'!C$14-Model!Q473)-S473</f>
        <v>0</v>
      </c>
      <c r="X473" s="23">
        <f t="shared" ca="1" si="154"/>
        <v>0</v>
      </c>
      <c r="Y473" s="23">
        <f ca="1">IF(AND(P473="Yes",R473&lt;=0),MIN(-R473,'Inputs and Output'!C$55*'Inputs and Output'!C$14-G473),0)</f>
        <v>0</v>
      </c>
      <c r="Z473" s="23">
        <f ca="1">MIN(Y473,'Inputs and Output'!C$15)</f>
        <v>0</v>
      </c>
      <c r="AA473" s="23">
        <f ca="1">IF(AND(P473="No",R473&lt;=0),MIN(J473,'Inputs and Output'!C$15),0)</f>
        <v>0</v>
      </c>
      <c r="AB473" s="23">
        <f t="shared" ca="1" si="155"/>
        <v>0</v>
      </c>
      <c r="AC473" s="23">
        <f ca="1">MIN(AB473,'Inputs and Output'!C$55*'Inputs and Output'!C$14,'Inputs and Output'!C$14-Model!Q473)</f>
        <v>0</v>
      </c>
      <c r="AD473" s="23">
        <f ca="1">IF(AND(P473="No",R473&lt;=0),MIN('Inputs and Output'!C$15-Model!AA473,'Inputs and Output'!C$55*'Inputs and Output'!C$14),0)</f>
        <v>0</v>
      </c>
      <c r="AE473" s="23">
        <f t="shared" ca="1" si="156"/>
        <v>0</v>
      </c>
      <c r="AF473" s="26">
        <f t="shared" ca="1" si="157"/>
        <v>70</v>
      </c>
      <c r="AG473" s="26">
        <f t="shared" ca="1" si="158"/>
        <v>0</v>
      </c>
      <c r="AH473">
        <f>'real time electricity price'!G472</f>
        <v>15.4725</v>
      </c>
      <c r="AI473" s="20">
        <f>'real time electricity price'!H472</f>
        <v>14.81</v>
      </c>
      <c r="AJ473" s="23">
        <f t="shared" ca="1" si="159"/>
        <v>23.324530549999963</v>
      </c>
      <c r="AK473">
        <f t="shared" si="160"/>
        <v>926.80274999999995</v>
      </c>
      <c r="AL473" s="1">
        <f>SLN('Inputs and Output'!$C$27,0,'Inputs and Output'!$C$31)</f>
        <v>2968.0365296803652</v>
      </c>
      <c r="AM473" s="1">
        <f>SLN('Inputs and Output'!$C$51,0,'Inputs and Output'!$C$31)</f>
        <v>319.634703196347</v>
      </c>
      <c r="AN473" s="15">
        <f>-'PVWatt simulated dispatch'!$B$7*'Inputs and Output'!$C$13*'Inputs and Output'!$C$29</f>
        <v>-964.6118721461188</v>
      </c>
      <c r="AO473" s="18">
        <f>-'Inputs and Output'!$C$54*'Inputs and Output'!$C$14/(365*24)</f>
        <v>-95.890410958904113</v>
      </c>
      <c r="AP473" s="18">
        <f t="shared" si="161"/>
        <v>-3421.3707659817355</v>
      </c>
      <c r="AQ473" s="9">
        <f t="shared" si="162"/>
        <v>217529000</v>
      </c>
      <c r="AR473" s="34" cm="1">
        <f t="array" ref="AR473">INDEX('hashrate + miner rev'!$G$3:$N$8762,Model!A473,MATCH('Inputs and Output'!$C$22,'hashrate + miner rev'!$G$1:$N$1,0))</f>
        <v>2.17529E+20</v>
      </c>
      <c r="AS473" cm="1">
        <f t="array" ref="AS473">INDEX('hashrate + miner rev'!$G$3:$N$8762,Model!A473,MATCH('Inputs and Output'!$C$22,'hashrate + miner rev'!$G$1:$N$1,0)+1)</f>
        <v>765832.68850000005</v>
      </c>
      <c r="AT473" s="9">
        <f ca="1">IFERROR((AJ473/('Inputs and Output'!$C$15))*('Inputs and Output'!$C$39*'Inputs and Output'!$C$40),0)</f>
        <v>611009.70023548102</v>
      </c>
      <c r="AU473" s="12">
        <f t="shared" ca="1" si="163"/>
        <v>2.80886548568458E-3</v>
      </c>
      <c r="AV473" s="11">
        <f t="shared" ca="1" si="164"/>
        <v>2151.1210065366804</v>
      </c>
      <c r="AW473" s="13">
        <f ca="1">IF(AT473&gt;0,('Inputs and Output'!$C$42*'Inputs and Output'!$C$15*AJ473/('Inputs and Output'!C$36*'Inputs and Output'!C$40)),0)</f>
        <v>699.73591649999889</v>
      </c>
      <c r="AX473" s="16">
        <f>SLN('Inputs and Output'!$C$45,0,'Inputs and Output'!$C$44)</f>
        <v>5575.7370345500412</v>
      </c>
      <c r="AY473" s="14">
        <f t="shared" ca="1" si="165"/>
        <v>-4124.3519445133597</v>
      </c>
      <c r="AZ473" s="17">
        <f t="shared" ca="1" si="166"/>
        <v>-7545.7227104950953</v>
      </c>
    </row>
    <row r="474" spans="1:52">
      <c r="A474">
        <v>472</v>
      </c>
      <c r="B474" t="str">
        <f>'hourly electricity demand texas'!B473</f>
        <v>1/20/2020 3 p.m. CST</v>
      </c>
      <c r="C474">
        <f>'PVWatt simulated dispatch'!K490</f>
        <v>787824.81299999997</v>
      </c>
      <c r="D474">
        <f>'hourly electricity demand texas'!I473*'Inputs and Output'!$C$20</f>
        <v>58.230000000000004</v>
      </c>
      <c r="E474">
        <f>MIN(MAX(D474-'Inputs and Output'!C$16,0),'Inputs and Output'!C$19-'Inputs and Output'!C$16)</f>
        <v>58.230000000000004</v>
      </c>
      <c r="F474">
        <f>C474*'Inputs and Output'!C$13/1000000</f>
        <v>512.08612844999993</v>
      </c>
      <c r="G474">
        <f>IF(F474&lt;=E474,MIN(Q474,E474-F474,'Inputs and Output'!C$14*'Inputs and Output'!C$55),0)</f>
        <v>0</v>
      </c>
      <c r="H474">
        <f t="shared" si="167"/>
        <v>58.230000000000004</v>
      </c>
      <c r="I474" s="4">
        <f t="shared" si="168"/>
        <v>0</v>
      </c>
      <c r="J474">
        <f t="shared" si="149"/>
        <v>453.85612844999991</v>
      </c>
      <c r="K474">
        <f t="shared" ca="1" si="150"/>
        <v>42.53</v>
      </c>
      <c r="L474" s="23">
        <f>AS474/AQ474*(1/('Inputs and Output'!C$36/'Inputs and Output'!C$39))-'Inputs and Output'!C$42</f>
        <v>129.82712275474785</v>
      </c>
      <c r="M474" s="23">
        <f ca="1">IFERROR(AVERAGE(OFFSET(L474,-1,0,-'Inputs and Output'!C$46)),L474)</f>
        <v>150.83214507088067</v>
      </c>
      <c r="N474" s="23">
        <f ca="1">_xlfn.XLOOKUP(K474/M474,'Battery dispatch curve multiple'!C$3:C$103,'Battery dispatch curve multiple'!A$3:A$103,,1,2)</f>
        <v>0.87000000000000055</v>
      </c>
      <c r="O474" t="str">
        <f ca="1">IF(Q474/'Inputs and Output'!C$14&lt;=N474,"battery","miner")</f>
        <v>battery</v>
      </c>
      <c r="P474" t="str">
        <f t="shared" si="151"/>
        <v>No</v>
      </c>
      <c r="Q474" s="26">
        <f t="shared" ca="1" si="169"/>
        <v>168.17708644999999</v>
      </c>
      <c r="R474" s="23">
        <f ca="1">-(Q474/'Inputs and Output'!C$14-N474)*'Inputs and Output'!C$14-G474</f>
        <v>75.42291355000016</v>
      </c>
      <c r="S474" s="23">
        <f ca="1">IF(R474&gt;0,MIN(R474,'Inputs and Output'!C$55*'Inputs and Output'!C$14,Model!J474),0)</f>
        <v>70</v>
      </c>
      <c r="T474" s="23">
        <f t="shared" ca="1" si="152"/>
        <v>383.85612844999991</v>
      </c>
      <c r="U474" s="23">
        <f ca="1">MIN('Inputs and Output'!C$15,Model!T474)</f>
        <v>177.50399999999999</v>
      </c>
      <c r="V474" s="23">
        <f t="shared" ca="1" si="153"/>
        <v>206.35212844999992</v>
      </c>
      <c r="W474" s="23">
        <f ca="1">MIN(V474+S474,'Inputs and Output'!C$55*'Inputs and Output'!C$14,'Inputs and Output'!C$14-Model!Q474)-S474</f>
        <v>0</v>
      </c>
      <c r="X474" s="23">
        <f t="shared" ca="1" si="154"/>
        <v>206.35212844999992</v>
      </c>
      <c r="Y474" s="23">
        <f ca="1">IF(AND(P474="Yes",R474&lt;=0),MIN(-R474,'Inputs and Output'!C$55*'Inputs and Output'!C$14-G474),0)</f>
        <v>0</v>
      </c>
      <c r="Z474" s="23">
        <f ca="1">MIN(Y474,'Inputs and Output'!C$15)</f>
        <v>0</v>
      </c>
      <c r="AA474" s="23">
        <f ca="1">IF(AND(P474="No",R474&lt;=0),MIN(J474,'Inputs and Output'!C$15),0)</f>
        <v>0</v>
      </c>
      <c r="AB474" s="23">
        <f t="shared" ca="1" si="155"/>
        <v>0</v>
      </c>
      <c r="AC474" s="23">
        <f ca="1">MIN(AB474,'Inputs and Output'!C$55*'Inputs and Output'!C$14,'Inputs and Output'!C$14-Model!Q474)</f>
        <v>0</v>
      </c>
      <c r="AD474" s="23">
        <f ca="1">IF(AND(P474="No",R474&lt;=0),MIN('Inputs and Output'!C$15-Model!AA474,'Inputs and Output'!C$55*'Inputs and Output'!C$14),0)</f>
        <v>0</v>
      </c>
      <c r="AE474" s="23">
        <f t="shared" ca="1" si="156"/>
        <v>0</v>
      </c>
      <c r="AF474" s="26">
        <f t="shared" ca="1" si="157"/>
        <v>70</v>
      </c>
      <c r="AG474" s="26">
        <f t="shared" ca="1" si="158"/>
        <v>206.35212844999992</v>
      </c>
      <c r="AH474">
        <f>'real time electricity price'!G473</f>
        <v>15.197500000000002</v>
      </c>
      <c r="AI474" s="20">
        <f>'real time electricity price'!H473</f>
        <v>14.57</v>
      </c>
      <c r="AJ474" s="23">
        <f t="shared" ca="1" si="159"/>
        <v>177.50399999999999</v>
      </c>
      <c r="AK474">
        <f t="shared" si="160"/>
        <v>884.95042500000011</v>
      </c>
      <c r="AL474" s="1">
        <f>SLN('Inputs and Output'!$C$27,0,'Inputs and Output'!$C$31)</f>
        <v>2968.0365296803652</v>
      </c>
      <c r="AM474" s="1">
        <f>SLN('Inputs and Output'!$C$51,0,'Inputs and Output'!$C$31)</f>
        <v>319.634703196347</v>
      </c>
      <c r="AN474" s="15">
        <f>-'PVWatt simulated dispatch'!$B$7*'Inputs and Output'!$C$13*'Inputs and Output'!$C$29</f>
        <v>-964.6118721461188</v>
      </c>
      <c r="AO474" s="18">
        <f>-'Inputs and Output'!$C$54*'Inputs and Output'!$C$14/(365*24)</f>
        <v>-95.890410958904113</v>
      </c>
      <c r="AP474" s="18">
        <f t="shared" si="161"/>
        <v>-3463.2230909817354</v>
      </c>
      <c r="AQ474" s="9">
        <f t="shared" si="162"/>
        <v>161240000</v>
      </c>
      <c r="AR474" s="34" cm="1">
        <f t="array" ref="AR474">INDEX('hashrate + miner rev'!$G$3:$N$8762,Model!A474,MATCH('Inputs and Output'!$C$22,'hashrate + miner rev'!$G$1:$N$1,0))</f>
        <v>1.6124E+20</v>
      </c>
      <c r="AS474" cm="1">
        <f t="array" ref="AS474">INDEX('hashrate + miner rev'!$G$3:$N$8762,Model!A474,MATCH('Inputs and Output'!$C$22,'hashrate + miner rev'!$G$1:$N$1,0)+1)</f>
        <v>983757.54720000003</v>
      </c>
      <c r="AT474" s="9">
        <f ca="1">IFERROR((AJ474/('Inputs and Output'!$C$15))*('Inputs and Output'!$C$39*'Inputs and Output'!$C$40),0)</f>
        <v>4649897.0514370762</v>
      </c>
      <c r="AU474" s="12">
        <f t="shared" ca="1" si="163"/>
        <v>2.8838359287007419E-2</v>
      </c>
      <c r="AV474" s="11">
        <f t="shared" ca="1" si="164"/>
        <v>28369.95359745876</v>
      </c>
      <c r="AW474" s="13">
        <f ca="1">IF(AT474&gt;0,('Inputs and Output'!$C$42*'Inputs and Output'!$C$15*AJ474/('Inputs and Output'!C$36*'Inputs and Output'!C$40)),0)</f>
        <v>5325.12</v>
      </c>
      <c r="AX474" s="16">
        <f>SLN('Inputs and Output'!$C$45,0,'Inputs and Output'!$C$44)</f>
        <v>5575.7370345500412</v>
      </c>
      <c r="AY474" s="14">
        <f t="shared" ca="1" si="165"/>
        <v>17469.096562908719</v>
      </c>
      <c r="AZ474" s="17">
        <f t="shared" ca="1" si="166"/>
        <v>14005.873471926983</v>
      </c>
    </row>
    <row r="475" spans="1:52">
      <c r="A475">
        <v>473</v>
      </c>
      <c r="B475" t="str">
        <f>'hourly electricity demand texas'!B474</f>
        <v>1/20/2020 4 p.m. CST</v>
      </c>
      <c r="C475">
        <f>'PVWatt simulated dispatch'!K491</f>
        <v>662231.81299999997</v>
      </c>
      <c r="D475">
        <f>'hourly electricity demand texas'!I474*'Inputs and Output'!$C$20</f>
        <v>57.74</v>
      </c>
      <c r="E475">
        <f>MIN(MAX(D475-'Inputs and Output'!C$16,0),'Inputs and Output'!C$19-'Inputs and Output'!C$16)</f>
        <v>57.74</v>
      </c>
      <c r="F475">
        <f>C475*'Inputs and Output'!C$13/1000000</f>
        <v>430.45067845</v>
      </c>
      <c r="G475">
        <f>IF(F475&lt;=E475,MIN(Q475,E475-F475,'Inputs and Output'!C$14*'Inputs and Output'!C$55),0)</f>
        <v>0</v>
      </c>
      <c r="H475">
        <f t="shared" si="167"/>
        <v>57.74</v>
      </c>
      <c r="I475" s="4">
        <f t="shared" si="168"/>
        <v>0</v>
      </c>
      <c r="J475">
        <f t="shared" si="149"/>
        <v>372.71067844999999</v>
      </c>
      <c r="K475">
        <f t="shared" ca="1" si="150"/>
        <v>42.53</v>
      </c>
      <c r="L475" s="23">
        <f>AS475/AQ475*(1/('Inputs and Output'!C$36/'Inputs and Output'!C$39))-'Inputs and Output'!C$42</f>
        <v>433.42694846203005</v>
      </c>
      <c r="M475" s="23">
        <f ca="1">IFERROR(AVERAGE(OFFSET(L475,-1,0,-'Inputs and Output'!C$46)),L475)</f>
        <v>147.60479713772671</v>
      </c>
      <c r="N475" s="23">
        <f ca="1">_xlfn.XLOOKUP(K475/M475,'Battery dispatch curve multiple'!C$3:C$103,'Battery dispatch curve multiple'!A$3:A$103,,1,2)</f>
        <v>0.87000000000000055</v>
      </c>
      <c r="O475" t="str">
        <f ca="1">IF(Q475/'Inputs and Output'!C$14&lt;=N475,"battery","miner")</f>
        <v>battery</v>
      </c>
      <c r="P475" t="str">
        <f t="shared" si="151"/>
        <v>No</v>
      </c>
      <c r="Q475" s="26">
        <f t="shared" ca="1" si="169"/>
        <v>238.17708644999999</v>
      </c>
      <c r="R475" s="23">
        <f ca="1">-(Q475/'Inputs and Output'!C$14-N475)*'Inputs and Output'!C$14-G475</f>
        <v>5.4229135500001568</v>
      </c>
      <c r="S475" s="23">
        <f ca="1">IF(R475&gt;0,MIN(R475,'Inputs and Output'!C$55*'Inputs and Output'!C$14,Model!J475),0)</f>
        <v>5.4229135500001568</v>
      </c>
      <c r="T475" s="23">
        <f t="shared" ca="1" si="152"/>
        <v>367.28776489999984</v>
      </c>
      <c r="U475" s="23">
        <f ca="1">MIN('Inputs and Output'!C$15,Model!T475)</f>
        <v>177.50399999999999</v>
      </c>
      <c r="V475" s="23">
        <f t="shared" ca="1" si="153"/>
        <v>189.78376489999985</v>
      </c>
      <c r="W475" s="23">
        <f ca="1">MIN(V475+S475,'Inputs and Output'!C$55*'Inputs and Output'!C$14,'Inputs and Output'!C$14-Model!Q475)-S475</f>
        <v>36.399999999999849</v>
      </c>
      <c r="X475" s="23">
        <f t="shared" ca="1" si="154"/>
        <v>153.38376490000002</v>
      </c>
      <c r="Y475" s="23">
        <f ca="1">IF(AND(P475="Yes",R475&lt;=0),MIN(-R475,'Inputs and Output'!C$55*'Inputs and Output'!C$14-G475),0)</f>
        <v>0</v>
      </c>
      <c r="Z475" s="23">
        <f ca="1">MIN(Y475,'Inputs and Output'!C$15)</f>
        <v>0</v>
      </c>
      <c r="AA475" s="23">
        <f ca="1">IF(AND(P475="No",R475&lt;=0),MIN(J475,'Inputs and Output'!C$15),0)</f>
        <v>0</v>
      </c>
      <c r="AB475" s="23">
        <f t="shared" ca="1" si="155"/>
        <v>0</v>
      </c>
      <c r="AC475" s="23">
        <f ca="1">MIN(AB475,'Inputs and Output'!C$55*'Inputs and Output'!C$14,'Inputs and Output'!C$14-Model!Q475)</f>
        <v>0</v>
      </c>
      <c r="AD475" s="23">
        <f ca="1">IF(AND(P475="No",R475&lt;=0),MIN('Inputs and Output'!C$15-Model!AA475,'Inputs and Output'!C$55*'Inputs and Output'!C$14),0)</f>
        <v>0</v>
      </c>
      <c r="AE475" s="23">
        <f t="shared" ca="1" si="156"/>
        <v>0</v>
      </c>
      <c r="AF475" s="26">
        <f t="shared" ca="1" si="157"/>
        <v>41.82291355000001</v>
      </c>
      <c r="AG475" s="26">
        <f t="shared" ca="1" si="158"/>
        <v>153.38376490000002</v>
      </c>
      <c r="AH475">
        <f>'real time electricity price'!G474</f>
        <v>15.594999999999999</v>
      </c>
      <c r="AI475" s="20">
        <f>'real time electricity price'!H474</f>
        <v>15.54</v>
      </c>
      <c r="AJ475" s="23">
        <f t="shared" ca="1" si="159"/>
        <v>177.50399999999999</v>
      </c>
      <c r="AK475">
        <f t="shared" si="160"/>
        <v>900.45529999999997</v>
      </c>
      <c r="AL475" s="1">
        <f>SLN('Inputs and Output'!$C$27,0,'Inputs and Output'!$C$31)</f>
        <v>2968.0365296803652</v>
      </c>
      <c r="AM475" s="1">
        <f>SLN('Inputs and Output'!$C$51,0,'Inputs and Output'!$C$31)</f>
        <v>319.634703196347</v>
      </c>
      <c r="AN475" s="15">
        <f>-'PVWatt simulated dispatch'!$B$7*'Inputs and Output'!$C$13*'Inputs and Output'!$C$29</f>
        <v>-964.6118721461188</v>
      </c>
      <c r="AO475" s="18">
        <f>-'Inputs and Output'!$C$54*'Inputs and Output'!$C$14/(365*24)</f>
        <v>-95.890410958904113</v>
      </c>
      <c r="AP475" s="18">
        <f t="shared" si="161"/>
        <v>-3447.7182159817348</v>
      </c>
      <c r="AQ475" s="9">
        <f t="shared" si="162"/>
        <v>73988900</v>
      </c>
      <c r="AR475" s="34" cm="1">
        <f t="array" ref="AR475">INDEX('hashrate + miner rev'!$G$3:$N$8762,Model!A475,MATCH('Inputs and Output'!$C$22,'hashrate + miner rev'!$G$1:$N$1,0))</f>
        <v>7.39889E+19</v>
      </c>
      <c r="AS475" cm="1">
        <f t="array" ref="AS475">INDEX('hashrate + miner rev'!$G$3:$N$8762,Model!A475,MATCH('Inputs and Output'!$C$22,'hashrate + miner rev'!$G$1:$N$1,0)+1)</f>
        <v>1308918.6680000001</v>
      </c>
      <c r="AT475" s="9">
        <f ca="1">IFERROR((AJ475/('Inputs and Output'!$C$15))*('Inputs and Output'!$C$39*'Inputs and Output'!$C$40),0)</f>
        <v>4649897.0514370762</v>
      </c>
      <c r="AU475" s="12">
        <f t="shared" ca="1" si="163"/>
        <v>6.2845873522069884E-2</v>
      </c>
      <c r="AV475" s="11">
        <f t="shared" ca="1" si="164"/>
        <v>82260.137059804183</v>
      </c>
      <c r="AW475" s="13">
        <f ca="1">IF(AT475&gt;0,('Inputs and Output'!$C$42*'Inputs and Output'!$C$15*AJ475/('Inputs and Output'!C$36*'Inputs and Output'!C$40)),0)</f>
        <v>5325.12</v>
      </c>
      <c r="AX475" s="16">
        <f>SLN('Inputs and Output'!$C$45,0,'Inputs and Output'!$C$44)</f>
        <v>5575.7370345500412</v>
      </c>
      <c r="AY475" s="14">
        <f t="shared" ca="1" si="165"/>
        <v>71359.280025254149</v>
      </c>
      <c r="AZ475" s="17">
        <f t="shared" ca="1" si="166"/>
        <v>67911.561809272418</v>
      </c>
    </row>
    <row r="476" spans="1:52">
      <c r="A476">
        <v>474</v>
      </c>
      <c r="B476" t="str">
        <f>'hourly electricity demand texas'!B475</f>
        <v>1/20/2020 5 p.m. CST</v>
      </c>
      <c r="C476">
        <f>'PVWatt simulated dispatch'!K492</f>
        <v>351911.81300000002</v>
      </c>
      <c r="D476">
        <f>'hourly electricity demand texas'!I475*'Inputs and Output'!$C$20</f>
        <v>58.74</v>
      </c>
      <c r="E476">
        <f>MIN(MAX(D476-'Inputs and Output'!C$16,0),'Inputs and Output'!C$19-'Inputs and Output'!C$16)</f>
        <v>58.74</v>
      </c>
      <c r="F476">
        <f>C476*'Inputs and Output'!C$13/1000000</f>
        <v>228.74267845000003</v>
      </c>
      <c r="G476">
        <f>IF(F476&lt;=E476,MIN(Q476,E476-F476,'Inputs and Output'!C$14*'Inputs and Output'!C$55),0)</f>
        <v>0</v>
      </c>
      <c r="H476">
        <f t="shared" si="167"/>
        <v>58.74</v>
      </c>
      <c r="I476" s="4">
        <f t="shared" si="168"/>
        <v>0</v>
      </c>
      <c r="J476">
        <f t="shared" si="149"/>
        <v>170.00267845000002</v>
      </c>
      <c r="K476">
        <f t="shared" ca="1" si="150"/>
        <v>42.53</v>
      </c>
      <c r="L476" s="23">
        <f>AS476/AQ476*(1/('Inputs and Output'!C$36/'Inputs and Output'!C$39))-'Inputs and Output'!C$42</f>
        <v>324.77281439199305</v>
      </c>
      <c r="M476" s="23">
        <f ca="1">IFERROR(AVERAGE(OFFSET(L476,-1,0,-'Inputs and Output'!C$46)),L476)</f>
        <v>160.22574452603757</v>
      </c>
      <c r="N476" s="23">
        <f ca="1">_xlfn.XLOOKUP(K476/M476,'Battery dispatch curve multiple'!C$3:C$103,'Battery dispatch curve multiple'!A$3:A$103,,1,2)</f>
        <v>0.87000000000000055</v>
      </c>
      <c r="O476" t="str">
        <f ca="1">IF(Q476/'Inputs and Output'!C$14&lt;=N476,"battery","miner")</f>
        <v>miner</v>
      </c>
      <c r="P476" t="str">
        <f t="shared" si="151"/>
        <v>No</v>
      </c>
      <c r="Q476" s="26">
        <f t="shared" ca="1" si="169"/>
        <v>280</v>
      </c>
      <c r="R476" s="23">
        <f ca="1">-(Q476/'Inputs and Output'!C$14-N476)*'Inputs and Output'!C$14-G476</f>
        <v>-36.399999999999849</v>
      </c>
      <c r="S476" s="23">
        <f ca="1">IF(R476&gt;0,MIN(R476,'Inputs and Output'!C$55*'Inputs and Output'!C$14,Model!J476),0)</f>
        <v>0</v>
      </c>
      <c r="T476" s="23">
        <f t="shared" ca="1" si="152"/>
        <v>0</v>
      </c>
      <c r="U476" s="23">
        <f ca="1">MIN('Inputs and Output'!C$15,Model!T476)</f>
        <v>0</v>
      </c>
      <c r="V476" s="23">
        <f t="shared" ca="1" si="153"/>
        <v>0</v>
      </c>
      <c r="W476" s="23">
        <f ca="1">MIN(V476+S476,'Inputs and Output'!C$55*'Inputs and Output'!C$14,'Inputs and Output'!C$14-Model!Q476)-S476</f>
        <v>0</v>
      </c>
      <c r="X476" s="23">
        <f t="shared" ca="1" si="154"/>
        <v>0</v>
      </c>
      <c r="Y476" s="23">
        <f ca="1">IF(AND(P476="Yes",R476&lt;=0),MIN(-R476,'Inputs and Output'!C$55*'Inputs and Output'!C$14-G476),0)</f>
        <v>0</v>
      </c>
      <c r="Z476" s="23">
        <f ca="1">MIN(Y476,'Inputs and Output'!C$15)</f>
        <v>0</v>
      </c>
      <c r="AA476" s="23">
        <f ca="1">IF(AND(P476="No",R476&lt;=0),MIN(J476,'Inputs and Output'!C$15),0)</f>
        <v>170.00267845000002</v>
      </c>
      <c r="AB476" s="23">
        <f t="shared" ca="1" si="155"/>
        <v>0</v>
      </c>
      <c r="AC476" s="23">
        <f ca="1">MIN(AB476,'Inputs and Output'!C$55*'Inputs and Output'!C$14,'Inputs and Output'!C$14-Model!Q476)</f>
        <v>0</v>
      </c>
      <c r="AD476" s="23">
        <f ca="1">IF(AND(P476="No",R476&lt;=0),MIN('Inputs and Output'!C$15-Model!AA476,'Inputs and Output'!C$55*'Inputs and Output'!C$14),0)</f>
        <v>7.5013215499999717</v>
      </c>
      <c r="AE476" s="23">
        <f t="shared" ca="1" si="156"/>
        <v>0</v>
      </c>
      <c r="AF476" s="26">
        <f t="shared" ca="1" si="157"/>
        <v>-7.5013215499999717</v>
      </c>
      <c r="AG476" s="26">
        <f t="shared" ca="1" si="158"/>
        <v>0</v>
      </c>
      <c r="AH476">
        <f>'real time electricity price'!G475</f>
        <v>17.3125</v>
      </c>
      <c r="AI476" s="20">
        <f>'real time electricity price'!H475</f>
        <v>23.2</v>
      </c>
      <c r="AJ476" s="23">
        <f t="shared" ca="1" si="159"/>
        <v>177.50399999999999</v>
      </c>
      <c r="AK476">
        <f t="shared" si="160"/>
        <v>1016.9362500000001</v>
      </c>
      <c r="AL476" s="1">
        <f>SLN('Inputs and Output'!$C$27,0,'Inputs and Output'!$C$31)</f>
        <v>2968.0365296803652</v>
      </c>
      <c r="AM476" s="1">
        <f>SLN('Inputs and Output'!$C$51,0,'Inputs and Output'!$C$31)</f>
        <v>319.634703196347</v>
      </c>
      <c r="AN476" s="15">
        <f>-'PVWatt simulated dispatch'!$B$7*'Inputs and Output'!$C$13*'Inputs and Output'!$C$29</f>
        <v>-964.6118721461188</v>
      </c>
      <c r="AO476" s="18">
        <f>-'Inputs and Output'!$C$54*'Inputs and Output'!$C$14/(365*24)</f>
        <v>-95.890410958904113</v>
      </c>
      <c r="AP476" s="18">
        <f t="shared" si="161"/>
        <v>-3331.2372659817347</v>
      </c>
      <c r="AQ476" s="9">
        <f t="shared" si="162"/>
        <v>80517700</v>
      </c>
      <c r="AR476" s="34" cm="1">
        <f t="array" ref="AR476">INDEX('hashrate + miner rev'!$G$3:$N$8762,Model!A476,MATCH('Inputs and Output'!$C$22,'hashrate + miner rev'!$G$1:$N$1,0))</f>
        <v>8.05177E+19</v>
      </c>
      <c r="AS476" cm="1">
        <f t="array" ref="AS476">INDEX('hashrate + miner rev'!$G$3:$N$8762,Model!A476,MATCH('Inputs and Output'!$C$22,'hashrate + miner rev'!$G$1:$N$1,0)+1)</f>
        <v>1090451.8670000001</v>
      </c>
      <c r="AT476" s="9">
        <f ca="1">IFERROR((AJ476/('Inputs and Output'!$C$15))*('Inputs and Output'!$C$39*'Inputs and Output'!$C$40),0)</f>
        <v>4649897.0514370762</v>
      </c>
      <c r="AU476" s="12">
        <f t="shared" ca="1" si="163"/>
        <v>5.7749998465394269E-2</v>
      </c>
      <c r="AV476" s="11">
        <f t="shared" ca="1" si="164"/>
        <v>62973.593645836321</v>
      </c>
      <c r="AW476" s="13">
        <f ca="1">IF(AT476&gt;0,('Inputs and Output'!$C$42*'Inputs and Output'!$C$15*AJ476/('Inputs and Output'!C$36*'Inputs and Output'!C$40)),0)</f>
        <v>5325.12</v>
      </c>
      <c r="AX476" s="16">
        <f>SLN('Inputs and Output'!$C$45,0,'Inputs and Output'!$C$44)</f>
        <v>5575.7370345500412</v>
      </c>
      <c r="AY476" s="14">
        <f t="shared" ca="1" si="165"/>
        <v>52072.73661128628</v>
      </c>
      <c r="AZ476" s="17">
        <f t="shared" ca="1" si="166"/>
        <v>48741.499345304546</v>
      </c>
    </row>
    <row r="477" spans="1:52">
      <c r="A477">
        <v>475</v>
      </c>
      <c r="B477" t="str">
        <f>'hourly electricity demand texas'!B476</f>
        <v>1/20/2020 6 p.m. CST</v>
      </c>
      <c r="C477">
        <f>'PVWatt simulated dispatch'!K493</f>
        <v>0</v>
      </c>
      <c r="D477">
        <f>'hourly electricity demand texas'!I476*'Inputs and Output'!$C$20</f>
        <v>61.71</v>
      </c>
      <c r="E477">
        <f>MIN(MAX(D477-'Inputs and Output'!C$16,0),'Inputs and Output'!C$19-'Inputs and Output'!C$16)</f>
        <v>61.71</v>
      </c>
      <c r="F477">
        <f>C477*'Inputs and Output'!C$13/1000000</f>
        <v>0</v>
      </c>
      <c r="G477">
        <f ca="1">IF(F477&lt;=E477,MIN(Q477,E477-F477,'Inputs and Output'!C$14*'Inputs and Output'!C$55),0)</f>
        <v>61.71</v>
      </c>
      <c r="H477">
        <f t="shared" ca="1" si="167"/>
        <v>61.71</v>
      </c>
      <c r="I477" s="4">
        <f t="shared" ca="1" si="168"/>
        <v>0</v>
      </c>
      <c r="J477">
        <f t="shared" si="149"/>
        <v>0</v>
      </c>
      <c r="K477">
        <f t="shared" ca="1" si="150"/>
        <v>42.53</v>
      </c>
      <c r="L477" s="23">
        <f>AS477/AQ477*(1/('Inputs and Output'!C$36/'Inputs and Output'!C$39))-'Inputs and Output'!C$42</f>
        <v>232.48790053142022</v>
      </c>
      <c r="M477" s="23">
        <f ca="1">IFERROR(AVERAGE(OFFSET(L477,-1,0,-'Inputs and Output'!C$46)),L477)</f>
        <v>168.36709715608808</v>
      </c>
      <c r="N477" s="23">
        <f ca="1">_xlfn.XLOOKUP(K477/M477,'Battery dispatch curve multiple'!C$3:C$103,'Battery dispatch curve multiple'!A$3:A$103,,1,2)</f>
        <v>0.86000000000000054</v>
      </c>
      <c r="O477" t="str">
        <f ca="1">IF(Q477/'Inputs and Output'!C$14&lt;=N477,"battery","miner")</f>
        <v>miner</v>
      </c>
      <c r="P477" t="str">
        <f t="shared" ca="1" si="151"/>
        <v>Yes</v>
      </c>
      <c r="Q477" s="26">
        <f t="shared" ca="1" si="169"/>
        <v>272.49867845000006</v>
      </c>
      <c r="R477" s="23">
        <f ca="1">-(Q477/'Inputs and Output'!C$14-N477)*'Inputs and Output'!C$14-G477</f>
        <v>-93.408678449999911</v>
      </c>
      <c r="S477" s="23">
        <f ca="1">IF(R477&gt;0,MIN(R477,'Inputs and Output'!C$55*'Inputs and Output'!C$14,Model!J477),0)</f>
        <v>0</v>
      </c>
      <c r="T477" s="23">
        <f t="shared" ca="1" si="152"/>
        <v>0</v>
      </c>
      <c r="U477" s="23">
        <f ca="1">MIN('Inputs and Output'!C$15,Model!T477)</f>
        <v>0</v>
      </c>
      <c r="V477" s="23">
        <f t="shared" ca="1" si="153"/>
        <v>0</v>
      </c>
      <c r="W477" s="23">
        <f ca="1">MIN(V477+S477,'Inputs and Output'!C$55*'Inputs and Output'!C$14,'Inputs and Output'!C$14-Model!Q477)-S477</f>
        <v>0</v>
      </c>
      <c r="X477" s="23">
        <f t="shared" ca="1" si="154"/>
        <v>0</v>
      </c>
      <c r="Y477" s="23">
        <f ca="1">IF(AND(P477="Yes",R477&lt;=0),MIN(-R477,'Inputs and Output'!C$55*'Inputs and Output'!C$14-G477),0)</f>
        <v>8.2899999999999991</v>
      </c>
      <c r="Z477" s="23">
        <f ca="1">MIN(Y477,'Inputs and Output'!C$15)</f>
        <v>8.2899999999999991</v>
      </c>
      <c r="AA477" s="23">
        <f ca="1">IF(AND(P477="No",R477&lt;=0),MIN(J477,'Inputs and Output'!C$15),0)</f>
        <v>0</v>
      </c>
      <c r="AB477" s="23">
        <f t="shared" ca="1" si="155"/>
        <v>0</v>
      </c>
      <c r="AC477" s="23">
        <f ca="1">MIN(AB477,'Inputs and Output'!C$55*'Inputs and Output'!C$14,'Inputs and Output'!C$14-Model!Q477)</f>
        <v>0</v>
      </c>
      <c r="AD477" s="23">
        <f ca="1">IF(AND(P477="No",R477&lt;=0),MIN('Inputs and Output'!C$15-Model!AA477,'Inputs and Output'!C$55*'Inputs and Output'!C$14),0)</f>
        <v>0</v>
      </c>
      <c r="AE477" s="23">
        <f t="shared" ca="1" si="156"/>
        <v>0</v>
      </c>
      <c r="AF477" s="26">
        <f t="shared" ca="1" si="157"/>
        <v>-70</v>
      </c>
      <c r="AG477" s="26">
        <f t="shared" ca="1" si="158"/>
        <v>0</v>
      </c>
      <c r="AH477">
        <f>'real time electricity price'!G476</f>
        <v>19.102499999999999</v>
      </c>
      <c r="AI477" s="20">
        <f>'real time electricity price'!H476</f>
        <v>32.47</v>
      </c>
      <c r="AJ477" s="23">
        <f t="shared" ca="1" si="159"/>
        <v>8.2899999999999991</v>
      </c>
      <c r="AK477">
        <f t="shared" ca="1" si="160"/>
        <v>1178.8152749999999</v>
      </c>
      <c r="AL477" s="1">
        <f>SLN('Inputs and Output'!$C$27,0,'Inputs and Output'!$C$31)</f>
        <v>2968.0365296803652</v>
      </c>
      <c r="AM477" s="1">
        <f>SLN('Inputs and Output'!$C$51,0,'Inputs and Output'!$C$31)</f>
        <v>319.634703196347</v>
      </c>
      <c r="AN477" s="15">
        <f>-'PVWatt simulated dispatch'!$B$7*'Inputs and Output'!$C$13*'Inputs and Output'!$C$29</f>
        <v>-964.6118721461188</v>
      </c>
      <c r="AO477" s="18">
        <f>-'Inputs and Output'!$C$54*'Inputs and Output'!$C$14/(365*24)</f>
        <v>-95.890410958904113</v>
      </c>
      <c r="AP477" s="18">
        <f t="shared" ca="1" si="161"/>
        <v>-3169.3582409817354</v>
      </c>
      <c r="AQ477" s="9">
        <f t="shared" si="162"/>
        <v>43828700</v>
      </c>
      <c r="AR477" s="34" cm="1">
        <f t="array" ref="AR477">INDEX('hashrate + miner rev'!$G$3:$N$8762,Model!A477,MATCH('Inputs and Output'!$C$22,'hashrate + miner rev'!$G$1:$N$1,0))</f>
        <v>4.38287E+19</v>
      </c>
      <c r="AS477" cm="1">
        <f t="array" ref="AS477">INDEX('hashrate + miner rev'!$G$3:$N$8762,Model!A477,MATCH('Inputs and Output'!$C$22,'hashrate + miner rev'!$G$1:$N$1,0)+1)</f>
        <v>439170.0197</v>
      </c>
      <c r="AT477" s="9">
        <f ca="1">IFERROR((AJ477/('Inputs and Output'!$C$15))*('Inputs and Output'!$C$39*'Inputs and Output'!$C$40),0)</f>
        <v>217164.94589650576</v>
      </c>
      <c r="AU477" s="12">
        <f t="shared" ca="1" si="163"/>
        <v>4.954857111812711E-3</v>
      </c>
      <c r="AV477" s="11">
        <f t="shared" ca="1" si="164"/>
        <v>2176.0246954054733</v>
      </c>
      <c r="AW477" s="13">
        <f ca="1">IF(AT477&gt;0,('Inputs and Output'!$C$42*'Inputs and Output'!$C$15*AJ477/('Inputs and Output'!C$36*'Inputs and Output'!C$40)),0)</f>
        <v>248.69999999999996</v>
      </c>
      <c r="AX477" s="16">
        <f>SLN('Inputs and Output'!$C$45,0,'Inputs and Output'!$C$44)</f>
        <v>5575.7370345500412</v>
      </c>
      <c r="AY477" s="14">
        <f t="shared" ca="1" si="165"/>
        <v>-3648.4123391445683</v>
      </c>
      <c r="AZ477" s="17">
        <f t="shared" ca="1" si="166"/>
        <v>-6817.7705801263037</v>
      </c>
    </row>
    <row r="478" spans="1:52">
      <c r="A478">
        <v>476</v>
      </c>
      <c r="B478" t="str">
        <f>'hourly electricity demand texas'!B477</f>
        <v>1/20/2020 7 p.m. CST</v>
      </c>
      <c r="C478">
        <f>'PVWatt simulated dispatch'!K494</f>
        <v>0</v>
      </c>
      <c r="D478">
        <f>'hourly electricity demand texas'!I477*'Inputs and Output'!$C$20</f>
        <v>67.599999999999994</v>
      </c>
      <c r="E478">
        <f>MIN(MAX(D478-'Inputs and Output'!C$16,0),'Inputs and Output'!C$19-'Inputs and Output'!C$16)</f>
        <v>67.599999999999994</v>
      </c>
      <c r="F478">
        <f>C478*'Inputs and Output'!C$13/1000000</f>
        <v>0</v>
      </c>
      <c r="G478">
        <f ca="1">IF(F478&lt;=E478,MIN(Q478,E478-F478,'Inputs and Output'!C$14*'Inputs and Output'!C$55),0)</f>
        <v>67.599999999999994</v>
      </c>
      <c r="H478">
        <f t="shared" ca="1" si="167"/>
        <v>67.599999999999994</v>
      </c>
      <c r="I478" s="4">
        <f t="shared" ca="1" si="168"/>
        <v>0</v>
      </c>
      <c r="J478">
        <f t="shared" si="149"/>
        <v>0</v>
      </c>
      <c r="K478">
        <f t="shared" ca="1" si="150"/>
        <v>42.53</v>
      </c>
      <c r="L478" s="23">
        <f>AS478/AQ478*(1/('Inputs and Output'!C$36/'Inputs and Output'!C$39))-'Inputs and Output'!C$42</f>
        <v>74.122917126269499</v>
      </c>
      <c r="M478" s="23">
        <f ca="1">IFERROR(AVERAGE(OFFSET(L478,-1,0,-'Inputs and Output'!C$46)),L478)</f>
        <v>176.25555620619127</v>
      </c>
      <c r="N478" s="23">
        <f ca="1">_xlfn.XLOOKUP(K478/M478,'Battery dispatch curve multiple'!C$3:C$103,'Battery dispatch curve multiple'!A$3:A$103,,1,2)</f>
        <v>0.86000000000000054</v>
      </c>
      <c r="O478" t="str">
        <f ca="1">IF(Q478/'Inputs and Output'!C$14&lt;=N478,"battery","miner")</f>
        <v>battery</v>
      </c>
      <c r="P478" t="str">
        <f t="shared" ca="1" si="151"/>
        <v>Yes</v>
      </c>
      <c r="Q478" s="26">
        <f t="shared" ca="1" si="169"/>
        <v>202.49867845000006</v>
      </c>
      <c r="R478" s="23">
        <f ca="1">-(Q478/'Inputs and Output'!C$14-N478)*'Inputs and Output'!C$14-G478</f>
        <v>-29.298678449999898</v>
      </c>
      <c r="S478" s="23">
        <f ca="1">IF(R478&gt;0,MIN(R478,'Inputs and Output'!C$55*'Inputs and Output'!C$14,Model!J478),0)</f>
        <v>0</v>
      </c>
      <c r="T478" s="23">
        <f t="shared" ca="1" si="152"/>
        <v>0</v>
      </c>
      <c r="U478" s="23">
        <f ca="1">MIN('Inputs and Output'!C$15,Model!T478)</f>
        <v>0</v>
      </c>
      <c r="V478" s="23">
        <f t="shared" ca="1" si="153"/>
        <v>0</v>
      </c>
      <c r="W478" s="23">
        <f ca="1">MIN(V478+S478,'Inputs and Output'!C$55*'Inputs and Output'!C$14,'Inputs and Output'!C$14-Model!Q478)-S478</f>
        <v>0</v>
      </c>
      <c r="X478" s="23">
        <f t="shared" ca="1" si="154"/>
        <v>0</v>
      </c>
      <c r="Y478" s="23">
        <f ca="1">IF(AND(P478="Yes",R478&lt;=0),MIN(-R478,'Inputs and Output'!C$55*'Inputs and Output'!C$14-G478),0)</f>
        <v>2.4000000000000057</v>
      </c>
      <c r="Z478" s="23">
        <f ca="1">MIN(Y478,'Inputs and Output'!C$15)</f>
        <v>2.4000000000000057</v>
      </c>
      <c r="AA478" s="23">
        <f ca="1">IF(AND(P478="No",R478&lt;=0),MIN(J478,'Inputs and Output'!C$15),0)</f>
        <v>0</v>
      </c>
      <c r="AB478" s="23">
        <f t="shared" ca="1" si="155"/>
        <v>0</v>
      </c>
      <c r="AC478" s="23">
        <f ca="1">MIN(AB478,'Inputs and Output'!C$55*'Inputs and Output'!C$14,'Inputs and Output'!C$14-Model!Q478)</f>
        <v>0</v>
      </c>
      <c r="AD478" s="23">
        <f ca="1">IF(AND(P478="No",R478&lt;=0),MIN('Inputs and Output'!C$15-Model!AA478,'Inputs and Output'!C$55*'Inputs and Output'!C$14),0)</f>
        <v>0</v>
      </c>
      <c r="AE478" s="23">
        <f t="shared" ca="1" si="156"/>
        <v>0</v>
      </c>
      <c r="AF478" s="26">
        <f t="shared" ca="1" si="157"/>
        <v>-70</v>
      </c>
      <c r="AG478" s="26">
        <f t="shared" ca="1" si="158"/>
        <v>0</v>
      </c>
      <c r="AH478">
        <f>'real time electricity price'!G477</f>
        <v>18.655000000000001</v>
      </c>
      <c r="AI478" s="20">
        <f>'real time electricity price'!H477</f>
        <v>23.86</v>
      </c>
      <c r="AJ478" s="23">
        <f t="shared" ca="1" si="159"/>
        <v>2.4000000000000057</v>
      </c>
      <c r="AK478">
        <f t="shared" ca="1" si="160"/>
        <v>1261.078</v>
      </c>
      <c r="AL478" s="1">
        <f>SLN('Inputs and Output'!$C$27,0,'Inputs and Output'!$C$31)</f>
        <v>2968.0365296803652</v>
      </c>
      <c r="AM478" s="1">
        <f>SLN('Inputs and Output'!$C$51,0,'Inputs and Output'!$C$31)</f>
        <v>319.634703196347</v>
      </c>
      <c r="AN478" s="15">
        <f>-'PVWatt simulated dispatch'!$B$7*'Inputs and Output'!$C$13*'Inputs and Output'!$C$29</f>
        <v>-964.6118721461188</v>
      </c>
      <c r="AO478" s="18">
        <f>-'Inputs and Output'!$C$54*'Inputs and Output'!$C$14/(365*24)</f>
        <v>-95.890410958904113</v>
      </c>
      <c r="AP478" s="18">
        <f t="shared" ca="1" si="161"/>
        <v>-3087.0955159817349</v>
      </c>
      <c r="AQ478" s="9">
        <f t="shared" si="162"/>
        <v>137965000</v>
      </c>
      <c r="AR478" s="34" cm="1">
        <f t="array" ref="AR478">INDEX('hashrate + miner rev'!$G$3:$N$8762,Model!A478,MATCH('Inputs and Output'!$C$22,'hashrate + miner rev'!$G$1:$N$1,0))</f>
        <v>1.37965E+20</v>
      </c>
      <c r="AS478" cm="1">
        <f t="array" ref="AS478">INDEX('hashrate + miner rev'!$G$3:$N$8762,Model!A478,MATCH('Inputs and Output'!$C$22,'hashrate + miner rev'!$G$1:$N$1,0)+1)</f>
        <v>548378.04460000002</v>
      </c>
      <c r="AT478" s="9">
        <f ca="1">IFERROR((AJ478/('Inputs and Output'!$C$15))*('Inputs and Output'!$C$39*'Inputs and Output'!$C$40),0)</f>
        <v>62870.430657613404</v>
      </c>
      <c r="AU478" s="12">
        <f t="shared" ca="1" si="163"/>
        <v>4.5569840653508791E-4</v>
      </c>
      <c r="AV478" s="11">
        <f t="shared" ca="1" si="164"/>
        <v>249.89500110304738</v>
      </c>
      <c r="AW478" s="13">
        <f ca="1">IF(AT478&gt;0,('Inputs and Output'!$C$42*'Inputs and Output'!$C$15*AJ478/('Inputs and Output'!C$36*'Inputs and Output'!C$40)),0)</f>
        <v>72.000000000000171</v>
      </c>
      <c r="AX478" s="16">
        <f>SLN('Inputs and Output'!$C$45,0,'Inputs and Output'!$C$44)</f>
        <v>5575.7370345500412</v>
      </c>
      <c r="AY478" s="14">
        <f t="shared" ca="1" si="165"/>
        <v>-5397.8420334469938</v>
      </c>
      <c r="AZ478" s="17">
        <f t="shared" ca="1" si="166"/>
        <v>-8484.9375494287287</v>
      </c>
    </row>
    <row r="479" spans="1:52">
      <c r="A479">
        <v>477</v>
      </c>
      <c r="B479" t="str">
        <f>'hourly electricity demand texas'!B478</f>
        <v>1/20/2020 8 p.m. CST</v>
      </c>
      <c r="C479">
        <f>'PVWatt simulated dispatch'!K495</f>
        <v>0</v>
      </c>
      <c r="D479">
        <f>'hourly electricity demand texas'!I478*'Inputs and Output'!$C$20</f>
        <v>69.150000000000006</v>
      </c>
      <c r="E479">
        <f>MIN(MAX(D479-'Inputs and Output'!C$16,0),'Inputs and Output'!C$19-'Inputs and Output'!C$16)</f>
        <v>69.150000000000006</v>
      </c>
      <c r="F479">
        <f>C479*'Inputs and Output'!C$13/1000000</f>
        <v>0</v>
      </c>
      <c r="G479">
        <f ca="1">IF(F479&lt;=E479,MIN(Q479,E479-F479,'Inputs and Output'!C$14*'Inputs and Output'!C$55),0)</f>
        <v>69.150000000000006</v>
      </c>
      <c r="H479">
        <f t="shared" ca="1" si="167"/>
        <v>69.150000000000006</v>
      </c>
      <c r="I479" s="4">
        <f t="shared" ca="1" si="168"/>
        <v>0</v>
      </c>
      <c r="J479">
        <f t="shared" si="149"/>
        <v>0</v>
      </c>
      <c r="K479">
        <f t="shared" ca="1" si="150"/>
        <v>42.53</v>
      </c>
      <c r="L479" s="23">
        <f>AS479/AQ479*(1/('Inputs and Output'!C$36/'Inputs and Output'!C$39))-'Inputs and Output'!C$42</f>
        <v>15.747616444023421</v>
      </c>
      <c r="M479" s="23">
        <f ca="1">IFERROR(AVERAGE(OFFSET(L479,-1,0,-'Inputs and Output'!C$46)),L479)</f>
        <v>178.36549008416247</v>
      </c>
      <c r="N479" s="23">
        <f ca="1">_xlfn.XLOOKUP(K479/M479,'Battery dispatch curve multiple'!C$3:C$103,'Battery dispatch curve multiple'!A$3:A$103,,1,2)</f>
        <v>0.86000000000000054</v>
      </c>
      <c r="O479" t="str">
        <f ca="1">IF(Q479/'Inputs and Output'!C$14&lt;=N479,"battery","miner")</f>
        <v>battery</v>
      </c>
      <c r="P479" t="str">
        <f t="shared" ca="1" si="151"/>
        <v>Yes</v>
      </c>
      <c r="Q479" s="26">
        <f t="shared" ca="1" si="169"/>
        <v>132.49867845000006</v>
      </c>
      <c r="R479" s="23">
        <f ca="1">-(Q479/'Inputs and Output'!C$14-N479)*'Inputs and Output'!C$14-G479</f>
        <v>39.151321550000091</v>
      </c>
      <c r="S479" s="23">
        <f ca="1">IF(R479&gt;0,MIN(R479,'Inputs and Output'!C$55*'Inputs and Output'!C$14,Model!J479),0)</f>
        <v>0</v>
      </c>
      <c r="T479" s="23">
        <f t="shared" ca="1" si="152"/>
        <v>0</v>
      </c>
      <c r="U479" s="23">
        <f ca="1">MIN('Inputs and Output'!C$15,Model!T479)</f>
        <v>0</v>
      </c>
      <c r="V479" s="23">
        <f t="shared" ca="1" si="153"/>
        <v>0</v>
      </c>
      <c r="W479" s="23">
        <f ca="1">MIN(V479+S479,'Inputs and Output'!C$55*'Inputs and Output'!C$14,'Inputs and Output'!C$14-Model!Q479)-S479</f>
        <v>0</v>
      </c>
      <c r="X479" s="23">
        <f t="shared" ca="1" si="154"/>
        <v>0</v>
      </c>
      <c r="Y479" s="23">
        <f ca="1">IF(AND(P479="Yes",R479&lt;=0),MIN(-R479,'Inputs and Output'!C$55*'Inputs and Output'!C$14-G479),0)</f>
        <v>0</v>
      </c>
      <c r="Z479" s="23">
        <f ca="1">MIN(Y479,'Inputs and Output'!C$15)</f>
        <v>0</v>
      </c>
      <c r="AA479" s="23">
        <f ca="1">IF(AND(P479="No",R479&lt;=0),MIN(J479,'Inputs and Output'!C$15),0)</f>
        <v>0</v>
      </c>
      <c r="AB479" s="23">
        <f t="shared" ca="1" si="155"/>
        <v>0</v>
      </c>
      <c r="AC479" s="23">
        <f ca="1">MIN(AB479,'Inputs and Output'!C$55*'Inputs and Output'!C$14,'Inputs and Output'!C$14-Model!Q479)</f>
        <v>0</v>
      </c>
      <c r="AD479" s="23">
        <f ca="1">IF(AND(P479="No",R479&lt;=0),MIN('Inputs and Output'!C$15-Model!AA479,'Inputs and Output'!C$55*'Inputs and Output'!C$14),0)</f>
        <v>0</v>
      </c>
      <c r="AE479" s="23">
        <f t="shared" ca="1" si="156"/>
        <v>0</v>
      </c>
      <c r="AF479" s="26">
        <f t="shared" ca="1" si="157"/>
        <v>-69.150000000000006</v>
      </c>
      <c r="AG479" s="26">
        <f t="shared" ca="1" si="158"/>
        <v>0</v>
      </c>
      <c r="AH479">
        <f>'real time electricity price'!G478</f>
        <v>17.837500000000002</v>
      </c>
      <c r="AI479" s="20">
        <f>'real time electricity price'!H478</f>
        <v>20.62</v>
      </c>
      <c r="AJ479" s="23">
        <f t="shared" ca="1" si="159"/>
        <v>0</v>
      </c>
      <c r="AK479">
        <f t="shared" ca="1" si="160"/>
        <v>1233.4631250000002</v>
      </c>
      <c r="AL479" s="1">
        <f>SLN('Inputs and Output'!$C$27,0,'Inputs and Output'!$C$31)</f>
        <v>2968.0365296803652</v>
      </c>
      <c r="AM479" s="1">
        <f>SLN('Inputs and Output'!$C$51,0,'Inputs and Output'!$C$31)</f>
        <v>319.634703196347</v>
      </c>
      <c r="AN479" s="15">
        <f>-'PVWatt simulated dispatch'!$B$7*'Inputs and Output'!$C$13*'Inputs and Output'!$C$29</f>
        <v>-964.6118721461188</v>
      </c>
      <c r="AO479" s="18">
        <f>-'Inputs and Output'!$C$54*'Inputs and Output'!$C$14/(365*24)</f>
        <v>-95.890410958904113</v>
      </c>
      <c r="AP479" s="18">
        <f t="shared" ca="1" si="161"/>
        <v>-3114.7103909817351</v>
      </c>
      <c r="AQ479" s="9">
        <f t="shared" si="162"/>
        <v>126213000</v>
      </c>
      <c r="AR479" s="34" cm="1">
        <f t="array" ref="AR479">INDEX('hashrate + miner rev'!$G$3:$N$8762,Model!A479,MATCH('Inputs and Output'!$C$22,'hashrate + miner rev'!$G$1:$N$1,0))</f>
        <v>1.26213E+20</v>
      </c>
      <c r="AS479" cm="1">
        <f t="array" ref="AS479">INDEX('hashrate + miner rev'!$G$3:$N$8762,Model!A479,MATCH('Inputs and Output'!$C$22,'hashrate + miner rev'!$G$1:$N$1,0)+1)</f>
        <v>220413.0821</v>
      </c>
      <c r="AT479" s="9">
        <f ca="1">IFERROR((AJ479/('Inputs and Output'!$C$15))*('Inputs and Output'!$C$39*'Inputs and Output'!$C$40),0)</f>
        <v>0</v>
      </c>
      <c r="AU479" s="12">
        <f t="shared" ca="1" si="163"/>
        <v>0</v>
      </c>
      <c r="AV479" s="11">
        <f t="shared" ca="1" si="164"/>
        <v>0</v>
      </c>
      <c r="AW479" s="13">
        <f ca="1">IF(AT479&gt;0,('Inputs and Output'!$C$42*'Inputs and Output'!$C$15*AJ479/('Inputs and Output'!C$36*'Inputs and Output'!C$40)),0)</f>
        <v>0</v>
      </c>
      <c r="AX479" s="16">
        <f>SLN('Inputs and Output'!$C$45,0,'Inputs and Output'!$C$44)</f>
        <v>5575.7370345500412</v>
      </c>
      <c r="AY479" s="14">
        <f t="shared" ca="1" si="165"/>
        <v>-5575.7370345500412</v>
      </c>
      <c r="AZ479" s="17">
        <f t="shared" ca="1" si="166"/>
        <v>-8690.4474255317764</v>
      </c>
    </row>
    <row r="480" spans="1:52">
      <c r="A480">
        <v>478</v>
      </c>
      <c r="B480" t="str">
        <f>'hourly electricity demand texas'!B479</f>
        <v>1/20/2020 9 p.m. CST</v>
      </c>
      <c r="C480">
        <f>'PVWatt simulated dispatch'!K496</f>
        <v>0</v>
      </c>
      <c r="D480">
        <f>'hourly electricity demand texas'!I479*'Inputs and Output'!$C$20</f>
        <v>69.06</v>
      </c>
      <c r="E480">
        <f>MIN(MAX(D480-'Inputs and Output'!C$16,0),'Inputs and Output'!C$19-'Inputs and Output'!C$16)</f>
        <v>69.06</v>
      </c>
      <c r="F480">
        <f>C480*'Inputs and Output'!C$13/1000000</f>
        <v>0</v>
      </c>
      <c r="G480">
        <f ca="1">IF(F480&lt;=E480,MIN(Q480,E480-F480,'Inputs and Output'!C$14*'Inputs and Output'!C$55),0)</f>
        <v>63.348678450000051</v>
      </c>
      <c r="H480">
        <f t="shared" ca="1" si="167"/>
        <v>63.348678450000051</v>
      </c>
      <c r="I480" s="4">
        <f t="shared" ca="1" si="168"/>
        <v>-5.7113215499999512</v>
      </c>
      <c r="J480">
        <f t="shared" si="149"/>
        <v>0</v>
      </c>
      <c r="K480">
        <f t="shared" ca="1" si="150"/>
        <v>42.53</v>
      </c>
      <c r="L480" s="23">
        <f>AS480/AQ480*(1/('Inputs and Output'!C$36/'Inputs and Output'!C$39))-'Inputs and Output'!C$42</f>
        <v>265.46961015308352</v>
      </c>
      <c r="M480" s="23">
        <f ca="1">IFERROR(AVERAGE(OFFSET(L480,-1,0,-'Inputs and Output'!C$46)),L480)</f>
        <v>168.7791217724513</v>
      </c>
      <c r="N480" s="23">
        <f ca="1">_xlfn.XLOOKUP(K480/M480,'Battery dispatch curve multiple'!C$3:C$103,'Battery dispatch curve multiple'!A$3:A$103,,1,2)</f>
        <v>0.86000000000000054</v>
      </c>
      <c r="O480" t="str">
        <f ca="1">IF(Q480/'Inputs and Output'!C$14&lt;=N480,"battery","miner")</f>
        <v>battery</v>
      </c>
      <c r="P480" t="str">
        <f t="shared" ca="1" si="151"/>
        <v>Yes</v>
      </c>
      <c r="Q480" s="26">
        <f t="shared" ca="1" si="169"/>
        <v>63.348678450000051</v>
      </c>
      <c r="R480" s="23">
        <f ca="1">-(Q480/'Inputs and Output'!C$14-N480)*'Inputs and Output'!C$14-G480</f>
        <v>114.10264310000005</v>
      </c>
      <c r="S480" s="23">
        <f ca="1">IF(R480&gt;0,MIN(R480,'Inputs and Output'!C$55*'Inputs and Output'!C$14,Model!J480),0)</f>
        <v>0</v>
      </c>
      <c r="T480" s="23">
        <f t="shared" ca="1" si="152"/>
        <v>0</v>
      </c>
      <c r="U480" s="23">
        <f ca="1">MIN('Inputs and Output'!C$15,Model!T480)</f>
        <v>0</v>
      </c>
      <c r="V480" s="23">
        <f t="shared" ca="1" si="153"/>
        <v>0</v>
      </c>
      <c r="W480" s="23">
        <f ca="1">MIN(V480+S480,'Inputs and Output'!C$55*'Inputs and Output'!C$14,'Inputs and Output'!C$14-Model!Q480)-S480</f>
        <v>0</v>
      </c>
      <c r="X480" s="23">
        <f t="shared" ca="1" si="154"/>
        <v>0</v>
      </c>
      <c r="Y480" s="23">
        <f ca="1">IF(AND(P480="Yes",R480&lt;=0),MIN(-R480,'Inputs and Output'!C$55*'Inputs and Output'!C$14-G480),0)</f>
        <v>0</v>
      </c>
      <c r="Z480" s="23">
        <f ca="1">MIN(Y480,'Inputs and Output'!C$15)</f>
        <v>0</v>
      </c>
      <c r="AA480" s="23">
        <f ca="1">IF(AND(P480="No",R480&lt;=0),MIN(J480,'Inputs and Output'!C$15),0)</f>
        <v>0</v>
      </c>
      <c r="AB480" s="23">
        <f t="shared" ca="1" si="155"/>
        <v>0</v>
      </c>
      <c r="AC480" s="23">
        <f ca="1">MIN(AB480,'Inputs and Output'!C$55*'Inputs and Output'!C$14,'Inputs and Output'!C$14-Model!Q480)</f>
        <v>0</v>
      </c>
      <c r="AD480" s="23">
        <f ca="1">IF(AND(P480="No",R480&lt;=0),MIN('Inputs and Output'!C$15-Model!AA480,'Inputs and Output'!C$55*'Inputs and Output'!C$14),0)</f>
        <v>0</v>
      </c>
      <c r="AE480" s="23">
        <f t="shared" ca="1" si="156"/>
        <v>0</v>
      </c>
      <c r="AF480" s="26">
        <f t="shared" ca="1" si="157"/>
        <v>-63.348678450000051</v>
      </c>
      <c r="AG480" s="26">
        <f t="shared" ca="1" si="158"/>
        <v>0</v>
      </c>
      <c r="AH480">
        <f>'real time electricity price'!G479</f>
        <v>17.265000000000001</v>
      </c>
      <c r="AI480" s="20">
        <f>'real time electricity price'!H479</f>
        <v>17.61</v>
      </c>
      <c r="AJ480" s="23">
        <f t="shared" ca="1" si="159"/>
        <v>0</v>
      </c>
      <c r="AK480">
        <f t="shared" ca="1" si="160"/>
        <v>1093.7149334392509</v>
      </c>
      <c r="AL480" s="1">
        <f>SLN('Inputs and Output'!$C$27,0,'Inputs and Output'!$C$31)</f>
        <v>2968.0365296803652</v>
      </c>
      <c r="AM480" s="1">
        <f>SLN('Inputs and Output'!$C$51,0,'Inputs and Output'!$C$31)</f>
        <v>319.634703196347</v>
      </c>
      <c r="AN480" s="15">
        <f>-'PVWatt simulated dispatch'!$B$7*'Inputs and Output'!$C$13*'Inputs and Output'!$C$29</f>
        <v>-964.6118721461188</v>
      </c>
      <c r="AO480" s="18">
        <f>-'Inputs and Output'!$C$54*'Inputs and Output'!$C$14/(365*24)</f>
        <v>-95.890410958904113</v>
      </c>
      <c r="AP480" s="18">
        <f t="shared" ca="1" si="161"/>
        <v>-3254.4585825424847</v>
      </c>
      <c r="AQ480" s="9">
        <f t="shared" si="162"/>
        <v>87199800</v>
      </c>
      <c r="AR480" s="34" cm="1">
        <f t="array" ref="AR480">INDEX('hashrate + miner rev'!$G$3:$N$8762,Model!A480,MATCH('Inputs and Output'!$C$22,'hashrate + miner rev'!$G$1:$N$1,0))</f>
        <v>8.71998E+19</v>
      </c>
      <c r="AS480" cm="1">
        <f t="array" ref="AS480">INDEX('hashrate + miner rev'!$G$3:$N$8762,Model!A480,MATCH('Inputs and Output'!$C$22,'hashrate + miner rev'!$G$1:$N$1,0)+1)</f>
        <v>983542.46250000002</v>
      </c>
      <c r="AT480" s="9">
        <f ca="1">IFERROR((AJ480/('Inputs and Output'!$C$15))*('Inputs and Output'!$C$39*'Inputs and Output'!$C$40),0)</f>
        <v>0</v>
      </c>
      <c r="AU480" s="12">
        <f t="shared" ca="1" si="163"/>
        <v>0</v>
      </c>
      <c r="AV480" s="11">
        <f t="shared" ca="1" si="164"/>
        <v>0</v>
      </c>
      <c r="AW480" s="13">
        <f ca="1">IF(AT480&gt;0,('Inputs and Output'!$C$42*'Inputs and Output'!$C$15*AJ480/('Inputs and Output'!C$36*'Inputs and Output'!C$40)),0)</f>
        <v>0</v>
      </c>
      <c r="AX480" s="16">
        <f>SLN('Inputs and Output'!$C$45,0,'Inputs and Output'!$C$44)</f>
        <v>5575.7370345500412</v>
      </c>
      <c r="AY480" s="14">
        <f t="shared" ca="1" si="165"/>
        <v>-5575.7370345500412</v>
      </c>
      <c r="AZ480" s="17">
        <f t="shared" ca="1" si="166"/>
        <v>-8830.1956170925259</v>
      </c>
    </row>
    <row r="481" spans="1:52">
      <c r="A481">
        <v>479</v>
      </c>
      <c r="B481" t="str">
        <f>'hourly electricity demand texas'!B480</f>
        <v>1/20/2020 10 p.m. CST</v>
      </c>
      <c r="C481">
        <f>'PVWatt simulated dispatch'!K497</f>
        <v>0</v>
      </c>
      <c r="D481">
        <f>'hourly electricity demand texas'!I480*'Inputs and Output'!$C$20</f>
        <v>67.37</v>
      </c>
      <c r="E481">
        <f>MIN(MAX(D481-'Inputs and Output'!C$16,0),'Inputs and Output'!C$19-'Inputs and Output'!C$16)</f>
        <v>67.37</v>
      </c>
      <c r="F481">
        <f>C481*'Inputs and Output'!C$13/1000000</f>
        <v>0</v>
      </c>
      <c r="G481">
        <f ca="1">IF(F481&lt;=E481,MIN(Q481,E481-F481,'Inputs and Output'!C$14*'Inputs and Output'!C$55),0)</f>
        <v>0</v>
      </c>
      <c r="H481">
        <f t="shared" ca="1" si="167"/>
        <v>0</v>
      </c>
      <c r="I481" s="4">
        <f t="shared" ca="1" si="168"/>
        <v>-67.37</v>
      </c>
      <c r="J481">
        <f t="shared" si="149"/>
        <v>0</v>
      </c>
      <c r="K481">
        <f t="shared" ca="1" si="150"/>
        <v>42.53</v>
      </c>
      <c r="L481" s="23">
        <f>AS481/AQ481*(1/('Inputs and Output'!C$36/'Inputs and Output'!C$39))-'Inputs and Output'!C$42</f>
        <v>191.32730526354285</v>
      </c>
      <c r="M481" s="23">
        <f ca="1">IFERROR(AVERAGE(OFFSET(L481,-1,0,-'Inputs and Output'!C$46)),L481)</f>
        <v>166.06428655725182</v>
      </c>
      <c r="N481" s="23">
        <f ca="1">_xlfn.XLOOKUP(K481/M481,'Battery dispatch curve multiple'!C$3:C$103,'Battery dispatch curve multiple'!A$3:A$103,,1,2)</f>
        <v>0.86000000000000054</v>
      </c>
      <c r="O481" t="str">
        <f ca="1">IF(Q481/'Inputs and Output'!C$14&lt;=N481,"battery","miner")</f>
        <v>battery</v>
      </c>
      <c r="P481" t="str">
        <f t="shared" ca="1" si="151"/>
        <v>No</v>
      </c>
      <c r="Q481" s="26">
        <f t="shared" ca="1" si="169"/>
        <v>0</v>
      </c>
      <c r="R481" s="23">
        <f ca="1">-(Q481/'Inputs and Output'!C$14-N481)*'Inputs and Output'!C$14-G481</f>
        <v>240.80000000000015</v>
      </c>
      <c r="S481" s="23">
        <f ca="1">IF(R481&gt;0,MIN(R481,'Inputs and Output'!C$55*'Inputs and Output'!C$14,Model!J481),0)</f>
        <v>0</v>
      </c>
      <c r="T481" s="23">
        <f t="shared" ca="1" si="152"/>
        <v>0</v>
      </c>
      <c r="U481" s="23">
        <f ca="1">MIN('Inputs and Output'!C$15,Model!T481)</f>
        <v>0</v>
      </c>
      <c r="V481" s="23">
        <f t="shared" ca="1" si="153"/>
        <v>0</v>
      </c>
      <c r="W481" s="23">
        <f ca="1">MIN(V481+S481,'Inputs and Output'!C$55*'Inputs and Output'!C$14,'Inputs and Output'!C$14-Model!Q481)-S481</f>
        <v>0</v>
      </c>
      <c r="X481" s="23">
        <f t="shared" ca="1" si="154"/>
        <v>0</v>
      </c>
      <c r="Y481" s="23">
        <f ca="1">IF(AND(P481="Yes",R481&lt;=0),MIN(-R481,'Inputs and Output'!C$55*'Inputs and Output'!C$14-G481),0)</f>
        <v>0</v>
      </c>
      <c r="Z481" s="23">
        <f ca="1">MIN(Y481,'Inputs and Output'!C$15)</f>
        <v>0</v>
      </c>
      <c r="AA481" s="23">
        <f ca="1">IF(AND(P481="No",R481&lt;=0),MIN(J481,'Inputs and Output'!C$15),0)</f>
        <v>0</v>
      </c>
      <c r="AB481" s="23">
        <f t="shared" ca="1" si="155"/>
        <v>0</v>
      </c>
      <c r="AC481" s="23">
        <f ca="1">MIN(AB481,'Inputs and Output'!C$55*'Inputs and Output'!C$14,'Inputs and Output'!C$14-Model!Q481)</f>
        <v>0</v>
      </c>
      <c r="AD481" s="23">
        <f ca="1">IF(AND(P481="No",R481&lt;=0),MIN('Inputs and Output'!C$15-Model!AA481,'Inputs and Output'!C$55*'Inputs and Output'!C$14),0)</f>
        <v>0</v>
      </c>
      <c r="AE481" s="23">
        <f t="shared" ca="1" si="156"/>
        <v>0</v>
      </c>
      <c r="AF481" s="26">
        <f t="shared" ca="1" si="157"/>
        <v>0</v>
      </c>
      <c r="AG481" s="26">
        <f t="shared" ca="1" si="158"/>
        <v>0</v>
      </c>
      <c r="AH481">
        <f>'real time electricity price'!G480</f>
        <v>17.119999999999997</v>
      </c>
      <c r="AI481" s="20">
        <f>'real time electricity price'!H480</f>
        <v>16.91</v>
      </c>
      <c r="AJ481" s="23">
        <f t="shared" ca="1" si="159"/>
        <v>0</v>
      </c>
      <c r="AK481">
        <f t="shared" ca="1" si="160"/>
        <v>0</v>
      </c>
      <c r="AL481" s="1">
        <f>SLN('Inputs and Output'!$C$27,0,'Inputs and Output'!$C$31)</f>
        <v>2968.0365296803652</v>
      </c>
      <c r="AM481" s="1">
        <f>SLN('Inputs and Output'!$C$51,0,'Inputs and Output'!$C$31)</f>
        <v>319.634703196347</v>
      </c>
      <c r="AN481" s="15">
        <f>-'PVWatt simulated dispatch'!$B$7*'Inputs and Output'!$C$13*'Inputs and Output'!$C$29</f>
        <v>-964.6118721461188</v>
      </c>
      <c r="AO481" s="18">
        <f>-'Inputs and Output'!$C$54*'Inputs and Output'!$C$14/(365*24)</f>
        <v>-95.890410958904113</v>
      </c>
      <c r="AP481" s="18">
        <f t="shared" ca="1" si="161"/>
        <v>-4348.1735159817345</v>
      </c>
      <c r="AQ481" s="9">
        <f t="shared" si="162"/>
        <v>77927300</v>
      </c>
      <c r="AR481" s="34" cm="1">
        <f t="array" ref="AR481">INDEX('hashrate + miner rev'!$G$3:$N$8762,Model!A481,MATCH('Inputs and Output'!$C$22,'hashrate + miner rev'!$G$1:$N$1,0))</f>
        <v>7.79273E+19</v>
      </c>
      <c r="AS481" cm="1">
        <f t="array" ref="AS481">INDEX('hashrate + miner rev'!$G$3:$N$8762,Model!A481,MATCH('Inputs and Output'!$C$22,'hashrate + miner rev'!$G$1:$N$1,0)+1)</f>
        <v>658399.40850000002</v>
      </c>
      <c r="AT481" s="9">
        <f ca="1">IFERROR((AJ481/('Inputs and Output'!$C$15))*('Inputs and Output'!$C$39*'Inputs and Output'!$C$40),0)</f>
        <v>0</v>
      </c>
      <c r="AU481" s="12">
        <f t="shared" ca="1" si="163"/>
        <v>0</v>
      </c>
      <c r="AV481" s="11">
        <f t="shared" ca="1" si="164"/>
        <v>0</v>
      </c>
      <c r="AW481" s="13">
        <f ca="1">IF(AT481&gt;0,('Inputs and Output'!$C$42*'Inputs and Output'!$C$15*AJ481/('Inputs and Output'!C$36*'Inputs and Output'!C$40)),0)</f>
        <v>0</v>
      </c>
      <c r="AX481" s="16">
        <f>SLN('Inputs and Output'!$C$45,0,'Inputs and Output'!$C$44)</f>
        <v>5575.7370345500412</v>
      </c>
      <c r="AY481" s="14">
        <f t="shared" ca="1" si="165"/>
        <v>-5575.7370345500412</v>
      </c>
      <c r="AZ481" s="17">
        <f t="shared" ca="1" si="166"/>
        <v>-9923.9105505317748</v>
      </c>
    </row>
    <row r="482" spans="1:52">
      <c r="A482">
        <v>480</v>
      </c>
      <c r="B482" t="str">
        <f>'hourly electricity demand texas'!B481</f>
        <v>1/20/2020 11 p.m. CST</v>
      </c>
      <c r="C482">
        <f>'PVWatt simulated dispatch'!K498</f>
        <v>0</v>
      </c>
      <c r="D482">
        <f>'hourly electricity demand texas'!I481*'Inputs and Output'!$C$20</f>
        <v>63.61</v>
      </c>
      <c r="E482">
        <f>MIN(MAX(D482-'Inputs and Output'!C$16,0),'Inputs and Output'!C$19-'Inputs and Output'!C$16)</f>
        <v>63.61</v>
      </c>
      <c r="F482">
        <f>C482*'Inputs and Output'!C$13/1000000</f>
        <v>0</v>
      </c>
      <c r="G482">
        <f ca="1">IF(F482&lt;=E482,MIN(Q482,E482-F482,'Inputs and Output'!C$14*'Inputs and Output'!C$55),0)</f>
        <v>0</v>
      </c>
      <c r="H482">
        <f t="shared" ca="1" si="167"/>
        <v>0</v>
      </c>
      <c r="I482" s="4">
        <f t="shared" ca="1" si="168"/>
        <v>-63.61</v>
      </c>
      <c r="J482">
        <f t="shared" si="149"/>
        <v>0</v>
      </c>
      <c r="K482">
        <f t="shared" ca="1" si="150"/>
        <v>42.53</v>
      </c>
      <c r="L482" s="23">
        <f>AS482/AQ482*(1/('Inputs and Output'!C$36/'Inputs and Output'!C$39))-'Inputs and Output'!C$42</f>
        <v>130.23163176402494</v>
      </c>
      <c r="M482" s="23">
        <f ca="1">IFERROR(AVERAGE(OFFSET(L482,-1,0,-'Inputs and Output'!C$46)),L482)</f>
        <v>168.55075610354797</v>
      </c>
      <c r="N482" s="23">
        <f ca="1">_xlfn.XLOOKUP(K482/M482,'Battery dispatch curve multiple'!C$3:C$103,'Battery dispatch curve multiple'!A$3:A$103,,1,2)</f>
        <v>0.86000000000000054</v>
      </c>
      <c r="O482" t="str">
        <f ca="1">IF(Q482/'Inputs and Output'!C$14&lt;=N482,"battery","miner")</f>
        <v>battery</v>
      </c>
      <c r="P482" t="str">
        <f t="shared" ca="1" si="151"/>
        <v>No</v>
      </c>
      <c r="Q482" s="26">
        <f t="shared" ca="1" si="169"/>
        <v>0</v>
      </c>
      <c r="R482" s="23">
        <f ca="1">-(Q482/'Inputs and Output'!C$14-N482)*'Inputs and Output'!C$14-G482</f>
        <v>240.80000000000015</v>
      </c>
      <c r="S482" s="23">
        <f ca="1">IF(R482&gt;0,MIN(R482,'Inputs and Output'!C$55*'Inputs and Output'!C$14,Model!J482),0)</f>
        <v>0</v>
      </c>
      <c r="T482" s="23">
        <f t="shared" ca="1" si="152"/>
        <v>0</v>
      </c>
      <c r="U482" s="23">
        <f ca="1">MIN('Inputs and Output'!C$15,Model!T482)</f>
        <v>0</v>
      </c>
      <c r="V482" s="23">
        <f t="shared" ca="1" si="153"/>
        <v>0</v>
      </c>
      <c r="W482" s="23">
        <f ca="1">MIN(V482+S482,'Inputs and Output'!C$55*'Inputs and Output'!C$14,'Inputs and Output'!C$14-Model!Q482)-S482</f>
        <v>0</v>
      </c>
      <c r="X482" s="23">
        <f t="shared" ca="1" si="154"/>
        <v>0</v>
      </c>
      <c r="Y482" s="23">
        <f ca="1">IF(AND(P482="Yes",R482&lt;=0),MIN(-R482,'Inputs and Output'!C$55*'Inputs and Output'!C$14-G482),0)</f>
        <v>0</v>
      </c>
      <c r="Z482" s="23">
        <f ca="1">MIN(Y482,'Inputs and Output'!C$15)</f>
        <v>0</v>
      </c>
      <c r="AA482" s="23">
        <f ca="1">IF(AND(P482="No",R482&lt;=0),MIN(J482,'Inputs and Output'!C$15),0)</f>
        <v>0</v>
      </c>
      <c r="AB482" s="23">
        <f t="shared" ca="1" si="155"/>
        <v>0</v>
      </c>
      <c r="AC482" s="23">
        <f ca="1">MIN(AB482,'Inputs and Output'!C$55*'Inputs and Output'!C$14,'Inputs and Output'!C$14-Model!Q482)</f>
        <v>0</v>
      </c>
      <c r="AD482" s="23">
        <f ca="1">IF(AND(P482="No",R482&lt;=0),MIN('Inputs and Output'!C$15-Model!AA482,'Inputs and Output'!C$55*'Inputs and Output'!C$14),0)</f>
        <v>0</v>
      </c>
      <c r="AE482" s="23">
        <f t="shared" ca="1" si="156"/>
        <v>0</v>
      </c>
      <c r="AF482" s="26">
        <f t="shared" ca="1" si="157"/>
        <v>0</v>
      </c>
      <c r="AG482" s="26">
        <f t="shared" ca="1" si="158"/>
        <v>0</v>
      </c>
      <c r="AH482">
        <f>'real time electricity price'!G481</f>
        <v>14.105</v>
      </c>
      <c r="AI482" s="20">
        <f>'real time electricity price'!H481</f>
        <v>15.7</v>
      </c>
      <c r="AJ482" s="23">
        <f t="shared" ca="1" si="159"/>
        <v>0</v>
      </c>
      <c r="AK482">
        <f t="shared" ca="1" si="160"/>
        <v>0</v>
      </c>
      <c r="AL482" s="1">
        <f>SLN('Inputs and Output'!$C$27,0,'Inputs and Output'!$C$31)</f>
        <v>2968.0365296803652</v>
      </c>
      <c r="AM482" s="1">
        <f>SLN('Inputs and Output'!$C$51,0,'Inputs and Output'!$C$31)</f>
        <v>319.634703196347</v>
      </c>
      <c r="AN482" s="15">
        <f>-'PVWatt simulated dispatch'!$B$7*'Inputs and Output'!$C$13*'Inputs and Output'!$C$29</f>
        <v>-964.6118721461188</v>
      </c>
      <c r="AO482" s="18">
        <f>-'Inputs and Output'!$C$54*'Inputs and Output'!$C$14/(365*24)</f>
        <v>-95.890410958904113</v>
      </c>
      <c r="AP482" s="18">
        <f t="shared" ca="1" si="161"/>
        <v>-4348.1735159817345</v>
      </c>
      <c r="AQ482" s="9">
        <f t="shared" si="162"/>
        <v>89354500</v>
      </c>
      <c r="AR482" s="34" cm="1">
        <f t="array" ref="AR482">INDEX('hashrate + miner rev'!$G$3:$N$8762,Model!A482,MATCH('Inputs and Output'!$C$22,'hashrate + miner rev'!$G$1:$N$1,0))</f>
        <v>8.93545E+19</v>
      </c>
      <c r="AS482" cm="1">
        <f t="array" ref="AS482">INDEX('hashrate + miner rev'!$G$3:$N$8762,Model!A482,MATCH('Inputs and Output'!$C$22,'hashrate + miner rev'!$G$1:$N$1,0)+1)</f>
        <v>546549.48690000002</v>
      </c>
      <c r="AT482" s="9">
        <f ca="1">IFERROR((AJ482/('Inputs and Output'!$C$15))*('Inputs and Output'!$C$39*'Inputs and Output'!$C$40),0)</f>
        <v>0</v>
      </c>
      <c r="AU482" s="12">
        <f t="shared" ca="1" si="163"/>
        <v>0</v>
      </c>
      <c r="AV482" s="11">
        <f t="shared" ca="1" si="164"/>
        <v>0</v>
      </c>
      <c r="AW482" s="13">
        <f ca="1">IF(AT482&gt;0,('Inputs and Output'!$C$42*'Inputs and Output'!$C$15*AJ482/('Inputs and Output'!C$36*'Inputs and Output'!C$40)),0)</f>
        <v>0</v>
      </c>
      <c r="AX482" s="16">
        <f>SLN('Inputs and Output'!$C$45,0,'Inputs and Output'!$C$44)</f>
        <v>5575.7370345500412</v>
      </c>
      <c r="AY482" s="14">
        <f t="shared" ca="1" si="165"/>
        <v>-5575.7370345500412</v>
      </c>
      <c r="AZ482" s="17">
        <f t="shared" ca="1" si="166"/>
        <v>-9923.9105505317748</v>
      </c>
    </row>
    <row r="483" spans="1:52">
      <c r="A483">
        <v>481</v>
      </c>
      <c r="B483" t="str">
        <f>'hourly electricity demand texas'!B482</f>
        <v>1/21/2020 12 a.m. CST</v>
      </c>
      <c r="C483">
        <f>'PVWatt simulated dispatch'!K499</f>
        <v>0</v>
      </c>
      <c r="D483">
        <f>'hourly electricity demand texas'!I482*'Inputs and Output'!$C$20</f>
        <v>59.78</v>
      </c>
      <c r="E483">
        <f>MIN(MAX(D483-'Inputs and Output'!C$16,0),'Inputs and Output'!C$19-'Inputs and Output'!C$16)</f>
        <v>59.78</v>
      </c>
      <c r="F483">
        <f>C483*'Inputs and Output'!C$13/1000000</f>
        <v>0</v>
      </c>
      <c r="G483">
        <f ca="1">IF(F483&lt;=E483,MIN(Q483,E483-F483,'Inputs and Output'!C$14*'Inputs and Output'!C$55),0)</f>
        <v>0</v>
      </c>
      <c r="H483">
        <f t="shared" ca="1" si="167"/>
        <v>0</v>
      </c>
      <c r="I483" s="4">
        <f t="shared" ca="1" si="168"/>
        <v>-59.78</v>
      </c>
      <c r="J483">
        <f t="shared" si="149"/>
        <v>0</v>
      </c>
      <c r="K483">
        <f t="shared" ca="1" si="150"/>
        <v>42.53</v>
      </c>
      <c r="L483" s="23">
        <f>AS483/AQ483*(1/('Inputs and Output'!C$36/'Inputs and Output'!C$39))-'Inputs and Output'!C$42</f>
        <v>148.62922579606402</v>
      </c>
      <c r="M483" s="23">
        <f ca="1">IFERROR(AVERAGE(OFFSET(L483,-1,0,-'Inputs and Output'!C$46)),L483)</f>
        <v>161.77514657508053</v>
      </c>
      <c r="N483" s="23">
        <f ca="1">_xlfn.XLOOKUP(K483/M483,'Battery dispatch curve multiple'!C$3:C$103,'Battery dispatch curve multiple'!A$3:A$103,,1,2)</f>
        <v>0.87000000000000055</v>
      </c>
      <c r="O483" t="str">
        <f ca="1">IF(Q483/'Inputs and Output'!C$14&lt;=N483,"battery","miner")</f>
        <v>battery</v>
      </c>
      <c r="P483" t="str">
        <f t="shared" ca="1" si="151"/>
        <v>No</v>
      </c>
      <c r="Q483" s="26">
        <f t="shared" ca="1" si="169"/>
        <v>0</v>
      </c>
      <c r="R483" s="23">
        <f ca="1">-(Q483/'Inputs and Output'!C$14-N483)*'Inputs and Output'!C$14-G483</f>
        <v>243.60000000000016</v>
      </c>
      <c r="S483" s="23">
        <f ca="1">IF(R483&gt;0,MIN(R483,'Inputs and Output'!C$55*'Inputs and Output'!C$14,Model!J483),0)</f>
        <v>0</v>
      </c>
      <c r="T483" s="23">
        <f t="shared" ca="1" si="152"/>
        <v>0</v>
      </c>
      <c r="U483" s="23">
        <f ca="1">MIN('Inputs and Output'!C$15,Model!T483)</f>
        <v>0</v>
      </c>
      <c r="V483" s="23">
        <f t="shared" ca="1" si="153"/>
        <v>0</v>
      </c>
      <c r="W483" s="23">
        <f ca="1">MIN(V483+S483,'Inputs and Output'!C$55*'Inputs and Output'!C$14,'Inputs and Output'!C$14-Model!Q483)-S483</f>
        <v>0</v>
      </c>
      <c r="X483" s="23">
        <f t="shared" ca="1" si="154"/>
        <v>0</v>
      </c>
      <c r="Y483" s="23">
        <f ca="1">IF(AND(P483="Yes",R483&lt;=0),MIN(-R483,'Inputs and Output'!C$55*'Inputs and Output'!C$14-G483),0)</f>
        <v>0</v>
      </c>
      <c r="Z483" s="23">
        <f ca="1">MIN(Y483,'Inputs and Output'!C$15)</f>
        <v>0</v>
      </c>
      <c r="AA483" s="23">
        <f ca="1">IF(AND(P483="No",R483&lt;=0),MIN(J483,'Inputs and Output'!C$15),0)</f>
        <v>0</v>
      </c>
      <c r="AB483" s="23">
        <f t="shared" ca="1" si="155"/>
        <v>0</v>
      </c>
      <c r="AC483" s="23">
        <f ca="1">MIN(AB483,'Inputs and Output'!C$55*'Inputs and Output'!C$14,'Inputs and Output'!C$14-Model!Q483)</f>
        <v>0</v>
      </c>
      <c r="AD483" s="23">
        <f ca="1">IF(AND(P483="No",R483&lt;=0),MIN('Inputs and Output'!C$15-Model!AA483,'Inputs and Output'!C$55*'Inputs and Output'!C$14),0)</f>
        <v>0</v>
      </c>
      <c r="AE483" s="23">
        <f t="shared" ca="1" si="156"/>
        <v>0</v>
      </c>
      <c r="AF483" s="26">
        <f t="shared" ca="1" si="157"/>
        <v>0</v>
      </c>
      <c r="AG483" s="26">
        <f t="shared" ca="1" si="158"/>
        <v>0</v>
      </c>
      <c r="AH483">
        <f>'real time electricity price'!G482</f>
        <v>13.345000000000001</v>
      </c>
      <c r="AI483" s="20">
        <f>'real time electricity price'!H482</f>
        <v>13.69</v>
      </c>
      <c r="AJ483" s="23">
        <f t="shared" ca="1" si="159"/>
        <v>0</v>
      </c>
      <c r="AK483">
        <f t="shared" ca="1" si="160"/>
        <v>0</v>
      </c>
      <c r="AL483" s="1">
        <f>SLN('Inputs and Output'!$C$27,0,'Inputs and Output'!$C$31)</f>
        <v>2968.0365296803652</v>
      </c>
      <c r="AM483" s="1">
        <f>SLN('Inputs and Output'!$C$51,0,'Inputs and Output'!$C$31)</f>
        <v>319.634703196347</v>
      </c>
      <c r="AN483" s="15">
        <f>-'PVWatt simulated dispatch'!$B$7*'Inputs and Output'!$C$13*'Inputs and Output'!$C$29</f>
        <v>-964.6118721461188</v>
      </c>
      <c r="AO483" s="18">
        <f>-'Inputs and Output'!$C$54*'Inputs and Output'!$C$14/(365*24)</f>
        <v>-95.890410958904113</v>
      </c>
      <c r="AP483" s="18">
        <f t="shared" ca="1" si="161"/>
        <v>-4348.1735159817345</v>
      </c>
      <c r="AQ483" s="9">
        <f t="shared" si="162"/>
        <v>80030300</v>
      </c>
      <c r="AR483" s="34" cm="1">
        <f t="array" ref="AR483">INDEX('hashrate + miner rev'!$G$3:$N$8762,Model!A483,MATCH('Inputs and Output'!$C$22,'hashrate + miner rev'!$G$1:$N$1,0))</f>
        <v>8.00303E+19</v>
      </c>
      <c r="AS483" cm="1">
        <f t="array" ref="AS483">INDEX('hashrate + miner rev'!$G$3:$N$8762,Model!A483,MATCH('Inputs and Output'!$C$22,'hashrate + miner rev'!$G$1:$N$1,0)+1)</f>
        <v>545722.3835</v>
      </c>
      <c r="AT483" s="9">
        <f ca="1">IFERROR((AJ483/('Inputs and Output'!$C$15))*('Inputs and Output'!$C$39*'Inputs and Output'!$C$40),0)</f>
        <v>0</v>
      </c>
      <c r="AU483" s="12">
        <f t="shared" ca="1" si="163"/>
        <v>0</v>
      </c>
      <c r="AV483" s="11">
        <f t="shared" ca="1" si="164"/>
        <v>0</v>
      </c>
      <c r="AW483" s="13">
        <f ca="1">IF(AT483&gt;0,('Inputs and Output'!$C$42*'Inputs and Output'!$C$15*AJ483/('Inputs and Output'!C$36*'Inputs and Output'!C$40)),0)</f>
        <v>0</v>
      </c>
      <c r="AX483" s="16">
        <f>SLN('Inputs and Output'!$C$45,0,'Inputs and Output'!$C$44)</f>
        <v>5575.7370345500412</v>
      </c>
      <c r="AY483" s="14">
        <f t="shared" ca="1" si="165"/>
        <v>-5575.7370345500412</v>
      </c>
      <c r="AZ483" s="17">
        <f t="shared" ca="1" si="166"/>
        <v>-9923.9105505317748</v>
      </c>
    </row>
    <row r="484" spans="1:52">
      <c r="A484">
        <v>482</v>
      </c>
      <c r="B484" t="str">
        <f>'hourly electricity demand texas'!B483</f>
        <v>1/21/2020 1 a.m. CST</v>
      </c>
      <c r="C484">
        <f>'PVWatt simulated dispatch'!K500</f>
        <v>0</v>
      </c>
      <c r="D484">
        <f>'hourly electricity demand texas'!I483*'Inputs and Output'!$C$20</f>
        <v>57.77</v>
      </c>
      <c r="E484">
        <f>MIN(MAX(D484-'Inputs and Output'!C$16,0),'Inputs and Output'!C$19-'Inputs and Output'!C$16)</f>
        <v>57.77</v>
      </c>
      <c r="F484">
        <f>C484*'Inputs and Output'!C$13/1000000</f>
        <v>0</v>
      </c>
      <c r="G484">
        <f ca="1">IF(F484&lt;=E484,MIN(Q484,E484-F484,'Inputs and Output'!C$14*'Inputs and Output'!C$55),0)</f>
        <v>0</v>
      </c>
      <c r="H484">
        <f t="shared" ca="1" si="167"/>
        <v>0</v>
      </c>
      <c r="I484" s="4">
        <f t="shared" ca="1" si="168"/>
        <v>-57.77</v>
      </c>
      <c r="J484">
        <f t="shared" si="149"/>
        <v>0</v>
      </c>
      <c r="K484">
        <f t="shared" ca="1" si="150"/>
        <v>42.53</v>
      </c>
      <c r="L484" s="23">
        <f>AS484/AQ484*(1/('Inputs and Output'!C$36/'Inputs and Output'!C$39))-'Inputs and Output'!C$42</f>
        <v>54.622641012197406</v>
      </c>
      <c r="M484" s="23">
        <f ca="1">IFERROR(AVERAGE(OFFSET(L484,-1,0,-'Inputs and Output'!C$46)),L484)</f>
        <v>166.32005327907447</v>
      </c>
      <c r="N484" s="23">
        <f ca="1">_xlfn.XLOOKUP(K484/M484,'Battery dispatch curve multiple'!C$3:C$103,'Battery dispatch curve multiple'!A$3:A$103,,1,2)</f>
        <v>0.86000000000000054</v>
      </c>
      <c r="O484" t="str">
        <f ca="1">IF(Q484/'Inputs and Output'!C$14&lt;=N484,"battery","miner")</f>
        <v>battery</v>
      </c>
      <c r="P484" t="str">
        <f t="shared" ca="1" si="151"/>
        <v>No</v>
      </c>
      <c r="Q484" s="26">
        <f t="shared" ca="1" si="169"/>
        <v>0</v>
      </c>
      <c r="R484" s="23">
        <f ca="1">-(Q484/'Inputs and Output'!C$14-N484)*'Inputs and Output'!C$14-G484</f>
        <v>240.80000000000015</v>
      </c>
      <c r="S484" s="23">
        <f ca="1">IF(R484&gt;0,MIN(R484,'Inputs and Output'!C$55*'Inputs and Output'!C$14,Model!J484),0)</f>
        <v>0</v>
      </c>
      <c r="T484" s="23">
        <f t="shared" ca="1" si="152"/>
        <v>0</v>
      </c>
      <c r="U484" s="23">
        <f ca="1">MIN('Inputs and Output'!C$15,Model!T484)</f>
        <v>0</v>
      </c>
      <c r="V484" s="23">
        <f t="shared" ca="1" si="153"/>
        <v>0</v>
      </c>
      <c r="W484" s="23">
        <f ca="1">MIN(V484+S484,'Inputs and Output'!C$55*'Inputs and Output'!C$14,'Inputs and Output'!C$14-Model!Q484)-S484</f>
        <v>0</v>
      </c>
      <c r="X484" s="23">
        <f t="shared" ca="1" si="154"/>
        <v>0</v>
      </c>
      <c r="Y484" s="23">
        <f ca="1">IF(AND(P484="Yes",R484&lt;=0),MIN(-R484,'Inputs and Output'!C$55*'Inputs and Output'!C$14-G484),0)</f>
        <v>0</v>
      </c>
      <c r="Z484" s="23">
        <f ca="1">MIN(Y484,'Inputs and Output'!C$15)</f>
        <v>0</v>
      </c>
      <c r="AA484" s="23">
        <f ca="1">IF(AND(P484="No",R484&lt;=0),MIN(J484,'Inputs and Output'!C$15),0)</f>
        <v>0</v>
      </c>
      <c r="AB484" s="23">
        <f t="shared" ca="1" si="155"/>
        <v>0</v>
      </c>
      <c r="AC484" s="23">
        <f ca="1">MIN(AB484,'Inputs and Output'!C$55*'Inputs and Output'!C$14,'Inputs and Output'!C$14-Model!Q484)</f>
        <v>0</v>
      </c>
      <c r="AD484" s="23">
        <f ca="1">IF(AND(P484="No",R484&lt;=0),MIN('Inputs and Output'!C$15-Model!AA484,'Inputs and Output'!C$55*'Inputs and Output'!C$14),0)</f>
        <v>0</v>
      </c>
      <c r="AE484" s="23">
        <f t="shared" ca="1" si="156"/>
        <v>0</v>
      </c>
      <c r="AF484" s="26">
        <f t="shared" ca="1" si="157"/>
        <v>0</v>
      </c>
      <c r="AG484" s="26">
        <f t="shared" ca="1" si="158"/>
        <v>0</v>
      </c>
      <c r="AH484">
        <f>'real time electricity price'!G483</f>
        <v>13.125</v>
      </c>
      <c r="AI484" s="20">
        <f>'real time electricity price'!H483</f>
        <v>13.24</v>
      </c>
      <c r="AJ484" s="23">
        <f t="shared" ca="1" si="159"/>
        <v>0</v>
      </c>
      <c r="AK484">
        <f t="shared" ca="1" si="160"/>
        <v>0</v>
      </c>
      <c r="AL484" s="1">
        <f>SLN('Inputs and Output'!$C$27,0,'Inputs and Output'!$C$31)</f>
        <v>2968.0365296803652</v>
      </c>
      <c r="AM484" s="1">
        <f>SLN('Inputs and Output'!$C$51,0,'Inputs and Output'!$C$31)</f>
        <v>319.634703196347</v>
      </c>
      <c r="AN484" s="15">
        <f>-'PVWatt simulated dispatch'!$B$7*'Inputs and Output'!$C$13*'Inputs and Output'!$C$29</f>
        <v>-964.6118721461188</v>
      </c>
      <c r="AO484" s="18">
        <f>-'Inputs and Output'!$C$54*'Inputs and Output'!$C$14/(365*24)</f>
        <v>-95.890410958904113</v>
      </c>
      <c r="AP484" s="18">
        <f t="shared" ca="1" si="161"/>
        <v>-4348.1735159817345</v>
      </c>
      <c r="AQ484" s="9">
        <f t="shared" si="162"/>
        <v>135222000</v>
      </c>
      <c r="AR484" s="34" cm="1">
        <f t="array" ref="AR484">INDEX('hashrate + miner rev'!$G$3:$N$8762,Model!A484,MATCH('Inputs and Output'!$C$22,'hashrate + miner rev'!$G$1:$N$1,0))</f>
        <v>1.35222E+20</v>
      </c>
      <c r="AS484" cm="1">
        <f t="array" ref="AS484">INDEX('hashrate + miner rev'!$G$3:$N$8762,Model!A484,MATCH('Inputs and Output'!$C$22,'hashrate + miner rev'!$G$1:$N$1,0)+1)</f>
        <v>436816.20030000003</v>
      </c>
      <c r="AT484" s="9">
        <f ca="1">IFERROR((AJ484/('Inputs and Output'!$C$15))*('Inputs and Output'!$C$39*'Inputs and Output'!$C$40),0)</f>
        <v>0</v>
      </c>
      <c r="AU484" s="12">
        <f t="shared" ca="1" si="163"/>
        <v>0</v>
      </c>
      <c r="AV484" s="11">
        <f t="shared" ca="1" si="164"/>
        <v>0</v>
      </c>
      <c r="AW484" s="13">
        <f ca="1">IF(AT484&gt;0,('Inputs and Output'!$C$42*'Inputs and Output'!$C$15*AJ484/('Inputs and Output'!C$36*'Inputs and Output'!C$40)),0)</f>
        <v>0</v>
      </c>
      <c r="AX484" s="16">
        <f>SLN('Inputs and Output'!$C$45,0,'Inputs and Output'!$C$44)</f>
        <v>5575.7370345500412</v>
      </c>
      <c r="AY484" s="14">
        <f t="shared" ca="1" si="165"/>
        <v>-5575.7370345500412</v>
      </c>
      <c r="AZ484" s="17">
        <f t="shared" ca="1" si="166"/>
        <v>-9923.9105505317748</v>
      </c>
    </row>
    <row r="485" spans="1:52">
      <c r="A485">
        <v>483</v>
      </c>
      <c r="B485" t="str">
        <f>'hourly electricity demand texas'!B484</f>
        <v>1/21/2020 2 a.m. CST</v>
      </c>
      <c r="C485">
        <f>'PVWatt simulated dispatch'!K501</f>
        <v>0</v>
      </c>
      <c r="D485">
        <f>'hourly electricity demand texas'!I484*'Inputs and Output'!$C$20</f>
        <v>57.07</v>
      </c>
      <c r="E485">
        <f>MIN(MAX(D485-'Inputs and Output'!C$16,0),'Inputs and Output'!C$19-'Inputs and Output'!C$16)</f>
        <v>57.07</v>
      </c>
      <c r="F485">
        <f>C485*'Inputs and Output'!C$13/1000000</f>
        <v>0</v>
      </c>
      <c r="G485">
        <f ca="1">IF(F485&lt;=E485,MIN(Q485,E485-F485,'Inputs and Output'!C$14*'Inputs and Output'!C$55),0)</f>
        <v>0</v>
      </c>
      <c r="H485">
        <f t="shared" ca="1" si="167"/>
        <v>0</v>
      </c>
      <c r="I485" s="4">
        <f t="shared" ca="1" si="168"/>
        <v>-57.07</v>
      </c>
      <c r="J485">
        <f t="shared" si="149"/>
        <v>0</v>
      </c>
      <c r="K485">
        <f t="shared" ca="1" si="150"/>
        <v>42.53</v>
      </c>
      <c r="L485" s="23">
        <f>AS485/AQ485*(1/('Inputs and Output'!C$36/'Inputs and Output'!C$39))-'Inputs and Output'!C$42</f>
        <v>50.703219865854848</v>
      </c>
      <c r="M485" s="23">
        <f ca="1">IFERROR(AVERAGE(OFFSET(L485,-1,0,-'Inputs and Output'!C$46)),L485)</f>
        <v>167.07694102073995</v>
      </c>
      <c r="N485" s="23">
        <f ca="1">_xlfn.XLOOKUP(K485/M485,'Battery dispatch curve multiple'!C$3:C$103,'Battery dispatch curve multiple'!A$3:A$103,,1,2)</f>
        <v>0.86000000000000054</v>
      </c>
      <c r="O485" t="str">
        <f ca="1">IF(Q485/'Inputs and Output'!C$14&lt;=N485,"battery","miner")</f>
        <v>battery</v>
      </c>
      <c r="P485" t="str">
        <f t="shared" ca="1" si="151"/>
        <v>No</v>
      </c>
      <c r="Q485" s="26">
        <f t="shared" ca="1" si="169"/>
        <v>0</v>
      </c>
      <c r="R485" s="23">
        <f ca="1">-(Q485/'Inputs and Output'!C$14-N485)*'Inputs and Output'!C$14-G485</f>
        <v>240.80000000000015</v>
      </c>
      <c r="S485" s="23">
        <f ca="1">IF(R485&gt;0,MIN(R485,'Inputs and Output'!C$55*'Inputs and Output'!C$14,Model!J485),0)</f>
        <v>0</v>
      </c>
      <c r="T485" s="23">
        <f t="shared" ca="1" si="152"/>
        <v>0</v>
      </c>
      <c r="U485" s="23">
        <f ca="1">MIN('Inputs and Output'!C$15,Model!T485)</f>
        <v>0</v>
      </c>
      <c r="V485" s="23">
        <f t="shared" ca="1" si="153"/>
        <v>0</v>
      </c>
      <c r="W485" s="23">
        <f ca="1">MIN(V485+S485,'Inputs and Output'!C$55*'Inputs and Output'!C$14,'Inputs and Output'!C$14-Model!Q485)-S485</f>
        <v>0</v>
      </c>
      <c r="X485" s="23">
        <f t="shared" ca="1" si="154"/>
        <v>0</v>
      </c>
      <c r="Y485" s="23">
        <f ca="1">IF(AND(P485="Yes",R485&lt;=0),MIN(-R485,'Inputs and Output'!C$55*'Inputs and Output'!C$14-G485),0)</f>
        <v>0</v>
      </c>
      <c r="Z485" s="23">
        <f ca="1">MIN(Y485,'Inputs and Output'!C$15)</f>
        <v>0</v>
      </c>
      <c r="AA485" s="23">
        <f ca="1">IF(AND(P485="No",R485&lt;=0),MIN(J485,'Inputs and Output'!C$15),0)</f>
        <v>0</v>
      </c>
      <c r="AB485" s="23">
        <f t="shared" ca="1" si="155"/>
        <v>0</v>
      </c>
      <c r="AC485" s="23">
        <f ca="1">MIN(AB485,'Inputs and Output'!C$55*'Inputs and Output'!C$14,'Inputs and Output'!C$14-Model!Q485)</f>
        <v>0</v>
      </c>
      <c r="AD485" s="23">
        <f ca="1">IF(AND(P485="No",R485&lt;=0),MIN('Inputs and Output'!C$15-Model!AA485,'Inputs and Output'!C$55*'Inputs and Output'!C$14),0)</f>
        <v>0</v>
      </c>
      <c r="AE485" s="23">
        <f t="shared" ca="1" si="156"/>
        <v>0</v>
      </c>
      <c r="AF485" s="26">
        <f t="shared" ca="1" si="157"/>
        <v>0</v>
      </c>
      <c r="AG485" s="26">
        <f t="shared" ca="1" si="158"/>
        <v>0</v>
      </c>
      <c r="AH485">
        <f>'real time electricity price'!G484</f>
        <v>13.557500000000001</v>
      </c>
      <c r="AI485" s="20">
        <f>'real time electricity price'!H484</f>
        <v>13.43</v>
      </c>
      <c r="AJ485" s="23">
        <f t="shared" ca="1" si="159"/>
        <v>0</v>
      </c>
      <c r="AK485">
        <f t="shared" ca="1" si="160"/>
        <v>0</v>
      </c>
      <c r="AL485" s="1">
        <f>SLN('Inputs and Output'!$C$27,0,'Inputs and Output'!$C$31)</f>
        <v>2968.0365296803652</v>
      </c>
      <c r="AM485" s="1">
        <f>SLN('Inputs and Output'!$C$51,0,'Inputs and Output'!$C$31)</f>
        <v>319.634703196347</v>
      </c>
      <c r="AN485" s="15">
        <f>-'PVWatt simulated dispatch'!$B$7*'Inputs and Output'!$C$13*'Inputs and Output'!$C$29</f>
        <v>-964.6118721461188</v>
      </c>
      <c r="AO485" s="18">
        <f>-'Inputs and Output'!$C$54*'Inputs and Output'!$C$14/(365*24)</f>
        <v>-95.890410958904113</v>
      </c>
      <c r="AP485" s="18">
        <f t="shared" ca="1" si="161"/>
        <v>-4348.1735159817345</v>
      </c>
      <c r="AQ485" s="9">
        <f t="shared" si="162"/>
        <v>177826000</v>
      </c>
      <c r="AR485" s="34" cm="1">
        <f t="array" ref="AR485">INDEX('hashrate + miner rev'!$G$3:$N$8762,Model!A485,MATCH('Inputs and Output'!$C$22,'hashrate + miner rev'!$G$1:$N$1,0))</f>
        <v>1.77826E+20</v>
      </c>
      <c r="AS485" cm="1">
        <f t="array" ref="AS485">INDEX('hashrate + miner rev'!$G$3:$N$8762,Model!A485,MATCH('Inputs and Output'!$C$22,'hashrate + miner rev'!$G$1:$N$1,0)+1)</f>
        <v>547836.45510000002</v>
      </c>
      <c r="AT485" s="9">
        <f ca="1">IFERROR((AJ485/('Inputs and Output'!$C$15))*('Inputs and Output'!$C$39*'Inputs and Output'!$C$40),0)</f>
        <v>0</v>
      </c>
      <c r="AU485" s="12">
        <f t="shared" ca="1" si="163"/>
        <v>0</v>
      </c>
      <c r="AV485" s="11">
        <f t="shared" ca="1" si="164"/>
        <v>0</v>
      </c>
      <c r="AW485" s="13">
        <f ca="1">IF(AT485&gt;0,('Inputs and Output'!$C$42*'Inputs and Output'!$C$15*AJ485/('Inputs and Output'!C$36*'Inputs and Output'!C$40)),0)</f>
        <v>0</v>
      </c>
      <c r="AX485" s="16">
        <f>SLN('Inputs and Output'!$C$45,0,'Inputs and Output'!$C$44)</f>
        <v>5575.7370345500412</v>
      </c>
      <c r="AY485" s="14">
        <f t="shared" ca="1" si="165"/>
        <v>-5575.7370345500412</v>
      </c>
      <c r="AZ485" s="17">
        <f t="shared" ca="1" si="166"/>
        <v>-9923.9105505317748</v>
      </c>
    </row>
    <row r="486" spans="1:52">
      <c r="A486">
        <v>484</v>
      </c>
      <c r="B486" t="str">
        <f>'hourly electricity demand texas'!B485</f>
        <v>1/21/2020 3 a.m. CST</v>
      </c>
      <c r="C486">
        <f>'PVWatt simulated dispatch'!K502</f>
        <v>0</v>
      </c>
      <c r="D486">
        <f>'hourly electricity demand texas'!I485*'Inputs and Output'!$C$20</f>
        <v>57.160000000000004</v>
      </c>
      <c r="E486">
        <f>MIN(MAX(D486-'Inputs and Output'!C$16,0),'Inputs and Output'!C$19-'Inputs and Output'!C$16)</f>
        <v>57.160000000000004</v>
      </c>
      <c r="F486">
        <f>C486*'Inputs and Output'!C$13/1000000</f>
        <v>0</v>
      </c>
      <c r="G486">
        <f ca="1">IF(F486&lt;=E486,MIN(Q486,E486-F486,'Inputs and Output'!C$14*'Inputs and Output'!C$55),0)</f>
        <v>0</v>
      </c>
      <c r="H486">
        <f t="shared" ca="1" si="167"/>
        <v>0</v>
      </c>
      <c r="I486" s="4">
        <f t="shared" ca="1" si="168"/>
        <v>-57.160000000000004</v>
      </c>
      <c r="J486">
        <f t="shared" si="149"/>
        <v>0</v>
      </c>
      <c r="K486">
        <f t="shared" ca="1" si="150"/>
        <v>42.53</v>
      </c>
      <c r="L486" s="23">
        <f>AS486/AQ486*(1/('Inputs and Output'!C$36/'Inputs and Output'!C$39))-'Inputs and Output'!C$42</f>
        <v>127.49699509714853</v>
      </c>
      <c r="M486" s="23">
        <f ca="1">IFERROR(AVERAGE(OFFSET(L486,-1,0,-'Inputs and Output'!C$46)),L486)</f>
        <v>159.46667746489774</v>
      </c>
      <c r="N486" s="23">
        <f ca="1">_xlfn.XLOOKUP(K486/M486,'Battery dispatch curve multiple'!C$3:C$103,'Battery dispatch curve multiple'!A$3:A$103,,1,2)</f>
        <v>0.87000000000000055</v>
      </c>
      <c r="O486" t="str">
        <f ca="1">IF(Q486/'Inputs and Output'!C$14&lt;=N486,"battery","miner")</f>
        <v>battery</v>
      </c>
      <c r="P486" t="str">
        <f t="shared" ca="1" si="151"/>
        <v>No</v>
      </c>
      <c r="Q486" s="26">
        <f t="shared" ca="1" si="169"/>
        <v>0</v>
      </c>
      <c r="R486" s="23">
        <f ca="1">-(Q486/'Inputs and Output'!C$14-N486)*'Inputs and Output'!C$14-G486</f>
        <v>243.60000000000016</v>
      </c>
      <c r="S486" s="23">
        <f ca="1">IF(R486&gt;0,MIN(R486,'Inputs and Output'!C$55*'Inputs and Output'!C$14,Model!J486),0)</f>
        <v>0</v>
      </c>
      <c r="T486" s="23">
        <f t="shared" ca="1" si="152"/>
        <v>0</v>
      </c>
      <c r="U486" s="23">
        <f ca="1">MIN('Inputs and Output'!C$15,Model!T486)</f>
        <v>0</v>
      </c>
      <c r="V486" s="23">
        <f t="shared" ca="1" si="153"/>
        <v>0</v>
      </c>
      <c r="W486" s="23">
        <f ca="1">MIN(V486+S486,'Inputs and Output'!C$55*'Inputs and Output'!C$14,'Inputs and Output'!C$14-Model!Q486)-S486</f>
        <v>0</v>
      </c>
      <c r="X486" s="23">
        <f t="shared" ca="1" si="154"/>
        <v>0</v>
      </c>
      <c r="Y486" s="23">
        <f ca="1">IF(AND(P486="Yes",R486&lt;=0),MIN(-R486,'Inputs and Output'!C$55*'Inputs and Output'!C$14-G486),0)</f>
        <v>0</v>
      </c>
      <c r="Z486" s="23">
        <f ca="1">MIN(Y486,'Inputs and Output'!C$15)</f>
        <v>0</v>
      </c>
      <c r="AA486" s="23">
        <f ca="1">IF(AND(P486="No",R486&lt;=0),MIN(J486,'Inputs and Output'!C$15),0)</f>
        <v>0</v>
      </c>
      <c r="AB486" s="23">
        <f t="shared" ca="1" si="155"/>
        <v>0</v>
      </c>
      <c r="AC486" s="23">
        <f ca="1">MIN(AB486,'Inputs and Output'!C$55*'Inputs and Output'!C$14,'Inputs and Output'!C$14-Model!Q486)</f>
        <v>0</v>
      </c>
      <c r="AD486" s="23">
        <f ca="1">IF(AND(P486="No",R486&lt;=0),MIN('Inputs and Output'!C$15-Model!AA486,'Inputs and Output'!C$55*'Inputs and Output'!C$14),0)</f>
        <v>0</v>
      </c>
      <c r="AE486" s="23">
        <f t="shared" ca="1" si="156"/>
        <v>0</v>
      </c>
      <c r="AF486" s="26">
        <f t="shared" ca="1" si="157"/>
        <v>0</v>
      </c>
      <c r="AG486" s="26">
        <f t="shared" ca="1" si="158"/>
        <v>0</v>
      </c>
      <c r="AH486">
        <f>'real time electricity price'!G485</f>
        <v>14.43</v>
      </c>
      <c r="AI486" s="20">
        <f>'real time electricity price'!H485</f>
        <v>13.72</v>
      </c>
      <c r="AJ486" s="23">
        <f t="shared" ca="1" si="159"/>
        <v>0</v>
      </c>
      <c r="AK486">
        <f t="shared" ca="1" si="160"/>
        <v>0</v>
      </c>
      <c r="AL486" s="1">
        <f>SLN('Inputs and Output'!$C$27,0,'Inputs and Output'!$C$31)</f>
        <v>2968.0365296803652</v>
      </c>
      <c r="AM486" s="1">
        <f>SLN('Inputs and Output'!$C$51,0,'Inputs and Output'!$C$31)</f>
        <v>319.634703196347</v>
      </c>
      <c r="AN486" s="15">
        <f>-'PVWatt simulated dispatch'!$B$7*'Inputs and Output'!$C$13*'Inputs and Output'!$C$29</f>
        <v>-964.6118721461188</v>
      </c>
      <c r="AO486" s="18">
        <f>-'Inputs and Output'!$C$54*'Inputs and Output'!$C$14/(365*24)</f>
        <v>-95.890410958904113</v>
      </c>
      <c r="AP486" s="18">
        <f t="shared" ca="1" si="161"/>
        <v>-4348.1735159817345</v>
      </c>
      <c r="AQ486" s="9">
        <f t="shared" si="162"/>
        <v>163189000</v>
      </c>
      <c r="AR486" s="34" cm="1">
        <f t="array" ref="AR486">INDEX('hashrate + miner rev'!$G$3:$N$8762,Model!A486,MATCH('Inputs and Output'!$C$22,'hashrate + miner rev'!$G$1:$N$1,0))</f>
        <v>1.63189E+20</v>
      </c>
      <c r="AS486" cm="1">
        <f t="array" ref="AS486">INDEX('hashrate + miner rev'!$G$3:$N$8762,Model!A486,MATCH('Inputs and Output'!$C$22,'hashrate + miner rev'!$G$1:$N$1,0)+1)</f>
        <v>981133.17299999995</v>
      </c>
      <c r="AT486" s="9">
        <f ca="1">IFERROR((AJ486/('Inputs and Output'!$C$15))*('Inputs and Output'!$C$39*'Inputs and Output'!$C$40),0)</f>
        <v>0</v>
      </c>
      <c r="AU486" s="12">
        <f t="shared" ca="1" si="163"/>
        <v>0</v>
      </c>
      <c r="AV486" s="11">
        <f t="shared" ca="1" si="164"/>
        <v>0</v>
      </c>
      <c r="AW486" s="13">
        <f ca="1">IF(AT486&gt;0,('Inputs and Output'!$C$42*'Inputs and Output'!$C$15*AJ486/('Inputs and Output'!C$36*'Inputs and Output'!C$40)),0)</f>
        <v>0</v>
      </c>
      <c r="AX486" s="16">
        <f>SLN('Inputs and Output'!$C$45,0,'Inputs and Output'!$C$44)</f>
        <v>5575.7370345500412</v>
      </c>
      <c r="AY486" s="14">
        <f t="shared" ca="1" si="165"/>
        <v>-5575.7370345500412</v>
      </c>
      <c r="AZ486" s="17">
        <f t="shared" ca="1" si="166"/>
        <v>-9923.9105505317748</v>
      </c>
    </row>
    <row r="487" spans="1:52">
      <c r="A487">
        <v>485</v>
      </c>
      <c r="B487" t="str">
        <f>'hourly electricity demand texas'!B486</f>
        <v>1/21/2020 4 a.m. CST</v>
      </c>
      <c r="C487">
        <f>'PVWatt simulated dispatch'!K503</f>
        <v>0</v>
      </c>
      <c r="D487">
        <f>'hourly electricity demand texas'!I486*'Inputs and Output'!$C$20</f>
        <v>58.29</v>
      </c>
      <c r="E487">
        <f>MIN(MAX(D487-'Inputs and Output'!C$16,0),'Inputs and Output'!C$19-'Inputs and Output'!C$16)</f>
        <v>58.29</v>
      </c>
      <c r="F487">
        <f>C487*'Inputs and Output'!C$13/1000000</f>
        <v>0</v>
      </c>
      <c r="G487">
        <f ca="1">IF(F487&lt;=E487,MIN(Q487,E487-F487,'Inputs and Output'!C$14*'Inputs and Output'!C$55),0)</f>
        <v>0</v>
      </c>
      <c r="H487">
        <f t="shared" ca="1" si="167"/>
        <v>0</v>
      </c>
      <c r="I487" s="4">
        <f t="shared" ca="1" si="168"/>
        <v>-58.29</v>
      </c>
      <c r="J487">
        <f t="shared" si="149"/>
        <v>0</v>
      </c>
      <c r="K487">
        <f t="shared" ca="1" si="150"/>
        <v>42.53</v>
      </c>
      <c r="L487" s="23">
        <f>AS487/AQ487*(1/('Inputs and Output'!C$36/'Inputs and Output'!C$39))-'Inputs and Output'!C$42</f>
        <v>71.692282427166703</v>
      </c>
      <c r="M487" s="23">
        <f ca="1">IFERROR(AVERAGE(OFFSET(L487,-1,0,-'Inputs and Output'!C$46)),L487)</f>
        <v>142.10982521164095</v>
      </c>
      <c r="N487" s="23">
        <f ca="1">_xlfn.XLOOKUP(K487/M487,'Battery dispatch curve multiple'!C$3:C$103,'Battery dispatch curve multiple'!A$3:A$103,,1,2)</f>
        <v>0.87000000000000055</v>
      </c>
      <c r="O487" t="str">
        <f ca="1">IF(Q487/'Inputs and Output'!C$14&lt;=N487,"battery","miner")</f>
        <v>battery</v>
      </c>
      <c r="P487" t="str">
        <f t="shared" ca="1" si="151"/>
        <v>No</v>
      </c>
      <c r="Q487" s="26">
        <f t="shared" ca="1" si="169"/>
        <v>0</v>
      </c>
      <c r="R487" s="23">
        <f ca="1">-(Q487/'Inputs and Output'!C$14-N487)*'Inputs and Output'!C$14-G487</f>
        <v>243.60000000000016</v>
      </c>
      <c r="S487" s="23">
        <f ca="1">IF(R487&gt;0,MIN(R487,'Inputs and Output'!C$55*'Inputs and Output'!C$14,Model!J487),0)</f>
        <v>0</v>
      </c>
      <c r="T487" s="23">
        <f t="shared" ca="1" si="152"/>
        <v>0</v>
      </c>
      <c r="U487" s="23">
        <f ca="1">MIN('Inputs and Output'!C$15,Model!T487)</f>
        <v>0</v>
      </c>
      <c r="V487" s="23">
        <f t="shared" ca="1" si="153"/>
        <v>0</v>
      </c>
      <c r="W487" s="23">
        <f ca="1">MIN(V487+S487,'Inputs and Output'!C$55*'Inputs and Output'!C$14,'Inputs and Output'!C$14-Model!Q487)-S487</f>
        <v>0</v>
      </c>
      <c r="X487" s="23">
        <f t="shared" ca="1" si="154"/>
        <v>0</v>
      </c>
      <c r="Y487" s="23">
        <f ca="1">IF(AND(P487="Yes",R487&lt;=0),MIN(-R487,'Inputs and Output'!C$55*'Inputs and Output'!C$14-G487),0)</f>
        <v>0</v>
      </c>
      <c r="Z487" s="23">
        <f ca="1">MIN(Y487,'Inputs and Output'!C$15)</f>
        <v>0</v>
      </c>
      <c r="AA487" s="23">
        <f ca="1">IF(AND(P487="No",R487&lt;=0),MIN(J487,'Inputs and Output'!C$15),0)</f>
        <v>0</v>
      </c>
      <c r="AB487" s="23">
        <f t="shared" ca="1" si="155"/>
        <v>0</v>
      </c>
      <c r="AC487" s="23">
        <f ca="1">MIN(AB487,'Inputs and Output'!C$55*'Inputs and Output'!C$14,'Inputs and Output'!C$14-Model!Q487)</f>
        <v>0</v>
      </c>
      <c r="AD487" s="23">
        <f ca="1">IF(AND(P487="No",R487&lt;=0),MIN('Inputs and Output'!C$15-Model!AA487,'Inputs and Output'!C$55*'Inputs and Output'!C$14),0)</f>
        <v>0</v>
      </c>
      <c r="AE487" s="23">
        <f t="shared" ca="1" si="156"/>
        <v>0</v>
      </c>
      <c r="AF487" s="26">
        <f t="shared" ca="1" si="157"/>
        <v>0</v>
      </c>
      <c r="AG487" s="26">
        <f t="shared" ca="1" si="158"/>
        <v>0</v>
      </c>
      <c r="AH487">
        <f>'real time electricity price'!G486</f>
        <v>14.612499999999999</v>
      </c>
      <c r="AI487" s="20">
        <f>'real time electricity price'!H486</f>
        <v>15.21</v>
      </c>
      <c r="AJ487" s="23">
        <f t="shared" ca="1" si="159"/>
        <v>0</v>
      </c>
      <c r="AK487">
        <f t="shared" ca="1" si="160"/>
        <v>0</v>
      </c>
      <c r="AL487" s="1">
        <f>SLN('Inputs and Output'!$C$27,0,'Inputs and Output'!$C$31)</f>
        <v>2968.0365296803652</v>
      </c>
      <c r="AM487" s="1">
        <f>SLN('Inputs and Output'!$C$51,0,'Inputs and Output'!$C$31)</f>
        <v>319.634703196347</v>
      </c>
      <c r="AN487" s="15">
        <f>-'PVWatt simulated dispatch'!$B$7*'Inputs and Output'!$C$13*'Inputs and Output'!$C$29</f>
        <v>-964.6118721461188</v>
      </c>
      <c r="AO487" s="18">
        <f>-'Inputs and Output'!$C$54*'Inputs and Output'!$C$14/(365*24)</f>
        <v>-95.890410958904113</v>
      </c>
      <c r="AP487" s="18">
        <f t="shared" ca="1" si="161"/>
        <v>-4348.1735159817345</v>
      </c>
      <c r="AQ487" s="9">
        <f t="shared" si="162"/>
        <v>252701000</v>
      </c>
      <c r="AR487" s="34" cm="1">
        <f t="array" ref="AR487">INDEX('hashrate + miner rev'!$G$3:$N$8762,Model!A487,MATCH('Inputs and Output'!$C$22,'hashrate + miner rev'!$G$1:$N$1,0))</f>
        <v>2.52701E+20</v>
      </c>
      <c r="AS487" cm="1">
        <f t="array" ref="AS487">INDEX('hashrate + miner rev'!$G$3:$N$8762,Model!A487,MATCH('Inputs and Output'!$C$22,'hashrate + miner rev'!$G$1:$N$1,0)+1)</f>
        <v>980979.11629999999</v>
      </c>
      <c r="AT487" s="9">
        <f ca="1">IFERROR((AJ487/('Inputs and Output'!$C$15))*('Inputs and Output'!$C$39*'Inputs and Output'!$C$40),0)</f>
        <v>0</v>
      </c>
      <c r="AU487" s="12">
        <f t="shared" ca="1" si="163"/>
        <v>0</v>
      </c>
      <c r="AV487" s="11">
        <f t="shared" ca="1" si="164"/>
        <v>0</v>
      </c>
      <c r="AW487" s="13">
        <f ca="1">IF(AT487&gt;0,('Inputs and Output'!$C$42*'Inputs and Output'!$C$15*AJ487/('Inputs and Output'!C$36*'Inputs and Output'!C$40)),0)</f>
        <v>0</v>
      </c>
      <c r="AX487" s="16">
        <f>SLN('Inputs and Output'!$C$45,0,'Inputs and Output'!$C$44)</f>
        <v>5575.7370345500412</v>
      </c>
      <c r="AY487" s="14">
        <f t="shared" ca="1" si="165"/>
        <v>-5575.7370345500412</v>
      </c>
      <c r="AZ487" s="17">
        <f t="shared" ca="1" si="166"/>
        <v>-9923.9105505317748</v>
      </c>
    </row>
    <row r="488" spans="1:52">
      <c r="A488">
        <v>486</v>
      </c>
      <c r="B488" t="str">
        <f>'hourly electricity demand texas'!B487</f>
        <v>1/21/2020 5 a.m. CST</v>
      </c>
      <c r="C488">
        <f>'PVWatt simulated dispatch'!K504</f>
        <v>0</v>
      </c>
      <c r="D488">
        <f>'hourly electricity demand texas'!I487*'Inputs and Output'!$C$20</f>
        <v>60.69</v>
      </c>
      <c r="E488">
        <f>MIN(MAX(D488-'Inputs and Output'!C$16,0),'Inputs and Output'!C$19-'Inputs and Output'!C$16)</f>
        <v>60.69</v>
      </c>
      <c r="F488">
        <f>C488*'Inputs and Output'!C$13/1000000</f>
        <v>0</v>
      </c>
      <c r="G488">
        <f ca="1">IF(F488&lt;=E488,MIN(Q488,E488-F488,'Inputs and Output'!C$14*'Inputs and Output'!C$55),0)</f>
        <v>0</v>
      </c>
      <c r="H488">
        <f t="shared" ca="1" si="167"/>
        <v>0</v>
      </c>
      <c r="I488" s="4">
        <f t="shared" ca="1" si="168"/>
        <v>-60.69</v>
      </c>
      <c r="J488">
        <f t="shared" si="149"/>
        <v>0</v>
      </c>
      <c r="K488">
        <f t="shared" ca="1" si="150"/>
        <v>42.53</v>
      </c>
      <c r="L488" s="23">
        <f>AS488/AQ488*(1/('Inputs and Output'!C$36/'Inputs and Output'!C$39))-'Inputs and Output'!C$42</f>
        <v>403.01109807080439</v>
      </c>
      <c r="M488" s="23">
        <f ca="1">IFERROR(AVERAGE(OFFSET(L488,-1,0,-'Inputs and Output'!C$46)),L488)</f>
        <v>142.04145361161633</v>
      </c>
      <c r="N488" s="23">
        <f ca="1">_xlfn.XLOOKUP(K488/M488,'Battery dispatch curve multiple'!C$3:C$103,'Battery dispatch curve multiple'!A$3:A$103,,1,2)</f>
        <v>0.87000000000000055</v>
      </c>
      <c r="O488" t="str">
        <f ca="1">IF(Q488/'Inputs and Output'!C$14&lt;=N488,"battery","miner")</f>
        <v>battery</v>
      </c>
      <c r="P488" t="str">
        <f t="shared" ca="1" si="151"/>
        <v>No</v>
      </c>
      <c r="Q488" s="26">
        <f t="shared" ca="1" si="169"/>
        <v>0</v>
      </c>
      <c r="R488" s="23">
        <f ca="1">-(Q488/'Inputs and Output'!C$14-N488)*'Inputs and Output'!C$14-G488</f>
        <v>243.60000000000016</v>
      </c>
      <c r="S488" s="23">
        <f ca="1">IF(R488&gt;0,MIN(R488,'Inputs and Output'!C$55*'Inputs and Output'!C$14,Model!J488),0)</f>
        <v>0</v>
      </c>
      <c r="T488" s="23">
        <f t="shared" ca="1" si="152"/>
        <v>0</v>
      </c>
      <c r="U488" s="23">
        <f ca="1">MIN('Inputs and Output'!C$15,Model!T488)</f>
        <v>0</v>
      </c>
      <c r="V488" s="23">
        <f t="shared" ca="1" si="153"/>
        <v>0</v>
      </c>
      <c r="W488" s="23">
        <f ca="1">MIN(V488+S488,'Inputs and Output'!C$55*'Inputs and Output'!C$14,'Inputs and Output'!C$14-Model!Q488)-S488</f>
        <v>0</v>
      </c>
      <c r="X488" s="23">
        <f t="shared" ca="1" si="154"/>
        <v>0</v>
      </c>
      <c r="Y488" s="23">
        <f ca="1">IF(AND(P488="Yes",R488&lt;=0),MIN(-R488,'Inputs and Output'!C$55*'Inputs and Output'!C$14-G488),0)</f>
        <v>0</v>
      </c>
      <c r="Z488" s="23">
        <f ca="1">MIN(Y488,'Inputs and Output'!C$15)</f>
        <v>0</v>
      </c>
      <c r="AA488" s="23">
        <f ca="1">IF(AND(P488="No",R488&lt;=0),MIN(J488,'Inputs and Output'!C$15),0)</f>
        <v>0</v>
      </c>
      <c r="AB488" s="23">
        <f t="shared" ca="1" si="155"/>
        <v>0</v>
      </c>
      <c r="AC488" s="23">
        <f ca="1">MIN(AB488,'Inputs and Output'!C$55*'Inputs and Output'!C$14,'Inputs and Output'!C$14-Model!Q488)</f>
        <v>0</v>
      </c>
      <c r="AD488" s="23">
        <f ca="1">IF(AND(P488="No",R488&lt;=0),MIN('Inputs and Output'!C$15-Model!AA488,'Inputs and Output'!C$55*'Inputs and Output'!C$14),0)</f>
        <v>0</v>
      </c>
      <c r="AE488" s="23">
        <f t="shared" ca="1" si="156"/>
        <v>0</v>
      </c>
      <c r="AF488" s="26">
        <f t="shared" ca="1" si="157"/>
        <v>0</v>
      </c>
      <c r="AG488" s="26">
        <f t="shared" ca="1" si="158"/>
        <v>0</v>
      </c>
      <c r="AH488">
        <f>'real time electricity price'!G487</f>
        <v>16.9925</v>
      </c>
      <c r="AI488" s="20">
        <f>'real time electricity price'!H487</f>
        <v>18.059999999999999</v>
      </c>
      <c r="AJ488" s="23">
        <f t="shared" ca="1" si="159"/>
        <v>0</v>
      </c>
      <c r="AK488">
        <f t="shared" ca="1" si="160"/>
        <v>0</v>
      </c>
      <c r="AL488" s="1">
        <f>SLN('Inputs and Output'!$C$27,0,'Inputs and Output'!$C$31)</f>
        <v>2968.0365296803652</v>
      </c>
      <c r="AM488" s="1">
        <f>SLN('Inputs and Output'!$C$51,0,'Inputs and Output'!$C$31)</f>
        <v>319.634703196347</v>
      </c>
      <c r="AN488" s="15">
        <f>-'PVWatt simulated dispatch'!$B$7*'Inputs and Output'!$C$13*'Inputs and Output'!$C$29</f>
        <v>-964.6118721461188</v>
      </c>
      <c r="AO488" s="18">
        <f>-'Inputs and Output'!$C$54*'Inputs and Output'!$C$14/(365*24)</f>
        <v>-95.890410958904113</v>
      </c>
      <c r="AP488" s="18">
        <f t="shared" ca="1" si="161"/>
        <v>-4348.1735159817345</v>
      </c>
      <c r="AQ488" s="9">
        <f t="shared" si="162"/>
        <v>65811300</v>
      </c>
      <c r="AR488" s="34" cm="1">
        <f t="array" ref="AR488">INDEX('hashrate + miner rev'!$G$3:$N$8762,Model!A488,MATCH('Inputs and Output'!$C$22,'hashrate + miner rev'!$G$1:$N$1,0))</f>
        <v>6.58113E+19</v>
      </c>
      <c r="AS488" cm="1">
        <f t="array" ref="AS488">INDEX('hashrate + miner rev'!$G$3:$N$8762,Model!A488,MATCH('Inputs and Output'!$C$22,'hashrate + miner rev'!$G$1:$N$1,0)+1)</f>
        <v>1087838.196</v>
      </c>
      <c r="AT488" s="9">
        <f ca="1">IFERROR((AJ488/('Inputs and Output'!$C$15))*('Inputs and Output'!$C$39*'Inputs and Output'!$C$40),0)</f>
        <v>0</v>
      </c>
      <c r="AU488" s="12">
        <f t="shared" ca="1" si="163"/>
        <v>0</v>
      </c>
      <c r="AV488" s="11">
        <f t="shared" ca="1" si="164"/>
        <v>0</v>
      </c>
      <c r="AW488" s="13">
        <f ca="1">IF(AT488&gt;0,('Inputs and Output'!$C$42*'Inputs and Output'!$C$15*AJ488/('Inputs and Output'!C$36*'Inputs and Output'!C$40)),0)</f>
        <v>0</v>
      </c>
      <c r="AX488" s="16">
        <f>SLN('Inputs and Output'!$C$45,0,'Inputs and Output'!$C$44)</f>
        <v>5575.7370345500412</v>
      </c>
      <c r="AY488" s="14">
        <f t="shared" ca="1" si="165"/>
        <v>-5575.7370345500412</v>
      </c>
      <c r="AZ488" s="17">
        <f t="shared" ca="1" si="166"/>
        <v>-9923.9105505317748</v>
      </c>
    </row>
    <row r="489" spans="1:52">
      <c r="A489">
        <v>487</v>
      </c>
      <c r="B489" t="str">
        <f>'hourly electricity demand texas'!B488</f>
        <v>1/21/2020 6 a.m. CST</v>
      </c>
      <c r="C489">
        <f>'PVWatt simulated dispatch'!K505</f>
        <v>0</v>
      </c>
      <c r="D489">
        <f>'hourly electricity demand texas'!I488*'Inputs and Output'!$C$20</f>
        <v>66.290000000000006</v>
      </c>
      <c r="E489">
        <f>MIN(MAX(D489-'Inputs and Output'!C$16,0),'Inputs and Output'!C$19-'Inputs and Output'!C$16)</f>
        <v>66.290000000000006</v>
      </c>
      <c r="F489">
        <f>C489*'Inputs and Output'!C$13/1000000</f>
        <v>0</v>
      </c>
      <c r="G489">
        <f ca="1">IF(F489&lt;=E489,MIN(Q489,E489-F489,'Inputs and Output'!C$14*'Inputs and Output'!C$55),0)</f>
        <v>0</v>
      </c>
      <c r="H489">
        <f t="shared" ca="1" si="167"/>
        <v>0</v>
      </c>
      <c r="I489" s="4">
        <f t="shared" ca="1" si="168"/>
        <v>-66.290000000000006</v>
      </c>
      <c r="J489">
        <f t="shared" si="149"/>
        <v>0</v>
      </c>
      <c r="K489">
        <f t="shared" ca="1" si="150"/>
        <v>42.53</v>
      </c>
      <c r="L489" s="23">
        <f>AS489/AQ489*(1/('Inputs and Output'!C$36/'Inputs and Output'!C$39))-'Inputs and Output'!C$42</f>
        <v>320.59080132962617</v>
      </c>
      <c r="M489" s="23">
        <f ca="1">IFERROR(AVERAGE(OFFSET(L489,-1,0,-'Inputs and Output'!C$46)),L489)</f>
        <v>155.88180501721618</v>
      </c>
      <c r="N489" s="23">
        <f ca="1">_xlfn.XLOOKUP(K489/M489,'Battery dispatch curve multiple'!C$3:C$103,'Battery dispatch curve multiple'!A$3:A$103,,1,2)</f>
        <v>0.87000000000000055</v>
      </c>
      <c r="O489" t="str">
        <f ca="1">IF(Q489/'Inputs and Output'!C$14&lt;=N489,"battery","miner")</f>
        <v>battery</v>
      </c>
      <c r="P489" t="str">
        <f t="shared" ca="1" si="151"/>
        <v>No</v>
      </c>
      <c r="Q489" s="26">
        <f t="shared" ca="1" si="169"/>
        <v>0</v>
      </c>
      <c r="R489" s="23">
        <f ca="1">-(Q489/'Inputs and Output'!C$14-N489)*'Inputs and Output'!C$14-G489</f>
        <v>243.60000000000016</v>
      </c>
      <c r="S489" s="23">
        <f ca="1">IF(R489&gt;0,MIN(R489,'Inputs and Output'!C$55*'Inputs and Output'!C$14,Model!J489),0)</f>
        <v>0</v>
      </c>
      <c r="T489" s="23">
        <f t="shared" ca="1" si="152"/>
        <v>0</v>
      </c>
      <c r="U489" s="23">
        <f ca="1">MIN('Inputs and Output'!C$15,Model!T489)</f>
        <v>0</v>
      </c>
      <c r="V489" s="23">
        <f t="shared" ca="1" si="153"/>
        <v>0</v>
      </c>
      <c r="W489" s="23">
        <f ca="1">MIN(V489+S489,'Inputs and Output'!C$55*'Inputs and Output'!C$14,'Inputs and Output'!C$14-Model!Q489)-S489</f>
        <v>0</v>
      </c>
      <c r="X489" s="23">
        <f t="shared" ca="1" si="154"/>
        <v>0</v>
      </c>
      <c r="Y489" s="23">
        <f ca="1">IF(AND(P489="Yes",R489&lt;=0),MIN(-R489,'Inputs and Output'!C$55*'Inputs and Output'!C$14-G489),0)</f>
        <v>0</v>
      </c>
      <c r="Z489" s="23">
        <f ca="1">MIN(Y489,'Inputs and Output'!C$15)</f>
        <v>0</v>
      </c>
      <c r="AA489" s="23">
        <f ca="1">IF(AND(P489="No",R489&lt;=0),MIN(J489,'Inputs and Output'!C$15),0)</f>
        <v>0</v>
      </c>
      <c r="AB489" s="23">
        <f t="shared" ca="1" si="155"/>
        <v>0</v>
      </c>
      <c r="AC489" s="23">
        <f ca="1">MIN(AB489,'Inputs and Output'!C$55*'Inputs and Output'!C$14,'Inputs and Output'!C$14-Model!Q489)</f>
        <v>0</v>
      </c>
      <c r="AD489" s="23">
        <f ca="1">IF(AND(P489="No",R489&lt;=0),MIN('Inputs and Output'!C$15-Model!AA489,'Inputs and Output'!C$55*'Inputs and Output'!C$14),0)</f>
        <v>0</v>
      </c>
      <c r="AE489" s="23">
        <f t="shared" ca="1" si="156"/>
        <v>0</v>
      </c>
      <c r="AF489" s="26">
        <f t="shared" ca="1" si="157"/>
        <v>0</v>
      </c>
      <c r="AG489" s="26">
        <f t="shared" ca="1" si="158"/>
        <v>0</v>
      </c>
      <c r="AH489">
        <f>'real time electricity price'!G488</f>
        <v>22.982500000000002</v>
      </c>
      <c r="AI489" s="20">
        <f>'real time electricity price'!H488</f>
        <v>42.53</v>
      </c>
      <c r="AJ489" s="23">
        <f t="shared" ca="1" si="159"/>
        <v>0</v>
      </c>
      <c r="AK489">
        <f t="shared" ca="1" si="160"/>
        <v>0</v>
      </c>
      <c r="AL489" s="1">
        <f>SLN('Inputs and Output'!$C$27,0,'Inputs and Output'!$C$31)</f>
        <v>2968.0365296803652</v>
      </c>
      <c r="AM489" s="1">
        <f>SLN('Inputs and Output'!$C$51,0,'Inputs and Output'!$C$31)</f>
        <v>319.634703196347</v>
      </c>
      <c r="AN489" s="15">
        <f>-'PVWatt simulated dispatch'!$B$7*'Inputs and Output'!$C$13*'Inputs and Output'!$C$29</f>
        <v>-964.6118721461188</v>
      </c>
      <c r="AO489" s="18">
        <f>-'Inputs and Output'!$C$54*'Inputs and Output'!$C$14/(365*24)</f>
        <v>-95.890410958904113</v>
      </c>
      <c r="AP489" s="18">
        <f t="shared" ca="1" si="161"/>
        <v>-4348.1735159817345</v>
      </c>
      <c r="AQ489" s="9">
        <f t="shared" si="162"/>
        <v>113560000</v>
      </c>
      <c r="AR489" s="34" cm="1">
        <f t="array" ref="AR489">INDEX('hashrate + miner rev'!$G$3:$N$8762,Model!A489,MATCH('Inputs and Output'!$C$22,'hashrate + miner rev'!$G$1:$N$1,0))</f>
        <v>1.1356E+20</v>
      </c>
      <c r="AS489" cm="1">
        <f t="array" ref="AS489">INDEX('hashrate + miner rev'!$G$3:$N$8762,Model!A489,MATCH('Inputs and Output'!$C$22,'hashrate + miner rev'!$G$1:$N$1,0)+1)</f>
        <v>1519814.933</v>
      </c>
      <c r="AT489" s="9">
        <f ca="1">IFERROR((AJ489/('Inputs and Output'!$C$15))*('Inputs and Output'!$C$39*'Inputs and Output'!$C$40),0)</f>
        <v>0</v>
      </c>
      <c r="AU489" s="12">
        <f t="shared" ca="1" si="163"/>
        <v>0</v>
      </c>
      <c r="AV489" s="11">
        <f t="shared" ca="1" si="164"/>
        <v>0</v>
      </c>
      <c r="AW489" s="13">
        <f ca="1">IF(AT489&gt;0,('Inputs and Output'!$C$42*'Inputs and Output'!$C$15*AJ489/('Inputs and Output'!C$36*'Inputs and Output'!C$40)),0)</f>
        <v>0</v>
      </c>
      <c r="AX489" s="16">
        <f>SLN('Inputs and Output'!$C$45,0,'Inputs and Output'!$C$44)</f>
        <v>5575.7370345500412</v>
      </c>
      <c r="AY489" s="14">
        <f t="shared" ca="1" si="165"/>
        <v>-5575.7370345500412</v>
      </c>
      <c r="AZ489" s="17">
        <f t="shared" ca="1" si="166"/>
        <v>-9923.9105505317748</v>
      </c>
    </row>
    <row r="490" spans="1:52">
      <c r="A490">
        <v>488</v>
      </c>
      <c r="B490" t="str">
        <f>'hourly electricity demand texas'!B489</f>
        <v>1/21/2020 7 a.m. CST</v>
      </c>
      <c r="C490">
        <f>'PVWatt simulated dispatch'!K506</f>
        <v>0</v>
      </c>
      <c r="D490">
        <f>'hourly electricity demand texas'!I489*'Inputs and Output'!$C$20</f>
        <v>74.11</v>
      </c>
      <c r="E490">
        <f>MIN(MAX(D490-'Inputs and Output'!C$16,0),'Inputs and Output'!C$19-'Inputs and Output'!C$16)</f>
        <v>74.11</v>
      </c>
      <c r="F490">
        <f>C490*'Inputs and Output'!C$13/1000000</f>
        <v>0</v>
      </c>
      <c r="G490">
        <f ca="1">IF(F490&lt;=E490,MIN(Q490,E490-F490,'Inputs and Output'!C$14*'Inputs and Output'!C$55),0)</f>
        <v>0</v>
      </c>
      <c r="H490">
        <f t="shared" ca="1" si="167"/>
        <v>0</v>
      </c>
      <c r="I490" s="4">
        <f t="shared" ca="1" si="168"/>
        <v>-74.11</v>
      </c>
      <c r="J490">
        <f t="shared" si="149"/>
        <v>0</v>
      </c>
      <c r="K490">
        <f t="shared" ca="1" si="150"/>
        <v>31.03</v>
      </c>
      <c r="L490" s="23">
        <f>AS490/AQ490*(1/('Inputs and Output'!C$36/'Inputs and Output'!C$39))-'Inputs and Output'!C$42</f>
        <v>28.720707160849543</v>
      </c>
      <c r="M490" s="23">
        <f ca="1">IFERROR(AVERAGE(OFFSET(L490,-1,0,-'Inputs and Output'!C$46)),L490)</f>
        <v>165.15701990742883</v>
      </c>
      <c r="N490" s="23">
        <f ca="1">_xlfn.XLOOKUP(K490/M490,'Battery dispatch curve multiple'!C$3:C$103,'Battery dispatch curve multiple'!A$3:A$103,,1,2)</f>
        <v>0.85000000000000053</v>
      </c>
      <c r="O490" t="str">
        <f ca="1">IF(Q490/'Inputs and Output'!C$14&lt;=N490,"battery","miner")</f>
        <v>battery</v>
      </c>
      <c r="P490" t="str">
        <f t="shared" ca="1" si="151"/>
        <v>No</v>
      </c>
      <c r="Q490" s="26">
        <f t="shared" ca="1" si="169"/>
        <v>0</v>
      </c>
      <c r="R490" s="23">
        <f ca="1">-(Q490/'Inputs and Output'!C$14-N490)*'Inputs and Output'!C$14-G490</f>
        <v>238.00000000000014</v>
      </c>
      <c r="S490" s="23">
        <f ca="1">IF(R490&gt;0,MIN(R490,'Inputs and Output'!C$55*'Inputs and Output'!C$14,Model!J490),0)</f>
        <v>0</v>
      </c>
      <c r="T490" s="23">
        <f t="shared" ca="1" si="152"/>
        <v>0</v>
      </c>
      <c r="U490" s="23">
        <f ca="1">MIN('Inputs and Output'!C$15,Model!T490)</f>
        <v>0</v>
      </c>
      <c r="V490" s="23">
        <f t="shared" ca="1" si="153"/>
        <v>0</v>
      </c>
      <c r="W490" s="23">
        <f ca="1">MIN(V490+S490,'Inputs and Output'!C$55*'Inputs and Output'!C$14,'Inputs and Output'!C$14-Model!Q490)-S490</f>
        <v>0</v>
      </c>
      <c r="X490" s="23">
        <f t="shared" ca="1" si="154"/>
        <v>0</v>
      </c>
      <c r="Y490" s="23">
        <f ca="1">IF(AND(P490="Yes",R490&lt;=0),MIN(-R490,'Inputs and Output'!C$55*'Inputs and Output'!C$14-G490),0)</f>
        <v>0</v>
      </c>
      <c r="Z490" s="23">
        <f ca="1">MIN(Y490,'Inputs and Output'!C$15)</f>
        <v>0</v>
      </c>
      <c r="AA490" s="23">
        <f ca="1">IF(AND(P490="No",R490&lt;=0),MIN(J490,'Inputs and Output'!C$15),0)</f>
        <v>0</v>
      </c>
      <c r="AB490" s="23">
        <f t="shared" ca="1" si="155"/>
        <v>0</v>
      </c>
      <c r="AC490" s="23">
        <f ca="1">MIN(AB490,'Inputs and Output'!C$55*'Inputs and Output'!C$14,'Inputs and Output'!C$14-Model!Q490)</f>
        <v>0</v>
      </c>
      <c r="AD490" s="23">
        <f ca="1">IF(AND(P490="No",R490&lt;=0),MIN('Inputs and Output'!C$15-Model!AA490,'Inputs and Output'!C$55*'Inputs and Output'!C$14),0)</f>
        <v>0</v>
      </c>
      <c r="AE490" s="23">
        <f t="shared" ca="1" si="156"/>
        <v>0</v>
      </c>
      <c r="AF490" s="26">
        <f t="shared" ca="1" si="157"/>
        <v>0</v>
      </c>
      <c r="AG490" s="26">
        <f t="shared" ca="1" si="158"/>
        <v>0</v>
      </c>
      <c r="AH490">
        <f>'real time electricity price'!G489</f>
        <v>18.967500000000001</v>
      </c>
      <c r="AI490" s="20">
        <f>'real time electricity price'!H489</f>
        <v>31.03</v>
      </c>
      <c r="AJ490" s="23">
        <f t="shared" ca="1" si="159"/>
        <v>0</v>
      </c>
      <c r="AK490">
        <f t="shared" ca="1" si="160"/>
        <v>0</v>
      </c>
      <c r="AL490" s="1">
        <f>SLN('Inputs and Output'!$C$27,0,'Inputs and Output'!$C$31)</f>
        <v>2968.0365296803652</v>
      </c>
      <c r="AM490" s="1">
        <f>SLN('Inputs and Output'!$C$51,0,'Inputs and Output'!$C$31)</f>
        <v>319.634703196347</v>
      </c>
      <c r="AN490" s="15">
        <f>-'PVWatt simulated dispatch'!$B$7*'Inputs and Output'!$C$13*'Inputs and Output'!$C$29</f>
        <v>-964.6118721461188</v>
      </c>
      <c r="AO490" s="18">
        <f>-'Inputs and Output'!$C$54*'Inputs and Output'!$C$14/(365*24)</f>
        <v>-95.890410958904113</v>
      </c>
      <c r="AP490" s="18">
        <f t="shared" ca="1" si="161"/>
        <v>-4348.1735159817345</v>
      </c>
      <c r="AQ490" s="9">
        <f t="shared" si="162"/>
        <v>146230000</v>
      </c>
      <c r="AR490" s="34" cm="1">
        <f t="array" ref="AR490">INDEX('hashrate + miner rev'!$G$3:$N$8762,Model!A490,MATCH('Inputs and Output'!$C$22,'hashrate + miner rev'!$G$1:$N$1,0))</f>
        <v>1.4623E+20</v>
      </c>
      <c r="AS490" cm="1">
        <f t="array" ref="AS490">INDEX('hashrate + miner rev'!$G$3:$N$8762,Model!A490,MATCH('Inputs and Output'!$C$22,'hashrate + miner rev'!$G$1:$N$1,0)+1)</f>
        <v>327787.63250000001</v>
      </c>
      <c r="AT490" s="9">
        <f ca="1">IFERROR((AJ490/('Inputs and Output'!$C$15))*('Inputs and Output'!$C$39*'Inputs and Output'!$C$40),0)</f>
        <v>0</v>
      </c>
      <c r="AU490" s="12">
        <f t="shared" ca="1" si="163"/>
        <v>0</v>
      </c>
      <c r="AV490" s="11">
        <f t="shared" ca="1" si="164"/>
        <v>0</v>
      </c>
      <c r="AW490" s="13">
        <f ca="1">IF(AT490&gt;0,('Inputs and Output'!$C$42*'Inputs and Output'!$C$15*AJ490/('Inputs and Output'!C$36*'Inputs and Output'!C$40)),0)</f>
        <v>0</v>
      </c>
      <c r="AX490" s="16">
        <f>SLN('Inputs and Output'!$C$45,0,'Inputs and Output'!$C$44)</f>
        <v>5575.7370345500412</v>
      </c>
      <c r="AY490" s="14">
        <f t="shared" ca="1" si="165"/>
        <v>-5575.7370345500412</v>
      </c>
      <c r="AZ490" s="17">
        <f t="shared" ca="1" si="166"/>
        <v>-9923.9105505317748</v>
      </c>
    </row>
    <row r="491" spans="1:52">
      <c r="A491">
        <v>489</v>
      </c>
      <c r="B491" t="str">
        <f>'hourly electricity demand texas'!B490</f>
        <v>1/21/2020 8 a.m. CST</v>
      </c>
      <c r="C491">
        <f>'PVWatt simulated dispatch'!K507</f>
        <v>649103.43799999997</v>
      </c>
      <c r="D491">
        <f>'hourly electricity demand texas'!I490*'Inputs and Output'!$C$20</f>
        <v>76.92</v>
      </c>
      <c r="E491">
        <f>MIN(MAX(D491-'Inputs and Output'!C$16,0),'Inputs and Output'!C$19-'Inputs and Output'!C$16)</f>
        <v>76.92</v>
      </c>
      <c r="F491">
        <f>C491*'Inputs and Output'!C$13/1000000</f>
        <v>421.91723469999999</v>
      </c>
      <c r="G491">
        <f>IF(F491&lt;=E491,MIN(Q491,E491-F491,'Inputs and Output'!C$14*'Inputs and Output'!C$55),0)</f>
        <v>0</v>
      </c>
      <c r="H491">
        <f t="shared" si="167"/>
        <v>76.92</v>
      </c>
      <c r="I491" s="4">
        <f t="shared" si="168"/>
        <v>0</v>
      </c>
      <c r="J491">
        <f t="shared" si="149"/>
        <v>344.99723469999998</v>
      </c>
      <c r="K491">
        <f t="shared" ca="1" si="150"/>
        <v>20.53</v>
      </c>
      <c r="L491" s="23">
        <f>AS491/AQ491*(1/('Inputs and Output'!C$36/'Inputs and Output'!C$39))-'Inputs and Output'!C$42</f>
        <v>163.15760928013788</v>
      </c>
      <c r="M491" s="23">
        <f ca="1">IFERROR(AVERAGE(OFFSET(L491,-1,0,-'Inputs and Output'!C$46)),L491)</f>
        <v>165.12681717442391</v>
      </c>
      <c r="N491" s="23">
        <f ca="1">_xlfn.XLOOKUP(K491/M491,'Battery dispatch curve multiple'!C$3:C$103,'Battery dispatch curve multiple'!A$3:A$103,,1,2)</f>
        <v>0.83000000000000052</v>
      </c>
      <c r="O491" t="str">
        <f ca="1">IF(Q491/'Inputs and Output'!C$14&lt;=N491,"battery","miner")</f>
        <v>battery</v>
      </c>
      <c r="P491" t="str">
        <f t="shared" si="151"/>
        <v>No</v>
      </c>
      <c r="Q491" s="26">
        <f t="shared" ca="1" si="169"/>
        <v>0</v>
      </c>
      <c r="R491" s="23">
        <f ca="1">-(Q491/'Inputs and Output'!C$14-N491)*'Inputs and Output'!C$14-G491</f>
        <v>232.40000000000015</v>
      </c>
      <c r="S491" s="23">
        <f ca="1">IF(R491&gt;0,MIN(R491,'Inputs and Output'!C$55*'Inputs and Output'!C$14,Model!J491),0)</f>
        <v>70</v>
      </c>
      <c r="T491" s="23">
        <f t="shared" ca="1" si="152"/>
        <v>274.99723469999998</v>
      </c>
      <c r="U491" s="23">
        <f ca="1">MIN('Inputs and Output'!C$15,Model!T491)</f>
        <v>177.50399999999999</v>
      </c>
      <c r="V491" s="23">
        <f t="shared" ca="1" si="153"/>
        <v>97.493234699999988</v>
      </c>
      <c r="W491" s="23">
        <f ca="1">MIN(V491+S491,'Inputs and Output'!C$55*'Inputs and Output'!C$14,'Inputs and Output'!C$14-Model!Q491)-S491</f>
        <v>0</v>
      </c>
      <c r="X491" s="23">
        <f t="shared" ca="1" si="154"/>
        <v>97.493234699999988</v>
      </c>
      <c r="Y491" s="23">
        <f ca="1">IF(AND(P491="Yes",R491&lt;=0),MIN(-R491,'Inputs and Output'!C$55*'Inputs and Output'!C$14-G491),0)</f>
        <v>0</v>
      </c>
      <c r="Z491" s="23">
        <f ca="1">MIN(Y491,'Inputs and Output'!C$15)</f>
        <v>0</v>
      </c>
      <c r="AA491" s="23">
        <f ca="1">IF(AND(P491="No",R491&lt;=0),MIN(J491,'Inputs and Output'!C$15),0)</f>
        <v>0</v>
      </c>
      <c r="AB491" s="23">
        <f t="shared" ca="1" si="155"/>
        <v>0</v>
      </c>
      <c r="AC491" s="23">
        <f ca="1">MIN(AB491,'Inputs and Output'!C$55*'Inputs and Output'!C$14,'Inputs and Output'!C$14-Model!Q491)</f>
        <v>0</v>
      </c>
      <c r="AD491" s="23">
        <f ca="1">IF(AND(P491="No",R491&lt;=0),MIN('Inputs and Output'!C$15-Model!AA491,'Inputs and Output'!C$55*'Inputs and Output'!C$14),0)</f>
        <v>0</v>
      </c>
      <c r="AE491" s="23">
        <f t="shared" ca="1" si="156"/>
        <v>0</v>
      </c>
      <c r="AF491" s="26">
        <f t="shared" ca="1" si="157"/>
        <v>70</v>
      </c>
      <c r="AG491" s="26">
        <f t="shared" ca="1" si="158"/>
        <v>97.493234699999988</v>
      </c>
      <c r="AH491">
        <f>'real time electricity price'!G490</f>
        <v>17.795000000000002</v>
      </c>
      <c r="AI491" s="20">
        <f>'real time electricity price'!H490</f>
        <v>20.53</v>
      </c>
      <c r="AJ491" s="23">
        <f t="shared" ca="1" si="159"/>
        <v>177.50399999999999</v>
      </c>
      <c r="AK491">
        <f t="shared" si="160"/>
        <v>1368.7914000000001</v>
      </c>
      <c r="AL491" s="1">
        <f>SLN('Inputs and Output'!$C$27,0,'Inputs and Output'!$C$31)</f>
        <v>2968.0365296803652</v>
      </c>
      <c r="AM491" s="1">
        <f>SLN('Inputs and Output'!$C$51,0,'Inputs and Output'!$C$31)</f>
        <v>319.634703196347</v>
      </c>
      <c r="AN491" s="15">
        <f>-'PVWatt simulated dispatch'!$B$7*'Inputs and Output'!$C$13*'Inputs and Output'!$C$29</f>
        <v>-964.6118721461188</v>
      </c>
      <c r="AO491" s="18">
        <f>-'Inputs and Output'!$C$54*'Inputs and Output'!$C$14/(365*24)</f>
        <v>-95.890410958904113</v>
      </c>
      <c r="AP491" s="18">
        <f t="shared" si="161"/>
        <v>-2979.3821159817353</v>
      </c>
      <c r="AQ491" s="9">
        <f t="shared" si="162"/>
        <v>103362000</v>
      </c>
      <c r="AR491" s="34" cm="1">
        <f t="array" ref="AR491">INDEX('hashrate + miner rev'!$G$3:$N$8762,Model!A491,MATCH('Inputs and Output'!$C$22,'hashrate + miner rev'!$G$1:$N$1,0))</f>
        <v>1.03362E+20</v>
      </c>
      <c r="AS491" cm="1">
        <f t="array" ref="AS491">INDEX('hashrate + miner rev'!$G$3:$N$8762,Model!A491,MATCH('Inputs and Output'!$C$22,'hashrate + miner rev'!$G$1:$N$1,0)+1)</f>
        <v>762144.87230000005</v>
      </c>
      <c r="AT491" s="9">
        <f ca="1">IFERROR((AJ491/('Inputs and Output'!$C$15))*('Inputs and Output'!$C$39*'Inputs and Output'!$C$40),0)</f>
        <v>4649897.0514370762</v>
      </c>
      <c r="AU491" s="12">
        <f t="shared" ca="1" si="163"/>
        <v>4.4986523591233493E-2</v>
      </c>
      <c r="AV491" s="11">
        <f t="shared" ca="1" si="164"/>
        <v>34286.248277661587</v>
      </c>
      <c r="AW491" s="13">
        <f ca="1">IF(AT491&gt;0,('Inputs and Output'!$C$42*'Inputs and Output'!$C$15*AJ491/('Inputs and Output'!C$36*'Inputs and Output'!C$40)),0)</f>
        <v>5325.12</v>
      </c>
      <c r="AX491" s="16">
        <f>SLN('Inputs and Output'!$C$45,0,'Inputs and Output'!$C$44)</f>
        <v>5575.7370345500412</v>
      </c>
      <c r="AY491" s="14">
        <f t="shared" ca="1" si="165"/>
        <v>23385.391243111546</v>
      </c>
      <c r="AZ491" s="17">
        <f t="shared" ca="1" si="166"/>
        <v>20406.009127129812</v>
      </c>
    </row>
    <row r="492" spans="1:52">
      <c r="A492">
        <v>490</v>
      </c>
      <c r="B492" t="str">
        <f>'hourly electricity demand texas'!B491</f>
        <v>1/21/2020 9 a.m. CST</v>
      </c>
      <c r="C492">
        <f>'PVWatt simulated dispatch'!K508</f>
        <v>520320.625</v>
      </c>
      <c r="D492">
        <f>'hourly electricity demand texas'!I491*'Inputs and Output'!$C$20</f>
        <v>74.22</v>
      </c>
      <c r="E492">
        <f>MIN(MAX(D492-'Inputs and Output'!C$16,0),'Inputs and Output'!C$19-'Inputs and Output'!C$16)</f>
        <v>74.22</v>
      </c>
      <c r="F492">
        <f>C492*'Inputs and Output'!C$13/1000000</f>
        <v>338.20840625</v>
      </c>
      <c r="G492">
        <f>IF(F492&lt;=E492,MIN(Q492,E492-F492,'Inputs and Output'!C$14*'Inputs and Output'!C$55),0)</f>
        <v>0</v>
      </c>
      <c r="H492">
        <f t="shared" si="167"/>
        <v>74.22</v>
      </c>
      <c r="I492" s="4">
        <f t="shared" si="168"/>
        <v>0</v>
      </c>
      <c r="J492">
        <f t="shared" si="149"/>
        <v>263.98840625000003</v>
      </c>
      <c r="K492">
        <f t="shared" ca="1" si="150"/>
        <v>18.87</v>
      </c>
      <c r="L492" s="23">
        <f>AS492/AQ492*(1/('Inputs and Output'!C$36/'Inputs and Output'!C$39))-'Inputs and Output'!C$42</f>
        <v>339.78923187490921</v>
      </c>
      <c r="M492" s="23">
        <f ca="1">IFERROR(AVERAGE(OFFSET(L492,-1,0,-'Inputs and Output'!C$46)),L492)</f>
        <v>163.90529705720735</v>
      </c>
      <c r="N492" s="23">
        <f ca="1">_xlfn.XLOOKUP(K492/M492,'Battery dispatch curve multiple'!C$3:C$103,'Battery dispatch curve multiple'!A$3:A$103,,1,2)</f>
        <v>0.82000000000000051</v>
      </c>
      <c r="O492" t="str">
        <f ca="1">IF(Q492/'Inputs and Output'!C$14&lt;=N492,"battery","miner")</f>
        <v>battery</v>
      </c>
      <c r="P492" t="str">
        <f t="shared" si="151"/>
        <v>No</v>
      </c>
      <c r="Q492" s="26">
        <f t="shared" ca="1" si="169"/>
        <v>70</v>
      </c>
      <c r="R492" s="23">
        <f ca="1">-(Q492/'Inputs and Output'!C$14-N492)*'Inputs and Output'!C$14-G492</f>
        <v>159.60000000000014</v>
      </c>
      <c r="S492" s="23">
        <f ca="1">IF(R492&gt;0,MIN(R492,'Inputs and Output'!C$55*'Inputs and Output'!C$14,Model!J492),0)</f>
        <v>70</v>
      </c>
      <c r="T492" s="23">
        <f t="shared" ca="1" si="152"/>
        <v>193.98840625000003</v>
      </c>
      <c r="U492" s="23">
        <f ca="1">MIN('Inputs and Output'!C$15,Model!T492)</f>
        <v>177.50399999999999</v>
      </c>
      <c r="V492" s="23">
        <f t="shared" ca="1" si="153"/>
        <v>16.484406250000035</v>
      </c>
      <c r="W492" s="23">
        <f ca="1">MIN(V492+S492,'Inputs and Output'!C$55*'Inputs and Output'!C$14,'Inputs and Output'!C$14-Model!Q492)-S492</f>
        <v>0</v>
      </c>
      <c r="X492" s="23">
        <f t="shared" ca="1" si="154"/>
        <v>16.484406250000035</v>
      </c>
      <c r="Y492" s="23">
        <f ca="1">IF(AND(P492="Yes",R492&lt;=0),MIN(-R492,'Inputs and Output'!C$55*'Inputs and Output'!C$14-G492),0)</f>
        <v>0</v>
      </c>
      <c r="Z492" s="23">
        <f ca="1">MIN(Y492,'Inputs and Output'!C$15)</f>
        <v>0</v>
      </c>
      <c r="AA492" s="23">
        <f ca="1">IF(AND(P492="No",R492&lt;=0),MIN(J492,'Inputs and Output'!C$15),0)</f>
        <v>0</v>
      </c>
      <c r="AB492" s="23">
        <f t="shared" ca="1" si="155"/>
        <v>0</v>
      </c>
      <c r="AC492" s="23">
        <f ca="1">MIN(AB492,'Inputs and Output'!C$55*'Inputs and Output'!C$14,'Inputs and Output'!C$14-Model!Q492)</f>
        <v>0</v>
      </c>
      <c r="AD492" s="23">
        <f ca="1">IF(AND(P492="No",R492&lt;=0),MIN('Inputs and Output'!C$15-Model!AA492,'Inputs and Output'!C$55*'Inputs and Output'!C$14),0)</f>
        <v>0</v>
      </c>
      <c r="AE492" s="23">
        <f t="shared" ca="1" si="156"/>
        <v>0</v>
      </c>
      <c r="AF492" s="26">
        <f t="shared" ca="1" si="157"/>
        <v>70</v>
      </c>
      <c r="AG492" s="26">
        <f t="shared" ca="1" si="158"/>
        <v>16.484406250000035</v>
      </c>
      <c r="AH492">
        <f>'real time electricity price'!G491</f>
        <v>18.575000000000003</v>
      </c>
      <c r="AI492" s="20">
        <f>'real time electricity price'!H491</f>
        <v>17.559999999999999</v>
      </c>
      <c r="AJ492" s="23">
        <f t="shared" ca="1" si="159"/>
        <v>177.50399999999999</v>
      </c>
      <c r="AK492">
        <f t="shared" si="160"/>
        <v>1378.6365000000003</v>
      </c>
      <c r="AL492" s="1">
        <f>SLN('Inputs and Output'!$C$27,0,'Inputs and Output'!$C$31)</f>
        <v>2968.0365296803652</v>
      </c>
      <c r="AM492" s="1">
        <f>SLN('Inputs and Output'!$C$51,0,'Inputs and Output'!$C$31)</f>
        <v>319.634703196347</v>
      </c>
      <c r="AN492" s="15">
        <f>-'PVWatt simulated dispatch'!$B$7*'Inputs and Output'!$C$13*'Inputs and Output'!$C$29</f>
        <v>-964.6118721461188</v>
      </c>
      <c r="AO492" s="18">
        <f>-'Inputs and Output'!$C$54*'Inputs and Output'!$C$14/(365*24)</f>
        <v>-95.890410958904113</v>
      </c>
      <c r="AP492" s="18">
        <f t="shared" si="161"/>
        <v>-2969.5370159817348</v>
      </c>
      <c r="AQ492" s="9">
        <f t="shared" si="162"/>
        <v>69410200</v>
      </c>
      <c r="AR492" s="34" cm="1">
        <f t="array" ref="AR492">INDEX('hashrate + miner rev'!$G$3:$N$8762,Model!A492,MATCH('Inputs and Output'!$C$22,'hashrate + miner rev'!$G$1:$N$1,0))</f>
        <v>6.94102E+19</v>
      </c>
      <c r="AS492" cm="1">
        <f t="array" ref="AS492">INDEX('hashrate + miner rev'!$G$3:$N$8762,Model!A492,MATCH('Inputs and Output'!$C$22,'hashrate + miner rev'!$G$1:$N$1,0)+1)</f>
        <v>979811.11719999998</v>
      </c>
      <c r="AT492" s="9">
        <f ca="1">IFERROR((AJ492/('Inputs and Output'!$C$15))*('Inputs and Output'!$C$39*'Inputs and Output'!$C$40),0)</f>
        <v>4649897.0514370762</v>
      </c>
      <c r="AU492" s="12">
        <f t="shared" ca="1" si="163"/>
        <v>6.6991552415020791E-2</v>
      </c>
      <c r="AV492" s="11">
        <f t="shared" ca="1" si="164"/>
        <v>65639.06781472388</v>
      </c>
      <c r="AW492" s="13">
        <f ca="1">IF(AT492&gt;0,('Inputs and Output'!$C$42*'Inputs and Output'!$C$15*AJ492/('Inputs and Output'!C$36*'Inputs and Output'!C$40)),0)</f>
        <v>5325.12</v>
      </c>
      <c r="AX492" s="16">
        <f>SLN('Inputs and Output'!$C$45,0,'Inputs and Output'!$C$44)</f>
        <v>5575.7370345500412</v>
      </c>
      <c r="AY492" s="14">
        <f t="shared" ca="1" si="165"/>
        <v>54738.210780173838</v>
      </c>
      <c r="AZ492" s="17">
        <f t="shared" ca="1" si="166"/>
        <v>51768.673764192106</v>
      </c>
    </row>
    <row r="493" spans="1:52">
      <c r="A493">
        <v>491</v>
      </c>
      <c r="B493" t="str">
        <f>'hourly electricity demand texas'!B492</f>
        <v>1/21/2020 10 a.m. CST</v>
      </c>
      <c r="C493">
        <f>'PVWatt simulated dispatch'!K509</f>
        <v>833333.31299999997</v>
      </c>
      <c r="D493">
        <f>'hourly electricity demand texas'!I492*'Inputs and Output'!$C$20</f>
        <v>70.62</v>
      </c>
      <c r="E493">
        <f>MIN(MAX(D493-'Inputs and Output'!C$16,0),'Inputs and Output'!C$19-'Inputs and Output'!C$16)</f>
        <v>70.62</v>
      </c>
      <c r="F493">
        <f>C493*'Inputs and Output'!C$13/1000000</f>
        <v>541.6666534499999</v>
      </c>
      <c r="G493">
        <f>IF(F493&lt;=E493,MIN(Q493,E493-F493,'Inputs and Output'!C$14*'Inputs and Output'!C$55),0)</f>
        <v>0</v>
      </c>
      <c r="H493">
        <f t="shared" si="167"/>
        <v>70.62</v>
      </c>
      <c r="I493" s="4">
        <f t="shared" si="168"/>
        <v>0</v>
      </c>
      <c r="J493">
        <f t="shared" si="149"/>
        <v>471.04665344999989</v>
      </c>
      <c r="K493">
        <f t="shared" ca="1" si="150"/>
        <v>18.87</v>
      </c>
      <c r="L493" s="23">
        <f>AS493/AQ493*(1/('Inputs and Output'!C$36/'Inputs and Output'!C$39))-'Inputs and Output'!C$42</f>
        <v>87.353014538577597</v>
      </c>
      <c r="M493" s="23">
        <f ca="1">IFERROR(AVERAGE(OFFSET(L493,-1,0,-'Inputs and Output'!C$46)),L493)</f>
        <v>170.73564910228129</v>
      </c>
      <c r="N493" s="23">
        <f ca="1">_xlfn.XLOOKUP(K493/M493,'Battery dispatch curve multiple'!C$3:C$103,'Battery dispatch curve multiple'!A$3:A$103,,1,2)</f>
        <v>0.82000000000000051</v>
      </c>
      <c r="O493" t="str">
        <f ca="1">IF(Q493/'Inputs and Output'!C$14&lt;=N493,"battery","miner")</f>
        <v>battery</v>
      </c>
      <c r="P493" t="str">
        <f t="shared" si="151"/>
        <v>No</v>
      </c>
      <c r="Q493" s="26">
        <f t="shared" ca="1" si="169"/>
        <v>140</v>
      </c>
      <c r="R493" s="23">
        <f ca="1">-(Q493/'Inputs and Output'!C$14-N493)*'Inputs and Output'!C$14-G493</f>
        <v>89.600000000000136</v>
      </c>
      <c r="S493" s="23">
        <f ca="1">IF(R493&gt;0,MIN(R493,'Inputs and Output'!C$55*'Inputs and Output'!C$14,Model!J493),0)</f>
        <v>70</v>
      </c>
      <c r="T493" s="23">
        <f t="shared" ca="1" si="152"/>
        <v>401.04665344999989</v>
      </c>
      <c r="U493" s="23">
        <f ca="1">MIN('Inputs and Output'!C$15,Model!T493)</f>
        <v>177.50399999999999</v>
      </c>
      <c r="V493" s="23">
        <f t="shared" ca="1" si="153"/>
        <v>223.5426534499999</v>
      </c>
      <c r="W493" s="23">
        <f ca="1">MIN(V493+S493,'Inputs and Output'!C$55*'Inputs and Output'!C$14,'Inputs and Output'!C$14-Model!Q493)-S493</f>
        <v>0</v>
      </c>
      <c r="X493" s="23">
        <f t="shared" ca="1" si="154"/>
        <v>223.5426534499999</v>
      </c>
      <c r="Y493" s="23">
        <f ca="1">IF(AND(P493="Yes",R493&lt;=0),MIN(-R493,'Inputs and Output'!C$55*'Inputs and Output'!C$14-G493),0)</f>
        <v>0</v>
      </c>
      <c r="Z493" s="23">
        <f ca="1">MIN(Y493,'Inputs and Output'!C$15)</f>
        <v>0</v>
      </c>
      <c r="AA493" s="23">
        <f ca="1">IF(AND(P493="No",R493&lt;=0),MIN(J493,'Inputs and Output'!C$15),0)</f>
        <v>0</v>
      </c>
      <c r="AB493" s="23">
        <f t="shared" ca="1" si="155"/>
        <v>0</v>
      </c>
      <c r="AC493" s="23">
        <f ca="1">MIN(AB493,'Inputs and Output'!C$55*'Inputs and Output'!C$14,'Inputs and Output'!C$14-Model!Q493)</f>
        <v>0</v>
      </c>
      <c r="AD493" s="23">
        <f ca="1">IF(AND(P493="No",R493&lt;=0),MIN('Inputs and Output'!C$15-Model!AA493,'Inputs and Output'!C$55*'Inputs and Output'!C$14),0)</f>
        <v>0</v>
      </c>
      <c r="AE493" s="23">
        <f t="shared" ca="1" si="156"/>
        <v>0</v>
      </c>
      <c r="AF493" s="26">
        <f t="shared" ca="1" si="157"/>
        <v>70</v>
      </c>
      <c r="AG493" s="26">
        <f t="shared" ca="1" si="158"/>
        <v>223.5426534499999</v>
      </c>
      <c r="AH493">
        <f>'real time electricity price'!G492</f>
        <v>13.945</v>
      </c>
      <c r="AI493" s="20">
        <f>'real time electricity price'!H492</f>
        <v>17.93</v>
      </c>
      <c r="AJ493" s="23">
        <f t="shared" ca="1" si="159"/>
        <v>177.50399999999999</v>
      </c>
      <c r="AK493">
        <f t="shared" si="160"/>
        <v>984.79590000000007</v>
      </c>
      <c r="AL493" s="1">
        <f>SLN('Inputs and Output'!$C$27,0,'Inputs and Output'!$C$31)</f>
        <v>2968.0365296803652</v>
      </c>
      <c r="AM493" s="1">
        <f>SLN('Inputs and Output'!$C$51,0,'Inputs and Output'!$C$31)</f>
        <v>319.634703196347</v>
      </c>
      <c r="AN493" s="15">
        <f>-'PVWatt simulated dispatch'!$B$7*'Inputs and Output'!$C$13*'Inputs and Output'!$C$29</f>
        <v>-964.6118721461188</v>
      </c>
      <c r="AO493" s="18">
        <f>-'Inputs and Output'!$C$54*'Inputs and Output'!$C$14/(365*24)</f>
        <v>-95.890410958904113</v>
      </c>
      <c r="AP493" s="18">
        <f t="shared" si="161"/>
        <v>-3363.3776159817353</v>
      </c>
      <c r="AQ493" s="9">
        <f t="shared" si="162"/>
        <v>146096000</v>
      </c>
      <c r="AR493" s="34" cm="1">
        <f t="array" ref="AR493">INDEX('hashrate + miner rev'!$G$3:$N$8762,Model!A493,MATCH('Inputs and Output'!$C$22,'hashrate + miner rev'!$G$1:$N$1,0))</f>
        <v>1.46096E+20</v>
      </c>
      <c r="AS493" cm="1">
        <f t="array" ref="AS493">INDEX('hashrate + miner rev'!$G$3:$N$8762,Model!A493,MATCH('Inputs and Output'!$C$22,'hashrate + miner rev'!$G$1:$N$1,0)+1)</f>
        <v>654481.51060000004</v>
      </c>
      <c r="AT493" s="9">
        <f ca="1">IFERROR((AJ493/('Inputs and Output'!$C$15))*('Inputs and Output'!$C$39*'Inputs and Output'!$C$40),0)</f>
        <v>4649897.0514370762</v>
      </c>
      <c r="AU493" s="12">
        <f t="shared" ca="1" si="163"/>
        <v>3.182768215034687E-2</v>
      </c>
      <c r="AV493" s="11">
        <f t="shared" ca="1" si="164"/>
        <v>20830.629492655677</v>
      </c>
      <c r="AW493" s="13">
        <f ca="1">IF(AT493&gt;0,('Inputs and Output'!$C$42*'Inputs and Output'!$C$15*AJ493/('Inputs and Output'!C$36*'Inputs and Output'!C$40)),0)</f>
        <v>5325.12</v>
      </c>
      <c r="AX493" s="16">
        <f>SLN('Inputs and Output'!$C$45,0,'Inputs and Output'!$C$44)</f>
        <v>5575.7370345500412</v>
      </c>
      <c r="AY493" s="14">
        <f t="shared" ca="1" si="165"/>
        <v>9929.7724581056355</v>
      </c>
      <c r="AZ493" s="17">
        <f t="shared" ca="1" si="166"/>
        <v>6566.3948421239002</v>
      </c>
    </row>
    <row r="494" spans="1:52">
      <c r="A494">
        <v>492</v>
      </c>
      <c r="B494" t="str">
        <f>'hourly electricity demand texas'!B493</f>
        <v>1/21/2020 11 a.m. CST</v>
      </c>
      <c r="C494">
        <f>'PVWatt simulated dispatch'!K510</f>
        <v>705878.75</v>
      </c>
      <c r="D494">
        <f>'hourly electricity demand texas'!I493*'Inputs and Output'!$C$20</f>
        <v>65.87</v>
      </c>
      <c r="E494">
        <f>MIN(MAX(D494-'Inputs and Output'!C$16,0),'Inputs and Output'!C$19-'Inputs and Output'!C$16)</f>
        <v>65.87</v>
      </c>
      <c r="F494">
        <f>C494*'Inputs and Output'!C$13/1000000</f>
        <v>458.82118750000001</v>
      </c>
      <c r="G494">
        <f>IF(F494&lt;=E494,MIN(Q494,E494-F494,'Inputs and Output'!C$14*'Inputs and Output'!C$55),0)</f>
        <v>0</v>
      </c>
      <c r="H494">
        <f t="shared" si="167"/>
        <v>65.87</v>
      </c>
      <c r="I494" s="4">
        <f t="shared" si="168"/>
        <v>0</v>
      </c>
      <c r="J494">
        <f t="shared" si="149"/>
        <v>392.9511875</v>
      </c>
      <c r="K494">
        <f t="shared" ca="1" si="150"/>
        <v>18.87</v>
      </c>
      <c r="L494" s="23">
        <f>AS494/AQ494*(1/('Inputs and Output'!C$36/'Inputs and Output'!C$39))-'Inputs and Output'!C$42</f>
        <v>18.778454108051925</v>
      </c>
      <c r="M494" s="23">
        <f ca="1">IFERROR(AVERAGE(OFFSET(L494,-1,0,-'Inputs and Output'!C$46)),L494)</f>
        <v>165.82222536469109</v>
      </c>
      <c r="N494" s="23">
        <f ca="1">_xlfn.XLOOKUP(K494/M494,'Battery dispatch curve multiple'!C$3:C$103,'Battery dispatch curve multiple'!A$3:A$103,,1,2)</f>
        <v>0.82000000000000051</v>
      </c>
      <c r="O494" t="str">
        <f ca="1">IF(Q494/'Inputs and Output'!C$14&lt;=N494,"battery","miner")</f>
        <v>battery</v>
      </c>
      <c r="P494" t="str">
        <f t="shared" si="151"/>
        <v>No</v>
      </c>
      <c r="Q494" s="26">
        <f t="shared" ca="1" si="169"/>
        <v>210</v>
      </c>
      <c r="R494" s="23">
        <f ca="1">-(Q494/'Inputs and Output'!C$14-N494)*'Inputs and Output'!C$14-G494</f>
        <v>19.600000000000144</v>
      </c>
      <c r="S494" s="23">
        <f ca="1">IF(R494&gt;0,MIN(R494,'Inputs and Output'!C$55*'Inputs and Output'!C$14,Model!J494),0)</f>
        <v>19.600000000000144</v>
      </c>
      <c r="T494" s="23">
        <f t="shared" ca="1" si="152"/>
        <v>373.35118749999987</v>
      </c>
      <c r="U494" s="23">
        <f ca="1">MIN('Inputs and Output'!C$15,Model!T494)</f>
        <v>177.50399999999999</v>
      </c>
      <c r="V494" s="23">
        <f t="shared" ca="1" si="153"/>
        <v>195.84718749999988</v>
      </c>
      <c r="W494" s="23">
        <f ca="1">MIN(V494+S494,'Inputs and Output'!C$55*'Inputs and Output'!C$14,'Inputs and Output'!C$14-Model!Q494)-S494</f>
        <v>50.399999999999856</v>
      </c>
      <c r="X494" s="23">
        <f t="shared" ca="1" si="154"/>
        <v>145.44718750000001</v>
      </c>
      <c r="Y494" s="23">
        <f ca="1">IF(AND(P494="Yes",R494&lt;=0),MIN(-R494,'Inputs and Output'!C$55*'Inputs and Output'!C$14-G494),0)</f>
        <v>0</v>
      </c>
      <c r="Z494" s="23">
        <f ca="1">MIN(Y494,'Inputs and Output'!C$15)</f>
        <v>0</v>
      </c>
      <c r="AA494" s="23">
        <f ca="1">IF(AND(P494="No",R494&lt;=0),MIN(J494,'Inputs and Output'!C$15),0)</f>
        <v>0</v>
      </c>
      <c r="AB494" s="23">
        <f t="shared" ca="1" si="155"/>
        <v>0</v>
      </c>
      <c r="AC494" s="23">
        <f ca="1">MIN(AB494,'Inputs and Output'!C$55*'Inputs and Output'!C$14,'Inputs and Output'!C$14-Model!Q494)</f>
        <v>0</v>
      </c>
      <c r="AD494" s="23">
        <f ca="1">IF(AND(P494="No",R494&lt;=0),MIN('Inputs and Output'!C$15-Model!AA494,'Inputs and Output'!C$55*'Inputs and Output'!C$14),0)</f>
        <v>0</v>
      </c>
      <c r="AE494" s="23">
        <f t="shared" ca="1" si="156"/>
        <v>0</v>
      </c>
      <c r="AF494" s="26">
        <f t="shared" ca="1" si="157"/>
        <v>70</v>
      </c>
      <c r="AG494" s="26">
        <f t="shared" ca="1" si="158"/>
        <v>145.44718750000001</v>
      </c>
      <c r="AH494">
        <f>'real time electricity price'!G493</f>
        <v>13.032500000000001</v>
      </c>
      <c r="AI494" s="20">
        <f>'real time electricity price'!H493</f>
        <v>13.78</v>
      </c>
      <c r="AJ494" s="23">
        <f t="shared" ca="1" si="159"/>
        <v>177.50399999999999</v>
      </c>
      <c r="AK494">
        <f t="shared" si="160"/>
        <v>858.45077500000014</v>
      </c>
      <c r="AL494" s="1">
        <f>SLN('Inputs and Output'!$C$27,0,'Inputs and Output'!$C$31)</f>
        <v>2968.0365296803652</v>
      </c>
      <c r="AM494" s="1">
        <f>SLN('Inputs and Output'!$C$51,0,'Inputs and Output'!$C$31)</f>
        <v>319.634703196347</v>
      </c>
      <c r="AN494" s="15">
        <f>-'PVWatt simulated dispatch'!$B$7*'Inputs and Output'!$C$13*'Inputs and Output'!$C$29</f>
        <v>-964.6118721461188</v>
      </c>
      <c r="AO494" s="18">
        <f>-'Inputs and Output'!$C$54*'Inputs and Output'!$C$14/(365*24)</f>
        <v>-95.890410958904113</v>
      </c>
      <c r="AP494" s="18">
        <f t="shared" si="161"/>
        <v>-3489.7227409817351</v>
      </c>
      <c r="AQ494" s="9">
        <f t="shared" si="162"/>
        <v>176485000</v>
      </c>
      <c r="AR494" s="34" cm="1">
        <f t="array" ref="AR494">INDEX('hashrate + miner rev'!$G$3:$N$8762,Model!A494,MATCH('Inputs and Output'!$C$22,'hashrate + miner rev'!$G$1:$N$1,0))</f>
        <v>1.76485E+20</v>
      </c>
      <c r="AS494" cm="1">
        <f t="array" ref="AS494">INDEX('hashrate + miner rev'!$G$3:$N$8762,Model!A494,MATCH('Inputs and Output'!$C$22,'hashrate + miner rev'!$G$1:$N$1,0)+1)</f>
        <v>328625.02960000001</v>
      </c>
      <c r="AT494" s="9">
        <f ca="1">IFERROR((AJ494/('Inputs and Output'!$C$15))*('Inputs and Output'!$C$39*'Inputs and Output'!$C$40),0)</f>
        <v>4649897.0514370762</v>
      </c>
      <c r="AU494" s="12">
        <f t="shared" ca="1" si="163"/>
        <v>2.634726493150736E-2</v>
      </c>
      <c r="AV494" s="11">
        <f t="shared" ca="1" si="164"/>
        <v>8658.3707179956491</v>
      </c>
      <c r="AW494" s="13">
        <f ca="1">IF(AT494&gt;0,('Inputs and Output'!$C$42*'Inputs and Output'!$C$15*AJ494/('Inputs and Output'!C$36*'Inputs and Output'!C$40)),0)</f>
        <v>5325.12</v>
      </c>
      <c r="AX494" s="16">
        <f>SLN('Inputs and Output'!$C$45,0,'Inputs and Output'!$C$44)</f>
        <v>5575.7370345500412</v>
      </c>
      <c r="AY494" s="14">
        <f t="shared" ca="1" si="165"/>
        <v>-2242.486316554392</v>
      </c>
      <c r="AZ494" s="17">
        <f t="shared" ca="1" si="166"/>
        <v>-5732.2090575361271</v>
      </c>
    </row>
    <row r="495" spans="1:52">
      <c r="A495">
        <v>493</v>
      </c>
      <c r="B495" t="str">
        <f>'hourly electricity demand texas'!B494</f>
        <v>1/21/2020 12 p.m. CST</v>
      </c>
      <c r="C495">
        <f>'PVWatt simulated dispatch'!K511</f>
        <v>833333.31299999997</v>
      </c>
      <c r="D495">
        <f>'hourly electricity demand texas'!I494*'Inputs and Output'!$C$20</f>
        <v>62.81</v>
      </c>
      <c r="E495">
        <f>MIN(MAX(D495-'Inputs and Output'!C$16,0),'Inputs and Output'!C$19-'Inputs and Output'!C$16)</f>
        <v>62.81</v>
      </c>
      <c r="F495">
        <f>C495*'Inputs and Output'!C$13/1000000</f>
        <v>541.6666534499999</v>
      </c>
      <c r="G495">
        <f>IF(F495&lt;=E495,MIN(Q495,E495-F495,'Inputs and Output'!C$14*'Inputs and Output'!C$55),0)</f>
        <v>0</v>
      </c>
      <c r="H495">
        <f t="shared" si="167"/>
        <v>62.81</v>
      </c>
      <c r="I495" s="4">
        <f t="shared" si="168"/>
        <v>0</v>
      </c>
      <c r="J495">
        <f t="shared" si="149"/>
        <v>478.8566534499999</v>
      </c>
      <c r="K495">
        <f t="shared" ca="1" si="150"/>
        <v>18.87</v>
      </c>
      <c r="L495" s="23">
        <f>AS495/AQ495*(1/('Inputs and Output'!C$36/'Inputs and Output'!C$39))-'Inputs and Output'!C$42</f>
        <v>615.98989064749344</v>
      </c>
      <c r="M495" s="23">
        <f ca="1">IFERROR(AVERAGE(OFFSET(L495,-1,0,-'Inputs and Output'!C$46)),L495)</f>
        <v>159.64631088452282</v>
      </c>
      <c r="N495" s="23">
        <f ca="1">_xlfn.XLOOKUP(K495/M495,'Battery dispatch curve multiple'!C$3:C$103,'Battery dispatch curve multiple'!A$3:A$103,,1,2)</f>
        <v>0.82000000000000051</v>
      </c>
      <c r="O495" t="str">
        <f ca="1">IF(Q495/'Inputs and Output'!C$14&lt;=N495,"battery","miner")</f>
        <v>miner</v>
      </c>
      <c r="P495" t="str">
        <f t="shared" si="151"/>
        <v>No</v>
      </c>
      <c r="Q495" s="26">
        <f t="shared" ca="1" si="169"/>
        <v>280</v>
      </c>
      <c r="R495" s="23">
        <f ca="1">-(Q495/'Inputs and Output'!C$14-N495)*'Inputs and Output'!C$14-G495</f>
        <v>-50.399999999999856</v>
      </c>
      <c r="S495" s="23">
        <f ca="1">IF(R495&gt;0,MIN(R495,'Inputs and Output'!C$55*'Inputs and Output'!C$14,Model!J495),0)</f>
        <v>0</v>
      </c>
      <c r="T495" s="23">
        <f t="shared" ca="1" si="152"/>
        <v>0</v>
      </c>
      <c r="U495" s="23">
        <f ca="1">MIN('Inputs and Output'!C$15,Model!T495)</f>
        <v>0</v>
      </c>
      <c r="V495" s="23">
        <f t="shared" ca="1" si="153"/>
        <v>0</v>
      </c>
      <c r="W495" s="23">
        <f ca="1">MIN(V495+S495,'Inputs and Output'!C$55*'Inputs and Output'!C$14,'Inputs and Output'!C$14-Model!Q495)-S495</f>
        <v>0</v>
      </c>
      <c r="X495" s="23">
        <f t="shared" ca="1" si="154"/>
        <v>0</v>
      </c>
      <c r="Y495" s="23">
        <f ca="1">IF(AND(P495="Yes",R495&lt;=0),MIN(-R495,'Inputs and Output'!C$55*'Inputs and Output'!C$14-G495),0)</f>
        <v>0</v>
      </c>
      <c r="Z495" s="23">
        <f ca="1">MIN(Y495,'Inputs and Output'!C$15)</f>
        <v>0</v>
      </c>
      <c r="AA495" s="23">
        <f ca="1">IF(AND(P495="No",R495&lt;=0),MIN(J495,'Inputs and Output'!C$15),0)</f>
        <v>177.50399999999999</v>
      </c>
      <c r="AB495" s="23">
        <f t="shared" ca="1" si="155"/>
        <v>301.35265344999993</v>
      </c>
      <c r="AC495" s="23">
        <f ca="1">MIN(AB495,'Inputs and Output'!C$55*'Inputs and Output'!C$14,'Inputs and Output'!C$14-Model!Q495)</f>
        <v>0</v>
      </c>
      <c r="AD495" s="23">
        <f ca="1">IF(AND(P495="No",R495&lt;=0),MIN('Inputs and Output'!C$15-Model!AA495,'Inputs and Output'!C$55*'Inputs and Output'!C$14),0)</f>
        <v>0</v>
      </c>
      <c r="AE495" s="23">
        <f t="shared" ca="1" si="156"/>
        <v>301.35265344999993</v>
      </c>
      <c r="AF495" s="26">
        <f t="shared" ca="1" si="157"/>
        <v>0</v>
      </c>
      <c r="AG495" s="26">
        <f t="shared" ca="1" si="158"/>
        <v>301.35265344999993</v>
      </c>
      <c r="AH495">
        <f>'real time electricity price'!G494</f>
        <v>12.532499999999999</v>
      </c>
      <c r="AI495" s="20">
        <f>'real time electricity price'!H494</f>
        <v>13.06</v>
      </c>
      <c r="AJ495" s="23">
        <f t="shared" ca="1" si="159"/>
        <v>177.50399999999999</v>
      </c>
      <c r="AK495">
        <f t="shared" si="160"/>
        <v>787.16632499999992</v>
      </c>
      <c r="AL495" s="1">
        <f>SLN('Inputs and Output'!$C$27,0,'Inputs and Output'!$C$31)</f>
        <v>2968.0365296803652</v>
      </c>
      <c r="AM495" s="1">
        <f>SLN('Inputs and Output'!$C$51,0,'Inputs and Output'!$C$31)</f>
        <v>319.634703196347</v>
      </c>
      <c r="AN495" s="15">
        <f>-'PVWatt simulated dispatch'!$B$7*'Inputs and Output'!$C$13*'Inputs and Output'!$C$29</f>
        <v>-964.6118721461188</v>
      </c>
      <c r="AO495" s="18">
        <f>-'Inputs and Output'!$C$54*'Inputs and Output'!$C$14/(365*24)</f>
        <v>-95.890410958904113</v>
      </c>
      <c r="AP495" s="18">
        <f t="shared" si="161"/>
        <v>-3561.0071909817352</v>
      </c>
      <c r="AQ495" s="9">
        <f t="shared" si="162"/>
        <v>44225800</v>
      </c>
      <c r="AR495" s="34" cm="1">
        <f t="array" ref="AR495">INDEX('hashrate + miner rev'!$G$3:$N$8762,Model!A495,MATCH('Inputs and Output'!$C$22,'hashrate + miner rev'!$G$1:$N$1,0))</f>
        <v>4.42258E+19</v>
      </c>
      <c r="AS495" cm="1">
        <f t="array" ref="AS495">INDEX('hashrate + miner rev'!$G$3:$N$8762,Model!A495,MATCH('Inputs and Output'!$C$22,'hashrate + miner rev'!$G$1:$N$1,0)+1)</f>
        <v>1090601.8389999999</v>
      </c>
      <c r="AT495" s="9">
        <f ca="1">IFERROR((AJ495/('Inputs and Output'!$C$15))*('Inputs and Output'!$C$39*'Inputs and Output'!$C$40),0)</f>
        <v>4649897.0514370762</v>
      </c>
      <c r="AU495" s="12">
        <f t="shared" ca="1" si="163"/>
        <v>0.10513991949127152</v>
      </c>
      <c r="AV495" s="11">
        <f t="shared" ca="1" si="164"/>
        <v>114665.78954949266</v>
      </c>
      <c r="AW495" s="13">
        <f ca="1">IF(AT495&gt;0,('Inputs and Output'!$C$42*'Inputs and Output'!$C$15*AJ495/('Inputs and Output'!C$36*'Inputs and Output'!C$40)),0)</f>
        <v>5325.12</v>
      </c>
      <c r="AX495" s="16">
        <f>SLN('Inputs and Output'!$C$45,0,'Inputs and Output'!$C$44)</f>
        <v>5575.7370345500412</v>
      </c>
      <c r="AY495" s="14">
        <f t="shared" ca="1" si="165"/>
        <v>103764.93251494263</v>
      </c>
      <c r="AZ495" s="17">
        <f t="shared" ca="1" si="166"/>
        <v>100203.9253239609</v>
      </c>
    </row>
    <row r="496" spans="1:52">
      <c r="A496">
        <v>494</v>
      </c>
      <c r="B496" t="str">
        <f>'hourly electricity demand texas'!B495</f>
        <v>1/21/2020 1 p.m. CST</v>
      </c>
      <c r="C496">
        <f>'PVWatt simulated dispatch'!K512</f>
        <v>832012.56299999997</v>
      </c>
      <c r="D496">
        <f>'hourly electricity demand texas'!I495*'Inputs and Output'!$C$20</f>
        <v>60.160000000000004</v>
      </c>
      <c r="E496">
        <f>MIN(MAX(D496-'Inputs and Output'!C$16,0),'Inputs and Output'!C$19-'Inputs and Output'!C$16)</f>
        <v>60.160000000000004</v>
      </c>
      <c r="F496">
        <f>C496*'Inputs and Output'!C$13/1000000</f>
        <v>540.80816594999988</v>
      </c>
      <c r="G496">
        <f>IF(F496&lt;=E496,MIN(Q496,E496-F496,'Inputs and Output'!C$14*'Inputs and Output'!C$55),0)</f>
        <v>0</v>
      </c>
      <c r="H496">
        <f t="shared" si="167"/>
        <v>60.160000000000004</v>
      </c>
      <c r="I496" s="4">
        <f t="shared" si="168"/>
        <v>0</v>
      </c>
      <c r="J496">
        <f t="shared" si="149"/>
        <v>480.64816594999985</v>
      </c>
      <c r="K496">
        <f t="shared" ca="1" si="150"/>
        <v>18.87</v>
      </c>
      <c r="L496" s="23">
        <f>AS496/AQ496*(1/('Inputs and Output'!C$36/'Inputs and Output'!C$39))-'Inputs and Output'!C$42</f>
        <v>260.60397801357067</v>
      </c>
      <c r="M496" s="23">
        <f ca="1">IFERROR(AVERAGE(OFFSET(L496,-1,0,-'Inputs and Output'!C$46)),L496)</f>
        <v>182.66040818388942</v>
      </c>
      <c r="N496" s="23">
        <f ca="1">_xlfn.XLOOKUP(K496/M496,'Battery dispatch curve multiple'!C$3:C$103,'Battery dispatch curve multiple'!A$3:A$103,,1,2)</f>
        <v>0.82000000000000051</v>
      </c>
      <c r="O496" t="str">
        <f ca="1">IF(Q496/'Inputs and Output'!C$14&lt;=N496,"battery","miner")</f>
        <v>miner</v>
      </c>
      <c r="P496" t="str">
        <f t="shared" si="151"/>
        <v>No</v>
      </c>
      <c r="Q496" s="26">
        <f t="shared" ca="1" si="169"/>
        <v>280</v>
      </c>
      <c r="R496" s="23">
        <f ca="1">-(Q496/'Inputs and Output'!C$14-N496)*'Inputs and Output'!C$14-G496</f>
        <v>-50.399999999999856</v>
      </c>
      <c r="S496" s="23">
        <f ca="1">IF(R496&gt;0,MIN(R496,'Inputs and Output'!C$55*'Inputs and Output'!C$14,Model!J496),0)</f>
        <v>0</v>
      </c>
      <c r="T496" s="23">
        <f t="shared" ca="1" si="152"/>
        <v>0</v>
      </c>
      <c r="U496" s="23">
        <f ca="1">MIN('Inputs and Output'!C$15,Model!T496)</f>
        <v>0</v>
      </c>
      <c r="V496" s="23">
        <f t="shared" ca="1" si="153"/>
        <v>0</v>
      </c>
      <c r="W496" s="23">
        <f ca="1">MIN(V496+S496,'Inputs and Output'!C$55*'Inputs and Output'!C$14,'Inputs and Output'!C$14-Model!Q496)-S496</f>
        <v>0</v>
      </c>
      <c r="X496" s="23">
        <f t="shared" ca="1" si="154"/>
        <v>0</v>
      </c>
      <c r="Y496" s="23">
        <f ca="1">IF(AND(P496="Yes",R496&lt;=0),MIN(-R496,'Inputs and Output'!C$55*'Inputs and Output'!C$14-G496),0)</f>
        <v>0</v>
      </c>
      <c r="Z496" s="23">
        <f ca="1">MIN(Y496,'Inputs and Output'!C$15)</f>
        <v>0</v>
      </c>
      <c r="AA496" s="23">
        <f ca="1">IF(AND(P496="No",R496&lt;=0),MIN(J496,'Inputs and Output'!C$15),0)</f>
        <v>177.50399999999999</v>
      </c>
      <c r="AB496" s="23">
        <f t="shared" ca="1" si="155"/>
        <v>303.14416594999989</v>
      </c>
      <c r="AC496" s="23">
        <f ca="1">MIN(AB496,'Inputs and Output'!C$55*'Inputs and Output'!C$14,'Inputs and Output'!C$14-Model!Q496)</f>
        <v>0</v>
      </c>
      <c r="AD496" s="23">
        <f ca="1">IF(AND(P496="No",R496&lt;=0),MIN('Inputs and Output'!C$15-Model!AA496,'Inputs and Output'!C$55*'Inputs and Output'!C$14),0)</f>
        <v>0</v>
      </c>
      <c r="AE496" s="23">
        <f t="shared" ca="1" si="156"/>
        <v>303.14416594999989</v>
      </c>
      <c r="AF496" s="26">
        <f t="shared" ca="1" si="157"/>
        <v>0</v>
      </c>
      <c r="AG496" s="26">
        <f t="shared" ca="1" si="158"/>
        <v>303.14416594999989</v>
      </c>
      <c r="AH496">
        <f>'real time electricity price'!G495</f>
        <v>11.484999999999999</v>
      </c>
      <c r="AI496" s="20">
        <f>'real time electricity price'!H495</f>
        <v>13.38</v>
      </c>
      <c r="AJ496" s="23">
        <f t="shared" ca="1" si="159"/>
        <v>177.50399999999999</v>
      </c>
      <c r="AK496">
        <f t="shared" si="160"/>
        <v>690.93759999999997</v>
      </c>
      <c r="AL496" s="1">
        <f>SLN('Inputs and Output'!$C$27,0,'Inputs and Output'!$C$31)</f>
        <v>2968.0365296803652</v>
      </c>
      <c r="AM496" s="1">
        <f>SLN('Inputs and Output'!$C$51,0,'Inputs and Output'!$C$31)</f>
        <v>319.634703196347</v>
      </c>
      <c r="AN496" s="15">
        <f>-'PVWatt simulated dispatch'!$B$7*'Inputs and Output'!$C$13*'Inputs and Output'!$C$29</f>
        <v>-964.6118721461188</v>
      </c>
      <c r="AO496" s="18">
        <f>-'Inputs and Output'!$C$54*'Inputs and Output'!$C$14/(365*24)</f>
        <v>-95.890410958904113</v>
      </c>
      <c r="AP496" s="18">
        <f t="shared" si="161"/>
        <v>-3657.2359159817352</v>
      </c>
      <c r="AQ496" s="9">
        <f t="shared" si="162"/>
        <v>99007800</v>
      </c>
      <c r="AR496" s="34" cm="1">
        <f t="array" ref="AR496">INDEX('hashrate + miner rev'!$G$3:$N$8762,Model!A496,MATCH('Inputs and Output'!$C$22,'hashrate + miner rev'!$G$1:$N$1,0))</f>
        <v>9.90078E+19</v>
      </c>
      <c r="AS496" cm="1">
        <f t="array" ref="AS496">INDEX('hashrate + miner rev'!$G$3:$N$8762,Model!A496,MATCH('Inputs and Output'!$C$22,'hashrate + miner rev'!$G$1:$N$1,0)+1)</f>
        <v>1098337.399</v>
      </c>
      <c r="AT496" s="9">
        <f ca="1">IFERROR((AJ496/('Inputs and Output'!$C$15))*('Inputs and Output'!$C$39*'Inputs and Output'!$C$40),0)</f>
        <v>4649897.0514370762</v>
      </c>
      <c r="AU496" s="12">
        <f t="shared" ca="1" si="163"/>
        <v>4.6964956815898101E-2</v>
      </c>
      <c r="AV496" s="11">
        <f t="shared" ca="1" si="164"/>
        <v>51583.368513320842</v>
      </c>
      <c r="AW496" s="13">
        <f ca="1">IF(AT496&gt;0,('Inputs and Output'!$C$42*'Inputs and Output'!$C$15*AJ496/('Inputs and Output'!C$36*'Inputs and Output'!C$40)),0)</f>
        <v>5325.12</v>
      </c>
      <c r="AX496" s="16">
        <f>SLN('Inputs and Output'!$C$45,0,'Inputs and Output'!$C$44)</f>
        <v>5575.7370345500412</v>
      </c>
      <c r="AY496" s="14">
        <f t="shared" ca="1" si="165"/>
        <v>40682.511478770801</v>
      </c>
      <c r="AZ496" s="17">
        <f t="shared" ca="1" si="166"/>
        <v>37025.275562789066</v>
      </c>
    </row>
    <row r="497" spans="1:52">
      <c r="A497">
        <v>495</v>
      </c>
      <c r="B497" t="str">
        <f>'hourly electricity demand texas'!B496</f>
        <v>1/21/2020 2 p.m. CST</v>
      </c>
      <c r="C497">
        <f>'PVWatt simulated dispatch'!K513</f>
        <v>809243.81299999997</v>
      </c>
      <c r="D497">
        <f>'hourly electricity demand texas'!I496*'Inputs and Output'!$C$20</f>
        <v>58.68</v>
      </c>
      <c r="E497">
        <f>MIN(MAX(D497-'Inputs and Output'!C$16,0),'Inputs and Output'!C$19-'Inputs and Output'!C$16)</f>
        <v>58.68</v>
      </c>
      <c r="F497">
        <f>C497*'Inputs and Output'!C$13/1000000</f>
        <v>526.00847844999998</v>
      </c>
      <c r="G497">
        <f>IF(F497&lt;=E497,MIN(Q497,E497-F497,'Inputs and Output'!C$14*'Inputs and Output'!C$55),0)</f>
        <v>0</v>
      </c>
      <c r="H497">
        <f t="shared" si="167"/>
        <v>58.68</v>
      </c>
      <c r="I497" s="4">
        <f t="shared" si="168"/>
        <v>0</v>
      </c>
      <c r="J497">
        <f t="shared" si="149"/>
        <v>467.32847844999998</v>
      </c>
      <c r="K497">
        <f t="shared" ca="1" si="150"/>
        <v>18.87</v>
      </c>
      <c r="L497" s="23">
        <f>AS497/AQ497*(1/('Inputs and Output'!C$36/'Inputs and Output'!C$39))-'Inputs and Output'!C$42</f>
        <v>127.72220545508333</v>
      </c>
      <c r="M497" s="23">
        <f ca="1">IFERROR(AVERAGE(OFFSET(L497,-1,0,-'Inputs and Output'!C$46)),L497)</f>
        <v>189.61577956902102</v>
      </c>
      <c r="N497" s="23">
        <f ca="1">_xlfn.XLOOKUP(K497/M497,'Battery dispatch curve multiple'!C$3:C$103,'Battery dispatch curve multiple'!A$3:A$103,,1,2)</f>
        <v>0.82000000000000051</v>
      </c>
      <c r="O497" t="str">
        <f ca="1">IF(Q497/'Inputs and Output'!C$14&lt;=N497,"battery","miner")</f>
        <v>miner</v>
      </c>
      <c r="P497" t="str">
        <f t="shared" si="151"/>
        <v>No</v>
      </c>
      <c r="Q497" s="26">
        <f t="shared" ca="1" si="169"/>
        <v>280</v>
      </c>
      <c r="R497" s="23">
        <f ca="1">-(Q497/'Inputs and Output'!C$14-N497)*'Inputs and Output'!C$14-G497</f>
        <v>-50.399999999999856</v>
      </c>
      <c r="S497" s="23">
        <f ca="1">IF(R497&gt;0,MIN(R497,'Inputs and Output'!C$55*'Inputs and Output'!C$14,Model!J497),0)</f>
        <v>0</v>
      </c>
      <c r="T497" s="23">
        <f t="shared" ca="1" si="152"/>
        <v>0</v>
      </c>
      <c r="U497" s="23">
        <f ca="1">MIN('Inputs and Output'!C$15,Model!T497)</f>
        <v>0</v>
      </c>
      <c r="V497" s="23">
        <f t="shared" ca="1" si="153"/>
        <v>0</v>
      </c>
      <c r="W497" s="23">
        <f ca="1">MIN(V497+S497,'Inputs and Output'!C$55*'Inputs and Output'!C$14,'Inputs and Output'!C$14-Model!Q497)-S497</f>
        <v>0</v>
      </c>
      <c r="X497" s="23">
        <f t="shared" ca="1" si="154"/>
        <v>0</v>
      </c>
      <c r="Y497" s="23">
        <f ca="1">IF(AND(P497="Yes",R497&lt;=0),MIN(-R497,'Inputs and Output'!C$55*'Inputs and Output'!C$14-G497),0)</f>
        <v>0</v>
      </c>
      <c r="Z497" s="23">
        <f ca="1">MIN(Y497,'Inputs and Output'!C$15)</f>
        <v>0</v>
      </c>
      <c r="AA497" s="23">
        <f ca="1">IF(AND(P497="No",R497&lt;=0),MIN(J497,'Inputs and Output'!C$15),0)</f>
        <v>177.50399999999999</v>
      </c>
      <c r="AB497" s="23">
        <f t="shared" ca="1" si="155"/>
        <v>289.82447845000002</v>
      </c>
      <c r="AC497" s="23">
        <f ca="1">MIN(AB497,'Inputs and Output'!C$55*'Inputs and Output'!C$14,'Inputs and Output'!C$14-Model!Q497)</f>
        <v>0</v>
      </c>
      <c r="AD497" s="23">
        <f ca="1">IF(AND(P497="No",R497&lt;=0),MIN('Inputs and Output'!C$15-Model!AA497,'Inputs and Output'!C$55*'Inputs and Output'!C$14),0)</f>
        <v>0</v>
      </c>
      <c r="AE497" s="23">
        <f t="shared" ca="1" si="156"/>
        <v>289.82447845000002</v>
      </c>
      <c r="AF497" s="26">
        <f t="shared" ca="1" si="157"/>
        <v>0</v>
      </c>
      <c r="AG497" s="26">
        <f t="shared" ca="1" si="158"/>
        <v>289.82447845000002</v>
      </c>
      <c r="AH497">
        <f>'real time electricity price'!G496</f>
        <v>10.925000000000001</v>
      </c>
      <c r="AI497" s="20">
        <f>'real time electricity price'!H496</f>
        <v>12.41</v>
      </c>
      <c r="AJ497" s="23">
        <f t="shared" ca="1" si="159"/>
        <v>177.50399999999999</v>
      </c>
      <c r="AK497">
        <f t="shared" si="160"/>
        <v>641.07900000000006</v>
      </c>
      <c r="AL497" s="1">
        <f>SLN('Inputs and Output'!$C$27,0,'Inputs and Output'!$C$31)</f>
        <v>2968.0365296803652</v>
      </c>
      <c r="AM497" s="1">
        <f>SLN('Inputs and Output'!$C$51,0,'Inputs and Output'!$C$31)</f>
        <v>319.634703196347</v>
      </c>
      <c r="AN497" s="15">
        <f>-'PVWatt simulated dispatch'!$B$7*'Inputs and Output'!$C$13*'Inputs and Output'!$C$29</f>
        <v>-964.6118721461188</v>
      </c>
      <c r="AO497" s="18">
        <f>-'Inputs and Output'!$C$54*'Inputs and Output'!$C$14/(365*24)</f>
        <v>-95.890410958904113</v>
      </c>
      <c r="AP497" s="18">
        <f t="shared" si="161"/>
        <v>-3707.0945159817347</v>
      </c>
      <c r="AQ497" s="9">
        <f t="shared" si="162"/>
        <v>36716200</v>
      </c>
      <c r="AR497" s="34" cm="1">
        <f t="array" ref="AR497">INDEX('hashrate + miner rev'!$G$3:$N$8762,Model!A497,MATCH('Inputs and Output'!$C$22,'hashrate + miner rev'!$G$1:$N$1,0))</f>
        <v>3.67162E+19</v>
      </c>
      <c r="AS497" cm="1">
        <f t="array" ref="AS497">INDEX('hashrate + miner rev'!$G$3:$N$8762,Model!A497,MATCH('Inputs and Output'!$C$22,'hashrate + miner rev'!$G$1:$N$1,0)+1)</f>
        <v>221062.6514</v>
      </c>
      <c r="AT497" s="9">
        <f ca="1">IFERROR((AJ497/('Inputs and Output'!$C$15))*('Inputs and Output'!$C$39*'Inputs and Output'!$C$40),0)</f>
        <v>4649897.0514370762</v>
      </c>
      <c r="AU497" s="12">
        <f t="shared" ca="1" si="163"/>
        <v>0.1266442892084986</v>
      </c>
      <c r="AV497" s="11">
        <f t="shared" ca="1" si="164"/>
        <v>27996.322357099107</v>
      </c>
      <c r="AW497" s="13">
        <f ca="1">IF(AT497&gt;0,('Inputs and Output'!$C$42*'Inputs and Output'!$C$15*AJ497/('Inputs and Output'!C$36*'Inputs and Output'!C$40)),0)</f>
        <v>5325.12</v>
      </c>
      <c r="AX497" s="16">
        <f>SLN('Inputs and Output'!$C$45,0,'Inputs and Output'!$C$44)</f>
        <v>5575.7370345500412</v>
      </c>
      <c r="AY497" s="14">
        <f t="shared" ca="1" si="165"/>
        <v>17095.465322549066</v>
      </c>
      <c r="AZ497" s="17">
        <f t="shared" ca="1" si="166"/>
        <v>13388.370806567331</v>
      </c>
    </row>
    <row r="498" spans="1:52">
      <c r="A498">
        <v>496</v>
      </c>
      <c r="B498" t="str">
        <f>'hourly electricity demand texas'!B497</f>
        <v>1/21/2020 3 p.m. CST</v>
      </c>
      <c r="C498">
        <f>'PVWatt simulated dispatch'!K514</f>
        <v>764720.5</v>
      </c>
      <c r="D498">
        <f>'hourly electricity demand texas'!I497*'Inputs and Output'!$C$20</f>
        <v>57.410000000000004</v>
      </c>
      <c r="E498">
        <f>MIN(MAX(D498-'Inputs and Output'!C$16,0),'Inputs and Output'!C$19-'Inputs and Output'!C$16)</f>
        <v>57.410000000000004</v>
      </c>
      <c r="F498">
        <f>C498*'Inputs and Output'!C$13/1000000</f>
        <v>497.06832500000002</v>
      </c>
      <c r="G498">
        <f>IF(F498&lt;=E498,MIN(Q498,E498-F498,'Inputs and Output'!C$14*'Inputs and Output'!C$55),0)</f>
        <v>0</v>
      </c>
      <c r="H498">
        <f t="shared" si="167"/>
        <v>57.410000000000004</v>
      </c>
      <c r="I498" s="4">
        <f t="shared" si="168"/>
        <v>0</v>
      </c>
      <c r="J498">
        <f t="shared" si="149"/>
        <v>439.65832499999999</v>
      </c>
      <c r="K498">
        <f t="shared" ca="1" si="150"/>
        <v>18.87</v>
      </c>
      <c r="L498" s="23">
        <f>AS498/AQ498*(1/('Inputs and Output'!C$36/'Inputs and Output'!C$39))-'Inputs and Output'!C$42</f>
        <v>1206.7333957324006</v>
      </c>
      <c r="M498" s="23">
        <f ca="1">IFERROR(AVERAGE(OFFSET(L498,-1,0,-'Inputs and Output'!C$46)),L498)</f>
        <v>192.34480089869461</v>
      </c>
      <c r="N498" s="23">
        <f ca="1">_xlfn.XLOOKUP(K498/M498,'Battery dispatch curve multiple'!C$3:C$103,'Battery dispatch curve multiple'!A$3:A$103,,1,2)</f>
        <v>0.8100000000000005</v>
      </c>
      <c r="O498" t="str">
        <f ca="1">IF(Q498/'Inputs and Output'!C$14&lt;=N498,"battery","miner")</f>
        <v>miner</v>
      </c>
      <c r="P498" t="str">
        <f t="shared" si="151"/>
        <v>No</v>
      </c>
      <c r="Q498" s="26">
        <f t="shared" ca="1" si="169"/>
        <v>280</v>
      </c>
      <c r="R498" s="23">
        <f ca="1">-(Q498/'Inputs and Output'!C$14-N498)*'Inputs and Output'!C$14-G498</f>
        <v>-53.199999999999861</v>
      </c>
      <c r="S498" s="23">
        <f ca="1">IF(R498&gt;0,MIN(R498,'Inputs and Output'!C$55*'Inputs and Output'!C$14,Model!J498),0)</f>
        <v>0</v>
      </c>
      <c r="T498" s="23">
        <f t="shared" ca="1" si="152"/>
        <v>0</v>
      </c>
      <c r="U498" s="23">
        <f ca="1">MIN('Inputs and Output'!C$15,Model!T498)</f>
        <v>0</v>
      </c>
      <c r="V498" s="23">
        <f t="shared" ca="1" si="153"/>
        <v>0</v>
      </c>
      <c r="W498" s="23">
        <f ca="1">MIN(V498+S498,'Inputs and Output'!C$55*'Inputs and Output'!C$14,'Inputs and Output'!C$14-Model!Q498)-S498</f>
        <v>0</v>
      </c>
      <c r="X498" s="23">
        <f t="shared" ca="1" si="154"/>
        <v>0</v>
      </c>
      <c r="Y498" s="23">
        <f ca="1">IF(AND(P498="Yes",R498&lt;=0),MIN(-R498,'Inputs and Output'!C$55*'Inputs and Output'!C$14-G498),0)</f>
        <v>0</v>
      </c>
      <c r="Z498" s="23">
        <f ca="1">MIN(Y498,'Inputs and Output'!C$15)</f>
        <v>0</v>
      </c>
      <c r="AA498" s="23">
        <f ca="1">IF(AND(P498="No",R498&lt;=0),MIN(J498,'Inputs and Output'!C$15),0)</f>
        <v>177.50399999999999</v>
      </c>
      <c r="AB498" s="23">
        <f t="shared" ca="1" si="155"/>
        <v>262.15432499999997</v>
      </c>
      <c r="AC498" s="23">
        <f ca="1">MIN(AB498,'Inputs and Output'!C$55*'Inputs and Output'!C$14,'Inputs and Output'!C$14-Model!Q498)</f>
        <v>0</v>
      </c>
      <c r="AD498" s="23">
        <f ca="1">IF(AND(P498="No",R498&lt;=0),MIN('Inputs and Output'!C$15-Model!AA498,'Inputs and Output'!C$55*'Inputs and Output'!C$14),0)</f>
        <v>0</v>
      </c>
      <c r="AE498" s="23">
        <f t="shared" ca="1" si="156"/>
        <v>262.15432499999997</v>
      </c>
      <c r="AF498" s="26">
        <f t="shared" ca="1" si="157"/>
        <v>0</v>
      </c>
      <c r="AG498" s="26">
        <f t="shared" ca="1" si="158"/>
        <v>262.15432499999997</v>
      </c>
      <c r="AH498">
        <f>'real time electricity price'!G497</f>
        <v>9.5625</v>
      </c>
      <c r="AI498" s="20">
        <f>'real time electricity price'!H497</f>
        <v>12.09</v>
      </c>
      <c r="AJ498" s="23">
        <f t="shared" ca="1" si="159"/>
        <v>177.50399999999999</v>
      </c>
      <c r="AK498">
        <f t="shared" si="160"/>
        <v>548.98312500000009</v>
      </c>
      <c r="AL498" s="1">
        <f>SLN('Inputs and Output'!$C$27,0,'Inputs and Output'!$C$31)</f>
        <v>2968.0365296803652</v>
      </c>
      <c r="AM498" s="1">
        <f>SLN('Inputs and Output'!$C$51,0,'Inputs and Output'!$C$31)</f>
        <v>319.634703196347</v>
      </c>
      <c r="AN498" s="15">
        <f>-'PVWatt simulated dispatch'!$B$7*'Inputs and Output'!$C$13*'Inputs and Output'!$C$29</f>
        <v>-964.6118721461188</v>
      </c>
      <c r="AO498" s="18">
        <f>-'Inputs and Output'!$C$54*'Inputs and Output'!$C$14/(365*24)</f>
        <v>-95.890410958904113</v>
      </c>
      <c r="AP498" s="18">
        <f t="shared" si="161"/>
        <v>-3799.1903909817347</v>
      </c>
      <c r="AQ498" s="9">
        <f t="shared" si="162"/>
        <v>16306300</v>
      </c>
      <c r="AR498" s="34" cm="1">
        <f t="array" ref="AR498">INDEX('hashrate + miner rev'!$G$3:$N$8762,Model!A498,MATCH('Inputs and Output'!$C$22,'hashrate + miner rev'!$G$1:$N$1,0))</f>
        <v>1.63063E+19</v>
      </c>
      <c r="AS498" cm="1">
        <f t="array" ref="AS498">INDEX('hashrate + miner rev'!$G$3:$N$8762,Model!A498,MATCH('Inputs and Output'!$C$22,'hashrate + miner rev'!$G$1:$N$1,0)+1)</f>
        <v>769832.64379999996</v>
      </c>
      <c r="AT498" s="9">
        <f ca="1">IFERROR((AJ498/('Inputs and Output'!$C$15))*('Inputs and Output'!$C$39*'Inputs and Output'!$C$40),0)</f>
        <v>4649897.0514370762</v>
      </c>
      <c r="AU498" s="12">
        <f t="shared" ca="1" si="163"/>
        <v>0.28515954271889249</v>
      </c>
      <c r="AV498" s="11">
        <f t="shared" ca="1" si="164"/>
        <v>219525.12467608403</v>
      </c>
      <c r="AW498" s="13">
        <f ca="1">IF(AT498&gt;0,('Inputs and Output'!$C$42*'Inputs and Output'!$C$15*AJ498/('Inputs and Output'!C$36*'Inputs and Output'!C$40)),0)</f>
        <v>5325.12</v>
      </c>
      <c r="AX498" s="16">
        <f>SLN('Inputs and Output'!$C$45,0,'Inputs and Output'!$C$44)</f>
        <v>5575.7370345500412</v>
      </c>
      <c r="AY498" s="14">
        <f t="shared" ca="1" si="165"/>
        <v>208624.26764153398</v>
      </c>
      <c r="AZ498" s="17">
        <f t="shared" ca="1" si="166"/>
        <v>204825.07725055225</v>
      </c>
    </row>
    <row r="499" spans="1:52">
      <c r="A499">
        <v>497</v>
      </c>
      <c r="B499" t="str">
        <f>'hourly electricity demand texas'!B498</f>
        <v>1/21/2020 4 p.m. CST</v>
      </c>
      <c r="C499">
        <f>'PVWatt simulated dispatch'!K515</f>
        <v>675622.875</v>
      </c>
      <c r="D499">
        <f>'hourly electricity demand texas'!I498*'Inputs and Output'!$C$20</f>
        <v>57.31</v>
      </c>
      <c r="E499">
        <f>MIN(MAX(D499-'Inputs and Output'!C$16,0),'Inputs and Output'!C$19-'Inputs and Output'!C$16)</f>
        <v>57.31</v>
      </c>
      <c r="F499">
        <f>C499*'Inputs and Output'!C$13/1000000</f>
        <v>439.15486874999999</v>
      </c>
      <c r="G499">
        <f>IF(F499&lt;=E499,MIN(Q499,E499-F499,'Inputs and Output'!C$14*'Inputs and Output'!C$55),0)</f>
        <v>0</v>
      </c>
      <c r="H499">
        <f t="shared" si="167"/>
        <v>57.31</v>
      </c>
      <c r="I499" s="4">
        <f t="shared" si="168"/>
        <v>0</v>
      </c>
      <c r="J499">
        <f t="shared" si="149"/>
        <v>381.84486874999999</v>
      </c>
      <c r="K499">
        <f t="shared" ca="1" si="150"/>
        <v>18.87</v>
      </c>
      <c r="L499" s="23">
        <f>AS499/AQ499*(1/('Inputs and Output'!C$36/'Inputs and Output'!C$39))-'Inputs and Output'!C$42</f>
        <v>23.918356606425114</v>
      </c>
      <c r="M499" s="23">
        <f ca="1">IFERROR(AVERAGE(OFFSET(L499,-1,0,-'Inputs and Output'!C$46)),L499)</f>
        <v>237.21589560609684</v>
      </c>
      <c r="N499" s="23">
        <f ca="1">_xlfn.XLOOKUP(K499/M499,'Battery dispatch curve multiple'!C$3:C$103,'Battery dispatch curve multiple'!A$3:A$103,,1,2)</f>
        <v>0.80000000000000049</v>
      </c>
      <c r="O499" t="str">
        <f ca="1">IF(Q499/'Inputs and Output'!C$14&lt;=N499,"battery","miner")</f>
        <v>miner</v>
      </c>
      <c r="P499" t="str">
        <f t="shared" si="151"/>
        <v>No</v>
      </c>
      <c r="Q499" s="26">
        <f t="shared" ca="1" si="169"/>
        <v>280</v>
      </c>
      <c r="R499" s="23">
        <f ca="1">-(Q499/'Inputs and Output'!C$14-N499)*'Inputs and Output'!C$14-G499</f>
        <v>-55.999999999999865</v>
      </c>
      <c r="S499" s="23">
        <f ca="1">IF(R499&gt;0,MIN(R499,'Inputs and Output'!C$55*'Inputs and Output'!C$14,Model!J499),0)</f>
        <v>0</v>
      </c>
      <c r="T499" s="23">
        <f t="shared" ca="1" si="152"/>
        <v>0</v>
      </c>
      <c r="U499" s="23">
        <f ca="1">MIN('Inputs and Output'!C$15,Model!T499)</f>
        <v>0</v>
      </c>
      <c r="V499" s="23">
        <f t="shared" ca="1" si="153"/>
        <v>0</v>
      </c>
      <c r="W499" s="23">
        <f ca="1">MIN(V499+S499,'Inputs and Output'!C$55*'Inputs and Output'!C$14,'Inputs and Output'!C$14-Model!Q499)-S499</f>
        <v>0</v>
      </c>
      <c r="X499" s="23">
        <f t="shared" ca="1" si="154"/>
        <v>0</v>
      </c>
      <c r="Y499" s="23">
        <f ca="1">IF(AND(P499="Yes",R499&lt;=0),MIN(-R499,'Inputs and Output'!C$55*'Inputs and Output'!C$14-G499),0)</f>
        <v>0</v>
      </c>
      <c r="Z499" s="23">
        <f ca="1">MIN(Y499,'Inputs and Output'!C$15)</f>
        <v>0</v>
      </c>
      <c r="AA499" s="23">
        <f ca="1">IF(AND(P499="No",R499&lt;=0),MIN(J499,'Inputs and Output'!C$15),0)</f>
        <v>177.50399999999999</v>
      </c>
      <c r="AB499" s="23">
        <f t="shared" ca="1" si="155"/>
        <v>204.34086875</v>
      </c>
      <c r="AC499" s="23">
        <f ca="1">MIN(AB499,'Inputs and Output'!C$55*'Inputs and Output'!C$14,'Inputs and Output'!C$14-Model!Q499)</f>
        <v>0</v>
      </c>
      <c r="AD499" s="23">
        <f ca="1">IF(AND(P499="No",R499&lt;=0),MIN('Inputs and Output'!C$15-Model!AA499,'Inputs and Output'!C$55*'Inputs and Output'!C$14),0)</f>
        <v>0</v>
      </c>
      <c r="AE499" s="23">
        <f t="shared" ca="1" si="156"/>
        <v>204.34086875</v>
      </c>
      <c r="AF499" s="26">
        <f t="shared" ca="1" si="157"/>
        <v>0</v>
      </c>
      <c r="AG499" s="26">
        <f t="shared" ca="1" si="158"/>
        <v>204.34086875</v>
      </c>
      <c r="AH499">
        <f>'real time electricity price'!G498</f>
        <v>9.4700000000000006</v>
      </c>
      <c r="AI499" s="20">
        <f>'real time electricity price'!H498</f>
        <v>13.13</v>
      </c>
      <c r="AJ499" s="23">
        <f t="shared" ca="1" si="159"/>
        <v>177.50399999999999</v>
      </c>
      <c r="AK499">
        <f t="shared" si="160"/>
        <v>542.72570000000007</v>
      </c>
      <c r="AL499" s="1">
        <f>SLN('Inputs and Output'!$C$27,0,'Inputs and Output'!$C$31)</f>
        <v>2968.0365296803652</v>
      </c>
      <c r="AM499" s="1">
        <f>SLN('Inputs and Output'!$C$51,0,'Inputs and Output'!$C$31)</f>
        <v>319.634703196347</v>
      </c>
      <c r="AN499" s="15">
        <f>-'PVWatt simulated dispatch'!$B$7*'Inputs and Output'!$C$13*'Inputs and Output'!$C$29</f>
        <v>-964.6118721461188</v>
      </c>
      <c r="AO499" s="18">
        <f>-'Inputs and Output'!$C$54*'Inputs and Output'!$C$14/(365*24)</f>
        <v>-95.890410958904113</v>
      </c>
      <c r="AP499" s="18">
        <f t="shared" si="161"/>
        <v>-3805.4478159817354</v>
      </c>
      <c r="AQ499" s="9">
        <f t="shared" si="162"/>
        <v>107810000</v>
      </c>
      <c r="AR499" s="34" cm="1">
        <f t="array" ref="AR499">INDEX('hashrate + miner rev'!$G$3:$N$8762,Model!A499,MATCH('Inputs and Output'!$C$22,'hashrate + miner rev'!$G$1:$N$1,0))</f>
        <v>1.0781E+20</v>
      </c>
      <c r="AS499" cm="1">
        <f t="array" ref="AS499">INDEX('hashrate + miner rev'!$G$3:$N$8762,Model!A499,MATCH('Inputs and Output'!$C$22,'hashrate + miner rev'!$G$1:$N$1,0)+1)</f>
        <v>221901.6335</v>
      </c>
      <c r="AT499" s="9">
        <f ca="1">IFERROR((AJ499/('Inputs and Output'!$C$15))*('Inputs and Output'!$C$39*'Inputs and Output'!$C$40),0)</f>
        <v>4649897.0514370762</v>
      </c>
      <c r="AU499" s="12">
        <f t="shared" ca="1" si="163"/>
        <v>4.3130480024460405E-2</v>
      </c>
      <c r="AV499" s="11">
        <f t="shared" ca="1" si="164"/>
        <v>9570.7239710668837</v>
      </c>
      <c r="AW499" s="13">
        <f ca="1">IF(AT499&gt;0,('Inputs and Output'!$C$42*'Inputs and Output'!$C$15*AJ499/('Inputs and Output'!C$36*'Inputs and Output'!C$40)),0)</f>
        <v>5325.12</v>
      </c>
      <c r="AX499" s="16">
        <f>SLN('Inputs and Output'!$C$45,0,'Inputs and Output'!$C$44)</f>
        <v>5575.7370345500412</v>
      </c>
      <c r="AY499" s="14">
        <f t="shared" ca="1" si="165"/>
        <v>-1330.1330634831575</v>
      </c>
      <c r="AZ499" s="17">
        <f t="shared" ca="1" si="166"/>
        <v>-5135.5808794648929</v>
      </c>
    </row>
    <row r="500" spans="1:52">
      <c r="A500">
        <v>498</v>
      </c>
      <c r="B500" t="str">
        <f>'hourly electricity demand texas'!B499</f>
        <v>1/21/2020 5 p.m. CST</v>
      </c>
      <c r="C500">
        <f>'PVWatt simulated dispatch'!K516</f>
        <v>396801.59399999998</v>
      </c>
      <c r="D500">
        <f>'hourly electricity demand texas'!I499*'Inputs and Output'!$C$20</f>
        <v>58.97</v>
      </c>
      <c r="E500">
        <f>MIN(MAX(D500-'Inputs and Output'!C$16,0),'Inputs and Output'!C$19-'Inputs and Output'!C$16)</f>
        <v>58.97</v>
      </c>
      <c r="F500">
        <f>C500*'Inputs and Output'!C$13/1000000</f>
        <v>257.92103609999998</v>
      </c>
      <c r="G500">
        <f>IF(F500&lt;=E500,MIN(Q500,E500-F500,'Inputs and Output'!C$14*'Inputs and Output'!C$55),0)</f>
        <v>0</v>
      </c>
      <c r="H500">
        <f t="shared" si="167"/>
        <v>58.97</v>
      </c>
      <c r="I500" s="4">
        <f t="shared" si="168"/>
        <v>0</v>
      </c>
      <c r="J500">
        <f t="shared" si="149"/>
        <v>198.95103609999998</v>
      </c>
      <c r="K500">
        <f t="shared" ca="1" si="150"/>
        <v>18.87</v>
      </c>
      <c r="L500" s="23">
        <f>AS500/AQ500*(1/('Inputs and Output'!C$36/'Inputs and Output'!C$39))-'Inputs and Output'!C$42</f>
        <v>10.351608995123144</v>
      </c>
      <c r="M500" s="23">
        <f ca="1">IFERROR(AVERAGE(OFFSET(L500,-1,0,-'Inputs and Output'!C$46)),L500)</f>
        <v>220.15303761211328</v>
      </c>
      <c r="N500" s="23">
        <f ca="1">_xlfn.XLOOKUP(K500/M500,'Battery dispatch curve multiple'!C$3:C$103,'Battery dispatch curve multiple'!A$3:A$103,,1,2)</f>
        <v>0.8100000000000005</v>
      </c>
      <c r="O500" t="str">
        <f ca="1">IF(Q500/'Inputs and Output'!C$14&lt;=N500,"battery","miner")</f>
        <v>miner</v>
      </c>
      <c r="P500" t="str">
        <f t="shared" si="151"/>
        <v>No</v>
      </c>
      <c r="Q500" s="26">
        <f t="shared" ca="1" si="169"/>
        <v>280</v>
      </c>
      <c r="R500" s="23">
        <f ca="1">-(Q500/'Inputs and Output'!C$14-N500)*'Inputs and Output'!C$14-G500</f>
        <v>-53.199999999999861</v>
      </c>
      <c r="S500" s="23">
        <f ca="1">IF(R500&gt;0,MIN(R500,'Inputs and Output'!C$55*'Inputs and Output'!C$14,Model!J500),0)</f>
        <v>0</v>
      </c>
      <c r="T500" s="23">
        <f t="shared" ca="1" si="152"/>
        <v>0</v>
      </c>
      <c r="U500" s="23">
        <f ca="1">MIN('Inputs and Output'!C$15,Model!T500)</f>
        <v>0</v>
      </c>
      <c r="V500" s="23">
        <f t="shared" ca="1" si="153"/>
        <v>0</v>
      </c>
      <c r="W500" s="23">
        <f ca="1">MIN(V500+S500,'Inputs and Output'!C$55*'Inputs and Output'!C$14,'Inputs and Output'!C$14-Model!Q500)-S500</f>
        <v>0</v>
      </c>
      <c r="X500" s="23">
        <f t="shared" ca="1" si="154"/>
        <v>0</v>
      </c>
      <c r="Y500" s="23">
        <f ca="1">IF(AND(P500="Yes",R500&lt;=0),MIN(-R500,'Inputs and Output'!C$55*'Inputs and Output'!C$14-G500),0)</f>
        <v>0</v>
      </c>
      <c r="Z500" s="23">
        <f ca="1">MIN(Y500,'Inputs and Output'!C$15)</f>
        <v>0</v>
      </c>
      <c r="AA500" s="23">
        <f ca="1">IF(AND(P500="No",R500&lt;=0),MIN(J500,'Inputs and Output'!C$15),0)</f>
        <v>177.50399999999999</v>
      </c>
      <c r="AB500" s="23">
        <f t="shared" ca="1" si="155"/>
        <v>21.447036099999991</v>
      </c>
      <c r="AC500" s="23">
        <f ca="1">MIN(AB500,'Inputs and Output'!C$55*'Inputs and Output'!C$14,'Inputs and Output'!C$14-Model!Q500)</f>
        <v>0</v>
      </c>
      <c r="AD500" s="23">
        <f ca="1">IF(AND(P500="No",R500&lt;=0),MIN('Inputs and Output'!C$15-Model!AA500,'Inputs and Output'!C$55*'Inputs and Output'!C$14),0)</f>
        <v>0</v>
      </c>
      <c r="AE500" s="23">
        <f t="shared" ca="1" si="156"/>
        <v>21.447036099999991</v>
      </c>
      <c r="AF500" s="26">
        <f t="shared" ca="1" si="157"/>
        <v>0</v>
      </c>
      <c r="AG500" s="26">
        <f t="shared" ca="1" si="158"/>
        <v>21.447036099999991</v>
      </c>
      <c r="AH500">
        <f>'real time electricity price'!G499</f>
        <v>11.195</v>
      </c>
      <c r="AI500" s="20">
        <f>'real time electricity price'!H499</f>
        <v>13.21</v>
      </c>
      <c r="AJ500" s="23">
        <f t="shared" ca="1" si="159"/>
        <v>177.50399999999999</v>
      </c>
      <c r="AK500">
        <f t="shared" si="160"/>
        <v>660.16915000000006</v>
      </c>
      <c r="AL500" s="1">
        <f>SLN('Inputs and Output'!$C$27,0,'Inputs and Output'!$C$31)</f>
        <v>2968.0365296803652</v>
      </c>
      <c r="AM500" s="1">
        <f>SLN('Inputs and Output'!$C$51,0,'Inputs and Output'!$C$31)</f>
        <v>319.634703196347</v>
      </c>
      <c r="AN500" s="15">
        <f>-'PVWatt simulated dispatch'!$B$7*'Inputs and Output'!$C$13*'Inputs and Output'!$C$29</f>
        <v>-964.6118721461188</v>
      </c>
      <c r="AO500" s="18">
        <f>-'Inputs and Output'!$C$54*'Inputs and Output'!$C$14/(365*24)</f>
        <v>-95.890410958904113</v>
      </c>
      <c r="AP500" s="18">
        <f t="shared" si="161"/>
        <v>-3688.0043659817347</v>
      </c>
      <c r="AQ500" s="9">
        <f t="shared" si="162"/>
        <v>72502700</v>
      </c>
      <c r="AR500" s="34" cm="1">
        <f t="array" ref="AR500">INDEX('hashrate + miner rev'!$G$3:$N$8762,Model!A500,MATCH('Inputs and Output'!$C$22,'hashrate + miner rev'!$G$1:$N$1,0))</f>
        <v>7.25027E+19</v>
      </c>
      <c r="AS500" cm="1">
        <f t="array" ref="AS500">INDEX('hashrate + miner rev'!$G$3:$N$8762,Model!A500,MATCH('Inputs and Output'!$C$22,'hashrate + miner rev'!$G$1:$N$1,0)+1)</f>
        <v>111681.1412</v>
      </c>
      <c r="AT500" s="9">
        <f ca="1">IFERROR((AJ500/('Inputs and Output'!$C$15))*('Inputs and Output'!$C$39*'Inputs and Output'!$C$40),0)</f>
        <v>4649897.0514370762</v>
      </c>
      <c r="AU500" s="12">
        <f t="shared" ca="1" si="163"/>
        <v>6.4134122611117603E-2</v>
      </c>
      <c r="AV500" s="11">
        <f t="shared" ca="1" si="164"/>
        <v>7162.5720030703378</v>
      </c>
      <c r="AW500" s="13">
        <f ca="1">IF(AT500&gt;0,('Inputs and Output'!$C$42*'Inputs and Output'!$C$15*AJ500/('Inputs and Output'!C$36*'Inputs and Output'!C$40)),0)</f>
        <v>5325.12</v>
      </c>
      <c r="AX500" s="16">
        <f>SLN('Inputs and Output'!$C$45,0,'Inputs and Output'!$C$44)</f>
        <v>5575.7370345500412</v>
      </c>
      <c r="AY500" s="14">
        <f t="shared" ca="1" si="165"/>
        <v>-3738.2850314797033</v>
      </c>
      <c r="AZ500" s="17">
        <f t="shared" ca="1" si="166"/>
        <v>-7426.2893974614381</v>
      </c>
    </row>
    <row r="501" spans="1:52">
      <c r="A501">
        <v>499</v>
      </c>
      <c r="B501" t="str">
        <f>'hourly electricity demand texas'!B500</f>
        <v>1/21/2020 6 p.m. CST</v>
      </c>
      <c r="C501">
        <f>'PVWatt simulated dispatch'!K517</f>
        <v>0</v>
      </c>
      <c r="D501">
        <f>'hourly electricity demand texas'!I500*'Inputs and Output'!$C$20</f>
        <v>62.96</v>
      </c>
      <c r="E501">
        <f>MIN(MAX(D501-'Inputs and Output'!C$16,0),'Inputs and Output'!C$19-'Inputs and Output'!C$16)</f>
        <v>62.96</v>
      </c>
      <c r="F501">
        <f>C501*'Inputs and Output'!C$13/1000000</f>
        <v>0</v>
      </c>
      <c r="G501">
        <f ca="1">IF(F501&lt;=E501,MIN(Q501,E501-F501,'Inputs and Output'!C$14*'Inputs and Output'!C$55),0)</f>
        <v>62.96</v>
      </c>
      <c r="H501">
        <f t="shared" ca="1" si="167"/>
        <v>62.96</v>
      </c>
      <c r="I501" s="4">
        <f t="shared" ca="1" si="168"/>
        <v>0</v>
      </c>
      <c r="J501">
        <f t="shared" si="149"/>
        <v>0</v>
      </c>
      <c r="K501">
        <f t="shared" ca="1" si="150"/>
        <v>23.61</v>
      </c>
      <c r="L501" s="23">
        <f>AS501/AQ501*(1/('Inputs and Output'!C$36/'Inputs and Output'!C$39))-'Inputs and Output'!C$42</f>
        <v>96.942475696343678</v>
      </c>
      <c r="M501" s="23">
        <f ca="1">IFERROR(AVERAGE(OFFSET(L501,-1,0,-'Inputs and Output'!C$46)),L501)</f>
        <v>207.05215405391036</v>
      </c>
      <c r="N501" s="23">
        <f ca="1">_xlfn.XLOOKUP(K501/M501,'Battery dispatch curve multiple'!C$3:C$103,'Battery dispatch curve multiple'!A$3:A$103,,1,2)</f>
        <v>0.82000000000000051</v>
      </c>
      <c r="O501" t="str">
        <f ca="1">IF(Q501/'Inputs and Output'!C$14&lt;=N501,"battery","miner")</f>
        <v>miner</v>
      </c>
      <c r="P501" t="str">
        <f t="shared" ca="1" si="151"/>
        <v>Yes</v>
      </c>
      <c r="Q501" s="26">
        <f t="shared" ca="1" si="169"/>
        <v>280</v>
      </c>
      <c r="R501" s="23">
        <f ca="1">-(Q501/'Inputs and Output'!C$14-N501)*'Inputs and Output'!C$14-G501</f>
        <v>-113.35999999999986</v>
      </c>
      <c r="S501" s="23">
        <f ca="1">IF(R501&gt;0,MIN(R501,'Inputs and Output'!C$55*'Inputs and Output'!C$14,Model!J501),0)</f>
        <v>0</v>
      </c>
      <c r="T501" s="23">
        <f t="shared" ca="1" si="152"/>
        <v>0</v>
      </c>
      <c r="U501" s="23">
        <f ca="1">MIN('Inputs and Output'!C$15,Model!T501)</f>
        <v>0</v>
      </c>
      <c r="V501" s="23">
        <f t="shared" ca="1" si="153"/>
        <v>0</v>
      </c>
      <c r="W501" s="23">
        <f ca="1">MIN(V501+S501,'Inputs and Output'!C$55*'Inputs and Output'!C$14,'Inputs and Output'!C$14-Model!Q501)-S501</f>
        <v>0</v>
      </c>
      <c r="X501" s="23">
        <f t="shared" ca="1" si="154"/>
        <v>0</v>
      </c>
      <c r="Y501" s="23">
        <f ca="1">IF(AND(P501="Yes",R501&lt;=0),MIN(-R501,'Inputs and Output'!C$55*'Inputs and Output'!C$14-G501),0)</f>
        <v>7.0399999999999991</v>
      </c>
      <c r="Z501" s="23">
        <f ca="1">MIN(Y501,'Inputs and Output'!C$15)</f>
        <v>7.0399999999999991</v>
      </c>
      <c r="AA501" s="23">
        <f ca="1">IF(AND(P501="No",R501&lt;=0),MIN(J501,'Inputs and Output'!C$15),0)</f>
        <v>0</v>
      </c>
      <c r="AB501" s="23">
        <f t="shared" ca="1" si="155"/>
        <v>0</v>
      </c>
      <c r="AC501" s="23">
        <f ca="1">MIN(AB501,'Inputs and Output'!C$55*'Inputs and Output'!C$14,'Inputs and Output'!C$14-Model!Q501)</f>
        <v>0</v>
      </c>
      <c r="AD501" s="23">
        <f ca="1">IF(AND(P501="No",R501&lt;=0),MIN('Inputs and Output'!C$15-Model!AA501,'Inputs and Output'!C$55*'Inputs and Output'!C$14),0)</f>
        <v>0</v>
      </c>
      <c r="AE501" s="23">
        <f t="shared" ca="1" si="156"/>
        <v>0</v>
      </c>
      <c r="AF501" s="26">
        <f t="shared" ca="1" si="157"/>
        <v>-70</v>
      </c>
      <c r="AG501" s="26">
        <f t="shared" ca="1" si="158"/>
        <v>0</v>
      </c>
      <c r="AH501">
        <f>'real time electricity price'!G500</f>
        <v>16.032499999999999</v>
      </c>
      <c r="AI501" s="20">
        <f>'real time electricity price'!H500</f>
        <v>15.02</v>
      </c>
      <c r="AJ501" s="23">
        <f t="shared" ca="1" si="159"/>
        <v>7.0399999999999991</v>
      </c>
      <c r="AK501">
        <f t="shared" ca="1" si="160"/>
        <v>1009.4061999999999</v>
      </c>
      <c r="AL501" s="1">
        <f>SLN('Inputs and Output'!$C$27,0,'Inputs and Output'!$C$31)</f>
        <v>2968.0365296803652</v>
      </c>
      <c r="AM501" s="1">
        <f>SLN('Inputs and Output'!$C$51,0,'Inputs and Output'!$C$31)</f>
        <v>319.634703196347</v>
      </c>
      <c r="AN501" s="15">
        <f>-'PVWatt simulated dispatch'!$B$7*'Inputs and Output'!$C$13*'Inputs and Output'!$C$29</f>
        <v>-964.6118721461188</v>
      </c>
      <c r="AO501" s="18">
        <f>-'Inputs and Output'!$C$54*'Inputs and Output'!$C$14/(365*24)</f>
        <v>-95.890410958904113</v>
      </c>
      <c r="AP501" s="18">
        <f t="shared" ca="1" si="161"/>
        <v>-3338.767315981735</v>
      </c>
      <c r="AQ501" s="9">
        <f t="shared" si="162"/>
        <v>136452000</v>
      </c>
      <c r="AR501" s="34" cm="1">
        <f t="array" ref="AR501">INDEX('hashrate + miner rev'!$G$3:$N$8762,Model!A501,MATCH('Inputs and Output'!$C$22,'hashrate + miner rev'!$G$1:$N$1,0))</f>
        <v>1.36452E+20</v>
      </c>
      <c r="AS501" cm="1">
        <f t="array" ref="AS501">INDEX('hashrate + miner rev'!$G$3:$N$8762,Model!A501,MATCH('Inputs and Output'!$C$22,'hashrate + miner rev'!$G$1:$N$1,0)+1)</f>
        <v>661228.6703</v>
      </c>
      <c r="AT501" s="9">
        <f ca="1">IFERROR((AJ501/('Inputs and Output'!$C$15))*('Inputs and Output'!$C$39*'Inputs and Output'!$C$40),0)</f>
        <v>184419.92992899887</v>
      </c>
      <c r="AU501" s="12">
        <f t="shared" ca="1" si="163"/>
        <v>1.3515370234881048E-3</v>
      </c>
      <c r="AV501" s="11">
        <f t="shared" ca="1" si="164"/>
        <v>893.67502890225944</v>
      </c>
      <c r="AW501" s="13">
        <f ca="1">IF(AT501&gt;0,('Inputs and Output'!$C$42*'Inputs and Output'!$C$15*AJ501/('Inputs and Output'!C$36*'Inputs and Output'!C$40)),0)</f>
        <v>211.19999999999996</v>
      </c>
      <c r="AX501" s="16">
        <f>SLN('Inputs and Output'!$C$45,0,'Inputs and Output'!$C$44)</f>
        <v>5575.7370345500412</v>
      </c>
      <c r="AY501" s="14">
        <f t="shared" ca="1" si="165"/>
        <v>-4893.2620056477817</v>
      </c>
      <c r="AZ501" s="17">
        <f t="shared" ca="1" si="166"/>
        <v>-8232.0293216295177</v>
      </c>
    </row>
    <row r="502" spans="1:52">
      <c r="A502">
        <v>500</v>
      </c>
      <c r="B502" t="str">
        <f>'hourly electricity demand texas'!B501</f>
        <v>1/21/2020 7 p.m. CST</v>
      </c>
      <c r="C502">
        <f>'PVWatt simulated dispatch'!K518</f>
        <v>0</v>
      </c>
      <c r="D502">
        <f>'hourly electricity demand texas'!I501*'Inputs and Output'!$C$20</f>
        <v>68.22</v>
      </c>
      <c r="E502">
        <f>MIN(MAX(D502-'Inputs and Output'!C$16,0),'Inputs and Output'!C$19-'Inputs and Output'!C$16)</f>
        <v>68.22</v>
      </c>
      <c r="F502">
        <f>C502*'Inputs and Output'!C$13/1000000</f>
        <v>0</v>
      </c>
      <c r="G502">
        <f ca="1">IF(F502&lt;=E502,MIN(Q502,E502-F502,'Inputs and Output'!C$14*'Inputs and Output'!C$55),0)</f>
        <v>68.22</v>
      </c>
      <c r="H502">
        <f t="shared" ca="1" si="167"/>
        <v>68.22</v>
      </c>
      <c r="I502" s="4">
        <f t="shared" ca="1" si="168"/>
        <v>0</v>
      </c>
      <c r="J502">
        <f t="shared" si="149"/>
        <v>0</v>
      </c>
      <c r="K502">
        <f t="shared" ca="1" si="150"/>
        <v>28.05</v>
      </c>
      <c r="L502" s="23">
        <f>AS502/AQ502*(1/('Inputs and Output'!C$36/'Inputs and Output'!C$39))-'Inputs and Output'!C$42</f>
        <v>50.17915053905665</v>
      </c>
      <c r="M502" s="23">
        <f ca="1">IFERROR(AVERAGE(OFFSET(L502,-1,0,-'Inputs and Output'!C$46)),L502)</f>
        <v>201.4044280191155</v>
      </c>
      <c r="N502" s="23">
        <f ca="1">_xlfn.XLOOKUP(K502/M502,'Battery dispatch curve multiple'!C$3:C$103,'Battery dispatch curve multiple'!A$3:A$103,,1,2)</f>
        <v>0.83000000000000052</v>
      </c>
      <c r="O502" t="str">
        <f ca="1">IF(Q502/'Inputs and Output'!C$14&lt;=N502,"battery","miner")</f>
        <v>battery</v>
      </c>
      <c r="P502" t="str">
        <f t="shared" ca="1" si="151"/>
        <v>Yes</v>
      </c>
      <c r="Q502" s="26">
        <f t="shared" ca="1" si="169"/>
        <v>210</v>
      </c>
      <c r="R502" s="23">
        <f ca="1">-(Q502/'Inputs and Output'!C$14-N502)*'Inputs and Output'!C$14-G502</f>
        <v>-45.819999999999851</v>
      </c>
      <c r="S502" s="23">
        <f ca="1">IF(R502&gt;0,MIN(R502,'Inputs and Output'!C$55*'Inputs and Output'!C$14,Model!J502),0)</f>
        <v>0</v>
      </c>
      <c r="T502" s="23">
        <f t="shared" ca="1" si="152"/>
        <v>0</v>
      </c>
      <c r="U502" s="23">
        <f ca="1">MIN('Inputs and Output'!C$15,Model!T502)</f>
        <v>0</v>
      </c>
      <c r="V502" s="23">
        <f t="shared" ca="1" si="153"/>
        <v>0</v>
      </c>
      <c r="W502" s="23">
        <f ca="1">MIN(V502+S502,'Inputs and Output'!C$55*'Inputs and Output'!C$14,'Inputs and Output'!C$14-Model!Q502)-S502</f>
        <v>0</v>
      </c>
      <c r="X502" s="23">
        <f t="shared" ca="1" si="154"/>
        <v>0</v>
      </c>
      <c r="Y502" s="23">
        <f ca="1">IF(AND(P502="Yes",R502&lt;=0),MIN(-R502,'Inputs and Output'!C$55*'Inputs and Output'!C$14-G502),0)</f>
        <v>1.7800000000000011</v>
      </c>
      <c r="Z502" s="23">
        <f ca="1">MIN(Y502,'Inputs and Output'!C$15)</f>
        <v>1.7800000000000011</v>
      </c>
      <c r="AA502" s="23">
        <f ca="1">IF(AND(P502="No",R502&lt;=0),MIN(J502,'Inputs and Output'!C$15),0)</f>
        <v>0</v>
      </c>
      <c r="AB502" s="23">
        <f t="shared" ca="1" si="155"/>
        <v>0</v>
      </c>
      <c r="AC502" s="23">
        <f ca="1">MIN(AB502,'Inputs and Output'!C$55*'Inputs and Output'!C$14,'Inputs and Output'!C$14-Model!Q502)</f>
        <v>0</v>
      </c>
      <c r="AD502" s="23">
        <f ca="1">IF(AND(P502="No",R502&lt;=0),MIN('Inputs and Output'!C$15-Model!AA502,'Inputs and Output'!C$55*'Inputs and Output'!C$14),0)</f>
        <v>0</v>
      </c>
      <c r="AE502" s="23">
        <f t="shared" ca="1" si="156"/>
        <v>0</v>
      </c>
      <c r="AF502" s="26">
        <f t="shared" ca="1" si="157"/>
        <v>-70</v>
      </c>
      <c r="AG502" s="26">
        <f t="shared" ca="1" si="158"/>
        <v>0</v>
      </c>
      <c r="AH502">
        <f>'real time electricity price'!G501</f>
        <v>16.1325</v>
      </c>
      <c r="AI502" s="20">
        <f>'real time electricity price'!H501</f>
        <v>14.98</v>
      </c>
      <c r="AJ502" s="23">
        <f t="shared" ca="1" si="159"/>
        <v>1.7800000000000011</v>
      </c>
      <c r="AK502">
        <f t="shared" ca="1" si="160"/>
        <v>1100.55915</v>
      </c>
      <c r="AL502" s="1">
        <f>SLN('Inputs and Output'!$C$27,0,'Inputs and Output'!$C$31)</f>
        <v>2968.0365296803652</v>
      </c>
      <c r="AM502" s="1">
        <f>SLN('Inputs and Output'!$C$51,0,'Inputs and Output'!$C$31)</f>
        <v>319.634703196347</v>
      </c>
      <c r="AN502" s="15">
        <f>-'PVWatt simulated dispatch'!$B$7*'Inputs and Output'!$C$13*'Inputs and Output'!$C$29</f>
        <v>-964.6118721461188</v>
      </c>
      <c r="AO502" s="18">
        <f>-'Inputs and Output'!$C$54*'Inputs and Output'!$C$14/(365*24)</f>
        <v>-95.890410958904113</v>
      </c>
      <c r="AP502" s="18">
        <f t="shared" ca="1" si="161"/>
        <v>-3247.6143659817353</v>
      </c>
      <c r="AQ502" s="9">
        <f t="shared" si="162"/>
        <v>107688000</v>
      </c>
      <c r="AR502" s="34" cm="1">
        <f t="array" ref="AR502">INDEX('hashrate + miner rev'!$G$3:$N$8762,Model!A502,MATCH('Inputs and Output'!$C$22,'hashrate + miner rev'!$G$1:$N$1,0))</f>
        <v>1.07688E+20</v>
      </c>
      <c r="AS502" cm="1">
        <f t="array" ref="AS502">INDEX('hashrate + miner rev'!$G$3:$N$8762,Model!A502,MATCH('Inputs and Output'!$C$22,'hashrate + miner rev'!$G$1:$N$1,0)+1)</f>
        <v>329604.83100000001</v>
      </c>
      <c r="AT502" s="9">
        <f ca="1">IFERROR((AJ502/('Inputs and Output'!$C$15))*('Inputs and Output'!$C$39*'Inputs and Output'!$C$40),0)</f>
        <v>46628.902737729863</v>
      </c>
      <c r="AU502" s="12">
        <f t="shared" ca="1" si="163"/>
        <v>4.3299998827845131E-4</v>
      </c>
      <c r="AV502" s="11">
        <f t="shared" ca="1" si="164"/>
        <v>142.71888795952091</v>
      </c>
      <c r="AW502" s="13">
        <f ca="1">IF(AT502&gt;0,('Inputs and Output'!$C$42*'Inputs and Output'!$C$15*AJ502/('Inputs and Output'!C$36*'Inputs and Output'!C$40)),0)</f>
        <v>53.400000000000041</v>
      </c>
      <c r="AX502" s="16">
        <f>SLN('Inputs and Output'!$C$45,0,'Inputs and Output'!$C$44)</f>
        <v>5575.7370345500412</v>
      </c>
      <c r="AY502" s="14">
        <f t="shared" ca="1" si="165"/>
        <v>-5486.4181465905203</v>
      </c>
      <c r="AZ502" s="17">
        <f t="shared" ca="1" si="166"/>
        <v>-8734.0325125722557</v>
      </c>
    </row>
    <row r="503" spans="1:52">
      <c r="A503">
        <v>501</v>
      </c>
      <c r="B503" t="str">
        <f>'hourly electricity demand texas'!B502</f>
        <v>1/21/2020 8 p.m. CST</v>
      </c>
      <c r="C503">
        <f>'PVWatt simulated dispatch'!K519</f>
        <v>0</v>
      </c>
      <c r="D503">
        <f>'hourly electricity demand texas'!I502*'Inputs and Output'!$C$20</f>
        <v>69.09</v>
      </c>
      <c r="E503">
        <f>MIN(MAX(D503-'Inputs and Output'!C$16,0),'Inputs and Output'!C$19-'Inputs and Output'!C$16)</f>
        <v>69.09</v>
      </c>
      <c r="F503">
        <f>C503*'Inputs and Output'!C$13/1000000</f>
        <v>0</v>
      </c>
      <c r="G503">
        <f ca="1">IF(F503&lt;=E503,MIN(Q503,E503-F503,'Inputs and Output'!C$14*'Inputs and Output'!C$55),0)</f>
        <v>69.09</v>
      </c>
      <c r="H503">
        <f t="shared" ca="1" si="167"/>
        <v>69.09</v>
      </c>
      <c r="I503" s="4">
        <f t="shared" ca="1" si="168"/>
        <v>0</v>
      </c>
      <c r="J503">
        <f t="shared" si="149"/>
        <v>0</v>
      </c>
      <c r="K503">
        <f t="shared" ca="1" si="150"/>
        <v>28.05</v>
      </c>
      <c r="L503" s="23">
        <f>AS503/AQ503*(1/('Inputs and Output'!C$36/'Inputs and Output'!C$39))-'Inputs and Output'!C$42</f>
        <v>232.89902429246376</v>
      </c>
      <c r="M503" s="23">
        <f ca="1">IFERROR(AVERAGE(OFFSET(L503,-1,0,-'Inputs and Output'!C$46)),L503)</f>
        <v>200.40677107798163</v>
      </c>
      <c r="N503" s="23">
        <f ca="1">_xlfn.XLOOKUP(K503/M503,'Battery dispatch curve multiple'!C$3:C$103,'Battery dispatch curve multiple'!A$3:A$103,,1,2)</f>
        <v>0.83000000000000052</v>
      </c>
      <c r="O503" t="str">
        <f ca="1">IF(Q503/'Inputs and Output'!C$14&lt;=N503,"battery","miner")</f>
        <v>battery</v>
      </c>
      <c r="P503" t="str">
        <f t="shared" ca="1" si="151"/>
        <v>Yes</v>
      </c>
      <c r="Q503" s="26">
        <f t="shared" ca="1" si="169"/>
        <v>140</v>
      </c>
      <c r="R503" s="23">
        <f ca="1">-(Q503/'Inputs and Output'!C$14-N503)*'Inputs and Output'!C$14-G503</f>
        <v>23.310000000000144</v>
      </c>
      <c r="S503" s="23">
        <f ca="1">IF(R503&gt;0,MIN(R503,'Inputs and Output'!C$55*'Inputs and Output'!C$14,Model!J503),0)</f>
        <v>0</v>
      </c>
      <c r="T503" s="23">
        <f t="shared" ca="1" si="152"/>
        <v>0</v>
      </c>
      <c r="U503" s="23">
        <f ca="1">MIN('Inputs and Output'!C$15,Model!T503)</f>
        <v>0</v>
      </c>
      <c r="V503" s="23">
        <f t="shared" ca="1" si="153"/>
        <v>0</v>
      </c>
      <c r="W503" s="23">
        <f ca="1">MIN(V503+S503,'Inputs and Output'!C$55*'Inputs and Output'!C$14,'Inputs and Output'!C$14-Model!Q503)-S503</f>
        <v>0</v>
      </c>
      <c r="X503" s="23">
        <f t="shared" ca="1" si="154"/>
        <v>0</v>
      </c>
      <c r="Y503" s="23">
        <f ca="1">IF(AND(P503="Yes",R503&lt;=0),MIN(-R503,'Inputs and Output'!C$55*'Inputs and Output'!C$14-G503),0)</f>
        <v>0</v>
      </c>
      <c r="Z503" s="23">
        <f ca="1">MIN(Y503,'Inputs and Output'!C$15)</f>
        <v>0</v>
      </c>
      <c r="AA503" s="23">
        <f ca="1">IF(AND(P503="No",R503&lt;=0),MIN(J503,'Inputs and Output'!C$15),0)</f>
        <v>0</v>
      </c>
      <c r="AB503" s="23">
        <f t="shared" ca="1" si="155"/>
        <v>0</v>
      </c>
      <c r="AC503" s="23">
        <f ca="1">MIN(AB503,'Inputs and Output'!C$55*'Inputs and Output'!C$14,'Inputs and Output'!C$14-Model!Q503)</f>
        <v>0</v>
      </c>
      <c r="AD503" s="23">
        <f ca="1">IF(AND(P503="No",R503&lt;=0),MIN('Inputs and Output'!C$15-Model!AA503,'Inputs and Output'!C$55*'Inputs and Output'!C$14),0)</f>
        <v>0</v>
      </c>
      <c r="AE503" s="23">
        <f t="shared" ca="1" si="156"/>
        <v>0</v>
      </c>
      <c r="AF503" s="26">
        <f t="shared" ca="1" si="157"/>
        <v>-69.09</v>
      </c>
      <c r="AG503" s="26">
        <f t="shared" ca="1" si="158"/>
        <v>0</v>
      </c>
      <c r="AH503">
        <f>'real time electricity price'!G502</f>
        <v>15.107499999999998</v>
      </c>
      <c r="AI503" s="20">
        <f>'real time electricity price'!H502</f>
        <v>14.59</v>
      </c>
      <c r="AJ503" s="23">
        <f t="shared" ca="1" si="159"/>
        <v>0</v>
      </c>
      <c r="AK503">
        <f t="shared" ca="1" si="160"/>
        <v>1043.7771749999999</v>
      </c>
      <c r="AL503" s="1">
        <f>SLN('Inputs and Output'!$C$27,0,'Inputs and Output'!$C$31)</f>
        <v>2968.0365296803652</v>
      </c>
      <c r="AM503" s="1">
        <f>SLN('Inputs and Output'!$C$51,0,'Inputs and Output'!$C$31)</f>
        <v>319.634703196347</v>
      </c>
      <c r="AN503" s="15">
        <f>-'PVWatt simulated dispatch'!$B$7*'Inputs and Output'!$C$13*'Inputs and Output'!$C$29</f>
        <v>-964.6118721461188</v>
      </c>
      <c r="AO503" s="18">
        <f>-'Inputs and Output'!$C$54*'Inputs and Output'!$C$14/(365*24)</f>
        <v>-95.890410958904113</v>
      </c>
      <c r="AP503" s="18">
        <f t="shared" ca="1" si="161"/>
        <v>-3304.3963409817352</v>
      </c>
      <c r="AQ503" s="9">
        <f t="shared" si="162"/>
        <v>109799000</v>
      </c>
      <c r="AR503" s="34" cm="1">
        <f t="array" ref="AR503">INDEX('hashrate + miner rev'!$G$3:$N$8762,Model!A503,MATCH('Inputs and Output'!$C$22,'hashrate + miner rev'!$G$1:$N$1,0))</f>
        <v>1.09799E+20</v>
      </c>
      <c r="AS503" cm="1">
        <f t="array" ref="AS503">INDEX('hashrate + miner rev'!$G$3:$N$8762,Model!A503,MATCH('Inputs and Output'!$C$22,'hashrate + miner rev'!$G$1:$N$1,0)+1)</f>
        <v>1101925.328</v>
      </c>
      <c r="AT503" s="9">
        <f ca="1">IFERROR((AJ503/('Inputs and Output'!$C$15))*('Inputs and Output'!$C$39*'Inputs and Output'!$C$40),0)</f>
        <v>0</v>
      </c>
      <c r="AU503" s="12">
        <f t="shared" ca="1" si="163"/>
        <v>0</v>
      </c>
      <c r="AV503" s="11">
        <f t="shared" ca="1" si="164"/>
        <v>0</v>
      </c>
      <c r="AW503" s="13">
        <f ca="1">IF(AT503&gt;0,('Inputs and Output'!$C$42*'Inputs and Output'!$C$15*AJ503/('Inputs and Output'!C$36*'Inputs and Output'!C$40)),0)</f>
        <v>0</v>
      </c>
      <c r="AX503" s="16">
        <f>SLN('Inputs and Output'!$C$45,0,'Inputs and Output'!$C$44)</f>
        <v>5575.7370345500412</v>
      </c>
      <c r="AY503" s="14">
        <f t="shared" ca="1" si="165"/>
        <v>-5575.7370345500412</v>
      </c>
      <c r="AZ503" s="17">
        <f t="shared" ca="1" si="166"/>
        <v>-8880.1333755317755</v>
      </c>
    </row>
    <row r="504" spans="1:52">
      <c r="A504">
        <v>502</v>
      </c>
      <c r="B504" t="str">
        <f>'hourly electricity demand texas'!B503</f>
        <v>1/21/2020 9 p.m. CST</v>
      </c>
      <c r="C504">
        <f>'PVWatt simulated dispatch'!K520</f>
        <v>0</v>
      </c>
      <c r="D504">
        <f>'hourly electricity demand texas'!I503*'Inputs and Output'!$C$20</f>
        <v>68.430000000000007</v>
      </c>
      <c r="E504">
        <f>MIN(MAX(D504-'Inputs and Output'!C$16,0),'Inputs and Output'!C$19-'Inputs and Output'!C$16)</f>
        <v>68.430000000000007</v>
      </c>
      <c r="F504">
        <f>C504*'Inputs and Output'!C$13/1000000</f>
        <v>0</v>
      </c>
      <c r="G504">
        <f ca="1">IF(F504&lt;=E504,MIN(Q504,E504-F504,'Inputs and Output'!C$14*'Inputs and Output'!C$55),0)</f>
        <v>68.430000000000007</v>
      </c>
      <c r="H504">
        <f t="shared" ca="1" si="167"/>
        <v>68.430000000000007</v>
      </c>
      <c r="I504" s="4">
        <f t="shared" ca="1" si="168"/>
        <v>0</v>
      </c>
      <c r="J504">
        <f t="shared" si="149"/>
        <v>0</v>
      </c>
      <c r="K504">
        <f t="shared" ca="1" si="150"/>
        <v>28.05</v>
      </c>
      <c r="L504" s="23">
        <f>AS504/AQ504*(1/('Inputs and Output'!C$36/'Inputs and Output'!C$39))-'Inputs and Output'!C$42</f>
        <v>141.10885900850451</v>
      </c>
      <c r="M504" s="23">
        <f ca="1">IFERROR(AVERAGE(OFFSET(L504,-1,0,-'Inputs and Output'!C$46)),L504)</f>
        <v>209.45474640499995</v>
      </c>
      <c r="N504" s="23">
        <f ca="1">_xlfn.XLOOKUP(K504/M504,'Battery dispatch curve multiple'!C$3:C$103,'Battery dispatch curve multiple'!A$3:A$103,,1,2)</f>
        <v>0.83000000000000052</v>
      </c>
      <c r="O504" t="str">
        <f ca="1">IF(Q504/'Inputs and Output'!C$14&lt;=N504,"battery","miner")</f>
        <v>battery</v>
      </c>
      <c r="P504" t="str">
        <f t="shared" ca="1" si="151"/>
        <v>Yes</v>
      </c>
      <c r="Q504" s="26">
        <f t="shared" ca="1" si="169"/>
        <v>70.91</v>
      </c>
      <c r="R504" s="23">
        <f ca="1">-(Q504/'Inputs and Output'!C$14-N504)*'Inputs and Output'!C$14-G504</f>
        <v>93.060000000000144</v>
      </c>
      <c r="S504" s="23">
        <f ca="1">IF(R504&gt;0,MIN(R504,'Inputs and Output'!C$55*'Inputs and Output'!C$14,Model!J504),0)</f>
        <v>0</v>
      </c>
      <c r="T504" s="23">
        <f t="shared" ca="1" si="152"/>
        <v>0</v>
      </c>
      <c r="U504" s="23">
        <f ca="1">MIN('Inputs and Output'!C$15,Model!T504)</f>
        <v>0</v>
      </c>
      <c r="V504" s="23">
        <f t="shared" ca="1" si="153"/>
        <v>0</v>
      </c>
      <c r="W504" s="23">
        <f ca="1">MIN(V504+S504,'Inputs and Output'!C$55*'Inputs and Output'!C$14,'Inputs and Output'!C$14-Model!Q504)-S504</f>
        <v>0</v>
      </c>
      <c r="X504" s="23">
        <f t="shared" ca="1" si="154"/>
        <v>0</v>
      </c>
      <c r="Y504" s="23">
        <f ca="1">IF(AND(P504="Yes",R504&lt;=0),MIN(-R504,'Inputs and Output'!C$55*'Inputs and Output'!C$14-G504),0)</f>
        <v>0</v>
      </c>
      <c r="Z504" s="23">
        <f ca="1">MIN(Y504,'Inputs and Output'!C$15)</f>
        <v>0</v>
      </c>
      <c r="AA504" s="23">
        <f ca="1">IF(AND(P504="No",R504&lt;=0),MIN(J504,'Inputs and Output'!C$15),0)</f>
        <v>0</v>
      </c>
      <c r="AB504" s="23">
        <f t="shared" ca="1" si="155"/>
        <v>0</v>
      </c>
      <c r="AC504" s="23">
        <f ca="1">MIN(AB504,'Inputs and Output'!C$55*'Inputs and Output'!C$14,'Inputs and Output'!C$14-Model!Q504)</f>
        <v>0</v>
      </c>
      <c r="AD504" s="23">
        <f ca="1">IF(AND(P504="No",R504&lt;=0),MIN('Inputs and Output'!C$15-Model!AA504,'Inputs and Output'!C$55*'Inputs and Output'!C$14),0)</f>
        <v>0</v>
      </c>
      <c r="AE504" s="23">
        <f t="shared" ca="1" si="156"/>
        <v>0</v>
      </c>
      <c r="AF504" s="26">
        <f t="shared" ca="1" si="157"/>
        <v>-68.430000000000007</v>
      </c>
      <c r="AG504" s="26">
        <f t="shared" ca="1" si="158"/>
        <v>0</v>
      </c>
      <c r="AH504">
        <f>'real time electricity price'!G503</f>
        <v>12.72</v>
      </c>
      <c r="AI504" s="20">
        <f>'real time electricity price'!H503</f>
        <v>13.34</v>
      </c>
      <c r="AJ504" s="23">
        <f t="shared" ca="1" si="159"/>
        <v>0</v>
      </c>
      <c r="AK504">
        <f t="shared" ca="1" si="160"/>
        <v>870.42960000000016</v>
      </c>
      <c r="AL504" s="1">
        <f>SLN('Inputs and Output'!$C$27,0,'Inputs and Output'!$C$31)</f>
        <v>2968.0365296803652</v>
      </c>
      <c r="AM504" s="1">
        <f>SLN('Inputs and Output'!$C$51,0,'Inputs and Output'!$C$31)</f>
        <v>319.634703196347</v>
      </c>
      <c r="AN504" s="15">
        <f>-'PVWatt simulated dispatch'!$B$7*'Inputs and Output'!$C$13*'Inputs and Output'!$C$29</f>
        <v>-964.6118721461188</v>
      </c>
      <c r="AO504" s="18">
        <f>-'Inputs and Output'!$C$54*'Inputs and Output'!$C$14/(365*24)</f>
        <v>-95.890410958904113</v>
      </c>
      <c r="AP504" s="18">
        <f t="shared" ca="1" si="161"/>
        <v>-3477.743915981735</v>
      </c>
      <c r="AQ504" s="9">
        <f t="shared" si="162"/>
        <v>102005000</v>
      </c>
      <c r="AR504" s="34" cm="1">
        <f t="array" ref="AR504">INDEX('hashrate + miner rev'!$G$3:$N$8762,Model!A504,MATCH('Inputs and Output'!$C$22,'hashrate + miner rev'!$G$1:$N$1,0))</f>
        <v>1.02005E+20</v>
      </c>
      <c r="AS504" cm="1">
        <f t="array" ref="AS504">INDEX('hashrate + miner rev'!$G$3:$N$8762,Model!A504,MATCH('Inputs and Output'!$C$22,'hashrate + miner rev'!$G$1:$N$1,0)+1)</f>
        <v>666283.04520000005</v>
      </c>
      <c r="AT504" s="9">
        <f ca="1">IFERROR((AJ504/('Inputs and Output'!$C$15))*('Inputs and Output'!$C$39*'Inputs and Output'!$C$40),0)</f>
        <v>0</v>
      </c>
      <c r="AU504" s="12">
        <f t="shared" ca="1" si="163"/>
        <v>0</v>
      </c>
      <c r="AV504" s="11">
        <f t="shared" ca="1" si="164"/>
        <v>0</v>
      </c>
      <c r="AW504" s="13">
        <f ca="1">IF(AT504&gt;0,('Inputs and Output'!$C$42*'Inputs and Output'!$C$15*AJ504/('Inputs and Output'!C$36*'Inputs and Output'!C$40)),0)</f>
        <v>0</v>
      </c>
      <c r="AX504" s="16">
        <f>SLN('Inputs and Output'!$C$45,0,'Inputs and Output'!$C$44)</f>
        <v>5575.7370345500412</v>
      </c>
      <c r="AY504" s="14">
        <f t="shared" ca="1" si="165"/>
        <v>-5575.7370345500412</v>
      </c>
      <c r="AZ504" s="17">
        <f t="shared" ca="1" si="166"/>
        <v>-9053.4809505317753</v>
      </c>
    </row>
    <row r="505" spans="1:52">
      <c r="A505">
        <v>503</v>
      </c>
      <c r="B505" t="str">
        <f>'hourly electricity demand texas'!B504</f>
        <v>1/21/2020 10 p.m. CST</v>
      </c>
      <c r="C505">
        <f>'PVWatt simulated dispatch'!K521</f>
        <v>0</v>
      </c>
      <c r="D505">
        <f>'hourly electricity demand texas'!I504*'Inputs and Output'!$C$20</f>
        <v>65.53</v>
      </c>
      <c r="E505">
        <f>MIN(MAX(D505-'Inputs and Output'!C$16,0),'Inputs and Output'!C$19-'Inputs and Output'!C$16)</f>
        <v>65.53</v>
      </c>
      <c r="F505">
        <f>C505*'Inputs and Output'!C$13/1000000</f>
        <v>0</v>
      </c>
      <c r="G505">
        <f ca="1">IF(F505&lt;=E505,MIN(Q505,E505-F505,'Inputs and Output'!C$14*'Inputs and Output'!C$55),0)</f>
        <v>2.4799999999999898</v>
      </c>
      <c r="H505">
        <f t="shared" ca="1" si="167"/>
        <v>2.4799999999999898</v>
      </c>
      <c r="I505" s="4">
        <f t="shared" ca="1" si="168"/>
        <v>-63.050000000000011</v>
      </c>
      <c r="J505">
        <f t="shared" si="149"/>
        <v>0</v>
      </c>
      <c r="K505">
        <f t="shared" ca="1" si="150"/>
        <v>28.05</v>
      </c>
      <c r="L505" s="23">
        <f>AS505/AQ505*(1/('Inputs and Output'!C$36/'Inputs and Output'!C$39))-'Inputs and Output'!C$42</f>
        <v>142.22321334864577</v>
      </c>
      <c r="M505" s="23">
        <f ca="1">IFERROR(AVERAGE(OFFSET(L505,-1,0,-'Inputs and Output'!C$46)),L505)</f>
        <v>204.27304844064255</v>
      </c>
      <c r="N505" s="23">
        <f ca="1">_xlfn.XLOOKUP(K505/M505,'Battery dispatch curve multiple'!C$3:C$103,'Battery dispatch curve multiple'!A$3:A$103,,1,2)</f>
        <v>0.83000000000000052</v>
      </c>
      <c r="O505" t="str">
        <f ca="1">IF(Q505/'Inputs and Output'!C$14&lt;=N505,"battery","miner")</f>
        <v>battery</v>
      </c>
      <c r="P505" t="str">
        <f t="shared" ca="1" si="151"/>
        <v>Yes</v>
      </c>
      <c r="Q505" s="26">
        <f t="shared" ca="1" si="169"/>
        <v>2.4799999999999898</v>
      </c>
      <c r="R505" s="23">
        <f ca="1">-(Q505/'Inputs and Output'!C$14-N505)*'Inputs and Output'!C$14-G505</f>
        <v>227.44000000000017</v>
      </c>
      <c r="S505" s="23">
        <f ca="1">IF(R505&gt;0,MIN(R505,'Inputs and Output'!C$55*'Inputs and Output'!C$14,Model!J505),0)</f>
        <v>0</v>
      </c>
      <c r="T505" s="23">
        <f t="shared" ca="1" si="152"/>
        <v>0</v>
      </c>
      <c r="U505" s="23">
        <f ca="1">MIN('Inputs and Output'!C$15,Model!T505)</f>
        <v>0</v>
      </c>
      <c r="V505" s="23">
        <f t="shared" ca="1" si="153"/>
        <v>0</v>
      </c>
      <c r="W505" s="23">
        <f ca="1">MIN(V505+S505,'Inputs and Output'!C$55*'Inputs and Output'!C$14,'Inputs and Output'!C$14-Model!Q505)-S505</f>
        <v>0</v>
      </c>
      <c r="X505" s="23">
        <f t="shared" ca="1" si="154"/>
        <v>0</v>
      </c>
      <c r="Y505" s="23">
        <f ca="1">IF(AND(P505="Yes",R505&lt;=0),MIN(-R505,'Inputs and Output'!C$55*'Inputs and Output'!C$14-G505),0)</f>
        <v>0</v>
      </c>
      <c r="Z505" s="23">
        <f ca="1">MIN(Y505,'Inputs and Output'!C$15)</f>
        <v>0</v>
      </c>
      <c r="AA505" s="23">
        <f ca="1">IF(AND(P505="No",R505&lt;=0),MIN(J505,'Inputs and Output'!C$15),0)</f>
        <v>0</v>
      </c>
      <c r="AB505" s="23">
        <f t="shared" ca="1" si="155"/>
        <v>0</v>
      </c>
      <c r="AC505" s="23">
        <f ca="1">MIN(AB505,'Inputs and Output'!C$55*'Inputs and Output'!C$14,'Inputs and Output'!C$14-Model!Q505)</f>
        <v>0</v>
      </c>
      <c r="AD505" s="23">
        <f ca="1">IF(AND(P505="No",R505&lt;=0),MIN('Inputs and Output'!C$15-Model!AA505,'Inputs and Output'!C$55*'Inputs and Output'!C$14),0)</f>
        <v>0</v>
      </c>
      <c r="AE505" s="23">
        <f t="shared" ca="1" si="156"/>
        <v>0</v>
      </c>
      <c r="AF505" s="26">
        <f t="shared" ca="1" si="157"/>
        <v>-2.4799999999999898</v>
      </c>
      <c r="AG505" s="26">
        <f t="shared" ca="1" si="158"/>
        <v>0</v>
      </c>
      <c r="AH505">
        <f>'real time electricity price'!G504</f>
        <v>11.39</v>
      </c>
      <c r="AI505" s="20">
        <f>'real time electricity price'!H504</f>
        <v>11.76</v>
      </c>
      <c r="AJ505" s="23">
        <f t="shared" ca="1" si="159"/>
        <v>0</v>
      </c>
      <c r="AK505">
        <f t="shared" ca="1" si="160"/>
        <v>28.247199999999886</v>
      </c>
      <c r="AL505" s="1">
        <f>SLN('Inputs and Output'!$C$27,0,'Inputs and Output'!$C$31)</f>
        <v>2968.0365296803652</v>
      </c>
      <c r="AM505" s="1">
        <f>SLN('Inputs and Output'!$C$51,0,'Inputs and Output'!$C$31)</f>
        <v>319.634703196347</v>
      </c>
      <c r="AN505" s="15">
        <f>-'PVWatt simulated dispatch'!$B$7*'Inputs and Output'!$C$13*'Inputs and Output'!$C$29</f>
        <v>-964.6118721461188</v>
      </c>
      <c r="AO505" s="18">
        <f>-'Inputs and Output'!$C$54*'Inputs and Output'!$C$14/(365*24)</f>
        <v>-95.890410958904113</v>
      </c>
      <c r="AP505" s="18">
        <f t="shared" ca="1" si="161"/>
        <v>-4319.9263159817347</v>
      </c>
      <c r="AQ505" s="9">
        <f t="shared" si="162"/>
        <v>100993000</v>
      </c>
      <c r="AR505" s="34" cm="1">
        <f t="array" ref="AR505">INDEX('hashrate + miner rev'!$G$3:$N$8762,Model!A505,MATCH('Inputs and Output'!$C$22,'hashrate + miner rev'!$G$1:$N$1,0))</f>
        <v>1.00993E+20</v>
      </c>
      <c r="AS505" cm="1">
        <f t="array" ref="AS505">INDEX('hashrate + miner rev'!$G$3:$N$8762,Model!A505,MATCH('Inputs and Output'!$C$22,'hashrate + miner rev'!$G$1:$N$1,0)+1)</f>
        <v>663968.94579999999</v>
      </c>
      <c r="AT505" s="9">
        <f ca="1">IFERROR((AJ505/('Inputs and Output'!$C$15))*('Inputs and Output'!$C$39*'Inputs and Output'!$C$40),0)</f>
        <v>0</v>
      </c>
      <c r="AU505" s="12">
        <f t="shared" ca="1" si="163"/>
        <v>0</v>
      </c>
      <c r="AV505" s="11">
        <f t="shared" ca="1" si="164"/>
        <v>0</v>
      </c>
      <c r="AW505" s="13">
        <f ca="1">IF(AT505&gt;0,('Inputs and Output'!$C$42*'Inputs and Output'!$C$15*AJ505/('Inputs and Output'!C$36*'Inputs and Output'!C$40)),0)</f>
        <v>0</v>
      </c>
      <c r="AX505" s="16">
        <f>SLN('Inputs and Output'!$C$45,0,'Inputs and Output'!$C$44)</f>
        <v>5575.7370345500412</v>
      </c>
      <c r="AY505" s="14">
        <f t="shared" ca="1" si="165"/>
        <v>-5575.7370345500412</v>
      </c>
      <c r="AZ505" s="17">
        <f t="shared" ca="1" si="166"/>
        <v>-9895.6633505317768</v>
      </c>
    </row>
    <row r="506" spans="1:52">
      <c r="A506">
        <v>504</v>
      </c>
      <c r="B506" t="str">
        <f>'hourly electricity demand texas'!B505</f>
        <v>1/21/2020 11 p.m. CST</v>
      </c>
      <c r="C506">
        <f>'PVWatt simulated dispatch'!K522</f>
        <v>0</v>
      </c>
      <c r="D506">
        <f>'hourly electricity demand texas'!I505*'Inputs and Output'!$C$20</f>
        <v>61.15</v>
      </c>
      <c r="E506">
        <f>MIN(MAX(D506-'Inputs and Output'!C$16,0),'Inputs and Output'!C$19-'Inputs and Output'!C$16)</f>
        <v>61.15</v>
      </c>
      <c r="F506">
        <f>C506*'Inputs and Output'!C$13/1000000</f>
        <v>0</v>
      </c>
      <c r="G506">
        <f ca="1">IF(F506&lt;=E506,MIN(Q506,E506-F506,'Inputs and Output'!C$14*'Inputs and Output'!C$55),0)</f>
        <v>0</v>
      </c>
      <c r="H506">
        <f t="shared" ca="1" si="167"/>
        <v>0</v>
      </c>
      <c r="I506" s="4">
        <f t="shared" ca="1" si="168"/>
        <v>-61.15</v>
      </c>
      <c r="J506">
        <f t="shared" si="149"/>
        <v>0</v>
      </c>
      <c r="K506">
        <f t="shared" ca="1" si="150"/>
        <v>28.05</v>
      </c>
      <c r="L506" s="23">
        <f>AS506/AQ506*(1/('Inputs and Output'!C$36/'Inputs and Output'!C$39))-'Inputs and Output'!C$42</f>
        <v>229.48094166478</v>
      </c>
      <c r="M506" s="23">
        <f ca="1">IFERROR(AVERAGE(OFFSET(L506,-1,0,-'Inputs and Output'!C$46)),L506)</f>
        <v>202.22704461085516</v>
      </c>
      <c r="N506" s="23">
        <f ca="1">_xlfn.XLOOKUP(K506/M506,'Battery dispatch curve multiple'!C$3:C$103,'Battery dispatch curve multiple'!A$3:A$103,,1,2)</f>
        <v>0.83000000000000052</v>
      </c>
      <c r="O506" t="str">
        <f ca="1">IF(Q506/'Inputs and Output'!C$14&lt;=N506,"battery","miner")</f>
        <v>battery</v>
      </c>
      <c r="P506" t="str">
        <f t="shared" ca="1" si="151"/>
        <v>No</v>
      </c>
      <c r="Q506" s="26">
        <f t="shared" ca="1" si="169"/>
        <v>0</v>
      </c>
      <c r="R506" s="23">
        <f ca="1">-(Q506/'Inputs and Output'!C$14-N506)*'Inputs and Output'!C$14-G506</f>
        <v>232.40000000000015</v>
      </c>
      <c r="S506" s="23">
        <f ca="1">IF(R506&gt;0,MIN(R506,'Inputs and Output'!C$55*'Inputs and Output'!C$14,Model!J506),0)</f>
        <v>0</v>
      </c>
      <c r="T506" s="23">
        <f t="shared" ca="1" si="152"/>
        <v>0</v>
      </c>
      <c r="U506" s="23">
        <f ca="1">MIN('Inputs and Output'!C$15,Model!T506)</f>
        <v>0</v>
      </c>
      <c r="V506" s="23">
        <f t="shared" ca="1" si="153"/>
        <v>0</v>
      </c>
      <c r="W506" s="23">
        <f ca="1">MIN(V506+S506,'Inputs and Output'!C$55*'Inputs and Output'!C$14,'Inputs and Output'!C$14-Model!Q506)-S506</f>
        <v>0</v>
      </c>
      <c r="X506" s="23">
        <f t="shared" ca="1" si="154"/>
        <v>0</v>
      </c>
      <c r="Y506" s="23">
        <f ca="1">IF(AND(P506="Yes",R506&lt;=0),MIN(-R506,'Inputs and Output'!C$55*'Inputs and Output'!C$14-G506),0)</f>
        <v>0</v>
      </c>
      <c r="Z506" s="23">
        <f ca="1">MIN(Y506,'Inputs and Output'!C$15)</f>
        <v>0</v>
      </c>
      <c r="AA506" s="23">
        <f ca="1">IF(AND(P506="No",R506&lt;=0),MIN(J506,'Inputs and Output'!C$15),0)</f>
        <v>0</v>
      </c>
      <c r="AB506" s="23">
        <f t="shared" ca="1" si="155"/>
        <v>0</v>
      </c>
      <c r="AC506" s="23">
        <f ca="1">MIN(AB506,'Inputs and Output'!C$55*'Inputs and Output'!C$14,'Inputs and Output'!C$14-Model!Q506)</f>
        <v>0</v>
      </c>
      <c r="AD506" s="23">
        <f ca="1">IF(AND(P506="No",R506&lt;=0),MIN('Inputs and Output'!C$15-Model!AA506,'Inputs and Output'!C$55*'Inputs and Output'!C$14),0)</f>
        <v>0</v>
      </c>
      <c r="AE506" s="23">
        <f t="shared" ca="1" si="156"/>
        <v>0</v>
      </c>
      <c r="AF506" s="26">
        <f t="shared" ca="1" si="157"/>
        <v>0</v>
      </c>
      <c r="AG506" s="26">
        <f t="shared" ca="1" si="158"/>
        <v>0</v>
      </c>
      <c r="AH506">
        <f>'real time electricity price'!G505</f>
        <v>6.8949999999999996</v>
      </c>
      <c r="AI506" s="20">
        <f>'real time electricity price'!H505</f>
        <v>12.21</v>
      </c>
      <c r="AJ506" s="23">
        <f t="shared" ca="1" si="159"/>
        <v>0</v>
      </c>
      <c r="AK506">
        <f t="shared" ca="1" si="160"/>
        <v>0</v>
      </c>
      <c r="AL506" s="1">
        <f>SLN('Inputs and Output'!$C$27,0,'Inputs and Output'!$C$31)</f>
        <v>2968.0365296803652</v>
      </c>
      <c r="AM506" s="1">
        <f>SLN('Inputs and Output'!$C$51,0,'Inputs and Output'!$C$31)</f>
        <v>319.634703196347</v>
      </c>
      <c r="AN506" s="15">
        <f>-'PVWatt simulated dispatch'!$B$7*'Inputs and Output'!$C$13*'Inputs and Output'!$C$29</f>
        <v>-964.6118721461188</v>
      </c>
      <c r="AO506" s="18">
        <f>-'Inputs and Output'!$C$54*'Inputs and Output'!$C$14/(365*24)</f>
        <v>-95.890410958904113</v>
      </c>
      <c r="AP506" s="18">
        <f t="shared" ca="1" si="161"/>
        <v>-4348.1735159817345</v>
      </c>
      <c r="AQ506" s="9">
        <f t="shared" si="162"/>
        <v>67104400</v>
      </c>
      <c r="AR506" s="34" cm="1">
        <f t="array" ref="AR506">INDEX('hashrate + miner rev'!$G$3:$N$8762,Model!A506,MATCH('Inputs and Output'!$C$22,'hashrate + miner rev'!$G$1:$N$1,0))</f>
        <v>6.71044E+19</v>
      </c>
      <c r="AS506" cm="1">
        <f t="array" ref="AS506">INDEX('hashrate + miner rev'!$G$3:$N$8762,Model!A506,MATCH('Inputs and Output'!$C$22,'hashrate + miner rev'!$G$1:$N$1,0)+1)</f>
        <v>664693.2513</v>
      </c>
      <c r="AT506" s="9">
        <f ca="1">IFERROR((AJ506/('Inputs and Output'!$C$15))*('Inputs and Output'!$C$39*'Inputs and Output'!$C$40),0)</f>
        <v>0</v>
      </c>
      <c r="AU506" s="12">
        <f t="shared" ca="1" si="163"/>
        <v>0</v>
      </c>
      <c r="AV506" s="11">
        <f t="shared" ca="1" si="164"/>
        <v>0</v>
      </c>
      <c r="AW506" s="13">
        <f ca="1">IF(AT506&gt;0,('Inputs and Output'!$C$42*'Inputs and Output'!$C$15*AJ506/('Inputs and Output'!C$36*'Inputs and Output'!C$40)),0)</f>
        <v>0</v>
      </c>
      <c r="AX506" s="16">
        <f>SLN('Inputs and Output'!$C$45,0,'Inputs and Output'!$C$44)</f>
        <v>5575.7370345500412</v>
      </c>
      <c r="AY506" s="14">
        <f t="shared" ca="1" si="165"/>
        <v>-5575.7370345500412</v>
      </c>
      <c r="AZ506" s="17">
        <f t="shared" ca="1" si="166"/>
        <v>-9923.9105505317748</v>
      </c>
    </row>
    <row r="507" spans="1:52">
      <c r="A507">
        <v>505</v>
      </c>
      <c r="B507" t="str">
        <f>'hourly electricity demand texas'!B506</f>
        <v>1/22/2020 12 a.m. CST</v>
      </c>
      <c r="C507">
        <f>'PVWatt simulated dispatch'!K523</f>
        <v>0</v>
      </c>
      <c r="D507">
        <f>'hourly electricity demand texas'!I506*'Inputs and Output'!$C$20</f>
        <v>56.78</v>
      </c>
      <c r="E507">
        <f>MIN(MAX(D507-'Inputs and Output'!C$16,0),'Inputs and Output'!C$19-'Inputs and Output'!C$16)</f>
        <v>56.78</v>
      </c>
      <c r="F507">
        <f>C507*'Inputs and Output'!C$13/1000000</f>
        <v>0</v>
      </c>
      <c r="G507">
        <f ca="1">IF(F507&lt;=E507,MIN(Q507,E507-F507,'Inputs and Output'!C$14*'Inputs and Output'!C$55),0)</f>
        <v>0</v>
      </c>
      <c r="H507">
        <f t="shared" ca="1" si="167"/>
        <v>0</v>
      </c>
      <c r="I507" s="4">
        <f t="shared" ca="1" si="168"/>
        <v>-56.78</v>
      </c>
      <c r="J507">
        <f t="shared" si="149"/>
        <v>0</v>
      </c>
      <c r="K507">
        <f t="shared" ca="1" si="150"/>
        <v>28.05</v>
      </c>
      <c r="L507" s="23">
        <f>AS507/AQ507*(1/('Inputs and Output'!C$36/'Inputs and Output'!C$39))-'Inputs and Output'!C$42</f>
        <v>107.23613318865361</v>
      </c>
      <c r="M507" s="23">
        <f ca="1">IFERROR(AVERAGE(OFFSET(L507,-1,0,-'Inputs and Output'!C$46)),L507)</f>
        <v>206.36243252338662</v>
      </c>
      <c r="N507" s="23">
        <f ca="1">_xlfn.XLOOKUP(K507/M507,'Battery dispatch curve multiple'!C$3:C$103,'Battery dispatch curve multiple'!A$3:A$103,,1,2)</f>
        <v>0.83000000000000052</v>
      </c>
      <c r="O507" t="str">
        <f ca="1">IF(Q507/'Inputs and Output'!C$14&lt;=N507,"battery","miner")</f>
        <v>battery</v>
      </c>
      <c r="P507" t="str">
        <f t="shared" ca="1" si="151"/>
        <v>No</v>
      </c>
      <c r="Q507" s="26">
        <f t="shared" ca="1" si="169"/>
        <v>0</v>
      </c>
      <c r="R507" s="23">
        <f ca="1">-(Q507/'Inputs and Output'!C$14-N507)*'Inputs and Output'!C$14-G507</f>
        <v>232.40000000000015</v>
      </c>
      <c r="S507" s="23">
        <f ca="1">IF(R507&gt;0,MIN(R507,'Inputs and Output'!C$55*'Inputs and Output'!C$14,Model!J507),0)</f>
        <v>0</v>
      </c>
      <c r="T507" s="23">
        <f t="shared" ca="1" si="152"/>
        <v>0</v>
      </c>
      <c r="U507" s="23">
        <f ca="1">MIN('Inputs and Output'!C$15,Model!T507)</f>
        <v>0</v>
      </c>
      <c r="V507" s="23">
        <f t="shared" ca="1" si="153"/>
        <v>0</v>
      </c>
      <c r="W507" s="23">
        <f ca="1">MIN(V507+S507,'Inputs and Output'!C$55*'Inputs and Output'!C$14,'Inputs and Output'!C$14-Model!Q507)-S507</f>
        <v>0</v>
      </c>
      <c r="X507" s="23">
        <f t="shared" ca="1" si="154"/>
        <v>0</v>
      </c>
      <c r="Y507" s="23">
        <f ca="1">IF(AND(P507="Yes",R507&lt;=0),MIN(-R507,'Inputs and Output'!C$55*'Inputs and Output'!C$14-G507),0)</f>
        <v>0</v>
      </c>
      <c r="Z507" s="23">
        <f ca="1">MIN(Y507,'Inputs and Output'!C$15)</f>
        <v>0</v>
      </c>
      <c r="AA507" s="23">
        <f ca="1">IF(AND(P507="No",R507&lt;=0),MIN(J507,'Inputs and Output'!C$15),0)</f>
        <v>0</v>
      </c>
      <c r="AB507" s="23">
        <f t="shared" ca="1" si="155"/>
        <v>0</v>
      </c>
      <c r="AC507" s="23">
        <f ca="1">MIN(AB507,'Inputs and Output'!C$55*'Inputs and Output'!C$14,'Inputs and Output'!C$14-Model!Q507)</f>
        <v>0</v>
      </c>
      <c r="AD507" s="23">
        <f ca="1">IF(AND(P507="No",R507&lt;=0),MIN('Inputs and Output'!C$15-Model!AA507,'Inputs and Output'!C$55*'Inputs and Output'!C$14),0)</f>
        <v>0</v>
      </c>
      <c r="AE507" s="23">
        <f t="shared" ca="1" si="156"/>
        <v>0</v>
      </c>
      <c r="AF507" s="26">
        <f t="shared" ca="1" si="157"/>
        <v>0</v>
      </c>
      <c r="AG507" s="26">
        <f t="shared" ca="1" si="158"/>
        <v>0</v>
      </c>
      <c r="AH507">
        <f>'real time electricity price'!G506</f>
        <v>9.9600000000000009</v>
      </c>
      <c r="AI507" s="20">
        <f>'real time electricity price'!H506</f>
        <v>8.82</v>
      </c>
      <c r="AJ507" s="23">
        <f t="shared" ca="1" si="159"/>
        <v>0</v>
      </c>
      <c r="AK507">
        <f t="shared" ca="1" si="160"/>
        <v>0</v>
      </c>
      <c r="AL507" s="1">
        <f>SLN('Inputs and Output'!$C$27,0,'Inputs and Output'!$C$31)</f>
        <v>2968.0365296803652</v>
      </c>
      <c r="AM507" s="1">
        <f>SLN('Inputs and Output'!$C$51,0,'Inputs and Output'!$C$31)</f>
        <v>319.634703196347</v>
      </c>
      <c r="AN507" s="15">
        <f>-'PVWatt simulated dispatch'!$B$7*'Inputs and Output'!$C$13*'Inputs and Output'!$C$29</f>
        <v>-964.6118721461188</v>
      </c>
      <c r="AO507" s="18">
        <f>-'Inputs and Output'!$C$54*'Inputs and Output'!$C$14/(365*24)</f>
        <v>-95.890410958904113</v>
      </c>
      <c r="AP507" s="18">
        <f t="shared" ca="1" si="161"/>
        <v>-4348.1735159817345</v>
      </c>
      <c r="AQ507" s="9">
        <f t="shared" si="162"/>
        <v>105393000</v>
      </c>
      <c r="AR507" s="34" cm="1">
        <f t="array" ref="AR507">INDEX('hashrate + miner rev'!$G$3:$N$8762,Model!A507,MATCH('Inputs and Output'!$C$22,'hashrate + miner rev'!$G$1:$N$1,0))</f>
        <v>1.05393E+20</v>
      </c>
      <c r="AS507" cm="1">
        <f t="array" ref="AS507">INDEX('hashrate + miner rev'!$G$3:$N$8762,Model!A507,MATCH('Inputs and Output'!$C$22,'hashrate + miner rev'!$G$1:$N$1,0)+1)</f>
        <v>552134.70499999996</v>
      </c>
      <c r="AT507" s="9">
        <f ca="1">IFERROR((AJ507/('Inputs and Output'!$C$15))*('Inputs and Output'!$C$39*'Inputs and Output'!$C$40),0)</f>
        <v>0</v>
      </c>
      <c r="AU507" s="12">
        <f t="shared" ca="1" si="163"/>
        <v>0</v>
      </c>
      <c r="AV507" s="11">
        <f t="shared" ca="1" si="164"/>
        <v>0</v>
      </c>
      <c r="AW507" s="13">
        <f ca="1">IF(AT507&gt;0,('Inputs and Output'!$C$42*'Inputs and Output'!$C$15*AJ507/('Inputs and Output'!C$36*'Inputs and Output'!C$40)),0)</f>
        <v>0</v>
      </c>
      <c r="AX507" s="16">
        <f>SLN('Inputs and Output'!$C$45,0,'Inputs and Output'!$C$44)</f>
        <v>5575.7370345500412</v>
      </c>
      <c r="AY507" s="14">
        <f t="shared" ca="1" si="165"/>
        <v>-5575.7370345500412</v>
      </c>
      <c r="AZ507" s="17">
        <f t="shared" ca="1" si="166"/>
        <v>-9923.9105505317748</v>
      </c>
    </row>
    <row r="508" spans="1:52">
      <c r="A508">
        <v>506</v>
      </c>
      <c r="B508" t="str">
        <f>'hourly electricity demand texas'!B507</f>
        <v>1/22/2020 1 a.m. CST</v>
      </c>
      <c r="C508">
        <f>'PVWatt simulated dispatch'!K524</f>
        <v>0</v>
      </c>
      <c r="D508">
        <f>'hourly electricity demand texas'!I507*'Inputs and Output'!$C$20</f>
        <v>53.53</v>
      </c>
      <c r="E508">
        <f>MIN(MAX(D508-'Inputs and Output'!C$16,0),'Inputs and Output'!C$19-'Inputs and Output'!C$16)</f>
        <v>53.53</v>
      </c>
      <c r="F508">
        <f>C508*'Inputs and Output'!C$13/1000000</f>
        <v>0</v>
      </c>
      <c r="G508">
        <f ca="1">IF(F508&lt;=E508,MIN(Q508,E508-F508,'Inputs and Output'!C$14*'Inputs and Output'!C$55),0)</f>
        <v>0</v>
      </c>
      <c r="H508">
        <f t="shared" ca="1" si="167"/>
        <v>0</v>
      </c>
      <c r="I508" s="4">
        <f t="shared" ca="1" si="168"/>
        <v>-53.53</v>
      </c>
      <c r="J508">
        <f t="shared" si="149"/>
        <v>0</v>
      </c>
      <c r="K508">
        <f t="shared" ca="1" si="150"/>
        <v>28.05</v>
      </c>
      <c r="L508" s="23">
        <f>AS508/AQ508*(1/('Inputs and Output'!C$36/'Inputs and Output'!C$39))-'Inputs and Output'!C$42</f>
        <v>100.08466936269707</v>
      </c>
      <c r="M508" s="23">
        <f ca="1">IFERROR(AVERAGE(OFFSET(L508,-1,0,-'Inputs and Output'!C$46)),L508)</f>
        <v>204.63772033141117</v>
      </c>
      <c r="N508" s="23">
        <f ca="1">_xlfn.XLOOKUP(K508/M508,'Battery dispatch curve multiple'!C$3:C$103,'Battery dispatch curve multiple'!A$3:A$103,,1,2)</f>
        <v>0.83000000000000052</v>
      </c>
      <c r="O508" t="str">
        <f ca="1">IF(Q508/'Inputs and Output'!C$14&lt;=N508,"battery","miner")</f>
        <v>battery</v>
      </c>
      <c r="P508" t="str">
        <f t="shared" ca="1" si="151"/>
        <v>No</v>
      </c>
      <c r="Q508" s="26">
        <f t="shared" ca="1" si="169"/>
        <v>0</v>
      </c>
      <c r="R508" s="23">
        <f ca="1">-(Q508/'Inputs and Output'!C$14-N508)*'Inputs and Output'!C$14-G508</f>
        <v>232.40000000000015</v>
      </c>
      <c r="S508" s="23">
        <f ca="1">IF(R508&gt;0,MIN(R508,'Inputs and Output'!C$55*'Inputs and Output'!C$14,Model!J508),0)</f>
        <v>0</v>
      </c>
      <c r="T508" s="23">
        <f t="shared" ca="1" si="152"/>
        <v>0</v>
      </c>
      <c r="U508" s="23">
        <f ca="1">MIN('Inputs and Output'!C$15,Model!T508)</f>
        <v>0</v>
      </c>
      <c r="V508" s="23">
        <f t="shared" ca="1" si="153"/>
        <v>0</v>
      </c>
      <c r="W508" s="23">
        <f ca="1">MIN(V508+S508,'Inputs and Output'!C$55*'Inputs and Output'!C$14,'Inputs and Output'!C$14-Model!Q508)-S508</f>
        <v>0</v>
      </c>
      <c r="X508" s="23">
        <f t="shared" ca="1" si="154"/>
        <v>0</v>
      </c>
      <c r="Y508" s="23">
        <f ca="1">IF(AND(P508="Yes",R508&lt;=0),MIN(-R508,'Inputs and Output'!C$55*'Inputs and Output'!C$14-G508),0)</f>
        <v>0</v>
      </c>
      <c r="Z508" s="23">
        <f ca="1">MIN(Y508,'Inputs and Output'!C$15)</f>
        <v>0</v>
      </c>
      <c r="AA508" s="23">
        <f ca="1">IF(AND(P508="No",R508&lt;=0),MIN(J508,'Inputs and Output'!C$15),0)</f>
        <v>0</v>
      </c>
      <c r="AB508" s="23">
        <f t="shared" ca="1" si="155"/>
        <v>0</v>
      </c>
      <c r="AC508" s="23">
        <f ca="1">MIN(AB508,'Inputs and Output'!C$55*'Inputs and Output'!C$14,'Inputs and Output'!C$14-Model!Q508)</f>
        <v>0</v>
      </c>
      <c r="AD508" s="23">
        <f ca="1">IF(AND(P508="No",R508&lt;=0),MIN('Inputs and Output'!C$15-Model!AA508,'Inputs and Output'!C$55*'Inputs and Output'!C$14),0)</f>
        <v>0</v>
      </c>
      <c r="AE508" s="23">
        <f t="shared" ca="1" si="156"/>
        <v>0</v>
      </c>
      <c r="AF508" s="26">
        <f t="shared" ca="1" si="157"/>
        <v>0</v>
      </c>
      <c r="AG508" s="26">
        <f t="shared" ca="1" si="158"/>
        <v>0</v>
      </c>
      <c r="AH508">
        <f>'real time electricity price'!G507</f>
        <v>10.457500000000001</v>
      </c>
      <c r="AI508" s="20">
        <f>'real time electricity price'!H507</f>
        <v>8.75</v>
      </c>
      <c r="AJ508" s="23">
        <f t="shared" ca="1" si="159"/>
        <v>0</v>
      </c>
      <c r="AK508">
        <f t="shared" ca="1" si="160"/>
        <v>0</v>
      </c>
      <c r="AL508" s="1">
        <f>SLN('Inputs and Output'!$C$27,0,'Inputs and Output'!$C$31)</f>
        <v>2968.0365296803652</v>
      </c>
      <c r="AM508" s="1">
        <f>SLN('Inputs and Output'!$C$51,0,'Inputs and Output'!$C$31)</f>
        <v>319.634703196347</v>
      </c>
      <c r="AN508" s="15">
        <f>-'PVWatt simulated dispatch'!$B$7*'Inputs and Output'!$C$13*'Inputs and Output'!$C$29</f>
        <v>-964.6118721461188</v>
      </c>
      <c r="AO508" s="18">
        <f>-'Inputs and Output'!$C$54*'Inputs and Output'!$C$14/(365*24)</f>
        <v>-95.890410958904113</v>
      </c>
      <c r="AP508" s="18">
        <f t="shared" ca="1" si="161"/>
        <v>-4348.1735159817345</v>
      </c>
      <c r="AQ508" s="9">
        <f t="shared" si="162"/>
        <v>89512000</v>
      </c>
      <c r="AR508" s="34" cm="1">
        <f t="array" ref="AR508">INDEX('hashrate + miner rev'!$G$3:$N$8762,Model!A508,MATCH('Inputs and Output'!$C$22,'hashrate + miner rev'!$G$1:$N$1,0))</f>
        <v>8.9512E+19</v>
      </c>
      <c r="AS508" cm="1">
        <f t="array" ref="AS508">INDEX('hashrate + miner rev'!$G$3:$N$8762,Model!A508,MATCH('Inputs and Output'!$C$22,'hashrate + miner rev'!$G$1:$N$1,0)+1)</f>
        <v>444500.42930000002</v>
      </c>
      <c r="AT508" s="9">
        <f ca="1">IFERROR((AJ508/('Inputs and Output'!$C$15))*('Inputs and Output'!$C$39*'Inputs and Output'!$C$40),0)</f>
        <v>0</v>
      </c>
      <c r="AU508" s="12">
        <f t="shared" ca="1" si="163"/>
        <v>0</v>
      </c>
      <c r="AV508" s="11">
        <f t="shared" ca="1" si="164"/>
        <v>0</v>
      </c>
      <c r="AW508" s="13">
        <f ca="1">IF(AT508&gt;0,('Inputs and Output'!$C$42*'Inputs and Output'!$C$15*AJ508/('Inputs and Output'!C$36*'Inputs and Output'!C$40)),0)</f>
        <v>0</v>
      </c>
      <c r="AX508" s="16">
        <f>SLN('Inputs and Output'!$C$45,0,'Inputs and Output'!$C$44)</f>
        <v>5575.7370345500412</v>
      </c>
      <c r="AY508" s="14">
        <f t="shared" ca="1" si="165"/>
        <v>-5575.7370345500412</v>
      </c>
      <c r="AZ508" s="17">
        <f t="shared" ca="1" si="166"/>
        <v>-9923.9105505317748</v>
      </c>
    </row>
    <row r="509" spans="1:52">
      <c r="A509">
        <v>507</v>
      </c>
      <c r="B509" t="str">
        <f>'hourly electricity demand texas'!B508</f>
        <v>1/22/2020 2 a.m. CST</v>
      </c>
      <c r="C509">
        <f>'PVWatt simulated dispatch'!K525</f>
        <v>0</v>
      </c>
      <c r="D509">
        <f>'hourly electricity demand texas'!I508*'Inputs and Output'!$C$20</f>
        <v>52.51</v>
      </c>
      <c r="E509">
        <f>MIN(MAX(D509-'Inputs and Output'!C$16,0),'Inputs and Output'!C$19-'Inputs and Output'!C$16)</f>
        <v>52.51</v>
      </c>
      <c r="F509">
        <f>C509*'Inputs and Output'!C$13/1000000</f>
        <v>0</v>
      </c>
      <c r="G509">
        <f ca="1">IF(F509&lt;=E509,MIN(Q509,E509-F509,'Inputs and Output'!C$14*'Inputs and Output'!C$55),0)</f>
        <v>0</v>
      </c>
      <c r="H509">
        <f t="shared" ca="1" si="167"/>
        <v>0</v>
      </c>
      <c r="I509" s="4">
        <f t="shared" ca="1" si="168"/>
        <v>-52.51</v>
      </c>
      <c r="J509">
        <f t="shared" si="149"/>
        <v>0</v>
      </c>
      <c r="K509">
        <f t="shared" ca="1" si="150"/>
        <v>28.05</v>
      </c>
      <c r="L509" s="23">
        <f>AS509/AQ509*(1/('Inputs and Output'!C$36/'Inputs and Output'!C$39))-'Inputs and Output'!C$42</f>
        <v>129.16682583053804</v>
      </c>
      <c r="M509" s="23">
        <f ca="1">IFERROR(AVERAGE(OFFSET(L509,-1,0,-'Inputs and Output'!C$46)),L509)</f>
        <v>206.53197151268202</v>
      </c>
      <c r="N509" s="23">
        <f ca="1">_xlfn.XLOOKUP(K509/M509,'Battery dispatch curve multiple'!C$3:C$103,'Battery dispatch curve multiple'!A$3:A$103,,1,2)</f>
        <v>0.83000000000000052</v>
      </c>
      <c r="O509" t="str">
        <f ca="1">IF(Q509/'Inputs and Output'!C$14&lt;=N509,"battery","miner")</f>
        <v>battery</v>
      </c>
      <c r="P509" t="str">
        <f t="shared" ca="1" si="151"/>
        <v>No</v>
      </c>
      <c r="Q509" s="26">
        <f t="shared" ca="1" si="169"/>
        <v>0</v>
      </c>
      <c r="R509" s="23">
        <f ca="1">-(Q509/'Inputs and Output'!C$14-N509)*'Inputs and Output'!C$14-G509</f>
        <v>232.40000000000015</v>
      </c>
      <c r="S509" s="23">
        <f ca="1">IF(R509&gt;0,MIN(R509,'Inputs and Output'!C$55*'Inputs and Output'!C$14,Model!J509),0)</f>
        <v>0</v>
      </c>
      <c r="T509" s="23">
        <f t="shared" ca="1" si="152"/>
        <v>0</v>
      </c>
      <c r="U509" s="23">
        <f ca="1">MIN('Inputs and Output'!C$15,Model!T509)</f>
        <v>0</v>
      </c>
      <c r="V509" s="23">
        <f t="shared" ca="1" si="153"/>
        <v>0</v>
      </c>
      <c r="W509" s="23">
        <f ca="1">MIN(V509+S509,'Inputs and Output'!C$55*'Inputs and Output'!C$14,'Inputs and Output'!C$14-Model!Q509)-S509</f>
        <v>0</v>
      </c>
      <c r="X509" s="23">
        <f t="shared" ca="1" si="154"/>
        <v>0</v>
      </c>
      <c r="Y509" s="23">
        <f ca="1">IF(AND(P509="Yes",R509&lt;=0),MIN(-R509,'Inputs and Output'!C$55*'Inputs and Output'!C$14-G509),0)</f>
        <v>0</v>
      </c>
      <c r="Z509" s="23">
        <f ca="1">MIN(Y509,'Inputs and Output'!C$15)</f>
        <v>0</v>
      </c>
      <c r="AA509" s="23">
        <f ca="1">IF(AND(P509="No",R509&lt;=0),MIN(J509,'Inputs and Output'!C$15),0)</f>
        <v>0</v>
      </c>
      <c r="AB509" s="23">
        <f t="shared" ca="1" si="155"/>
        <v>0</v>
      </c>
      <c r="AC509" s="23">
        <f ca="1">MIN(AB509,'Inputs and Output'!C$55*'Inputs and Output'!C$14,'Inputs and Output'!C$14-Model!Q509)</f>
        <v>0</v>
      </c>
      <c r="AD509" s="23">
        <f ca="1">IF(AND(P509="No",R509&lt;=0),MIN('Inputs and Output'!C$15-Model!AA509,'Inputs and Output'!C$55*'Inputs and Output'!C$14),0)</f>
        <v>0</v>
      </c>
      <c r="AE509" s="23">
        <f t="shared" ca="1" si="156"/>
        <v>0</v>
      </c>
      <c r="AF509" s="26">
        <f t="shared" ca="1" si="157"/>
        <v>0</v>
      </c>
      <c r="AG509" s="26">
        <f t="shared" ca="1" si="158"/>
        <v>0</v>
      </c>
      <c r="AH509">
        <f>'real time electricity price'!G508</f>
        <v>10.712500000000002</v>
      </c>
      <c r="AI509" s="20">
        <f>'real time electricity price'!H508</f>
        <v>8.58</v>
      </c>
      <c r="AJ509" s="23">
        <f t="shared" ca="1" si="159"/>
        <v>0</v>
      </c>
      <c r="AK509">
        <f t="shared" ca="1" si="160"/>
        <v>0</v>
      </c>
      <c r="AL509" s="1">
        <f>SLN('Inputs and Output'!$C$27,0,'Inputs and Output'!$C$31)</f>
        <v>2968.0365296803652</v>
      </c>
      <c r="AM509" s="1">
        <f>SLN('Inputs and Output'!$C$51,0,'Inputs and Output'!$C$31)</f>
        <v>319.634703196347</v>
      </c>
      <c r="AN509" s="15">
        <f>-'PVWatt simulated dispatch'!$B$7*'Inputs and Output'!$C$13*'Inputs and Output'!$C$29</f>
        <v>-964.6118721461188</v>
      </c>
      <c r="AO509" s="18">
        <f>-'Inputs and Output'!$C$54*'Inputs and Output'!$C$14/(365*24)</f>
        <v>-95.890410958904113</v>
      </c>
      <c r="AP509" s="18">
        <f t="shared" ca="1" si="161"/>
        <v>-4348.1735159817345</v>
      </c>
      <c r="AQ509" s="9">
        <f t="shared" si="162"/>
        <v>109138000</v>
      </c>
      <c r="AR509" s="34" cm="1">
        <f t="array" ref="AR509">INDEX('hashrate + miner rev'!$G$3:$N$8762,Model!A509,MATCH('Inputs and Output'!$C$22,'hashrate + miner rev'!$G$1:$N$1,0))</f>
        <v>1.09138E+20</v>
      </c>
      <c r="AS509" cm="1">
        <f t="array" ref="AS509">INDEX('hashrate + miner rev'!$G$3:$N$8762,Model!A509,MATCH('Inputs and Output'!$C$22,'hashrate + miner rev'!$G$1:$N$1,0)+1)</f>
        <v>663121.87230000005</v>
      </c>
      <c r="AT509" s="9">
        <f ca="1">IFERROR((AJ509/('Inputs and Output'!$C$15))*('Inputs and Output'!$C$39*'Inputs and Output'!$C$40),0)</f>
        <v>0</v>
      </c>
      <c r="AU509" s="12">
        <f t="shared" ca="1" si="163"/>
        <v>0</v>
      </c>
      <c r="AV509" s="11">
        <f t="shared" ca="1" si="164"/>
        <v>0</v>
      </c>
      <c r="AW509" s="13">
        <f ca="1">IF(AT509&gt;0,('Inputs and Output'!$C$42*'Inputs and Output'!$C$15*AJ509/('Inputs and Output'!C$36*'Inputs and Output'!C$40)),0)</f>
        <v>0</v>
      </c>
      <c r="AX509" s="16">
        <f>SLN('Inputs and Output'!$C$45,0,'Inputs and Output'!$C$44)</f>
        <v>5575.7370345500412</v>
      </c>
      <c r="AY509" s="14">
        <f t="shared" ca="1" si="165"/>
        <v>-5575.7370345500412</v>
      </c>
      <c r="AZ509" s="17">
        <f t="shared" ca="1" si="166"/>
        <v>-9923.9105505317748</v>
      </c>
    </row>
    <row r="510" spans="1:52">
      <c r="A510">
        <v>508</v>
      </c>
      <c r="B510" t="str">
        <f>'hourly electricity demand texas'!B509</f>
        <v>1/22/2020 3 a.m. CST</v>
      </c>
      <c r="C510">
        <f>'PVWatt simulated dispatch'!K526</f>
        <v>0</v>
      </c>
      <c r="D510">
        <f>'hourly electricity demand texas'!I509*'Inputs and Output'!$C$20</f>
        <v>52.49</v>
      </c>
      <c r="E510">
        <f>MIN(MAX(D510-'Inputs and Output'!C$16,0),'Inputs and Output'!C$19-'Inputs and Output'!C$16)</f>
        <v>52.49</v>
      </c>
      <c r="F510">
        <f>C510*'Inputs and Output'!C$13/1000000</f>
        <v>0</v>
      </c>
      <c r="G510">
        <f ca="1">IF(F510&lt;=E510,MIN(Q510,E510-F510,'Inputs and Output'!C$14*'Inputs and Output'!C$55),0)</f>
        <v>0</v>
      </c>
      <c r="H510">
        <f t="shared" ca="1" si="167"/>
        <v>0</v>
      </c>
      <c r="I510" s="4">
        <f t="shared" ca="1" si="168"/>
        <v>-52.49</v>
      </c>
      <c r="J510">
        <f t="shared" si="149"/>
        <v>0</v>
      </c>
      <c r="K510">
        <f t="shared" ca="1" si="150"/>
        <v>28.05</v>
      </c>
      <c r="L510" s="23">
        <f>AS510/AQ510*(1/('Inputs and Output'!C$36/'Inputs and Output'!C$39))-'Inputs and Output'!C$42</f>
        <v>157.57578122277562</v>
      </c>
      <c r="M510" s="23">
        <f ca="1">IFERROR(AVERAGE(OFFSET(L510,-1,0,-'Inputs and Output'!C$46)),L510)</f>
        <v>209.80128842787713</v>
      </c>
      <c r="N510" s="23">
        <f ca="1">_xlfn.XLOOKUP(K510/M510,'Battery dispatch curve multiple'!C$3:C$103,'Battery dispatch curve multiple'!A$3:A$103,,1,2)</f>
        <v>0.83000000000000052</v>
      </c>
      <c r="O510" t="str">
        <f ca="1">IF(Q510/'Inputs and Output'!C$14&lt;=N510,"battery","miner")</f>
        <v>battery</v>
      </c>
      <c r="P510" t="str">
        <f t="shared" ca="1" si="151"/>
        <v>No</v>
      </c>
      <c r="Q510" s="26">
        <f t="shared" ca="1" si="169"/>
        <v>0</v>
      </c>
      <c r="R510" s="23">
        <f ca="1">-(Q510/'Inputs and Output'!C$14-N510)*'Inputs and Output'!C$14-G510</f>
        <v>232.40000000000015</v>
      </c>
      <c r="S510" s="23">
        <f ca="1">IF(R510&gt;0,MIN(R510,'Inputs and Output'!C$55*'Inputs and Output'!C$14,Model!J510),0)</f>
        <v>0</v>
      </c>
      <c r="T510" s="23">
        <f t="shared" ca="1" si="152"/>
        <v>0</v>
      </c>
      <c r="U510" s="23">
        <f ca="1">MIN('Inputs and Output'!C$15,Model!T510)</f>
        <v>0</v>
      </c>
      <c r="V510" s="23">
        <f t="shared" ca="1" si="153"/>
        <v>0</v>
      </c>
      <c r="W510" s="23">
        <f ca="1">MIN(V510+S510,'Inputs and Output'!C$55*'Inputs and Output'!C$14,'Inputs and Output'!C$14-Model!Q510)-S510</f>
        <v>0</v>
      </c>
      <c r="X510" s="23">
        <f t="shared" ca="1" si="154"/>
        <v>0</v>
      </c>
      <c r="Y510" s="23">
        <f ca="1">IF(AND(P510="Yes",R510&lt;=0),MIN(-R510,'Inputs and Output'!C$55*'Inputs and Output'!C$14-G510),0)</f>
        <v>0</v>
      </c>
      <c r="Z510" s="23">
        <f ca="1">MIN(Y510,'Inputs and Output'!C$15)</f>
        <v>0</v>
      </c>
      <c r="AA510" s="23">
        <f ca="1">IF(AND(P510="No",R510&lt;=0),MIN(J510,'Inputs and Output'!C$15),0)</f>
        <v>0</v>
      </c>
      <c r="AB510" s="23">
        <f t="shared" ca="1" si="155"/>
        <v>0</v>
      </c>
      <c r="AC510" s="23">
        <f ca="1">MIN(AB510,'Inputs and Output'!C$55*'Inputs and Output'!C$14,'Inputs and Output'!C$14-Model!Q510)</f>
        <v>0</v>
      </c>
      <c r="AD510" s="23">
        <f ca="1">IF(AND(P510="No",R510&lt;=0),MIN('Inputs and Output'!C$15-Model!AA510,'Inputs and Output'!C$55*'Inputs and Output'!C$14),0)</f>
        <v>0</v>
      </c>
      <c r="AE510" s="23">
        <f t="shared" ca="1" si="156"/>
        <v>0</v>
      </c>
      <c r="AF510" s="26">
        <f t="shared" ca="1" si="157"/>
        <v>0</v>
      </c>
      <c r="AG510" s="26">
        <f t="shared" ca="1" si="158"/>
        <v>0</v>
      </c>
      <c r="AH510">
        <f>'real time electricity price'!G509</f>
        <v>12.3475</v>
      </c>
      <c r="AI510" s="20">
        <f>'real time electricity price'!H509</f>
        <v>9.9600000000000009</v>
      </c>
      <c r="AJ510" s="23">
        <f t="shared" ca="1" si="159"/>
        <v>0</v>
      </c>
      <c r="AK510">
        <f t="shared" ca="1" si="160"/>
        <v>0</v>
      </c>
      <c r="AL510" s="1">
        <f>SLN('Inputs and Output'!$C$27,0,'Inputs and Output'!$C$31)</f>
        <v>2968.0365296803652</v>
      </c>
      <c r="AM510" s="1">
        <f>SLN('Inputs and Output'!$C$51,0,'Inputs and Output'!$C$31)</f>
        <v>319.634703196347</v>
      </c>
      <c r="AN510" s="15">
        <f>-'PVWatt simulated dispatch'!$B$7*'Inputs and Output'!$C$13*'Inputs and Output'!$C$29</f>
        <v>-964.6118721461188</v>
      </c>
      <c r="AO510" s="18">
        <f>-'Inputs and Output'!$C$54*'Inputs and Output'!$C$14/(365*24)</f>
        <v>-95.890410958904113</v>
      </c>
      <c r="AP510" s="18">
        <f t="shared" ca="1" si="161"/>
        <v>-4348.1735159817345</v>
      </c>
      <c r="AQ510" s="9">
        <f t="shared" si="162"/>
        <v>76996100</v>
      </c>
      <c r="AR510" s="34" cm="1">
        <f t="array" ref="AR510">INDEX('hashrate + miner rev'!$G$3:$N$8762,Model!A510,MATCH('Inputs and Output'!$C$22,'hashrate + miner rev'!$G$1:$N$1,0))</f>
        <v>7.69961E+19</v>
      </c>
      <c r="AS510" cm="1">
        <f t="array" ref="AS510">INDEX('hashrate + miner rev'!$G$3:$N$8762,Model!A510,MATCH('Inputs and Output'!$C$22,'hashrate + miner rev'!$G$1:$N$1,0)+1)</f>
        <v>551328.31599999999</v>
      </c>
      <c r="AT510" s="9">
        <f ca="1">IFERROR((AJ510/('Inputs and Output'!$C$15))*('Inputs and Output'!$C$39*'Inputs and Output'!$C$40),0)</f>
        <v>0</v>
      </c>
      <c r="AU510" s="12">
        <f t="shared" ca="1" si="163"/>
        <v>0</v>
      </c>
      <c r="AV510" s="11">
        <f t="shared" ca="1" si="164"/>
        <v>0</v>
      </c>
      <c r="AW510" s="13">
        <f ca="1">IF(AT510&gt;0,('Inputs and Output'!$C$42*'Inputs and Output'!$C$15*AJ510/('Inputs and Output'!C$36*'Inputs and Output'!C$40)),0)</f>
        <v>0</v>
      </c>
      <c r="AX510" s="16">
        <f>SLN('Inputs and Output'!$C$45,0,'Inputs and Output'!$C$44)</f>
        <v>5575.7370345500412</v>
      </c>
      <c r="AY510" s="14">
        <f t="shared" ca="1" si="165"/>
        <v>-5575.7370345500412</v>
      </c>
      <c r="AZ510" s="17">
        <f t="shared" ca="1" si="166"/>
        <v>-9923.9105505317748</v>
      </c>
    </row>
    <row r="511" spans="1:52">
      <c r="A511">
        <v>509</v>
      </c>
      <c r="B511" t="str">
        <f>'hourly electricity demand texas'!B510</f>
        <v>1/22/2020 4 a.m. CST</v>
      </c>
      <c r="C511">
        <f>'PVWatt simulated dispatch'!K527</f>
        <v>0</v>
      </c>
      <c r="D511">
        <f>'hourly electricity demand texas'!I510*'Inputs and Output'!$C$20</f>
        <v>53.120000000000005</v>
      </c>
      <c r="E511">
        <f>MIN(MAX(D511-'Inputs and Output'!C$16,0),'Inputs and Output'!C$19-'Inputs and Output'!C$16)</f>
        <v>53.120000000000005</v>
      </c>
      <c r="F511">
        <f>C511*'Inputs and Output'!C$13/1000000</f>
        <v>0</v>
      </c>
      <c r="G511">
        <f ca="1">IF(F511&lt;=E511,MIN(Q511,E511-F511,'Inputs and Output'!C$14*'Inputs and Output'!C$55),0)</f>
        <v>0</v>
      </c>
      <c r="H511">
        <f t="shared" ca="1" si="167"/>
        <v>0</v>
      </c>
      <c r="I511" s="4">
        <f t="shared" ca="1" si="168"/>
        <v>-53.120000000000005</v>
      </c>
      <c r="J511">
        <f t="shared" si="149"/>
        <v>0</v>
      </c>
      <c r="K511">
        <f t="shared" ca="1" si="150"/>
        <v>28.05</v>
      </c>
      <c r="L511" s="23">
        <f>AS511/AQ511*(1/('Inputs and Output'!C$36/'Inputs and Output'!C$39))-'Inputs and Output'!C$42</f>
        <v>118.07220530927106</v>
      </c>
      <c r="M511" s="23">
        <f ca="1">IFERROR(AVERAGE(OFFSET(L511,-1,0,-'Inputs and Output'!C$46)),L511)</f>
        <v>211.05457118311162</v>
      </c>
      <c r="N511" s="23">
        <f ca="1">_xlfn.XLOOKUP(K511/M511,'Battery dispatch curve multiple'!C$3:C$103,'Battery dispatch curve multiple'!A$3:A$103,,1,2)</f>
        <v>0.83000000000000052</v>
      </c>
      <c r="O511" t="str">
        <f ca="1">IF(Q511/'Inputs and Output'!C$14&lt;=N511,"battery","miner")</f>
        <v>battery</v>
      </c>
      <c r="P511" t="str">
        <f t="shared" ca="1" si="151"/>
        <v>No</v>
      </c>
      <c r="Q511" s="26">
        <f t="shared" ca="1" si="169"/>
        <v>0</v>
      </c>
      <c r="R511" s="23">
        <f ca="1">-(Q511/'Inputs and Output'!C$14-N511)*'Inputs and Output'!C$14-G511</f>
        <v>232.40000000000015</v>
      </c>
      <c r="S511" s="23">
        <f ca="1">IF(R511&gt;0,MIN(R511,'Inputs and Output'!C$55*'Inputs and Output'!C$14,Model!J511),0)</f>
        <v>0</v>
      </c>
      <c r="T511" s="23">
        <f t="shared" ca="1" si="152"/>
        <v>0</v>
      </c>
      <c r="U511" s="23">
        <f ca="1">MIN('Inputs and Output'!C$15,Model!T511)</f>
        <v>0</v>
      </c>
      <c r="V511" s="23">
        <f t="shared" ca="1" si="153"/>
        <v>0</v>
      </c>
      <c r="W511" s="23">
        <f ca="1">MIN(V511+S511,'Inputs and Output'!C$55*'Inputs and Output'!C$14,'Inputs and Output'!C$14-Model!Q511)-S511</f>
        <v>0</v>
      </c>
      <c r="X511" s="23">
        <f t="shared" ca="1" si="154"/>
        <v>0</v>
      </c>
      <c r="Y511" s="23">
        <f ca="1">IF(AND(P511="Yes",R511&lt;=0),MIN(-R511,'Inputs and Output'!C$55*'Inputs and Output'!C$14-G511),0)</f>
        <v>0</v>
      </c>
      <c r="Z511" s="23">
        <f ca="1">MIN(Y511,'Inputs and Output'!C$15)</f>
        <v>0</v>
      </c>
      <c r="AA511" s="23">
        <f ca="1">IF(AND(P511="No",R511&lt;=0),MIN(J511,'Inputs and Output'!C$15),0)</f>
        <v>0</v>
      </c>
      <c r="AB511" s="23">
        <f t="shared" ca="1" si="155"/>
        <v>0</v>
      </c>
      <c r="AC511" s="23">
        <f ca="1">MIN(AB511,'Inputs and Output'!C$55*'Inputs and Output'!C$14,'Inputs and Output'!C$14-Model!Q511)</f>
        <v>0</v>
      </c>
      <c r="AD511" s="23">
        <f ca="1">IF(AND(P511="No",R511&lt;=0),MIN('Inputs and Output'!C$15-Model!AA511,'Inputs and Output'!C$55*'Inputs and Output'!C$14),0)</f>
        <v>0</v>
      </c>
      <c r="AE511" s="23">
        <f t="shared" ca="1" si="156"/>
        <v>0</v>
      </c>
      <c r="AF511" s="26">
        <f t="shared" ca="1" si="157"/>
        <v>0</v>
      </c>
      <c r="AG511" s="26">
        <f t="shared" ca="1" si="158"/>
        <v>0</v>
      </c>
      <c r="AH511">
        <f>'real time electricity price'!G510</f>
        <v>13.8225</v>
      </c>
      <c r="AI511" s="20">
        <f>'real time electricity price'!H510</f>
        <v>10.59</v>
      </c>
      <c r="AJ511" s="23">
        <f t="shared" ca="1" si="159"/>
        <v>0</v>
      </c>
      <c r="AK511">
        <f t="shared" ca="1" si="160"/>
        <v>0</v>
      </c>
      <c r="AL511" s="1">
        <f>SLN('Inputs and Output'!$C$27,0,'Inputs and Output'!$C$31)</f>
        <v>2968.0365296803652</v>
      </c>
      <c r="AM511" s="1">
        <f>SLN('Inputs and Output'!$C$51,0,'Inputs and Output'!$C$31)</f>
        <v>319.634703196347</v>
      </c>
      <c r="AN511" s="15">
        <f>-'PVWatt simulated dispatch'!$B$7*'Inputs and Output'!$C$13*'Inputs and Output'!$C$29</f>
        <v>-964.6118721461188</v>
      </c>
      <c r="AO511" s="18">
        <f>-'Inputs and Output'!$C$54*'Inputs and Output'!$C$14/(365*24)</f>
        <v>-95.890410958904113</v>
      </c>
      <c r="AP511" s="18">
        <f t="shared" ca="1" si="161"/>
        <v>-4348.1735159817345</v>
      </c>
      <c r="AQ511" s="9">
        <f t="shared" si="162"/>
        <v>116815000</v>
      </c>
      <c r="AR511" s="34" cm="1">
        <f t="array" ref="AR511">INDEX('hashrate + miner rev'!$G$3:$N$8762,Model!A511,MATCH('Inputs and Output'!$C$22,'hashrate + miner rev'!$G$1:$N$1,0))</f>
        <v>1.16815E+20</v>
      </c>
      <c r="AS511" cm="1">
        <f t="array" ref="AS511">INDEX('hashrate + miner rev'!$G$3:$N$8762,Model!A511,MATCH('Inputs and Output'!$C$22,'hashrate + miner rev'!$G$1:$N$1,0)+1)</f>
        <v>660293.41229999997</v>
      </c>
      <c r="AT511" s="9">
        <f ca="1">IFERROR((AJ511/('Inputs and Output'!$C$15))*('Inputs and Output'!$C$39*'Inputs and Output'!$C$40),0)</f>
        <v>0</v>
      </c>
      <c r="AU511" s="12">
        <f t="shared" ca="1" si="163"/>
        <v>0</v>
      </c>
      <c r="AV511" s="11">
        <f t="shared" ca="1" si="164"/>
        <v>0</v>
      </c>
      <c r="AW511" s="13">
        <f ca="1">IF(AT511&gt;0,('Inputs and Output'!$C$42*'Inputs and Output'!$C$15*AJ511/('Inputs and Output'!C$36*'Inputs and Output'!C$40)),0)</f>
        <v>0</v>
      </c>
      <c r="AX511" s="16">
        <f>SLN('Inputs and Output'!$C$45,0,'Inputs and Output'!$C$44)</f>
        <v>5575.7370345500412</v>
      </c>
      <c r="AY511" s="14">
        <f t="shared" ca="1" si="165"/>
        <v>-5575.7370345500412</v>
      </c>
      <c r="AZ511" s="17">
        <f t="shared" ca="1" si="166"/>
        <v>-9923.9105505317748</v>
      </c>
    </row>
    <row r="512" spans="1:52">
      <c r="A512">
        <v>510</v>
      </c>
      <c r="B512" t="str">
        <f>'hourly electricity demand texas'!B511</f>
        <v>1/22/2020 5 a.m. CST</v>
      </c>
      <c r="C512">
        <f>'PVWatt simulated dispatch'!K528</f>
        <v>0</v>
      </c>
      <c r="D512">
        <f>'hourly electricity demand texas'!I511*'Inputs and Output'!$C$20</f>
        <v>55.06</v>
      </c>
      <c r="E512">
        <f>MIN(MAX(D512-'Inputs and Output'!C$16,0),'Inputs and Output'!C$19-'Inputs and Output'!C$16)</f>
        <v>55.06</v>
      </c>
      <c r="F512">
        <f>C512*'Inputs and Output'!C$13/1000000</f>
        <v>0</v>
      </c>
      <c r="G512">
        <f ca="1">IF(F512&lt;=E512,MIN(Q512,E512-F512,'Inputs and Output'!C$14*'Inputs and Output'!C$55),0)</f>
        <v>0</v>
      </c>
      <c r="H512">
        <f t="shared" ca="1" si="167"/>
        <v>0</v>
      </c>
      <c r="I512" s="4">
        <f t="shared" ca="1" si="168"/>
        <v>-55.06</v>
      </c>
      <c r="J512">
        <f t="shared" si="149"/>
        <v>0</v>
      </c>
      <c r="K512">
        <f t="shared" ca="1" si="150"/>
        <v>28.05</v>
      </c>
      <c r="L512" s="23">
        <f>AS512/AQ512*(1/('Inputs and Output'!C$36/'Inputs and Output'!C$39))-'Inputs and Output'!C$42</f>
        <v>55.331406255346266</v>
      </c>
      <c r="M512" s="23">
        <f ca="1">IFERROR(AVERAGE(OFFSET(L512,-1,0,-'Inputs and Output'!C$46)),L512)</f>
        <v>212.98706796986596</v>
      </c>
      <c r="N512" s="23">
        <f ca="1">_xlfn.XLOOKUP(K512/M512,'Battery dispatch curve multiple'!C$3:C$103,'Battery dispatch curve multiple'!A$3:A$103,,1,2)</f>
        <v>0.83000000000000052</v>
      </c>
      <c r="O512" t="str">
        <f ca="1">IF(Q512/'Inputs and Output'!C$14&lt;=N512,"battery","miner")</f>
        <v>battery</v>
      </c>
      <c r="P512" t="str">
        <f t="shared" ca="1" si="151"/>
        <v>No</v>
      </c>
      <c r="Q512" s="26">
        <f t="shared" ca="1" si="169"/>
        <v>0</v>
      </c>
      <c r="R512" s="23">
        <f ca="1">-(Q512/'Inputs and Output'!C$14-N512)*'Inputs and Output'!C$14-G512</f>
        <v>232.40000000000015</v>
      </c>
      <c r="S512" s="23">
        <f ca="1">IF(R512&gt;0,MIN(R512,'Inputs and Output'!C$55*'Inputs and Output'!C$14,Model!J512),0)</f>
        <v>0</v>
      </c>
      <c r="T512" s="23">
        <f t="shared" ca="1" si="152"/>
        <v>0</v>
      </c>
      <c r="U512" s="23">
        <f ca="1">MIN('Inputs and Output'!C$15,Model!T512)</f>
        <v>0</v>
      </c>
      <c r="V512" s="23">
        <f t="shared" ca="1" si="153"/>
        <v>0</v>
      </c>
      <c r="W512" s="23">
        <f ca="1">MIN(V512+S512,'Inputs and Output'!C$55*'Inputs and Output'!C$14,'Inputs and Output'!C$14-Model!Q512)-S512</f>
        <v>0</v>
      </c>
      <c r="X512" s="23">
        <f t="shared" ca="1" si="154"/>
        <v>0</v>
      </c>
      <c r="Y512" s="23">
        <f ca="1">IF(AND(P512="Yes",R512&lt;=0),MIN(-R512,'Inputs and Output'!C$55*'Inputs and Output'!C$14-G512),0)</f>
        <v>0</v>
      </c>
      <c r="Z512" s="23">
        <f ca="1">MIN(Y512,'Inputs and Output'!C$15)</f>
        <v>0</v>
      </c>
      <c r="AA512" s="23">
        <f ca="1">IF(AND(P512="No",R512&lt;=0),MIN(J512,'Inputs and Output'!C$15),0)</f>
        <v>0</v>
      </c>
      <c r="AB512" s="23">
        <f t="shared" ca="1" si="155"/>
        <v>0</v>
      </c>
      <c r="AC512" s="23">
        <f ca="1">MIN(AB512,'Inputs and Output'!C$55*'Inputs and Output'!C$14,'Inputs and Output'!C$14-Model!Q512)</f>
        <v>0</v>
      </c>
      <c r="AD512" s="23">
        <f ca="1">IF(AND(P512="No",R512&lt;=0),MIN('Inputs and Output'!C$15-Model!AA512,'Inputs and Output'!C$55*'Inputs and Output'!C$14),0)</f>
        <v>0</v>
      </c>
      <c r="AE512" s="23">
        <f t="shared" ca="1" si="156"/>
        <v>0</v>
      </c>
      <c r="AF512" s="26">
        <f t="shared" ca="1" si="157"/>
        <v>0</v>
      </c>
      <c r="AG512" s="26">
        <f t="shared" ca="1" si="158"/>
        <v>0</v>
      </c>
      <c r="AH512">
        <f>'real time electricity price'!G511</f>
        <v>15.57</v>
      </c>
      <c r="AI512" s="20">
        <f>'real time electricity price'!H511</f>
        <v>14.27</v>
      </c>
      <c r="AJ512" s="23">
        <f t="shared" ca="1" si="159"/>
        <v>0</v>
      </c>
      <c r="AK512">
        <f t="shared" ca="1" si="160"/>
        <v>0</v>
      </c>
      <c r="AL512" s="1">
        <f>SLN('Inputs and Output'!$C$27,0,'Inputs and Output'!$C$31)</f>
        <v>2968.0365296803652</v>
      </c>
      <c r="AM512" s="1">
        <f>SLN('Inputs and Output'!$C$51,0,'Inputs and Output'!$C$31)</f>
        <v>319.634703196347</v>
      </c>
      <c r="AN512" s="15">
        <f>-'PVWatt simulated dispatch'!$B$7*'Inputs and Output'!$C$13*'Inputs and Output'!$C$29</f>
        <v>-964.6118721461188</v>
      </c>
      <c r="AO512" s="18">
        <f>-'Inputs and Output'!$C$54*'Inputs and Output'!$C$14/(365*24)</f>
        <v>-95.890410958904113</v>
      </c>
      <c r="AP512" s="18">
        <f t="shared" ca="1" si="161"/>
        <v>-4348.1735159817345</v>
      </c>
      <c r="AQ512" s="9">
        <f t="shared" si="162"/>
        <v>135543000</v>
      </c>
      <c r="AR512" s="34" cm="1">
        <f t="array" ref="AR512">INDEX('hashrate + miner rev'!$G$3:$N$8762,Model!A512,MATCH('Inputs and Output'!$C$22,'hashrate + miner rev'!$G$1:$N$1,0))</f>
        <v>1.35543E+20</v>
      </c>
      <c r="AS512" cm="1">
        <f t="array" ref="AS512">INDEX('hashrate + miner rev'!$G$3:$N$8762,Model!A512,MATCH('Inputs and Output'!$C$22,'hashrate + miner rev'!$G$1:$N$1,0)+1)</f>
        <v>441520.429</v>
      </c>
      <c r="AT512" s="9">
        <f ca="1">IFERROR((AJ512/('Inputs and Output'!$C$15))*('Inputs and Output'!$C$39*'Inputs and Output'!$C$40),0)</f>
        <v>0</v>
      </c>
      <c r="AU512" s="12">
        <f t="shared" ca="1" si="163"/>
        <v>0</v>
      </c>
      <c r="AV512" s="11">
        <f t="shared" ca="1" si="164"/>
        <v>0</v>
      </c>
      <c r="AW512" s="13">
        <f ca="1">IF(AT512&gt;0,('Inputs and Output'!$C$42*'Inputs and Output'!$C$15*AJ512/('Inputs and Output'!C$36*'Inputs and Output'!C$40)),0)</f>
        <v>0</v>
      </c>
      <c r="AX512" s="16">
        <f>SLN('Inputs and Output'!$C$45,0,'Inputs and Output'!$C$44)</f>
        <v>5575.7370345500412</v>
      </c>
      <c r="AY512" s="14">
        <f t="shared" ca="1" si="165"/>
        <v>-5575.7370345500412</v>
      </c>
      <c r="AZ512" s="17">
        <f t="shared" ca="1" si="166"/>
        <v>-9923.9105505317748</v>
      </c>
    </row>
    <row r="513" spans="1:52">
      <c r="A513">
        <v>511</v>
      </c>
      <c r="B513" t="str">
        <f>'hourly electricity demand texas'!B512</f>
        <v>1/22/2020 6 a.m. CST</v>
      </c>
      <c r="C513">
        <f>'PVWatt simulated dispatch'!K529</f>
        <v>0</v>
      </c>
      <c r="D513">
        <f>'hourly electricity demand texas'!I512*'Inputs and Output'!$C$20</f>
        <v>60.42</v>
      </c>
      <c r="E513">
        <f>MIN(MAX(D513-'Inputs and Output'!C$16,0),'Inputs and Output'!C$19-'Inputs and Output'!C$16)</f>
        <v>60.42</v>
      </c>
      <c r="F513">
        <f>C513*'Inputs and Output'!C$13/1000000</f>
        <v>0</v>
      </c>
      <c r="G513">
        <f ca="1">IF(F513&lt;=E513,MIN(Q513,E513-F513,'Inputs and Output'!C$14*'Inputs and Output'!C$55),0)</f>
        <v>0</v>
      </c>
      <c r="H513">
        <f t="shared" ca="1" si="167"/>
        <v>0</v>
      </c>
      <c r="I513" s="4">
        <f t="shared" ca="1" si="168"/>
        <v>-60.42</v>
      </c>
      <c r="J513">
        <f t="shared" si="149"/>
        <v>0</v>
      </c>
      <c r="K513">
        <f t="shared" ca="1" si="150"/>
        <v>28.05</v>
      </c>
      <c r="L513" s="23">
        <f>AS513/AQ513*(1/('Inputs and Output'!C$36/'Inputs and Output'!C$39))-'Inputs and Output'!C$42</f>
        <v>102.84287467629056</v>
      </c>
      <c r="M513" s="23">
        <f ca="1">IFERROR(AVERAGE(OFFSET(L513,-1,0,-'Inputs and Output'!C$46)),L513)</f>
        <v>198.50041414422188</v>
      </c>
      <c r="N513" s="23">
        <f ca="1">_xlfn.XLOOKUP(K513/M513,'Battery dispatch curve multiple'!C$3:C$103,'Battery dispatch curve multiple'!A$3:A$103,,1,2)</f>
        <v>0.83000000000000052</v>
      </c>
      <c r="O513" t="str">
        <f ca="1">IF(Q513/'Inputs and Output'!C$14&lt;=N513,"battery","miner")</f>
        <v>battery</v>
      </c>
      <c r="P513" t="str">
        <f t="shared" ca="1" si="151"/>
        <v>No</v>
      </c>
      <c r="Q513" s="26">
        <f t="shared" ca="1" si="169"/>
        <v>0</v>
      </c>
      <c r="R513" s="23">
        <f ca="1">-(Q513/'Inputs and Output'!C$14-N513)*'Inputs and Output'!C$14-G513</f>
        <v>232.40000000000015</v>
      </c>
      <c r="S513" s="23">
        <f ca="1">IF(R513&gt;0,MIN(R513,'Inputs and Output'!C$55*'Inputs and Output'!C$14,Model!J513),0)</f>
        <v>0</v>
      </c>
      <c r="T513" s="23">
        <f t="shared" ca="1" si="152"/>
        <v>0</v>
      </c>
      <c r="U513" s="23">
        <f ca="1">MIN('Inputs and Output'!C$15,Model!T513)</f>
        <v>0</v>
      </c>
      <c r="V513" s="23">
        <f t="shared" ca="1" si="153"/>
        <v>0</v>
      </c>
      <c r="W513" s="23">
        <f ca="1">MIN(V513+S513,'Inputs and Output'!C$55*'Inputs and Output'!C$14,'Inputs and Output'!C$14-Model!Q513)-S513</f>
        <v>0</v>
      </c>
      <c r="X513" s="23">
        <f t="shared" ca="1" si="154"/>
        <v>0</v>
      </c>
      <c r="Y513" s="23">
        <f ca="1">IF(AND(P513="Yes",R513&lt;=0),MIN(-R513,'Inputs and Output'!C$55*'Inputs and Output'!C$14-G513),0)</f>
        <v>0</v>
      </c>
      <c r="Z513" s="23">
        <f ca="1">MIN(Y513,'Inputs and Output'!C$15)</f>
        <v>0</v>
      </c>
      <c r="AA513" s="23">
        <f ca="1">IF(AND(P513="No",R513&lt;=0),MIN(J513,'Inputs and Output'!C$15),0)</f>
        <v>0</v>
      </c>
      <c r="AB513" s="23">
        <f t="shared" ca="1" si="155"/>
        <v>0</v>
      </c>
      <c r="AC513" s="23">
        <f ca="1">MIN(AB513,'Inputs and Output'!C$55*'Inputs and Output'!C$14,'Inputs and Output'!C$14-Model!Q513)</f>
        <v>0</v>
      </c>
      <c r="AD513" s="23">
        <f ca="1">IF(AND(P513="No",R513&lt;=0),MIN('Inputs and Output'!C$15-Model!AA513,'Inputs and Output'!C$55*'Inputs and Output'!C$14),0)</f>
        <v>0</v>
      </c>
      <c r="AE513" s="23">
        <f t="shared" ca="1" si="156"/>
        <v>0</v>
      </c>
      <c r="AF513" s="26">
        <f t="shared" ca="1" si="157"/>
        <v>0</v>
      </c>
      <c r="AG513" s="26">
        <f t="shared" ca="1" si="158"/>
        <v>0</v>
      </c>
      <c r="AH513">
        <f>'real time electricity price'!G512</f>
        <v>19.872500000000002</v>
      </c>
      <c r="AI513" s="20">
        <f>'real time electricity price'!H512</f>
        <v>18.87</v>
      </c>
      <c r="AJ513" s="23">
        <f t="shared" ca="1" si="159"/>
        <v>0</v>
      </c>
      <c r="AK513">
        <f t="shared" ca="1" si="160"/>
        <v>0</v>
      </c>
      <c r="AL513" s="1">
        <f>SLN('Inputs and Output'!$C$27,0,'Inputs and Output'!$C$31)</f>
        <v>2968.0365296803652</v>
      </c>
      <c r="AM513" s="1">
        <f>SLN('Inputs and Output'!$C$51,0,'Inputs and Output'!$C$31)</f>
        <v>319.634703196347</v>
      </c>
      <c r="AN513" s="15">
        <f>-'PVWatt simulated dispatch'!$B$7*'Inputs and Output'!$C$13*'Inputs and Output'!$C$29</f>
        <v>-964.6118721461188</v>
      </c>
      <c r="AO513" s="18">
        <f>-'Inputs and Output'!$C$54*'Inputs and Output'!$C$14/(365*24)</f>
        <v>-95.890410958904113</v>
      </c>
      <c r="AP513" s="18">
        <f t="shared" ca="1" si="161"/>
        <v>-4348.1735159817345</v>
      </c>
      <c r="AQ513" s="9">
        <f t="shared" si="162"/>
        <v>152192000</v>
      </c>
      <c r="AR513" s="34" cm="1">
        <f t="array" ref="AR513">INDEX('hashrate + miner rev'!$G$3:$N$8762,Model!A513,MATCH('Inputs and Output'!$C$22,'hashrate + miner rev'!$G$1:$N$1,0))</f>
        <v>1.52192E+20</v>
      </c>
      <c r="AS513" cm="1">
        <f t="array" ref="AS513">INDEX('hashrate + miner rev'!$G$3:$N$8762,Model!A513,MATCH('Inputs and Output'!$C$22,'hashrate + miner rev'!$G$1:$N$1,0)+1)</f>
        <v>771782.44480000006</v>
      </c>
      <c r="AT513" s="9">
        <f ca="1">IFERROR((AJ513/('Inputs and Output'!$C$15))*('Inputs and Output'!$C$39*'Inputs and Output'!$C$40),0)</f>
        <v>0</v>
      </c>
      <c r="AU513" s="12">
        <f t="shared" ca="1" si="163"/>
        <v>0</v>
      </c>
      <c r="AV513" s="11">
        <f t="shared" ca="1" si="164"/>
        <v>0</v>
      </c>
      <c r="AW513" s="13">
        <f ca="1">IF(AT513&gt;0,('Inputs and Output'!$C$42*'Inputs and Output'!$C$15*AJ513/('Inputs and Output'!C$36*'Inputs and Output'!C$40)),0)</f>
        <v>0</v>
      </c>
      <c r="AX513" s="16">
        <f>SLN('Inputs and Output'!$C$45,0,'Inputs and Output'!$C$44)</f>
        <v>5575.7370345500412</v>
      </c>
      <c r="AY513" s="14">
        <f t="shared" ca="1" si="165"/>
        <v>-5575.7370345500412</v>
      </c>
      <c r="AZ513" s="17">
        <f t="shared" ca="1" si="166"/>
        <v>-9923.9105505317748</v>
      </c>
    </row>
    <row r="514" spans="1:52">
      <c r="A514">
        <v>512</v>
      </c>
      <c r="B514" t="str">
        <f>'hourly electricity demand texas'!B513</f>
        <v>1/22/2020 7 a.m. CST</v>
      </c>
      <c r="C514">
        <f>'PVWatt simulated dispatch'!K530</f>
        <v>0</v>
      </c>
      <c r="D514">
        <f>'hourly electricity demand texas'!I513*'Inputs and Output'!$C$20</f>
        <v>67.94</v>
      </c>
      <c r="E514">
        <f>MIN(MAX(D514-'Inputs and Output'!C$16,0),'Inputs and Output'!C$19-'Inputs and Output'!C$16)</f>
        <v>67.94</v>
      </c>
      <c r="F514">
        <f>C514*'Inputs and Output'!C$13/1000000</f>
        <v>0</v>
      </c>
      <c r="G514">
        <f ca="1">IF(F514&lt;=E514,MIN(Q514,E514-F514,'Inputs and Output'!C$14*'Inputs and Output'!C$55),0)</f>
        <v>0</v>
      </c>
      <c r="H514">
        <f t="shared" ca="1" si="167"/>
        <v>0</v>
      </c>
      <c r="I514" s="4">
        <f t="shared" ca="1" si="168"/>
        <v>-67.94</v>
      </c>
      <c r="J514">
        <f t="shared" si="149"/>
        <v>0</v>
      </c>
      <c r="K514">
        <f t="shared" ca="1" si="150"/>
        <v>28.05</v>
      </c>
      <c r="L514" s="23">
        <f>AS514/AQ514*(1/('Inputs and Output'!C$36/'Inputs and Output'!C$39))-'Inputs and Output'!C$42</f>
        <v>503.59092713132509</v>
      </c>
      <c r="M514" s="23">
        <f ca="1">IFERROR(AVERAGE(OFFSET(L514,-1,0,-'Inputs and Output'!C$46)),L514)</f>
        <v>189.42758386699958</v>
      </c>
      <c r="N514" s="23">
        <f ca="1">_xlfn.XLOOKUP(K514/M514,'Battery dispatch curve multiple'!C$3:C$103,'Battery dispatch curve multiple'!A$3:A$103,,1,2)</f>
        <v>0.84000000000000052</v>
      </c>
      <c r="O514" t="str">
        <f ca="1">IF(Q514/'Inputs and Output'!C$14&lt;=N514,"battery","miner")</f>
        <v>battery</v>
      </c>
      <c r="P514" t="str">
        <f t="shared" ca="1" si="151"/>
        <v>No</v>
      </c>
      <c r="Q514" s="26">
        <f t="shared" ca="1" si="169"/>
        <v>0</v>
      </c>
      <c r="R514" s="23">
        <f ca="1">-(Q514/'Inputs and Output'!C$14-N514)*'Inputs and Output'!C$14-G514</f>
        <v>235.20000000000016</v>
      </c>
      <c r="S514" s="23">
        <f ca="1">IF(R514&gt;0,MIN(R514,'Inputs and Output'!C$55*'Inputs and Output'!C$14,Model!J514),0)</f>
        <v>0</v>
      </c>
      <c r="T514" s="23">
        <f t="shared" ca="1" si="152"/>
        <v>0</v>
      </c>
      <c r="U514" s="23">
        <f ca="1">MIN('Inputs and Output'!C$15,Model!T514)</f>
        <v>0</v>
      </c>
      <c r="V514" s="23">
        <f t="shared" ca="1" si="153"/>
        <v>0</v>
      </c>
      <c r="W514" s="23">
        <f ca="1">MIN(V514+S514,'Inputs and Output'!C$55*'Inputs and Output'!C$14,'Inputs and Output'!C$14-Model!Q514)-S514</f>
        <v>0</v>
      </c>
      <c r="X514" s="23">
        <f t="shared" ca="1" si="154"/>
        <v>0</v>
      </c>
      <c r="Y514" s="23">
        <f ca="1">IF(AND(P514="Yes",R514&lt;=0),MIN(-R514,'Inputs and Output'!C$55*'Inputs and Output'!C$14-G514),0)</f>
        <v>0</v>
      </c>
      <c r="Z514" s="23">
        <f ca="1">MIN(Y514,'Inputs and Output'!C$15)</f>
        <v>0</v>
      </c>
      <c r="AA514" s="23">
        <f ca="1">IF(AND(P514="No",R514&lt;=0),MIN(J514,'Inputs and Output'!C$15),0)</f>
        <v>0</v>
      </c>
      <c r="AB514" s="23">
        <f t="shared" ca="1" si="155"/>
        <v>0</v>
      </c>
      <c r="AC514" s="23">
        <f ca="1">MIN(AB514,'Inputs and Output'!C$55*'Inputs and Output'!C$14,'Inputs and Output'!C$14-Model!Q514)</f>
        <v>0</v>
      </c>
      <c r="AD514" s="23">
        <f ca="1">IF(AND(P514="No",R514&lt;=0),MIN('Inputs and Output'!C$15-Model!AA514,'Inputs and Output'!C$55*'Inputs and Output'!C$14),0)</f>
        <v>0</v>
      </c>
      <c r="AE514" s="23">
        <f t="shared" ca="1" si="156"/>
        <v>0</v>
      </c>
      <c r="AF514" s="26">
        <f t="shared" ca="1" si="157"/>
        <v>0</v>
      </c>
      <c r="AG514" s="26">
        <f t="shared" ca="1" si="158"/>
        <v>0</v>
      </c>
      <c r="AH514">
        <f>'real time electricity price'!G513</f>
        <v>17.772500000000001</v>
      </c>
      <c r="AI514" s="20">
        <f>'real time electricity price'!H513</f>
        <v>18.72</v>
      </c>
      <c r="AJ514" s="23">
        <f t="shared" ca="1" si="159"/>
        <v>0</v>
      </c>
      <c r="AK514">
        <f t="shared" ca="1" si="160"/>
        <v>0</v>
      </c>
      <c r="AL514" s="1">
        <f>SLN('Inputs and Output'!$C$27,0,'Inputs and Output'!$C$31)</f>
        <v>2968.0365296803652</v>
      </c>
      <c r="AM514" s="1">
        <f>SLN('Inputs and Output'!$C$51,0,'Inputs and Output'!$C$31)</f>
        <v>319.634703196347</v>
      </c>
      <c r="AN514" s="15">
        <f>-'PVWatt simulated dispatch'!$B$7*'Inputs and Output'!$C$13*'Inputs and Output'!$C$29</f>
        <v>-964.6118721461188</v>
      </c>
      <c r="AO514" s="18">
        <f>-'Inputs and Output'!$C$54*'Inputs and Output'!$C$14/(365*24)</f>
        <v>-95.890410958904113</v>
      </c>
      <c r="AP514" s="18">
        <f t="shared" ca="1" si="161"/>
        <v>-4348.1735159817345</v>
      </c>
      <c r="AQ514" s="9">
        <f t="shared" si="162"/>
        <v>48743500</v>
      </c>
      <c r="AR514" s="34" cm="1">
        <f t="array" ref="AR514">INDEX('hashrate + miner rev'!$G$3:$N$8762,Model!A514,MATCH('Inputs and Output'!$C$22,'hashrate + miner rev'!$G$1:$N$1,0))</f>
        <v>4.87435E+19</v>
      </c>
      <c r="AS514" cm="1">
        <f t="array" ref="AS514">INDEX('hashrate + miner rev'!$G$3:$N$8762,Model!A514,MATCH('Inputs and Output'!$C$22,'hashrate + miner rev'!$G$1:$N$1,0)+1)</f>
        <v>992864.4325</v>
      </c>
      <c r="AT514" s="9">
        <f ca="1">IFERROR((AJ514/('Inputs and Output'!$C$15))*('Inputs and Output'!$C$39*'Inputs and Output'!$C$40),0)</f>
        <v>0</v>
      </c>
      <c r="AU514" s="12">
        <f t="shared" ca="1" si="163"/>
        <v>0</v>
      </c>
      <c r="AV514" s="11">
        <f t="shared" ca="1" si="164"/>
        <v>0</v>
      </c>
      <c r="AW514" s="13">
        <f ca="1">IF(AT514&gt;0,('Inputs and Output'!$C$42*'Inputs and Output'!$C$15*AJ514/('Inputs and Output'!C$36*'Inputs and Output'!C$40)),0)</f>
        <v>0</v>
      </c>
      <c r="AX514" s="16">
        <f>SLN('Inputs and Output'!$C$45,0,'Inputs and Output'!$C$44)</f>
        <v>5575.7370345500412</v>
      </c>
      <c r="AY514" s="14">
        <f t="shared" ca="1" si="165"/>
        <v>-5575.7370345500412</v>
      </c>
      <c r="AZ514" s="17">
        <f t="shared" ca="1" si="166"/>
        <v>-9923.9105505317748</v>
      </c>
    </row>
    <row r="515" spans="1:52">
      <c r="A515">
        <v>513</v>
      </c>
      <c r="B515" t="str">
        <f>'hourly electricity demand texas'!B514</f>
        <v>1/22/2020 8 a.m. CST</v>
      </c>
      <c r="C515">
        <f>'PVWatt simulated dispatch'!K531</f>
        <v>652987.93799999997</v>
      </c>
      <c r="D515">
        <f>'hourly electricity demand texas'!I514*'Inputs and Output'!$C$20</f>
        <v>70.62</v>
      </c>
      <c r="E515">
        <f>MIN(MAX(D515-'Inputs and Output'!C$16,0),'Inputs and Output'!C$19-'Inputs and Output'!C$16)</f>
        <v>70.62</v>
      </c>
      <c r="F515">
        <f>C515*'Inputs and Output'!C$13/1000000</f>
        <v>424.44215969999999</v>
      </c>
      <c r="G515">
        <f>IF(F515&lt;=E515,MIN(Q515,E515-F515,'Inputs and Output'!C$14*'Inputs and Output'!C$55),0)</f>
        <v>0</v>
      </c>
      <c r="H515">
        <f t="shared" si="167"/>
        <v>70.62</v>
      </c>
      <c r="I515" s="4">
        <f t="shared" si="168"/>
        <v>0</v>
      </c>
      <c r="J515">
        <f t="shared" ref="J515:J578" si="170">IF(F515&gt;E515,F515-E515,0)</f>
        <v>353.82215969999999</v>
      </c>
      <c r="K515">
        <f t="shared" ref="K515:K578" ca="1" si="171">MAX(OFFSET(AI515,0,0,24))</f>
        <v>28.05</v>
      </c>
      <c r="L515" s="23">
        <f>AS515/AQ515*(1/('Inputs and Output'!C$36/'Inputs and Output'!C$39))-'Inputs and Output'!C$42</f>
        <v>53.123320102108096</v>
      </c>
      <c r="M515" s="23">
        <f ca="1">IFERROR(AVERAGE(OFFSET(L515,-1,0,-'Inputs and Output'!C$46)),L515)</f>
        <v>209.21384303243602</v>
      </c>
      <c r="N515" s="23">
        <f ca="1">_xlfn.XLOOKUP(K515/M515,'Battery dispatch curve multiple'!C$3:C$103,'Battery dispatch curve multiple'!A$3:A$103,,1,2)</f>
        <v>0.83000000000000052</v>
      </c>
      <c r="O515" t="str">
        <f ca="1">IF(Q515/'Inputs and Output'!C$14&lt;=N515,"battery","miner")</f>
        <v>battery</v>
      </c>
      <c r="P515" t="str">
        <f t="shared" ref="P515:P578" si="172">IF(G515&gt;0,"Yes","No")</f>
        <v>No</v>
      </c>
      <c r="Q515" s="26">
        <f t="shared" ca="1" si="169"/>
        <v>0</v>
      </c>
      <c r="R515" s="23">
        <f ca="1">-(Q515/'Inputs and Output'!C$14-N515)*'Inputs and Output'!C$14-G515</f>
        <v>232.40000000000015</v>
      </c>
      <c r="S515" s="23">
        <f ca="1">IF(R515&gt;0,MIN(R515,'Inputs and Output'!C$55*'Inputs and Output'!C$14,Model!J515),0)</f>
        <v>70</v>
      </c>
      <c r="T515" s="23">
        <f t="shared" ref="T515:T578" ca="1" si="173">IF(R515&gt;0,J515-S515,0)</f>
        <v>283.82215969999999</v>
      </c>
      <c r="U515" s="23">
        <f ca="1">MIN('Inputs and Output'!C$15,Model!T515)</f>
        <v>177.50399999999999</v>
      </c>
      <c r="V515" s="23">
        <f t="shared" ref="V515:V578" ca="1" si="174">T515-U515</f>
        <v>106.3181597</v>
      </c>
      <c r="W515" s="23">
        <f ca="1">MIN(V515+S515,'Inputs and Output'!C$55*'Inputs and Output'!C$14,'Inputs and Output'!C$14-Model!Q515)-S515</f>
        <v>0</v>
      </c>
      <c r="X515" s="23">
        <f t="shared" ref="X515:X578" ca="1" si="175">V515-W515</f>
        <v>106.3181597</v>
      </c>
      <c r="Y515" s="23">
        <f ca="1">IF(AND(P515="Yes",R515&lt;=0),MIN(-R515,'Inputs and Output'!C$55*'Inputs and Output'!C$14-G515),0)</f>
        <v>0</v>
      </c>
      <c r="Z515" s="23">
        <f ca="1">MIN(Y515,'Inputs and Output'!C$15)</f>
        <v>0</v>
      </c>
      <c r="AA515" s="23">
        <f ca="1">IF(AND(P515="No",R515&lt;=0),MIN(J515,'Inputs and Output'!C$15),0)</f>
        <v>0</v>
      </c>
      <c r="AB515" s="23">
        <f t="shared" ref="AB515:AB578" ca="1" si="176">IF(AND(P515="No",R515&lt;=0),J515-AA515,0)</f>
        <v>0</v>
      </c>
      <c r="AC515" s="23">
        <f ca="1">MIN(AB515,'Inputs and Output'!C$55*'Inputs and Output'!C$14,'Inputs and Output'!C$14-Model!Q515)</f>
        <v>0</v>
      </c>
      <c r="AD515" s="23">
        <f ca="1">IF(AND(P515="No",R515&lt;=0),MIN('Inputs and Output'!C$15-Model!AA515,'Inputs and Output'!C$55*'Inputs and Output'!C$14),0)</f>
        <v>0</v>
      </c>
      <c r="AE515" s="23">
        <f t="shared" ref="AE515:AE578" ca="1" si="177">AB515-AC515</f>
        <v>0</v>
      </c>
      <c r="AF515" s="26">
        <f t="shared" ref="AF515:AF578" ca="1" si="178">-AD515+AC515-Z515+W515+S515-G515</f>
        <v>70</v>
      </c>
      <c r="AG515" s="26">
        <f t="shared" ref="AG515:AG578" ca="1" si="179">AE515+X515</f>
        <v>106.3181597</v>
      </c>
      <c r="AH515">
        <f>'real time electricity price'!G514</f>
        <v>19.107500000000002</v>
      </c>
      <c r="AI515" s="20">
        <f>'real time electricity price'!H514</f>
        <v>17.100000000000001</v>
      </c>
      <c r="AJ515" s="23">
        <f t="shared" ref="AJ515:AJ578" ca="1" si="180">AD515+AA515+Z515+U515</f>
        <v>177.50399999999999</v>
      </c>
      <c r="AK515">
        <f t="shared" ref="AK515:AK578" si="181">H515*AH515</f>
        <v>1349.3716500000003</v>
      </c>
      <c r="AL515" s="1">
        <f>SLN('Inputs and Output'!$C$27,0,'Inputs and Output'!$C$31)</f>
        <v>2968.0365296803652</v>
      </c>
      <c r="AM515" s="1">
        <f>SLN('Inputs and Output'!$C$51,0,'Inputs and Output'!$C$31)</f>
        <v>319.634703196347</v>
      </c>
      <c r="AN515" s="15">
        <f>-'PVWatt simulated dispatch'!$B$7*'Inputs and Output'!$C$13*'Inputs and Output'!$C$29</f>
        <v>-964.6118721461188</v>
      </c>
      <c r="AO515" s="18">
        <f>-'Inputs and Output'!$C$54*'Inputs and Output'!$C$14/(365*24)</f>
        <v>-95.890410958904113</v>
      </c>
      <c r="AP515" s="18">
        <f t="shared" ref="AP515:AP578" si="182">AK515-AL515-AM515+AN515+AO515</f>
        <v>-2998.8018659817353</v>
      </c>
      <c r="AQ515" s="9">
        <f t="shared" ref="AQ515:AQ578" si="183">AR515/1000000000000</f>
        <v>138761000</v>
      </c>
      <c r="AR515" s="34" cm="1">
        <f t="array" ref="AR515">INDEX('hashrate + miner rev'!$G$3:$N$8762,Model!A515,MATCH('Inputs and Output'!$C$22,'hashrate + miner rev'!$G$1:$N$1,0))</f>
        <v>1.38761E+20</v>
      </c>
      <c r="AS515" cm="1">
        <f t="array" ref="AS515">INDEX('hashrate + miner rev'!$G$3:$N$8762,Model!A515,MATCH('Inputs and Output'!$C$22,'hashrate + miner rev'!$G$1:$N$1,0)+1)</f>
        <v>440306.5123</v>
      </c>
      <c r="AT515" s="9">
        <f ca="1">IFERROR((AJ515/('Inputs and Output'!$C$15))*('Inputs and Output'!$C$39*'Inputs and Output'!$C$40),0)</f>
        <v>4649897.0514370762</v>
      </c>
      <c r="AU515" s="12">
        <f t="shared" ref="AU515:AU578" ca="1" si="184">AT515/AQ515</f>
        <v>3.3510114884132254E-2</v>
      </c>
      <c r="AV515" s="11">
        <f t="shared" ref="AV515:AV578" ca="1" si="185">AU515*AS515</f>
        <v>14754.721811404592</v>
      </c>
      <c r="AW515" s="13">
        <f ca="1">IF(AT515&gt;0,('Inputs and Output'!$C$42*'Inputs and Output'!$C$15*AJ515/('Inputs and Output'!C$36*'Inputs and Output'!C$40)),0)</f>
        <v>5325.12</v>
      </c>
      <c r="AX515" s="16">
        <f>SLN('Inputs and Output'!$C$45,0,'Inputs and Output'!$C$44)</f>
        <v>5575.7370345500412</v>
      </c>
      <c r="AY515" s="14">
        <f t="shared" ref="AY515:AY578" ca="1" si="186">AV515-AW515-AX515</f>
        <v>3853.8647768545497</v>
      </c>
      <c r="AZ515" s="17">
        <f t="shared" ref="AZ515:AZ578" ca="1" si="187">AP515+AY515</f>
        <v>855.06291087281443</v>
      </c>
    </row>
    <row r="516" spans="1:52">
      <c r="A516">
        <v>514</v>
      </c>
      <c r="B516" t="str">
        <f>'hourly electricity demand texas'!B515</f>
        <v>1/22/2020 9 a.m. CST</v>
      </c>
      <c r="C516">
        <f>'PVWatt simulated dispatch'!K532</f>
        <v>752379.18799999997</v>
      </c>
      <c r="D516">
        <f>'hourly electricity demand texas'!I515*'Inputs and Output'!$C$20</f>
        <v>70.23</v>
      </c>
      <c r="E516">
        <f>MIN(MAX(D516-'Inputs and Output'!C$16,0),'Inputs and Output'!C$19-'Inputs and Output'!C$16)</f>
        <v>70.23</v>
      </c>
      <c r="F516">
        <f>C516*'Inputs and Output'!C$13/1000000</f>
        <v>489.04647219999998</v>
      </c>
      <c r="G516">
        <f>IF(F516&lt;=E516,MIN(Q516,E516-F516,'Inputs and Output'!C$14*'Inputs and Output'!C$55),0)</f>
        <v>0</v>
      </c>
      <c r="H516">
        <f t="shared" ref="H516:H579" si="188">MIN(E516,F516+G516)</f>
        <v>70.23</v>
      </c>
      <c r="I516" s="4">
        <f t="shared" ref="I516:I579" si="189">H516-E516</f>
        <v>0</v>
      </c>
      <c r="J516">
        <f t="shared" si="170"/>
        <v>418.81647219999996</v>
      </c>
      <c r="K516">
        <f t="shared" ca="1" si="171"/>
        <v>28.05</v>
      </c>
      <c r="L516" s="23">
        <f>AS516/AQ516*(1/('Inputs and Output'!C$36/'Inputs and Output'!C$39))-'Inputs and Output'!C$42</f>
        <v>31.591519562610692</v>
      </c>
      <c r="M516" s="23">
        <f ca="1">IFERROR(AVERAGE(OFFSET(L516,-1,0,-'Inputs and Output'!C$46)),L516)</f>
        <v>204.62908098335143</v>
      </c>
      <c r="N516" s="23">
        <f ca="1">_xlfn.XLOOKUP(K516/M516,'Battery dispatch curve multiple'!C$3:C$103,'Battery dispatch curve multiple'!A$3:A$103,,1,2)</f>
        <v>0.83000000000000052</v>
      </c>
      <c r="O516" t="str">
        <f ca="1">IF(Q516/'Inputs and Output'!C$14&lt;=N516,"battery","miner")</f>
        <v>battery</v>
      </c>
      <c r="P516" t="str">
        <f t="shared" si="172"/>
        <v>No</v>
      </c>
      <c r="Q516" s="26">
        <f t="shared" ref="Q516:Q579" ca="1" si="190">Q515+AF515</f>
        <v>70</v>
      </c>
      <c r="R516" s="23">
        <f ca="1">-(Q516/'Inputs and Output'!C$14-N516)*'Inputs and Output'!C$14-G516</f>
        <v>162.40000000000015</v>
      </c>
      <c r="S516" s="23">
        <f ca="1">IF(R516&gt;0,MIN(R516,'Inputs and Output'!C$55*'Inputs and Output'!C$14,Model!J516),0)</f>
        <v>70</v>
      </c>
      <c r="T516" s="23">
        <f t="shared" ca="1" si="173"/>
        <v>348.81647219999996</v>
      </c>
      <c r="U516" s="23">
        <f ca="1">MIN('Inputs and Output'!C$15,Model!T516)</f>
        <v>177.50399999999999</v>
      </c>
      <c r="V516" s="23">
        <f t="shared" ca="1" si="174"/>
        <v>171.31247219999997</v>
      </c>
      <c r="W516" s="23">
        <f ca="1">MIN(V516+S516,'Inputs and Output'!C$55*'Inputs and Output'!C$14,'Inputs and Output'!C$14-Model!Q516)-S516</f>
        <v>0</v>
      </c>
      <c r="X516" s="23">
        <f t="shared" ca="1" si="175"/>
        <v>171.31247219999997</v>
      </c>
      <c r="Y516" s="23">
        <f ca="1">IF(AND(P516="Yes",R516&lt;=0),MIN(-R516,'Inputs and Output'!C$55*'Inputs and Output'!C$14-G516),0)</f>
        <v>0</v>
      </c>
      <c r="Z516" s="23">
        <f ca="1">MIN(Y516,'Inputs and Output'!C$15)</f>
        <v>0</v>
      </c>
      <c r="AA516" s="23">
        <f ca="1">IF(AND(P516="No",R516&lt;=0),MIN(J516,'Inputs and Output'!C$15),0)</f>
        <v>0</v>
      </c>
      <c r="AB516" s="23">
        <f t="shared" ca="1" si="176"/>
        <v>0</v>
      </c>
      <c r="AC516" s="23">
        <f ca="1">MIN(AB516,'Inputs and Output'!C$55*'Inputs and Output'!C$14,'Inputs and Output'!C$14-Model!Q516)</f>
        <v>0</v>
      </c>
      <c r="AD516" s="23">
        <f ca="1">IF(AND(P516="No",R516&lt;=0),MIN('Inputs and Output'!C$15-Model!AA516,'Inputs and Output'!C$55*'Inputs and Output'!C$14),0)</f>
        <v>0</v>
      </c>
      <c r="AE516" s="23">
        <f t="shared" ca="1" si="177"/>
        <v>0</v>
      </c>
      <c r="AF516" s="26">
        <f t="shared" ca="1" si="178"/>
        <v>70</v>
      </c>
      <c r="AG516" s="26">
        <f t="shared" ca="1" si="179"/>
        <v>171.31247219999997</v>
      </c>
      <c r="AH516">
        <f>'real time electricity price'!G515</f>
        <v>19.454999999999998</v>
      </c>
      <c r="AI516" s="20">
        <f>'real time electricity price'!H515</f>
        <v>17.170000000000002</v>
      </c>
      <c r="AJ516" s="23">
        <f t="shared" ca="1" si="180"/>
        <v>177.50399999999999</v>
      </c>
      <c r="AK516">
        <f t="shared" si="181"/>
        <v>1366.32465</v>
      </c>
      <c r="AL516" s="1">
        <f>SLN('Inputs and Output'!$C$27,0,'Inputs and Output'!$C$31)</f>
        <v>2968.0365296803652</v>
      </c>
      <c r="AM516" s="1">
        <f>SLN('Inputs and Output'!$C$51,0,'Inputs and Output'!$C$31)</f>
        <v>319.634703196347</v>
      </c>
      <c r="AN516" s="15">
        <f>-'PVWatt simulated dispatch'!$B$7*'Inputs and Output'!$C$13*'Inputs and Output'!$C$29</f>
        <v>-964.6118721461188</v>
      </c>
      <c r="AO516" s="18">
        <f>-'Inputs and Output'!$C$54*'Inputs and Output'!$C$14/(365*24)</f>
        <v>-95.890410958904113</v>
      </c>
      <c r="AP516" s="18">
        <f t="shared" si="182"/>
        <v>-2981.8488659817349</v>
      </c>
      <c r="AQ516" s="9">
        <f t="shared" si="183"/>
        <v>141582000</v>
      </c>
      <c r="AR516" s="34" cm="1">
        <f t="array" ref="AR516">INDEX('hashrate + miner rev'!$G$3:$N$8762,Model!A516,MATCH('Inputs and Output'!$C$22,'hashrate + miner rev'!$G$1:$N$1,0))</f>
        <v>1.41582E+20</v>
      </c>
      <c r="AS516" cm="1">
        <f t="array" ref="AS516">INDEX('hashrate + miner rev'!$G$3:$N$8762,Model!A516,MATCH('Inputs and Output'!$C$22,'hashrate + miner rev'!$G$1:$N$1,0)+1)</f>
        <v>332884.64919999999</v>
      </c>
      <c r="AT516" s="9">
        <f ca="1">IFERROR((AJ516/('Inputs and Output'!$C$15))*('Inputs and Output'!$C$39*'Inputs and Output'!$C$40),0)</f>
        <v>4649897.0514370762</v>
      </c>
      <c r="AU516" s="12">
        <f t="shared" ca="1" si="184"/>
        <v>3.2842430898257377E-2</v>
      </c>
      <c r="AV516" s="11">
        <f t="shared" ca="1" si="185"/>
        <v>10932.741088441648</v>
      </c>
      <c r="AW516" s="13">
        <f ca="1">IF(AT516&gt;0,('Inputs and Output'!$C$42*'Inputs and Output'!$C$15*AJ516/('Inputs and Output'!C$36*'Inputs and Output'!C$40)),0)</f>
        <v>5325.12</v>
      </c>
      <c r="AX516" s="16">
        <f>SLN('Inputs and Output'!$C$45,0,'Inputs and Output'!$C$44)</f>
        <v>5575.7370345500412</v>
      </c>
      <c r="AY516" s="14">
        <f t="shared" ca="1" si="186"/>
        <v>31.884053891606527</v>
      </c>
      <c r="AZ516" s="17">
        <f t="shared" ca="1" si="187"/>
        <v>-2949.9648120901284</v>
      </c>
    </row>
    <row r="517" spans="1:52">
      <c r="A517">
        <v>515</v>
      </c>
      <c r="B517" t="str">
        <f>'hourly electricity demand texas'!B516</f>
        <v>1/22/2020 10 a.m. CST</v>
      </c>
      <c r="C517">
        <f>'PVWatt simulated dispatch'!K533</f>
        <v>795656.81299999997</v>
      </c>
      <c r="D517">
        <f>'hourly electricity demand texas'!I516*'Inputs and Output'!$C$20</f>
        <v>70.05</v>
      </c>
      <c r="E517">
        <f>MIN(MAX(D517-'Inputs and Output'!C$16,0),'Inputs and Output'!C$19-'Inputs and Output'!C$16)</f>
        <v>70.05</v>
      </c>
      <c r="F517">
        <f>C517*'Inputs and Output'!C$13/1000000</f>
        <v>517.17692844999999</v>
      </c>
      <c r="G517">
        <f>IF(F517&lt;=E517,MIN(Q517,E517-F517,'Inputs and Output'!C$14*'Inputs and Output'!C$55),0)</f>
        <v>0</v>
      </c>
      <c r="H517">
        <f t="shared" si="188"/>
        <v>70.05</v>
      </c>
      <c r="I517" s="4">
        <f t="shared" si="189"/>
        <v>0</v>
      </c>
      <c r="J517">
        <f t="shared" si="170"/>
        <v>447.12692844999998</v>
      </c>
      <c r="K517">
        <f t="shared" ca="1" si="171"/>
        <v>28.05</v>
      </c>
      <c r="L517" s="23">
        <f>AS517/AQ517*(1/('Inputs and Output'!C$36/'Inputs and Output'!C$39))-'Inputs and Output'!C$42</f>
        <v>230.7194446127142</v>
      </c>
      <c r="M517" s="23">
        <f ca="1">IFERROR(AVERAGE(OFFSET(L517,-1,0,-'Inputs and Output'!C$46)),L517)</f>
        <v>191.78750963700566</v>
      </c>
      <c r="N517" s="23">
        <f ca="1">_xlfn.XLOOKUP(K517/M517,'Battery dispatch curve multiple'!C$3:C$103,'Battery dispatch curve multiple'!A$3:A$103,,1,2)</f>
        <v>0.83000000000000052</v>
      </c>
      <c r="O517" t="str">
        <f ca="1">IF(Q517/'Inputs and Output'!C$14&lt;=N517,"battery","miner")</f>
        <v>battery</v>
      </c>
      <c r="P517" t="str">
        <f t="shared" si="172"/>
        <v>No</v>
      </c>
      <c r="Q517" s="26">
        <f t="shared" ca="1" si="190"/>
        <v>140</v>
      </c>
      <c r="R517" s="23">
        <f ca="1">-(Q517/'Inputs and Output'!C$14-N517)*'Inputs and Output'!C$14-G517</f>
        <v>92.400000000000148</v>
      </c>
      <c r="S517" s="23">
        <f ca="1">IF(R517&gt;0,MIN(R517,'Inputs and Output'!C$55*'Inputs and Output'!C$14,Model!J517),0)</f>
        <v>70</v>
      </c>
      <c r="T517" s="23">
        <f t="shared" ca="1" si="173"/>
        <v>377.12692844999998</v>
      </c>
      <c r="U517" s="23">
        <f ca="1">MIN('Inputs and Output'!C$15,Model!T517)</f>
        <v>177.50399999999999</v>
      </c>
      <c r="V517" s="23">
        <f t="shared" ca="1" si="174"/>
        <v>199.62292844999999</v>
      </c>
      <c r="W517" s="23">
        <f ca="1">MIN(V517+S517,'Inputs and Output'!C$55*'Inputs and Output'!C$14,'Inputs and Output'!C$14-Model!Q517)-S517</f>
        <v>0</v>
      </c>
      <c r="X517" s="23">
        <f t="shared" ca="1" si="175"/>
        <v>199.62292844999999</v>
      </c>
      <c r="Y517" s="23">
        <f ca="1">IF(AND(P517="Yes",R517&lt;=0),MIN(-R517,'Inputs and Output'!C$55*'Inputs and Output'!C$14-G517),0)</f>
        <v>0</v>
      </c>
      <c r="Z517" s="23">
        <f ca="1">MIN(Y517,'Inputs and Output'!C$15)</f>
        <v>0</v>
      </c>
      <c r="AA517" s="23">
        <f ca="1">IF(AND(P517="No",R517&lt;=0),MIN(J517,'Inputs and Output'!C$15),0)</f>
        <v>0</v>
      </c>
      <c r="AB517" s="23">
        <f t="shared" ca="1" si="176"/>
        <v>0</v>
      </c>
      <c r="AC517" s="23">
        <f ca="1">MIN(AB517,'Inputs and Output'!C$55*'Inputs and Output'!C$14,'Inputs and Output'!C$14-Model!Q517)</f>
        <v>0</v>
      </c>
      <c r="AD517" s="23">
        <f ca="1">IF(AND(P517="No",R517&lt;=0),MIN('Inputs and Output'!C$15-Model!AA517,'Inputs and Output'!C$55*'Inputs and Output'!C$14),0)</f>
        <v>0</v>
      </c>
      <c r="AE517" s="23">
        <f t="shared" ca="1" si="177"/>
        <v>0</v>
      </c>
      <c r="AF517" s="26">
        <f t="shared" ca="1" si="178"/>
        <v>70</v>
      </c>
      <c r="AG517" s="26">
        <f t="shared" ca="1" si="179"/>
        <v>199.62292844999999</v>
      </c>
      <c r="AH517">
        <f>'real time electricity price'!G516</f>
        <v>18.245000000000001</v>
      </c>
      <c r="AI517" s="20">
        <f>'real time electricity price'!H516</f>
        <v>18</v>
      </c>
      <c r="AJ517" s="23">
        <f t="shared" ca="1" si="180"/>
        <v>177.50399999999999</v>
      </c>
      <c r="AK517">
        <f t="shared" si="181"/>
        <v>1278.0622499999999</v>
      </c>
      <c r="AL517" s="1">
        <f>SLN('Inputs and Output'!$C$27,0,'Inputs and Output'!$C$31)</f>
        <v>2968.0365296803652</v>
      </c>
      <c r="AM517" s="1">
        <f>SLN('Inputs and Output'!$C$51,0,'Inputs and Output'!$C$31)</f>
        <v>319.634703196347</v>
      </c>
      <c r="AN517" s="15">
        <f>-'PVWatt simulated dispatch'!$B$7*'Inputs and Output'!$C$13*'Inputs and Output'!$C$29</f>
        <v>-964.6118721461188</v>
      </c>
      <c r="AO517" s="18">
        <f>-'Inputs and Output'!$C$54*'Inputs and Output'!$C$14/(365*24)</f>
        <v>-95.890410958904113</v>
      </c>
      <c r="AP517" s="18">
        <f t="shared" si="182"/>
        <v>-3070.1112659817354</v>
      </c>
      <c r="AQ517" s="9">
        <f t="shared" si="183"/>
        <v>121192000</v>
      </c>
      <c r="AR517" s="34" cm="1">
        <f t="array" ref="AR517">INDEX('hashrate + miner rev'!$G$3:$N$8762,Model!A517,MATCH('Inputs and Output'!$C$22,'hashrate + miner rev'!$G$1:$N$1,0))</f>
        <v>1.21192E+20</v>
      </c>
      <c r="AS517" cm="1">
        <f t="array" ref="AS517">INDEX('hashrate + miner rev'!$G$3:$N$8762,Model!A517,MATCH('Inputs and Output'!$C$22,'hashrate + miner rev'!$G$1:$N$1,0)+1)</f>
        <v>1206180.162</v>
      </c>
      <c r="AT517" s="9">
        <f ca="1">IFERROR((AJ517/('Inputs and Output'!$C$15))*('Inputs and Output'!$C$39*'Inputs and Output'!$C$40),0)</f>
        <v>4649897.0514370762</v>
      </c>
      <c r="AU517" s="12">
        <f t="shared" ca="1" si="184"/>
        <v>3.8368019765636974E-2</v>
      </c>
      <c r="AV517" s="11">
        <f t="shared" ca="1" si="185"/>
        <v>46278.744296535209</v>
      </c>
      <c r="AW517" s="13">
        <f ca="1">IF(AT517&gt;0,('Inputs and Output'!$C$42*'Inputs and Output'!$C$15*AJ517/('Inputs and Output'!C$36*'Inputs and Output'!C$40)),0)</f>
        <v>5325.12</v>
      </c>
      <c r="AX517" s="16">
        <f>SLN('Inputs and Output'!$C$45,0,'Inputs and Output'!$C$44)</f>
        <v>5575.7370345500412</v>
      </c>
      <c r="AY517" s="14">
        <f t="shared" ca="1" si="186"/>
        <v>35377.887261985168</v>
      </c>
      <c r="AZ517" s="17">
        <f t="shared" ca="1" si="187"/>
        <v>32307.775996003431</v>
      </c>
    </row>
    <row r="518" spans="1:52">
      <c r="A518">
        <v>516</v>
      </c>
      <c r="B518" t="str">
        <f>'hourly electricity demand texas'!B517</f>
        <v>1/22/2020 11 a.m. CST</v>
      </c>
      <c r="C518">
        <f>'PVWatt simulated dispatch'!K534</f>
        <v>833333.31299999997</v>
      </c>
      <c r="D518">
        <f>'hourly electricity demand texas'!I517*'Inputs and Output'!$C$20</f>
        <v>69.69</v>
      </c>
      <c r="E518">
        <f>MIN(MAX(D518-'Inputs and Output'!C$16,0),'Inputs and Output'!C$19-'Inputs and Output'!C$16)</f>
        <v>69.69</v>
      </c>
      <c r="F518">
        <f>C518*'Inputs and Output'!C$13/1000000</f>
        <v>541.6666534499999</v>
      </c>
      <c r="G518">
        <f>IF(F518&lt;=E518,MIN(Q518,E518-F518,'Inputs and Output'!C$14*'Inputs and Output'!C$55),0)</f>
        <v>0</v>
      </c>
      <c r="H518">
        <f t="shared" si="188"/>
        <v>69.69</v>
      </c>
      <c r="I518" s="4">
        <f t="shared" si="189"/>
        <v>0</v>
      </c>
      <c r="J518">
        <f t="shared" si="170"/>
        <v>471.9766534499999</v>
      </c>
      <c r="K518">
        <f t="shared" ca="1" si="171"/>
        <v>28.05</v>
      </c>
      <c r="L518" s="23">
        <f>AS518/AQ518*(1/('Inputs and Output'!C$36/'Inputs and Output'!C$39))-'Inputs and Output'!C$42</f>
        <v>113.24684451490285</v>
      </c>
      <c r="M518" s="23">
        <f ca="1">IFERROR(AVERAGE(OFFSET(L518,-1,0,-'Inputs and Output'!C$46)),L518)</f>
        <v>197.76111089009467</v>
      </c>
      <c r="N518" s="23">
        <f ca="1">_xlfn.XLOOKUP(K518/M518,'Battery dispatch curve multiple'!C$3:C$103,'Battery dispatch curve multiple'!A$3:A$103,,1,2)</f>
        <v>0.83000000000000052</v>
      </c>
      <c r="O518" t="str">
        <f ca="1">IF(Q518/'Inputs and Output'!C$14&lt;=N518,"battery","miner")</f>
        <v>battery</v>
      </c>
      <c r="P518" t="str">
        <f t="shared" si="172"/>
        <v>No</v>
      </c>
      <c r="Q518" s="26">
        <f t="shared" ca="1" si="190"/>
        <v>210</v>
      </c>
      <c r="R518" s="23">
        <f ca="1">-(Q518/'Inputs and Output'!C$14-N518)*'Inputs and Output'!C$14-G518</f>
        <v>22.400000000000144</v>
      </c>
      <c r="S518" s="23">
        <f ca="1">IF(R518&gt;0,MIN(R518,'Inputs and Output'!C$55*'Inputs and Output'!C$14,Model!J518),0)</f>
        <v>22.400000000000144</v>
      </c>
      <c r="T518" s="23">
        <f t="shared" ca="1" si="173"/>
        <v>449.57665344999975</v>
      </c>
      <c r="U518" s="23">
        <f ca="1">MIN('Inputs and Output'!C$15,Model!T518)</f>
        <v>177.50399999999999</v>
      </c>
      <c r="V518" s="23">
        <f t="shared" ca="1" si="174"/>
        <v>272.07265344999973</v>
      </c>
      <c r="W518" s="23">
        <f ca="1">MIN(V518+S518,'Inputs and Output'!C$55*'Inputs and Output'!C$14,'Inputs and Output'!C$14-Model!Q518)-S518</f>
        <v>47.599999999999852</v>
      </c>
      <c r="X518" s="23">
        <f t="shared" ca="1" si="175"/>
        <v>224.47265344999988</v>
      </c>
      <c r="Y518" s="23">
        <f ca="1">IF(AND(P518="Yes",R518&lt;=0),MIN(-R518,'Inputs and Output'!C$55*'Inputs and Output'!C$14-G518),0)</f>
        <v>0</v>
      </c>
      <c r="Z518" s="23">
        <f ca="1">MIN(Y518,'Inputs and Output'!C$15)</f>
        <v>0</v>
      </c>
      <c r="AA518" s="23">
        <f ca="1">IF(AND(P518="No",R518&lt;=0),MIN(J518,'Inputs and Output'!C$15),0)</f>
        <v>0</v>
      </c>
      <c r="AB518" s="23">
        <f t="shared" ca="1" si="176"/>
        <v>0</v>
      </c>
      <c r="AC518" s="23">
        <f ca="1">MIN(AB518,'Inputs and Output'!C$55*'Inputs and Output'!C$14,'Inputs and Output'!C$14-Model!Q518)</f>
        <v>0</v>
      </c>
      <c r="AD518" s="23">
        <f ca="1">IF(AND(P518="No",R518&lt;=0),MIN('Inputs and Output'!C$15-Model!AA518,'Inputs and Output'!C$55*'Inputs and Output'!C$14),0)</f>
        <v>0</v>
      </c>
      <c r="AE518" s="23">
        <f t="shared" ca="1" si="177"/>
        <v>0</v>
      </c>
      <c r="AF518" s="26">
        <f t="shared" ca="1" si="178"/>
        <v>70</v>
      </c>
      <c r="AG518" s="26">
        <f t="shared" ca="1" si="179"/>
        <v>224.47265344999988</v>
      </c>
      <c r="AH518">
        <f>'real time electricity price'!G517</f>
        <v>18.97</v>
      </c>
      <c r="AI518" s="20">
        <f>'real time electricity price'!H517</f>
        <v>15.85</v>
      </c>
      <c r="AJ518" s="23">
        <f t="shared" ca="1" si="180"/>
        <v>177.50399999999999</v>
      </c>
      <c r="AK518">
        <f t="shared" si="181"/>
        <v>1322.0192999999999</v>
      </c>
      <c r="AL518" s="1">
        <f>SLN('Inputs and Output'!$C$27,0,'Inputs and Output'!$C$31)</f>
        <v>2968.0365296803652</v>
      </c>
      <c r="AM518" s="1">
        <f>SLN('Inputs and Output'!$C$51,0,'Inputs and Output'!$C$31)</f>
        <v>319.634703196347</v>
      </c>
      <c r="AN518" s="15">
        <f>-'PVWatt simulated dispatch'!$B$7*'Inputs and Output'!$C$13*'Inputs and Output'!$C$29</f>
        <v>-964.6118721461188</v>
      </c>
      <c r="AO518" s="18">
        <f>-'Inputs and Output'!$C$54*'Inputs and Output'!$C$14/(365*24)</f>
        <v>-95.890410958904113</v>
      </c>
      <c r="AP518" s="18">
        <f t="shared" si="182"/>
        <v>-3026.1542159817354</v>
      </c>
      <c r="AQ518" s="9">
        <f t="shared" si="183"/>
        <v>159859000</v>
      </c>
      <c r="AR518" s="34" cm="1">
        <f t="array" ref="AR518">INDEX('hashrate + miner rev'!$G$3:$N$8762,Model!A518,MATCH('Inputs and Output'!$C$22,'hashrate + miner rev'!$G$1:$N$1,0))</f>
        <v>1.59859E+20</v>
      </c>
      <c r="AS518" cm="1">
        <f t="array" ref="AS518">INDEX('hashrate + miner rev'!$G$3:$N$8762,Model!A518,MATCH('Inputs and Output'!$C$22,'hashrate + miner rev'!$G$1:$N$1,0)+1)</f>
        <v>874152.01370000001</v>
      </c>
      <c r="AT518" s="9">
        <f ca="1">IFERROR((AJ518/('Inputs and Output'!$C$15))*('Inputs and Output'!$C$39*'Inputs and Output'!$C$40),0)</f>
        <v>4649897.0514370762</v>
      </c>
      <c r="AU518" s="12">
        <f t="shared" ca="1" si="184"/>
        <v>2.9087489921975466E-2</v>
      </c>
      <c r="AV518" s="11">
        <f t="shared" ca="1" si="185"/>
        <v>25426.887888773308</v>
      </c>
      <c r="AW518" s="13">
        <f ca="1">IF(AT518&gt;0,('Inputs and Output'!$C$42*'Inputs and Output'!$C$15*AJ518/('Inputs and Output'!C$36*'Inputs and Output'!C$40)),0)</f>
        <v>5325.12</v>
      </c>
      <c r="AX518" s="16">
        <f>SLN('Inputs and Output'!$C$45,0,'Inputs and Output'!$C$44)</f>
        <v>5575.7370345500412</v>
      </c>
      <c r="AY518" s="14">
        <f t="shared" ca="1" si="186"/>
        <v>14526.030854223267</v>
      </c>
      <c r="AZ518" s="17">
        <f t="shared" ca="1" si="187"/>
        <v>11499.876638241531</v>
      </c>
    </row>
    <row r="519" spans="1:52">
      <c r="A519">
        <v>517</v>
      </c>
      <c r="B519" t="str">
        <f>'hourly electricity demand texas'!B518</f>
        <v>1/22/2020 12 p.m. CST</v>
      </c>
      <c r="C519">
        <f>'PVWatt simulated dispatch'!K535</f>
        <v>833333.31299999997</v>
      </c>
      <c r="D519">
        <f>'hourly electricity demand texas'!I518*'Inputs and Output'!$C$20</f>
        <v>69.400000000000006</v>
      </c>
      <c r="E519">
        <f>MIN(MAX(D519-'Inputs and Output'!C$16,0),'Inputs and Output'!C$19-'Inputs and Output'!C$16)</f>
        <v>69.400000000000006</v>
      </c>
      <c r="F519">
        <f>C519*'Inputs and Output'!C$13/1000000</f>
        <v>541.6666534499999</v>
      </c>
      <c r="G519">
        <f>IF(F519&lt;=E519,MIN(Q519,E519-F519,'Inputs and Output'!C$14*'Inputs and Output'!C$55),0)</f>
        <v>0</v>
      </c>
      <c r="H519">
        <f t="shared" si="188"/>
        <v>69.400000000000006</v>
      </c>
      <c r="I519" s="4">
        <f t="shared" si="189"/>
        <v>0</v>
      </c>
      <c r="J519">
        <f t="shared" si="170"/>
        <v>472.26665344999992</v>
      </c>
      <c r="K519">
        <f t="shared" ca="1" si="171"/>
        <v>28.05</v>
      </c>
      <c r="L519" s="23">
        <f>AS519/AQ519*(1/('Inputs and Output'!C$36/'Inputs and Output'!C$39))-'Inputs and Output'!C$42</f>
        <v>100.1539976497055</v>
      </c>
      <c r="M519" s="23">
        <f ca="1">IFERROR(AVERAGE(OFFSET(L519,-1,0,-'Inputs and Output'!C$46)),L519)</f>
        <v>201.69729382371347</v>
      </c>
      <c r="N519" s="23">
        <f ca="1">_xlfn.XLOOKUP(K519/M519,'Battery dispatch curve multiple'!C$3:C$103,'Battery dispatch curve multiple'!A$3:A$103,,1,2)</f>
        <v>0.83000000000000052</v>
      </c>
      <c r="O519" t="str">
        <f ca="1">IF(Q519/'Inputs and Output'!C$14&lt;=N519,"battery","miner")</f>
        <v>miner</v>
      </c>
      <c r="P519" t="str">
        <f t="shared" si="172"/>
        <v>No</v>
      </c>
      <c r="Q519" s="26">
        <f t="shared" ca="1" si="190"/>
        <v>280</v>
      </c>
      <c r="R519" s="23">
        <f ca="1">-(Q519/'Inputs and Output'!C$14-N519)*'Inputs and Output'!C$14-G519</f>
        <v>-47.599999999999852</v>
      </c>
      <c r="S519" s="23">
        <f ca="1">IF(R519&gt;0,MIN(R519,'Inputs and Output'!C$55*'Inputs and Output'!C$14,Model!J519),0)</f>
        <v>0</v>
      </c>
      <c r="T519" s="23">
        <f t="shared" ca="1" si="173"/>
        <v>0</v>
      </c>
      <c r="U519" s="23">
        <f ca="1">MIN('Inputs and Output'!C$15,Model!T519)</f>
        <v>0</v>
      </c>
      <c r="V519" s="23">
        <f t="shared" ca="1" si="174"/>
        <v>0</v>
      </c>
      <c r="W519" s="23">
        <f ca="1">MIN(V519+S519,'Inputs and Output'!C$55*'Inputs and Output'!C$14,'Inputs and Output'!C$14-Model!Q519)-S519</f>
        <v>0</v>
      </c>
      <c r="X519" s="23">
        <f t="shared" ca="1" si="175"/>
        <v>0</v>
      </c>
      <c r="Y519" s="23">
        <f ca="1">IF(AND(P519="Yes",R519&lt;=0),MIN(-R519,'Inputs and Output'!C$55*'Inputs and Output'!C$14-G519),0)</f>
        <v>0</v>
      </c>
      <c r="Z519" s="23">
        <f ca="1">MIN(Y519,'Inputs and Output'!C$15)</f>
        <v>0</v>
      </c>
      <c r="AA519" s="23">
        <f ca="1">IF(AND(P519="No",R519&lt;=0),MIN(J519,'Inputs and Output'!C$15),0)</f>
        <v>177.50399999999999</v>
      </c>
      <c r="AB519" s="23">
        <f t="shared" ca="1" si="176"/>
        <v>294.7626534499999</v>
      </c>
      <c r="AC519" s="23">
        <f ca="1">MIN(AB519,'Inputs and Output'!C$55*'Inputs and Output'!C$14,'Inputs and Output'!C$14-Model!Q519)</f>
        <v>0</v>
      </c>
      <c r="AD519" s="23">
        <f ca="1">IF(AND(P519="No",R519&lt;=0),MIN('Inputs and Output'!C$15-Model!AA519,'Inputs and Output'!C$55*'Inputs and Output'!C$14),0)</f>
        <v>0</v>
      </c>
      <c r="AE519" s="23">
        <f t="shared" ca="1" si="177"/>
        <v>294.7626534499999</v>
      </c>
      <c r="AF519" s="26">
        <f t="shared" ca="1" si="178"/>
        <v>0</v>
      </c>
      <c r="AG519" s="26">
        <f t="shared" ca="1" si="179"/>
        <v>294.7626534499999</v>
      </c>
      <c r="AH519">
        <f>'real time electricity price'!G518</f>
        <v>17.835000000000001</v>
      </c>
      <c r="AI519" s="20">
        <f>'real time electricity price'!H518</f>
        <v>14.01</v>
      </c>
      <c r="AJ519" s="23">
        <f t="shared" ca="1" si="180"/>
        <v>177.50399999999999</v>
      </c>
      <c r="AK519">
        <f t="shared" si="181"/>
        <v>1237.7490000000003</v>
      </c>
      <c r="AL519" s="1">
        <f>SLN('Inputs and Output'!$C$27,0,'Inputs and Output'!$C$31)</f>
        <v>2968.0365296803652</v>
      </c>
      <c r="AM519" s="1">
        <f>SLN('Inputs and Output'!$C$51,0,'Inputs and Output'!$C$31)</f>
        <v>319.634703196347</v>
      </c>
      <c r="AN519" s="15">
        <f>-'PVWatt simulated dispatch'!$B$7*'Inputs and Output'!$C$13*'Inputs and Output'!$C$29</f>
        <v>-964.6118721461188</v>
      </c>
      <c r="AO519" s="18">
        <f>-'Inputs and Output'!$C$54*'Inputs and Output'!$C$14/(365*24)</f>
        <v>-95.890410958904113</v>
      </c>
      <c r="AP519" s="18">
        <f t="shared" si="182"/>
        <v>-3110.4245159817347</v>
      </c>
      <c r="AQ519" s="9">
        <f t="shared" si="183"/>
        <v>132217000</v>
      </c>
      <c r="AR519" s="34" cm="1">
        <f t="array" ref="AR519">INDEX('hashrate + miner rev'!$G$3:$N$8762,Model!A519,MATCH('Inputs and Output'!$C$22,'hashrate + miner rev'!$G$1:$N$1,0))</f>
        <v>1.32217E+20</v>
      </c>
      <c r="AS519" cm="1">
        <f t="array" ref="AS519">INDEX('hashrate + miner rev'!$G$3:$N$8762,Model!A519,MATCH('Inputs and Output'!$C$22,'hashrate + miner rev'!$G$1:$N$1,0)+1)</f>
        <v>656915.66330000001</v>
      </c>
      <c r="AT519" s="9">
        <f ca="1">IFERROR((AJ519/('Inputs and Output'!$C$15))*('Inputs and Output'!$C$39*'Inputs and Output'!$C$40),0)</f>
        <v>4649897.0514370762</v>
      </c>
      <c r="AU519" s="12">
        <f t="shared" ca="1" si="184"/>
        <v>3.5168677639313223E-2</v>
      </c>
      <c r="AV519" s="11">
        <f t="shared" ca="1" si="185"/>
        <v>23102.855198813326</v>
      </c>
      <c r="AW519" s="13">
        <f ca="1">IF(AT519&gt;0,('Inputs and Output'!$C$42*'Inputs and Output'!$C$15*AJ519/('Inputs and Output'!C$36*'Inputs and Output'!C$40)),0)</f>
        <v>5325.12</v>
      </c>
      <c r="AX519" s="16">
        <f>SLN('Inputs and Output'!$C$45,0,'Inputs and Output'!$C$44)</f>
        <v>5575.7370345500412</v>
      </c>
      <c r="AY519" s="14">
        <f t="shared" ca="1" si="186"/>
        <v>12201.998164263285</v>
      </c>
      <c r="AZ519" s="17">
        <f t="shared" ca="1" si="187"/>
        <v>9091.57364828155</v>
      </c>
    </row>
    <row r="520" spans="1:52">
      <c r="A520">
        <v>518</v>
      </c>
      <c r="B520" t="str">
        <f>'hourly electricity demand texas'!B519</f>
        <v>1/22/2020 1 p.m. CST</v>
      </c>
      <c r="C520">
        <f>'PVWatt simulated dispatch'!K536</f>
        <v>833333.31299999997</v>
      </c>
      <c r="D520">
        <f>'hourly electricity demand texas'!I519*'Inputs and Output'!$C$20</f>
        <v>68.36</v>
      </c>
      <c r="E520">
        <f>MIN(MAX(D520-'Inputs and Output'!C$16,0),'Inputs and Output'!C$19-'Inputs and Output'!C$16)</f>
        <v>68.36</v>
      </c>
      <c r="F520">
        <f>C520*'Inputs and Output'!C$13/1000000</f>
        <v>541.6666534499999</v>
      </c>
      <c r="G520">
        <f>IF(F520&lt;=E520,MIN(Q520,E520-F520,'Inputs and Output'!C$14*'Inputs and Output'!C$55),0)</f>
        <v>0</v>
      </c>
      <c r="H520">
        <f t="shared" si="188"/>
        <v>68.36</v>
      </c>
      <c r="I520" s="4">
        <f t="shared" si="189"/>
        <v>0</v>
      </c>
      <c r="J520">
        <f t="shared" si="170"/>
        <v>473.30665344999989</v>
      </c>
      <c r="K520">
        <f t="shared" ca="1" si="171"/>
        <v>28.05</v>
      </c>
      <c r="L520" s="23">
        <f>AS520/AQ520*(1/('Inputs and Output'!C$36/'Inputs and Output'!C$39))-'Inputs and Output'!C$42</f>
        <v>208.46802044964949</v>
      </c>
      <c r="M520" s="23">
        <f ca="1">IFERROR(AVERAGE(OFFSET(L520,-1,0,-'Inputs and Output'!C$46)),L520)</f>
        <v>180.20413161547231</v>
      </c>
      <c r="N520" s="23">
        <f ca="1">_xlfn.XLOOKUP(K520/M520,'Battery dispatch curve multiple'!C$3:C$103,'Battery dispatch curve multiple'!A$3:A$103,,1,2)</f>
        <v>0.84000000000000052</v>
      </c>
      <c r="O520" t="str">
        <f ca="1">IF(Q520/'Inputs and Output'!C$14&lt;=N520,"battery","miner")</f>
        <v>miner</v>
      </c>
      <c r="P520" t="str">
        <f t="shared" si="172"/>
        <v>No</v>
      </c>
      <c r="Q520" s="26">
        <f t="shared" ca="1" si="190"/>
        <v>280</v>
      </c>
      <c r="R520" s="23">
        <f ca="1">-(Q520/'Inputs and Output'!C$14-N520)*'Inputs and Output'!C$14-G520</f>
        <v>-44.799999999999855</v>
      </c>
      <c r="S520" s="23">
        <f ca="1">IF(R520&gt;0,MIN(R520,'Inputs and Output'!C$55*'Inputs and Output'!C$14,Model!J520),0)</f>
        <v>0</v>
      </c>
      <c r="T520" s="23">
        <f t="shared" ca="1" si="173"/>
        <v>0</v>
      </c>
      <c r="U520" s="23">
        <f ca="1">MIN('Inputs and Output'!C$15,Model!T520)</f>
        <v>0</v>
      </c>
      <c r="V520" s="23">
        <f t="shared" ca="1" si="174"/>
        <v>0</v>
      </c>
      <c r="W520" s="23">
        <f ca="1">MIN(V520+S520,'Inputs and Output'!C$55*'Inputs and Output'!C$14,'Inputs and Output'!C$14-Model!Q520)-S520</f>
        <v>0</v>
      </c>
      <c r="X520" s="23">
        <f t="shared" ca="1" si="175"/>
        <v>0</v>
      </c>
      <c r="Y520" s="23">
        <f ca="1">IF(AND(P520="Yes",R520&lt;=0),MIN(-R520,'Inputs and Output'!C$55*'Inputs and Output'!C$14-G520),0)</f>
        <v>0</v>
      </c>
      <c r="Z520" s="23">
        <f ca="1">MIN(Y520,'Inputs and Output'!C$15)</f>
        <v>0</v>
      </c>
      <c r="AA520" s="23">
        <f ca="1">IF(AND(P520="No",R520&lt;=0),MIN(J520,'Inputs and Output'!C$15),0)</f>
        <v>177.50399999999999</v>
      </c>
      <c r="AB520" s="23">
        <f t="shared" ca="1" si="176"/>
        <v>295.80265344999987</v>
      </c>
      <c r="AC520" s="23">
        <f ca="1">MIN(AB520,'Inputs and Output'!C$55*'Inputs and Output'!C$14,'Inputs and Output'!C$14-Model!Q520)</f>
        <v>0</v>
      </c>
      <c r="AD520" s="23">
        <f ca="1">IF(AND(P520="No",R520&lt;=0),MIN('Inputs and Output'!C$15-Model!AA520,'Inputs and Output'!C$55*'Inputs and Output'!C$14),0)</f>
        <v>0</v>
      </c>
      <c r="AE520" s="23">
        <f t="shared" ca="1" si="177"/>
        <v>295.80265344999987</v>
      </c>
      <c r="AF520" s="26">
        <f t="shared" ca="1" si="178"/>
        <v>0</v>
      </c>
      <c r="AG520" s="26">
        <f t="shared" ca="1" si="179"/>
        <v>295.80265344999987</v>
      </c>
      <c r="AH520">
        <f>'real time electricity price'!G519</f>
        <v>17.282499999999999</v>
      </c>
      <c r="AI520" s="20">
        <f>'real time electricity price'!H519</f>
        <v>14.75</v>
      </c>
      <c r="AJ520" s="23">
        <f t="shared" ca="1" si="180"/>
        <v>177.50399999999999</v>
      </c>
      <c r="AK520">
        <f t="shared" si="181"/>
        <v>1181.4316999999999</v>
      </c>
      <c r="AL520" s="1">
        <f>SLN('Inputs and Output'!$C$27,0,'Inputs and Output'!$C$31)</f>
        <v>2968.0365296803652</v>
      </c>
      <c r="AM520" s="1">
        <f>SLN('Inputs and Output'!$C$51,0,'Inputs and Output'!$C$31)</f>
        <v>319.634703196347</v>
      </c>
      <c r="AN520" s="15">
        <f>-'PVWatt simulated dispatch'!$B$7*'Inputs and Output'!$C$13*'Inputs and Output'!$C$29</f>
        <v>-964.6118721461188</v>
      </c>
      <c r="AO520" s="18">
        <f>-'Inputs and Output'!$C$54*'Inputs and Output'!$C$14/(365*24)</f>
        <v>-95.890410958904113</v>
      </c>
      <c r="AP520" s="18">
        <f t="shared" si="182"/>
        <v>-3166.7418159817353</v>
      </c>
      <c r="AQ520" s="9">
        <f t="shared" si="183"/>
        <v>120807000</v>
      </c>
      <c r="AR520" s="34" cm="1">
        <f t="array" ref="AR520">INDEX('hashrate + miner rev'!$G$3:$N$8762,Model!A520,MATCH('Inputs and Output'!$C$22,'hashrate + miner rev'!$G$1:$N$1,0))</f>
        <v>1.20807E+20</v>
      </c>
      <c r="AS520" cm="1">
        <f t="array" ref="AS520">INDEX('hashrate + miner rev'!$G$3:$N$8762,Model!A520,MATCH('Inputs and Output'!$C$22,'hashrate + miner rev'!$G$1:$N$1,0)+1)</f>
        <v>1099732.4820000001</v>
      </c>
      <c r="AT520" s="9">
        <f ca="1">IFERROR((AJ520/('Inputs and Output'!$C$15))*('Inputs and Output'!$C$39*'Inputs and Output'!$C$40),0)</f>
        <v>4649897.0514370762</v>
      </c>
      <c r="AU520" s="12">
        <f t="shared" ca="1" si="184"/>
        <v>3.8490294862359602E-2</v>
      </c>
      <c r="AV520" s="11">
        <f t="shared" ca="1" si="185"/>
        <v>42329.027501894576</v>
      </c>
      <c r="AW520" s="13">
        <f ca="1">IF(AT520&gt;0,('Inputs and Output'!$C$42*'Inputs and Output'!$C$15*AJ520/('Inputs and Output'!C$36*'Inputs and Output'!C$40)),0)</f>
        <v>5325.12</v>
      </c>
      <c r="AX520" s="16">
        <f>SLN('Inputs and Output'!$C$45,0,'Inputs and Output'!$C$44)</f>
        <v>5575.7370345500412</v>
      </c>
      <c r="AY520" s="14">
        <f t="shared" ca="1" si="186"/>
        <v>31428.170467344531</v>
      </c>
      <c r="AZ520" s="17">
        <f t="shared" ca="1" si="187"/>
        <v>28261.428651362796</v>
      </c>
    </row>
    <row r="521" spans="1:52">
      <c r="A521">
        <v>519</v>
      </c>
      <c r="B521" t="str">
        <f>'hourly electricity demand texas'!B520</f>
        <v>1/22/2020 2 p.m. CST</v>
      </c>
      <c r="C521">
        <f>'PVWatt simulated dispatch'!K537</f>
        <v>833333.31299999997</v>
      </c>
      <c r="D521">
        <f>'hourly electricity demand texas'!I520*'Inputs and Output'!$C$20</f>
        <v>66.989999999999995</v>
      </c>
      <c r="E521">
        <f>MIN(MAX(D521-'Inputs and Output'!C$16,0),'Inputs and Output'!C$19-'Inputs and Output'!C$16)</f>
        <v>66.989999999999995</v>
      </c>
      <c r="F521">
        <f>C521*'Inputs and Output'!C$13/1000000</f>
        <v>541.6666534499999</v>
      </c>
      <c r="G521">
        <f>IF(F521&lt;=E521,MIN(Q521,E521-F521,'Inputs and Output'!C$14*'Inputs and Output'!C$55),0)</f>
        <v>0</v>
      </c>
      <c r="H521">
        <f t="shared" si="188"/>
        <v>66.989999999999995</v>
      </c>
      <c r="I521" s="4">
        <f t="shared" si="189"/>
        <v>0</v>
      </c>
      <c r="J521">
        <f t="shared" si="170"/>
        <v>474.67665344999989</v>
      </c>
      <c r="K521">
        <f t="shared" ca="1" si="171"/>
        <v>28.05</v>
      </c>
      <c r="L521" s="23">
        <f>AS521/AQ521*(1/('Inputs and Output'!C$36/'Inputs and Output'!C$39))-'Inputs and Output'!C$42</f>
        <v>246.42077992715798</v>
      </c>
      <c r="M521" s="23">
        <f ca="1">IFERROR(AVERAGE(OFFSET(L521,-1,0,-'Inputs and Output'!C$46)),L521)</f>
        <v>178.03180005030899</v>
      </c>
      <c r="N521" s="23">
        <f ca="1">_xlfn.XLOOKUP(K521/M521,'Battery dispatch curve multiple'!C$3:C$103,'Battery dispatch curve multiple'!A$3:A$103,,1,2)</f>
        <v>0.84000000000000052</v>
      </c>
      <c r="O521" t="str">
        <f ca="1">IF(Q521/'Inputs and Output'!C$14&lt;=N521,"battery","miner")</f>
        <v>miner</v>
      </c>
      <c r="P521" t="str">
        <f t="shared" si="172"/>
        <v>No</v>
      </c>
      <c r="Q521" s="26">
        <f t="shared" ca="1" si="190"/>
        <v>280</v>
      </c>
      <c r="R521" s="23">
        <f ca="1">-(Q521/'Inputs and Output'!C$14-N521)*'Inputs and Output'!C$14-G521</f>
        <v>-44.799999999999855</v>
      </c>
      <c r="S521" s="23">
        <f ca="1">IF(R521&gt;0,MIN(R521,'Inputs and Output'!C$55*'Inputs and Output'!C$14,Model!J521),0)</f>
        <v>0</v>
      </c>
      <c r="T521" s="23">
        <f t="shared" ca="1" si="173"/>
        <v>0</v>
      </c>
      <c r="U521" s="23">
        <f ca="1">MIN('Inputs and Output'!C$15,Model!T521)</f>
        <v>0</v>
      </c>
      <c r="V521" s="23">
        <f t="shared" ca="1" si="174"/>
        <v>0</v>
      </c>
      <c r="W521" s="23">
        <f ca="1">MIN(V521+S521,'Inputs and Output'!C$55*'Inputs and Output'!C$14,'Inputs and Output'!C$14-Model!Q521)-S521</f>
        <v>0</v>
      </c>
      <c r="X521" s="23">
        <f t="shared" ca="1" si="175"/>
        <v>0</v>
      </c>
      <c r="Y521" s="23">
        <f ca="1">IF(AND(P521="Yes",R521&lt;=0),MIN(-R521,'Inputs and Output'!C$55*'Inputs and Output'!C$14-G521),0)</f>
        <v>0</v>
      </c>
      <c r="Z521" s="23">
        <f ca="1">MIN(Y521,'Inputs and Output'!C$15)</f>
        <v>0</v>
      </c>
      <c r="AA521" s="23">
        <f ca="1">IF(AND(P521="No",R521&lt;=0),MIN(J521,'Inputs and Output'!C$15),0)</f>
        <v>177.50399999999999</v>
      </c>
      <c r="AB521" s="23">
        <f t="shared" ca="1" si="176"/>
        <v>297.17265344999987</v>
      </c>
      <c r="AC521" s="23">
        <f ca="1">MIN(AB521,'Inputs and Output'!C$55*'Inputs and Output'!C$14,'Inputs and Output'!C$14-Model!Q521)</f>
        <v>0</v>
      </c>
      <c r="AD521" s="23">
        <f ca="1">IF(AND(P521="No",R521&lt;=0),MIN('Inputs and Output'!C$15-Model!AA521,'Inputs and Output'!C$55*'Inputs and Output'!C$14),0)</f>
        <v>0</v>
      </c>
      <c r="AE521" s="23">
        <f t="shared" ca="1" si="177"/>
        <v>297.17265344999987</v>
      </c>
      <c r="AF521" s="26">
        <f t="shared" ca="1" si="178"/>
        <v>0</v>
      </c>
      <c r="AG521" s="26">
        <f t="shared" ca="1" si="179"/>
        <v>297.17265344999987</v>
      </c>
      <c r="AH521">
        <f>'real time electricity price'!G520</f>
        <v>15.035</v>
      </c>
      <c r="AI521" s="20">
        <f>'real time electricity price'!H520</f>
        <v>14.79</v>
      </c>
      <c r="AJ521" s="23">
        <f t="shared" ca="1" si="180"/>
        <v>177.50399999999999</v>
      </c>
      <c r="AK521">
        <f t="shared" si="181"/>
        <v>1007.1946499999999</v>
      </c>
      <c r="AL521" s="1">
        <f>SLN('Inputs and Output'!$C$27,0,'Inputs and Output'!$C$31)</f>
        <v>2968.0365296803652</v>
      </c>
      <c r="AM521" s="1">
        <f>SLN('Inputs and Output'!$C$51,0,'Inputs and Output'!$C$31)</f>
        <v>319.634703196347</v>
      </c>
      <c r="AN521" s="15">
        <f>-'PVWatt simulated dispatch'!$B$7*'Inputs and Output'!$C$13*'Inputs and Output'!$C$29</f>
        <v>-964.6118721461188</v>
      </c>
      <c r="AO521" s="18">
        <f>-'Inputs and Output'!$C$54*'Inputs and Output'!$C$14/(365*24)</f>
        <v>-95.890410958904113</v>
      </c>
      <c r="AP521" s="18">
        <f t="shared" si="182"/>
        <v>-3340.978865981735</v>
      </c>
      <c r="AQ521" s="9">
        <f t="shared" si="183"/>
        <v>82981200</v>
      </c>
      <c r="AR521" s="34" cm="1">
        <f t="array" ref="AR521">INDEX('hashrate + miner rev'!$G$3:$N$8762,Model!A521,MATCH('Inputs and Output'!$C$22,'hashrate + miner rev'!$G$1:$N$1,0))</f>
        <v>8.29812E+19</v>
      </c>
      <c r="AS521" cm="1">
        <f t="array" ref="AS521">INDEX('hashrate + miner rev'!$G$3:$N$8762,Model!A521,MATCH('Inputs and Output'!$C$22,'hashrate + miner rev'!$G$1:$N$1,0)+1)</f>
        <v>875619.05779999995</v>
      </c>
      <c r="AT521" s="9">
        <f ca="1">IFERROR((AJ521/('Inputs and Output'!$C$15))*('Inputs and Output'!$C$39*'Inputs and Output'!$C$40),0)</f>
        <v>4649897.0514370762</v>
      </c>
      <c r="AU521" s="12">
        <f t="shared" ca="1" si="184"/>
        <v>5.6035548430693652E-2</v>
      </c>
      <c r="AV521" s="11">
        <f t="shared" ca="1" si="185"/>
        <v>49065.794120190243</v>
      </c>
      <c r="AW521" s="13">
        <f ca="1">IF(AT521&gt;0,('Inputs and Output'!$C$42*'Inputs and Output'!$C$15*AJ521/('Inputs and Output'!C$36*'Inputs and Output'!C$40)),0)</f>
        <v>5325.12</v>
      </c>
      <c r="AX521" s="16">
        <f>SLN('Inputs and Output'!$C$45,0,'Inputs and Output'!$C$44)</f>
        <v>5575.7370345500412</v>
      </c>
      <c r="AY521" s="14">
        <f t="shared" ca="1" si="186"/>
        <v>38164.937085640202</v>
      </c>
      <c r="AZ521" s="17">
        <f t="shared" ca="1" si="187"/>
        <v>34823.958219658467</v>
      </c>
    </row>
    <row r="522" spans="1:52">
      <c r="A522">
        <v>520</v>
      </c>
      <c r="B522" t="str">
        <f>'hourly electricity demand texas'!B521</f>
        <v>1/22/2020 3 p.m. CST</v>
      </c>
      <c r="C522">
        <f>'PVWatt simulated dispatch'!K538</f>
        <v>795638.25</v>
      </c>
      <c r="D522">
        <f>'hourly electricity demand texas'!I521*'Inputs and Output'!$C$20</f>
        <v>65.83</v>
      </c>
      <c r="E522">
        <f>MIN(MAX(D522-'Inputs and Output'!C$16,0),'Inputs and Output'!C$19-'Inputs and Output'!C$16)</f>
        <v>65.83</v>
      </c>
      <c r="F522">
        <f>C522*'Inputs and Output'!C$13/1000000</f>
        <v>517.16486250000003</v>
      </c>
      <c r="G522">
        <f>IF(F522&lt;=E522,MIN(Q522,E522-F522,'Inputs and Output'!C$14*'Inputs and Output'!C$55),0)</f>
        <v>0</v>
      </c>
      <c r="H522">
        <f t="shared" si="188"/>
        <v>65.83</v>
      </c>
      <c r="I522" s="4">
        <f t="shared" si="189"/>
        <v>0</v>
      </c>
      <c r="J522">
        <f t="shared" si="170"/>
        <v>451.33486250000004</v>
      </c>
      <c r="K522">
        <f t="shared" ca="1" si="171"/>
        <v>28.05</v>
      </c>
      <c r="L522" s="23">
        <f>AS522/AQ522*(1/('Inputs and Output'!C$36/'Inputs and Output'!C$39))-'Inputs and Output'!C$42</f>
        <v>156.78424542441951</v>
      </c>
      <c r="M522" s="23">
        <f ca="1">IFERROR(AVERAGE(OFFSET(L522,-1,0,-'Inputs and Output'!C$46)),L522)</f>
        <v>182.97757398664544</v>
      </c>
      <c r="N522" s="23">
        <f ca="1">_xlfn.XLOOKUP(K522/M522,'Battery dispatch curve multiple'!C$3:C$103,'Battery dispatch curve multiple'!A$3:A$103,,1,2)</f>
        <v>0.84000000000000052</v>
      </c>
      <c r="O522" t="str">
        <f ca="1">IF(Q522/'Inputs and Output'!C$14&lt;=N522,"battery","miner")</f>
        <v>miner</v>
      </c>
      <c r="P522" t="str">
        <f t="shared" si="172"/>
        <v>No</v>
      </c>
      <c r="Q522" s="26">
        <f t="shared" ca="1" si="190"/>
        <v>280</v>
      </c>
      <c r="R522" s="23">
        <f ca="1">-(Q522/'Inputs and Output'!C$14-N522)*'Inputs and Output'!C$14-G522</f>
        <v>-44.799999999999855</v>
      </c>
      <c r="S522" s="23">
        <f ca="1">IF(R522&gt;0,MIN(R522,'Inputs and Output'!C$55*'Inputs and Output'!C$14,Model!J522),0)</f>
        <v>0</v>
      </c>
      <c r="T522" s="23">
        <f t="shared" ca="1" si="173"/>
        <v>0</v>
      </c>
      <c r="U522" s="23">
        <f ca="1">MIN('Inputs and Output'!C$15,Model!T522)</f>
        <v>0</v>
      </c>
      <c r="V522" s="23">
        <f t="shared" ca="1" si="174"/>
        <v>0</v>
      </c>
      <c r="W522" s="23">
        <f ca="1">MIN(V522+S522,'Inputs and Output'!C$55*'Inputs and Output'!C$14,'Inputs and Output'!C$14-Model!Q522)-S522</f>
        <v>0</v>
      </c>
      <c r="X522" s="23">
        <f t="shared" ca="1" si="175"/>
        <v>0</v>
      </c>
      <c r="Y522" s="23">
        <f ca="1">IF(AND(P522="Yes",R522&lt;=0),MIN(-R522,'Inputs and Output'!C$55*'Inputs and Output'!C$14-G522),0)</f>
        <v>0</v>
      </c>
      <c r="Z522" s="23">
        <f ca="1">MIN(Y522,'Inputs and Output'!C$15)</f>
        <v>0</v>
      </c>
      <c r="AA522" s="23">
        <f ca="1">IF(AND(P522="No",R522&lt;=0),MIN(J522,'Inputs and Output'!C$15),0)</f>
        <v>177.50399999999999</v>
      </c>
      <c r="AB522" s="23">
        <f t="shared" ca="1" si="176"/>
        <v>273.83086250000008</v>
      </c>
      <c r="AC522" s="23">
        <f ca="1">MIN(AB522,'Inputs and Output'!C$55*'Inputs and Output'!C$14,'Inputs and Output'!C$14-Model!Q522)</f>
        <v>0</v>
      </c>
      <c r="AD522" s="23">
        <f ca="1">IF(AND(P522="No",R522&lt;=0),MIN('Inputs and Output'!C$15-Model!AA522,'Inputs and Output'!C$55*'Inputs and Output'!C$14),0)</f>
        <v>0</v>
      </c>
      <c r="AE522" s="23">
        <f t="shared" ca="1" si="177"/>
        <v>273.83086250000008</v>
      </c>
      <c r="AF522" s="26">
        <f t="shared" ca="1" si="178"/>
        <v>0</v>
      </c>
      <c r="AG522" s="26">
        <f t="shared" ca="1" si="179"/>
        <v>273.83086250000008</v>
      </c>
      <c r="AH522">
        <f>'real time electricity price'!G521</f>
        <v>15.37</v>
      </c>
      <c r="AI522" s="20">
        <f>'real time electricity price'!H521</f>
        <v>14.53</v>
      </c>
      <c r="AJ522" s="23">
        <f t="shared" ca="1" si="180"/>
        <v>177.50399999999999</v>
      </c>
      <c r="AK522">
        <f t="shared" si="181"/>
        <v>1011.8070999999999</v>
      </c>
      <c r="AL522" s="1">
        <f>SLN('Inputs and Output'!$C$27,0,'Inputs and Output'!$C$31)</f>
        <v>2968.0365296803652</v>
      </c>
      <c r="AM522" s="1">
        <f>SLN('Inputs and Output'!$C$51,0,'Inputs and Output'!$C$31)</f>
        <v>319.634703196347</v>
      </c>
      <c r="AN522" s="15">
        <f>-'PVWatt simulated dispatch'!$B$7*'Inputs and Output'!$C$13*'Inputs and Output'!$C$29</f>
        <v>-964.6118721461188</v>
      </c>
      <c r="AO522" s="18">
        <f>-'Inputs and Output'!$C$54*'Inputs and Output'!$C$14/(365*24)</f>
        <v>-95.890410958904113</v>
      </c>
      <c r="AP522" s="18">
        <f t="shared" si="182"/>
        <v>-3336.3664159817354</v>
      </c>
      <c r="AQ522" s="9">
        <f t="shared" si="183"/>
        <v>92010200</v>
      </c>
      <c r="AR522" s="34" cm="1">
        <f t="array" ref="AR522">INDEX('hashrate + miner rev'!$G$3:$N$8762,Model!A522,MATCH('Inputs and Output'!$C$22,'hashrate + miner rev'!$G$1:$N$1,0))</f>
        <v>9.20102E+19</v>
      </c>
      <c r="AS522" cm="1">
        <f t="array" ref="AS522">INDEX('hashrate + miner rev'!$G$3:$N$8762,Model!A522,MATCH('Inputs and Output'!$C$22,'hashrate + miner rev'!$G$1:$N$1,0)+1)</f>
        <v>656056.16879999998</v>
      </c>
      <c r="AT522" s="9">
        <f ca="1">IFERROR((AJ522/('Inputs and Output'!$C$15))*('Inputs and Output'!$C$39*'Inputs and Output'!$C$40),0)</f>
        <v>4649897.0514370762</v>
      </c>
      <c r="AU522" s="12">
        <f t="shared" ca="1" si="184"/>
        <v>5.0536756266556057E-2</v>
      </c>
      <c r="AV522" s="11">
        <f t="shared" ca="1" si="185"/>
        <v>33154.95069981616</v>
      </c>
      <c r="AW522" s="13">
        <f ca="1">IF(AT522&gt;0,('Inputs and Output'!$C$42*'Inputs and Output'!$C$15*AJ522/('Inputs and Output'!C$36*'Inputs and Output'!C$40)),0)</f>
        <v>5325.12</v>
      </c>
      <c r="AX522" s="16">
        <f>SLN('Inputs and Output'!$C$45,0,'Inputs and Output'!$C$44)</f>
        <v>5575.7370345500412</v>
      </c>
      <c r="AY522" s="14">
        <f t="shared" ca="1" si="186"/>
        <v>22254.093665266118</v>
      </c>
      <c r="AZ522" s="17">
        <f t="shared" ca="1" si="187"/>
        <v>18917.727249284384</v>
      </c>
    </row>
    <row r="523" spans="1:52">
      <c r="A523">
        <v>521</v>
      </c>
      <c r="B523" t="str">
        <f>'hourly electricity demand texas'!B522</f>
        <v>1/22/2020 4 p.m. CST</v>
      </c>
      <c r="C523">
        <f>'PVWatt simulated dispatch'!K539</f>
        <v>693277.5</v>
      </c>
      <c r="D523">
        <f>'hourly electricity demand texas'!I522*'Inputs and Output'!$C$20</f>
        <v>65.239999999999995</v>
      </c>
      <c r="E523">
        <f>MIN(MAX(D523-'Inputs and Output'!C$16,0),'Inputs and Output'!C$19-'Inputs and Output'!C$16)</f>
        <v>65.239999999999995</v>
      </c>
      <c r="F523">
        <f>C523*'Inputs and Output'!C$13/1000000</f>
        <v>450.63037500000002</v>
      </c>
      <c r="G523">
        <f>IF(F523&lt;=E523,MIN(Q523,E523-F523,'Inputs and Output'!C$14*'Inputs and Output'!C$55),0)</f>
        <v>0</v>
      </c>
      <c r="H523">
        <f t="shared" si="188"/>
        <v>65.239999999999995</v>
      </c>
      <c r="I523" s="4">
        <f t="shared" si="189"/>
        <v>0</v>
      </c>
      <c r="J523">
        <f t="shared" si="170"/>
        <v>385.39037500000001</v>
      </c>
      <c r="K523">
        <f t="shared" ca="1" si="171"/>
        <v>28.05</v>
      </c>
      <c r="L523" s="23">
        <f>AS523/AQ523*(1/('Inputs and Output'!C$36/'Inputs and Output'!C$39))-'Inputs and Output'!C$42</f>
        <v>70.8134977279975</v>
      </c>
      <c r="M523" s="23">
        <f ca="1">IFERROR(AVERAGE(OFFSET(L523,-1,0,-'Inputs and Output'!C$46)),L523)</f>
        <v>139.22969272381286</v>
      </c>
      <c r="N523" s="23">
        <f ca="1">_xlfn.XLOOKUP(K523/M523,'Battery dispatch curve multiple'!C$3:C$103,'Battery dispatch curve multiple'!A$3:A$103,,1,2)</f>
        <v>0.85000000000000053</v>
      </c>
      <c r="O523" t="str">
        <f ca="1">IF(Q523/'Inputs and Output'!C$14&lt;=N523,"battery","miner")</f>
        <v>miner</v>
      </c>
      <c r="P523" t="str">
        <f t="shared" si="172"/>
        <v>No</v>
      </c>
      <c r="Q523" s="26">
        <f t="shared" ca="1" si="190"/>
        <v>280</v>
      </c>
      <c r="R523" s="23">
        <f ca="1">-(Q523/'Inputs and Output'!C$14-N523)*'Inputs and Output'!C$14-G523</f>
        <v>-41.999999999999851</v>
      </c>
      <c r="S523" s="23">
        <f ca="1">IF(R523&gt;0,MIN(R523,'Inputs and Output'!C$55*'Inputs and Output'!C$14,Model!J523),0)</f>
        <v>0</v>
      </c>
      <c r="T523" s="23">
        <f t="shared" ca="1" si="173"/>
        <v>0</v>
      </c>
      <c r="U523" s="23">
        <f ca="1">MIN('Inputs and Output'!C$15,Model!T523)</f>
        <v>0</v>
      </c>
      <c r="V523" s="23">
        <f t="shared" ca="1" si="174"/>
        <v>0</v>
      </c>
      <c r="W523" s="23">
        <f ca="1">MIN(V523+S523,'Inputs and Output'!C$55*'Inputs and Output'!C$14,'Inputs and Output'!C$14-Model!Q523)-S523</f>
        <v>0</v>
      </c>
      <c r="X523" s="23">
        <f t="shared" ca="1" si="175"/>
        <v>0</v>
      </c>
      <c r="Y523" s="23">
        <f ca="1">IF(AND(P523="Yes",R523&lt;=0),MIN(-R523,'Inputs and Output'!C$55*'Inputs and Output'!C$14-G523),0)</f>
        <v>0</v>
      </c>
      <c r="Z523" s="23">
        <f ca="1">MIN(Y523,'Inputs and Output'!C$15)</f>
        <v>0</v>
      </c>
      <c r="AA523" s="23">
        <f ca="1">IF(AND(P523="No",R523&lt;=0),MIN(J523,'Inputs and Output'!C$15),0)</f>
        <v>177.50399999999999</v>
      </c>
      <c r="AB523" s="23">
        <f t="shared" ca="1" si="176"/>
        <v>207.88637500000002</v>
      </c>
      <c r="AC523" s="23">
        <f ca="1">MIN(AB523,'Inputs and Output'!C$55*'Inputs and Output'!C$14,'Inputs and Output'!C$14-Model!Q523)</f>
        <v>0</v>
      </c>
      <c r="AD523" s="23">
        <f ca="1">IF(AND(P523="No",R523&lt;=0),MIN('Inputs and Output'!C$15-Model!AA523,'Inputs and Output'!C$55*'Inputs and Output'!C$14),0)</f>
        <v>0</v>
      </c>
      <c r="AE523" s="23">
        <f t="shared" ca="1" si="177"/>
        <v>207.88637500000002</v>
      </c>
      <c r="AF523" s="26">
        <f t="shared" ca="1" si="178"/>
        <v>0</v>
      </c>
      <c r="AG523" s="26">
        <f t="shared" ca="1" si="179"/>
        <v>207.88637500000002</v>
      </c>
      <c r="AH523">
        <f>'real time electricity price'!G522</f>
        <v>18.09</v>
      </c>
      <c r="AI523" s="20">
        <f>'real time electricity price'!H522</f>
        <v>15.48</v>
      </c>
      <c r="AJ523" s="23">
        <f t="shared" ca="1" si="180"/>
        <v>177.50399999999999</v>
      </c>
      <c r="AK523">
        <f t="shared" si="181"/>
        <v>1180.1915999999999</v>
      </c>
      <c r="AL523" s="1">
        <f>SLN('Inputs and Output'!$C$27,0,'Inputs and Output'!$C$31)</f>
        <v>2968.0365296803652</v>
      </c>
      <c r="AM523" s="1">
        <f>SLN('Inputs and Output'!$C$51,0,'Inputs and Output'!$C$31)</f>
        <v>319.634703196347</v>
      </c>
      <c r="AN523" s="15">
        <f>-'PVWatt simulated dispatch'!$B$7*'Inputs and Output'!$C$13*'Inputs and Output'!$C$29</f>
        <v>-964.6118721461188</v>
      </c>
      <c r="AO523" s="18">
        <f>-'Inputs and Output'!$C$54*'Inputs and Output'!$C$14/(365*24)</f>
        <v>-95.890410958904113</v>
      </c>
      <c r="AP523" s="18">
        <f t="shared" si="182"/>
        <v>-3167.9819159817353</v>
      </c>
      <c r="AQ523" s="9">
        <f t="shared" si="183"/>
        <v>142857000</v>
      </c>
      <c r="AR523" s="34" cm="1">
        <f t="array" ref="AR523">INDEX('hashrate + miner rev'!$G$3:$N$8762,Model!A523,MATCH('Inputs and Output'!$C$22,'hashrate + miner rev'!$G$1:$N$1,0))</f>
        <v>1.42857E+20</v>
      </c>
      <c r="AS523" cm="1">
        <f t="array" ref="AS523">INDEX('hashrate + miner rev'!$G$3:$N$8762,Model!A523,MATCH('Inputs and Output'!$C$22,'hashrate + miner rev'!$G$1:$N$1,0)+1)</f>
        <v>549775.03520000004</v>
      </c>
      <c r="AT523" s="9">
        <f ca="1">IFERROR((AJ523/('Inputs and Output'!$C$15))*('Inputs and Output'!$C$39*'Inputs and Output'!$C$40),0)</f>
        <v>4649897.0514370762</v>
      </c>
      <c r="AU523" s="12">
        <f t="shared" ca="1" si="184"/>
        <v>3.2549311909371444E-2</v>
      </c>
      <c r="AV523" s="11">
        <f t="shared" ca="1" si="185"/>
        <v>17894.799100710465</v>
      </c>
      <c r="AW523" s="13">
        <f ca="1">IF(AT523&gt;0,('Inputs and Output'!$C$42*'Inputs and Output'!$C$15*AJ523/('Inputs and Output'!C$36*'Inputs and Output'!C$40)),0)</f>
        <v>5325.12</v>
      </c>
      <c r="AX523" s="16">
        <f>SLN('Inputs and Output'!$C$45,0,'Inputs and Output'!$C$44)</f>
        <v>5575.7370345500412</v>
      </c>
      <c r="AY523" s="14">
        <f t="shared" ca="1" si="186"/>
        <v>6993.9420661604245</v>
      </c>
      <c r="AZ523" s="17">
        <f t="shared" ca="1" si="187"/>
        <v>3825.9601501786892</v>
      </c>
    </row>
    <row r="524" spans="1:52">
      <c r="A524">
        <v>522</v>
      </c>
      <c r="B524" t="str">
        <f>'hourly electricity demand texas'!B523</f>
        <v>1/22/2020 5 p.m. CST</v>
      </c>
      <c r="C524">
        <f>'PVWatt simulated dispatch'!K540</f>
        <v>422660.09399999998</v>
      </c>
      <c r="D524">
        <f>'hourly electricity demand texas'!I523*'Inputs and Output'!$C$20</f>
        <v>65.489999999999995</v>
      </c>
      <c r="E524">
        <f>MIN(MAX(D524-'Inputs and Output'!C$16,0),'Inputs and Output'!C$19-'Inputs and Output'!C$16)</f>
        <v>65.489999999999995</v>
      </c>
      <c r="F524">
        <f>C524*'Inputs and Output'!C$13/1000000</f>
        <v>274.72906109999997</v>
      </c>
      <c r="G524">
        <f>IF(F524&lt;=E524,MIN(Q524,E524-F524,'Inputs and Output'!C$14*'Inputs and Output'!C$55),0)</f>
        <v>0</v>
      </c>
      <c r="H524">
        <f t="shared" si="188"/>
        <v>65.489999999999995</v>
      </c>
      <c r="I524" s="4">
        <f t="shared" si="189"/>
        <v>0</v>
      </c>
      <c r="J524">
        <f t="shared" si="170"/>
        <v>209.23906109999996</v>
      </c>
      <c r="K524">
        <f t="shared" ca="1" si="171"/>
        <v>28.05</v>
      </c>
      <c r="L524" s="23">
        <f>AS524/AQ524*(1/('Inputs and Output'!C$36/'Inputs and Output'!C$39))-'Inputs and Output'!C$42</f>
        <v>113.17153279168193</v>
      </c>
      <c r="M524" s="23">
        <f ca="1">IFERROR(AVERAGE(OFFSET(L524,-1,0,-'Inputs and Output'!C$46)),L524)</f>
        <v>141.18365693721174</v>
      </c>
      <c r="N524" s="23">
        <f ca="1">_xlfn.XLOOKUP(K524/M524,'Battery dispatch curve multiple'!C$3:C$103,'Battery dispatch curve multiple'!A$3:A$103,,1,2)</f>
        <v>0.85000000000000053</v>
      </c>
      <c r="O524" t="str">
        <f ca="1">IF(Q524/'Inputs and Output'!C$14&lt;=N524,"battery","miner")</f>
        <v>miner</v>
      </c>
      <c r="P524" t="str">
        <f t="shared" si="172"/>
        <v>No</v>
      </c>
      <c r="Q524" s="26">
        <f t="shared" ca="1" si="190"/>
        <v>280</v>
      </c>
      <c r="R524" s="23">
        <f ca="1">-(Q524/'Inputs and Output'!C$14-N524)*'Inputs and Output'!C$14-G524</f>
        <v>-41.999999999999851</v>
      </c>
      <c r="S524" s="23">
        <f ca="1">IF(R524&gt;0,MIN(R524,'Inputs and Output'!C$55*'Inputs and Output'!C$14,Model!J524),0)</f>
        <v>0</v>
      </c>
      <c r="T524" s="23">
        <f t="shared" ca="1" si="173"/>
        <v>0</v>
      </c>
      <c r="U524" s="23">
        <f ca="1">MIN('Inputs and Output'!C$15,Model!T524)</f>
        <v>0</v>
      </c>
      <c r="V524" s="23">
        <f t="shared" ca="1" si="174"/>
        <v>0</v>
      </c>
      <c r="W524" s="23">
        <f ca="1">MIN(V524+S524,'Inputs and Output'!C$55*'Inputs and Output'!C$14,'Inputs and Output'!C$14-Model!Q524)-S524</f>
        <v>0</v>
      </c>
      <c r="X524" s="23">
        <f t="shared" ca="1" si="175"/>
        <v>0</v>
      </c>
      <c r="Y524" s="23">
        <f ca="1">IF(AND(P524="Yes",R524&lt;=0),MIN(-R524,'Inputs and Output'!C$55*'Inputs and Output'!C$14-G524),0)</f>
        <v>0</v>
      </c>
      <c r="Z524" s="23">
        <f ca="1">MIN(Y524,'Inputs and Output'!C$15)</f>
        <v>0</v>
      </c>
      <c r="AA524" s="23">
        <f ca="1">IF(AND(P524="No",R524&lt;=0),MIN(J524,'Inputs and Output'!C$15),0)</f>
        <v>177.50399999999999</v>
      </c>
      <c r="AB524" s="23">
        <f t="shared" ca="1" si="176"/>
        <v>31.735061099999967</v>
      </c>
      <c r="AC524" s="23">
        <f ca="1">MIN(AB524,'Inputs and Output'!C$55*'Inputs and Output'!C$14,'Inputs and Output'!C$14-Model!Q524)</f>
        <v>0</v>
      </c>
      <c r="AD524" s="23">
        <f ca="1">IF(AND(P524="No",R524&lt;=0),MIN('Inputs and Output'!C$15-Model!AA524,'Inputs and Output'!C$55*'Inputs and Output'!C$14),0)</f>
        <v>0</v>
      </c>
      <c r="AE524" s="23">
        <f t="shared" ca="1" si="177"/>
        <v>31.735061099999967</v>
      </c>
      <c r="AF524" s="26">
        <f t="shared" ca="1" si="178"/>
        <v>0</v>
      </c>
      <c r="AG524" s="26">
        <f t="shared" ca="1" si="179"/>
        <v>31.735061099999967</v>
      </c>
      <c r="AH524">
        <f>'real time electricity price'!G523</f>
        <v>243.74250000000001</v>
      </c>
      <c r="AI524" s="20">
        <f>'real time electricity price'!H523</f>
        <v>23.61</v>
      </c>
      <c r="AJ524" s="23">
        <f t="shared" ca="1" si="180"/>
        <v>177.50399999999999</v>
      </c>
      <c r="AK524">
        <f t="shared" si="181"/>
        <v>15962.696324999999</v>
      </c>
      <c r="AL524" s="1">
        <f>SLN('Inputs and Output'!$C$27,0,'Inputs and Output'!$C$31)</f>
        <v>2968.0365296803652</v>
      </c>
      <c r="AM524" s="1">
        <f>SLN('Inputs and Output'!$C$51,0,'Inputs and Output'!$C$31)</f>
        <v>319.634703196347</v>
      </c>
      <c r="AN524" s="15">
        <f>-'PVWatt simulated dispatch'!$B$7*'Inputs and Output'!$C$13*'Inputs and Output'!$C$29</f>
        <v>-964.6118721461188</v>
      </c>
      <c r="AO524" s="18">
        <f>-'Inputs and Output'!$C$54*'Inputs and Output'!$C$14/(365*24)</f>
        <v>-95.890410958904113</v>
      </c>
      <c r="AP524" s="18">
        <f t="shared" si="182"/>
        <v>11614.522809018265</v>
      </c>
      <c r="AQ524" s="9">
        <f t="shared" si="183"/>
        <v>80538100</v>
      </c>
      <c r="AR524" s="34" cm="1">
        <f t="array" ref="AR524">INDEX('hashrate + miner rev'!$G$3:$N$8762,Model!A524,MATCH('Inputs and Output'!$C$22,'hashrate + miner rev'!$G$1:$N$1,0))</f>
        <v>8.05381E+19</v>
      </c>
      <c r="AS524" cm="1">
        <f t="array" ref="AS524">INDEX('hashrate + miner rev'!$G$3:$N$8762,Model!A524,MATCH('Inputs and Output'!$C$22,'hashrate + miner rev'!$G$1:$N$1,0)+1)</f>
        <v>440172.45390000002</v>
      </c>
      <c r="AT524" s="9">
        <f ca="1">IFERROR((AJ524/('Inputs and Output'!$C$15))*('Inputs and Output'!$C$39*'Inputs and Output'!$C$40),0)</f>
        <v>4649897.0514370762</v>
      </c>
      <c r="AU524" s="12">
        <f t="shared" ca="1" si="184"/>
        <v>5.7735370606422004E-2</v>
      </c>
      <c r="AV524" s="11">
        <f t="shared" ca="1" si="185"/>
        <v>25413.519756654707</v>
      </c>
      <c r="AW524" s="13">
        <f ca="1">IF(AT524&gt;0,('Inputs and Output'!$C$42*'Inputs and Output'!$C$15*AJ524/('Inputs and Output'!C$36*'Inputs and Output'!C$40)),0)</f>
        <v>5325.12</v>
      </c>
      <c r="AX524" s="16">
        <f>SLN('Inputs and Output'!$C$45,0,'Inputs and Output'!$C$44)</f>
        <v>5575.7370345500412</v>
      </c>
      <c r="AY524" s="14">
        <f t="shared" ca="1" si="186"/>
        <v>14512.662722104666</v>
      </c>
      <c r="AZ524" s="17">
        <f t="shared" ca="1" si="187"/>
        <v>26127.18553112293</v>
      </c>
    </row>
    <row r="525" spans="1:52">
      <c r="A525">
        <v>523</v>
      </c>
      <c r="B525" t="str">
        <f>'hourly electricity demand texas'!B524</f>
        <v>1/22/2020 6 p.m. CST</v>
      </c>
      <c r="C525">
        <f>'PVWatt simulated dispatch'!K541</f>
        <v>0</v>
      </c>
      <c r="D525">
        <f>'hourly electricity demand texas'!I524*'Inputs and Output'!$C$20</f>
        <v>66.900000000000006</v>
      </c>
      <c r="E525">
        <f>MIN(MAX(D525-'Inputs and Output'!C$16,0),'Inputs and Output'!C$19-'Inputs and Output'!C$16)</f>
        <v>66.900000000000006</v>
      </c>
      <c r="F525">
        <f>C525*'Inputs and Output'!C$13/1000000</f>
        <v>0</v>
      </c>
      <c r="G525">
        <f ca="1">IF(F525&lt;=E525,MIN(Q525,E525-F525,'Inputs and Output'!C$14*'Inputs and Output'!C$55),0)</f>
        <v>66.900000000000006</v>
      </c>
      <c r="H525">
        <f t="shared" ca="1" si="188"/>
        <v>66.900000000000006</v>
      </c>
      <c r="I525" s="4">
        <f t="shared" ca="1" si="189"/>
        <v>0</v>
      </c>
      <c r="J525">
        <f t="shared" si="170"/>
        <v>0</v>
      </c>
      <c r="K525">
        <f t="shared" ca="1" si="171"/>
        <v>28.05</v>
      </c>
      <c r="L525" s="23">
        <f>AS525/AQ525*(1/('Inputs and Output'!C$36/'Inputs and Output'!C$39))-'Inputs and Output'!C$42</f>
        <v>276.2967295719929</v>
      </c>
      <c r="M525" s="23">
        <f ca="1">IFERROR(AVERAGE(OFFSET(L525,-1,0,-'Inputs and Output'!C$46)),L525)</f>
        <v>145.467820428735</v>
      </c>
      <c r="N525" s="23">
        <f ca="1">_xlfn.XLOOKUP(K525/M525,'Battery dispatch curve multiple'!C$3:C$103,'Battery dispatch curve multiple'!A$3:A$103,,1,2)</f>
        <v>0.85000000000000053</v>
      </c>
      <c r="O525" t="str">
        <f ca="1">IF(Q525/'Inputs and Output'!C$14&lt;=N525,"battery","miner")</f>
        <v>miner</v>
      </c>
      <c r="P525" t="str">
        <f t="shared" ca="1" si="172"/>
        <v>Yes</v>
      </c>
      <c r="Q525" s="26">
        <f t="shared" ca="1" si="190"/>
        <v>280</v>
      </c>
      <c r="R525" s="23">
        <f ca="1">-(Q525/'Inputs and Output'!C$14-N525)*'Inputs and Output'!C$14-G525</f>
        <v>-108.89999999999986</v>
      </c>
      <c r="S525" s="23">
        <f ca="1">IF(R525&gt;0,MIN(R525,'Inputs and Output'!C$55*'Inputs and Output'!C$14,Model!J525),0)</f>
        <v>0</v>
      </c>
      <c r="T525" s="23">
        <f t="shared" ca="1" si="173"/>
        <v>0</v>
      </c>
      <c r="U525" s="23">
        <f ca="1">MIN('Inputs and Output'!C$15,Model!T525)</f>
        <v>0</v>
      </c>
      <c r="V525" s="23">
        <f t="shared" ca="1" si="174"/>
        <v>0</v>
      </c>
      <c r="W525" s="23">
        <f ca="1">MIN(V525+S525,'Inputs and Output'!C$55*'Inputs and Output'!C$14,'Inputs and Output'!C$14-Model!Q525)-S525</f>
        <v>0</v>
      </c>
      <c r="X525" s="23">
        <f t="shared" ca="1" si="175"/>
        <v>0</v>
      </c>
      <c r="Y525" s="23">
        <f ca="1">IF(AND(P525="Yes",R525&lt;=0),MIN(-R525,'Inputs and Output'!C$55*'Inputs and Output'!C$14-G525),0)</f>
        <v>3.0999999999999943</v>
      </c>
      <c r="Z525" s="23">
        <f ca="1">MIN(Y525,'Inputs and Output'!C$15)</f>
        <v>3.0999999999999943</v>
      </c>
      <c r="AA525" s="23">
        <f ca="1">IF(AND(P525="No",R525&lt;=0),MIN(J525,'Inputs and Output'!C$15),0)</f>
        <v>0</v>
      </c>
      <c r="AB525" s="23">
        <f t="shared" ca="1" si="176"/>
        <v>0</v>
      </c>
      <c r="AC525" s="23">
        <f ca="1">MIN(AB525,'Inputs and Output'!C$55*'Inputs and Output'!C$14,'Inputs and Output'!C$14-Model!Q525)</f>
        <v>0</v>
      </c>
      <c r="AD525" s="23">
        <f ca="1">IF(AND(P525="No",R525&lt;=0),MIN('Inputs and Output'!C$15-Model!AA525,'Inputs and Output'!C$55*'Inputs and Output'!C$14),0)</f>
        <v>0</v>
      </c>
      <c r="AE525" s="23">
        <f t="shared" ca="1" si="177"/>
        <v>0</v>
      </c>
      <c r="AF525" s="26">
        <f t="shared" ca="1" si="178"/>
        <v>-70</v>
      </c>
      <c r="AG525" s="26">
        <f t="shared" ca="1" si="179"/>
        <v>0</v>
      </c>
      <c r="AH525">
        <f>'real time electricity price'!G524</f>
        <v>37.550000000000004</v>
      </c>
      <c r="AI525" s="20">
        <f>'real time electricity price'!H524</f>
        <v>28.05</v>
      </c>
      <c r="AJ525" s="23">
        <f t="shared" ca="1" si="180"/>
        <v>3.0999999999999943</v>
      </c>
      <c r="AK525">
        <f t="shared" ca="1" si="181"/>
        <v>2512.0950000000007</v>
      </c>
      <c r="AL525" s="1">
        <f>SLN('Inputs and Output'!$C$27,0,'Inputs and Output'!$C$31)</f>
        <v>2968.0365296803652</v>
      </c>
      <c r="AM525" s="1">
        <f>SLN('Inputs and Output'!$C$51,0,'Inputs and Output'!$C$31)</f>
        <v>319.634703196347</v>
      </c>
      <c r="AN525" s="15">
        <f>-'PVWatt simulated dispatch'!$B$7*'Inputs and Output'!$C$13*'Inputs and Output'!$C$29</f>
        <v>-964.6118721461188</v>
      </c>
      <c r="AO525" s="18">
        <f>-'Inputs and Output'!$C$54*'Inputs and Output'!$C$14/(365*24)</f>
        <v>-95.890410958904113</v>
      </c>
      <c r="AP525" s="18">
        <f t="shared" ca="1" si="182"/>
        <v>-1836.0785159817344</v>
      </c>
      <c r="AQ525" s="9">
        <f t="shared" si="183"/>
        <v>75105300</v>
      </c>
      <c r="AR525" s="34" cm="1">
        <f t="array" ref="AR525">INDEX('hashrate + miner rev'!$G$3:$N$8762,Model!A525,MATCH('Inputs and Output'!$C$22,'hashrate + miner rev'!$G$1:$N$1,0))</f>
        <v>7.51053E+19</v>
      </c>
      <c r="AS525" cm="1">
        <f t="array" ref="AS525">INDEX('hashrate + miner rev'!$G$3:$N$8762,Model!A525,MATCH('Inputs and Output'!$C$22,'hashrate + miner rev'!$G$1:$N$1,0)+1)</f>
        <v>878168.29079999996</v>
      </c>
      <c r="AT525" s="9">
        <f ca="1">IFERROR((AJ525/('Inputs and Output'!$C$15))*('Inputs and Output'!$C$39*'Inputs and Output'!$C$40),0)</f>
        <v>81207.639599416987</v>
      </c>
      <c r="AU525" s="12">
        <f t="shared" ca="1" si="184"/>
        <v>1.081250452357117E-3</v>
      </c>
      <c r="AV525" s="11">
        <f t="shared" ca="1" si="185"/>
        <v>949.51986167317625</v>
      </c>
      <c r="AW525" s="13">
        <f ca="1">IF(AT525&gt;0,('Inputs and Output'!$C$42*'Inputs and Output'!$C$15*AJ525/('Inputs and Output'!C$36*'Inputs and Output'!C$40)),0)</f>
        <v>92.999999999999844</v>
      </c>
      <c r="AX525" s="16">
        <f>SLN('Inputs and Output'!$C$45,0,'Inputs and Output'!$C$44)</f>
        <v>5575.7370345500412</v>
      </c>
      <c r="AY525" s="14">
        <f t="shared" ca="1" si="186"/>
        <v>-4719.2171728768644</v>
      </c>
      <c r="AZ525" s="17">
        <f t="shared" ca="1" si="187"/>
        <v>-6555.2956888585986</v>
      </c>
    </row>
    <row r="526" spans="1:52">
      <c r="A526">
        <v>524</v>
      </c>
      <c r="B526" t="str">
        <f>'hourly electricity demand texas'!B525</f>
        <v>1/22/2020 7 p.m. CST</v>
      </c>
      <c r="C526">
        <f>'PVWatt simulated dispatch'!K542</f>
        <v>0</v>
      </c>
      <c r="D526">
        <f>'hourly electricity demand texas'!I525*'Inputs and Output'!$C$20</f>
        <v>69.12</v>
      </c>
      <c r="E526">
        <f>MIN(MAX(D526-'Inputs and Output'!C$16,0),'Inputs and Output'!C$19-'Inputs and Output'!C$16)</f>
        <v>69.12</v>
      </c>
      <c r="F526">
        <f>C526*'Inputs and Output'!C$13/1000000</f>
        <v>0</v>
      </c>
      <c r="G526">
        <f ca="1">IF(F526&lt;=E526,MIN(Q526,E526-F526,'Inputs and Output'!C$14*'Inputs and Output'!C$55),0)</f>
        <v>69.12</v>
      </c>
      <c r="H526">
        <f t="shared" ca="1" si="188"/>
        <v>69.12</v>
      </c>
      <c r="I526" s="4">
        <f t="shared" ca="1" si="189"/>
        <v>0</v>
      </c>
      <c r="J526">
        <f t="shared" si="170"/>
        <v>0</v>
      </c>
      <c r="K526">
        <f t="shared" ca="1" si="171"/>
        <v>30.55</v>
      </c>
      <c r="L526" s="23">
        <f>AS526/AQ526*(1/('Inputs and Output'!C$36/'Inputs and Output'!C$39))-'Inputs and Output'!C$42</f>
        <v>86.438342406832234</v>
      </c>
      <c r="M526" s="23">
        <f ca="1">IFERROR(AVERAGE(OFFSET(L526,-1,0,-'Inputs and Output'!C$46)),L526)</f>
        <v>152.94091434022036</v>
      </c>
      <c r="N526" s="23">
        <f ca="1">_xlfn.XLOOKUP(K526/M526,'Battery dispatch curve multiple'!C$3:C$103,'Battery dispatch curve multiple'!A$3:A$103,,1,2)</f>
        <v>0.85000000000000053</v>
      </c>
      <c r="O526" t="str">
        <f ca="1">IF(Q526/'Inputs and Output'!C$14&lt;=N526,"battery","miner")</f>
        <v>battery</v>
      </c>
      <c r="P526" t="str">
        <f t="shared" ca="1" si="172"/>
        <v>Yes</v>
      </c>
      <c r="Q526" s="26">
        <f t="shared" ca="1" si="190"/>
        <v>210</v>
      </c>
      <c r="R526" s="23">
        <f ca="1">-(Q526/'Inputs and Output'!C$14-N526)*'Inputs and Output'!C$14-G526</f>
        <v>-41.119999999999855</v>
      </c>
      <c r="S526" s="23">
        <f ca="1">IF(R526&gt;0,MIN(R526,'Inputs and Output'!C$55*'Inputs and Output'!C$14,Model!J526),0)</f>
        <v>0</v>
      </c>
      <c r="T526" s="23">
        <f t="shared" ca="1" si="173"/>
        <v>0</v>
      </c>
      <c r="U526" s="23">
        <f ca="1">MIN('Inputs and Output'!C$15,Model!T526)</f>
        <v>0</v>
      </c>
      <c r="V526" s="23">
        <f t="shared" ca="1" si="174"/>
        <v>0</v>
      </c>
      <c r="W526" s="23">
        <f ca="1">MIN(V526+S526,'Inputs and Output'!C$55*'Inputs and Output'!C$14,'Inputs and Output'!C$14-Model!Q526)-S526</f>
        <v>0</v>
      </c>
      <c r="X526" s="23">
        <f t="shared" ca="1" si="175"/>
        <v>0</v>
      </c>
      <c r="Y526" s="23">
        <f ca="1">IF(AND(P526="Yes",R526&lt;=0),MIN(-R526,'Inputs and Output'!C$55*'Inputs and Output'!C$14-G526),0)</f>
        <v>0.87999999999999545</v>
      </c>
      <c r="Z526" s="23">
        <f ca="1">MIN(Y526,'Inputs and Output'!C$15)</f>
        <v>0.87999999999999545</v>
      </c>
      <c r="AA526" s="23">
        <f ca="1">IF(AND(P526="No",R526&lt;=0),MIN(J526,'Inputs and Output'!C$15),0)</f>
        <v>0</v>
      </c>
      <c r="AB526" s="23">
        <f t="shared" ca="1" si="176"/>
        <v>0</v>
      </c>
      <c r="AC526" s="23">
        <f ca="1">MIN(AB526,'Inputs and Output'!C$55*'Inputs and Output'!C$14,'Inputs and Output'!C$14-Model!Q526)</f>
        <v>0</v>
      </c>
      <c r="AD526" s="23">
        <f ca="1">IF(AND(P526="No",R526&lt;=0),MIN('Inputs and Output'!C$15-Model!AA526,'Inputs and Output'!C$55*'Inputs and Output'!C$14),0)</f>
        <v>0</v>
      </c>
      <c r="AE526" s="23">
        <f t="shared" ca="1" si="177"/>
        <v>0</v>
      </c>
      <c r="AF526" s="26">
        <f t="shared" ca="1" si="178"/>
        <v>-70</v>
      </c>
      <c r="AG526" s="26">
        <f t="shared" ca="1" si="179"/>
        <v>0</v>
      </c>
      <c r="AH526">
        <f>'real time electricity price'!G525</f>
        <v>31.555</v>
      </c>
      <c r="AI526" s="20">
        <f>'real time electricity price'!H525</f>
        <v>22.96</v>
      </c>
      <c r="AJ526" s="23">
        <f t="shared" ca="1" si="180"/>
        <v>0.87999999999999545</v>
      </c>
      <c r="AK526">
        <f t="shared" ca="1" si="181"/>
        <v>2181.0816</v>
      </c>
      <c r="AL526" s="1">
        <f>SLN('Inputs and Output'!$C$27,0,'Inputs and Output'!$C$31)</f>
        <v>2968.0365296803652</v>
      </c>
      <c r="AM526" s="1">
        <f>SLN('Inputs and Output'!$C$51,0,'Inputs and Output'!$C$31)</f>
        <v>319.634703196347</v>
      </c>
      <c r="AN526" s="15">
        <f>-'PVWatt simulated dispatch'!$B$7*'Inputs and Output'!$C$13*'Inputs and Output'!$C$29</f>
        <v>-964.6118721461188</v>
      </c>
      <c r="AO526" s="18">
        <f>-'Inputs and Output'!$C$54*'Inputs and Output'!$C$14/(365*24)</f>
        <v>-95.890410958904113</v>
      </c>
      <c r="AP526" s="18">
        <f t="shared" ca="1" si="182"/>
        <v>-2167.0919159817349</v>
      </c>
      <c r="AQ526" s="9">
        <f t="shared" si="183"/>
        <v>148127000</v>
      </c>
      <c r="AR526" s="34" cm="1">
        <f t="array" ref="AR526">INDEX('hashrate + miner rev'!$G$3:$N$8762,Model!A526,MATCH('Inputs and Output'!$C$22,'hashrate + miner rev'!$G$1:$N$1,0))</f>
        <v>1.48127E+20</v>
      </c>
      <c r="AS526" cm="1">
        <f t="array" ref="AS526">INDEX('hashrate + miner rev'!$G$3:$N$8762,Model!A526,MATCH('Inputs and Output'!$C$22,'hashrate + miner rev'!$G$1:$N$1,0)+1)</f>
        <v>658407.92240000004</v>
      </c>
      <c r="AT526" s="9">
        <f ca="1">IFERROR((AJ526/('Inputs and Output'!$C$15))*('Inputs and Output'!$C$39*'Inputs and Output'!$C$40),0)</f>
        <v>23052.491241124742</v>
      </c>
      <c r="AU526" s="12">
        <f t="shared" ca="1" si="184"/>
        <v>1.5562653156497291E-4</v>
      </c>
      <c r="AV526" s="11">
        <f t="shared" ca="1" si="185"/>
        <v>102.46574131801184</v>
      </c>
      <c r="AW526" s="13">
        <f ca="1">IF(AT526&gt;0,('Inputs and Output'!$C$42*'Inputs and Output'!$C$15*AJ526/('Inputs and Output'!C$36*'Inputs and Output'!C$40)),0)</f>
        <v>26.399999999999864</v>
      </c>
      <c r="AX526" s="16">
        <f>SLN('Inputs and Output'!$C$45,0,'Inputs and Output'!$C$44)</f>
        <v>5575.7370345500412</v>
      </c>
      <c r="AY526" s="14">
        <f t="shared" ca="1" si="186"/>
        <v>-5499.6712932320297</v>
      </c>
      <c r="AZ526" s="17">
        <f t="shared" ca="1" si="187"/>
        <v>-7666.7632092137646</v>
      </c>
    </row>
    <row r="527" spans="1:52">
      <c r="A527">
        <v>525</v>
      </c>
      <c r="B527" t="str">
        <f>'hourly electricity demand texas'!B526</f>
        <v>1/22/2020 8 p.m. CST</v>
      </c>
      <c r="C527">
        <f>'PVWatt simulated dispatch'!K543</f>
        <v>0</v>
      </c>
      <c r="D527">
        <f>'hourly electricity demand texas'!I526*'Inputs and Output'!$C$20</f>
        <v>68.33</v>
      </c>
      <c r="E527">
        <f>MIN(MAX(D527-'Inputs and Output'!C$16,0),'Inputs and Output'!C$19-'Inputs and Output'!C$16)</f>
        <v>68.33</v>
      </c>
      <c r="F527">
        <f>C527*'Inputs and Output'!C$13/1000000</f>
        <v>0</v>
      </c>
      <c r="G527">
        <f ca="1">IF(F527&lt;=E527,MIN(Q527,E527-F527,'Inputs and Output'!C$14*'Inputs and Output'!C$55),0)</f>
        <v>68.33</v>
      </c>
      <c r="H527">
        <f t="shared" ca="1" si="188"/>
        <v>68.33</v>
      </c>
      <c r="I527" s="4">
        <f t="shared" ca="1" si="189"/>
        <v>0</v>
      </c>
      <c r="J527">
        <f t="shared" si="170"/>
        <v>0</v>
      </c>
      <c r="K527">
        <f t="shared" ca="1" si="171"/>
        <v>30.55</v>
      </c>
      <c r="L527" s="23">
        <f>AS527/AQ527*(1/('Inputs and Output'!C$36/'Inputs and Output'!C$39))-'Inputs and Output'!C$42</f>
        <v>50.926297205036221</v>
      </c>
      <c r="M527" s="23">
        <f ca="1">IFERROR(AVERAGE(OFFSET(L527,-1,0,-'Inputs and Output'!C$46)),L527)</f>
        <v>154.4517140013777</v>
      </c>
      <c r="N527" s="23">
        <f ca="1">_xlfn.XLOOKUP(K527/M527,'Battery dispatch curve multiple'!C$3:C$103,'Battery dispatch curve multiple'!A$3:A$103,,1,2)</f>
        <v>0.85000000000000053</v>
      </c>
      <c r="O527" t="str">
        <f ca="1">IF(Q527/'Inputs and Output'!C$14&lt;=N527,"battery","miner")</f>
        <v>battery</v>
      </c>
      <c r="P527" t="str">
        <f t="shared" ca="1" si="172"/>
        <v>Yes</v>
      </c>
      <c r="Q527" s="26">
        <f t="shared" ca="1" si="190"/>
        <v>140</v>
      </c>
      <c r="R527" s="23">
        <f ca="1">-(Q527/'Inputs and Output'!C$14-N527)*'Inputs and Output'!C$14-G527</f>
        <v>29.670000000000144</v>
      </c>
      <c r="S527" s="23">
        <f ca="1">IF(R527&gt;0,MIN(R527,'Inputs and Output'!C$55*'Inputs and Output'!C$14,Model!J527),0)</f>
        <v>0</v>
      </c>
      <c r="T527" s="23">
        <f t="shared" ca="1" si="173"/>
        <v>0</v>
      </c>
      <c r="U527" s="23">
        <f ca="1">MIN('Inputs and Output'!C$15,Model!T527)</f>
        <v>0</v>
      </c>
      <c r="V527" s="23">
        <f t="shared" ca="1" si="174"/>
        <v>0</v>
      </c>
      <c r="W527" s="23">
        <f ca="1">MIN(V527+S527,'Inputs and Output'!C$55*'Inputs and Output'!C$14,'Inputs and Output'!C$14-Model!Q527)-S527</f>
        <v>0</v>
      </c>
      <c r="X527" s="23">
        <f t="shared" ca="1" si="175"/>
        <v>0</v>
      </c>
      <c r="Y527" s="23">
        <f ca="1">IF(AND(P527="Yes",R527&lt;=0),MIN(-R527,'Inputs and Output'!C$55*'Inputs and Output'!C$14-G527),0)</f>
        <v>0</v>
      </c>
      <c r="Z527" s="23">
        <f ca="1">MIN(Y527,'Inputs and Output'!C$15)</f>
        <v>0</v>
      </c>
      <c r="AA527" s="23">
        <f ca="1">IF(AND(P527="No",R527&lt;=0),MIN(J527,'Inputs and Output'!C$15),0)</f>
        <v>0</v>
      </c>
      <c r="AB527" s="23">
        <f t="shared" ca="1" si="176"/>
        <v>0</v>
      </c>
      <c r="AC527" s="23">
        <f ca="1">MIN(AB527,'Inputs and Output'!C$55*'Inputs and Output'!C$14,'Inputs and Output'!C$14-Model!Q527)</f>
        <v>0</v>
      </c>
      <c r="AD527" s="23">
        <f ca="1">IF(AND(P527="No",R527&lt;=0),MIN('Inputs and Output'!C$15-Model!AA527,'Inputs and Output'!C$55*'Inputs and Output'!C$14),0)</f>
        <v>0</v>
      </c>
      <c r="AE527" s="23">
        <f t="shared" ca="1" si="177"/>
        <v>0</v>
      </c>
      <c r="AF527" s="26">
        <f t="shared" ca="1" si="178"/>
        <v>-68.33</v>
      </c>
      <c r="AG527" s="26">
        <f t="shared" ca="1" si="179"/>
        <v>0</v>
      </c>
      <c r="AH527">
        <f>'real time electricity price'!G526</f>
        <v>23.827500000000001</v>
      </c>
      <c r="AI527" s="20">
        <f>'real time electricity price'!H526</f>
        <v>22.39</v>
      </c>
      <c r="AJ527" s="23">
        <f t="shared" ca="1" si="180"/>
        <v>0</v>
      </c>
      <c r="AK527">
        <f t="shared" ca="1" si="181"/>
        <v>1628.133075</v>
      </c>
      <c r="AL527" s="1">
        <f>SLN('Inputs and Output'!$C$27,0,'Inputs and Output'!$C$31)</f>
        <v>2968.0365296803652</v>
      </c>
      <c r="AM527" s="1">
        <f>SLN('Inputs and Output'!$C$51,0,'Inputs and Output'!$C$31)</f>
        <v>319.634703196347</v>
      </c>
      <c r="AN527" s="15">
        <f>-'PVWatt simulated dispatch'!$B$7*'Inputs and Output'!$C$13*'Inputs and Output'!$C$29</f>
        <v>-964.6118721461188</v>
      </c>
      <c r="AO527" s="18">
        <f>-'Inputs and Output'!$C$54*'Inputs and Output'!$C$14/(365*24)</f>
        <v>-95.890410958904113</v>
      </c>
      <c r="AP527" s="18">
        <f t="shared" ca="1" si="182"/>
        <v>-2720.0404409817356</v>
      </c>
      <c r="AQ527" s="9">
        <f t="shared" si="183"/>
        <v>142897000</v>
      </c>
      <c r="AR527" s="34" cm="1">
        <f t="array" ref="AR527">INDEX('hashrate + miner rev'!$G$3:$N$8762,Model!A527,MATCH('Inputs and Output'!$C$22,'hashrate + miner rev'!$G$1:$N$1,0))</f>
        <v>1.42897E+20</v>
      </c>
      <c r="AS527" cm="1">
        <f t="array" ref="AS527">INDEX('hashrate + miner rev'!$G$3:$N$8762,Model!A527,MATCH('Inputs and Output'!$C$22,'hashrate + miner rev'!$G$1:$N$1,0)+1)</f>
        <v>441446.00140000001</v>
      </c>
      <c r="AT527" s="9">
        <f ca="1">IFERROR((AJ527/('Inputs and Output'!$C$15))*('Inputs and Output'!$C$39*'Inputs and Output'!$C$40),0)</f>
        <v>0</v>
      </c>
      <c r="AU527" s="12">
        <f t="shared" ca="1" si="184"/>
        <v>0</v>
      </c>
      <c r="AV527" s="11">
        <f t="shared" ca="1" si="185"/>
        <v>0</v>
      </c>
      <c r="AW527" s="13">
        <f ca="1">IF(AT527&gt;0,('Inputs and Output'!$C$42*'Inputs and Output'!$C$15*AJ527/('Inputs and Output'!C$36*'Inputs and Output'!C$40)),0)</f>
        <v>0</v>
      </c>
      <c r="AX527" s="16">
        <f>SLN('Inputs and Output'!$C$45,0,'Inputs and Output'!$C$44)</f>
        <v>5575.7370345500412</v>
      </c>
      <c r="AY527" s="14">
        <f t="shared" ca="1" si="186"/>
        <v>-5575.7370345500412</v>
      </c>
      <c r="AZ527" s="17">
        <f t="shared" ca="1" si="187"/>
        <v>-8295.7774755317769</v>
      </c>
    </row>
    <row r="528" spans="1:52">
      <c r="A528">
        <v>526</v>
      </c>
      <c r="B528" t="str">
        <f>'hourly electricity demand texas'!B527</f>
        <v>1/22/2020 9 p.m. CST</v>
      </c>
      <c r="C528">
        <f>'PVWatt simulated dispatch'!K544</f>
        <v>0</v>
      </c>
      <c r="D528">
        <f>'hourly electricity demand texas'!I527*'Inputs and Output'!$C$20</f>
        <v>66.45</v>
      </c>
      <c r="E528">
        <f>MIN(MAX(D528-'Inputs and Output'!C$16,0),'Inputs and Output'!C$19-'Inputs and Output'!C$16)</f>
        <v>66.45</v>
      </c>
      <c r="F528">
        <f>C528*'Inputs and Output'!C$13/1000000</f>
        <v>0</v>
      </c>
      <c r="G528">
        <f ca="1">IF(F528&lt;=E528,MIN(Q528,E528-F528,'Inputs and Output'!C$14*'Inputs and Output'!C$55),0)</f>
        <v>66.45</v>
      </c>
      <c r="H528">
        <f t="shared" ca="1" si="188"/>
        <v>66.45</v>
      </c>
      <c r="I528" s="4">
        <f t="shared" ca="1" si="189"/>
        <v>0</v>
      </c>
      <c r="J528">
        <f t="shared" si="170"/>
        <v>0</v>
      </c>
      <c r="K528">
        <f t="shared" ca="1" si="171"/>
        <v>30.55</v>
      </c>
      <c r="L528" s="23">
        <f>AS528/AQ528*(1/('Inputs and Output'!C$36/'Inputs and Output'!C$39))-'Inputs and Output'!C$42</f>
        <v>109.13715747166211</v>
      </c>
      <c r="M528" s="23">
        <f ca="1">IFERROR(AVERAGE(OFFSET(L528,-1,0,-'Inputs and Output'!C$46)),L528)</f>
        <v>146.86951703940153</v>
      </c>
      <c r="N528" s="23">
        <f ca="1">_xlfn.XLOOKUP(K528/M528,'Battery dispatch curve multiple'!C$3:C$103,'Battery dispatch curve multiple'!A$3:A$103,,1,2)</f>
        <v>0.85000000000000053</v>
      </c>
      <c r="O528" t="str">
        <f ca="1">IF(Q528/'Inputs and Output'!C$14&lt;=N528,"battery","miner")</f>
        <v>battery</v>
      </c>
      <c r="P528" t="str">
        <f t="shared" ca="1" si="172"/>
        <v>Yes</v>
      </c>
      <c r="Q528" s="26">
        <f t="shared" ca="1" si="190"/>
        <v>71.67</v>
      </c>
      <c r="R528" s="23">
        <f ca="1">-(Q528/'Inputs and Output'!C$14-N528)*'Inputs and Output'!C$14-G528</f>
        <v>99.880000000000152</v>
      </c>
      <c r="S528" s="23">
        <f ca="1">IF(R528&gt;0,MIN(R528,'Inputs and Output'!C$55*'Inputs and Output'!C$14,Model!J528),0)</f>
        <v>0</v>
      </c>
      <c r="T528" s="23">
        <f t="shared" ca="1" si="173"/>
        <v>0</v>
      </c>
      <c r="U528" s="23">
        <f ca="1">MIN('Inputs and Output'!C$15,Model!T528)</f>
        <v>0</v>
      </c>
      <c r="V528" s="23">
        <f t="shared" ca="1" si="174"/>
        <v>0</v>
      </c>
      <c r="W528" s="23">
        <f ca="1">MIN(V528+S528,'Inputs and Output'!C$55*'Inputs and Output'!C$14,'Inputs and Output'!C$14-Model!Q528)-S528</f>
        <v>0</v>
      </c>
      <c r="X528" s="23">
        <f t="shared" ca="1" si="175"/>
        <v>0</v>
      </c>
      <c r="Y528" s="23">
        <f ca="1">IF(AND(P528="Yes",R528&lt;=0),MIN(-R528,'Inputs and Output'!C$55*'Inputs and Output'!C$14-G528),0)</f>
        <v>0</v>
      </c>
      <c r="Z528" s="23">
        <f ca="1">MIN(Y528,'Inputs and Output'!C$15)</f>
        <v>0</v>
      </c>
      <c r="AA528" s="23">
        <f ca="1">IF(AND(P528="No",R528&lt;=0),MIN(J528,'Inputs and Output'!C$15),0)</f>
        <v>0</v>
      </c>
      <c r="AB528" s="23">
        <f t="shared" ca="1" si="176"/>
        <v>0</v>
      </c>
      <c r="AC528" s="23">
        <f ca="1">MIN(AB528,'Inputs and Output'!C$55*'Inputs and Output'!C$14,'Inputs and Output'!C$14-Model!Q528)</f>
        <v>0</v>
      </c>
      <c r="AD528" s="23">
        <f ca="1">IF(AND(P528="No",R528&lt;=0),MIN('Inputs and Output'!C$15-Model!AA528,'Inputs and Output'!C$55*'Inputs and Output'!C$14),0)</f>
        <v>0</v>
      </c>
      <c r="AE528" s="23">
        <f t="shared" ca="1" si="177"/>
        <v>0</v>
      </c>
      <c r="AF528" s="26">
        <f t="shared" ca="1" si="178"/>
        <v>-66.45</v>
      </c>
      <c r="AG528" s="26">
        <f t="shared" ca="1" si="179"/>
        <v>0</v>
      </c>
      <c r="AH528">
        <f>'real time electricity price'!G527</f>
        <v>21.642499999999998</v>
      </c>
      <c r="AI528" s="20">
        <f>'real time electricity price'!H527</f>
        <v>18.739999999999998</v>
      </c>
      <c r="AJ528" s="23">
        <f t="shared" ca="1" si="180"/>
        <v>0</v>
      </c>
      <c r="AK528">
        <f t="shared" ca="1" si="181"/>
        <v>1438.144125</v>
      </c>
      <c r="AL528" s="1">
        <f>SLN('Inputs and Output'!$C$27,0,'Inputs and Output'!$C$31)</f>
        <v>2968.0365296803652</v>
      </c>
      <c r="AM528" s="1">
        <f>SLN('Inputs and Output'!$C$51,0,'Inputs and Output'!$C$31)</f>
        <v>319.634703196347</v>
      </c>
      <c r="AN528" s="15">
        <f>-'PVWatt simulated dispatch'!$B$7*'Inputs and Output'!$C$13*'Inputs and Output'!$C$29</f>
        <v>-964.6118721461188</v>
      </c>
      <c r="AO528" s="18">
        <f>-'Inputs and Output'!$C$54*'Inputs and Output'!$C$14/(365*24)</f>
        <v>-95.890410958904113</v>
      </c>
      <c r="AP528" s="18">
        <f t="shared" ca="1" si="182"/>
        <v>-2910.0293909817356</v>
      </c>
      <c r="AQ528" s="9">
        <f t="shared" si="183"/>
        <v>185459000</v>
      </c>
      <c r="AR528" s="34" cm="1">
        <f t="array" ref="AR528">INDEX('hashrate + miner rev'!$G$3:$N$8762,Model!A528,MATCH('Inputs and Output'!$C$22,'hashrate + miner rev'!$G$1:$N$1,0))</f>
        <v>1.85459E+20</v>
      </c>
      <c r="AS528" cm="1">
        <f t="array" ref="AS528">INDEX('hashrate + miner rev'!$G$3:$N$8762,Model!A528,MATCH('Inputs and Output'!$C$22,'hashrate + miner rev'!$G$1:$N$1,0)+1)</f>
        <v>985044.49170000001</v>
      </c>
      <c r="AT528" s="9">
        <f ca="1">IFERROR((AJ528/('Inputs and Output'!$C$15))*('Inputs and Output'!$C$39*'Inputs and Output'!$C$40),0)</f>
        <v>0</v>
      </c>
      <c r="AU528" s="12">
        <f t="shared" ca="1" si="184"/>
        <v>0</v>
      </c>
      <c r="AV528" s="11">
        <f t="shared" ca="1" si="185"/>
        <v>0</v>
      </c>
      <c r="AW528" s="13">
        <f ca="1">IF(AT528&gt;0,('Inputs and Output'!$C$42*'Inputs and Output'!$C$15*AJ528/('Inputs and Output'!C$36*'Inputs and Output'!C$40)),0)</f>
        <v>0</v>
      </c>
      <c r="AX528" s="16">
        <f>SLN('Inputs and Output'!$C$45,0,'Inputs and Output'!$C$44)</f>
        <v>5575.7370345500412</v>
      </c>
      <c r="AY528" s="14">
        <f t="shared" ca="1" si="186"/>
        <v>-5575.7370345500412</v>
      </c>
      <c r="AZ528" s="17">
        <f t="shared" ca="1" si="187"/>
        <v>-8485.7664255317759</v>
      </c>
    </row>
    <row r="529" spans="1:52">
      <c r="A529">
        <v>527</v>
      </c>
      <c r="B529" t="str">
        <f>'hourly electricity demand texas'!B528</f>
        <v>1/22/2020 10 p.m. CST</v>
      </c>
      <c r="C529">
        <f>'PVWatt simulated dispatch'!K545</f>
        <v>0</v>
      </c>
      <c r="D529">
        <f>'hourly electricity demand texas'!I528*'Inputs and Output'!$C$20</f>
        <v>63.050000000000004</v>
      </c>
      <c r="E529">
        <f>MIN(MAX(D529-'Inputs and Output'!C$16,0),'Inputs and Output'!C$19-'Inputs and Output'!C$16)</f>
        <v>63.050000000000004</v>
      </c>
      <c r="F529">
        <f>C529*'Inputs and Output'!C$13/1000000</f>
        <v>0</v>
      </c>
      <c r="G529">
        <f ca="1">IF(F529&lt;=E529,MIN(Q529,E529-F529,'Inputs and Output'!C$14*'Inputs and Output'!C$55),0)</f>
        <v>5.2199999999999989</v>
      </c>
      <c r="H529">
        <f t="shared" ca="1" si="188"/>
        <v>5.2199999999999989</v>
      </c>
      <c r="I529" s="4">
        <f t="shared" ca="1" si="189"/>
        <v>-57.830000000000005</v>
      </c>
      <c r="J529">
        <f t="shared" si="170"/>
        <v>0</v>
      </c>
      <c r="K529">
        <f t="shared" ca="1" si="171"/>
        <v>30.55</v>
      </c>
      <c r="L529" s="23">
        <f>AS529/AQ529*(1/('Inputs and Output'!C$36/'Inputs and Output'!C$39))-'Inputs and Output'!C$42</f>
        <v>136.45125765925698</v>
      </c>
      <c r="M529" s="23">
        <f ca="1">IFERROR(AVERAGE(OFFSET(L529,-1,0,-'Inputs and Output'!C$46)),L529)</f>
        <v>145.53736280869978</v>
      </c>
      <c r="N529" s="23">
        <f ca="1">_xlfn.XLOOKUP(K529/M529,'Battery dispatch curve multiple'!C$3:C$103,'Battery dispatch curve multiple'!A$3:A$103,,1,2)</f>
        <v>0.85000000000000053</v>
      </c>
      <c r="O529" t="str">
        <f ca="1">IF(Q529/'Inputs and Output'!C$14&lt;=N529,"battery","miner")</f>
        <v>battery</v>
      </c>
      <c r="P529" t="str">
        <f t="shared" ca="1" si="172"/>
        <v>Yes</v>
      </c>
      <c r="Q529" s="26">
        <f t="shared" ca="1" si="190"/>
        <v>5.2199999999999989</v>
      </c>
      <c r="R529" s="23">
        <f ca="1">-(Q529/'Inputs and Output'!C$14-N529)*'Inputs and Output'!C$14-G529</f>
        <v>227.56000000000014</v>
      </c>
      <c r="S529" s="23">
        <f ca="1">IF(R529&gt;0,MIN(R529,'Inputs and Output'!C$55*'Inputs and Output'!C$14,Model!J529),0)</f>
        <v>0</v>
      </c>
      <c r="T529" s="23">
        <f t="shared" ca="1" si="173"/>
        <v>0</v>
      </c>
      <c r="U529" s="23">
        <f ca="1">MIN('Inputs and Output'!C$15,Model!T529)</f>
        <v>0</v>
      </c>
      <c r="V529" s="23">
        <f t="shared" ca="1" si="174"/>
        <v>0</v>
      </c>
      <c r="W529" s="23">
        <f ca="1">MIN(V529+S529,'Inputs and Output'!C$55*'Inputs and Output'!C$14,'Inputs and Output'!C$14-Model!Q529)-S529</f>
        <v>0</v>
      </c>
      <c r="X529" s="23">
        <f t="shared" ca="1" si="175"/>
        <v>0</v>
      </c>
      <c r="Y529" s="23">
        <f ca="1">IF(AND(P529="Yes",R529&lt;=0),MIN(-R529,'Inputs and Output'!C$55*'Inputs and Output'!C$14-G529),0)</f>
        <v>0</v>
      </c>
      <c r="Z529" s="23">
        <f ca="1">MIN(Y529,'Inputs and Output'!C$15)</f>
        <v>0</v>
      </c>
      <c r="AA529" s="23">
        <f ca="1">IF(AND(P529="No",R529&lt;=0),MIN(J529,'Inputs and Output'!C$15),0)</f>
        <v>0</v>
      </c>
      <c r="AB529" s="23">
        <f t="shared" ca="1" si="176"/>
        <v>0</v>
      </c>
      <c r="AC529" s="23">
        <f ca="1">MIN(AB529,'Inputs and Output'!C$55*'Inputs and Output'!C$14,'Inputs and Output'!C$14-Model!Q529)</f>
        <v>0</v>
      </c>
      <c r="AD529" s="23">
        <f ca="1">IF(AND(P529="No",R529&lt;=0),MIN('Inputs and Output'!C$15-Model!AA529,'Inputs and Output'!C$55*'Inputs and Output'!C$14),0)</f>
        <v>0</v>
      </c>
      <c r="AE529" s="23">
        <f t="shared" ca="1" si="177"/>
        <v>0</v>
      </c>
      <c r="AF529" s="26">
        <f t="shared" ca="1" si="178"/>
        <v>-5.2199999999999989</v>
      </c>
      <c r="AG529" s="26">
        <f t="shared" ca="1" si="179"/>
        <v>0</v>
      </c>
      <c r="AH529">
        <f>'real time electricity price'!G528</f>
        <v>34.395000000000003</v>
      </c>
      <c r="AI529" s="20">
        <f>'real time electricity price'!H528</f>
        <v>16.079999999999998</v>
      </c>
      <c r="AJ529" s="23">
        <f t="shared" ca="1" si="180"/>
        <v>0</v>
      </c>
      <c r="AK529">
        <f t="shared" ca="1" si="181"/>
        <v>179.54189999999997</v>
      </c>
      <c r="AL529" s="1">
        <f>SLN('Inputs and Output'!$C$27,0,'Inputs and Output'!$C$31)</f>
        <v>2968.0365296803652</v>
      </c>
      <c r="AM529" s="1">
        <f>SLN('Inputs and Output'!$C$51,0,'Inputs and Output'!$C$31)</f>
        <v>319.634703196347</v>
      </c>
      <c r="AN529" s="15">
        <f>-'PVWatt simulated dispatch'!$B$7*'Inputs and Output'!$C$13*'Inputs and Output'!$C$29</f>
        <v>-964.6118721461188</v>
      </c>
      <c r="AO529" s="18">
        <f>-'Inputs and Output'!$C$54*'Inputs and Output'!$C$14/(365*24)</f>
        <v>-95.890410958904113</v>
      </c>
      <c r="AP529" s="18">
        <f t="shared" ca="1" si="182"/>
        <v>-4168.6316159817352</v>
      </c>
      <c r="AQ529" s="9">
        <f t="shared" si="183"/>
        <v>137405000</v>
      </c>
      <c r="AR529" s="34" cm="1">
        <f t="array" ref="AR529">INDEX('hashrate + miner rev'!$G$3:$N$8762,Model!A529,MATCH('Inputs and Output'!$C$22,'hashrate + miner rev'!$G$1:$N$1,0))</f>
        <v>1.37405E+20</v>
      </c>
      <c r="AS529" cm="1">
        <f t="array" ref="AS529">INDEX('hashrate + miner rev'!$G$3:$N$8762,Model!A529,MATCH('Inputs and Output'!$C$22,'hashrate + miner rev'!$G$1:$N$1,0)+1)</f>
        <v>873080.77209999994</v>
      </c>
      <c r="AT529" s="9">
        <f ca="1">IFERROR((AJ529/('Inputs and Output'!$C$15))*('Inputs and Output'!$C$39*'Inputs and Output'!$C$40),0)</f>
        <v>0</v>
      </c>
      <c r="AU529" s="12">
        <f t="shared" ca="1" si="184"/>
        <v>0</v>
      </c>
      <c r="AV529" s="11">
        <f t="shared" ca="1" si="185"/>
        <v>0</v>
      </c>
      <c r="AW529" s="13">
        <f ca="1">IF(AT529&gt;0,('Inputs and Output'!$C$42*'Inputs and Output'!$C$15*AJ529/('Inputs and Output'!C$36*'Inputs and Output'!C$40)),0)</f>
        <v>0</v>
      </c>
      <c r="AX529" s="16">
        <f>SLN('Inputs and Output'!$C$45,0,'Inputs and Output'!$C$44)</f>
        <v>5575.7370345500412</v>
      </c>
      <c r="AY529" s="14">
        <f t="shared" ca="1" si="186"/>
        <v>-5575.7370345500412</v>
      </c>
      <c r="AZ529" s="17">
        <f t="shared" ca="1" si="187"/>
        <v>-9744.3686505317764</v>
      </c>
    </row>
    <row r="530" spans="1:52">
      <c r="A530">
        <v>528</v>
      </c>
      <c r="B530" t="str">
        <f>'hourly electricity demand texas'!B529</f>
        <v>1/22/2020 11 p.m. CST</v>
      </c>
      <c r="C530">
        <f>'PVWatt simulated dispatch'!K546</f>
        <v>0</v>
      </c>
      <c r="D530">
        <f>'hourly electricity demand texas'!I529*'Inputs and Output'!$C$20</f>
        <v>58.65</v>
      </c>
      <c r="E530">
        <f>MIN(MAX(D530-'Inputs and Output'!C$16,0),'Inputs and Output'!C$19-'Inputs and Output'!C$16)</f>
        <v>58.65</v>
      </c>
      <c r="F530">
        <f>C530*'Inputs and Output'!C$13/1000000</f>
        <v>0</v>
      </c>
      <c r="G530">
        <f ca="1">IF(F530&lt;=E530,MIN(Q530,E530-F530,'Inputs and Output'!C$14*'Inputs and Output'!C$55),0)</f>
        <v>0</v>
      </c>
      <c r="H530">
        <f t="shared" ca="1" si="188"/>
        <v>0</v>
      </c>
      <c r="I530" s="4">
        <f t="shared" ca="1" si="189"/>
        <v>-58.65</v>
      </c>
      <c r="J530">
        <f t="shared" si="170"/>
        <v>0</v>
      </c>
      <c r="K530">
        <f t="shared" ca="1" si="171"/>
        <v>30.55</v>
      </c>
      <c r="L530" s="23">
        <f>AS530/AQ530*(1/('Inputs and Output'!C$36/'Inputs and Output'!C$39))-'Inputs and Output'!C$42</f>
        <v>255.60024222875495</v>
      </c>
      <c r="M530" s="23">
        <f ca="1">IFERROR(AVERAGE(OFFSET(L530,-1,0,-'Inputs and Output'!C$46)),L530)</f>
        <v>145.29686465497522</v>
      </c>
      <c r="N530" s="23">
        <f ca="1">_xlfn.XLOOKUP(K530/M530,'Battery dispatch curve multiple'!C$3:C$103,'Battery dispatch curve multiple'!A$3:A$103,,1,2)</f>
        <v>0.85000000000000053</v>
      </c>
      <c r="O530" t="str">
        <f ca="1">IF(Q530/'Inputs and Output'!C$14&lt;=N530,"battery","miner")</f>
        <v>battery</v>
      </c>
      <c r="P530" t="str">
        <f t="shared" ca="1" si="172"/>
        <v>No</v>
      </c>
      <c r="Q530" s="26">
        <f t="shared" ca="1" si="190"/>
        <v>0</v>
      </c>
      <c r="R530" s="23">
        <f ca="1">-(Q530/'Inputs and Output'!C$14-N530)*'Inputs and Output'!C$14-G530</f>
        <v>238.00000000000014</v>
      </c>
      <c r="S530" s="23">
        <f ca="1">IF(R530&gt;0,MIN(R530,'Inputs and Output'!C$55*'Inputs and Output'!C$14,Model!J530),0)</f>
        <v>0</v>
      </c>
      <c r="T530" s="23">
        <f t="shared" ca="1" si="173"/>
        <v>0</v>
      </c>
      <c r="U530" s="23">
        <f ca="1">MIN('Inputs and Output'!C$15,Model!T530)</f>
        <v>0</v>
      </c>
      <c r="V530" s="23">
        <f t="shared" ca="1" si="174"/>
        <v>0</v>
      </c>
      <c r="W530" s="23">
        <f ca="1">MIN(V530+S530,'Inputs and Output'!C$55*'Inputs and Output'!C$14,'Inputs and Output'!C$14-Model!Q530)-S530</f>
        <v>0</v>
      </c>
      <c r="X530" s="23">
        <f t="shared" ca="1" si="175"/>
        <v>0</v>
      </c>
      <c r="Y530" s="23">
        <f ca="1">IF(AND(P530="Yes",R530&lt;=0),MIN(-R530,'Inputs and Output'!C$55*'Inputs and Output'!C$14-G530),0)</f>
        <v>0</v>
      </c>
      <c r="Z530" s="23">
        <f ca="1">MIN(Y530,'Inputs and Output'!C$15)</f>
        <v>0</v>
      </c>
      <c r="AA530" s="23">
        <f ca="1">IF(AND(P530="No",R530&lt;=0),MIN(J530,'Inputs and Output'!C$15),0)</f>
        <v>0</v>
      </c>
      <c r="AB530" s="23">
        <f t="shared" ca="1" si="176"/>
        <v>0</v>
      </c>
      <c r="AC530" s="23">
        <f ca="1">MIN(AB530,'Inputs and Output'!C$55*'Inputs and Output'!C$14,'Inputs and Output'!C$14-Model!Q530)</f>
        <v>0</v>
      </c>
      <c r="AD530" s="23">
        <f ca="1">IF(AND(P530="No",R530&lt;=0),MIN('Inputs and Output'!C$15-Model!AA530,'Inputs and Output'!C$55*'Inputs and Output'!C$14),0)</f>
        <v>0</v>
      </c>
      <c r="AE530" s="23">
        <f t="shared" ca="1" si="177"/>
        <v>0</v>
      </c>
      <c r="AF530" s="26">
        <f t="shared" ca="1" si="178"/>
        <v>0</v>
      </c>
      <c r="AG530" s="26">
        <f t="shared" ca="1" si="179"/>
        <v>0</v>
      </c>
      <c r="AH530">
        <f>'real time electricity price'!G529</f>
        <v>19.22</v>
      </c>
      <c r="AI530" s="20">
        <f>'real time electricity price'!H529</f>
        <v>16.010000000000002</v>
      </c>
      <c r="AJ530" s="23">
        <f t="shared" ca="1" si="180"/>
        <v>0</v>
      </c>
      <c r="AK530">
        <f t="shared" ca="1" si="181"/>
        <v>0</v>
      </c>
      <c r="AL530" s="1">
        <f>SLN('Inputs and Output'!$C$27,0,'Inputs and Output'!$C$31)</f>
        <v>2968.0365296803652</v>
      </c>
      <c r="AM530" s="1">
        <f>SLN('Inputs and Output'!$C$51,0,'Inputs and Output'!$C$31)</f>
        <v>319.634703196347</v>
      </c>
      <c r="AN530" s="15">
        <f>-'PVWatt simulated dispatch'!$B$7*'Inputs and Output'!$C$13*'Inputs and Output'!$C$29</f>
        <v>-964.6118721461188</v>
      </c>
      <c r="AO530" s="18">
        <f>-'Inputs and Output'!$C$54*'Inputs and Output'!$C$14/(365*24)</f>
        <v>-95.890410958904113</v>
      </c>
      <c r="AP530" s="18">
        <f t="shared" ca="1" si="182"/>
        <v>-4348.1735159817345</v>
      </c>
      <c r="AQ530" s="9">
        <f t="shared" si="183"/>
        <v>99849000</v>
      </c>
      <c r="AR530" s="34" cm="1">
        <f t="array" ref="AR530">INDEX('hashrate + miner rev'!$G$3:$N$8762,Model!A530,MATCH('Inputs and Output'!$C$22,'hashrate + miner rev'!$G$1:$N$1,0))</f>
        <v>9.9849E+19</v>
      </c>
      <c r="AS530" cm="1">
        <f t="array" ref="AS530">INDEX('hashrate + miner rev'!$G$3:$N$8762,Model!A530,MATCH('Inputs and Output'!$C$22,'hashrate + miner rev'!$G$1:$N$1,0)+1)</f>
        <v>1088596.9110000001</v>
      </c>
      <c r="AT530" s="9">
        <f ca="1">IFERROR((AJ530/('Inputs and Output'!$C$15))*('Inputs and Output'!$C$39*'Inputs and Output'!$C$40),0)</f>
        <v>0</v>
      </c>
      <c r="AU530" s="12">
        <f t="shared" ca="1" si="184"/>
        <v>0</v>
      </c>
      <c r="AV530" s="11">
        <f t="shared" ca="1" si="185"/>
        <v>0</v>
      </c>
      <c r="AW530" s="13">
        <f ca="1">IF(AT530&gt;0,('Inputs and Output'!$C$42*'Inputs and Output'!$C$15*AJ530/('Inputs and Output'!C$36*'Inputs and Output'!C$40)),0)</f>
        <v>0</v>
      </c>
      <c r="AX530" s="16">
        <f>SLN('Inputs and Output'!$C$45,0,'Inputs and Output'!$C$44)</f>
        <v>5575.7370345500412</v>
      </c>
      <c r="AY530" s="14">
        <f t="shared" ca="1" si="186"/>
        <v>-5575.7370345500412</v>
      </c>
      <c r="AZ530" s="17">
        <f t="shared" ca="1" si="187"/>
        <v>-9923.9105505317748</v>
      </c>
    </row>
    <row r="531" spans="1:52">
      <c r="A531">
        <v>529</v>
      </c>
      <c r="B531" t="str">
        <f>'hourly electricity demand texas'!B530</f>
        <v>1/23/2020 12 a.m. CST</v>
      </c>
      <c r="C531">
        <f>'PVWatt simulated dispatch'!K547</f>
        <v>0</v>
      </c>
      <c r="D531">
        <f>'hourly electricity demand texas'!I530*'Inputs and Output'!$C$20</f>
        <v>54.32</v>
      </c>
      <c r="E531">
        <f>MIN(MAX(D531-'Inputs and Output'!C$16,0),'Inputs and Output'!C$19-'Inputs and Output'!C$16)</f>
        <v>54.32</v>
      </c>
      <c r="F531">
        <f>C531*'Inputs and Output'!C$13/1000000</f>
        <v>0</v>
      </c>
      <c r="G531">
        <f ca="1">IF(F531&lt;=E531,MIN(Q531,E531-F531,'Inputs and Output'!C$14*'Inputs and Output'!C$55),0)</f>
        <v>0</v>
      </c>
      <c r="H531">
        <f t="shared" ca="1" si="188"/>
        <v>0</v>
      </c>
      <c r="I531" s="4">
        <f t="shared" ca="1" si="189"/>
        <v>-54.32</v>
      </c>
      <c r="J531">
        <f t="shared" si="170"/>
        <v>0</v>
      </c>
      <c r="K531">
        <f t="shared" ca="1" si="171"/>
        <v>30.55</v>
      </c>
      <c r="L531" s="23">
        <f>AS531/AQ531*(1/('Inputs and Output'!C$36/'Inputs and Output'!C$39))-'Inputs and Output'!C$42</f>
        <v>312.35995509812795</v>
      </c>
      <c r="M531" s="23">
        <f ca="1">IFERROR(AVERAGE(OFFSET(L531,-1,0,-'Inputs and Output'!C$46)),L531)</f>
        <v>146.38516884514084</v>
      </c>
      <c r="N531" s="23">
        <f ca="1">_xlfn.XLOOKUP(K531/M531,'Battery dispatch curve multiple'!C$3:C$103,'Battery dispatch curve multiple'!A$3:A$103,,1,2)</f>
        <v>0.85000000000000053</v>
      </c>
      <c r="O531" t="str">
        <f ca="1">IF(Q531/'Inputs and Output'!C$14&lt;=N531,"battery","miner")</f>
        <v>battery</v>
      </c>
      <c r="P531" t="str">
        <f t="shared" ca="1" si="172"/>
        <v>No</v>
      </c>
      <c r="Q531" s="26">
        <f t="shared" ca="1" si="190"/>
        <v>0</v>
      </c>
      <c r="R531" s="23">
        <f ca="1">-(Q531/'Inputs and Output'!C$14-N531)*'Inputs and Output'!C$14-G531</f>
        <v>238.00000000000014</v>
      </c>
      <c r="S531" s="23">
        <f ca="1">IF(R531&gt;0,MIN(R531,'Inputs and Output'!C$55*'Inputs and Output'!C$14,Model!J531),0)</f>
        <v>0</v>
      </c>
      <c r="T531" s="23">
        <f t="shared" ca="1" si="173"/>
        <v>0</v>
      </c>
      <c r="U531" s="23">
        <f ca="1">MIN('Inputs and Output'!C$15,Model!T531)</f>
        <v>0</v>
      </c>
      <c r="V531" s="23">
        <f t="shared" ca="1" si="174"/>
        <v>0</v>
      </c>
      <c r="W531" s="23">
        <f ca="1">MIN(V531+S531,'Inputs and Output'!C$55*'Inputs and Output'!C$14,'Inputs and Output'!C$14-Model!Q531)-S531</f>
        <v>0</v>
      </c>
      <c r="X531" s="23">
        <f t="shared" ca="1" si="175"/>
        <v>0</v>
      </c>
      <c r="Y531" s="23">
        <f ca="1">IF(AND(P531="Yes",R531&lt;=0),MIN(-R531,'Inputs and Output'!C$55*'Inputs and Output'!C$14-G531),0)</f>
        <v>0</v>
      </c>
      <c r="Z531" s="23">
        <f ca="1">MIN(Y531,'Inputs and Output'!C$15)</f>
        <v>0</v>
      </c>
      <c r="AA531" s="23">
        <f ca="1">IF(AND(P531="No",R531&lt;=0),MIN(J531,'Inputs and Output'!C$15),0)</f>
        <v>0</v>
      </c>
      <c r="AB531" s="23">
        <f t="shared" ca="1" si="176"/>
        <v>0</v>
      </c>
      <c r="AC531" s="23">
        <f ca="1">MIN(AB531,'Inputs and Output'!C$55*'Inputs and Output'!C$14,'Inputs and Output'!C$14-Model!Q531)</f>
        <v>0</v>
      </c>
      <c r="AD531" s="23">
        <f ca="1">IF(AND(P531="No",R531&lt;=0),MIN('Inputs and Output'!C$15-Model!AA531,'Inputs and Output'!C$55*'Inputs and Output'!C$14),0)</f>
        <v>0</v>
      </c>
      <c r="AE531" s="23">
        <f t="shared" ca="1" si="177"/>
        <v>0</v>
      </c>
      <c r="AF531" s="26">
        <f t="shared" ca="1" si="178"/>
        <v>0</v>
      </c>
      <c r="AG531" s="26">
        <f t="shared" ca="1" si="179"/>
        <v>0</v>
      </c>
      <c r="AH531">
        <f>'real time electricity price'!G530</f>
        <v>17.015000000000001</v>
      </c>
      <c r="AI531" s="20">
        <f>'real time electricity price'!H530</f>
        <v>13.36</v>
      </c>
      <c r="AJ531" s="23">
        <f t="shared" ca="1" si="180"/>
        <v>0</v>
      </c>
      <c r="AK531">
        <f t="shared" ca="1" si="181"/>
        <v>0</v>
      </c>
      <c r="AL531" s="1">
        <f>SLN('Inputs and Output'!$C$27,0,'Inputs and Output'!$C$31)</f>
        <v>2968.0365296803652</v>
      </c>
      <c r="AM531" s="1">
        <f>SLN('Inputs and Output'!$C$51,0,'Inputs and Output'!$C$31)</f>
        <v>319.634703196347</v>
      </c>
      <c r="AN531" s="15">
        <f>-'PVWatt simulated dispatch'!$B$7*'Inputs and Output'!$C$13*'Inputs and Output'!$C$29</f>
        <v>-964.6118721461188</v>
      </c>
      <c r="AO531" s="18">
        <f>-'Inputs and Output'!$C$54*'Inputs and Output'!$C$14/(365*24)</f>
        <v>-95.890410958904113</v>
      </c>
      <c r="AP531" s="18">
        <f t="shared" ca="1" si="182"/>
        <v>-4348.1735159817345</v>
      </c>
      <c r="AQ531" s="9">
        <f t="shared" si="183"/>
        <v>66857000</v>
      </c>
      <c r="AR531" s="34" cm="1">
        <f t="array" ref="AR531">INDEX('hashrate + miner rev'!$G$3:$N$8762,Model!A531,MATCH('Inputs and Output'!$C$22,'hashrate + miner rev'!$G$1:$N$1,0))</f>
        <v>6.6857E+19</v>
      </c>
      <c r="AS531" cm="1">
        <f t="array" ref="AS531">INDEX('hashrate + miner rev'!$G$3:$N$8762,Model!A531,MATCH('Inputs and Output'!$C$22,'hashrate + miner rev'!$G$1:$N$1,0)+1)</f>
        <v>873765.0159</v>
      </c>
      <c r="AT531" s="9">
        <f ca="1">IFERROR((AJ531/('Inputs and Output'!$C$15))*('Inputs and Output'!$C$39*'Inputs and Output'!$C$40),0)</f>
        <v>0</v>
      </c>
      <c r="AU531" s="12">
        <f t="shared" ca="1" si="184"/>
        <v>0</v>
      </c>
      <c r="AV531" s="11">
        <f t="shared" ca="1" si="185"/>
        <v>0</v>
      </c>
      <c r="AW531" s="13">
        <f ca="1">IF(AT531&gt;0,('Inputs and Output'!$C$42*'Inputs and Output'!$C$15*AJ531/('Inputs and Output'!C$36*'Inputs and Output'!C$40)),0)</f>
        <v>0</v>
      </c>
      <c r="AX531" s="16">
        <f>SLN('Inputs and Output'!$C$45,0,'Inputs and Output'!$C$44)</f>
        <v>5575.7370345500412</v>
      </c>
      <c r="AY531" s="14">
        <f t="shared" ca="1" si="186"/>
        <v>-5575.7370345500412</v>
      </c>
      <c r="AZ531" s="17">
        <f t="shared" ca="1" si="187"/>
        <v>-9923.9105505317748</v>
      </c>
    </row>
    <row r="532" spans="1:52">
      <c r="A532">
        <v>530</v>
      </c>
      <c r="B532" t="str">
        <f>'hourly electricity demand texas'!B531</f>
        <v>1/23/2020 1 a.m. CST</v>
      </c>
      <c r="C532">
        <f>'PVWatt simulated dispatch'!K548</f>
        <v>0</v>
      </c>
      <c r="D532">
        <f>'hourly electricity demand texas'!I531*'Inputs and Output'!$C$20</f>
        <v>51.46</v>
      </c>
      <c r="E532">
        <f>MIN(MAX(D532-'Inputs and Output'!C$16,0),'Inputs and Output'!C$19-'Inputs and Output'!C$16)</f>
        <v>51.46</v>
      </c>
      <c r="F532">
        <f>C532*'Inputs and Output'!C$13/1000000</f>
        <v>0</v>
      </c>
      <c r="G532">
        <f ca="1">IF(F532&lt;=E532,MIN(Q532,E532-F532,'Inputs and Output'!C$14*'Inputs and Output'!C$55),0)</f>
        <v>0</v>
      </c>
      <c r="H532">
        <f t="shared" ca="1" si="188"/>
        <v>0</v>
      </c>
      <c r="I532" s="4">
        <f t="shared" ca="1" si="189"/>
        <v>-51.46</v>
      </c>
      <c r="J532">
        <f t="shared" si="170"/>
        <v>0</v>
      </c>
      <c r="K532">
        <f t="shared" ca="1" si="171"/>
        <v>30.55</v>
      </c>
      <c r="L532" s="23">
        <f>AS532/AQ532*(1/('Inputs and Output'!C$36/'Inputs and Output'!C$39))-'Inputs and Output'!C$42</f>
        <v>53.105548969438743</v>
      </c>
      <c r="M532" s="23">
        <f ca="1">IFERROR(AVERAGE(OFFSET(L532,-1,0,-'Inputs and Output'!C$46)),L532)</f>
        <v>154.93199475803564</v>
      </c>
      <c r="N532" s="23">
        <f ca="1">_xlfn.XLOOKUP(K532/M532,'Battery dispatch curve multiple'!C$3:C$103,'Battery dispatch curve multiple'!A$3:A$103,,1,2)</f>
        <v>0.85000000000000053</v>
      </c>
      <c r="O532" t="str">
        <f ca="1">IF(Q532/'Inputs and Output'!C$14&lt;=N532,"battery","miner")</f>
        <v>battery</v>
      </c>
      <c r="P532" t="str">
        <f t="shared" ca="1" si="172"/>
        <v>No</v>
      </c>
      <c r="Q532" s="26">
        <f t="shared" ca="1" si="190"/>
        <v>0</v>
      </c>
      <c r="R532" s="23">
        <f ca="1">-(Q532/'Inputs and Output'!C$14-N532)*'Inputs and Output'!C$14-G532</f>
        <v>238.00000000000014</v>
      </c>
      <c r="S532" s="23">
        <f ca="1">IF(R532&gt;0,MIN(R532,'Inputs and Output'!C$55*'Inputs and Output'!C$14,Model!J532),0)</f>
        <v>0</v>
      </c>
      <c r="T532" s="23">
        <f t="shared" ca="1" si="173"/>
        <v>0</v>
      </c>
      <c r="U532" s="23">
        <f ca="1">MIN('Inputs and Output'!C$15,Model!T532)</f>
        <v>0</v>
      </c>
      <c r="V532" s="23">
        <f t="shared" ca="1" si="174"/>
        <v>0</v>
      </c>
      <c r="W532" s="23">
        <f ca="1">MIN(V532+S532,'Inputs and Output'!C$55*'Inputs and Output'!C$14,'Inputs and Output'!C$14-Model!Q532)-S532</f>
        <v>0</v>
      </c>
      <c r="X532" s="23">
        <f t="shared" ca="1" si="175"/>
        <v>0</v>
      </c>
      <c r="Y532" s="23">
        <f ca="1">IF(AND(P532="Yes",R532&lt;=0),MIN(-R532,'Inputs and Output'!C$55*'Inputs and Output'!C$14-G532),0)</f>
        <v>0</v>
      </c>
      <c r="Z532" s="23">
        <f ca="1">MIN(Y532,'Inputs and Output'!C$15)</f>
        <v>0</v>
      </c>
      <c r="AA532" s="23">
        <f ca="1">IF(AND(P532="No",R532&lt;=0),MIN(J532,'Inputs and Output'!C$15),0)</f>
        <v>0</v>
      </c>
      <c r="AB532" s="23">
        <f t="shared" ca="1" si="176"/>
        <v>0</v>
      </c>
      <c r="AC532" s="23">
        <f ca="1">MIN(AB532,'Inputs and Output'!C$55*'Inputs and Output'!C$14,'Inputs and Output'!C$14-Model!Q532)</f>
        <v>0</v>
      </c>
      <c r="AD532" s="23">
        <f ca="1">IF(AND(P532="No",R532&lt;=0),MIN('Inputs and Output'!C$15-Model!AA532,'Inputs and Output'!C$55*'Inputs and Output'!C$14),0)</f>
        <v>0</v>
      </c>
      <c r="AE532" s="23">
        <f t="shared" ca="1" si="177"/>
        <v>0</v>
      </c>
      <c r="AF532" s="26">
        <f t="shared" ca="1" si="178"/>
        <v>0</v>
      </c>
      <c r="AG532" s="26">
        <f t="shared" ca="1" si="179"/>
        <v>0</v>
      </c>
      <c r="AH532">
        <f>'real time electricity price'!G531</f>
        <v>15.32</v>
      </c>
      <c r="AI532" s="20">
        <f>'real time electricity price'!H531</f>
        <v>13.3</v>
      </c>
      <c r="AJ532" s="23">
        <f t="shared" ca="1" si="180"/>
        <v>0</v>
      </c>
      <c r="AK532">
        <f t="shared" ca="1" si="181"/>
        <v>0</v>
      </c>
      <c r="AL532" s="1">
        <f>SLN('Inputs and Output'!$C$27,0,'Inputs and Output'!$C$31)</f>
        <v>2968.0365296803652</v>
      </c>
      <c r="AM532" s="1">
        <f>SLN('Inputs and Output'!$C$51,0,'Inputs and Output'!$C$31)</f>
        <v>319.634703196347</v>
      </c>
      <c r="AN532" s="15">
        <f>-'PVWatt simulated dispatch'!$B$7*'Inputs and Output'!$C$13*'Inputs and Output'!$C$29</f>
        <v>-964.6118721461188</v>
      </c>
      <c r="AO532" s="18">
        <f>-'Inputs and Output'!$C$54*'Inputs and Output'!$C$14/(365*24)</f>
        <v>-95.890410958904113</v>
      </c>
      <c r="AP532" s="18">
        <f t="shared" ca="1" si="182"/>
        <v>-4348.1735159817345</v>
      </c>
      <c r="AQ532" s="9">
        <f t="shared" si="183"/>
        <v>171896000</v>
      </c>
      <c r="AR532" s="34" cm="1">
        <f t="array" ref="AR532">INDEX('hashrate + miner rev'!$G$3:$N$8762,Model!A532,MATCH('Inputs and Output'!$C$22,'hashrate + miner rev'!$G$1:$N$1,0))</f>
        <v>1.71896E+20</v>
      </c>
      <c r="AS532" cm="1">
        <f t="array" ref="AS532">INDEX('hashrate + miner rev'!$G$3:$N$8762,Model!A532,MATCH('Inputs and Output'!$C$22,'hashrate + miner rev'!$G$1:$N$1,0)+1)</f>
        <v>545331.51930000004</v>
      </c>
      <c r="AT532" s="9">
        <f ca="1">IFERROR((AJ532/('Inputs and Output'!$C$15))*('Inputs and Output'!$C$39*'Inputs and Output'!$C$40),0)</f>
        <v>0</v>
      </c>
      <c r="AU532" s="12">
        <f t="shared" ca="1" si="184"/>
        <v>0</v>
      </c>
      <c r="AV532" s="11">
        <f t="shared" ca="1" si="185"/>
        <v>0</v>
      </c>
      <c r="AW532" s="13">
        <f ca="1">IF(AT532&gt;0,('Inputs and Output'!$C$42*'Inputs and Output'!$C$15*AJ532/('Inputs and Output'!C$36*'Inputs and Output'!C$40)),0)</f>
        <v>0</v>
      </c>
      <c r="AX532" s="16">
        <f>SLN('Inputs and Output'!$C$45,0,'Inputs and Output'!$C$44)</f>
        <v>5575.7370345500412</v>
      </c>
      <c r="AY532" s="14">
        <f t="shared" ca="1" si="186"/>
        <v>-5575.7370345500412</v>
      </c>
      <c r="AZ532" s="17">
        <f t="shared" ca="1" si="187"/>
        <v>-9923.9105505317748</v>
      </c>
    </row>
    <row r="533" spans="1:52">
      <c r="A533">
        <v>531</v>
      </c>
      <c r="B533" t="str">
        <f>'hourly electricity demand texas'!B532</f>
        <v>1/23/2020 2 a.m. CST</v>
      </c>
      <c r="C533">
        <f>'PVWatt simulated dispatch'!K549</f>
        <v>0</v>
      </c>
      <c r="D533">
        <f>'hourly electricity demand texas'!I532*'Inputs and Output'!$C$20</f>
        <v>49.96</v>
      </c>
      <c r="E533">
        <f>MIN(MAX(D533-'Inputs and Output'!C$16,0),'Inputs and Output'!C$19-'Inputs and Output'!C$16)</f>
        <v>49.96</v>
      </c>
      <c r="F533">
        <f>C533*'Inputs and Output'!C$13/1000000</f>
        <v>0</v>
      </c>
      <c r="G533">
        <f ca="1">IF(F533&lt;=E533,MIN(Q533,E533-F533,'Inputs and Output'!C$14*'Inputs and Output'!C$55),0)</f>
        <v>0</v>
      </c>
      <c r="H533">
        <f t="shared" ca="1" si="188"/>
        <v>0</v>
      </c>
      <c r="I533" s="4">
        <f t="shared" ca="1" si="189"/>
        <v>-49.96</v>
      </c>
      <c r="J533">
        <f t="shared" si="170"/>
        <v>0</v>
      </c>
      <c r="K533">
        <f t="shared" ca="1" si="171"/>
        <v>30.55</v>
      </c>
      <c r="L533" s="23">
        <f>AS533/AQ533*(1/('Inputs and Output'!C$36/'Inputs and Output'!C$39))-'Inputs and Output'!C$42</f>
        <v>50.880253099464241</v>
      </c>
      <c r="M533" s="23">
        <f ca="1">IFERROR(AVERAGE(OFFSET(L533,-1,0,-'Inputs and Output'!C$46)),L533)</f>
        <v>152.97453140831652</v>
      </c>
      <c r="N533" s="23">
        <f ca="1">_xlfn.XLOOKUP(K533/M533,'Battery dispatch curve multiple'!C$3:C$103,'Battery dispatch curve multiple'!A$3:A$103,,1,2)</f>
        <v>0.85000000000000053</v>
      </c>
      <c r="O533" t="str">
        <f ca="1">IF(Q533/'Inputs and Output'!C$14&lt;=N533,"battery","miner")</f>
        <v>battery</v>
      </c>
      <c r="P533" t="str">
        <f t="shared" ca="1" si="172"/>
        <v>No</v>
      </c>
      <c r="Q533" s="26">
        <f t="shared" ca="1" si="190"/>
        <v>0</v>
      </c>
      <c r="R533" s="23">
        <f ca="1">-(Q533/'Inputs and Output'!C$14-N533)*'Inputs and Output'!C$14-G533</f>
        <v>238.00000000000014</v>
      </c>
      <c r="S533" s="23">
        <f ca="1">IF(R533&gt;0,MIN(R533,'Inputs and Output'!C$55*'Inputs and Output'!C$14,Model!J533),0)</f>
        <v>0</v>
      </c>
      <c r="T533" s="23">
        <f t="shared" ca="1" si="173"/>
        <v>0</v>
      </c>
      <c r="U533" s="23">
        <f ca="1">MIN('Inputs and Output'!C$15,Model!T533)</f>
        <v>0</v>
      </c>
      <c r="V533" s="23">
        <f t="shared" ca="1" si="174"/>
        <v>0</v>
      </c>
      <c r="W533" s="23">
        <f ca="1">MIN(V533+S533,'Inputs and Output'!C$55*'Inputs and Output'!C$14,'Inputs and Output'!C$14-Model!Q533)-S533</f>
        <v>0</v>
      </c>
      <c r="X533" s="23">
        <f t="shared" ca="1" si="175"/>
        <v>0</v>
      </c>
      <c r="Y533" s="23">
        <f ca="1">IF(AND(P533="Yes",R533&lt;=0),MIN(-R533,'Inputs and Output'!C$55*'Inputs and Output'!C$14-G533),0)</f>
        <v>0</v>
      </c>
      <c r="Z533" s="23">
        <f ca="1">MIN(Y533,'Inputs and Output'!C$15)</f>
        <v>0</v>
      </c>
      <c r="AA533" s="23">
        <f ca="1">IF(AND(P533="No",R533&lt;=0),MIN(J533,'Inputs and Output'!C$15),0)</f>
        <v>0</v>
      </c>
      <c r="AB533" s="23">
        <f t="shared" ca="1" si="176"/>
        <v>0</v>
      </c>
      <c r="AC533" s="23">
        <f ca="1">MIN(AB533,'Inputs and Output'!C$55*'Inputs and Output'!C$14,'Inputs and Output'!C$14-Model!Q533)</f>
        <v>0</v>
      </c>
      <c r="AD533" s="23">
        <f ca="1">IF(AND(P533="No",R533&lt;=0),MIN('Inputs and Output'!C$15-Model!AA533,'Inputs and Output'!C$55*'Inputs and Output'!C$14),0)</f>
        <v>0</v>
      </c>
      <c r="AE533" s="23">
        <f t="shared" ca="1" si="177"/>
        <v>0</v>
      </c>
      <c r="AF533" s="26">
        <f t="shared" ca="1" si="178"/>
        <v>0</v>
      </c>
      <c r="AG533" s="26">
        <f t="shared" ca="1" si="179"/>
        <v>0</v>
      </c>
      <c r="AH533">
        <f>'real time electricity price'!G532</f>
        <v>14.7925</v>
      </c>
      <c r="AI533" s="20">
        <f>'real time electricity price'!H532</f>
        <v>13.41</v>
      </c>
      <c r="AJ533" s="23">
        <f t="shared" ca="1" si="180"/>
        <v>0</v>
      </c>
      <c r="AK533">
        <f t="shared" ca="1" si="181"/>
        <v>0</v>
      </c>
      <c r="AL533" s="1">
        <f>SLN('Inputs and Output'!$C$27,0,'Inputs and Output'!$C$31)</f>
        <v>2968.0365296803652</v>
      </c>
      <c r="AM533" s="1">
        <f>SLN('Inputs and Output'!$C$51,0,'Inputs and Output'!$C$31)</f>
        <v>319.634703196347</v>
      </c>
      <c r="AN533" s="15">
        <f>-'PVWatt simulated dispatch'!$B$7*'Inputs and Output'!$C$13*'Inputs and Output'!$C$29</f>
        <v>-964.6118721461188</v>
      </c>
      <c r="AO533" s="18">
        <f>-'Inputs and Output'!$C$54*'Inputs and Output'!$C$14/(365*24)</f>
        <v>-95.890410958904113</v>
      </c>
      <c r="AP533" s="18">
        <f t="shared" ca="1" si="182"/>
        <v>-4348.1735159817345</v>
      </c>
      <c r="AQ533" s="9">
        <f t="shared" si="183"/>
        <v>141227000</v>
      </c>
      <c r="AR533" s="34" cm="1">
        <f t="array" ref="AR533">INDEX('hashrate + miner rev'!$G$3:$N$8762,Model!A533,MATCH('Inputs and Output'!$C$22,'hashrate + miner rev'!$G$1:$N$1,0))</f>
        <v>1.41227E+20</v>
      </c>
      <c r="AS533" cm="1">
        <f t="array" ref="AS533">INDEX('hashrate + miner rev'!$G$3:$N$8762,Model!A533,MATCH('Inputs and Output'!$C$22,'hashrate + miner rev'!$G$1:$N$1,0)+1)</f>
        <v>436038.70569999999</v>
      </c>
      <c r="AT533" s="9">
        <f ca="1">IFERROR((AJ533/('Inputs and Output'!$C$15))*('Inputs and Output'!$C$39*'Inputs and Output'!$C$40),0)</f>
        <v>0</v>
      </c>
      <c r="AU533" s="12">
        <f t="shared" ca="1" si="184"/>
        <v>0</v>
      </c>
      <c r="AV533" s="11">
        <f t="shared" ca="1" si="185"/>
        <v>0</v>
      </c>
      <c r="AW533" s="13">
        <f ca="1">IF(AT533&gt;0,('Inputs and Output'!$C$42*'Inputs and Output'!$C$15*AJ533/('Inputs and Output'!C$36*'Inputs and Output'!C$40)),0)</f>
        <v>0</v>
      </c>
      <c r="AX533" s="16">
        <f>SLN('Inputs and Output'!$C$45,0,'Inputs and Output'!$C$44)</f>
        <v>5575.7370345500412</v>
      </c>
      <c r="AY533" s="14">
        <f t="shared" ca="1" si="186"/>
        <v>-5575.7370345500412</v>
      </c>
      <c r="AZ533" s="17">
        <f t="shared" ca="1" si="187"/>
        <v>-9923.9105505317748</v>
      </c>
    </row>
    <row r="534" spans="1:52">
      <c r="A534">
        <v>532</v>
      </c>
      <c r="B534" t="str">
        <f>'hourly electricity demand texas'!B533</f>
        <v>1/23/2020 3 a.m. CST</v>
      </c>
      <c r="C534">
        <f>'PVWatt simulated dispatch'!K550</f>
        <v>0</v>
      </c>
      <c r="D534">
        <f>'hourly electricity demand texas'!I533*'Inputs and Output'!$C$20</f>
        <v>49.22</v>
      </c>
      <c r="E534">
        <f>MIN(MAX(D534-'Inputs and Output'!C$16,0),'Inputs and Output'!C$19-'Inputs and Output'!C$16)</f>
        <v>49.22</v>
      </c>
      <c r="F534">
        <f>C534*'Inputs and Output'!C$13/1000000</f>
        <v>0</v>
      </c>
      <c r="G534">
        <f ca="1">IF(F534&lt;=E534,MIN(Q534,E534-F534,'Inputs and Output'!C$14*'Inputs and Output'!C$55),0)</f>
        <v>0</v>
      </c>
      <c r="H534">
        <f t="shared" ca="1" si="188"/>
        <v>0</v>
      </c>
      <c r="I534" s="4">
        <f t="shared" ca="1" si="189"/>
        <v>-49.22</v>
      </c>
      <c r="J534">
        <f t="shared" si="170"/>
        <v>0</v>
      </c>
      <c r="K534">
        <f t="shared" ca="1" si="171"/>
        <v>30.55</v>
      </c>
      <c r="L534" s="23">
        <f>AS534/AQ534*(1/('Inputs and Output'!C$36/'Inputs and Output'!C$39))-'Inputs and Output'!C$42</f>
        <v>270.98283428975003</v>
      </c>
      <c r="M534" s="23">
        <f ca="1">IFERROR(AVERAGE(OFFSET(L534,-1,0,-'Inputs and Output'!C$46)),L534)</f>
        <v>149.71259087785512</v>
      </c>
      <c r="N534" s="23">
        <f ca="1">_xlfn.XLOOKUP(K534/M534,'Battery dispatch curve multiple'!C$3:C$103,'Battery dispatch curve multiple'!A$3:A$103,,1,2)</f>
        <v>0.85000000000000053</v>
      </c>
      <c r="O534" t="str">
        <f ca="1">IF(Q534/'Inputs and Output'!C$14&lt;=N534,"battery","miner")</f>
        <v>battery</v>
      </c>
      <c r="P534" t="str">
        <f t="shared" ca="1" si="172"/>
        <v>No</v>
      </c>
      <c r="Q534" s="26">
        <f t="shared" ca="1" si="190"/>
        <v>0</v>
      </c>
      <c r="R534" s="23">
        <f ca="1">-(Q534/'Inputs and Output'!C$14-N534)*'Inputs and Output'!C$14-G534</f>
        <v>238.00000000000014</v>
      </c>
      <c r="S534" s="23">
        <f ca="1">IF(R534&gt;0,MIN(R534,'Inputs and Output'!C$55*'Inputs and Output'!C$14,Model!J534),0)</f>
        <v>0</v>
      </c>
      <c r="T534" s="23">
        <f t="shared" ca="1" si="173"/>
        <v>0</v>
      </c>
      <c r="U534" s="23">
        <f ca="1">MIN('Inputs and Output'!C$15,Model!T534)</f>
        <v>0</v>
      </c>
      <c r="V534" s="23">
        <f t="shared" ca="1" si="174"/>
        <v>0</v>
      </c>
      <c r="W534" s="23">
        <f ca="1">MIN(V534+S534,'Inputs and Output'!C$55*'Inputs and Output'!C$14,'Inputs and Output'!C$14-Model!Q534)-S534</f>
        <v>0</v>
      </c>
      <c r="X534" s="23">
        <f t="shared" ca="1" si="175"/>
        <v>0</v>
      </c>
      <c r="Y534" s="23">
        <f ca="1">IF(AND(P534="Yes",R534&lt;=0),MIN(-R534,'Inputs and Output'!C$55*'Inputs and Output'!C$14-G534),0)</f>
        <v>0</v>
      </c>
      <c r="Z534" s="23">
        <f ca="1">MIN(Y534,'Inputs and Output'!C$15)</f>
        <v>0</v>
      </c>
      <c r="AA534" s="23">
        <f ca="1">IF(AND(P534="No",R534&lt;=0),MIN(J534,'Inputs and Output'!C$15),0)</f>
        <v>0</v>
      </c>
      <c r="AB534" s="23">
        <f t="shared" ca="1" si="176"/>
        <v>0</v>
      </c>
      <c r="AC534" s="23">
        <f ca="1">MIN(AB534,'Inputs and Output'!C$55*'Inputs and Output'!C$14,'Inputs and Output'!C$14-Model!Q534)</f>
        <v>0</v>
      </c>
      <c r="AD534" s="23">
        <f ca="1">IF(AND(P534="No",R534&lt;=0),MIN('Inputs and Output'!C$15-Model!AA534,'Inputs and Output'!C$55*'Inputs and Output'!C$14),0)</f>
        <v>0</v>
      </c>
      <c r="AE534" s="23">
        <f t="shared" ca="1" si="177"/>
        <v>0</v>
      </c>
      <c r="AF534" s="26">
        <f t="shared" ca="1" si="178"/>
        <v>0</v>
      </c>
      <c r="AG534" s="26">
        <f t="shared" ca="1" si="179"/>
        <v>0</v>
      </c>
      <c r="AH534">
        <f>'real time electricity price'!G533</f>
        <v>13.26</v>
      </c>
      <c r="AI534" s="20">
        <f>'real time electricity price'!H533</f>
        <v>13.68</v>
      </c>
      <c r="AJ534" s="23">
        <f t="shared" ca="1" si="180"/>
        <v>0</v>
      </c>
      <c r="AK534">
        <f t="shared" ca="1" si="181"/>
        <v>0</v>
      </c>
      <c r="AL534" s="1">
        <f>SLN('Inputs and Output'!$C$27,0,'Inputs and Output'!$C$31)</f>
        <v>2968.0365296803652</v>
      </c>
      <c r="AM534" s="1">
        <f>SLN('Inputs and Output'!$C$51,0,'Inputs and Output'!$C$31)</f>
        <v>319.634703196347</v>
      </c>
      <c r="AN534" s="15">
        <f>-'PVWatt simulated dispatch'!$B$7*'Inputs and Output'!$C$13*'Inputs and Output'!$C$29</f>
        <v>-964.6118721461188</v>
      </c>
      <c r="AO534" s="18">
        <f>-'Inputs and Output'!$C$54*'Inputs and Output'!$C$14/(365*24)</f>
        <v>-95.890410958904113</v>
      </c>
      <c r="AP534" s="18">
        <f t="shared" ca="1" si="182"/>
        <v>-4348.1735159817345</v>
      </c>
      <c r="AQ534" s="9">
        <f t="shared" si="183"/>
        <v>94272200</v>
      </c>
      <c r="AR534" s="34" cm="1">
        <f t="array" ref="AR534">INDEX('hashrate + miner rev'!$G$3:$N$8762,Model!A534,MATCH('Inputs and Output'!$C$22,'hashrate + miner rev'!$G$1:$N$1,0))</f>
        <v>9.42722E+19</v>
      </c>
      <c r="AS534" cm="1">
        <f t="array" ref="AS534">INDEX('hashrate + miner rev'!$G$3:$N$8762,Model!A534,MATCH('Inputs and Output'!$C$22,'hashrate + miner rev'!$G$1:$N$1,0)+1)</f>
        <v>1083153.9210000001</v>
      </c>
      <c r="AT534" s="9">
        <f ca="1">IFERROR((AJ534/('Inputs and Output'!$C$15))*('Inputs and Output'!$C$39*'Inputs and Output'!$C$40),0)</f>
        <v>0</v>
      </c>
      <c r="AU534" s="12">
        <f t="shared" ca="1" si="184"/>
        <v>0</v>
      </c>
      <c r="AV534" s="11">
        <f t="shared" ca="1" si="185"/>
        <v>0</v>
      </c>
      <c r="AW534" s="13">
        <f ca="1">IF(AT534&gt;0,('Inputs and Output'!$C$42*'Inputs and Output'!$C$15*AJ534/('Inputs and Output'!C$36*'Inputs and Output'!C$40)),0)</f>
        <v>0</v>
      </c>
      <c r="AX534" s="16">
        <f>SLN('Inputs and Output'!$C$45,0,'Inputs and Output'!$C$44)</f>
        <v>5575.7370345500412</v>
      </c>
      <c r="AY534" s="14">
        <f t="shared" ca="1" si="186"/>
        <v>-5575.7370345500412</v>
      </c>
      <c r="AZ534" s="17">
        <f t="shared" ca="1" si="187"/>
        <v>-9923.9105505317748</v>
      </c>
    </row>
    <row r="535" spans="1:52">
      <c r="A535">
        <v>533</v>
      </c>
      <c r="B535" t="str">
        <f>'hourly electricity demand texas'!B534</f>
        <v>1/23/2020 4 a.m. CST</v>
      </c>
      <c r="C535">
        <f>'PVWatt simulated dispatch'!K551</f>
        <v>0</v>
      </c>
      <c r="D535">
        <f>'hourly electricity demand texas'!I534*'Inputs and Output'!$C$20</f>
        <v>49.71</v>
      </c>
      <c r="E535">
        <f>MIN(MAX(D535-'Inputs and Output'!C$16,0),'Inputs and Output'!C$19-'Inputs and Output'!C$16)</f>
        <v>49.71</v>
      </c>
      <c r="F535">
        <f>C535*'Inputs and Output'!C$13/1000000</f>
        <v>0</v>
      </c>
      <c r="G535">
        <f ca="1">IF(F535&lt;=E535,MIN(Q535,E535-F535,'Inputs and Output'!C$14*'Inputs and Output'!C$55),0)</f>
        <v>0</v>
      </c>
      <c r="H535">
        <f t="shared" ca="1" si="188"/>
        <v>0</v>
      </c>
      <c r="I535" s="4">
        <f t="shared" ca="1" si="189"/>
        <v>-49.71</v>
      </c>
      <c r="J535">
        <f t="shared" si="170"/>
        <v>0</v>
      </c>
      <c r="K535">
        <f t="shared" ca="1" si="171"/>
        <v>30.55</v>
      </c>
      <c r="L535" s="23">
        <f>AS535/AQ535*(1/('Inputs and Output'!C$36/'Inputs and Output'!C$39))-'Inputs and Output'!C$42</f>
        <v>209.86231275855397</v>
      </c>
      <c r="M535" s="23">
        <f ca="1">IFERROR(AVERAGE(OFFSET(L535,-1,0,-'Inputs and Output'!C$46)),L535)</f>
        <v>154.43788475564571</v>
      </c>
      <c r="N535" s="23">
        <f ca="1">_xlfn.XLOOKUP(K535/M535,'Battery dispatch curve multiple'!C$3:C$103,'Battery dispatch curve multiple'!A$3:A$103,,1,2)</f>
        <v>0.85000000000000053</v>
      </c>
      <c r="O535" t="str">
        <f ca="1">IF(Q535/'Inputs and Output'!C$14&lt;=N535,"battery","miner")</f>
        <v>battery</v>
      </c>
      <c r="P535" t="str">
        <f t="shared" ca="1" si="172"/>
        <v>No</v>
      </c>
      <c r="Q535" s="26">
        <f t="shared" ca="1" si="190"/>
        <v>0</v>
      </c>
      <c r="R535" s="23">
        <f ca="1">-(Q535/'Inputs and Output'!C$14-N535)*'Inputs and Output'!C$14-G535</f>
        <v>238.00000000000014</v>
      </c>
      <c r="S535" s="23">
        <f ca="1">IF(R535&gt;0,MIN(R535,'Inputs and Output'!C$55*'Inputs and Output'!C$14,Model!J535),0)</f>
        <v>0</v>
      </c>
      <c r="T535" s="23">
        <f t="shared" ca="1" si="173"/>
        <v>0</v>
      </c>
      <c r="U535" s="23">
        <f ca="1">MIN('Inputs and Output'!C$15,Model!T535)</f>
        <v>0</v>
      </c>
      <c r="V535" s="23">
        <f t="shared" ca="1" si="174"/>
        <v>0</v>
      </c>
      <c r="W535" s="23">
        <f ca="1">MIN(V535+S535,'Inputs and Output'!C$55*'Inputs and Output'!C$14,'Inputs and Output'!C$14-Model!Q535)-S535</f>
        <v>0</v>
      </c>
      <c r="X535" s="23">
        <f t="shared" ca="1" si="175"/>
        <v>0</v>
      </c>
      <c r="Y535" s="23">
        <f ca="1">IF(AND(P535="Yes",R535&lt;=0),MIN(-R535,'Inputs and Output'!C$55*'Inputs and Output'!C$14-G535),0)</f>
        <v>0</v>
      </c>
      <c r="Z535" s="23">
        <f ca="1">MIN(Y535,'Inputs and Output'!C$15)</f>
        <v>0</v>
      </c>
      <c r="AA535" s="23">
        <f ca="1">IF(AND(P535="No",R535&lt;=0),MIN(J535,'Inputs and Output'!C$15),0)</f>
        <v>0</v>
      </c>
      <c r="AB535" s="23">
        <f t="shared" ca="1" si="176"/>
        <v>0</v>
      </c>
      <c r="AC535" s="23">
        <f ca="1">MIN(AB535,'Inputs and Output'!C$55*'Inputs and Output'!C$14,'Inputs and Output'!C$14-Model!Q535)</f>
        <v>0</v>
      </c>
      <c r="AD535" s="23">
        <f ca="1">IF(AND(P535="No",R535&lt;=0),MIN('Inputs and Output'!C$15-Model!AA535,'Inputs and Output'!C$55*'Inputs and Output'!C$14),0)</f>
        <v>0</v>
      </c>
      <c r="AE535" s="23">
        <f t="shared" ca="1" si="177"/>
        <v>0</v>
      </c>
      <c r="AF535" s="26">
        <f t="shared" ca="1" si="178"/>
        <v>0</v>
      </c>
      <c r="AG535" s="26">
        <f t="shared" ca="1" si="179"/>
        <v>0</v>
      </c>
      <c r="AH535">
        <f>'real time electricity price'!G534</f>
        <v>14.077500000000001</v>
      </c>
      <c r="AI535" s="20">
        <f>'real time electricity price'!H534</f>
        <v>13.51</v>
      </c>
      <c r="AJ535" s="23">
        <f t="shared" ca="1" si="180"/>
        <v>0</v>
      </c>
      <c r="AK535">
        <f t="shared" ca="1" si="181"/>
        <v>0</v>
      </c>
      <c r="AL535" s="1">
        <f>SLN('Inputs and Output'!$C$27,0,'Inputs and Output'!$C$31)</f>
        <v>2968.0365296803652</v>
      </c>
      <c r="AM535" s="1">
        <f>SLN('Inputs and Output'!$C$51,0,'Inputs and Output'!$C$31)</f>
        <v>319.634703196347</v>
      </c>
      <c r="AN535" s="15">
        <f>-'PVWatt simulated dispatch'!$B$7*'Inputs and Output'!$C$13*'Inputs and Output'!$C$29</f>
        <v>-964.6118721461188</v>
      </c>
      <c r="AO535" s="18">
        <f>-'Inputs and Output'!$C$54*'Inputs and Output'!$C$14/(365*24)</f>
        <v>-95.890410958904113</v>
      </c>
      <c r="AP535" s="18">
        <f t="shared" ca="1" si="182"/>
        <v>-4348.1735159817345</v>
      </c>
      <c r="AQ535" s="9">
        <f t="shared" si="183"/>
        <v>94487400</v>
      </c>
      <c r="AR535" s="34" cm="1">
        <f t="array" ref="AR535">INDEX('hashrate + miner rev'!$G$3:$N$8762,Model!A535,MATCH('Inputs and Output'!$C$22,'hashrate + miner rev'!$G$1:$N$1,0))</f>
        <v>9.44874E+19</v>
      </c>
      <c r="AS535" cm="1">
        <f t="array" ref="AS535">INDEX('hashrate + miner rev'!$G$3:$N$8762,Model!A535,MATCH('Inputs and Output'!$C$22,'hashrate + miner rev'!$G$1:$N$1,0)+1)</f>
        <v>865168.54630000005</v>
      </c>
      <c r="AT535" s="9">
        <f ca="1">IFERROR((AJ535/('Inputs and Output'!$C$15))*('Inputs and Output'!$C$39*'Inputs and Output'!$C$40),0)</f>
        <v>0</v>
      </c>
      <c r="AU535" s="12">
        <f t="shared" ca="1" si="184"/>
        <v>0</v>
      </c>
      <c r="AV535" s="11">
        <f t="shared" ca="1" si="185"/>
        <v>0</v>
      </c>
      <c r="AW535" s="13">
        <f ca="1">IF(AT535&gt;0,('Inputs and Output'!$C$42*'Inputs and Output'!$C$15*AJ535/('Inputs and Output'!C$36*'Inputs and Output'!C$40)),0)</f>
        <v>0</v>
      </c>
      <c r="AX535" s="16">
        <f>SLN('Inputs and Output'!$C$45,0,'Inputs and Output'!$C$44)</f>
        <v>5575.7370345500412</v>
      </c>
      <c r="AY535" s="14">
        <f t="shared" ca="1" si="186"/>
        <v>-5575.7370345500412</v>
      </c>
      <c r="AZ535" s="17">
        <f t="shared" ca="1" si="187"/>
        <v>-9923.9105505317748</v>
      </c>
    </row>
    <row r="536" spans="1:52">
      <c r="A536">
        <v>534</v>
      </c>
      <c r="B536" t="str">
        <f>'hourly electricity demand texas'!B535</f>
        <v>1/23/2020 5 a.m. CST</v>
      </c>
      <c r="C536">
        <f>'PVWatt simulated dispatch'!K552</f>
        <v>0</v>
      </c>
      <c r="D536">
        <f>'hourly electricity demand texas'!I535*'Inputs and Output'!$C$20</f>
        <v>51.75</v>
      </c>
      <c r="E536">
        <f>MIN(MAX(D536-'Inputs and Output'!C$16,0),'Inputs and Output'!C$19-'Inputs and Output'!C$16)</f>
        <v>51.75</v>
      </c>
      <c r="F536">
        <f>C536*'Inputs and Output'!C$13/1000000</f>
        <v>0</v>
      </c>
      <c r="G536">
        <f ca="1">IF(F536&lt;=E536,MIN(Q536,E536-F536,'Inputs and Output'!C$14*'Inputs and Output'!C$55),0)</f>
        <v>0</v>
      </c>
      <c r="H536">
        <f t="shared" ca="1" si="188"/>
        <v>0</v>
      </c>
      <c r="I536" s="4">
        <f t="shared" ca="1" si="189"/>
        <v>-51.75</v>
      </c>
      <c r="J536">
        <f t="shared" si="170"/>
        <v>0</v>
      </c>
      <c r="K536">
        <f t="shared" ca="1" si="171"/>
        <v>30.55</v>
      </c>
      <c r="L536" s="23">
        <f>AS536/AQ536*(1/('Inputs and Output'!C$36/'Inputs and Output'!C$39))-'Inputs and Output'!C$42</f>
        <v>82.511167944094083</v>
      </c>
      <c r="M536" s="23">
        <f ca="1">IFERROR(AVERAGE(OFFSET(L536,-1,0,-'Inputs and Output'!C$46)),L536)</f>
        <v>158.26247256603247</v>
      </c>
      <c r="N536" s="23">
        <f ca="1">_xlfn.XLOOKUP(K536/M536,'Battery dispatch curve multiple'!C$3:C$103,'Battery dispatch curve multiple'!A$3:A$103,,1,2)</f>
        <v>0.85000000000000053</v>
      </c>
      <c r="O536" t="str">
        <f ca="1">IF(Q536/'Inputs and Output'!C$14&lt;=N536,"battery","miner")</f>
        <v>battery</v>
      </c>
      <c r="P536" t="str">
        <f t="shared" ca="1" si="172"/>
        <v>No</v>
      </c>
      <c r="Q536" s="26">
        <f t="shared" ca="1" si="190"/>
        <v>0</v>
      </c>
      <c r="R536" s="23">
        <f ca="1">-(Q536/'Inputs and Output'!C$14-N536)*'Inputs and Output'!C$14-G536</f>
        <v>238.00000000000014</v>
      </c>
      <c r="S536" s="23">
        <f ca="1">IF(R536&gt;0,MIN(R536,'Inputs and Output'!C$55*'Inputs and Output'!C$14,Model!J536),0)</f>
        <v>0</v>
      </c>
      <c r="T536" s="23">
        <f t="shared" ca="1" si="173"/>
        <v>0</v>
      </c>
      <c r="U536" s="23">
        <f ca="1">MIN('Inputs and Output'!C$15,Model!T536)</f>
        <v>0</v>
      </c>
      <c r="V536" s="23">
        <f t="shared" ca="1" si="174"/>
        <v>0</v>
      </c>
      <c r="W536" s="23">
        <f ca="1">MIN(V536+S536,'Inputs and Output'!C$55*'Inputs and Output'!C$14,'Inputs and Output'!C$14-Model!Q536)-S536</f>
        <v>0</v>
      </c>
      <c r="X536" s="23">
        <f t="shared" ca="1" si="175"/>
        <v>0</v>
      </c>
      <c r="Y536" s="23">
        <f ca="1">IF(AND(P536="Yes",R536&lt;=0),MIN(-R536,'Inputs and Output'!C$55*'Inputs and Output'!C$14-G536),0)</f>
        <v>0</v>
      </c>
      <c r="Z536" s="23">
        <f ca="1">MIN(Y536,'Inputs and Output'!C$15)</f>
        <v>0</v>
      </c>
      <c r="AA536" s="23">
        <f ca="1">IF(AND(P536="No",R536&lt;=0),MIN(J536,'Inputs and Output'!C$15),0)</f>
        <v>0</v>
      </c>
      <c r="AB536" s="23">
        <f t="shared" ca="1" si="176"/>
        <v>0</v>
      </c>
      <c r="AC536" s="23">
        <f ca="1">MIN(AB536,'Inputs and Output'!C$55*'Inputs and Output'!C$14,'Inputs and Output'!C$14-Model!Q536)</f>
        <v>0</v>
      </c>
      <c r="AD536" s="23">
        <f ca="1">IF(AND(P536="No",R536&lt;=0),MIN('Inputs and Output'!C$15-Model!AA536,'Inputs and Output'!C$55*'Inputs and Output'!C$14),0)</f>
        <v>0</v>
      </c>
      <c r="AE536" s="23">
        <f t="shared" ca="1" si="177"/>
        <v>0</v>
      </c>
      <c r="AF536" s="26">
        <f t="shared" ca="1" si="178"/>
        <v>0</v>
      </c>
      <c r="AG536" s="26">
        <f t="shared" ca="1" si="179"/>
        <v>0</v>
      </c>
      <c r="AH536">
        <f>'real time electricity price'!G535</f>
        <v>16.482500000000002</v>
      </c>
      <c r="AI536" s="20">
        <f>'real time electricity price'!H535</f>
        <v>14.85</v>
      </c>
      <c r="AJ536" s="23">
        <f t="shared" ca="1" si="180"/>
        <v>0</v>
      </c>
      <c r="AK536">
        <f t="shared" ca="1" si="181"/>
        <v>0</v>
      </c>
      <c r="AL536" s="1">
        <f>SLN('Inputs and Output'!$C$27,0,'Inputs and Output'!$C$31)</f>
        <v>2968.0365296803652</v>
      </c>
      <c r="AM536" s="1">
        <f>SLN('Inputs and Output'!$C$51,0,'Inputs and Output'!$C$31)</f>
        <v>319.634703196347</v>
      </c>
      <c r="AN536" s="15">
        <f>-'PVWatt simulated dispatch'!$B$7*'Inputs and Output'!$C$13*'Inputs and Output'!$C$29</f>
        <v>-964.6118721461188</v>
      </c>
      <c r="AO536" s="18">
        <f>-'Inputs and Output'!$C$54*'Inputs and Output'!$C$14/(365*24)</f>
        <v>-95.890410958904113</v>
      </c>
      <c r="AP536" s="18">
        <f t="shared" ca="1" si="182"/>
        <v>-4348.1735159817345</v>
      </c>
      <c r="AQ536" s="9">
        <f t="shared" si="183"/>
        <v>125529000</v>
      </c>
      <c r="AR536" s="34" cm="1">
        <f t="array" ref="AR536">INDEX('hashrate + miner rev'!$G$3:$N$8762,Model!A536,MATCH('Inputs and Output'!$C$22,'hashrate + miner rev'!$G$1:$N$1,0))</f>
        <v>1.25529E+20</v>
      </c>
      <c r="AS536" cm="1">
        <f t="array" ref="AS536">INDEX('hashrate + miner rev'!$G$3:$N$8762,Model!A536,MATCH('Inputs and Output'!$C$22,'hashrate + miner rev'!$G$1:$N$1,0)+1)</f>
        <v>539143.66749999998</v>
      </c>
      <c r="AT536" s="9">
        <f ca="1">IFERROR((AJ536/('Inputs and Output'!$C$15))*('Inputs and Output'!$C$39*'Inputs and Output'!$C$40),0)</f>
        <v>0</v>
      </c>
      <c r="AU536" s="12">
        <f t="shared" ca="1" si="184"/>
        <v>0</v>
      </c>
      <c r="AV536" s="11">
        <f t="shared" ca="1" si="185"/>
        <v>0</v>
      </c>
      <c r="AW536" s="13">
        <f ca="1">IF(AT536&gt;0,('Inputs and Output'!$C$42*'Inputs and Output'!$C$15*AJ536/('Inputs and Output'!C$36*'Inputs and Output'!C$40)),0)</f>
        <v>0</v>
      </c>
      <c r="AX536" s="16">
        <f>SLN('Inputs and Output'!$C$45,0,'Inputs and Output'!$C$44)</f>
        <v>5575.7370345500412</v>
      </c>
      <c r="AY536" s="14">
        <f t="shared" ca="1" si="186"/>
        <v>-5575.7370345500412</v>
      </c>
      <c r="AZ536" s="17">
        <f t="shared" ca="1" si="187"/>
        <v>-9923.9105505317748</v>
      </c>
    </row>
    <row r="537" spans="1:52">
      <c r="A537">
        <v>535</v>
      </c>
      <c r="B537" t="str">
        <f>'hourly electricity demand texas'!B536</f>
        <v>1/23/2020 6 a.m. CST</v>
      </c>
      <c r="C537">
        <f>'PVWatt simulated dispatch'!K553</f>
        <v>0</v>
      </c>
      <c r="D537">
        <f>'hourly electricity demand texas'!I536*'Inputs and Output'!$C$20</f>
        <v>56.67</v>
      </c>
      <c r="E537">
        <f>MIN(MAX(D537-'Inputs and Output'!C$16,0),'Inputs and Output'!C$19-'Inputs and Output'!C$16)</f>
        <v>56.67</v>
      </c>
      <c r="F537">
        <f>C537*'Inputs and Output'!C$13/1000000</f>
        <v>0</v>
      </c>
      <c r="G537">
        <f ca="1">IF(F537&lt;=E537,MIN(Q537,E537-F537,'Inputs and Output'!C$14*'Inputs and Output'!C$55),0)</f>
        <v>0</v>
      </c>
      <c r="H537">
        <f t="shared" ca="1" si="188"/>
        <v>0</v>
      </c>
      <c r="I537" s="4">
        <f t="shared" ca="1" si="189"/>
        <v>-56.67</v>
      </c>
      <c r="J537">
        <f t="shared" si="170"/>
        <v>0</v>
      </c>
      <c r="K537">
        <f t="shared" ca="1" si="171"/>
        <v>30.55</v>
      </c>
      <c r="L537" s="23">
        <f>AS537/AQ537*(1/('Inputs and Output'!C$36/'Inputs and Output'!C$39))-'Inputs and Output'!C$42</f>
        <v>101.72778528461927</v>
      </c>
      <c r="M537" s="23">
        <f ca="1">IFERROR(AVERAGE(OFFSET(L537,-1,0,-'Inputs and Output'!C$46)),L537)</f>
        <v>159.39496263639703</v>
      </c>
      <c r="N537" s="23">
        <f ca="1">_xlfn.XLOOKUP(K537/M537,'Battery dispatch curve multiple'!C$3:C$103,'Battery dispatch curve multiple'!A$3:A$103,,1,2)</f>
        <v>0.85000000000000053</v>
      </c>
      <c r="O537" t="str">
        <f ca="1">IF(Q537/'Inputs and Output'!C$14&lt;=N537,"battery","miner")</f>
        <v>battery</v>
      </c>
      <c r="P537" t="str">
        <f t="shared" ca="1" si="172"/>
        <v>No</v>
      </c>
      <c r="Q537" s="26">
        <f t="shared" ca="1" si="190"/>
        <v>0</v>
      </c>
      <c r="R537" s="23">
        <f ca="1">-(Q537/'Inputs and Output'!C$14-N537)*'Inputs and Output'!C$14-G537</f>
        <v>238.00000000000014</v>
      </c>
      <c r="S537" s="23">
        <f ca="1">IF(R537&gt;0,MIN(R537,'Inputs and Output'!C$55*'Inputs and Output'!C$14,Model!J537),0)</f>
        <v>0</v>
      </c>
      <c r="T537" s="23">
        <f t="shared" ca="1" si="173"/>
        <v>0</v>
      </c>
      <c r="U537" s="23">
        <f ca="1">MIN('Inputs and Output'!C$15,Model!T537)</f>
        <v>0</v>
      </c>
      <c r="V537" s="23">
        <f t="shared" ca="1" si="174"/>
        <v>0</v>
      </c>
      <c r="W537" s="23">
        <f ca="1">MIN(V537+S537,'Inputs and Output'!C$55*'Inputs and Output'!C$14,'Inputs and Output'!C$14-Model!Q537)-S537</f>
        <v>0</v>
      </c>
      <c r="X537" s="23">
        <f t="shared" ca="1" si="175"/>
        <v>0</v>
      </c>
      <c r="Y537" s="23">
        <f ca="1">IF(AND(P537="Yes",R537&lt;=0),MIN(-R537,'Inputs and Output'!C$55*'Inputs and Output'!C$14-G537),0)</f>
        <v>0</v>
      </c>
      <c r="Z537" s="23">
        <f ca="1">MIN(Y537,'Inputs and Output'!C$15)</f>
        <v>0</v>
      </c>
      <c r="AA537" s="23">
        <f ca="1">IF(AND(P537="No",R537&lt;=0),MIN(J537,'Inputs and Output'!C$15),0)</f>
        <v>0</v>
      </c>
      <c r="AB537" s="23">
        <f t="shared" ca="1" si="176"/>
        <v>0</v>
      </c>
      <c r="AC537" s="23">
        <f ca="1">MIN(AB537,'Inputs and Output'!C$55*'Inputs and Output'!C$14,'Inputs and Output'!C$14-Model!Q537)</f>
        <v>0</v>
      </c>
      <c r="AD537" s="23">
        <f ca="1">IF(AND(P537="No",R537&lt;=0),MIN('Inputs and Output'!C$15-Model!AA537,'Inputs and Output'!C$55*'Inputs and Output'!C$14),0)</f>
        <v>0</v>
      </c>
      <c r="AE537" s="23">
        <f t="shared" ca="1" si="177"/>
        <v>0</v>
      </c>
      <c r="AF537" s="26">
        <f t="shared" ca="1" si="178"/>
        <v>0</v>
      </c>
      <c r="AG537" s="26">
        <f t="shared" ca="1" si="179"/>
        <v>0</v>
      </c>
      <c r="AH537">
        <f>'real time electricity price'!G536</f>
        <v>19.307500000000001</v>
      </c>
      <c r="AI537" s="20">
        <f>'real time electricity price'!H536</f>
        <v>25.37</v>
      </c>
      <c r="AJ537" s="23">
        <f t="shared" ca="1" si="180"/>
        <v>0</v>
      </c>
      <c r="AK537">
        <f t="shared" ca="1" si="181"/>
        <v>0</v>
      </c>
      <c r="AL537" s="1">
        <f>SLN('Inputs and Output'!$C$27,0,'Inputs and Output'!$C$31)</f>
        <v>2968.0365296803652</v>
      </c>
      <c r="AM537" s="1">
        <f>SLN('Inputs and Output'!$C$51,0,'Inputs and Output'!$C$31)</f>
        <v>319.634703196347</v>
      </c>
      <c r="AN537" s="15">
        <f>-'PVWatt simulated dispatch'!$B$7*'Inputs and Output'!$C$13*'Inputs and Output'!$C$29</f>
        <v>-964.6118721461188</v>
      </c>
      <c r="AO537" s="18">
        <f>-'Inputs and Output'!$C$54*'Inputs and Output'!$C$14/(365*24)</f>
        <v>-95.890410958904113</v>
      </c>
      <c r="AP537" s="18">
        <f t="shared" ca="1" si="182"/>
        <v>-4348.1735159817345</v>
      </c>
      <c r="AQ537" s="9">
        <f t="shared" si="183"/>
        <v>128574000</v>
      </c>
      <c r="AR537" s="34" cm="1">
        <f t="array" ref="AR537">INDEX('hashrate + miner rev'!$G$3:$N$8762,Model!A537,MATCH('Inputs and Output'!$C$22,'hashrate + miner rev'!$G$1:$N$1,0))</f>
        <v>1.28574E+20</v>
      </c>
      <c r="AS537" cm="1">
        <f t="array" ref="AS537">INDEX('hashrate + miner rev'!$G$3:$N$8762,Model!A537,MATCH('Inputs and Output'!$C$22,'hashrate + miner rev'!$G$1:$N$1,0)+1)</f>
        <v>646539.93000000005</v>
      </c>
      <c r="AT537" s="9">
        <f ca="1">IFERROR((AJ537/('Inputs and Output'!$C$15))*('Inputs and Output'!$C$39*'Inputs and Output'!$C$40),0)</f>
        <v>0</v>
      </c>
      <c r="AU537" s="12">
        <f t="shared" ca="1" si="184"/>
        <v>0</v>
      </c>
      <c r="AV537" s="11">
        <f t="shared" ca="1" si="185"/>
        <v>0</v>
      </c>
      <c r="AW537" s="13">
        <f ca="1">IF(AT537&gt;0,('Inputs and Output'!$C$42*'Inputs and Output'!$C$15*AJ537/('Inputs and Output'!C$36*'Inputs and Output'!C$40)),0)</f>
        <v>0</v>
      </c>
      <c r="AX537" s="16">
        <f>SLN('Inputs and Output'!$C$45,0,'Inputs and Output'!$C$44)</f>
        <v>5575.7370345500412</v>
      </c>
      <c r="AY537" s="14">
        <f t="shared" ca="1" si="186"/>
        <v>-5575.7370345500412</v>
      </c>
      <c r="AZ537" s="17">
        <f t="shared" ca="1" si="187"/>
        <v>-9923.9105505317748</v>
      </c>
    </row>
    <row r="538" spans="1:52">
      <c r="A538">
        <v>536</v>
      </c>
      <c r="B538" t="str">
        <f>'hourly electricity demand texas'!B537</f>
        <v>1/23/2020 7 a.m. CST</v>
      </c>
      <c r="C538">
        <f>'PVWatt simulated dispatch'!K554</f>
        <v>0</v>
      </c>
      <c r="D538">
        <f>'hourly electricity demand texas'!I537*'Inputs and Output'!$C$20</f>
        <v>64.48</v>
      </c>
      <c r="E538">
        <f>MIN(MAX(D538-'Inputs and Output'!C$16,0),'Inputs and Output'!C$19-'Inputs and Output'!C$16)</f>
        <v>64.48</v>
      </c>
      <c r="F538">
        <f>C538*'Inputs and Output'!C$13/1000000</f>
        <v>0</v>
      </c>
      <c r="G538">
        <f ca="1">IF(F538&lt;=E538,MIN(Q538,E538-F538,'Inputs and Output'!C$14*'Inputs and Output'!C$55),0)</f>
        <v>0</v>
      </c>
      <c r="H538">
        <f t="shared" ca="1" si="188"/>
        <v>0</v>
      </c>
      <c r="I538" s="4">
        <f t="shared" ca="1" si="189"/>
        <v>-64.48</v>
      </c>
      <c r="J538">
        <f t="shared" si="170"/>
        <v>0</v>
      </c>
      <c r="K538">
        <f t="shared" ca="1" si="171"/>
        <v>36.92</v>
      </c>
      <c r="L538" s="23">
        <f>AS538/AQ538*(1/('Inputs and Output'!C$36/'Inputs and Output'!C$39))-'Inputs and Output'!C$42</f>
        <v>269.36857230577067</v>
      </c>
      <c r="M538" s="23">
        <f ca="1">IFERROR(AVERAGE(OFFSET(L538,-1,0,-'Inputs and Output'!C$46)),L538)</f>
        <v>159.34850057841069</v>
      </c>
      <c r="N538" s="23">
        <f ca="1">_xlfn.XLOOKUP(K538/M538,'Battery dispatch curve multiple'!C$3:C$103,'Battery dispatch curve multiple'!A$3:A$103,,1,2)</f>
        <v>0.86000000000000054</v>
      </c>
      <c r="O538" t="str">
        <f ca="1">IF(Q538/'Inputs and Output'!C$14&lt;=N538,"battery","miner")</f>
        <v>battery</v>
      </c>
      <c r="P538" t="str">
        <f t="shared" ca="1" si="172"/>
        <v>No</v>
      </c>
      <c r="Q538" s="26">
        <f t="shared" ca="1" si="190"/>
        <v>0</v>
      </c>
      <c r="R538" s="23">
        <f ca="1">-(Q538/'Inputs and Output'!C$14-N538)*'Inputs and Output'!C$14-G538</f>
        <v>240.80000000000015</v>
      </c>
      <c r="S538" s="23">
        <f ca="1">IF(R538&gt;0,MIN(R538,'Inputs and Output'!C$55*'Inputs and Output'!C$14,Model!J538),0)</f>
        <v>0</v>
      </c>
      <c r="T538" s="23">
        <f t="shared" ca="1" si="173"/>
        <v>0</v>
      </c>
      <c r="U538" s="23">
        <f ca="1">MIN('Inputs and Output'!C$15,Model!T538)</f>
        <v>0</v>
      </c>
      <c r="V538" s="23">
        <f t="shared" ca="1" si="174"/>
        <v>0</v>
      </c>
      <c r="W538" s="23">
        <f ca="1">MIN(V538+S538,'Inputs and Output'!C$55*'Inputs and Output'!C$14,'Inputs and Output'!C$14-Model!Q538)-S538</f>
        <v>0</v>
      </c>
      <c r="X538" s="23">
        <f t="shared" ca="1" si="175"/>
        <v>0</v>
      </c>
      <c r="Y538" s="23">
        <f ca="1">IF(AND(P538="Yes",R538&lt;=0),MIN(-R538,'Inputs and Output'!C$55*'Inputs and Output'!C$14-G538),0)</f>
        <v>0</v>
      </c>
      <c r="Z538" s="23">
        <f ca="1">MIN(Y538,'Inputs and Output'!C$15)</f>
        <v>0</v>
      </c>
      <c r="AA538" s="23">
        <f ca="1">IF(AND(P538="No",R538&lt;=0),MIN(J538,'Inputs and Output'!C$15),0)</f>
        <v>0</v>
      </c>
      <c r="AB538" s="23">
        <f t="shared" ca="1" si="176"/>
        <v>0</v>
      </c>
      <c r="AC538" s="23">
        <f ca="1">MIN(AB538,'Inputs and Output'!C$55*'Inputs and Output'!C$14,'Inputs and Output'!C$14-Model!Q538)</f>
        <v>0</v>
      </c>
      <c r="AD538" s="23">
        <f ca="1">IF(AND(P538="No",R538&lt;=0),MIN('Inputs and Output'!C$15-Model!AA538,'Inputs and Output'!C$55*'Inputs and Output'!C$14),0)</f>
        <v>0</v>
      </c>
      <c r="AE538" s="23">
        <f t="shared" ca="1" si="177"/>
        <v>0</v>
      </c>
      <c r="AF538" s="26">
        <f t="shared" ca="1" si="178"/>
        <v>0</v>
      </c>
      <c r="AG538" s="26">
        <f t="shared" ca="1" si="179"/>
        <v>0</v>
      </c>
      <c r="AH538">
        <f>'real time electricity price'!G537</f>
        <v>16.975000000000001</v>
      </c>
      <c r="AI538" s="20">
        <f>'real time electricity price'!H537</f>
        <v>22.9</v>
      </c>
      <c r="AJ538" s="23">
        <f t="shared" ca="1" si="180"/>
        <v>0</v>
      </c>
      <c r="AK538">
        <f t="shared" ca="1" si="181"/>
        <v>0</v>
      </c>
      <c r="AL538" s="1">
        <f>SLN('Inputs and Output'!$C$27,0,'Inputs and Output'!$C$31)</f>
        <v>2968.0365296803652</v>
      </c>
      <c r="AM538" s="1">
        <f>SLN('Inputs and Output'!$C$51,0,'Inputs and Output'!$C$31)</f>
        <v>319.634703196347</v>
      </c>
      <c r="AN538" s="15">
        <f>-'PVWatt simulated dispatch'!$B$7*'Inputs and Output'!$C$13*'Inputs and Output'!$C$29</f>
        <v>-964.6118721461188</v>
      </c>
      <c r="AO538" s="18">
        <f>-'Inputs and Output'!$C$54*'Inputs and Output'!$C$14/(365*24)</f>
        <v>-95.890410958904113</v>
      </c>
      <c r="AP538" s="18">
        <f t="shared" ca="1" si="182"/>
        <v>-4348.1735159817345</v>
      </c>
      <c r="AQ538" s="9">
        <f t="shared" si="183"/>
        <v>66122100</v>
      </c>
      <c r="AR538" s="34" cm="1">
        <f t="array" ref="AR538">INDEX('hashrate + miner rev'!$G$3:$N$8762,Model!A538,MATCH('Inputs and Output'!$C$22,'hashrate + miner rev'!$G$1:$N$1,0))</f>
        <v>6.61221E+19</v>
      </c>
      <c r="AS538" cm="1">
        <f t="array" ref="AS538">INDEX('hashrate + miner rev'!$G$3:$N$8762,Model!A538,MATCH('Inputs and Output'!$C$22,'hashrate + miner rev'!$G$1:$N$1,0)+1)</f>
        <v>755644.71759999997</v>
      </c>
      <c r="AT538" s="9">
        <f ca="1">IFERROR((AJ538/('Inputs and Output'!$C$15))*('Inputs and Output'!$C$39*'Inputs and Output'!$C$40),0)</f>
        <v>0</v>
      </c>
      <c r="AU538" s="12">
        <f t="shared" ca="1" si="184"/>
        <v>0</v>
      </c>
      <c r="AV538" s="11">
        <f t="shared" ca="1" si="185"/>
        <v>0</v>
      </c>
      <c r="AW538" s="13">
        <f ca="1">IF(AT538&gt;0,('Inputs and Output'!$C$42*'Inputs and Output'!$C$15*AJ538/('Inputs and Output'!C$36*'Inputs and Output'!C$40)),0)</f>
        <v>0</v>
      </c>
      <c r="AX538" s="16">
        <f>SLN('Inputs and Output'!$C$45,0,'Inputs and Output'!$C$44)</f>
        <v>5575.7370345500412</v>
      </c>
      <c r="AY538" s="14">
        <f t="shared" ca="1" si="186"/>
        <v>-5575.7370345500412</v>
      </c>
      <c r="AZ538" s="17">
        <f t="shared" ca="1" si="187"/>
        <v>-9923.9105505317748</v>
      </c>
    </row>
    <row r="539" spans="1:52">
      <c r="A539">
        <v>537</v>
      </c>
      <c r="B539" t="str">
        <f>'hourly electricity demand texas'!B538</f>
        <v>1/23/2020 8 a.m. CST</v>
      </c>
      <c r="C539">
        <f>'PVWatt simulated dispatch'!K555</f>
        <v>8614.2739999999994</v>
      </c>
      <c r="D539">
        <f>'hourly electricity demand texas'!I538*'Inputs and Output'!$C$20</f>
        <v>67.320000000000007</v>
      </c>
      <c r="E539">
        <f>MIN(MAX(D539-'Inputs and Output'!C$16,0),'Inputs and Output'!C$19-'Inputs and Output'!C$16)</f>
        <v>67.320000000000007</v>
      </c>
      <c r="F539">
        <f>C539*'Inputs and Output'!C$13/1000000</f>
        <v>5.5992780999999994</v>
      </c>
      <c r="G539">
        <f ca="1">IF(F539&lt;=E539,MIN(Q539,E539-F539,'Inputs and Output'!C$14*'Inputs and Output'!C$55),0)</f>
        <v>0</v>
      </c>
      <c r="H539">
        <f t="shared" ca="1" si="188"/>
        <v>5.5992780999999994</v>
      </c>
      <c r="I539" s="4">
        <f t="shared" ca="1" si="189"/>
        <v>-61.720721900000008</v>
      </c>
      <c r="J539">
        <f t="shared" si="170"/>
        <v>0</v>
      </c>
      <c r="K539">
        <f t="shared" ca="1" si="171"/>
        <v>36.92</v>
      </c>
      <c r="L539" s="23">
        <f>AS539/AQ539*(1/('Inputs and Output'!C$36/'Inputs and Output'!C$39))-'Inputs and Output'!C$42</f>
        <v>48.144979180771728</v>
      </c>
      <c r="M539" s="23">
        <f ca="1">IFERROR(AVERAGE(OFFSET(L539,-1,0,-'Inputs and Output'!C$46)),L539)</f>
        <v>149.58923579401258</v>
      </c>
      <c r="N539" s="23">
        <f ca="1">_xlfn.XLOOKUP(K539/M539,'Battery dispatch curve multiple'!C$3:C$103,'Battery dispatch curve multiple'!A$3:A$103,,1,2)</f>
        <v>0.86000000000000054</v>
      </c>
      <c r="O539" t="str">
        <f ca="1">IF(Q539/'Inputs and Output'!C$14&lt;=N539,"battery","miner")</f>
        <v>battery</v>
      </c>
      <c r="P539" t="str">
        <f t="shared" ca="1" si="172"/>
        <v>No</v>
      </c>
      <c r="Q539" s="26">
        <f t="shared" ca="1" si="190"/>
        <v>0</v>
      </c>
      <c r="R539" s="23">
        <f ca="1">-(Q539/'Inputs and Output'!C$14-N539)*'Inputs and Output'!C$14-G539</f>
        <v>240.80000000000015</v>
      </c>
      <c r="S539" s="23">
        <f ca="1">IF(R539&gt;0,MIN(R539,'Inputs and Output'!C$55*'Inputs and Output'!C$14,Model!J539),0)</f>
        <v>0</v>
      </c>
      <c r="T539" s="23">
        <f t="shared" ca="1" si="173"/>
        <v>0</v>
      </c>
      <c r="U539" s="23">
        <f ca="1">MIN('Inputs and Output'!C$15,Model!T539)</f>
        <v>0</v>
      </c>
      <c r="V539" s="23">
        <f t="shared" ca="1" si="174"/>
        <v>0</v>
      </c>
      <c r="W539" s="23">
        <f ca="1">MIN(V539+S539,'Inputs and Output'!C$55*'Inputs and Output'!C$14,'Inputs and Output'!C$14-Model!Q539)-S539</f>
        <v>0</v>
      </c>
      <c r="X539" s="23">
        <f t="shared" ca="1" si="175"/>
        <v>0</v>
      </c>
      <c r="Y539" s="23">
        <f ca="1">IF(AND(P539="Yes",R539&lt;=0),MIN(-R539,'Inputs and Output'!C$55*'Inputs and Output'!C$14-G539),0)</f>
        <v>0</v>
      </c>
      <c r="Z539" s="23">
        <f ca="1">MIN(Y539,'Inputs and Output'!C$15)</f>
        <v>0</v>
      </c>
      <c r="AA539" s="23">
        <f ca="1">IF(AND(P539="No",R539&lt;=0),MIN(J539,'Inputs and Output'!C$15),0)</f>
        <v>0</v>
      </c>
      <c r="AB539" s="23">
        <f t="shared" ca="1" si="176"/>
        <v>0</v>
      </c>
      <c r="AC539" s="23">
        <f ca="1">MIN(AB539,'Inputs and Output'!C$55*'Inputs and Output'!C$14,'Inputs and Output'!C$14-Model!Q539)</f>
        <v>0</v>
      </c>
      <c r="AD539" s="23">
        <f ca="1">IF(AND(P539="No",R539&lt;=0),MIN('Inputs and Output'!C$15-Model!AA539,'Inputs and Output'!C$55*'Inputs and Output'!C$14),0)</f>
        <v>0</v>
      </c>
      <c r="AE539" s="23">
        <f t="shared" ca="1" si="177"/>
        <v>0</v>
      </c>
      <c r="AF539" s="26">
        <f t="shared" ca="1" si="178"/>
        <v>0</v>
      </c>
      <c r="AG539" s="26">
        <f t="shared" ca="1" si="179"/>
        <v>0</v>
      </c>
      <c r="AH539">
        <f>'real time electricity price'!G538</f>
        <v>15.15</v>
      </c>
      <c r="AI539" s="20">
        <f>'real time electricity price'!H538</f>
        <v>18.3</v>
      </c>
      <c r="AJ539" s="23">
        <f t="shared" ca="1" si="180"/>
        <v>0</v>
      </c>
      <c r="AK539">
        <f t="shared" ca="1" si="181"/>
        <v>84.829063214999991</v>
      </c>
      <c r="AL539" s="1">
        <f>SLN('Inputs and Output'!$C$27,0,'Inputs and Output'!$C$31)</f>
        <v>2968.0365296803652</v>
      </c>
      <c r="AM539" s="1">
        <f>SLN('Inputs and Output'!$C$51,0,'Inputs and Output'!$C$31)</f>
        <v>319.634703196347</v>
      </c>
      <c r="AN539" s="15">
        <f>-'PVWatt simulated dispatch'!$B$7*'Inputs and Output'!$C$13*'Inputs and Output'!$C$29</f>
        <v>-964.6118721461188</v>
      </c>
      <c r="AO539" s="18">
        <f>-'Inputs and Output'!$C$54*'Inputs and Output'!$C$14/(365*24)</f>
        <v>-95.890410958904113</v>
      </c>
      <c r="AP539" s="18">
        <f t="shared" ca="1" si="182"/>
        <v>-4263.3444527667343</v>
      </c>
      <c r="AQ539" s="9">
        <f t="shared" si="183"/>
        <v>181499000</v>
      </c>
      <c r="AR539" s="34" cm="1">
        <f t="array" ref="AR539">INDEX('hashrate + miner rev'!$G$3:$N$8762,Model!A539,MATCH('Inputs and Output'!$C$22,'hashrate + miner rev'!$G$1:$N$1,0))</f>
        <v>1.81499E+20</v>
      </c>
      <c r="AS539" cm="1">
        <f t="array" ref="AS539">INDEX('hashrate + miner rev'!$G$3:$N$8762,Model!A539,MATCH('Inputs and Output'!$C$22,'hashrate + miner rev'!$G$1:$N$1,0)+1)</f>
        <v>541427.26599999995</v>
      </c>
      <c r="AT539" s="9">
        <f ca="1">IFERROR((AJ539/('Inputs and Output'!$C$15))*('Inputs and Output'!$C$39*'Inputs and Output'!$C$40),0)</f>
        <v>0</v>
      </c>
      <c r="AU539" s="12">
        <f t="shared" ca="1" si="184"/>
        <v>0</v>
      </c>
      <c r="AV539" s="11">
        <f t="shared" ca="1" si="185"/>
        <v>0</v>
      </c>
      <c r="AW539" s="13">
        <f ca="1">IF(AT539&gt;0,('Inputs and Output'!$C$42*'Inputs and Output'!$C$15*AJ539/('Inputs and Output'!C$36*'Inputs and Output'!C$40)),0)</f>
        <v>0</v>
      </c>
      <c r="AX539" s="16">
        <f>SLN('Inputs and Output'!$C$45,0,'Inputs and Output'!$C$44)</f>
        <v>5575.7370345500412</v>
      </c>
      <c r="AY539" s="14">
        <f t="shared" ca="1" si="186"/>
        <v>-5575.7370345500412</v>
      </c>
      <c r="AZ539" s="17">
        <f t="shared" ca="1" si="187"/>
        <v>-9839.0814873167765</v>
      </c>
    </row>
    <row r="540" spans="1:52">
      <c r="A540">
        <v>538</v>
      </c>
      <c r="B540" t="str">
        <f>'hourly electricity demand texas'!B539</f>
        <v>1/23/2020 9 a.m. CST</v>
      </c>
      <c r="C540">
        <f>'PVWatt simulated dispatch'!K556</f>
        <v>33028.012000000002</v>
      </c>
      <c r="D540">
        <f>'hourly electricity demand texas'!I539*'Inputs and Output'!$C$20</f>
        <v>65.67</v>
      </c>
      <c r="E540">
        <f>MIN(MAX(D540-'Inputs and Output'!C$16,0),'Inputs and Output'!C$19-'Inputs and Output'!C$16)</f>
        <v>65.67</v>
      </c>
      <c r="F540">
        <f>C540*'Inputs and Output'!C$13/1000000</f>
        <v>21.468207800000002</v>
      </c>
      <c r="G540">
        <f ca="1">IF(F540&lt;=E540,MIN(Q540,E540-F540,'Inputs and Output'!C$14*'Inputs and Output'!C$55),0)</f>
        <v>0</v>
      </c>
      <c r="H540">
        <f t="shared" ca="1" si="188"/>
        <v>21.468207800000002</v>
      </c>
      <c r="I540" s="4">
        <f t="shared" ca="1" si="189"/>
        <v>-44.2017922</v>
      </c>
      <c r="J540">
        <f t="shared" si="170"/>
        <v>0</v>
      </c>
      <c r="K540">
        <f t="shared" ca="1" si="171"/>
        <v>36.92</v>
      </c>
      <c r="L540" s="23">
        <f>AS540/AQ540*(1/('Inputs and Output'!C$36/'Inputs and Output'!C$39))-'Inputs and Output'!C$42</f>
        <v>115.07761676243388</v>
      </c>
      <c r="M540" s="23">
        <f ca="1">IFERROR(AVERAGE(OFFSET(L540,-1,0,-'Inputs and Output'!C$46)),L540)</f>
        <v>149.38180492229023</v>
      </c>
      <c r="N540" s="23">
        <f ca="1">_xlfn.XLOOKUP(K540/M540,'Battery dispatch curve multiple'!C$3:C$103,'Battery dispatch curve multiple'!A$3:A$103,,1,2)</f>
        <v>0.86000000000000054</v>
      </c>
      <c r="O540" t="str">
        <f ca="1">IF(Q540/'Inputs and Output'!C$14&lt;=N540,"battery","miner")</f>
        <v>battery</v>
      </c>
      <c r="P540" t="str">
        <f t="shared" ca="1" si="172"/>
        <v>No</v>
      </c>
      <c r="Q540" s="26">
        <f t="shared" ca="1" si="190"/>
        <v>0</v>
      </c>
      <c r="R540" s="23">
        <f ca="1">-(Q540/'Inputs and Output'!C$14-N540)*'Inputs and Output'!C$14-G540</f>
        <v>240.80000000000015</v>
      </c>
      <c r="S540" s="23">
        <f ca="1">IF(R540&gt;0,MIN(R540,'Inputs and Output'!C$55*'Inputs and Output'!C$14,Model!J540),0)</f>
        <v>0</v>
      </c>
      <c r="T540" s="23">
        <f t="shared" ca="1" si="173"/>
        <v>0</v>
      </c>
      <c r="U540" s="23">
        <f ca="1">MIN('Inputs and Output'!C$15,Model!T540)</f>
        <v>0</v>
      </c>
      <c r="V540" s="23">
        <f t="shared" ca="1" si="174"/>
        <v>0</v>
      </c>
      <c r="W540" s="23">
        <f ca="1">MIN(V540+S540,'Inputs and Output'!C$55*'Inputs and Output'!C$14,'Inputs and Output'!C$14-Model!Q540)-S540</f>
        <v>0</v>
      </c>
      <c r="X540" s="23">
        <f t="shared" ca="1" si="175"/>
        <v>0</v>
      </c>
      <c r="Y540" s="23">
        <f ca="1">IF(AND(P540="Yes",R540&lt;=0),MIN(-R540,'Inputs and Output'!C$55*'Inputs and Output'!C$14-G540),0)</f>
        <v>0</v>
      </c>
      <c r="Z540" s="23">
        <f ca="1">MIN(Y540,'Inputs and Output'!C$15)</f>
        <v>0</v>
      </c>
      <c r="AA540" s="23">
        <f ca="1">IF(AND(P540="No",R540&lt;=0),MIN(J540,'Inputs and Output'!C$15),0)</f>
        <v>0</v>
      </c>
      <c r="AB540" s="23">
        <f t="shared" ca="1" si="176"/>
        <v>0</v>
      </c>
      <c r="AC540" s="23">
        <f ca="1">MIN(AB540,'Inputs and Output'!C$55*'Inputs and Output'!C$14,'Inputs and Output'!C$14-Model!Q540)</f>
        <v>0</v>
      </c>
      <c r="AD540" s="23">
        <f ca="1">IF(AND(P540="No",R540&lt;=0),MIN('Inputs and Output'!C$15-Model!AA540,'Inputs and Output'!C$55*'Inputs and Output'!C$14),0)</f>
        <v>0</v>
      </c>
      <c r="AE540" s="23">
        <f t="shared" ca="1" si="177"/>
        <v>0</v>
      </c>
      <c r="AF540" s="26">
        <f t="shared" ca="1" si="178"/>
        <v>0</v>
      </c>
      <c r="AG540" s="26">
        <f t="shared" ca="1" si="179"/>
        <v>0</v>
      </c>
      <c r="AH540">
        <f>'real time electricity price'!G539</f>
        <v>13.85</v>
      </c>
      <c r="AI540" s="20">
        <f>'real time electricity price'!H539</f>
        <v>16.649999999999999</v>
      </c>
      <c r="AJ540" s="23">
        <f t="shared" ca="1" si="180"/>
        <v>0</v>
      </c>
      <c r="AK540">
        <f t="shared" ca="1" si="181"/>
        <v>297.33467803000002</v>
      </c>
      <c r="AL540" s="1">
        <f>SLN('Inputs and Output'!$C$27,0,'Inputs and Output'!$C$31)</f>
        <v>2968.0365296803652</v>
      </c>
      <c r="AM540" s="1">
        <f>SLN('Inputs and Output'!$C$51,0,'Inputs and Output'!$C$31)</f>
        <v>319.634703196347</v>
      </c>
      <c r="AN540" s="15">
        <f>-'PVWatt simulated dispatch'!$B$7*'Inputs and Output'!$C$13*'Inputs and Output'!$C$29</f>
        <v>-964.6118721461188</v>
      </c>
      <c r="AO540" s="18">
        <f>-'Inputs and Output'!$C$54*'Inputs and Output'!$C$14/(365*24)</f>
        <v>-95.890410958904113</v>
      </c>
      <c r="AP540" s="18">
        <f t="shared" ca="1" si="182"/>
        <v>-4050.8388379517355</v>
      </c>
      <c r="AQ540" s="9">
        <f t="shared" si="183"/>
        <v>97238000</v>
      </c>
      <c r="AR540" s="34" cm="1">
        <f t="array" ref="AR540">INDEX('hashrate + miner rev'!$G$3:$N$8762,Model!A540,MATCH('Inputs and Output'!$C$22,'hashrate + miner rev'!$G$1:$N$1,0))</f>
        <v>9.7238E+19</v>
      </c>
      <c r="AS540" cm="1">
        <f t="array" ref="AS540">INDEX('hashrate + miner rev'!$G$3:$N$8762,Model!A540,MATCH('Inputs and Output'!$C$22,'hashrate + miner rev'!$G$1:$N$1,0)+1)</f>
        <v>538519.25560000003</v>
      </c>
      <c r="AT540" s="9">
        <f ca="1">IFERROR((AJ540/('Inputs and Output'!$C$15))*('Inputs and Output'!$C$39*'Inputs and Output'!$C$40),0)</f>
        <v>0</v>
      </c>
      <c r="AU540" s="12">
        <f t="shared" ca="1" si="184"/>
        <v>0</v>
      </c>
      <c r="AV540" s="11">
        <f t="shared" ca="1" si="185"/>
        <v>0</v>
      </c>
      <c r="AW540" s="13">
        <f ca="1">IF(AT540&gt;0,('Inputs and Output'!$C$42*'Inputs and Output'!$C$15*AJ540/('Inputs and Output'!C$36*'Inputs and Output'!C$40)),0)</f>
        <v>0</v>
      </c>
      <c r="AX540" s="16">
        <f>SLN('Inputs and Output'!$C$45,0,'Inputs and Output'!$C$44)</f>
        <v>5575.7370345500412</v>
      </c>
      <c r="AY540" s="14">
        <f t="shared" ca="1" si="186"/>
        <v>-5575.7370345500412</v>
      </c>
      <c r="AZ540" s="17">
        <f t="shared" ca="1" si="187"/>
        <v>-9626.5758725017768</v>
      </c>
    </row>
    <row r="541" spans="1:52">
      <c r="A541">
        <v>539</v>
      </c>
      <c r="B541" t="str">
        <f>'hourly electricity demand texas'!B540</f>
        <v>1/23/2020 10 a.m. CST</v>
      </c>
      <c r="C541">
        <f>'PVWatt simulated dispatch'!K557</f>
        <v>38123.324000000001</v>
      </c>
      <c r="D541">
        <f>'hourly electricity demand texas'!I540*'Inputs and Output'!$C$20</f>
        <v>63.1</v>
      </c>
      <c r="E541">
        <f>MIN(MAX(D541-'Inputs and Output'!C$16,0),'Inputs and Output'!C$19-'Inputs and Output'!C$16)</f>
        <v>63.1</v>
      </c>
      <c r="F541">
        <f>C541*'Inputs and Output'!C$13/1000000</f>
        <v>24.780160600000002</v>
      </c>
      <c r="G541">
        <f ca="1">IF(F541&lt;=E541,MIN(Q541,E541-F541,'Inputs and Output'!C$14*'Inputs and Output'!C$55),0)</f>
        <v>0</v>
      </c>
      <c r="H541">
        <f t="shared" ca="1" si="188"/>
        <v>24.780160600000002</v>
      </c>
      <c r="I541" s="4">
        <f t="shared" ca="1" si="189"/>
        <v>-38.319839399999999</v>
      </c>
      <c r="J541">
        <f t="shared" si="170"/>
        <v>0</v>
      </c>
      <c r="K541">
        <f t="shared" ca="1" si="171"/>
        <v>36.92</v>
      </c>
      <c r="L541" s="23">
        <f>AS541/AQ541*(1/('Inputs and Output'!C$36/'Inputs and Output'!C$39))-'Inputs and Output'!C$42</f>
        <v>269.40351834891817</v>
      </c>
      <c r="M541" s="23">
        <f ca="1">IFERROR(AVERAGE(OFFSET(L541,-1,0,-'Inputs and Output'!C$46)),L541)</f>
        <v>152.86039230561622</v>
      </c>
      <c r="N541" s="23">
        <f ca="1">_xlfn.XLOOKUP(K541/M541,'Battery dispatch curve multiple'!C$3:C$103,'Battery dispatch curve multiple'!A$3:A$103,,1,2)</f>
        <v>0.86000000000000054</v>
      </c>
      <c r="O541" t="str">
        <f ca="1">IF(Q541/'Inputs and Output'!C$14&lt;=N541,"battery","miner")</f>
        <v>battery</v>
      </c>
      <c r="P541" t="str">
        <f t="shared" ca="1" si="172"/>
        <v>No</v>
      </c>
      <c r="Q541" s="26">
        <f t="shared" ca="1" si="190"/>
        <v>0</v>
      </c>
      <c r="R541" s="23">
        <f ca="1">-(Q541/'Inputs and Output'!C$14-N541)*'Inputs and Output'!C$14-G541</f>
        <v>240.80000000000015</v>
      </c>
      <c r="S541" s="23">
        <f ca="1">IF(R541&gt;0,MIN(R541,'Inputs and Output'!C$55*'Inputs and Output'!C$14,Model!J541),0)</f>
        <v>0</v>
      </c>
      <c r="T541" s="23">
        <f t="shared" ca="1" si="173"/>
        <v>0</v>
      </c>
      <c r="U541" s="23">
        <f ca="1">MIN('Inputs and Output'!C$15,Model!T541)</f>
        <v>0</v>
      </c>
      <c r="V541" s="23">
        <f t="shared" ca="1" si="174"/>
        <v>0</v>
      </c>
      <c r="W541" s="23">
        <f ca="1">MIN(V541+S541,'Inputs and Output'!C$55*'Inputs and Output'!C$14,'Inputs and Output'!C$14-Model!Q541)-S541</f>
        <v>0</v>
      </c>
      <c r="X541" s="23">
        <f t="shared" ca="1" si="175"/>
        <v>0</v>
      </c>
      <c r="Y541" s="23">
        <f ca="1">IF(AND(P541="Yes",R541&lt;=0),MIN(-R541,'Inputs and Output'!C$55*'Inputs and Output'!C$14-G541),0)</f>
        <v>0</v>
      </c>
      <c r="Z541" s="23">
        <f ca="1">MIN(Y541,'Inputs and Output'!C$15)</f>
        <v>0</v>
      </c>
      <c r="AA541" s="23">
        <f ca="1">IF(AND(P541="No",R541&lt;=0),MIN(J541,'Inputs and Output'!C$15),0)</f>
        <v>0</v>
      </c>
      <c r="AB541" s="23">
        <f t="shared" ca="1" si="176"/>
        <v>0</v>
      </c>
      <c r="AC541" s="23">
        <f ca="1">MIN(AB541,'Inputs and Output'!C$55*'Inputs and Output'!C$14,'Inputs and Output'!C$14-Model!Q541)</f>
        <v>0</v>
      </c>
      <c r="AD541" s="23">
        <f ca="1">IF(AND(P541="No",R541&lt;=0),MIN('Inputs and Output'!C$15-Model!AA541,'Inputs and Output'!C$55*'Inputs and Output'!C$14),0)</f>
        <v>0</v>
      </c>
      <c r="AE541" s="23">
        <f t="shared" ca="1" si="177"/>
        <v>0</v>
      </c>
      <c r="AF541" s="26">
        <f t="shared" ca="1" si="178"/>
        <v>0</v>
      </c>
      <c r="AG541" s="26">
        <f t="shared" ca="1" si="179"/>
        <v>0</v>
      </c>
      <c r="AH541">
        <f>'real time electricity price'!G540</f>
        <v>12.11</v>
      </c>
      <c r="AI541" s="20">
        <f>'real time electricity price'!H540</f>
        <v>15.83</v>
      </c>
      <c r="AJ541" s="23">
        <f t="shared" ca="1" si="180"/>
        <v>0</v>
      </c>
      <c r="AK541">
        <f t="shared" ca="1" si="181"/>
        <v>300.08774486600004</v>
      </c>
      <c r="AL541" s="1">
        <f>SLN('Inputs and Output'!$C$27,0,'Inputs and Output'!$C$31)</f>
        <v>2968.0365296803652</v>
      </c>
      <c r="AM541" s="1">
        <f>SLN('Inputs and Output'!$C$51,0,'Inputs and Output'!$C$31)</f>
        <v>319.634703196347</v>
      </c>
      <c r="AN541" s="15">
        <f>-'PVWatt simulated dispatch'!$B$7*'Inputs and Output'!$C$13*'Inputs and Output'!$C$29</f>
        <v>-964.6118721461188</v>
      </c>
      <c r="AO541" s="18">
        <f>-'Inputs and Output'!$C$54*'Inputs and Output'!$C$14/(365*24)</f>
        <v>-95.890410958904113</v>
      </c>
      <c r="AP541" s="18">
        <f t="shared" ca="1" si="182"/>
        <v>-4048.085771115735</v>
      </c>
      <c r="AQ541" s="9">
        <f t="shared" si="183"/>
        <v>83652000</v>
      </c>
      <c r="AR541" s="34" cm="1">
        <f t="array" ref="AR541">INDEX('hashrate + miner rev'!$G$3:$N$8762,Model!A541,MATCH('Inputs and Output'!$C$22,'hashrate + miner rev'!$G$1:$N$1,0))</f>
        <v>8.3652E+19</v>
      </c>
      <c r="AS541" cm="1">
        <f t="array" ref="AS541">INDEX('hashrate + miner rev'!$G$3:$N$8762,Model!A541,MATCH('Inputs and Output'!$C$22,'hashrate + miner rev'!$G$1:$N$1,0)+1)</f>
        <v>956088.36860000005</v>
      </c>
      <c r="AT541" s="9">
        <f ca="1">IFERROR((AJ541/('Inputs and Output'!$C$15))*('Inputs and Output'!$C$39*'Inputs and Output'!$C$40),0)</f>
        <v>0</v>
      </c>
      <c r="AU541" s="12">
        <f t="shared" ca="1" si="184"/>
        <v>0</v>
      </c>
      <c r="AV541" s="11">
        <f t="shared" ca="1" si="185"/>
        <v>0</v>
      </c>
      <c r="AW541" s="13">
        <f ca="1">IF(AT541&gt;0,('Inputs and Output'!$C$42*'Inputs and Output'!$C$15*AJ541/('Inputs and Output'!C$36*'Inputs and Output'!C$40)),0)</f>
        <v>0</v>
      </c>
      <c r="AX541" s="16">
        <f>SLN('Inputs and Output'!$C$45,0,'Inputs and Output'!$C$44)</f>
        <v>5575.7370345500412</v>
      </c>
      <c r="AY541" s="14">
        <f t="shared" ca="1" si="186"/>
        <v>-5575.7370345500412</v>
      </c>
      <c r="AZ541" s="17">
        <f t="shared" ca="1" si="187"/>
        <v>-9623.8228056657754</v>
      </c>
    </row>
    <row r="542" spans="1:52">
      <c r="A542">
        <v>540</v>
      </c>
      <c r="B542" t="str">
        <f>'hourly electricity demand texas'!B541</f>
        <v>1/23/2020 11 a.m. CST</v>
      </c>
      <c r="C542">
        <f>'PVWatt simulated dispatch'!K558</f>
        <v>159095.484</v>
      </c>
      <c r="D542">
        <f>'hourly electricity demand texas'!I541*'Inputs and Output'!$C$20</f>
        <v>60.96</v>
      </c>
      <c r="E542">
        <f>MIN(MAX(D542-'Inputs and Output'!C$16,0),'Inputs and Output'!C$19-'Inputs and Output'!C$16)</f>
        <v>60.96</v>
      </c>
      <c r="F542">
        <f>C542*'Inputs and Output'!C$13/1000000</f>
        <v>103.41206459999999</v>
      </c>
      <c r="G542">
        <f>IF(F542&lt;=E542,MIN(Q542,E542-F542,'Inputs and Output'!C$14*'Inputs and Output'!C$55),0)</f>
        <v>0</v>
      </c>
      <c r="H542">
        <f t="shared" si="188"/>
        <v>60.96</v>
      </c>
      <c r="I542" s="4">
        <f t="shared" si="189"/>
        <v>0</v>
      </c>
      <c r="J542">
        <f t="shared" si="170"/>
        <v>42.452064599999993</v>
      </c>
      <c r="K542">
        <f t="shared" ca="1" si="171"/>
        <v>36.92</v>
      </c>
      <c r="L542" s="23">
        <f>AS542/AQ542*(1/('Inputs and Output'!C$36/'Inputs and Output'!C$39))-'Inputs and Output'!C$42</f>
        <v>165.84751085433462</v>
      </c>
      <c r="M542" s="23">
        <f ca="1">IFERROR(AVERAGE(OFFSET(L542,-1,0,-'Inputs and Output'!C$46)),L542)</f>
        <v>154.47222871129136</v>
      </c>
      <c r="N542" s="23">
        <f ca="1">_xlfn.XLOOKUP(K542/M542,'Battery dispatch curve multiple'!C$3:C$103,'Battery dispatch curve multiple'!A$3:A$103,,1,2)</f>
        <v>0.86000000000000054</v>
      </c>
      <c r="O542" t="str">
        <f ca="1">IF(Q542/'Inputs and Output'!C$14&lt;=N542,"battery","miner")</f>
        <v>battery</v>
      </c>
      <c r="P542" t="str">
        <f t="shared" si="172"/>
        <v>No</v>
      </c>
      <c r="Q542" s="26">
        <f t="shared" ca="1" si="190"/>
        <v>0</v>
      </c>
      <c r="R542" s="23">
        <f ca="1">-(Q542/'Inputs and Output'!C$14-N542)*'Inputs and Output'!C$14-G542</f>
        <v>240.80000000000015</v>
      </c>
      <c r="S542" s="23">
        <f ca="1">IF(R542&gt;0,MIN(R542,'Inputs and Output'!C$55*'Inputs and Output'!C$14,Model!J542),0)</f>
        <v>42.452064599999993</v>
      </c>
      <c r="T542" s="23">
        <f t="shared" ca="1" si="173"/>
        <v>0</v>
      </c>
      <c r="U542" s="23">
        <f ca="1">MIN('Inputs and Output'!C$15,Model!T542)</f>
        <v>0</v>
      </c>
      <c r="V542" s="23">
        <f t="shared" ca="1" si="174"/>
        <v>0</v>
      </c>
      <c r="W542" s="23">
        <f ca="1">MIN(V542+S542,'Inputs and Output'!C$55*'Inputs and Output'!C$14,'Inputs and Output'!C$14-Model!Q542)-S542</f>
        <v>0</v>
      </c>
      <c r="X542" s="23">
        <f t="shared" ca="1" si="175"/>
        <v>0</v>
      </c>
      <c r="Y542" s="23">
        <f ca="1">IF(AND(P542="Yes",R542&lt;=0),MIN(-R542,'Inputs and Output'!C$55*'Inputs and Output'!C$14-G542),0)</f>
        <v>0</v>
      </c>
      <c r="Z542" s="23">
        <f ca="1">MIN(Y542,'Inputs and Output'!C$15)</f>
        <v>0</v>
      </c>
      <c r="AA542" s="23">
        <f ca="1">IF(AND(P542="No",R542&lt;=0),MIN(J542,'Inputs and Output'!C$15),0)</f>
        <v>0</v>
      </c>
      <c r="AB542" s="23">
        <f t="shared" ca="1" si="176"/>
        <v>0</v>
      </c>
      <c r="AC542" s="23">
        <f ca="1">MIN(AB542,'Inputs and Output'!C$55*'Inputs and Output'!C$14,'Inputs and Output'!C$14-Model!Q542)</f>
        <v>0</v>
      </c>
      <c r="AD542" s="23">
        <f ca="1">IF(AND(P542="No",R542&lt;=0),MIN('Inputs and Output'!C$15-Model!AA542,'Inputs and Output'!C$55*'Inputs and Output'!C$14),0)</f>
        <v>0</v>
      </c>
      <c r="AE542" s="23">
        <f t="shared" ca="1" si="177"/>
        <v>0</v>
      </c>
      <c r="AF542" s="26">
        <f t="shared" ca="1" si="178"/>
        <v>42.452064599999993</v>
      </c>
      <c r="AG542" s="26">
        <f t="shared" ca="1" si="179"/>
        <v>0</v>
      </c>
      <c r="AH542">
        <f>'real time electricity price'!G541</f>
        <v>11.98</v>
      </c>
      <c r="AI542" s="20">
        <f>'real time electricity price'!H541</f>
        <v>15.22</v>
      </c>
      <c r="AJ542" s="23">
        <f t="shared" ca="1" si="180"/>
        <v>0</v>
      </c>
      <c r="AK542">
        <f t="shared" si="181"/>
        <v>730.30079999999998</v>
      </c>
      <c r="AL542" s="1">
        <f>SLN('Inputs and Output'!$C$27,0,'Inputs and Output'!$C$31)</f>
        <v>2968.0365296803652</v>
      </c>
      <c r="AM542" s="1">
        <f>SLN('Inputs and Output'!$C$51,0,'Inputs and Output'!$C$31)</f>
        <v>319.634703196347</v>
      </c>
      <c r="AN542" s="15">
        <f>-'PVWatt simulated dispatch'!$B$7*'Inputs and Output'!$C$13*'Inputs and Output'!$C$29</f>
        <v>-964.6118721461188</v>
      </c>
      <c r="AO542" s="18">
        <f>-'Inputs and Output'!$C$54*'Inputs and Output'!$C$14/(365*24)</f>
        <v>-95.890410958904113</v>
      </c>
      <c r="AP542" s="18">
        <f t="shared" si="182"/>
        <v>-3617.8727159817354</v>
      </c>
      <c r="AQ542" s="9">
        <f t="shared" si="183"/>
        <v>85839500</v>
      </c>
      <c r="AR542" s="34" cm="1">
        <f t="array" ref="AR542">INDEX('hashrate + miner rev'!$G$3:$N$8762,Model!A542,MATCH('Inputs and Output'!$C$22,'hashrate + miner rev'!$G$1:$N$1,0))</f>
        <v>8.58395E+19</v>
      </c>
      <c r="AS542" cm="1">
        <f t="array" ref="AS542">INDEX('hashrate + miner rev'!$G$3:$N$8762,Model!A542,MATCH('Inputs and Output'!$C$22,'hashrate + miner rev'!$G$1:$N$1,0)+1)</f>
        <v>641756.15399999998</v>
      </c>
      <c r="AT542" s="9">
        <f ca="1">IFERROR((AJ542/('Inputs and Output'!$C$15))*('Inputs and Output'!$C$39*'Inputs and Output'!$C$40),0)</f>
        <v>0</v>
      </c>
      <c r="AU542" s="12">
        <f t="shared" ca="1" si="184"/>
        <v>0</v>
      </c>
      <c r="AV542" s="11">
        <f t="shared" ca="1" si="185"/>
        <v>0</v>
      </c>
      <c r="AW542" s="13">
        <f ca="1">IF(AT542&gt;0,('Inputs and Output'!$C$42*'Inputs and Output'!$C$15*AJ542/('Inputs and Output'!C$36*'Inputs and Output'!C$40)),0)</f>
        <v>0</v>
      </c>
      <c r="AX542" s="16">
        <f>SLN('Inputs and Output'!$C$45,0,'Inputs and Output'!$C$44)</f>
        <v>5575.7370345500412</v>
      </c>
      <c r="AY542" s="14">
        <f t="shared" ca="1" si="186"/>
        <v>-5575.7370345500412</v>
      </c>
      <c r="AZ542" s="17">
        <f t="shared" ca="1" si="187"/>
        <v>-9193.6097505317775</v>
      </c>
    </row>
    <row r="543" spans="1:52">
      <c r="A543">
        <v>541</v>
      </c>
      <c r="B543" t="str">
        <f>'hourly electricity demand texas'!B542</f>
        <v>1/23/2020 12 p.m. CST</v>
      </c>
      <c r="C543">
        <f>'PVWatt simulated dispatch'!K559</f>
        <v>68390.898000000001</v>
      </c>
      <c r="D543">
        <f>'hourly electricity demand texas'!I542*'Inputs and Output'!$C$20</f>
        <v>59.03</v>
      </c>
      <c r="E543">
        <f>MIN(MAX(D543-'Inputs and Output'!C$16,0),'Inputs and Output'!C$19-'Inputs and Output'!C$16)</f>
        <v>59.03</v>
      </c>
      <c r="F543">
        <f>C543*'Inputs and Output'!C$13/1000000</f>
        <v>44.454083700000005</v>
      </c>
      <c r="G543">
        <f ca="1">IF(F543&lt;=E543,MIN(Q543,E543-F543,'Inputs and Output'!C$14*'Inputs and Output'!C$55),0)</f>
        <v>14.575916299999996</v>
      </c>
      <c r="H543">
        <f t="shared" ca="1" si="188"/>
        <v>59.03</v>
      </c>
      <c r="I543" s="4">
        <f t="shared" ca="1" si="189"/>
        <v>0</v>
      </c>
      <c r="J543">
        <f t="shared" si="170"/>
        <v>0</v>
      </c>
      <c r="K543">
        <f t="shared" ca="1" si="171"/>
        <v>36.92</v>
      </c>
      <c r="L543" s="23">
        <f>AS543/AQ543*(1/('Inputs and Output'!C$36/'Inputs and Output'!C$39))-'Inputs and Output'!C$42</f>
        <v>25.010410894753662</v>
      </c>
      <c r="M543" s="23">
        <f ca="1">IFERROR(AVERAGE(OFFSET(L543,-1,0,-'Inputs and Output'!C$46)),L543)</f>
        <v>156.66392314210103</v>
      </c>
      <c r="N543" s="23">
        <f ca="1">_xlfn.XLOOKUP(K543/M543,'Battery dispatch curve multiple'!C$3:C$103,'Battery dispatch curve multiple'!A$3:A$103,,1,2)</f>
        <v>0.86000000000000054</v>
      </c>
      <c r="O543" t="str">
        <f ca="1">IF(Q543/'Inputs and Output'!C$14&lt;=N543,"battery","miner")</f>
        <v>battery</v>
      </c>
      <c r="P543" t="str">
        <f t="shared" ca="1" si="172"/>
        <v>Yes</v>
      </c>
      <c r="Q543" s="26">
        <f t="shared" ca="1" si="190"/>
        <v>42.452064599999993</v>
      </c>
      <c r="R543" s="23">
        <f ca="1">-(Q543/'Inputs and Output'!C$14-N543)*'Inputs and Output'!C$14-G543</f>
        <v>183.77201910000016</v>
      </c>
      <c r="S543" s="23">
        <f ca="1">IF(R543&gt;0,MIN(R543,'Inputs and Output'!C$55*'Inputs and Output'!C$14,Model!J543),0)</f>
        <v>0</v>
      </c>
      <c r="T543" s="23">
        <f t="shared" ca="1" si="173"/>
        <v>0</v>
      </c>
      <c r="U543" s="23">
        <f ca="1">MIN('Inputs and Output'!C$15,Model!T543)</f>
        <v>0</v>
      </c>
      <c r="V543" s="23">
        <f t="shared" ca="1" si="174"/>
        <v>0</v>
      </c>
      <c r="W543" s="23">
        <f ca="1">MIN(V543+S543,'Inputs and Output'!C$55*'Inputs and Output'!C$14,'Inputs and Output'!C$14-Model!Q543)-S543</f>
        <v>0</v>
      </c>
      <c r="X543" s="23">
        <f t="shared" ca="1" si="175"/>
        <v>0</v>
      </c>
      <c r="Y543" s="23">
        <f ca="1">IF(AND(P543="Yes",R543&lt;=0),MIN(-R543,'Inputs and Output'!C$55*'Inputs and Output'!C$14-G543),0)</f>
        <v>0</v>
      </c>
      <c r="Z543" s="23">
        <f ca="1">MIN(Y543,'Inputs and Output'!C$15)</f>
        <v>0</v>
      </c>
      <c r="AA543" s="23">
        <f ca="1">IF(AND(P543="No",R543&lt;=0),MIN(J543,'Inputs and Output'!C$15),0)</f>
        <v>0</v>
      </c>
      <c r="AB543" s="23">
        <f t="shared" ca="1" si="176"/>
        <v>0</v>
      </c>
      <c r="AC543" s="23">
        <f ca="1">MIN(AB543,'Inputs and Output'!C$55*'Inputs and Output'!C$14,'Inputs and Output'!C$14-Model!Q543)</f>
        <v>0</v>
      </c>
      <c r="AD543" s="23">
        <f ca="1">IF(AND(P543="No",R543&lt;=0),MIN('Inputs and Output'!C$15-Model!AA543,'Inputs and Output'!C$55*'Inputs and Output'!C$14),0)</f>
        <v>0</v>
      </c>
      <c r="AE543" s="23">
        <f t="shared" ca="1" si="177"/>
        <v>0</v>
      </c>
      <c r="AF543" s="26">
        <f t="shared" ca="1" si="178"/>
        <v>-14.575916299999996</v>
      </c>
      <c r="AG543" s="26">
        <f t="shared" ca="1" si="179"/>
        <v>0</v>
      </c>
      <c r="AH543">
        <f>'real time electricity price'!G542</f>
        <v>12.5975</v>
      </c>
      <c r="AI543" s="20">
        <f>'real time electricity price'!H542</f>
        <v>16.09</v>
      </c>
      <c r="AJ543" s="23">
        <f t="shared" ca="1" si="180"/>
        <v>0</v>
      </c>
      <c r="AK543">
        <f t="shared" ca="1" si="181"/>
        <v>743.63042500000006</v>
      </c>
      <c r="AL543" s="1">
        <f>SLN('Inputs and Output'!$C$27,0,'Inputs and Output'!$C$31)</f>
        <v>2968.0365296803652</v>
      </c>
      <c r="AM543" s="1">
        <f>SLN('Inputs and Output'!$C$51,0,'Inputs and Output'!$C$31)</f>
        <v>319.634703196347</v>
      </c>
      <c r="AN543" s="15">
        <f>-'PVWatt simulated dispatch'!$B$7*'Inputs and Output'!$C$13*'Inputs and Output'!$C$29</f>
        <v>-964.6118721461188</v>
      </c>
      <c r="AO543" s="18">
        <f>-'Inputs and Output'!$C$54*'Inputs and Output'!$C$14/(365*24)</f>
        <v>-95.890410958904113</v>
      </c>
      <c r="AP543" s="18">
        <f t="shared" ca="1" si="182"/>
        <v>-3604.5430909817351</v>
      </c>
      <c r="AQ543" s="9">
        <f t="shared" si="183"/>
        <v>156431000</v>
      </c>
      <c r="AR543" s="34" cm="1">
        <f t="array" ref="AR543">INDEX('hashrate + miner rev'!$G$3:$N$8762,Model!A543,MATCH('Inputs and Output'!$C$22,'hashrate + miner rev'!$G$1:$N$1,0))</f>
        <v>1.56431E+20</v>
      </c>
      <c r="AS543" cm="1">
        <f t="array" ref="AS543">INDEX('hashrate + miner rev'!$G$3:$N$8762,Model!A543,MATCH('Inputs and Output'!$C$22,'hashrate + miner rev'!$G$1:$N$1,0)+1)</f>
        <v>328497.83899999998</v>
      </c>
      <c r="AT543" s="9">
        <f ca="1">IFERROR((AJ543/('Inputs and Output'!$C$15))*('Inputs and Output'!$C$39*'Inputs and Output'!$C$40),0)</f>
        <v>0</v>
      </c>
      <c r="AU543" s="12">
        <f t="shared" ca="1" si="184"/>
        <v>0</v>
      </c>
      <c r="AV543" s="11">
        <f t="shared" ca="1" si="185"/>
        <v>0</v>
      </c>
      <c r="AW543" s="13">
        <f ca="1">IF(AT543&gt;0,('Inputs and Output'!$C$42*'Inputs and Output'!$C$15*AJ543/('Inputs and Output'!C$36*'Inputs and Output'!C$40)),0)</f>
        <v>0</v>
      </c>
      <c r="AX543" s="16">
        <f>SLN('Inputs and Output'!$C$45,0,'Inputs and Output'!$C$44)</f>
        <v>5575.7370345500412</v>
      </c>
      <c r="AY543" s="14">
        <f t="shared" ca="1" si="186"/>
        <v>-5575.7370345500412</v>
      </c>
      <c r="AZ543" s="17">
        <f t="shared" ca="1" si="187"/>
        <v>-9180.2801255317754</v>
      </c>
    </row>
    <row r="544" spans="1:52">
      <c r="A544">
        <v>542</v>
      </c>
      <c r="B544" t="str">
        <f>'hourly electricity demand texas'!B543</f>
        <v>1/23/2020 1 p.m. CST</v>
      </c>
      <c r="C544">
        <f>'PVWatt simulated dispatch'!K560</f>
        <v>71048.937999999995</v>
      </c>
      <c r="D544">
        <f>'hourly electricity demand texas'!I543*'Inputs and Output'!$C$20</f>
        <v>57.27</v>
      </c>
      <c r="E544">
        <f>MIN(MAX(D544-'Inputs and Output'!C$16,0),'Inputs and Output'!C$19-'Inputs and Output'!C$16)</f>
        <v>57.27</v>
      </c>
      <c r="F544">
        <f>C544*'Inputs and Output'!C$13/1000000</f>
        <v>46.181809699999995</v>
      </c>
      <c r="G544">
        <f ca="1">IF(F544&lt;=E544,MIN(Q544,E544-F544,'Inputs and Output'!C$14*'Inputs and Output'!C$55),0)</f>
        <v>11.088190300000008</v>
      </c>
      <c r="H544">
        <f t="shared" ca="1" si="188"/>
        <v>57.27</v>
      </c>
      <c r="I544" s="4">
        <f t="shared" ca="1" si="189"/>
        <v>0</v>
      </c>
      <c r="J544">
        <f t="shared" si="170"/>
        <v>0</v>
      </c>
      <c r="K544">
        <f t="shared" ca="1" si="171"/>
        <v>36.92</v>
      </c>
      <c r="L544" s="23">
        <f>AS544/AQ544*(1/('Inputs and Output'!C$36/'Inputs and Output'!C$39))-'Inputs and Output'!C$42</f>
        <v>73.006700459924971</v>
      </c>
      <c r="M544" s="23">
        <f ca="1">IFERROR(AVERAGE(OFFSET(L544,-1,0,-'Inputs and Output'!C$46)),L544)</f>
        <v>153.53294036064469</v>
      </c>
      <c r="N544" s="23">
        <f ca="1">_xlfn.XLOOKUP(K544/M544,'Battery dispatch curve multiple'!C$3:C$103,'Battery dispatch curve multiple'!A$3:A$103,,1,2)</f>
        <v>0.86000000000000054</v>
      </c>
      <c r="O544" t="str">
        <f ca="1">IF(Q544/'Inputs and Output'!C$14&lt;=N544,"battery","miner")</f>
        <v>battery</v>
      </c>
      <c r="P544" t="str">
        <f t="shared" ca="1" si="172"/>
        <v>Yes</v>
      </c>
      <c r="Q544" s="26">
        <f t="shared" ca="1" si="190"/>
        <v>27.876148299999997</v>
      </c>
      <c r="R544" s="23">
        <f ca="1">-(Q544/'Inputs and Output'!C$14-N544)*'Inputs and Output'!C$14-G544</f>
        <v>201.83566140000013</v>
      </c>
      <c r="S544" s="23">
        <f ca="1">IF(R544&gt;0,MIN(R544,'Inputs and Output'!C$55*'Inputs and Output'!C$14,Model!J544),0)</f>
        <v>0</v>
      </c>
      <c r="T544" s="23">
        <f t="shared" ca="1" si="173"/>
        <v>0</v>
      </c>
      <c r="U544" s="23">
        <f ca="1">MIN('Inputs and Output'!C$15,Model!T544)</f>
        <v>0</v>
      </c>
      <c r="V544" s="23">
        <f t="shared" ca="1" si="174"/>
        <v>0</v>
      </c>
      <c r="W544" s="23">
        <f ca="1">MIN(V544+S544,'Inputs and Output'!C$55*'Inputs and Output'!C$14,'Inputs and Output'!C$14-Model!Q544)-S544</f>
        <v>0</v>
      </c>
      <c r="X544" s="23">
        <f t="shared" ca="1" si="175"/>
        <v>0</v>
      </c>
      <c r="Y544" s="23">
        <f ca="1">IF(AND(P544="Yes",R544&lt;=0),MIN(-R544,'Inputs and Output'!C$55*'Inputs and Output'!C$14-G544),0)</f>
        <v>0</v>
      </c>
      <c r="Z544" s="23">
        <f ca="1">MIN(Y544,'Inputs and Output'!C$15)</f>
        <v>0</v>
      </c>
      <c r="AA544" s="23">
        <f ca="1">IF(AND(P544="No",R544&lt;=0),MIN(J544,'Inputs and Output'!C$15),0)</f>
        <v>0</v>
      </c>
      <c r="AB544" s="23">
        <f t="shared" ca="1" si="176"/>
        <v>0</v>
      </c>
      <c r="AC544" s="23">
        <f ca="1">MIN(AB544,'Inputs and Output'!C$55*'Inputs and Output'!C$14,'Inputs and Output'!C$14-Model!Q544)</f>
        <v>0</v>
      </c>
      <c r="AD544" s="23">
        <f ca="1">IF(AND(P544="No",R544&lt;=0),MIN('Inputs and Output'!C$15-Model!AA544,'Inputs and Output'!C$55*'Inputs and Output'!C$14),0)</f>
        <v>0</v>
      </c>
      <c r="AE544" s="23">
        <f t="shared" ca="1" si="177"/>
        <v>0</v>
      </c>
      <c r="AF544" s="26">
        <f t="shared" ca="1" si="178"/>
        <v>-11.088190300000008</v>
      </c>
      <c r="AG544" s="26">
        <f t="shared" ca="1" si="179"/>
        <v>0</v>
      </c>
      <c r="AH544">
        <f>'real time electricity price'!G543</f>
        <v>13.3025</v>
      </c>
      <c r="AI544" s="20">
        <f>'real time electricity price'!H543</f>
        <v>15.65</v>
      </c>
      <c r="AJ544" s="23">
        <f t="shared" ca="1" si="180"/>
        <v>0</v>
      </c>
      <c r="AK544">
        <f t="shared" ca="1" si="181"/>
        <v>761.83417500000007</v>
      </c>
      <c r="AL544" s="1">
        <f>SLN('Inputs and Output'!$C$27,0,'Inputs and Output'!$C$31)</f>
        <v>2968.0365296803652</v>
      </c>
      <c r="AM544" s="1">
        <f>SLN('Inputs and Output'!$C$51,0,'Inputs and Output'!$C$31)</f>
        <v>319.634703196347</v>
      </c>
      <c r="AN544" s="15">
        <f>-'PVWatt simulated dispatch'!$B$7*'Inputs and Output'!$C$13*'Inputs and Output'!$C$29</f>
        <v>-964.6118721461188</v>
      </c>
      <c r="AO544" s="18">
        <f>-'Inputs and Output'!$C$54*'Inputs and Output'!$C$14/(365*24)</f>
        <v>-95.890410958904113</v>
      </c>
      <c r="AP544" s="18">
        <f t="shared" ca="1" si="182"/>
        <v>-3586.3393409817354</v>
      </c>
      <c r="AQ544" s="9">
        <f t="shared" si="183"/>
        <v>164293000</v>
      </c>
      <c r="AR544" s="34" cm="1">
        <f t="array" ref="AR544">INDEX('hashrate + miner rev'!$G$3:$N$8762,Model!A544,MATCH('Inputs and Output'!$C$22,'hashrate + miner rev'!$G$1:$N$1,0))</f>
        <v>1.64293E+20</v>
      </c>
      <c r="AS544" cm="1">
        <f t="array" ref="AS544">INDEX('hashrate + miner rev'!$G$3:$N$8762,Model!A544,MATCH('Inputs and Output'!$C$22,'hashrate + miner rev'!$G$1:$N$1,0)+1)</f>
        <v>646025.02619999996</v>
      </c>
      <c r="AT544" s="9">
        <f ca="1">IFERROR((AJ544/('Inputs and Output'!$C$15))*('Inputs and Output'!$C$39*'Inputs and Output'!$C$40),0)</f>
        <v>0</v>
      </c>
      <c r="AU544" s="12">
        <f t="shared" ca="1" si="184"/>
        <v>0</v>
      </c>
      <c r="AV544" s="11">
        <f t="shared" ca="1" si="185"/>
        <v>0</v>
      </c>
      <c r="AW544" s="13">
        <f ca="1">IF(AT544&gt;0,('Inputs and Output'!$C$42*'Inputs and Output'!$C$15*AJ544/('Inputs and Output'!C$36*'Inputs and Output'!C$40)),0)</f>
        <v>0</v>
      </c>
      <c r="AX544" s="16">
        <f>SLN('Inputs and Output'!$C$45,0,'Inputs and Output'!$C$44)</f>
        <v>5575.7370345500412</v>
      </c>
      <c r="AY544" s="14">
        <f t="shared" ca="1" si="186"/>
        <v>-5575.7370345500412</v>
      </c>
      <c r="AZ544" s="17">
        <f t="shared" ca="1" si="187"/>
        <v>-9162.0763755317766</v>
      </c>
    </row>
    <row r="545" spans="1:52">
      <c r="A545">
        <v>543</v>
      </c>
      <c r="B545" t="str">
        <f>'hourly electricity demand texas'!B544</f>
        <v>1/23/2020 2 p.m. CST</v>
      </c>
      <c r="C545">
        <f>'PVWatt simulated dispatch'!K561</f>
        <v>127098.477</v>
      </c>
      <c r="D545">
        <f>'hourly electricity demand texas'!I544*'Inputs and Output'!$C$20</f>
        <v>56.43</v>
      </c>
      <c r="E545">
        <f>MIN(MAX(D545-'Inputs and Output'!C$16,0),'Inputs and Output'!C$19-'Inputs and Output'!C$16)</f>
        <v>56.43</v>
      </c>
      <c r="F545">
        <f>C545*'Inputs and Output'!C$13/1000000</f>
        <v>82.61401004999999</v>
      </c>
      <c r="G545">
        <f>IF(F545&lt;=E545,MIN(Q545,E545-F545,'Inputs and Output'!C$14*'Inputs and Output'!C$55),0)</f>
        <v>0</v>
      </c>
      <c r="H545">
        <f t="shared" si="188"/>
        <v>56.43</v>
      </c>
      <c r="I545" s="4">
        <f t="shared" si="189"/>
        <v>0</v>
      </c>
      <c r="J545">
        <f t="shared" si="170"/>
        <v>26.184010049999991</v>
      </c>
      <c r="K545">
        <f t="shared" ca="1" si="171"/>
        <v>36.92</v>
      </c>
      <c r="L545" s="23">
        <f>AS545/AQ545*(1/('Inputs and Output'!C$36/'Inputs and Output'!C$39))-'Inputs and Output'!C$42</f>
        <v>224.25031022769264</v>
      </c>
      <c r="M545" s="23">
        <f ca="1">IFERROR(AVERAGE(OFFSET(L545,-1,0,-'Inputs and Output'!C$46)),L545)</f>
        <v>147.88871869440618</v>
      </c>
      <c r="N545" s="23">
        <f ca="1">_xlfn.XLOOKUP(K545/M545,'Battery dispatch curve multiple'!C$3:C$103,'Battery dispatch curve multiple'!A$3:A$103,,1,2)</f>
        <v>0.86000000000000054</v>
      </c>
      <c r="O545" t="str">
        <f ca="1">IF(Q545/'Inputs and Output'!C$14&lt;=N545,"battery","miner")</f>
        <v>battery</v>
      </c>
      <c r="P545" t="str">
        <f t="shared" si="172"/>
        <v>No</v>
      </c>
      <c r="Q545" s="26">
        <f t="shared" ca="1" si="190"/>
        <v>16.787957999999989</v>
      </c>
      <c r="R545" s="23">
        <f ca="1">-(Q545/'Inputs and Output'!C$14-N545)*'Inputs and Output'!C$14-G545</f>
        <v>224.01204200000015</v>
      </c>
      <c r="S545" s="23">
        <f ca="1">IF(R545&gt;0,MIN(R545,'Inputs and Output'!C$55*'Inputs and Output'!C$14,Model!J545),0)</f>
        <v>26.184010049999991</v>
      </c>
      <c r="T545" s="23">
        <f t="shared" ca="1" si="173"/>
        <v>0</v>
      </c>
      <c r="U545" s="23">
        <f ca="1">MIN('Inputs and Output'!C$15,Model!T545)</f>
        <v>0</v>
      </c>
      <c r="V545" s="23">
        <f t="shared" ca="1" si="174"/>
        <v>0</v>
      </c>
      <c r="W545" s="23">
        <f ca="1">MIN(V545+S545,'Inputs and Output'!C$55*'Inputs and Output'!C$14,'Inputs and Output'!C$14-Model!Q545)-S545</f>
        <v>0</v>
      </c>
      <c r="X545" s="23">
        <f t="shared" ca="1" si="175"/>
        <v>0</v>
      </c>
      <c r="Y545" s="23">
        <f ca="1">IF(AND(P545="Yes",R545&lt;=0),MIN(-R545,'Inputs and Output'!C$55*'Inputs and Output'!C$14-G545),0)</f>
        <v>0</v>
      </c>
      <c r="Z545" s="23">
        <f ca="1">MIN(Y545,'Inputs and Output'!C$15)</f>
        <v>0</v>
      </c>
      <c r="AA545" s="23">
        <f ca="1">IF(AND(P545="No",R545&lt;=0),MIN(J545,'Inputs and Output'!C$15),0)</f>
        <v>0</v>
      </c>
      <c r="AB545" s="23">
        <f t="shared" ca="1" si="176"/>
        <v>0</v>
      </c>
      <c r="AC545" s="23">
        <f ca="1">MIN(AB545,'Inputs and Output'!C$55*'Inputs and Output'!C$14,'Inputs and Output'!C$14-Model!Q545)</f>
        <v>0</v>
      </c>
      <c r="AD545" s="23">
        <f ca="1">IF(AND(P545="No",R545&lt;=0),MIN('Inputs and Output'!C$15-Model!AA545,'Inputs and Output'!C$55*'Inputs and Output'!C$14),0)</f>
        <v>0</v>
      </c>
      <c r="AE545" s="23">
        <f t="shared" ca="1" si="177"/>
        <v>0</v>
      </c>
      <c r="AF545" s="26">
        <f t="shared" ca="1" si="178"/>
        <v>26.184010049999991</v>
      </c>
      <c r="AG545" s="26">
        <f t="shared" ca="1" si="179"/>
        <v>0</v>
      </c>
      <c r="AH545">
        <f>'real time electricity price'!G544</f>
        <v>13.077500000000001</v>
      </c>
      <c r="AI545" s="20">
        <f>'real time electricity price'!H544</f>
        <v>14.89</v>
      </c>
      <c r="AJ545" s="23">
        <f t="shared" ca="1" si="180"/>
        <v>0</v>
      </c>
      <c r="AK545">
        <f t="shared" si="181"/>
        <v>737.96332500000005</v>
      </c>
      <c r="AL545" s="1">
        <f>SLN('Inputs and Output'!$C$27,0,'Inputs and Output'!$C$31)</f>
        <v>2968.0365296803652</v>
      </c>
      <c r="AM545" s="1">
        <f>SLN('Inputs and Output'!$C$51,0,'Inputs and Output'!$C$31)</f>
        <v>319.634703196347</v>
      </c>
      <c r="AN545" s="15">
        <f>-'PVWatt simulated dispatch'!$B$7*'Inputs and Output'!$C$13*'Inputs and Output'!$C$29</f>
        <v>-964.6118721461188</v>
      </c>
      <c r="AO545" s="18">
        <f>-'Inputs and Output'!$C$54*'Inputs and Output'!$C$14/(365*24)</f>
        <v>-95.890410958904113</v>
      </c>
      <c r="AP545" s="18">
        <f t="shared" si="182"/>
        <v>-3610.2101909817347</v>
      </c>
      <c r="AQ545" s="9">
        <f t="shared" si="183"/>
        <v>109374000</v>
      </c>
      <c r="AR545" s="34" cm="1">
        <f t="array" ref="AR545">INDEX('hashrate + miner rev'!$G$3:$N$8762,Model!A545,MATCH('Inputs and Output'!$C$22,'hashrate + miner rev'!$G$1:$N$1,0))</f>
        <v>1.09374E+20</v>
      </c>
      <c r="AS545" cm="1">
        <f t="array" ref="AS545">INDEX('hashrate + miner rev'!$G$3:$N$8762,Model!A545,MATCH('Inputs and Output'!$C$22,'hashrate + miner rev'!$G$1:$N$1,0)+1)</f>
        <v>1061549.8500000001</v>
      </c>
      <c r="AT545" s="9">
        <f ca="1">IFERROR((AJ545/('Inputs and Output'!$C$15))*('Inputs and Output'!$C$39*'Inputs and Output'!$C$40),0)</f>
        <v>0</v>
      </c>
      <c r="AU545" s="12">
        <f t="shared" ca="1" si="184"/>
        <v>0</v>
      </c>
      <c r="AV545" s="11">
        <f t="shared" ca="1" si="185"/>
        <v>0</v>
      </c>
      <c r="AW545" s="13">
        <f ca="1">IF(AT545&gt;0,('Inputs and Output'!$C$42*'Inputs and Output'!$C$15*AJ545/('Inputs and Output'!C$36*'Inputs and Output'!C$40)),0)</f>
        <v>0</v>
      </c>
      <c r="AX545" s="16">
        <f>SLN('Inputs and Output'!$C$45,0,'Inputs and Output'!$C$44)</f>
        <v>5575.7370345500412</v>
      </c>
      <c r="AY545" s="14">
        <f t="shared" ca="1" si="186"/>
        <v>-5575.7370345500412</v>
      </c>
      <c r="AZ545" s="17">
        <f t="shared" ca="1" si="187"/>
        <v>-9185.947225531776</v>
      </c>
    </row>
    <row r="546" spans="1:52">
      <c r="A546">
        <v>544</v>
      </c>
      <c r="B546" t="str">
        <f>'hourly electricity demand texas'!B545</f>
        <v>1/23/2020 3 p.m. CST</v>
      </c>
      <c r="C546">
        <f>'PVWatt simulated dispatch'!K562</f>
        <v>39092.519999999997</v>
      </c>
      <c r="D546">
        <f>'hourly electricity demand texas'!I545*'Inputs and Output'!$C$20</f>
        <v>56.06</v>
      </c>
      <c r="E546">
        <f>MIN(MAX(D546-'Inputs and Output'!C$16,0),'Inputs and Output'!C$19-'Inputs and Output'!C$16)</f>
        <v>56.06</v>
      </c>
      <c r="F546">
        <f>C546*'Inputs and Output'!C$13/1000000</f>
        <v>25.410137999999996</v>
      </c>
      <c r="G546">
        <f ca="1">IF(F546&lt;=E546,MIN(Q546,E546-F546,'Inputs and Output'!C$14*'Inputs and Output'!C$55),0)</f>
        <v>30.649862000000006</v>
      </c>
      <c r="H546">
        <f t="shared" ca="1" si="188"/>
        <v>56.06</v>
      </c>
      <c r="I546" s="4">
        <f t="shared" ca="1" si="189"/>
        <v>0</v>
      </c>
      <c r="J546">
        <f t="shared" si="170"/>
        <v>0</v>
      </c>
      <c r="K546">
        <f t="shared" ca="1" si="171"/>
        <v>36.92</v>
      </c>
      <c r="L546" s="23">
        <f>AS546/AQ546*(1/('Inputs and Output'!C$36/'Inputs and Output'!C$39))-'Inputs and Output'!C$42</f>
        <v>123.51592546260571</v>
      </c>
      <c r="M546" s="23">
        <f ca="1">IFERROR(AVERAGE(OFFSET(L546,-1,0,-'Inputs and Output'!C$46)),L546)</f>
        <v>146.96494912359512</v>
      </c>
      <c r="N546" s="23">
        <f ca="1">_xlfn.XLOOKUP(K546/M546,'Battery dispatch curve multiple'!C$3:C$103,'Battery dispatch curve multiple'!A$3:A$103,,1,2)</f>
        <v>0.86000000000000054</v>
      </c>
      <c r="O546" t="str">
        <f ca="1">IF(Q546/'Inputs and Output'!C$14&lt;=N546,"battery","miner")</f>
        <v>battery</v>
      </c>
      <c r="P546" t="str">
        <f t="shared" ca="1" si="172"/>
        <v>Yes</v>
      </c>
      <c r="Q546" s="26">
        <f t="shared" ca="1" si="190"/>
        <v>42.97196804999998</v>
      </c>
      <c r="R546" s="23">
        <f ca="1">-(Q546/'Inputs and Output'!C$14-N546)*'Inputs and Output'!C$14-G546</f>
        <v>167.17816995000015</v>
      </c>
      <c r="S546" s="23">
        <f ca="1">IF(R546&gt;0,MIN(R546,'Inputs and Output'!C$55*'Inputs and Output'!C$14,Model!J546),0)</f>
        <v>0</v>
      </c>
      <c r="T546" s="23">
        <f t="shared" ca="1" si="173"/>
        <v>0</v>
      </c>
      <c r="U546" s="23">
        <f ca="1">MIN('Inputs and Output'!C$15,Model!T546)</f>
        <v>0</v>
      </c>
      <c r="V546" s="23">
        <f t="shared" ca="1" si="174"/>
        <v>0</v>
      </c>
      <c r="W546" s="23">
        <f ca="1">MIN(V546+S546,'Inputs and Output'!C$55*'Inputs and Output'!C$14,'Inputs and Output'!C$14-Model!Q546)-S546</f>
        <v>0</v>
      </c>
      <c r="X546" s="23">
        <f t="shared" ca="1" si="175"/>
        <v>0</v>
      </c>
      <c r="Y546" s="23">
        <f ca="1">IF(AND(P546="Yes",R546&lt;=0),MIN(-R546,'Inputs and Output'!C$55*'Inputs and Output'!C$14-G546),0)</f>
        <v>0</v>
      </c>
      <c r="Z546" s="23">
        <f ca="1">MIN(Y546,'Inputs and Output'!C$15)</f>
        <v>0</v>
      </c>
      <c r="AA546" s="23">
        <f ca="1">IF(AND(P546="No",R546&lt;=0),MIN(J546,'Inputs and Output'!C$15),0)</f>
        <v>0</v>
      </c>
      <c r="AB546" s="23">
        <f t="shared" ca="1" si="176"/>
        <v>0</v>
      </c>
      <c r="AC546" s="23">
        <f ca="1">MIN(AB546,'Inputs and Output'!C$55*'Inputs and Output'!C$14,'Inputs and Output'!C$14-Model!Q546)</f>
        <v>0</v>
      </c>
      <c r="AD546" s="23">
        <f ca="1">IF(AND(P546="No",R546&lt;=0),MIN('Inputs and Output'!C$15-Model!AA546,'Inputs and Output'!C$55*'Inputs and Output'!C$14),0)</f>
        <v>0</v>
      </c>
      <c r="AE546" s="23">
        <f t="shared" ca="1" si="177"/>
        <v>0</v>
      </c>
      <c r="AF546" s="26">
        <f t="shared" ca="1" si="178"/>
        <v>-30.649862000000006</v>
      </c>
      <c r="AG546" s="26">
        <f t="shared" ca="1" si="179"/>
        <v>0</v>
      </c>
      <c r="AH546">
        <f>'real time electricity price'!G545</f>
        <v>13.55</v>
      </c>
      <c r="AI546" s="20">
        <f>'real time electricity price'!H545</f>
        <v>14.8</v>
      </c>
      <c r="AJ546" s="23">
        <f t="shared" ca="1" si="180"/>
        <v>0</v>
      </c>
      <c r="AK546">
        <f t="shared" ca="1" si="181"/>
        <v>759.61300000000006</v>
      </c>
      <c r="AL546" s="1">
        <f>SLN('Inputs and Output'!$C$27,0,'Inputs and Output'!$C$31)</f>
        <v>2968.0365296803652</v>
      </c>
      <c r="AM546" s="1">
        <f>SLN('Inputs and Output'!$C$51,0,'Inputs and Output'!$C$31)</f>
        <v>319.634703196347</v>
      </c>
      <c r="AN546" s="15">
        <f>-'PVWatt simulated dispatch'!$B$7*'Inputs and Output'!$C$13*'Inputs and Output'!$C$29</f>
        <v>-964.6118721461188</v>
      </c>
      <c r="AO546" s="18">
        <f>-'Inputs and Output'!$C$54*'Inputs and Output'!$C$14/(365*24)</f>
        <v>-95.890410958904113</v>
      </c>
      <c r="AP546" s="18">
        <f t="shared" ca="1" si="182"/>
        <v>-3588.5605159817351</v>
      </c>
      <c r="AQ546" s="9">
        <f t="shared" si="183"/>
        <v>126458000</v>
      </c>
      <c r="AR546" s="34" cm="1">
        <f t="array" ref="AR546">INDEX('hashrate + miner rev'!$G$3:$N$8762,Model!A546,MATCH('Inputs and Output'!$C$22,'hashrate + miner rev'!$G$1:$N$1,0))</f>
        <v>1.26458E+20</v>
      </c>
      <c r="AS546" cm="1">
        <f t="array" ref="AS546">INDEX('hashrate + miner rev'!$G$3:$N$8762,Model!A546,MATCH('Inputs and Output'!$C$22,'hashrate + miner rev'!$G$1:$N$1,0)+1)</f>
        <v>741079.07449999999</v>
      </c>
      <c r="AT546" s="9">
        <f ca="1">IFERROR((AJ546/('Inputs and Output'!$C$15))*('Inputs and Output'!$C$39*'Inputs and Output'!$C$40),0)</f>
        <v>0</v>
      </c>
      <c r="AU546" s="12">
        <f t="shared" ca="1" si="184"/>
        <v>0</v>
      </c>
      <c r="AV546" s="11">
        <f t="shared" ca="1" si="185"/>
        <v>0</v>
      </c>
      <c r="AW546" s="13">
        <f ca="1">IF(AT546&gt;0,('Inputs and Output'!$C$42*'Inputs and Output'!$C$15*AJ546/('Inputs and Output'!C$36*'Inputs and Output'!C$40)),0)</f>
        <v>0</v>
      </c>
      <c r="AX546" s="16">
        <f>SLN('Inputs and Output'!$C$45,0,'Inputs and Output'!$C$44)</f>
        <v>5575.7370345500412</v>
      </c>
      <c r="AY546" s="14">
        <f t="shared" ca="1" si="186"/>
        <v>-5575.7370345500412</v>
      </c>
      <c r="AZ546" s="17">
        <f t="shared" ca="1" si="187"/>
        <v>-9164.2975505317772</v>
      </c>
    </row>
    <row r="547" spans="1:52">
      <c r="A547">
        <v>545</v>
      </c>
      <c r="B547" t="str">
        <f>'hourly electricity demand texas'!B546</f>
        <v>1/23/2020 4 p.m. CST</v>
      </c>
      <c r="C547">
        <f>'PVWatt simulated dispatch'!K563</f>
        <v>11743.708000000001</v>
      </c>
      <c r="D547">
        <f>'hourly electricity demand texas'!I546*'Inputs and Output'!$C$20</f>
        <v>56.04</v>
      </c>
      <c r="E547">
        <f>MIN(MAX(D547-'Inputs and Output'!C$16,0),'Inputs and Output'!C$19-'Inputs and Output'!C$16)</f>
        <v>56.04</v>
      </c>
      <c r="F547">
        <f>C547*'Inputs and Output'!C$13/1000000</f>
        <v>7.6334102000000001</v>
      </c>
      <c r="G547">
        <f ca="1">IF(F547&lt;=E547,MIN(Q547,E547-F547,'Inputs and Output'!C$14*'Inputs and Output'!C$55),0)</f>
        <v>12.322106049999974</v>
      </c>
      <c r="H547">
        <f t="shared" ca="1" si="188"/>
        <v>19.955516249999974</v>
      </c>
      <c r="I547" s="4">
        <f t="shared" ca="1" si="189"/>
        <v>-36.084483750000025</v>
      </c>
      <c r="J547">
        <f t="shared" si="170"/>
        <v>0</v>
      </c>
      <c r="K547">
        <f t="shared" ca="1" si="171"/>
        <v>36.92</v>
      </c>
      <c r="L547" s="23">
        <f>AS547/AQ547*(1/('Inputs and Output'!C$36/'Inputs and Output'!C$39))-'Inputs and Output'!C$42</f>
        <v>177.68890351804021</v>
      </c>
      <c r="M547" s="23">
        <f ca="1">IFERROR(AVERAGE(OFFSET(L547,-1,0,-'Inputs and Output'!C$46)),L547)</f>
        <v>145.5787691251862</v>
      </c>
      <c r="N547" s="23">
        <f ca="1">_xlfn.XLOOKUP(K547/M547,'Battery dispatch curve multiple'!C$3:C$103,'Battery dispatch curve multiple'!A$3:A$103,,1,2)</f>
        <v>0.86000000000000054</v>
      </c>
      <c r="O547" t="str">
        <f ca="1">IF(Q547/'Inputs and Output'!C$14&lt;=N547,"battery","miner")</f>
        <v>battery</v>
      </c>
      <c r="P547" t="str">
        <f t="shared" ca="1" si="172"/>
        <v>Yes</v>
      </c>
      <c r="Q547" s="26">
        <f t="shared" ca="1" si="190"/>
        <v>12.322106049999974</v>
      </c>
      <c r="R547" s="23">
        <f ca="1">-(Q547/'Inputs and Output'!C$14-N547)*'Inputs and Output'!C$14-G547</f>
        <v>216.15578790000021</v>
      </c>
      <c r="S547" s="23">
        <f ca="1">IF(R547&gt;0,MIN(R547,'Inputs and Output'!C$55*'Inputs and Output'!C$14,Model!J547),0)</f>
        <v>0</v>
      </c>
      <c r="T547" s="23">
        <f t="shared" ca="1" si="173"/>
        <v>0</v>
      </c>
      <c r="U547" s="23">
        <f ca="1">MIN('Inputs and Output'!C$15,Model!T547)</f>
        <v>0</v>
      </c>
      <c r="V547" s="23">
        <f t="shared" ca="1" si="174"/>
        <v>0</v>
      </c>
      <c r="W547" s="23">
        <f ca="1">MIN(V547+S547,'Inputs and Output'!C$55*'Inputs and Output'!C$14,'Inputs and Output'!C$14-Model!Q547)-S547</f>
        <v>0</v>
      </c>
      <c r="X547" s="23">
        <f t="shared" ca="1" si="175"/>
        <v>0</v>
      </c>
      <c r="Y547" s="23">
        <f ca="1">IF(AND(P547="Yes",R547&lt;=0),MIN(-R547,'Inputs and Output'!C$55*'Inputs and Output'!C$14-G547),0)</f>
        <v>0</v>
      </c>
      <c r="Z547" s="23">
        <f ca="1">MIN(Y547,'Inputs and Output'!C$15)</f>
        <v>0</v>
      </c>
      <c r="AA547" s="23">
        <f ca="1">IF(AND(P547="No",R547&lt;=0),MIN(J547,'Inputs and Output'!C$15),0)</f>
        <v>0</v>
      </c>
      <c r="AB547" s="23">
        <f t="shared" ca="1" si="176"/>
        <v>0</v>
      </c>
      <c r="AC547" s="23">
        <f ca="1">MIN(AB547,'Inputs and Output'!C$55*'Inputs and Output'!C$14,'Inputs and Output'!C$14-Model!Q547)</f>
        <v>0</v>
      </c>
      <c r="AD547" s="23">
        <f ca="1">IF(AND(P547="No",R547&lt;=0),MIN('Inputs and Output'!C$15-Model!AA547,'Inputs and Output'!C$55*'Inputs and Output'!C$14),0)</f>
        <v>0</v>
      </c>
      <c r="AE547" s="23">
        <f t="shared" ca="1" si="177"/>
        <v>0</v>
      </c>
      <c r="AF547" s="26">
        <f t="shared" ca="1" si="178"/>
        <v>-12.322106049999974</v>
      </c>
      <c r="AG547" s="26">
        <f t="shared" ca="1" si="179"/>
        <v>0</v>
      </c>
      <c r="AH547">
        <f>'real time electricity price'!G546</f>
        <v>13.92</v>
      </c>
      <c r="AI547" s="20">
        <f>'real time electricity price'!H546</f>
        <v>16.18</v>
      </c>
      <c r="AJ547" s="23">
        <f t="shared" ca="1" si="180"/>
        <v>0</v>
      </c>
      <c r="AK547">
        <f t="shared" ca="1" si="181"/>
        <v>277.78078619999962</v>
      </c>
      <c r="AL547" s="1">
        <f>SLN('Inputs and Output'!$C$27,0,'Inputs and Output'!$C$31)</f>
        <v>2968.0365296803652</v>
      </c>
      <c r="AM547" s="1">
        <f>SLN('Inputs and Output'!$C$51,0,'Inputs and Output'!$C$31)</f>
        <v>319.634703196347</v>
      </c>
      <c r="AN547" s="15">
        <f>-'PVWatt simulated dispatch'!$B$7*'Inputs and Output'!$C$13*'Inputs and Output'!$C$29</f>
        <v>-964.6118721461188</v>
      </c>
      <c r="AO547" s="18">
        <f>-'Inputs and Output'!$C$54*'Inputs and Output'!$C$14/(365*24)</f>
        <v>-95.890410958904113</v>
      </c>
      <c r="AP547" s="18">
        <f t="shared" ca="1" si="182"/>
        <v>-4070.3927297817354</v>
      </c>
      <c r="AQ547" s="9">
        <f t="shared" si="183"/>
        <v>106902000</v>
      </c>
      <c r="AR547" s="34" cm="1">
        <f t="array" ref="AR547">INDEX('hashrate + miner rev'!$G$3:$N$8762,Model!A547,MATCH('Inputs and Output'!$C$22,'hashrate + miner rev'!$G$1:$N$1,0))</f>
        <v>1.06902E+20</v>
      </c>
      <c r="AS547" cm="1">
        <f t="array" ref="AS547">INDEX('hashrate + miner rev'!$G$3:$N$8762,Model!A547,MATCH('Inputs and Output'!$C$22,'hashrate + miner rev'!$G$1:$N$1,0)+1)</f>
        <v>847547.272</v>
      </c>
      <c r="AT547" s="9">
        <f ca="1">IFERROR((AJ547/('Inputs and Output'!$C$15))*('Inputs and Output'!$C$39*'Inputs and Output'!$C$40),0)</f>
        <v>0</v>
      </c>
      <c r="AU547" s="12">
        <f t="shared" ca="1" si="184"/>
        <v>0</v>
      </c>
      <c r="AV547" s="11">
        <f t="shared" ca="1" si="185"/>
        <v>0</v>
      </c>
      <c r="AW547" s="13">
        <f ca="1">IF(AT547&gt;0,('Inputs and Output'!$C$42*'Inputs and Output'!$C$15*AJ547/('Inputs and Output'!C$36*'Inputs and Output'!C$40)),0)</f>
        <v>0</v>
      </c>
      <c r="AX547" s="16">
        <f>SLN('Inputs and Output'!$C$45,0,'Inputs and Output'!$C$44)</f>
        <v>5575.7370345500412</v>
      </c>
      <c r="AY547" s="14">
        <f t="shared" ca="1" si="186"/>
        <v>-5575.7370345500412</v>
      </c>
      <c r="AZ547" s="17">
        <f t="shared" ca="1" si="187"/>
        <v>-9646.1297643317776</v>
      </c>
    </row>
    <row r="548" spans="1:52">
      <c r="A548">
        <v>546</v>
      </c>
      <c r="B548" t="str">
        <f>'hourly electricity demand texas'!B547</f>
        <v>1/23/2020 5 p.m. CST</v>
      </c>
      <c r="C548">
        <f>'PVWatt simulated dispatch'!K564</f>
        <v>0</v>
      </c>
      <c r="D548">
        <f>'hourly electricity demand texas'!I547*'Inputs and Output'!$C$20</f>
        <v>56.61</v>
      </c>
      <c r="E548">
        <f>MIN(MAX(D548-'Inputs and Output'!C$16,0),'Inputs and Output'!C$19-'Inputs and Output'!C$16)</f>
        <v>56.61</v>
      </c>
      <c r="F548">
        <f>C548*'Inputs and Output'!C$13/1000000</f>
        <v>0</v>
      </c>
      <c r="G548">
        <f ca="1">IF(F548&lt;=E548,MIN(Q548,E548-F548,'Inputs and Output'!C$14*'Inputs and Output'!C$55),0)</f>
        <v>0</v>
      </c>
      <c r="H548">
        <f t="shared" ca="1" si="188"/>
        <v>0</v>
      </c>
      <c r="I548" s="4">
        <f t="shared" ca="1" si="189"/>
        <v>-56.61</v>
      </c>
      <c r="J548">
        <f t="shared" si="170"/>
        <v>0</v>
      </c>
      <c r="K548">
        <f t="shared" ca="1" si="171"/>
        <v>36.92</v>
      </c>
      <c r="L548" s="23">
        <f>AS548/AQ548*(1/('Inputs and Output'!C$36/'Inputs and Output'!C$39))-'Inputs and Output'!C$42</f>
        <v>124.53432973188404</v>
      </c>
      <c r="M548" s="23">
        <f ca="1">IFERROR(AVERAGE(OFFSET(L548,-1,0,-'Inputs and Output'!C$46)),L548)</f>
        <v>150.03191103310465</v>
      </c>
      <c r="N548" s="23">
        <f ca="1">_xlfn.XLOOKUP(K548/M548,'Battery dispatch curve multiple'!C$3:C$103,'Battery dispatch curve multiple'!A$3:A$103,,1,2)</f>
        <v>0.86000000000000054</v>
      </c>
      <c r="O548" t="str">
        <f ca="1">IF(Q548/'Inputs and Output'!C$14&lt;=N548,"battery","miner")</f>
        <v>battery</v>
      </c>
      <c r="P548" t="str">
        <f t="shared" ca="1" si="172"/>
        <v>No</v>
      </c>
      <c r="Q548" s="26">
        <f t="shared" ca="1" si="190"/>
        <v>0</v>
      </c>
      <c r="R548" s="23">
        <f ca="1">-(Q548/'Inputs and Output'!C$14-N548)*'Inputs and Output'!C$14-G548</f>
        <v>240.80000000000015</v>
      </c>
      <c r="S548" s="23">
        <f ca="1">IF(R548&gt;0,MIN(R548,'Inputs and Output'!C$55*'Inputs and Output'!C$14,Model!J548),0)</f>
        <v>0</v>
      </c>
      <c r="T548" s="23">
        <f t="shared" ca="1" si="173"/>
        <v>0</v>
      </c>
      <c r="U548" s="23">
        <f ca="1">MIN('Inputs and Output'!C$15,Model!T548)</f>
        <v>0</v>
      </c>
      <c r="V548" s="23">
        <f t="shared" ca="1" si="174"/>
        <v>0</v>
      </c>
      <c r="W548" s="23">
        <f ca="1">MIN(V548+S548,'Inputs and Output'!C$55*'Inputs and Output'!C$14,'Inputs and Output'!C$14-Model!Q548)-S548</f>
        <v>0</v>
      </c>
      <c r="X548" s="23">
        <f t="shared" ca="1" si="175"/>
        <v>0</v>
      </c>
      <c r="Y548" s="23">
        <f ca="1">IF(AND(P548="Yes",R548&lt;=0),MIN(-R548,'Inputs and Output'!C$55*'Inputs and Output'!C$14-G548),0)</f>
        <v>0</v>
      </c>
      <c r="Z548" s="23">
        <f ca="1">MIN(Y548,'Inputs and Output'!C$15)</f>
        <v>0</v>
      </c>
      <c r="AA548" s="23">
        <f ca="1">IF(AND(P548="No",R548&lt;=0),MIN(J548,'Inputs and Output'!C$15),0)</f>
        <v>0</v>
      </c>
      <c r="AB548" s="23">
        <f t="shared" ca="1" si="176"/>
        <v>0</v>
      </c>
      <c r="AC548" s="23">
        <f ca="1">MIN(AB548,'Inputs and Output'!C$55*'Inputs and Output'!C$14,'Inputs and Output'!C$14-Model!Q548)</f>
        <v>0</v>
      </c>
      <c r="AD548" s="23">
        <f ca="1">IF(AND(P548="No",R548&lt;=0),MIN('Inputs and Output'!C$15-Model!AA548,'Inputs and Output'!C$55*'Inputs and Output'!C$14),0)</f>
        <v>0</v>
      </c>
      <c r="AE548" s="23">
        <f t="shared" ca="1" si="177"/>
        <v>0</v>
      </c>
      <c r="AF548" s="26">
        <f t="shared" ca="1" si="178"/>
        <v>0</v>
      </c>
      <c r="AG548" s="26">
        <f t="shared" ca="1" si="179"/>
        <v>0</v>
      </c>
      <c r="AH548">
        <f>'real time electricity price'!G547</f>
        <v>17.452500000000001</v>
      </c>
      <c r="AI548" s="20">
        <f>'real time electricity price'!H547</f>
        <v>23.93</v>
      </c>
      <c r="AJ548" s="23">
        <f t="shared" ca="1" si="180"/>
        <v>0</v>
      </c>
      <c r="AK548">
        <f t="shared" ca="1" si="181"/>
        <v>0</v>
      </c>
      <c r="AL548" s="1">
        <f>SLN('Inputs and Output'!$C$27,0,'Inputs and Output'!$C$31)</f>
        <v>2968.0365296803652</v>
      </c>
      <c r="AM548" s="1">
        <f>SLN('Inputs and Output'!$C$51,0,'Inputs and Output'!$C$31)</f>
        <v>319.634703196347</v>
      </c>
      <c r="AN548" s="15">
        <f>-'PVWatt simulated dispatch'!$B$7*'Inputs and Output'!$C$13*'Inputs and Output'!$C$29</f>
        <v>-964.6118721461188</v>
      </c>
      <c r="AO548" s="18">
        <f>-'Inputs and Output'!$C$54*'Inputs and Output'!$C$14/(365*24)</f>
        <v>-95.890410958904113</v>
      </c>
      <c r="AP548" s="18">
        <f t="shared" ca="1" si="182"/>
        <v>-4348.1735159817345</v>
      </c>
      <c r="AQ548" s="9">
        <f t="shared" si="183"/>
        <v>125246000</v>
      </c>
      <c r="AR548" s="34" cm="1">
        <f t="array" ref="AR548">INDEX('hashrate + miner rev'!$G$3:$N$8762,Model!A548,MATCH('Inputs and Output'!$C$22,'hashrate + miner rev'!$G$1:$N$1,0))</f>
        <v>1.25246E+20</v>
      </c>
      <c r="AS548" cm="1">
        <f t="array" ref="AS548">INDEX('hashrate + miner rev'!$G$3:$N$8762,Model!A548,MATCH('Inputs and Output'!$C$22,'hashrate + miner rev'!$G$1:$N$1,0)+1)</f>
        <v>738845.51930000004</v>
      </c>
      <c r="AT548" s="9">
        <f ca="1">IFERROR((AJ548/('Inputs and Output'!$C$15))*('Inputs and Output'!$C$39*'Inputs and Output'!$C$40),0)</f>
        <v>0</v>
      </c>
      <c r="AU548" s="12">
        <f t="shared" ca="1" si="184"/>
        <v>0</v>
      </c>
      <c r="AV548" s="11">
        <f t="shared" ca="1" si="185"/>
        <v>0</v>
      </c>
      <c r="AW548" s="13">
        <f ca="1">IF(AT548&gt;0,('Inputs and Output'!$C$42*'Inputs and Output'!$C$15*AJ548/('Inputs and Output'!C$36*'Inputs and Output'!C$40)),0)</f>
        <v>0</v>
      </c>
      <c r="AX548" s="16">
        <f>SLN('Inputs and Output'!$C$45,0,'Inputs and Output'!$C$44)</f>
        <v>5575.7370345500412</v>
      </c>
      <c r="AY548" s="14">
        <f t="shared" ca="1" si="186"/>
        <v>-5575.7370345500412</v>
      </c>
      <c r="AZ548" s="17">
        <f t="shared" ca="1" si="187"/>
        <v>-9923.9105505317748</v>
      </c>
    </row>
    <row r="549" spans="1:52">
      <c r="A549">
        <v>547</v>
      </c>
      <c r="B549" t="str">
        <f>'hourly electricity demand texas'!B548</f>
        <v>1/23/2020 6 p.m. CST</v>
      </c>
      <c r="C549">
        <f>'PVWatt simulated dispatch'!K565</f>
        <v>0</v>
      </c>
      <c r="D549">
        <f>'hourly electricity demand texas'!I548*'Inputs and Output'!$C$20</f>
        <v>58.47</v>
      </c>
      <c r="E549">
        <f>MIN(MAX(D549-'Inputs and Output'!C$16,0),'Inputs and Output'!C$19-'Inputs and Output'!C$16)</f>
        <v>58.47</v>
      </c>
      <c r="F549">
        <f>C549*'Inputs and Output'!C$13/1000000</f>
        <v>0</v>
      </c>
      <c r="G549">
        <f ca="1">IF(F549&lt;=E549,MIN(Q549,E549-F549,'Inputs and Output'!C$14*'Inputs and Output'!C$55),0)</f>
        <v>0</v>
      </c>
      <c r="H549">
        <f t="shared" ca="1" si="188"/>
        <v>0</v>
      </c>
      <c r="I549" s="4">
        <f t="shared" ca="1" si="189"/>
        <v>-58.47</v>
      </c>
      <c r="J549">
        <f t="shared" si="170"/>
        <v>0</v>
      </c>
      <c r="K549">
        <f t="shared" ca="1" si="171"/>
        <v>36.92</v>
      </c>
      <c r="L549" s="23">
        <f>AS549/AQ549*(1/('Inputs and Output'!C$36/'Inputs and Output'!C$39))-'Inputs and Output'!C$42</f>
        <v>220.01872250865577</v>
      </c>
      <c r="M549" s="23">
        <f ca="1">IFERROR(AVERAGE(OFFSET(L549,-1,0,-'Inputs and Output'!C$46)),L549)</f>
        <v>150.50536090561312</v>
      </c>
      <c r="N549" s="23">
        <f ca="1">_xlfn.XLOOKUP(K549/M549,'Battery dispatch curve multiple'!C$3:C$103,'Battery dispatch curve multiple'!A$3:A$103,,1,2)</f>
        <v>0.86000000000000054</v>
      </c>
      <c r="O549" t="str">
        <f ca="1">IF(Q549/'Inputs and Output'!C$14&lt;=N549,"battery","miner")</f>
        <v>battery</v>
      </c>
      <c r="P549" t="str">
        <f t="shared" ca="1" si="172"/>
        <v>No</v>
      </c>
      <c r="Q549" s="26">
        <f t="shared" ca="1" si="190"/>
        <v>0</v>
      </c>
      <c r="R549" s="23">
        <f ca="1">-(Q549/'Inputs and Output'!C$14-N549)*'Inputs and Output'!C$14-G549</f>
        <v>240.80000000000015</v>
      </c>
      <c r="S549" s="23">
        <f ca="1">IF(R549&gt;0,MIN(R549,'Inputs and Output'!C$55*'Inputs and Output'!C$14,Model!J549),0)</f>
        <v>0</v>
      </c>
      <c r="T549" s="23">
        <f t="shared" ca="1" si="173"/>
        <v>0</v>
      </c>
      <c r="U549" s="23">
        <f ca="1">MIN('Inputs and Output'!C$15,Model!T549)</f>
        <v>0</v>
      </c>
      <c r="V549" s="23">
        <f t="shared" ca="1" si="174"/>
        <v>0</v>
      </c>
      <c r="W549" s="23">
        <f ca="1">MIN(V549+S549,'Inputs and Output'!C$55*'Inputs and Output'!C$14,'Inputs and Output'!C$14-Model!Q549)-S549</f>
        <v>0</v>
      </c>
      <c r="X549" s="23">
        <f t="shared" ca="1" si="175"/>
        <v>0</v>
      </c>
      <c r="Y549" s="23">
        <f ca="1">IF(AND(P549="Yes",R549&lt;=0),MIN(-R549,'Inputs and Output'!C$55*'Inputs and Output'!C$14-G549),0)</f>
        <v>0</v>
      </c>
      <c r="Z549" s="23">
        <f ca="1">MIN(Y549,'Inputs and Output'!C$15)</f>
        <v>0</v>
      </c>
      <c r="AA549" s="23">
        <f ca="1">IF(AND(P549="No",R549&lt;=0),MIN(J549,'Inputs and Output'!C$15),0)</f>
        <v>0</v>
      </c>
      <c r="AB549" s="23">
        <f t="shared" ca="1" si="176"/>
        <v>0</v>
      </c>
      <c r="AC549" s="23">
        <f ca="1">MIN(AB549,'Inputs and Output'!C$55*'Inputs and Output'!C$14,'Inputs and Output'!C$14-Model!Q549)</f>
        <v>0</v>
      </c>
      <c r="AD549" s="23">
        <f ca="1">IF(AND(P549="No",R549&lt;=0),MIN('Inputs and Output'!C$15-Model!AA549,'Inputs and Output'!C$55*'Inputs and Output'!C$14),0)</f>
        <v>0</v>
      </c>
      <c r="AE549" s="23">
        <f t="shared" ca="1" si="177"/>
        <v>0</v>
      </c>
      <c r="AF549" s="26">
        <f t="shared" ca="1" si="178"/>
        <v>0</v>
      </c>
      <c r="AG549" s="26">
        <f t="shared" ca="1" si="179"/>
        <v>0</v>
      </c>
      <c r="AH549">
        <f>'real time electricity price'!G548</f>
        <v>19.274999999999999</v>
      </c>
      <c r="AI549" s="20">
        <f>'real time electricity price'!H548</f>
        <v>30.55</v>
      </c>
      <c r="AJ549" s="23">
        <f t="shared" ca="1" si="180"/>
        <v>0</v>
      </c>
      <c r="AK549">
        <f t="shared" ca="1" si="181"/>
        <v>0</v>
      </c>
      <c r="AL549" s="1">
        <f>SLN('Inputs and Output'!$C$27,0,'Inputs and Output'!$C$31)</f>
        <v>2968.0365296803652</v>
      </c>
      <c r="AM549" s="1">
        <f>SLN('Inputs and Output'!$C$51,0,'Inputs and Output'!$C$31)</f>
        <v>319.634703196347</v>
      </c>
      <c r="AN549" s="15">
        <f>-'PVWatt simulated dispatch'!$B$7*'Inputs and Output'!$C$13*'Inputs and Output'!$C$29</f>
        <v>-964.6118721461188</v>
      </c>
      <c r="AO549" s="18">
        <f>-'Inputs and Output'!$C$54*'Inputs and Output'!$C$14/(365*24)</f>
        <v>-95.890410958904113</v>
      </c>
      <c r="AP549" s="18">
        <f t="shared" ca="1" si="182"/>
        <v>-4348.1735159817345</v>
      </c>
      <c r="AQ549" s="9">
        <f t="shared" si="183"/>
        <v>66367600</v>
      </c>
      <c r="AR549" s="34" cm="1">
        <f t="array" ref="AR549">INDEX('hashrate + miner rev'!$G$3:$N$8762,Model!A549,MATCH('Inputs and Output'!$C$22,'hashrate + miner rev'!$G$1:$N$1,0))</f>
        <v>6.63676E+19</v>
      </c>
      <c r="AS549" cm="1">
        <f t="array" ref="AS549">INDEX('hashrate + miner rev'!$G$3:$N$8762,Model!A549,MATCH('Inputs and Output'!$C$22,'hashrate + miner rev'!$G$1:$N$1,0)+1)</f>
        <v>633422.44909999997</v>
      </c>
      <c r="AT549" s="9">
        <f ca="1">IFERROR((AJ549/('Inputs and Output'!$C$15))*('Inputs and Output'!$C$39*'Inputs and Output'!$C$40),0)</f>
        <v>0</v>
      </c>
      <c r="AU549" s="12">
        <f t="shared" ca="1" si="184"/>
        <v>0</v>
      </c>
      <c r="AV549" s="11">
        <f t="shared" ca="1" si="185"/>
        <v>0</v>
      </c>
      <c r="AW549" s="13">
        <f ca="1">IF(AT549&gt;0,('Inputs and Output'!$C$42*'Inputs and Output'!$C$15*AJ549/('Inputs and Output'!C$36*'Inputs and Output'!C$40)),0)</f>
        <v>0</v>
      </c>
      <c r="AX549" s="16">
        <f>SLN('Inputs and Output'!$C$45,0,'Inputs and Output'!$C$44)</f>
        <v>5575.7370345500412</v>
      </c>
      <c r="AY549" s="14">
        <f t="shared" ca="1" si="186"/>
        <v>-5575.7370345500412</v>
      </c>
      <c r="AZ549" s="17">
        <f t="shared" ca="1" si="187"/>
        <v>-9923.9105505317748</v>
      </c>
    </row>
    <row r="550" spans="1:52">
      <c r="A550">
        <v>548</v>
      </c>
      <c r="B550" t="str">
        <f>'hourly electricity demand texas'!B549</f>
        <v>1/23/2020 7 p.m. CST</v>
      </c>
      <c r="C550">
        <f>'PVWatt simulated dispatch'!K566</f>
        <v>0</v>
      </c>
      <c r="D550">
        <f>'hourly electricity demand texas'!I549*'Inputs and Output'!$C$20</f>
        <v>63.13</v>
      </c>
      <c r="E550">
        <f>MIN(MAX(D550-'Inputs and Output'!C$16,0),'Inputs and Output'!C$19-'Inputs and Output'!C$16)</f>
        <v>63.13</v>
      </c>
      <c r="F550">
        <f>C550*'Inputs and Output'!C$13/1000000</f>
        <v>0</v>
      </c>
      <c r="G550">
        <f ca="1">IF(F550&lt;=E550,MIN(Q550,E550-F550,'Inputs and Output'!C$14*'Inputs and Output'!C$55),0)</f>
        <v>0</v>
      </c>
      <c r="H550">
        <f t="shared" ca="1" si="188"/>
        <v>0</v>
      </c>
      <c r="I550" s="4">
        <f t="shared" ca="1" si="189"/>
        <v>-63.13</v>
      </c>
      <c r="J550">
        <f t="shared" si="170"/>
        <v>0</v>
      </c>
      <c r="K550">
        <f t="shared" ca="1" si="171"/>
        <v>36.92</v>
      </c>
      <c r="L550" s="23">
        <f>AS550/AQ550*(1/('Inputs and Output'!C$36/'Inputs and Output'!C$39))-'Inputs and Output'!C$42</f>
        <v>151.7200122368468</v>
      </c>
      <c r="M550" s="23">
        <f ca="1">IFERROR(AVERAGE(OFFSET(L550,-1,0,-'Inputs and Output'!C$46)),L550)</f>
        <v>148.16044394464072</v>
      </c>
      <c r="N550" s="23">
        <f ca="1">_xlfn.XLOOKUP(K550/M550,'Battery dispatch curve multiple'!C$3:C$103,'Battery dispatch curve multiple'!A$3:A$103,,1,2)</f>
        <v>0.86000000000000054</v>
      </c>
      <c r="O550" t="str">
        <f ca="1">IF(Q550/'Inputs and Output'!C$14&lt;=N550,"battery","miner")</f>
        <v>battery</v>
      </c>
      <c r="P550" t="str">
        <f t="shared" ca="1" si="172"/>
        <v>No</v>
      </c>
      <c r="Q550" s="26">
        <f t="shared" ca="1" si="190"/>
        <v>0</v>
      </c>
      <c r="R550" s="23">
        <f ca="1">-(Q550/'Inputs and Output'!C$14-N550)*'Inputs and Output'!C$14-G550</f>
        <v>240.80000000000015</v>
      </c>
      <c r="S550" s="23">
        <f ca="1">IF(R550&gt;0,MIN(R550,'Inputs and Output'!C$55*'Inputs and Output'!C$14,Model!J550),0)</f>
        <v>0</v>
      </c>
      <c r="T550" s="23">
        <f t="shared" ca="1" si="173"/>
        <v>0</v>
      </c>
      <c r="U550" s="23">
        <f ca="1">MIN('Inputs and Output'!C$15,Model!T550)</f>
        <v>0</v>
      </c>
      <c r="V550" s="23">
        <f t="shared" ca="1" si="174"/>
        <v>0</v>
      </c>
      <c r="W550" s="23">
        <f ca="1">MIN(V550+S550,'Inputs and Output'!C$55*'Inputs and Output'!C$14,'Inputs and Output'!C$14-Model!Q550)-S550</f>
        <v>0</v>
      </c>
      <c r="X550" s="23">
        <f t="shared" ca="1" si="175"/>
        <v>0</v>
      </c>
      <c r="Y550" s="23">
        <f ca="1">IF(AND(P550="Yes",R550&lt;=0),MIN(-R550,'Inputs and Output'!C$55*'Inputs and Output'!C$14-G550),0)</f>
        <v>0</v>
      </c>
      <c r="Z550" s="23">
        <f ca="1">MIN(Y550,'Inputs and Output'!C$15)</f>
        <v>0</v>
      </c>
      <c r="AA550" s="23">
        <f ca="1">IF(AND(P550="No",R550&lt;=0),MIN(J550,'Inputs and Output'!C$15),0)</f>
        <v>0</v>
      </c>
      <c r="AB550" s="23">
        <f t="shared" ca="1" si="176"/>
        <v>0</v>
      </c>
      <c r="AC550" s="23">
        <f ca="1">MIN(AB550,'Inputs and Output'!C$55*'Inputs and Output'!C$14,'Inputs and Output'!C$14-Model!Q550)</f>
        <v>0</v>
      </c>
      <c r="AD550" s="23">
        <f ca="1">IF(AND(P550="No",R550&lt;=0),MIN('Inputs and Output'!C$15-Model!AA550,'Inputs and Output'!C$55*'Inputs and Output'!C$14),0)</f>
        <v>0</v>
      </c>
      <c r="AE550" s="23">
        <f t="shared" ca="1" si="177"/>
        <v>0</v>
      </c>
      <c r="AF550" s="26">
        <f t="shared" ca="1" si="178"/>
        <v>0</v>
      </c>
      <c r="AG550" s="26">
        <f t="shared" ca="1" si="179"/>
        <v>0</v>
      </c>
      <c r="AH550">
        <f>'real time electricity price'!G549</f>
        <v>17.89</v>
      </c>
      <c r="AI550" s="20">
        <f>'real time electricity price'!H549</f>
        <v>23.84</v>
      </c>
      <c r="AJ550" s="23">
        <f t="shared" ca="1" si="180"/>
        <v>0</v>
      </c>
      <c r="AK550">
        <f t="shared" ca="1" si="181"/>
        <v>0</v>
      </c>
      <c r="AL550" s="1">
        <f>SLN('Inputs and Output'!$C$27,0,'Inputs and Output'!$C$31)</f>
        <v>2968.0365296803652</v>
      </c>
      <c r="AM550" s="1">
        <f>SLN('Inputs and Output'!$C$51,0,'Inputs and Output'!$C$31)</f>
        <v>319.634703196347</v>
      </c>
      <c r="AN550" s="15">
        <f>-'PVWatt simulated dispatch'!$B$7*'Inputs and Output'!$C$13*'Inputs and Output'!$C$29</f>
        <v>-964.6118721461188</v>
      </c>
      <c r="AO550" s="18">
        <f>-'Inputs and Output'!$C$54*'Inputs and Output'!$C$14/(365*24)</f>
        <v>-95.890410958904113</v>
      </c>
      <c r="AP550" s="18">
        <f t="shared" ca="1" si="182"/>
        <v>-4348.1735159817345</v>
      </c>
      <c r="AQ550" s="9">
        <f t="shared" si="183"/>
        <v>106483000</v>
      </c>
      <c r="AR550" s="34" cm="1">
        <f t="array" ref="AR550">INDEX('hashrate + miner rev'!$G$3:$N$8762,Model!A550,MATCH('Inputs and Output'!$C$22,'hashrate + miner rev'!$G$1:$N$1,0))</f>
        <v>1.06483E+20</v>
      </c>
      <c r="AS550" cm="1">
        <f t="array" ref="AS550">INDEX('hashrate + miner rev'!$G$3:$N$8762,Model!A550,MATCH('Inputs and Output'!$C$22,'hashrate + miner rev'!$G$1:$N$1,0)+1)</f>
        <v>738665.54539999994</v>
      </c>
      <c r="AT550" s="9">
        <f ca="1">IFERROR((AJ550/('Inputs and Output'!$C$15))*('Inputs and Output'!$C$39*'Inputs and Output'!$C$40),0)</f>
        <v>0</v>
      </c>
      <c r="AU550" s="12">
        <f t="shared" ca="1" si="184"/>
        <v>0</v>
      </c>
      <c r="AV550" s="11">
        <f t="shared" ca="1" si="185"/>
        <v>0</v>
      </c>
      <c r="AW550" s="13">
        <f ca="1">IF(AT550&gt;0,('Inputs and Output'!$C$42*'Inputs and Output'!$C$15*AJ550/('Inputs and Output'!C$36*'Inputs and Output'!C$40)),0)</f>
        <v>0</v>
      </c>
      <c r="AX550" s="16">
        <f>SLN('Inputs and Output'!$C$45,0,'Inputs and Output'!$C$44)</f>
        <v>5575.7370345500412</v>
      </c>
      <c r="AY550" s="14">
        <f t="shared" ca="1" si="186"/>
        <v>-5575.7370345500412</v>
      </c>
      <c r="AZ550" s="17">
        <f t="shared" ca="1" si="187"/>
        <v>-9923.9105505317748</v>
      </c>
    </row>
    <row r="551" spans="1:52">
      <c r="A551">
        <v>549</v>
      </c>
      <c r="B551" t="str">
        <f>'hourly electricity demand texas'!B550</f>
        <v>1/23/2020 8 p.m. CST</v>
      </c>
      <c r="C551">
        <f>'PVWatt simulated dispatch'!K567</f>
        <v>0</v>
      </c>
      <c r="D551">
        <f>'hourly electricity demand texas'!I550*'Inputs and Output'!$C$20</f>
        <v>64.36</v>
      </c>
      <c r="E551">
        <f>MIN(MAX(D551-'Inputs and Output'!C$16,0),'Inputs and Output'!C$19-'Inputs and Output'!C$16)</f>
        <v>64.36</v>
      </c>
      <c r="F551">
        <f>C551*'Inputs and Output'!C$13/1000000</f>
        <v>0</v>
      </c>
      <c r="G551">
        <f ca="1">IF(F551&lt;=E551,MIN(Q551,E551-F551,'Inputs and Output'!C$14*'Inputs and Output'!C$55),0)</f>
        <v>0</v>
      </c>
      <c r="H551">
        <f t="shared" ca="1" si="188"/>
        <v>0</v>
      </c>
      <c r="I551" s="4">
        <f t="shared" ca="1" si="189"/>
        <v>-64.36</v>
      </c>
      <c r="J551">
        <f t="shared" si="170"/>
        <v>0</v>
      </c>
      <c r="K551">
        <f t="shared" ca="1" si="171"/>
        <v>36.92</v>
      </c>
      <c r="L551" s="23">
        <f>AS551/AQ551*(1/('Inputs and Output'!C$36/'Inputs and Output'!C$39))-'Inputs and Output'!C$42</f>
        <v>47.371295104468857</v>
      </c>
      <c r="M551" s="23">
        <f ca="1">IFERROR(AVERAGE(OFFSET(L551,-1,0,-'Inputs and Output'!C$46)),L551)</f>
        <v>150.8805135208913</v>
      </c>
      <c r="N551" s="23">
        <f ca="1">_xlfn.XLOOKUP(K551/M551,'Battery dispatch curve multiple'!C$3:C$103,'Battery dispatch curve multiple'!A$3:A$103,,1,2)</f>
        <v>0.86000000000000054</v>
      </c>
      <c r="O551" t="str">
        <f ca="1">IF(Q551/'Inputs and Output'!C$14&lt;=N551,"battery","miner")</f>
        <v>battery</v>
      </c>
      <c r="P551" t="str">
        <f t="shared" ca="1" si="172"/>
        <v>No</v>
      </c>
      <c r="Q551" s="26">
        <f t="shared" ca="1" si="190"/>
        <v>0</v>
      </c>
      <c r="R551" s="23">
        <f ca="1">-(Q551/'Inputs and Output'!C$14-N551)*'Inputs and Output'!C$14-G551</f>
        <v>240.80000000000015</v>
      </c>
      <c r="S551" s="23">
        <f ca="1">IF(R551&gt;0,MIN(R551,'Inputs and Output'!C$55*'Inputs and Output'!C$14,Model!J551),0)</f>
        <v>0</v>
      </c>
      <c r="T551" s="23">
        <f t="shared" ca="1" si="173"/>
        <v>0</v>
      </c>
      <c r="U551" s="23">
        <f ca="1">MIN('Inputs and Output'!C$15,Model!T551)</f>
        <v>0</v>
      </c>
      <c r="V551" s="23">
        <f t="shared" ca="1" si="174"/>
        <v>0</v>
      </c>
      <c r="W551" s="23">
        <f ca="1">MIN(V551+S551,'Inputs and Output'!C$55*'Inputs and Output'!C$14,'Inputs and Output'!C$14-Model!Q551)-S551</f>
        <v>0</v>
      </c>
      <c r="X551" s="23">
        <f t="shared" ca="1" si="175"/>
        <v>0</v>
      </c>
      <c r="Y551" s="23">
        <f ca="1">IF(AND(P551="Yes",R551&lt;=0),MIN(-R551,'Inputs and Output'!C$55*'Inputs and Output'!C$14-G551),0)</f>
        <v>0</v>
      </c>
      <c r="Z551" s="23">
        <f ca="1">MIN(Y551,'Inputs and Output'!C$15)</f>
        <v>0</v>
      </c>
      <c r="AA551" s="23">
        <f ca="1">IF(AND(P551="No",R551&lt;=0),MIN(J551,'Inputs and Output'!C$15),0)</f>
        <v>0</v>
      </c>
      <c r="AB551" s="23">
        <f t="shared" ca="1" si="176"/>
        <v>0</v>
      </c>
      <c r="AC551" s="23">
        <f ca="1">MIN(AB551,'Inputs and Output'!C$55*'Inputs and Output'!C$14,'Inputs and Output'!C$14-Model!Q551)</f>
        <v>0</v>
      </c>
      <c r="AD551" s="23">
        <f ca="1">IF(AND(P551="No",R551&lt;=0),MIN('Inputs and Output'!C$15-Model!AA551,'Inputs and Output'!C$55*'Inputs and Output'!C$14),0)</f>
        <v>0</v>
      </c>
      <c r="AE551" s="23">
        <f t="shared" ca="1" si="177"/>
        <v>0</v>
      </c>
      <c r="AF551" s="26">
        <f t="shared" ca="1" si="178"/>
        <v>0</v>
      </c>
      <c r="AG551" s="26">
        <f t="shared" ca="1" si="179"/>
        <v>0</v>
      </c>
      <c r="AH551">
        <f>'real time electricity price'!G550</f>
        <v>16.115000000000002</v>
      </c>
      <c r="AI551" s="20">
        <f>'real time electricity price'!H550</f>
        <v>20.85</v>
      </c>
      <c r="AJ551" s="23">
        <f t="shared" ca="1" si="180"/>
        <v>0</v>
      </c>
      <c r="AK551">
        <f t="shared" ca="1" si="181"/>
        <v>0</v>
      </c>
      <c r="AL551" s="1">
        <f>SLN('Inputs and Output'!$C$27,0,'Inputs and Output'!$C$31)</f>
        <v>2968.0365296803652</v>
      </c>
      <c r="AM551" s="1">
        <f>SLN('Inputs and Output'!$C$51,0,'Inputs and Output'!$C$31)</f>
        <v>319.634703196347</v>
      </c>
      <c r="AN551" s="15">
        <f>-'PVWatt simulated dispatch'!$B$7*'Inputs and Output'!$C$13*'Inputs and Output'!$C$29</f>
        <v>-964.6118721461188</v>
      </c>
      <c r="AO551" s="18">
        <f>-'Inputs and Output'!$C$54*'Inputs and Output'!$C$14/(365*24)</f>
        <v>-95.890410958904113</v>
      </c>
      <c r="AP551" s="18">
        <f t="shared" ca="1" si="182"/>
        <v>-4348.1735159817345</v>
      </c>
      <c r="AQ551" s="9">
        <f t="shared" si="183"/>
        <v>143454000</v>
      </c>
      <c r="AR551" s="34" cm="1">
        <f t="array" ref="AR551">INDEX('hashrate + miner rev'!$G$3:$N$8762,Model!A551,MATCH('Inputs and Output'!$C$22,'hashrate + miner rev'!$G$1:$N$1,0))</f>
        <v>1.43454E+20</v>
      </c>
      <c r="AS551" cm="1">
        <f t="array" ref="AS551">INDEX('hashrate + miner rev'!$G$3:$N$8762,Model!A551,MATCH('Inputs and Output'!$C$22,'hashrate + miner rev'!$G$1:$N$1,0)+1)</f>
        <v>423698.89889999997</v>
      </c>
      <c r="AT551" s="9">
        <f ca="1">IFERROR((AJ551/('Inputs and Output'!$C$15))*('Inputs and Output'!$C$39*'Inputs and Output'!$C$40),0)</f>
        <v>0</v>
      </c>
      <c r="AU551" s="12">
        <f t="shared" ca="1" si="184"/>
        <v>0</v>
      </c>
      <c r="AV551" s="11">
        <f t="shared" ca="1" si="185"/>
        <v>0</v>
      </c>
      <c r="AW551" s="13">
        <f ca="1">IF(AT551&gt;0,('Inputs and Output'!$C$42*'Inputs and Output'!$C$15*AJ551/('Inputs and Output'!C$36*'Inputs and Output'!C$40)),0)</f>
        <v>0</v>
      </c>
      <c r="AX551" s="16">
        <f>SLN('Inputs and Output'!$C$45,0,'Inputs and Output'!$C$44)</f>
        <v>5575.7370345500412</v>
      </c>
      <c r="AY551" s="14">
        <f t="shared" ca="1" si="186"/>
        <v>-5575.7370345500412</v>
      </c>
      <c r="AZ551" s="17">
        <f t="shared" ca="1" si="187"/>
        <v>-9923.9105505317748</v>
      </c>
    </row>
    <row r="552" spans="1:52">
      <c r="A552">
        <v>550</v>
      </c>
      <c r="B552" t="str">
        <f>'hourly electricity demand texas'!B551</f>
        <v>1/23/2020 9 p.m. CST</v>
      </c>
      <c r="C552">
        <f>'PVWatt simulated dispatch'!K568</f>
        <v>0</v>
      </c>
      <c r="D552">
        <f>'hourly electricity demand texas'!I551*'Inputs and Output'!$C$20</f>
        <v>63.67</v>
      </c>
      <c r="E552">
        <f>MIN(MAX(D552-'Inputs and Output'!C$16,0),'Inputs and Output'!C$19-'Inputs and Output'!C$16)</f>
        <v>63.67</v>
      </c>
      <c r="F552">
        <f>C552*'Inputs and Output'!C$13/1000000</f>
        <v>0</v>
      </c>
      <c r="G552">
        <f ca="1">IF(F552&lt;=E552,MIN(Q552,E552-F552,'Inputs and Output'!C$14*'Inputs and Output'!C$55),0)</f>
        <v>0</v>
      </c>
      <c r="H552">
        <f t="shared" ca="1" si="188"/>
        <v>0</v>
      </c>
      <c r="I552" s="4">
        <f t="shared" ca="1" si="189"/>
        <v>-63.67</v>
      </c>
      <c r="J552">
        <f t="shared" si="170"/>
        <v>0</v>
      </c>
      <c r="K552">
        <f t="shared" ca="1" si="171"/>
        <v>36.92</v>
      </c>
      <c r="L552" s="23">
        <f>AS552/AQ552*(1/('Inputs and Output'!C$36/'Inputs and Output'!C$39))-'Inputs and Output'!C$42</f>
        <v>41.620875706658936</v>
      </c>
      <c r="M552" s="23">
        <f ca="1">IFERROR(AVERAGE(OFFSET(L552,-1,0,-'Inputs and Output'!C$46)),L552)</f>
        <v>150.73238843336767</v>
      </c>
      <c r="N552" s="23">
        <f ca="1">_xlfn.XLOOKUP(K552/M552,'Battery dispatch curve multiple'!C$3:C$103,'Battery dispatch curve multiple'!A$3:A$103,,1,2)</f>
        <v>0.86000000000000054</v>
      </c>
      <c r="O552" t="str">
        <f ca="1">IF(Q552/'Inputs and Output'!C$14&lt;=N552,"battery","miner")</f>
        <v>battery</v>
      </c>
      <c r="P552" t="str">
        <f t="shared" ca="1" si="172"/>
        <v>No</v>
      </c>
      <c r="Q552" s="26">
        <f t="shared" ca="1" si="190"/>
        <v>0</v>
      </c>
      <c r="R552" s="23">
        <f ca="1">-(Q552/'Inputs and Output'!C$14-N552)*'Inputs and Output'!C$14-G552</f>
        <v>240.80000000000015</v>
      </c>
      <c r="S552" s="23">
        <f ca="1">IF(R552&gt;0,MIN(R552,'Inputs and Output'!C$55*'Inputs and Output'!C$14,Model!J552),0)</f>
        <v>0</v>
      </c>
      <c r="T552" s="23">
        <f t="shared" ca="1" si="173"/>
        <v>0</v>
      </c>
      <c r="U552" s="23">
        <f ca="1">MIN('Inputs and Output'!C$15,Model!T552)</f>
        <v>0</v>
      </c>
      <c r="V552" s="23">
        <f t="shared" ca="1" si="174"/>
        <v>0</v>
      </c>
      <c r="W552" s="23">
        <f ca="1">MIN(V552+S552,'Inputs and Output'!C$55*'Inputs and Output'!C$14,'Inputs and Output'!C$14-Model!Q552)-S552</f>
        <v>0</v>
      </c>
      <c r="X552" s="23">
        <f t="shared" ca="1" si="175"/>
        <v>0</v>
      </c>
      <c r="Y552" s="23">
        <f ca="1">IF(AND(P552="Yes",R552&lt;=0),MIN(-R552,'Inputs and Output'!C$55*'Inputs and Output'!C$14-G552),0)</f>
        <v>0</v>
      </c>
      <c r="Z552" s="23">
        <f ca="1">MIN(Y552,'Inputs and Output'!C$15)</f>
        <v>0</v>
      </c>
      <c r="AA552" s="23">
        <f ca="1">IF(AND(P552="No",R552&lt;=0),MIN(J552,'Inputs and Output'!C$15),0)</f>
        <v>0</v>
      </c>
      <c r="AB552" s="23">
        <f t="shared" ca="1" si="176"/>
        <v>0</v>
      </c>
      <c r="AC552" s="23">
        <f ca="1">MIN(AB552,'Inputs and Output'!C$55*'Inputs and Output'!C$14,'Inputs and Output'!C$14-Model!Q552)</f>
        <v>0</v>
      </c>
      <c r="AD552" s="23">
        <f ca="1">IF(AND(P552="No",R552&lt;=0),MIN('Inputs and Output'!C$15-Model!AA552,'Inputs and Output'!C$55*'Inputs and Output'!C$14),0)</f>
        <v>0</v>
      </c>
      <c r="AE552" s="23">
        <f t="shared" ca="1" si="177"/>
        <v>0</v>
      </c>
      <c r="AF552" s="26">
        <f t="shared" ca="1" si="178"/>
        <v>0</v>
      </c>
      <c r="AG552" s="26">
        <f t="shared" ca="1" si="179"/>
        <v>0</v>
      </c>
      <c r="AH552">
        <f>'real time electricity price'!G551</f>
        <v>14.95</v>
      </c>
      <c r="AI552" s="20">
        <f>'real time electricity price'!H551</f>
        <v>18.21</v>
      </c>
      <c r="AJ552" s="23">
        <f t="shared" ca="1" si="180"/>
        <v>0</v>
      </c>
      <c r="AK552">
        <f t="shared" ca="1" si="181"/>
        <v>0</v>
      </c>
      <c r="AL552" s="1">
        <f>SLN('Inputs and Output'!$C$27,0,'Inputs and Output'!$C$31)</f>
        <v>2968.0365296803652</v>
      </c>
      <c r="AM552" s="1">
        <f>SLN('Inputs and Output'!$C$51,0,'Inputs and Output'!$C$31)</f>
        <v>319.634703196347</v>
      </c>
      <c r="AN552" s="15">
        <f>-'PVWatt simulated dispatch'!$B$7*'Inputs and Output'!$C$13*'Inputs and Output'!$C$29</f>
        <v>-964.6118721461188</v>
      </c>
      <c r="AO552" s="18">
        <f>-'Inputs and Output'!$C$54*'Inputs and Output'!$C$14/(365*24)</f>
        <v>-95.890410958904113</v>
      </c>
      <c r="AP552" s="18">
        <f t="shared" ca="1" si="182"/>
        <v>-4348.1735159817345</v>
      </c>
      <c r="AQ552" s="9">
        <f t="shared" si="183"/>
        <v>155846000</v>
      </c>
      <c r="AR552" s="34" cm="1">
        <f t="array" ref="AR552">INDEX('hashrate + miner rev'!$G$3:$N$8762,Model!A552,MATCH('Inputs and Output'!$C$22,'hashrate + miner rev'!$G$1:$N$1,0))</f>
        <v>1.55846E+20</v>
      </c>
      <c r="AS552" cm="1">
        <f t="array" ref="AS552">INDEX('hashrate + miner rev'!$G$3:$N$8762,Model!A552,MATCH('Inputs and Output'!$C$22,'hashrate + miner rev'!$G$1:$N$1,0)+1)</f>
        <v>426088.77510000003</v>
      </c>
      <c r="AT552" s="9">
        <f ca="1">IFERROR((AJ552/('Inputs and Output'!$C$15))*('Inputs and Output'!$C$39*'Inputs and Output'!$C$40),0)</f>
        <v>0</v>
      </c>
      <c r="AU552" s="12">
        <f t="shared" ca="1" si="184"/>
        <v>0</v>
      </c>
      <c r="AV552" s="11">
        <f t="shared" ca="1" si="185"/>
        <v>0</v>
      </c>
      <c r="AW552" s="13">
        <f ca="1">IF(AT552&gt;0,('Inputs and Output'!$C$42*'Inputs and Output'!$C$15*AJ552/('Inputs and Output'!C$36*'Inputs and Output'!C$40)),0)</f>
        <v>0</v>
      </c>
      <c r="AX552" s="16">
        <f>SLN('Inputs and Output'!$C$45,0,'Inputs and Output'!$C$44)</f>
        <v>5575.7370345500412</v>
      </c>
      <c r="AY552" s="14">
        <f t="shared" ca="1" si="186"/>
        <v>-5575.7370345500412</v>
      </c>
      <c r="AZ552" s="17">
        <f t="shared" ca="1" si="187"/>
        <v>-9923.9105505317748</v>
      </c>
    </row>
    <row r="553" spans="1:52">
      <c r="A553">
        <v>551</v>
      </c>
      <c r="B553" t="str">
        <f>'hourly electricity demand texas'!B552</f>
        <v>1/23/2020 10 p.m. CST</v>
      </c>
      <c r="C553">
        <f>'PVWatt simulated dispatch'!K569</f>
        <v>0</v>
      </c>
      <c r="D553">
        <f>'hourly electricity demand texas'!I552*'Inputs and Output'!$C$20</f>
        <v>62.01</v>
      </c>
      <c r="E553">
        <f>MIN(MAX(D553-'Inputs and Output'!C$16,0),'Inputs and Output'!C$19-'Inputs and Output'!C$16)</f>
        <v>62.01</v>
      </c>
      <c r="F553">
        <f>C553*'Inputs and Output'!C$13/1000000</f>
        <v>0</v>
      </c>
      <c r="G553">
        <f ca="1">IF(F553&lt;=E553,MIN(Q553,E553-F553,'Inputs and Output'!C$14*'Inputs and Output'!C$55),0)</f>
        <v>0</v>
      </c>
      <c r="H553">
        <f t="shared" ca="1" si="188"/>
        <v>0</v>
      </c>
      <c r="I553" s="4">
        <f t="shared" ca="1" si="189"/>
        <v>-62.01</v>
      </c>
      <c r="J553">
        <f t="shared" si="170"/>
        <v>0</v>
      </c>
      <c r="K553">
        <f t="shared" ca="1" si="171"/>
        <v>36.92</v>
      </c>
      <c r="L553" s="23">
        <f>AS553/AQ553*(1/('Inputs and Output'!C$36/'Inputs and Output'!C$39))-'Inputs and Output'!C$42</f>
        <v>507.75466432556209</v>
      </c>
      <c r="M553" s="23">
        <f ca="1">IFERROR(AVERAGE(OFFSET(L553,-1,0,-'Inputs and Output'!C$46)),L553)</f>
        <v>147.91921002649255</v>
      </c>
      <c r="N553" s="23">
        <f ca="1">_xlfn.XLOOKUP(K553/M553,'Battery dispatch curve multiple'!C$3:C$103,'Battery dispatch curve multiple'!A$3:A$103,,1,2)</f>
        <v>0.86000000000000054</v>
      </c>
      <c r="O553" t="str">
        <f ca="1">IF(Q553/'Inputs and Output'!C$14&lt;=N553,"battery","miner")</f>
        <v>battery</v>
      </c>
      <c r="P553" t="str">
        <f t="shared" ca="1" si="172"/>
        <v>No</v>
      </c>
      <c r="Q553" s="26">
        <f t="shared" ca="1" si="190"/>
        <v>0</v>
      </c>
      <c r="R553" s="23">
        <f ca="1">-(Q553/'Inputs and Output'!C$14-N553)*'Inputs and Output'!C$14-G553</f>
        <v>240.80000000000015</v>
      </c>
      <c r="S553" s="23">
        <f ca="1">IF(R553&gt;0,MIN(R553,'Inputs and Output'!C$55*'Inputs and Output'!C$14,Model!J553),0)</f>
        <v>0</v>
      </c>
      <c r="T553" s="23">
        <f t="shared" ca="1" si="173"/>
        <v>0</v>
      </c>
      <c r="U553" s="23">
        <f ca="1">MIN('Inputs and Output'!C$15,Model!T553)</f>
        <v>0</v>
      </c>
      <c r="V553" s="23">
        <f t="shared" ca="1" si="174"/>
        <v>0</v>
      </c>
      <c r="W553" s="23">
        <f ca="1">MIN(V553+S553,'Inputs and Output'!C$55*'Inputs and Output'!C$14,'Inputs and Output'!C$14-Model!Q553)-S553</f>
        <v>0</v>
      </c>
      <c r="X553" s="23">
        <f t="shared" ca="1" si="175"/>
        <v>0</v>
      </c>
      <c r="Y553" s="23">
        <f ca="1">IF(AND(P553="Yes",R553&lt;=0),MIN(-R553,'Inputs and Output'!C$55*'Inputs and Output'!C$14-G553),0)</f>
        <v>0</v>
      </c>
      <c r="Z553" s="23">
        <f ca="1">MIN(Y553,'Inputs and Output'!C$15)</f>
        <v>0</v>
      </c>
      <c r="AA553" s="23">
        <f ca="1">IF(AND(P553="No",R553&lt;=0),MIN(J553,'Inputs and Output'!C$15),0)</f>
        <v>0</v>
      </c>
      <c r="AB553" s="23">
        <f t="shared" ca="1" si="176"/>
        <v>0</v>
      </c>
      <c r="AC553" s="23">
        <f ca="1">MIN(AB553,'Inputs and Output'!C$55*'Inputs and Output'!C$14,'Inputs and Output'!C$14-Model!Q553)</f>
        <v>0</v>
      </c>
      <c r="AD553" s="23">
        <f ca="1">IF(AND(P553="No",R553&lt;=0),MIN('Inputs and Output'!C$15-Model!AA553,'Inputs and Output'!C$55*'Inputs and Output'!C$14),0)</f>
        <v>0</v>
      </c>
      <c r="AE553" s="23">
        <f t="shared" ca="1" si="177"/>
        <v>0</v>
      </c>
      <c r="AF553" s="26">
        <f t="shared" ca="1" si="178"/>
        <v>0</v>
      </c>
      <c r="AG553" s="26">
        <f t="shared" ca="1" si="179"/>
        <v>0</v>
      </c>
      <c r="AH553">
        <f>'real time electricity price'!G552</f>
        <v>13.305</v>
      </c>
      <c r="AI553" s="20">
        <f>'real time electricity price'!H552</f>
        <v>16.37</v>
      </c>
      <c r="AJ553" s="23">
        <f t="shared" ca="1" si="180"/>
        <v>0</v>
      </c>
      <c r="AK553">
        <f t="shared" ca="1" si="181"/>
        <v>0</v>
      </c>
      <c r="AL553" s="1">
        <f>SLN('Inputs and Output'!$C$27,0,'Inputs and Output'!$C$31)</f>
        <v>2968.0365296803652</v>
      </c>
      <c r="AM553" s="1">
        <f>SLN('Inputs and Output'!$C$51,0,'Inputs and Output'!$C$31)</f>
        <v>319.634703196347</v>
      </c>
      <c r="AN553" s="15">
        <f>-'PVWatt simulated dispatch'!$B$7*'Inputs and Output'!$C$13*'Inputs and Output'!$C$29</f>
        <v>-964.6118721461188</v>
      </c>
      <c r="AO553" s="18">
        <f>-'Inputs and Output'!$C$54*'Inputs and Output'!$C$14/(365*24)</f>
        <v>-95.890410958904113</v>
      </c>
      <c r="AP553" s="18">
        <f t="shared" ca="1" si="182"/>
        <v>-4348.1735159817345</v>
      </c>
      <c r="AQ553" s="9">
        <f t="shared" si="183"/>
        <v>51638700</v>
      </c>
      <c r="AR553" s="34" cm="1">
        <f t="array" ref="AR553">INDEX('hashrate + miner rev'!$G$3:$N$8762,Model!A553,MATCH('Inputs and Output'!$C$22,'hashrate + miner rev'!$G$1:$N$1,0))</f>
        <v>5.16387E+19</v>
      </c>
      <c r="AS553" cm="1">
        <f t="array" ref="AS553">INDEX('hashrate + miner rev'!$G$3:$N$8762,Model!A553,MATCH('Inputs and Output'!$C$22,'hashrate + miner rev'!$G$1:$N$1,0)+1)</f>
        <v>1060044.9779999999</v>
      </c>
      <c r="AT553" s="9">
        <f ca="1">IFERROR((AJ553/('Inputs and Output'!$C$15))*('Inputs and Output'!$C$39*'Inputs and Output'!$C$40),0)</f>
        <v>0</v>
      </c>
      <c r="AU553" s="12">
        <f t="shared" ca="1" si="184"/>
        <v>0</v>
      </c>
      <c r="AV553" s="11">
        <f t="shared" ca="1" si="185"/>
        <v>0</v>
      </c>
      <c r="AW553" s="13">
        <f ca="1">IF(AT553&gt;0,('Inputs and Output'!$C$42*'Inputs and Output'!$C$15*AJ553/('Inputs and Output'!C$36*'Inputs and Output'!C$40)),0)</f>
        <v>0</v>
      </c>
      <c r="AX553" s="16">
        <f>SLN('Inputs and Output'!$C$45,0,'Inputs and Output'!$C$44)</f>
        <v>5575.7370345500412</v>
      </c>
      <c r="AY553" s="14">
        <f t="shared" ca="1" si="186"/>
        <v>-5575.7370345500412</v>
      </c>
      <c r="AZ553" s="17">
        <f t="shared" ca="1" si="187"/>
        <v>-9923.9105505317748</v>
      </c>
    </row>
    <row r="554" spans="1:52">
      <c r="A554">
        <v>552</v>
      </c>
      <c r="B554" t="str">
        <f>'hourly electricity demand texas'!B553</f>
        <v>1/23/2020 11 p.m. CST</v>
      </c>
      <c r="C554">
        <f>'PVWatt simulated dispatch'!K570</f>
        <v>0</v>
      </c>
      <c r="D554">
        <f>'hourly electricity demand texas'!I553*'Inputs and Output'!$C$20</f>
        <v>58.46</v>
      </c>
      <c r="E554">
        <f>MIN(MAX(D554-'Inputs and Output'!C$16,0),'Inputs and Output'!C$19-'Inputs and Output'!C$16)</f>
        <v>58.46</v>
      </c>
      <c r="F554">
        <f>C554*'Inputs and Output'!C$13/1000000</f>
        <v>0</v>
      </c>
      <c r="G554">
        <f ca="1">IF(F554&lt;=E554,MIN(Q554,E554-F554,'Inputs and Output'!C$14*'Inputs and Output'!C$55),0)</f>
        <v>0</v>
      </c>
      <c r="H554">
        <f t="shared" ca="1" si="188"/>
        <v>0</v>
      </c>
      <c r="I554" s="4">
        <f t="shared" ca="1" si="189"/>
        <v>-58.46</v>
      </c>
      <c r="J554">
        <f t="shared" si="170"/>
        <v>0</v>
      </c>
      <c r="K554">
        <f t="shared" ca="1" si="171"/>
        <v>36.92</v>
      </c>
      <c r="L554" s="23">
        <f>AS554/AQ554*(1/('Inputs and Output'!C$36/'Inputs and Output'!C$39))-'Inputs and Output'!C$42</f>
        <v>321.11987633860338</v>
      </c>
      <c r="M554" s="23">
        <f ca="1">IFERROR(AVERAGE(OFFSET(L554,-1,0,-'Inputs and Output'!C$46)),L554)</f>
        <v>163.39018530425525</v>
      </c>
      <c r="N554" s="23">
        <f ca="1">_xlfn.XLOOKUP(K554/M554,'Battery dispatch curve multiple'!C$3:C$103,'Battery dispatch curve multiple'!A$3:A$103,,1,2)</f>
        <v>0.86000000000000054</v>
      </c>
      <c r="O554" t="str">
        <f ca="1">IF(Q554/'Inputs and Output'!C$14&lt;=N554,"battery","miner")</f>
        <v>battery</v>
      </c>
      <c r="P554" t="str">
        <f t="shared" ca="1" si="172"/>
        <v>No</v>
      </c>
      <c r="Q554" s="26">
        <f t="shared" ca="1" si="190"/>
        <v>0</v>
      </c>
      <c r="R554" s="23">
        <f ca="1">-(Q554/'Inputs and Output'!C$14-N554)*'Inputs and Output'!C$14-G554</f>
        <v>240.80000000000015</v>
      </c>
      <c r="S554" s="23">
        <f ca="1">IF(R554&gt;0,MIN(R554,'Inputs and Output'!C$55*'Inputs and Output'!C$14,Model!J554),0)</f>
        <v>0</v>
      </c>
      <c r="T554" s="23">
        <f t="shared" ca="1" si="173"/>
        <v>0</v>
      </c>
      <c r="U554" s="23">
        <f ca="1">MIN('Inputs and Output'!C$15,Model!T554)</f>
        <v>0</v>
      </c>
      <c r="V554" s="23">
        <f t="shared" ca="1" si="174"/>
        <v>0</v>
      </c>
      <c r="W554" s="23">
        <f ca="1">MIN(V554+S554,'Inputs and Output'!C$55*'Inputs and Output'!C$14,'Inputs and Output'!C$14-Model!Q554)-S554</f>
        <v>0</v>
      </c>
      <c r="X554" s="23">
        <f t="shared" ca="1" si="175"/>
        <v>0</v>
      </c>
      <c r="Y554" s="23">
        <f ca="1">IF(AND(P554="Yes",R554&lt;=0),MIN(-R554,'Inputs and Output'!C$55*'Inputs and Output'!C$14-G554),0)</f>
        <v>0</v>
      </c>
      <c r="Z554" s="23">
        <f ca="1">MIN(Y554,'Inputs and Output'!C$15)</f>
        <v>0</v>
      </c>
      <c r="AA554" s="23">
        <f ca="1">IF(AND(P554="No",R554&lt;=0),MIN(J554,'Inputs and Output'!C$15),0)</f>
        <v>0</v>
      </c>
      <c r="AB554" s="23">
        <f t="shared" ca="1" si="176"/>
        <v>0</v>
      </c>
      <c r="AC554" s="23">
        <f ca="1">MIN(AB554,'Inputs and Output'!C$55*'Inputs and Output'!C$14,'Inputs and Output'!C$14-Model!Q554)</f>
        <v>0</v>
      </c>
      <c r="AD554" s="23">
        <f ca="1">IF(AND(P554="No",R554&lt;=0),MIN('Inputs and Output'!C$15-Model!AA554,'Inputs and Output'!C$55*'Inputs and Output'!C$14),0)</f>
        <v>0</v>
      </c>
      <c r="AE554" s="23">
        <f t="shared" ca="1" si="177"/>
        <v>0</v>
      </c>
      <c r="AF554" s="26">
        <f t="shared" ca="1" si="178"/>
        <v>0</v>
      </c>
      <c r="AG554" s="26">
        <f t="shared" ca="1" si="179"/>
        <v>0</v>
      </c>
      <c r="AH554">
        <f>'real time electricity price'!G553</f>
        <v>12.485000000000001</v>
      </c>
      <c r="AI554" s="20">
        <f>'real time electricity price'!H553</f>
        <v>15.53</v>
      </c>
      <c r="AJ554" s="23">
        <f t="shared" ca="1" si="180"/>
        <v>0</v>
      </c>
      <c r="AK554">
        <f t="shared" ca="1" si="181"/>
        <v>0</v>
      </c>
      <c r="AL554" s="1">
        <f>SLN('Inputs and Output'!$C$27,0,'Inputs and Output'!$C$31)</f>
        <v>2968.0365296803652</v>
      </c>
      <c r="AM554" s="1">
        <f>SLN('Inputs and Output'!$C$51,0,'Inputs and Output'!$C$31)</f>
        <v>319.634703196347</v>
      </c>
      <c r="AN554" s="15">
        <f>-'PVWatt simulated dispatch'!$B$7*'Inputs and Output'!$C$13*'Inputs and Output'!$C$29</f>
        <v>-964.6118721461188</v>
      </c>
      <c r="AO554" s="18">
        <f>-'Inputs and Output'!$C$54*'Inputs and Output'!$C$14/(365*24)</f>
        <v>-95.890410958904113</v>
      </c>
      <c r="AP554" s="18">
        <f t="shared" ca="1" si="182"/>
        <v>-4348.1735159817345</v>
      </c>
      <c r="AQ554" s="9">
        <f t="shared" si="183"/>
        <v>70751400</v>
      </c>
      <c r="AR554" s="34" cm="1">
        <f t="array" ref="AR554">INDEX('hashrate + miner rev'!$G$3:$N$8762,Model!A554,MATCH('Inputs and Output'!$C$22,'hashrate + miner rev'!$G$1:$N$1,0))</f>
        <v>7.07514E+19</v>
      </c>
      <c r="AS554" cm="1">
        <f t="array" ref="AS554">INDEX('hashrate + miner rev'!$G$3:$N$8762,Model!A554,MATCH('Inputs and Output'!$C$22,'hashrate + miner rev'!$G$1:$N$1,0)+1)</f>
        <v>948320.76289999997</v>
      </c>
      <c r="AT554" s="9">
        <f ca="1">IFERROR((AJ554/('Inputs and Output'!$C$15))*('Inputs and Output'!$C$39*'Inputs and Output'!$C$40),0)</f>
        <v>0</v>
      </c>
      <c r="AU554" s="12">
        <f t="shared" ca="1" si="184"/>
        <v>0</v>
      </c>
      <c r="AV554" s="11">
        <f t="shared" ca="1" si="185"/>
        <v>0</v>
      </c>
      <c r="AW554" s="13">
        <f ca="1">IF(AT554&gt;0,('Inputs and Output'!$C$42*'Inputs and Output'!$C$15*AJ554/('Inputs and Output'!C$36*'Inputs and Output'!C$40)),0)</f>
        <v>0</v>
      </c>
      <c r="AX554" s="16">
        <f>SLN('Inputs and Output'!$C$45,0,'Inputs and Output'!$C$44)</f>
        <v>5575.7370345500412</v>
      </c>
      <c r="AY554" s="14">
        <f t="shared" ca="1" si="186"/>
        <v>-5575.7370345500412</v>
      </c>
      <c r="AZ554" s="17">
        <f t="shared" ca="1" si="187"/>
        <v>-9923.9105505317748</v>
      </c>
    </row>
    <row r="555" spans="1:52">
      <c r="A555">
        <v>553</v>
      </c>
      <c r="B555" t="str">
        <f>'hourly electricity demand texas'!B554</f>
        <v>1/24/2020 12 a.m. CST</v>
      </c>
      <c r="C555">
        <f>'PVWatt simulated dispatch'!K571</f>
        <v>0</v>
      </c>
      <c r="D555">
        <f>'hourly electricity demand texas'!I554*'Inputs and Output'!$C$20</f>
        <v>54.92</v>
      </c>
      <c r="E555">
        <f>MIN(MAX(D555-'Inputs and Output'!C$16,0),'Inputs and Output'!C$19-'Inputs and Output'!C$16)</f>
        <v>54.92</v>
      </c>
      <c r="F555">
        <f>C555*'Inputs and Output'!C$13/1000000</f>
        <v>0</v>
      </c>
      <c r="G555">
        <f ca="1">IF(F555&lt;=E555,MIN(Q555,E555-F555,'Inputs and Output'!C$14*'Inputs and Output'!C$55),0)</f>
        <v>0</v>
      </c>
      <c r="H555">
        <f t="shared" ca="1" si="188"/>
        <v>0</v>
      </c>
      <c r="I555" s="4">
        <f t="shared" ca="1" si="189"/>
        <v>-54.92</v>
      </c>
      <c r="J555">
        <f t="shared" si="170"/>
        <v>0</v>
      </c>
      <c r="K555">
        <f t="shared" ca="1" si="171"/>
        <v>36.92</v>
      </c>
      <c r="L555" s="23">
        <f>AS555/AQ555*(1/('Inputs and Output'!C$36/'Inputs and Output'!C$39))-'Inputs and Output'!C$42</f>
        <v>25.456913561271222</v>
      </c>
      <c r="M555" s="23">
        <f ca="1">IFERROR(AVERAGE(OFFSET(L555,-1,0,-'Inputs and Output'!C$46)),L555)</f>
        <v>166.12017005883226</v>
      </c>
      <c r="N555" s="23">
        <f ca="1">_xlfn.XLOOKUP(K555/M555,'Battery dispatch curve multiple'!C$3:C$103,'Battery dispatch curve multiple'!A$3:A$103,,1,2)</f>
        <v>0.86000000000000054</v>
      </c>
      <c r="O555" t="str">
        <f ca="1">IF(Q555/'Inputs and Output'!C$14&lt;=N555,"battery","miner")</f>
        <v>battery</v>
      </c>
      <c r="P555" t="str">
        <f t="shared" ca="1" si="172"/>
        <v>No</v>
      </c>
      <c r="Q555" s="26">
        <f t="shared" ca="1" si="190"/>
        <v>0</v>
      </c>
      <c r="R555" s="23">
        <f ca="1">-(Q555/'Inputs and Output'!C$14-N555)*'Inputs and Output'!C$14-G555</f>
        <v>240.80000000000015</v>
      </c>
      <c r="S555" s="23">
        <f ca="1">IF(R555&gt;0,MIN(R555,'Inputs and Output'!C$55*'Inputs and Output'!C$14,Model!J555),0)</f>
        <v>0</v>
      </c>
      <c r="T555" s="23">
        <f t="shared" ca="1" si="173"/>
        <v>0</v>
      </c>
      <c r="U555" s="23">
        <f ca="1">MIN('Inputs and Output'!C$15,Model!T555)</f>
        <v>0</v>
      </c>
      <c r="V555" s="23">
        <f t="shared" ca="1" si="174"/>
        <v>0</v>
      </c>
      <c r="W555" s="23">
        <f ca="1">MIN(V555+S555,'Inputs and Output'!C$55*'Inputs and Output'!C$14,'Inputs and Output'!C$14-Model!Q555)-S555</f>
        <v>0</v>
      </c>
      <c r="X555" s="23">
        <f t="shared" ca="1" si="175"/>
        <v>0</v>
      </c>
      <c r="Y555" s="23">
        <f ca="1">IF(AND(P555="Yes",R555&lt;=0),MIN(-R555,'Inputs and Output'!C$55*'Inputs and Output'!C$14-G555),0)</f>
        <v>0</v>
      </c>
      <c r="Z555" s="23">
        <f ca="1">MIN(Y555,'Inputs and Output'!C$15)</f>
        <v>0</v>
      </c>
      <c r="AA555" s="23">
        <f ca="1">IF(AND(P555="No",R555&lt;=0),MIN(J555,'Inputs and Output'!C$15),0)</f>
        <v>0</v>
      </c>
      <c r="AB555" s="23">
        <f t="shared" ca="1" si="176"/>
        <v>0</v>
      </c>
      <c r="AC555" s="23">
        <f ca="1">MIN(AB555,'Inputs and Output'!C$55*'Inputs and Output'!C$14,'Inputs and Output'!C$14-Model!Q555)</f>
        <v>0</v>
      </c>
      <c r="AD555" s="23">
        <f ca="1">IF(AND(P555="No",R555&lt;=0),MIN('Inputs and Output'!C$15-Model!AA555,'Inputs and Output'!C$55*'Inputs and Output'!C$14),0)</f>
        <v>0</v>
      </c>
      <c r="AE555" s="23">
        <f t="shared" ca="1" si="177"/>
        <v>0</v>
      </c>
      <c r="AF555" s="26">
        <f t="shared" ca="1" si="178"/>
        <v>0</v>
      </c>
      <c r="AG555" s="26">
        <f t="shared" ca="1" si="179"/>
        <v>0</v>
      </c>
      <c r="AH555">
        <f>'real time electricity price'!G554</f>
        <v>13.397500000000001</v>
      </c>
      <c r="AI555" s="20">
        <f>'real time electricity price'!H554</f>
        <v>14.09</v>
      </c>
      <c r="AJ555" s="23">
        <f t="shared" ca="1" si="180"/>
        <v>0</v>
      </c>
      <c r="AK555">
        <f t="shared" ca="1" si="181"/>
        <v>0</v>
      </c>
      <c r="AL555" s="1">
        <f>SLN('Inputs and Output'!$C$27,0,'Inputs and Output'!$C$31)</f>
        <v>2968.0365296803652</v>
      </c>
      <c r="AM555" s="1">
        <f>SLN('Inputs and Output'!$C$51,0,'Inputs and Output'!$C$31)</f>
        <v>319.634703196347</v>
      </c>
      <c r="AN555" s="15">
        <f>-'PVWatt simulated dispatch'!$B$7*'Inputs and Output'!$C$13*'Inputs and Output'!$C$29</f>
        <v>-964.6118721461188</v>
      </c>
      <c r="AO555" s="18">
        <f>-'Inputs and Output'!$C$54*'Inputs and Output'!$C$14/(365*24)</f>
        <v>-95.890410958904113</v>
      </c>
      <c r="AP555" s="18">
        <f t="shared" ca="1" si="182"/>
        <v>-4348.1735159817345</v>
      </c>
      <c r="AQ555" s="9">
        <f t="shared" si="183"/>
        <v>150905000</v>
      </c>
      <c r="AR555" s="34" cm="1">
        <f t="array" ref="AR555">INDEX('hashrate + miner rev'!$G$3:$N$8762,Model!A555,MATCH('Inputs and Output'!$C$22,'hashrate + miner rev'!$G$1:$N$1,0))</f>
        <v>1.50905E+20</v>
      </c>
      <c r="AS555" cm="1">
        <f t="array" ref="AS555">INDEX('hashrate + miner rev'!$G$3:$N$8762,Model!A555,MATCH('Inputs and Output'!$C$22,'hashrate + miner rev'!$G$1:$N$1,0)+1)</f>
        <v>319465.62300000002</v>
      </c>
      <c r="AT555" s="9">
        <f ca="1">IFERROR((AJ555/('Inputs and Output'!$C$15))*('Inputs and Output'!$C$39*'Inputs and Output'!$C$40),0)</f>
        <v>0</v>
      </c>
      <c r="AU555" s="12">
        <f t="shared" ca="1" si="184"/>
        <v>0</v>
      </c>
      <c r="AV555" s="11">
        <f t="shared" ca="1" si="185"/>
        <v>0</v>
      </c>
      <c r="AW555" s="13">
        <f ca="1">IF(AT555&gt;0,('Inputs and Output'!$C$42*'Inputs and Output'!$C$15*AJ555/('Inputs and Output'!C$36*'Inputs and Output'!C$40)),0)</f>
        <v>0</v>
      </c>
      <c r="AX555" s="16">
        <f>SLN('Inputs and Output'!$C$45,0,'Inputs and Output'!$C$44)</f>
        <v>5575.7370345500412</v>
      </c>
      <c r="AY555" s="14">
        <f t="shared" ca="1" si="186"/>
        <v>-5575.7370345500412</v>
      </c>
      <c r="AZ555" s="17">
        <f t="shared" ca="1" si="187"/>
        <v>-9923.9105505317748</v>
      </c>
    </row>
    <row r="556" spans="1:52">
      <c r="A556">
        <v>554</v>
      </c>
      <c r="B556" t="str">
        <f>'hourly electricity demand texas'!B555</f>
        <v>1/24/2020 1 a.m. CST</v>
      </c>
      <c r="C556">
        <f>'PVWatt simulated dispatch'!K572</f>
        <v>0</v>
      </c>
      <c r="D556">
        <f>'hourly electricity demand texas'!I555*'Inputs and Output'!$C$20</f>
        <v>53.15</v>
      </c>
      <c r="E556">
        <f>MIN(MAX(D556-'Inputs and Output'!C$16,0),'Inputs and Output'!C$19-'Inputs and Output'!C$16)</f>
        <v>53.15</v>
      </c>
      <c r="F556">
        <f>C556*'Inputs and Output'!C$13/1000000</f>
        <v>0</v>
      </c>
      <c r="G556">
        <f ca="1">IF(F556&lt;=E556,MIN(Q556,E556-F556,'Inputs and Output'!C$14*'Inputs and Output'!C$55),0)</f>
        <v>0</v>
      </c>
      <c r="H556">
        <f t="shared" ca="1" si="188"/>
        <v>0</v>
      </c>
      <c r="I556" s="4">
        <f t="shared" ca="1" si="189"/>
        <v>-53.15</v>
      </c>
      <c r="J556">
        <f t="shared" si="170"/>
        <v>0</v>
      </c>
      <c r="K556">
        <f t="shared" ca="1" si="171"/>
        <v>36.92</v>
      </c>
      <c r="L556" s="23">
        <f>AS556/AQ556*(1/('Inputs and Output'!C$36/'Inputs and Output'!C$39))-'Inputs and Output'!C$42</f>
        <v>94.812825602250925</v>
      </c>
      <c r="M556" s="23">
        <f ca="1">IFERROR(AVERAGE(OFFSET(L556,-1,0,-'Inputs and Output'!C$46)),L556)</f>
        <v>154.16587666146324</v>
      </c>
      <c r="N556" s="23">
        <f ca="1">_xlfn.XLOOKUP(K556/M556,'Battery dispatch curve multiple'!C$3:C$103,'Battery dispatch curve multiple'!A$3:A$103,,1,2)</f>
        <v>0.86000000000000054</v>
      </c>
      <c r="O556" t="str">
        <f ca="1">IF(Q556/'Inputs and Output'!C$14&lt;=N556,"battery","miner")</f>
        <v>battery</v>
      </c>
      <c r="P556" t="str">
        <f t="shared" ca="1" si="172"/>
        <v>No</v>
      </c>
      <c r="Q556" s="26">
        <f t="shared" ca="1" si="190"/>
        <v>0</v>
      </c>
      <c r="R556" s="23">
        <f ca="1">-(Q556/'Inputs and Output'!C$14-N556)*'Inputs and Output'!C$14-G556</f>
        <v>240.80000000000015</v>
      </c>
      <c r="S556" s="23">
        <f ca="1">IF(R556&gt;0,MIN(R556,'Inputs and Output'!C$55*'Inputs and Output'!C$14,Model!J556),0)</f>
        <v>0</v>
      </c>
      <c r="T556" s="23">
        <f t="shared" ca="1" si="173"/>
        <v>0</v>
      </c>
      <c r="U556" s="23">
        <f ca="1">MIN('Inputs and Output'!C$15,Model!T556)</f>
        <v>0</v>
      </c>
      <c r="V556" s="23">
        <f t="shared" ca="1" si="174"/>
        <v>0</v>
      </c>
      <c r="W556" s="23">
        <f ca="1">MIN(V556+S556,'Inputs and Output'!C$55*'Inputs and Output'!C$14,'Inputs and Output'!C$14-Model!Q556)-S556</f>
        <v>0</v>
      </c>
      <c r="X556" s="23">
        <f t="shared" ca="1" si="175"/>
        <v>0</v>
      </c>
      <c r="Y556" s="23">
        <f ca="1">IF(AND(P556="Yes",R556&lt;=0),MIN(-R556,'Inputs and Output'!C$55*'Inputs and Output'!C$14-G556),0)</f>
        <v>0</v>
      </c>
      <c r="Z556" s="23">
        <f ca="1">MIN(Y556,'Inputs and Output'!C$15)</f>
        <v>0</v>
      </c>
      <c r="AA556" s="23">
        <f ca="1">IF(AND(P556="No",R556&lt;=0),MIN(J556,'Inputs and Output'!C$15),0)</f>
        <v>0</v>
      </c>
      <c r="AB556" s="23">
        <f t="shared" ca="1" si="176"/>
        <v>0</v>
      </c>
      <c r="AC556" s="23">
        <f ca="1">MIN(AB556,'Inputs and Output'!C$55*'Inputs and Output'!C$14,'Inputs and Output'!C$14-Model!Q556)</f>
        <v>0</v>
      </c>
      <c r="AD556" s="23">
        <f ca="1">IF(AND(P556="No",R556&lt;=0),MIN('Inputs and Output'!C$15-Model!AA556,'Inputs and Output'!C$55*'Inputs and Output'!C$14),0)</f>
        <v>0</v>
      </c>
      <c r="AE556" s="23">
        <f t="shared" ca="1" si="177"/>
        <v>0</v>
      </c>
      <c r="AF556" s="26">
        <f t="shared" ca="1" si="178"/>
        <v>0</v>
      </c>
      <c r="AG556" s="26">
        <f t="shared" ca="1" si="179"/>
        <v>0</v>
      </c>
      <c r="AH556">
        <f>'real time electricity price'!G555</f>
        <v>13.942500000000001</v>
      </c>
      <c r="AI556" s="20">
        <f>'real time electricity price'!H555</f>
        <v>13.7</v>
      </c>
      <c r="AJ556" s="23">
        <f t="shared" ca="1" si="180"/>
        <v>0</v>
      </c>
      <c r="AK556">
        <f t="shared" ca="1" si="181"/>
        <v>0</v>
      </c>
      <c r="AL556" s="1">
        <f>SLN('Inputs and Output'!$C$27,0,'Inputs and Output'!$C$31)</f>
        <v>2968.0365296803652</v>
      </c>
      <c r="AM556" s="1">
        <f>SLN('Inputs and Output'!$C$51,0,'Inputs and Output'!$C$31)</f>
        <v>319.634703196347</v>
      </c>
      <c r="AN556" s="15">
        <f>-'PVWatt simulated dispatch'!$B$7*'Inputs and Output'!$C$13*'Inputs and Output'!$C$29</f>
        <v>-964.6118721461188</v>
      </c>
      <c r="AO556" s="18">
        <f>-'Inputs and Output'!$C$54*'Inputs and Output'!$C$14/(365*24)</f>
        <v>-95.890410958904113</v>
      </c>
      <c r="AP556" s="18">
        <f t="shared" ca="1" si="182"/>
        <v>-4348.1735159817345</v>
      </c>
      <c r="AQ556" s="9">
        <f t="shared" si="183"/>
        <v>89109800</v>
      </c>
      <c r="AR556" s="34" cm="1">
        <f t="array" ref="AR556">INDEX('hashrate + miner rev'!$G$3:$N$8762,Model!A556,MATCH('Inputs and Output'!$C$22,'hashrate + miner rev'!$G$1:$N$1,0))</f>
        <v>8.91098E+19</v>
      </c>
      <c r="AS556" cm="1">
        <f t="array" ref="AS556">INDEX('hashrate + miner rev'!$G$3:$N$8762,Model!A556,MATCH('Inputs and Output'!$C$22,'hashrate + miner rev'!$G$1:$N$1,0)+1)</f>
        <v>424570.1826</v>
      </c>
      <c r="AT556" s="9">
        <f ca="1">IFERROR((AJ556/('Inputs and Output'!$C$15))*('Inputs and Output'!$C$39*'Inputs and Output'!$C$40),0)</f>
        <v>0</v>
      </c>
      <c r="AU556" s="12">
        <f t="shared" ca="1" si="184"/>
        <v>0</v>
      </c>
      <c r="AV556" s="11">
        <f t="shared" ca="1" si="185"/>
        <v>0</v>
      </c>
      <c r="AW556" s="13">
        <f ca="1">IF(AT556&gt;0,('Inputs and Output'!$C$42*'Inputs and Output'!$C$15*AJ556/('Inputs and Output'!C$36*'Inputs and Output'!C$40)),0)</f>
        <v>0</v>
      </c>
      <c r="AX556" s="16">
        <f>SLN('Inputs and Output'!$C$45,0,'Inputs and Output'!$C$44)</f>
        <v>5575.7370345500412</v>
      </c>
      <c r="AY556" s="14">
        <f t="shared" ca="1" si="186"/>
        <v>-5575.7370345500412</v>
      </c>
      <c r="AZ556" s="17">
        <f t="shared" ca="1" si="187"/>
        <v>-9923.9105505317748</v>
      </c>
    </row>
    <row r="557" spans="1:52">
      <c r="A557">
        <v>555</v>
      </c>
      <c r="B557" t="str">
        <f>'hourly electricity demand texas'!B556</f>
        <v>1/24/2020 2 a.m. CST</v>
      </c>
      <c r="C557">
        <f>'PVWatt simulated dispatch'!K573</f>
        <v>0</v>
      </c>
      <c r="D557">
        <f>'hourly electricity demand texas'!I556*'Inputs and Output'!$C$20</f>
        <v>52.54</v>
      </c>
      <c r="E557">
        <f>MIN(MAX(D557-'Inputs and Output'!C$16,0),'Inputs and Output'!C$19-'Inputs and Output'!C$16)</f>
        <v>52.54</v>
      </c>
      <c r="F557">
        <f>C557*'Inputs and Output'!C$13/1000000</f>
        <v>0</v>
      </c>
      <c r="G557">
        <f ca="1">IF(F557&lt;=E557,MIN(Q557,E557-F557,'Inputs and Output'!C$14*'Inputs and Output'!C$55),0)</f>
        <v>0</v>
      </c>
      <c r="H557">
        <f t="shared" ca="1" si="188"/>
        <v>0</v>
      </c>
      <c r="I557" s="4">
        <f t="shared" ca="1" si="189"/>
        <v>-52.54</v>
      </c>
      <c r="J557">
        <f t="shared" si="170"/>
        <v>0</v>
      </c>
      <c r="K557">
        <f t="shared" ca="1" si="171"/>
        <v>36.92</v>
      </c>
      <c r="L557" s="23">
        <f>AS557/AQ557*(1/('Inputs and Output'!C$36/'Inputs and Output'!C$39))-'Inputs and Output'!C$42</f>
        <v>180.57338036586441</v>
      </c>
      <c r="M557" s="23">
        <f ca="1">IFERROR(AVERAGE(OFFSET(L557,-1,0,-'Inputs and Output'!C$46)),L557)</f>
        <v>155.90367985449708</v>
      </c>
      <c r="N557" s="23">
        <f ca="1">_xlfn.XLOOKUP(K557/M557,'Battery dispatch curve multiple'!C$3:C$103,'Battery dispatch curve multiple'!A$3:A$103,,1,2)</f>
        <v>0.86000000000000054</v>
      </c>
      <c r="O557" t="str">
        <f ca="1">IF(Q557/'Inputs and Output'!C$14&lt;=N557,"battery","miner")</f>
        <v>battery</v>
      </c>
      <c r="P557" t="str">
        <f t="shared" ca="1" si="172"/>
        <v>No</v>
      </c>
      <c r="Q557" s="26">
        <f t="shared" ca="1" si="190"/>
        <v>0</v>
      </c>
      <c r="R557" s="23">
        <f ca="1">-(Q557/'Inputs and Output'!C$14-N557)*'Inputs and Output'!C$14-G557</f>
        <v>240.80000000000015</v>
      </c>
      <c r="S557" s="23">
        <f ca="1">IF(R557&gt;0,MIN(R557,'Inputs and Output'!C$55*'Inputs and Output'!C$14,Model!J557),0)</f>
        <v>0</v>
      </c>
      <c r="T557" s="23">
        <f t="shared" ca="1" si="173"/>
        <v>0</v>
      </c>
      <c r="U557" s="23">
        <f ca="1">MIN('Inputs and Output'!C$15,Model!T557)</f>
        <v>0</v>
      </c>
      <c r="V557" s="23">
        <f t="shared" ca="1" si="174"/>
        <v>0</v>
      </c>
      <c r="W557" s="23">
        <f ca="1">MIN(V557+S557,'Inputs and Output'!C$55*'Inputs and Output'!C$14,'Inputs and Output'!C$14-Model!Q557)-S557</f>
        <v>0</v>
      </c>
      <c r="X557" s="23">
        <f t="shared" ca="1" si="175"/>
        <v>0</v>
      </c>
      <c r="Y557" s="23">
        <f ca="1">IF(AND(P557="Yes",R557&lt;=0),MIN(-R557,'Inputs and Output'!C$55*'Inputs and Output'!C$14-G557),0)</f>
        <v>0</v>
      </c>
      <c r="Z557" s="23">
        <f ca="1">MIN(Y557,'Inputs and Output'!C$15)</f>
        <v>0</v>
      </c>
      <c r="AA557" s="23">
        <f ca="1">IF(AND(P557="No",R557&lt;=0),MIN(J557,'Inputs and Output'!C$15),0)</f>
        <v>0</v>
      </c>
      <c r="AB557" s="23">
        <f t="shared" ca="1" si="176"/>
        <v>0</v>
      </c>
      <c r="AC557" s="23">
        <f ca="1">MIN(AB557,'Inputs and Output'!C$55*'Inputs and Output'!C$14,'Inputs and Output'!C$14-Model!Q557)</f>
        <v>0</v>
      </c>
      <c r="AD557" s="23">
        <f ca="1">IF(AND(P557="No",R557&lt;=0),MIN('Inputs and Output'!C$15-Model!AA557,'Inputs and Output'!C$55*'Inputs and Output'!C$14),0)</f>
        <v>0</v>
      </c>
      <c r="AE557" s="23">
        <f t="shared" ca="1" si="177"/>
        <v>0</v>
      </c>
      <c r="AF557" s="26">
        <f t="shared" ca="1" si="178"/>
        <v>0</v>
      </c>
      <c r="AG557" s="26">
        <f t="shared" ca="1" si="179"/>
        <v>0</v>
      </c>
      <c r="AH557">
        <f>'real time electricity price'!G556</f>
        <v>14.36</v>
      </c>
      <c r="AI557" s="20">
        <f>'real time electricity price'!H556</f>
        <v>13.73</v>
      </c>
      <c r="AJ557" s="23">
        <f t="shared" ca="1" si="180"/>
        <v>0</v>
      </c>
      <c r="AK557">
        <f t="shared" ca="1" si="181"/>
        <v>0</v>
      </c>
      <c r="AL557" s="1">
        <f>SLN('Inputs and Output'!$C$27,0,'Inputs and Output'!$C$31)</f>
        <v>2968.0365296803652</v>
      </c>
      <c r="AM557" s="1">
        <f>SLN('Inputs and Output'!$C$51,0,'Inputs and Output'!$C$31)</f>
        <v>319.634703196347</v>
      </c>
      <c r="AN557" s="15">
        <f>-'PVWatt simulated dispatch'!$B$7*'Inputs and Output'!$C$13*'Inputs and Output'!$C$29</f>
        <v>-964.6118721461188</v>
      </c>
      <c r="AO557" s="18">
        <f>-'Inputs and Output'!$C$54*'Inputs and Output'!$C$14/(365*24)</f>
        <v>-95.890410958904113</v>
      </c>
      <c r="AP557" s="18">
        <f t="shared" ca="1" si="182"/>
        <v>-4348.1735159817345</v>
      </c>
      <c r="AQ557" s="9">
        <f t="shared" si="183"/>
        <v>117453000</v>
      </c>
      <c r="AR557" s="34" cm="1">
        <f t="array" ref="AR557">INDEX('hashrate + miner rev'!$G$3:$N$8762,Model!A557,MATCH('Inputs and Output'!$C$22,'hashrate + miner rev'!$G$1:$N$1,0))</f>
        <v>1.17453E+20</v>
      </c>
      <c r="AS557" cm="1">
        <f t="array" ref="AS557">INDEX('hashrate + miner rev'!$G$3:$N$8762,Model!A557,MATCH('Inputs and Output'!$C$22,'hashrate + miner rev'!$G$1:$N$1,0)+1)</f>
        <v>944131.28659999999</v>
      </c>
      <c r="AT557" s="9">
        <f ca="1">IFERROR((AJ557/('Inputs and Output'!$C$15))*('Inputs and Output'!$C$39*'Inputs and Output'!$C$40),0)</f>
        <v>0</v>
      </c>
      <c r="AU557" s="12">
        <f t="shared" ca="1" si="184"/>
        <v>0</v>
      </c>
      <c r="AV557" s="11">
        <f t="shared" ca="1" si="185"/>
        <v>0</v>
      </c>
      <c r="AW557" s="13">
        <f ca="1">IF(AT557&gt;0,('Inputs and Output'!$C$42*'Inputs and Output'!$C$15*AJ557/('Inputs and Output'!C$36*'Inputs and Output'!C$40)),0)</f>
        <v>0</v>
      </c>
      <c r="AX557" s="16">
        <f>SLN('Inputs and Output'!$C$45,0,'Inputs and Output'!$C$44)</f>
        <v>5575.7370345500412</v>
      </c>
      <c r="AY557" s="14">
        <f t="shared" ca="1" si="186"/>
        <v>-5575.7370345500412</v>
      </c>
      <c r="AZ557" s="17">
        <f t="shared" ca="1" si="187"/>
        <v>-9923.9105505317748</v>
      </c>
    </row>
    <row r="558" spans="1:52">
      <c r="A558">
        <v>556</v>
      </c>
      <c r="B558" t="str">
        <f>'hourly electricity demand texas'!B557</f>
        <v>1/24/2020 3 a.m. CST</v>
      </c>
      <c r="C558">
        <f>'PVWatt simulated dispatch'!K574</f>
        <v>0</v>
      </c>
      <c r="D558">
        <f>'hourly electricity demand texas'!I557*'Inputs and Output'!$C$20</f>
        <v>52.99</v>
      </c>
      <c r="E558">
        <f>MIN(MAX(D558-'Inputs and Output'!C$16,0),'Inputs and Output'!C$19-'Inputs and Output'!C$16)</f>
        <v>52.99</v>
      </c>
      <c r="F558">
        <f>C558*'Inputs and Output'!C$13/1000000</f>
        <v>0</v>
      </c>
      <c r="G558">
        <f ca="1">IF(F558&lt;=E558,MIN(Q558,E558-F558,'Inputs and Output'!C$14*'Inputs and Output'!C$55),0)</f>
        <v>0</v>
      </c>
      <c r="H558">
        <f t="shared" ca="1" si="188"/>
        <v>0</v>
      </c>
      <c r="I558" s="4">
        <f t="shared" ca="1" si="189"/>
        <v>-52.99</v>
      </c>
      <c r="J558">
        <f t="shared" si="170"/>
        <v>0</v>
      </c>
      <c r="K558">
        <f t="shared" ca="1" si="171"/>
        <v>36.92</v>
      </c>
      <c r="L558" s="23">
        <f>AS558/AQ558*(1/('Inputs and Output'!C$36/'Inputs and Output'!C$39))-'Inputs and Output'!C$42</f>
        <v>251.99801367341536</v>
      </c>
      <c r="M558" s="23">
        <f ca="1">IFERROR(AVERAGE(OFFSET(L558,-1,0,-'Inputs and Output'!C$46)),L558)</f>
        <v>161.30756015726374</v>
      </c>
      <c r="N558" s="23">
        <f ca="1">_xlfn.XLOOKUP(K558/M558,'Battery dispatch curve multiple'!C$3:C$103,'Battery dispatch curve multiple'!A$3:A$103,,1,2)</f>
        <v>0.86000000000000054</v>
      </c>
      <c r="O558" t="str">
        <f ca="1">IF(Q558/'Inputs and Output'!C$14&lt;=N558,"battery","miner")</f>
        <v>battery</v>
      </c>
      <c r="P558" t="str">
        <f t="shared" ca="1" si="172"/>
        <v>No</v>
      </c>
      <c r="Q558" s="26">
        <f t="shared" ca="1" si="190"/>
        <v>0</v>
      </c>
      <c r="R558" s="23">
        <f ca="1">-(Q558/'Inputs and Output'!C$14-N558)*'Inputs and Output'!C$14-G558</f>
        <v>240.80000000000015</v>
      </c>
      <c r="S558" s="23">
        <f ca="1">IF(R558&gt;0,MIN(R558,'Inputs and Output'!C$55*'Inputs and Output'!C$14,Model!J558),0)</f>
        <v>0</v>
      </c>
      <c r="T558" s="23">
        <f t="shared" ca="1" si="173"/>
        <v>0</v>
      </c>
      <c r="U558" s="23">
        <f ca="1">MIN('Inputs and Output'!C$15,Model!T558)</f>
        <v>0</v>
      </c>
      <c r="V558" s="23">
        <f t="shared" ca="1" si="174"/>
        <v>0</v>
      </c>
      <c r="W558" s="23">
        <f ca="1">MIN(V558+S558,'Inputs and Output'!C$55*'Inputs and Output'!C$14,'Inputs and Output'!C$14-Model!Q558)-S558</f>
        <v>0</v>
      </c>
      <c r="X558" s="23">
        <f t="shared" ca="1" si="175"/>
        <v>0</v>
      </c>
      <c r="Y558" s="23">
        <f ca="1">IF(AND(P558="Yes",R558&lt;=0),MIN(-R558,'Inputs and Output'!C$55*'Inputs and Output'!C$14-G558),0)</f>
        <v>0</v>
      </c>
      <c r="Z558" s="23">
        <f ca="1">MIN(Y558,'Inputs and Output'!C$15)</f>
        <v>0</v>
      </c>
      <c r="AA558" s="23">
        <f ca="1">IF(AND(P558="No",R558&lt;=0),MIN(J558,'Inputs and Output'!C$15),0)</f>
        <v>0</v>
      </c>
      <c r="AB558" s="23">
        <f t="shared" ca="1" si="176"/>
        <v>0</v>
      </c>
      <c r="AC558" s="23">
        <f ca="1">MIN(AB558,'Inputs and Output'!C$55*'Inputs and Output'!C$14,'Inputs and Output'!C$14-Model!Q558)</f>
        <v>0</v>
      </c>
      <c r="AD558" s="23">
        <f ca="1">IF(AND(P558="No",R558&lt;=0),MIN('Inputs and Output'!C$15-Model!AA558,'Inputs and Output'!C$55*'Inputs and Output'!C$14),0)</f>
        <v>0</v>
      </c>
      <c r="AE558" s="23">
        <f t="shared" ca="1" si="177"/>
        <v>0</v>
      </c>
      <c r="AF558" s="26">
        <f t="shared" ca="1" si="178"/>
        <v>0</v>
      </c>
      <c r="AG558" s="26">
        <f t="shared" ca="1" si="179"/>
        <v>0</v>
      </c>
      <c r="AH558">
        <f>'real time electricity price'!G557</f>
        <v>14.852499999999999</v>
      </c>
      <c r="AI558" s="20">
        <f>'real time electricity price'!H557</f>
        <v>13.77</v>
      </c>
      <c r="AJ558" s="23">
        <f t="shared" ca="1" si="180"/>
        <v>0</v>
      </c>
      <c r="AK558">
        <f t="shared" ca="1" si="181"/>
        <v>0</v>
      </c>
      <c r="AL558" s="1">
        <f>SLN('Inputs and Output'!$C$27,0,'Inputs and Output'!$C$31)</f>
        <v>2968.0365296803652</v>
      </c>
      <c r="AM558" s="1">
        <f>SLN('Inputs and Output'!$C$51,0,'Inputs and Output'!$C$31)</f>
        <v>319.634703196347</v>
      </c>
      <c r="AN558" s="15">
        <f>-'PVWatt simulated dispatch'!$B$7*'Inputs and Output'!$C$13*'Inputs and Output'!$C$29</f>
        <v>-964.6118721461188</v>
      </c>
      <c r="AO558" s="18">
        <f>-'Inputs and Output'!$C$54*'Inputs and Output'!$C$14/(365*24)</f>
        <v>-95.890410958904113</v>
      </c>
      <c r="AP558" s="18">
        <f t="shared" ca="1" si="182"/>
        <v>-4348.1735159817345</v>
      </c>
      <c r="AQ558" s="9">
        <f t="shared" si="183"/>
        <v>48768500</v>
      </c>
      <c r="AR558" s="34" cm="1">
        <f t="array" ref="AR558">INDEX('hashrate + miner rev'!$G$3:$N$8762,Model!A558,MATCH('Inputs and Output'!$C$22,'hashrate + miner rev'!$G$1:$N$1,0))</f>
        <v>4.87685E+19</v>
      </c>
      <c r="AS558" cm="1">
        <f t="array" ref="AS558">INDEX('hashrate + miner rev'!$G$3:$N$8762,Model!A558,MATCH('Inputs and Output'!$C$22,'hashrate + miner rev'!$G$1:$N$1,0)+1)</f>
        <v>524989.06030000001</v>
      </c>
      <c r="AT558" s="9">
        <f ca="1">IFERROR((AJ558/('Inputs and Output'!$C$15))*('Inputs and Output'!$C$39*'Inputs and Output'!$C$40),0)</f>
        <v>0</v>
      </c>
      <c r="AU558" s="12">
        <f t="shared" ca="1" si="184"/>
        <v>0</v>
      </c>
      <c r="AV558" s="11">
        <f t="shared" ca="1" si="185"/>
        <v>0</v>
      </c>
      <c r="AW558" s="13">
        <f ca="1">IF(AT558&gt;0,('Inputs and Output'!$C$42*'Inputs and Output'!$C$15*AJ558/('Inputs and Output'!C$36*'Inputs and Output'!C$40)),0)</f>
        <v>0</v>
      </c>
      <c r="AX558" s="16">
        <f>SLN('Inputs and Output'!$C$45,0,'Inputs and Output'!$C$44)</f>
        <v>5575.7370345500412</v>
      </c>
      <c r="AY558" s="14">
        <f t="shared" ca="1" si="186"/>
        <v>-5575.7370345500412</v>
      </c>
      <c r="AZ558" s="17">
        <f t="shared" ca="1" si="187"/>
        <v>-9923.9105505317748</v>
      </c>
    </row>
    <row r="559" spans="1:52">
      <c r="A559">
        <v>557</v>
      </c>
      <c r="B559" t="str">
        <f>'hourly electricity demand texas'!B558</f>
        <v>1/24/2020 4 a.m. CST</v>
      </c>
      <c r="C559">
        <f>'PVWatt simulated dispatch'!K575</f>
        <v>0</v>
      </c>
      <c r="D559">
        <f>'hourly electricity demand texas'!I558*'Inputs and Output'!$C$20</f>
        <v>53.980000000000004</v>
      </c>
      <c r="E559">
        <f>MIN(MAX(D559-'Inputs and Output'!C$16,0),'Inputs and Output'!C$19-'Inputs and Output'!C$16)</f>
        <v>53.980000000000004</v>
      </c>
      <c r="F559">
        <f>C559*'Inputs and Output'!C$13/1000000</f>
        <v>0</v>
      </c>
      <c r="G559">
        <f ca="1">IF(F559&lt;=E559,MIN(Q559,E559-F559,'Inputs and Output'!C$14*'Inputs and Output'!C$55),0)</f>
        <v>0</v>
      </c>
      <c r="H559">
        <f t="shared" ca="1" si="188"/>
        <v>0</v>
      </c>
      <c r="I559" s="4">
        <f t="shared" ca="1" si="189"/>
        <v>-53.980000000000004</v>
      </c>
      <c r="J559">
        <f t="shared" si="170"/>
        <v>0</v>
      </c>
      <c r="K559">
        <f t="shared" ca="1" si="171"/>
        <v>36.92</v>
      </c>
      <c r="L559" s="23">
        <f>AS559/AQ559*(1/('Inputs and Output'!C$36/'Inputs and Output'!C$39))-'Inputs and Output'!C$42</f>
        <v>200.77128747025893</v>
      </c>
      <c r="M559" s="23">
        <f ca="1">IFERROR(AVERAGE(OFFSET(L559,-1,0,-'Inputs and Output'!C$46)),L559)</f>
        <v>160.51652596491647</v>
      </c>
      <c r="N559" s="23">
        <f ca="1">_xlfn.XLOOKUP(K559/M559,'Battery dispatch curve multiple'!C$3:C$103,'Battery dispatch curve multiple'!A$3:A$103,,1,2)</f>
        <v>0.86000000000000054</v>
      </c>
      <c r="O559" t="str">
        <f ca="1">IF(Q559/'Inputs and Output'!C$14&lt;=N559,"battery","miner")</f>
        <v>battery</v>
      </c>
      <c r="P559" t="str">
        <f t="shared" ca="1" si="172"/>
        <v>No</v>
      </c>
      <c r="Q559" s="26">
        <f t="shared" ca="1" si="190"/>
        <v>0</v>
      </c>
      <c r="R559" s="23">
        <f ca="1">-(Q559/'Inputs and Output'!C$14-N559)*'Inputs and Output'!C$14-G559</f>
        <v>240.80000000000015</v>
      </c>
      <c r="S559" s="23">
        <f ca="1">IF(R559&gt;0,MIN(R559,'Inputs and Output'!C$55*'Inputs and Output'!C$14,Model!J559),0)</f>
        <v>0</v>
      </c>
      <c r="T559" s="23">
        <f t="shared" ca="1" si="173"/>
        <v>0</v>
      </c>
      <c r="U559" s="23">
        <f ca="1">MIN('Inputs and Output'!C$15,Model!T559)</f>
        <v>0</v>
      </c>
      <c r="V559" s="23">
        <f t="shared" ca="1" si="174"/>
        <v>0</v>
      </c>
      <c r="W559" s="23">
        <f ca="1">MIN(V559+S559,'Inputs and Output'!C$55*'Inputs and Output'!C$14,'Inputs and Output'!C$14-Model!Q559)-S559</f>
        <v>0</v>
      </c>
      <c r="X559" s="23">
        <f t="shared" ca="1" si="175"/>
        <v>0</v>
      </c>
      <c r="Y559" s="23">
        <f ca="1">IF(AND(P559="Yes",R559&lt;=0),MIN(-R559,'Inputs and Output'!C$55*'Inputs and Output'!C$14-G559),0)</f>
        <v>0</v>
      </c>
      <c r="Z559" s="23">
        <f ca="1">MIN(Y559,'Inputs and Output'!C$15)</f>
        <v>0</v>
      </c>
      <c r="AA559" s="23">
        <f ca="1">IF(AND(P559="No",R559&lt;=0),MIN(J559,'Inputs and Output'!C$15),0)</f>
        <v>0</v>
      </c>
      <c r="AB559" s="23">
        <f t="shared" ca="1" si="176"/>
        <v>0</v>
      </c>
      <c r="AC559" s="23">
        <f ca="1">MIN(AB559,'Inputs and Output'!C$55*'Inputs and Output'!C$14,'Inputs and Output'!C$14-Model!Q559)</f>
        <v>0</v>
      </c>
      <c r="AD559" s="23">
        <f ca="1">IF(AND(P559="No",R559&lt;=0),MIN('Inputs and Output'!C$15-Model!AA559,'Inputs and Output'!C$55*'Inputs and Output'!C$14),0)</f>
        <v>0</v>
      </c>
      <c r="AE559" s="23">
        <f t="shared" ca="1" si="177"/>
        <v>0</v>
      </c>
      <c r="AF559" s="26">
        <f t="shared" ca="1" si="178"/>
        <v>0</v>
      </c>
      <c r="AG559" s="26">
        <f t="shared" ca="1" si="179"/>
        <v>0</v>
      </c>
      <c r="AH559">
        <f>'real time electricity price'!G558</f>
        <v>16.012500000000003</v>
      </c>
      <c r="AI559" s="20">
        <f>'real time electricity price'!H558</f>
        <v>15.38</v>
      </c>
      <c r="AJ559" s="23">
        <f t="shared" ca="1" si="180"/>
        <v>0</v>
      </c>
      <c r="AK559">
        <f t="shared" ca="1" si="181"/>
        <v>0</v>
      </c>
      <c r="AL559" s="1">
        <f>SLN('Inputs and Output'!$C$27,0,'Inputs and Output'!$C$31)</f>
        <v>2968.0365296803652</v>
      </c>
      <c r="AM559" s="1">
        <f>SLN('Inputs and Output'!$C$51,0,'Inputs and Output'!$C$31)</f>
        <v>319.634703196347</v>
      </c>
      <c r="AN559" s="15">
        <f>-'PVWatt simulated dispatch'!$B$7*'Inputs and Output'!$C$13*'Inputs and Output'!$C$29</f>
        <v>-964.6118721461188</v>
      </c>
      <c r="AO559" s="18">
        <f>-'Inputs and Output'!$C$54*'Inputs and Output'!$C$14/(365*24)</f>
        <v>-95.890410958904113</v>
      </c>
      <c r="AP559" s="18">
        <f t="shared" ca="1" si="182"/>
        <v>-4348.1735159817345</v>
      </c>
      <c r="AQ559" s="9">
        <f t="shared" si="183"/>
        <v>71267800</v>
      </c>
      <c r="AR559" s="34" cm="1">
        <f t="array" ref="AR559">INDEX('hashrate + miner rev'!$G$3:$N$8762,Model!A559,MATCH('Inputs and Output'!$C$22,'hashrate + miner rev'!$G$1:$N$1,0))</f>
        <v>7.12678E+19</v>
      </c>
      <c r="AS559" cm="1">
        <f t="array" ref="AS559">INDEX('hashrate + miner rev'!$G$3:$N$8762,Model!A559,MATCH('Inputs and Output'!$C$22,'hashrate + miner rev'!$G$1:$N$1,0)+1)</f>
        <v>627826.9179</v>
      </c>
      <c r="AT559" s="9">
        <f ca="1">IFERROR((AJ559/('Inputs and Output'!$C$15))*('Inputs and Output'!$C$39*'Inputs and Output'!$C$40),0)</f>
        <v>0</v>
      </c>
      <c r="AU559" s="12">
        <f t="shared" ca="1" si="184"/>
        <v>0</v>
      </c>
      <c r="AV559" s="11">
        <f t="shared" ca="1" si="185"/>
        <v>0</v>
      </c>
      <c r="AW559" s="13">
        <f ca="1">IF(AT559&gt;0,('Inputs and Output'!$C$42*'Inputs and Output'!$C$15*AJ559/('Inputs and Output'!C$36*'Inputs and Output'!C$40)),0)</f>
        <v>0</v>
      </c>
      <c r="AX559" s="16">
        <f>SLN('Inputs and Output'!$C$45,0,'Inputs and Output'!$C$44)</f>
        <v>5575.7370345500412</v>
      </c>
      <c r="AY559" s="14">
        <f t="shared" ca="1" si="186"/>
        <v>-5575.7370345500412</v>
      </c>
      <c r="AZ559" s="17">
        <f t="shared" ca="1" si="187"/>
        <v>-9923.9105505317748</v>
      </c>
    </row>
    <row r="560" spans="1:52">
      <c r="A560">
        <v>558</v>
      </c>
      <c r="B560" t="str">
        <f>'hourly electricity demand texas'!B559</f>
        <v>1/24/2020 5 a.m. CST</v>
      </c>
      <c r="C560">
        <f>'PVWatt simulated dispatch'!K576</f>
        <v>0</v>
      </c>
      <c r="D560">
        <f>'hourly electricity demand texas'!I559*'Inputs and Output'!$C$20</f>
        <v>57.21</v>
      </c>
      <c r="E560">
        <f>MIN(MAX(D560-'Inputs and Output'!C$16,0),'Inputs and Output'!C$19-'Inputs and Output'!C$16)</f>
        <v>57.21</v>
      </c>
      <c r="F560">
        <f>C560*'Inputs and Output'!C$13/1000000</f>
        <v>0</v>
      </c>
      <c r="G560">
        <f ca="1">IF(F560&lt;=E560,MIN(Q560,E560-F560,'Inputs and Output'!C$14*'Inputs and Output'!C$55),0)</f>
        <v>0</v>
      </c>
      <c r="H560">
        <f t="shared" ca="1" si="188"/>
        <v>0</v>
      </c>
      <c r="I560" s="4">
        <f t="shared" ca="1" si="189"/>
        <v>-57.21</v>
      </c>
      <c r="J560">
        <f t="shared" si="170"/>
        <v>0</v>
      </c>
      <c r="K560">
        <f t="shared" ca="1" si="171"/>
        <v>36.92</v>
      </c>
      <c r="L560" s="23">
        <f>AS560/AQ560*(1/('Inputs and Output'!C$36/'Inputs and Output'!C$39))-'Inputs and Output'!C$42</f>
        <v>31.460554502457981</v>
      </c>
      <c r="M560" s="23">
        <f ca="1">IFERROR(AVERAGE(OFFSET(L560,-1,0,-'Inputs and Output'!C$46)),L560)</f>
        <v>160.13773324457085</v>
      </c>
      <c r="N560" s="23">
        <f ca="1">_xlfn.XLOOKUP(K560/M560,'Battery dispatch curve multiple'!C$3:C$103,'Battery dispatch curve multiple'!A$3:A$103,,1,2)</f>
        <v>0.86000000000000054</v>
      </c>
      <c r="O560" t="str">
        <f ca="1">IF(Q560/'Inputs and Output'!C$14&lt;=N560,"battery","miner")</f>
        <v>battery</v>
      </c>
      <c r="P560" t="str">
        <f t="shared" ca="1" si="172"/>
        <v>No</v>
      </c>
      <c r="Q560" s="26">
        <f t="shared" ca="1" si="190"/>
        <v>0</v>
      </c>
      <c r="R560" s="23">
        <f ca="1">-(Q560/'Inputs and Output'!C$14-N560)*'Inputs and Output'!C$14-G560</f>
        <v>240.80000000000015</v>
      </c>
      <c r="S560" s="23">
        <f ca="1">IF(R560&gt;0,MIN(R560,'Inputs and Output'!C$55*'Inputs and Output'!C$14,Model!J560),0)</f>
        <v>0</v>
      </c>
      <c r="T560" s="23">
        <f t="shared" ca="1" si="173"/>
        <v>0</v>
      </c>
      <c r="U560" s="23">
        <f ca="1">MIN('Inputs and Output'!C$15,Model!T560)</f>
        <v>0</v>
      </c>
      <c r="V560" s="23">
        <f t="shared" ca="1" si="174"/>
        <v>0</v>
      </c>
      <c r="W560" s="23">
        <f ca="1">MIN(V560+S560,'Inputs and Output'!C$55*'Inputs and Output'!C$14,'Inputs and Output'!C$14-Model!Q560)-S560</f>
        <v>0</v>
      </c>
      <c r="X560" s="23">
        <f t="shared" ca="1" si="175"/>
        <v>0</v>
      </c>
      <c r="Y560" s="23">
        <f ca="1">IF(AND(P560="Yes",R560&lt;=0),MIN(-R560,'Inputs and Output'!C$55*'Inputs and Output'!C$14-G560),0)</f>
        <v>0</v>
      </c>
      <c r="Z560" s="23">
        <f ca="1">MIN(Y560,'Inputs and Output'!C$15)</f>
        <v>0</v>
      </c>
      <c r="AA560" s="23">
        <f ca="1">IF(AND(P560="No",R560&lt;=0),MIN(J560,'Inputs and Output'!C$15),0)</f>
        <v>0</v>
      </c>
      <c r="AB560" s="23">
        <f t="shared" ca="1" si="176"/>
        <v>0</v>
      </c>
      <c r="AC560" s="23">
        <f ca="1">MIN(AB560,'Inputs and Output'!C$55*'Inputs and Output'!C$14,'Inputs and Output'!C$14-Model!Q560)</f>
        <v>0</v>
      </c>
      <c r="AD560" s="23">
        <f ca="1">IF(AND(P560="No",R560&lt;=0),MIN('Inputs and Output'!C$15-Model!AA560,'Inputs and Output'!C$55*'Inputs and Output'!C$14),0)</f>
        <v>0</v>
      </c>
      <c r="AE560" s="23">
        <f t="shared" ca="1" si="177"/>
        <v>0</v>
      </c>
      <c r="AF560" s="26">
        <f t="shared" ca="1" si="178"/>
        <v>0</v>
      </c>
      <c r="AG560" s="26">
        <f t="shared" ca="1" si="179"/>
        <v>0</v>
      </c>
      <c r="AH560">
        <f>'real time electricity price'!G559</f>
        <v>19.765000000000001</v>
      </c>
      <c r="AI560" s="20">
        <f>'real time electricity price'!H559</f>
        <v>21.26</v>
      </c>
      <c r="AJ560" s="23">
        <f t="shared" ca="1" si="180"/>
        <v>0</v>
      </c>
      <c r="AK560">
        <f t="shared" ca="1" si="181"/>
        <v>0</v>
      </c>
      <c r="AL560" s="1">
        <f>SLN('Inputs and Output'!$C$27,0,'Inputs and Output'!$C$31)</f>
        <v>2968.0365296803652</v>
      </c>
      <c r="AM560" s="1">
        <f>SLN('Inputs and Output'!$C$51,0,'Inputs and Output'!$C$31)</f>
        <v>319.634703196347</v>
      </c>
      <c r="AN560" s="15">
        <f>-'PVWatt simulated dispatch'!$B$7*'Inputs and Output'!$C$13*'Inputs and Output'!$C$29</f>
        <v>-964.6118721461188</v>
      </c>
      <c r="AO560" s="18">
        <f>-'Inputs and Output'!$C$54*'Inputs and Output'!$C$14/(365*24)</f>
        <v>-95.890410958904113</v>
      </c>
      <c r="AP560" s="18">
        <f t="shared" ca="1" si="182"/>
        <v>-4348.1735159817345</v>
      </c>
      <c r="AQ560" s="9">
        <f t="shared" si="183"/>
        <v>134636000</v>
      </c>
      <c r="AR560" s="34" cm="1">
        <f t="array" ref="AR560">INDEX('hashrate + miner rev'!$G$3:$N$8762,Model!A560,MATCH('Inputs and Output'!$C$22,'hashrate + miner rev'!$G$1:$N$1,0))</f>
        <v>1.34636E+20</v>
      </c>
      <c r="AS560" cm="1">
        <f t="array" ref="AS560">INDEX('hashrate + miner rev'!$G$3:$N$8762,Model!A560,MATCH('Inputs and Output'!$C$22,'hashrate + miner rev'!$G$1:$N$1,0)+1)</f>
        <v>315880.25579999998</v>
      </c>
      <c r="AT560" s="9">
        <f ca="1">IFERROR((AJ560/('Inputs and Output'!$C$15))*('Inputs and Output'!$C$39*'Inputs and Output'!$C$40),0)</f>
        <v>0</v>
      </c>
      <c r="AU560" s="12">
        <f t="shared" ca="1" si="184"/>
        <v>0</v>
      </c>
      <c r="AV560" s="11">
        <f t="shared" ca="1" si="185"/>
        <v>0</v>
      </c>
      <c r="AW560" s="13">
        <f ca="1">IF(AT560&gt;0,('Inputs and Output'!$C$42*'Inputs and Output'!$C$15*AJ560/('Inputs and Output'!C$36*'Inputs and Output'!C$40)),0)</f>
        <v>0</v>
      </c>
      <c r="AX560" s="16">
        <f>SLN('Inputs and Output'!$C$45,0,'Inputs and Output'!$C$44)</f>
        <v>5575.7370345500412</v>
      </c>
      <c r="AY560" s="14">
        <f t="shared" ca="1" si="186"/>
        <v>-5575.7370345500412</v>
      </c>
      <c r="AZ560" s="17">
        <f t="shared" ca="1" si="187"/>
        <v>-9923.9105505317748</v>
      </c>
    </row>
    <row r="561" spans="1:52">
      <c r="A561">
        <v>559</v>
      </c>
      <c r="B561" t="str">
        <f>'hourly electricity demand texas'!B560</f>
        <v>1/24/2020 6 a.m. CST</v>
      </c>
      <c r="C561">
        <f>'PVWatt simulated dispatch'!K577</f>
        <v>0</v>
      </c>
      <c r="D561">
        <f>'hourly electricity demand texas'!I560*'Inputs and Output'!$C$20</f>
        <v>63.190000000000005</v>
      </c>
      <c r="E561">
        <f>MIN(MAX(D561-'Inputs and Output'!C$16,0),'Inputs and Output'!C$19-'Inputs and Output'!C$16)</f>
        <v>63.190000000000005</v>
      </c>
      <c r="F561">
        <f>C561*'Inputs and Output'!C$13/1000000</f>
        <v>0</v>
      </c>
      <c r="G561">
        <f ca="1">IF(F561&lt;=E561,MIN(Q561,E561-F561,'Inputs and Output'!C$14*'Inputs and Output'!C$55),0)</f>
        <v>0</v>
      </c>
      <c r="H561">
        <f t="shared" ca="1" si="188"/>
        <v>0</v>
      </c>
      <c r="I561" s="4">
        <f t="shared" ca="1" si="189"/>
        <v>-63.190000000000005</v>
      </c>
      <c r="J561">
        <f t="shared" si="170"/>
        <v>0</v>
      </c>
      <c r="K561">
        <f t="shared" ca="1" si="171"/>
        <v>36.92</v>
      </c>
      <c r="L561" s="23">
        <f>AS561/AQ561*(1/('Inputs and Output'!C$36/'Inputs and Output'!C$39))-'Inputs and Output'!C$42</f>
        <v>36.788588770830927</v>
      </c>
      <c r="M561" s="23">
        <f ca="1">IFERROR(AVERAGE(OFFSET(L561,-1,0,-'Inputs and Output'!C$46)),L561)</f>
        <v>158.01062435116935</v>
      </c>
      <c r="N561" s="23">
        <f ca="1">_xlfn.XLOOKUP(K561/M561,'Battery dispatch curve multiple'!C$3:C$103,'Battery dispatch curve multiple'!A$3:A$103,,1,2)</f>
        <v>0.86000000000000054</v>
      </c>
      <c r="O561" t="str">
        <f ca="1">IF(Q561/'Inputs and Output'!C$14&lt;=N561,"battery","miner")</f>
        <v>battery</v>
      </c>
      <c r="P561" t="str">
        <f t="shared" ca="1" si="172"/>
        <v>No</v>
      </c>
      <c r="Q561" s="26">
        <f t="shared" ca="1" si="190"/>
        <v>0</v>
      </c>
      <c r="R561" s="23">
        <f ca="1">-(Q561/'Inputs and Output'!C$14-N561)*'Inputs and Output'!C$14-G561</f>
        <v>240.80000000000015</v>
      </c>
      <c r="S561" s="23">
        <f ca="1">IF(R561&gt;0,MIN(R561,'Inputs and Output'!C$55*'Inputs and Output'!C$14,Model!J561),0)</f>
        <v>0</v>
      </c>
      <c r="T561" s="23">
        <f t="shared" ca="1" si="173"/>
        <v>0</v>
      </c>
      <c r="U561" s="23">
        <f ca="1">MIN('Inputs and Output'!C$15,Model!T561)</f>
        <v>0</v>
      </c>
      <c r="V561" s="23">
        <f t="shared" ca="1" si="174"/>
        <v>0</v>
      </c>
      <c r="W561" s="23">
        <f ca="1">MIN(V561+S561,'Inputs and Output'!C$55*'Inputs and Output'!C$14,'Inputs and Output'!C$14-Model!Q561)-S561</f>
        <v>0</v>
      </c>
      <c r="X561" s="23">
        <f t="shared" ca="1" si="175"/>
        <v>0</v>
      </c>
      <c r="Y561" s="23">
        <f ca="1">IF(AND(P561="Yes",R561&lt;=0),MIN(-R561,'Inputs and Output'!C$55*'Inputs and Output'!C$14-G561),0)</f>
        <v>0</v>
      </c>
      <c r="Z561" s="23">
        <f ca="1">MIN(Y561,'Inputs and Output'!C$15)</f>
        <v>0</v>
      </c>
      <c r="AA561" s="23">
        <f ca="1">IF(AND(P561="No",R561&lt;=0),MIN(J561,'Inputs and Output'!C$15),0)</f>
        <v>0</v>
      </c>
      <c r="AB561" s="23">
        <f t="shared" ca="1" si="176"/>
        <v>0</v>
      </c>
      <c r="AC561" s="23">
        <f ca="1">MIN(AB561,'Inputs and Output'!C$55*'Inputs and Output'!C$14,'Inputs and Output'!C$14-Model!Q561)</f>
        <v>0</v>
      </c>
      <c r="AD561" s="23">
        <f ca="1">IF(AND(P561="No",R561&lt;=0),MIN('Inputs and Output'!C$15-Model!AA561,'Inputs and Output'!C$55*'Inputs and Output'!C$14),0)</f>
        <v>0</v>
      </c>
      <c r="AE561" s="23">
        <f t="shared" ca="1" si="177"/>
        <v>0</v>
      </c>
      <c r="AF561" s="26">
        <f t="shared" ca="1" si="178"/>
        <v>0</v>
      </c>
      <c r="AG561" s="26">
        <f t="shared" ca="1" si="179"/>
        <v>0</v>
      </c>
      <c r="AH561">
        <f>'real time electricity price'!G560</f>
        <v>155.29750000000001</v>
      </c>
      <c r="AI561" s="20">
        <f>'real time electricity price'!H560</f>
        <v>36.92</v>
      </c>
      <c r="AJ561" s="23">
        <f t="shared" ca="1" si="180"/>
        <v>0</v>
      </c>
      <c r="AK561">
        <f t="shared" ca="1" si="181"/>
        <v>0</v>
      </c>
      <c r="AL561" s="1">
        <f>SLN('Inputs and Output'!$C$27,0,'Inputs and Output'!$C$31)</f>
        <v>2968.0365296803652</v>
      </c>
      <c r="AM561" s="1">
        <f>SLN('Inputs and Output'!$C$51,0,'Inputs and Output'!$C$31)</f>
        <v>319.634703196347</v>
      </c>
      <c r="AN561" s="15">
        <f>-'PVWatt simulated dispatch'!$B$7*'Inputs and Output'!$C$13*'Inputs and Output'!$C$29</f>
        <v>-964.6118721461188</v>
      </c>
      <c r="AO561" s="18">
        <f>-'Inputs and Output'!$C$54*'Inputs and Output'!$C$14/(365*24)</f>
        <v>-95.890410958904113</v>
      </c>
      <c r="AP561" s="18">
        <f t="shared" ca="1" si="182"/>
        <v>-4348.1735159817345</v>
      </c>
      <c r="AQ561" s="9">
        <f t="shared" si="183"/>
        <v>165175000</v>
      </c>
      <c r="AR561" s="34" cm="1">
        <f t="array" ref="AR561">INDEX('hashrate + miner rev'!$G$3:$N$8762,Model!A561,MATCH('Inputs and Output'!$C$22,'hashrate + miner rev'!$G$1:$N$1,0))</f>
        <v>1.65175E+20</v>
      </c>
      <c r="AS561" cm="1">
        <f t="array" ref="AS561">INDEX('hashrate + miner rev'!$G$3:$N$8762,Model!A561,MATCH('Inputs and Output'!$C$22,'hashrate + miner rev'!$G$1:$N$1,0)+1)</f>
        <v>421125.35389999999</v>
      </c>
      <c r="AT561" s="9">
        <f ca="1">IFERROR((AJ561/('Inputs and Output'!$C$15))*('Inputs and Output'!$C$39*'Inputs and Output'!$C$40),0)</f>
        <v>0</v>
      </c>
      <c r="AU561" s="12">
        <f t="shared" ca="1" si="184"/>
        <v>0</v>
      </c>
      <c r="AV561" s="11">
        <f t="shared" ca="1" si="185"/>
        <v>0</v>
      </c>
      <c r="AW561" s="13">
        <f ca="1">IF(AT561&gt;0,('Inputs and Output'!$C$42*'Inputs and Output'!$C$15*AJ561/('Inputs and Output'!C$36*'Inputs and Output'!C$40)),0)</f>
        <v>0</v>
      </c>
      <c r="AX561" s="16">
        <f>SLN('Inputs and Output'!$C$45,0,'Inputs and Output'!$C$44)</f>
        <v>5575.7370345500412</v>
      </c>
      <c r="AY561" s="14">
        <f t="shared" ca="1" si="186"/>
        <v>-5575.7370345500412</v>
      </c>
      <c r="AZ561" s="17">
        <f t="shared" ca="1" si="187"/>
        <v>-9923.9105505317748</v>
      </c>
    </row>
    <row r="562" spans="1:52">
      <c r="A562">
        <v>560</v>
      </c>
      <c r="B562" t="str">
        <f>'hourly electricity demand texas'!B561</f>
        <v>1/24/2020 7 a.m. CST</v>
      </c>
      <c r="C562">
        <f>'PVWatt simulated dispatch'!K578</f>
        <v>0</v>
      </c>
      <c r="D562">
        <f>'hourly electricity demand texas'!I561*'Inputs and Output'!$C$20</f>
        <v>71.91</v>
      </c>
      <c r="E562">
        <f>MIN(MAX(D562-'Inputs and Output'!C$16,0),'Inputs and Output'!C$19-'Inputs and Output'!C$16)</f>
        <v>71.91</v>
      </c>
      <c r="F562">
        <f>C562*'Inputs and Output'!C$13/1000000</f>
        <v>0</v>
      </c>
      <c r="G562">
        <f ca="1">IF(F562&lt;=E562,MIN(Q562,E562-F562,'Inputs and Output'!C$14*'Inputs and Output'!C$55),0)</f>
        <v>0</v>
      </c>
      <c r="H562">
        <f t="shared" ca="1" si="188"/>
        <v>0</v>
      </c>
      <c r="I562" s="4">
        <f t="shared" ca="1" si="189"/>
        <v>-71.91</v>
      </c>
      <c r="J562">
        <f t="shared" si="170"/>
        <v>0</v>
      </c>
      <c r="K562">
        <f t="shared" ca="1" si="171"/>
        <v>35.01</v>
      </c>
      <c r="L562" s="23">
        <f>AS562/AQ562*(1/('Inputs and Output'!C$36/'Inputs and Output'!C$39))-'Inputs and Output'!C$42</f>
        <v>91.194921330364934</v>
      </c>
      <c r="M562" s="23">
        <f ca="1">IFERROR(AVERAGE(OFFSET(L562,-1,0,-'Inputs and Output'!C$46)),L562)</f>
        <v>155.30482449642815</v>
      </c>
      <c r="N562" s="23">
        <f ca="1">_xlfn.XLOOKUP(K562/M562,'Battery dispatch curve multiple'!C$3:C$103,'Battery dispatch curve multiple'!A$3:A$103,,1,2)</f>
        <v>0.86000000000000054</v>
      </c>
      <c r="O562" t="str">
        <f ca="1">IF(Q562/'Inputs and Output'!C$14&lt;=N562,"battery","miner")</f>
        <v>battery</v>
      </c>
      <c r="P562" t="str">
        <f t="shared" ca="1" si="172"/>
        <v>No</v>
      </c>
      <c r="Q562" s="26">
        <f t="shared" ca="1" si="190"/>
        <v>0</v>
      </c>
      <c r="R562" s="23">
        <f ca="1">-(Q562/'Inputs and Output'!C$14-N562)*'Inputs and Output'!C$14-G562</f>
        <v>240.80000000000015</v>
      </c>
      <c r="S562" s="23">
        <f ca="1">IF(R562&gt;0,MIN(R562,'Inputs and Output'!C$55*'Inputs and Output'!C$14,Model!J562),0)</f>
        <v>0</v>
      </c>
      <c r="T562" s="23">
        <f t="shared" ca="1" si="173"/>
        <v>0</v>
      </c>
      <c r="U562" s="23">
        <f ca="1">MIN('Inputs and Output'!C$15,Model!T562)</f>
        <v>0</v>
      </c>
      <c r="V562" s="23">
        <f t="shared" ca="1" si="174"/>
        <v>0</v>
      </c>
      <c r="W562" s="23">
        <f ca="1">MIN(V562+S562,'Inputs and Output'!C$55*'Inputs and Output'!C$14,'Inputs and Output'!C$14-Model!Q562)-S562</f>
        <v>0</v>
      </c>
      <c r="X562" s="23">
        <f t="shared" ca="1" si="175"/>
        <v>0</v>
      </c>
      <c r="Y562" s="23">
        <f ca="1">IF(AND(P562="Yes",R562&lt;=0),MIN(-R562,'Inputs and Output'!C$55*'Inputs and Output'!C$14-G562),0)</f>
        <v>0</v>
      </c>
      <c r="Z562" s="23">
        <f ca="1">MIN(Y562,'Inputs and Output'!C$15)</f>
        <v>0</v>
      </c>
      <c r="AA562" s="23">
        <f ca="1">IF(AND(P562="No",R562&lt;=0),MIN(J562,'Inputs and Output'!C$15),0)</f>
        <v>0</v>
      </c>
      <c r="AB562" s="23">
        <f t="shared" ca="1" si="176"/>
        <v>0</v>
      </c>
      <c r="AC562" s="23">
        <f ca="1">MIN(AB562,'Inputs and Output'!C$55*'Inputs and Output'!C$14,'Inputs and Output'!C$14-Model!Q562)</f>
        <v>0</v>
      </c>
      <c r="AD562" s="23">
        <f ca="1">IF(AND(P562="No",R562&lt;=0),MIN('Inputs and Output'!C$15-Model!AA562,'Inputs and Output'!C$55*'Inputs and Output'!C$14),0)</f>
        <v>0</v>
      </c>
      <c r="AE562" s="23">
        <f t="shared" ca="1" si="177"/>
        <v>0</v>
      </c>
      <c r="AF562" s="26">
        <f t="shared" ca="1" si="178"/>
        <v>0</v>
      </c>
      <c r="AG562" s="26">
        <f t="shared" ca="1" si="179"/>
        <v>0</v>
      </c>
      <c r="AH562">
        <f>'real time electricity price'!G561</f>
        <v>26.737500000000001</v>
      </c>
      <c r="AI562" s="20">
        <f>'real time electricity price'!H561</f>
        <v>35.01</v>
      </c>
      <c r="AJ562" s="23">
        <f t="shared" ca="1" si="180"/>
        <v>0</v>
      </c>
      <c r="AK562">
        <f t="shared" ca="1" si="181"/>
        <v>0</v>
      </c>
      <c r="AL562" s="1">
        <f>SLN('Inputs and Output'!$C$27,0,'Inputs and Output'!$C$31)</f>
        <v>2968.0365296803652</v>
      </c>
      <c r="AM562" s="1">
        <f>SLN('Inputs and Output'!$C$51,0,'Inputs and Output'!$C$31)</f>
        <v>319.634703196347</v>
      </c>
      <c r="AN562" s="15">
        <f>-'PVWatt simulated dispatch'!$B$7*'Inputs and Output'!$C$13*'Inputs and Output'!$C$29</f>
        <v>-964.6118721461188</v>
      </c>
      <c r="AO562" s="18">
        <f>-'Inputs and Output'!$C$54*'Inputs and Output'!$C$14/(365*24)</f>
        <v>-95.890410958904113</v>
      </c>
      <c r="AP562" s="18">
        <f t="shared" ca="1" si="182"/>
        <v>-4348.1735159817345</v>
      </c>
      <c r="AQ562" s="9">
        <f t="shared" si="183"/>
        <v>182130000</v>
      </c>
      <c r="AR562" s="34" cm="1">
        <f t="array" ref="AR562">INDEX('hashrate + miner rev'!$G$3:$N$8762,Model!A562,MATCH('Inputs and Output'!$C$22,'hashrate + miner rev'!$G$1:$N$1,0))</f>
        <v>1.8213E+20</v>
      </c>
      <c r="AS562" cm="1">
        <f t="array" ref="AS562">INDEX('hashrate + miner rev'!$G$3:$N$8762,Model!A562,MATCH('Inputs and Output'!$C$22,'hashrate + miner rev'!$G$1:$N$1,0)+1)</f>
        <v>842617.96680000005</v>
      </c>
      <c r="AT562" s="9">
        <f ca="1">IFERROR((AJ562/('Inputs and Output'!$C$15))*('Inputs and Output'!$C$39*'Inputs and Output'!$C$40),0)</f>
        <v>0</v>
      </c>
      <c r="AU562" s="12">
        <f t="shared" ca="1" si="184"/>
        <v>0</v>
      </c>
      <c r="AV562" s="11">
        <f t="shared" ca="1" si="185"/>
        <v>0</v>
      </c>
      <c r="AW562" s="13">
        <f ca="1">IF(AT562&gt;0,('Inputs and Output'!$C$42*'Inputs and Output'!$C$15*AJ562/('Inputs and Output'!C$36*'Inputs and Output'!C$40)),0)</f>
        <v>0</v>
      </c>
      <c r="AX562" s="16">
        <f>SLN('Inputs and Output'!$C$45,0,'Inputs and Output'!$C$44)</f>
        <v>5575.7370345500412</v>
      </c>
      <c r="AY562" s="14">
        <f t="shared" ca="1" si="186"/>
        <v>-5575.7370345500412</v>
      </c>
      <c r="AZ562" s="17">
        <f t="shared" ca="1" si="187"/>
        <v>-9923.9105505317748</v>
      </c>
    </row>
    <row r="563" spans="1:52">
      <c r="A563">
        <v>561</v>
      </c>
      <c r="B563" t="str">
        <f>'hourly electricity demand texas'!B562</f>
        <v>1/24/2020 8 a.m. CST</v>
      </c>
      <c r="C563">
        <f>'PVWatt simulated dispatch'!K579</f>
        <v>548463.43799999997</v>
      </c>
      <c r="D563">
        <f>'hourly electricity demand texas'!I562*'Inputs and Output'!$C$20</f>
        <v>75.39</v>
      </c>
      <c r="E563">
        <f>MIN(MAX(D563-'Inputs and Output'!C$16,0),'Inputs and Output'!C$19-'Inputs and Output'!C$16)</f>
        <v>75.39</v>
      </c>
      <c r="F563">
        <f>C563*'Inputs and Output'!C$13/1000000</f>
        <v>356.5012347</v>
      </c>
      <c r="G563">
        <f>IF(F563&lt;=E563,MIN(Q563,E563-F563,'Inputs and Output'!C$14*'Inputs and Output'!C$55),0)</f>
        <v>0</v>
      </c>
      <c r="H563">
        <f t="shared" si="188"/>
        <v>75.39</v>
      </c>
      <c r="I563" s="4">
        <f t="shared" si="189"/>
        <v>0</v>
      </c>
      <c r="J563">
        <f t="shared" si="170"/>
        <v>281.11123470000001</v>
      </c>
      <c r="K563">
        <f t="shared" ca="1" si="171"/>
        <v>24.93</v>
      </c>
      <c r="L563" s="23">
        <f>AS563/AQ563*(1/('Inputs and Output'!C$36/'Inputs and Output'!C$39))-'Inputs and Output'!C$42</f>
        <v>144.11772539131866</v>
      </c>
      <c r="M563" s="23">
        <f ca="1">IFERROR(AVERAGE(OFFSET(L563,-1,0,-'Inputs and Output'!C$46)),L563)</f>
        <v>147.88092237245294</v>
      </c>
      <c r="N563" s="23">
        <f ca="1">_xlfn.XLOOKUP(K563/M563,'Battery dispatch curve multiple'!C$3:C$103,'Battery dispatch curve multiple'!A$3:A$103,,1,2)</f>
        <v>0.84000000000000052</v>
      </c>
      <c r="O563" t="str">
        <f ca="1">IF(Q563/'Inputs and Output'!C$14&lt;=N563,"battery","miner")</f>
        <v>battery</v>
      </c>
      <c r="P563" t="str">
        <f t="shared" si="172"/>
        <v>No</v>
      </c>
      <c r="Q563" s="26">
        <f t="shared" ca="1" si="190"/>
        <v>0</v>
      </c>
      <c r="R563" s="23">
        <f ca="1">-(Q563/'Inputs and Output'!C$14-N563)*'Inputs and Output'!C$14-G563</f>
        <v>235.20000000000016</v>
      </c>
      <c r="S563" s="23">
        <f ca="1">IF(R563&gt;0,MIN(R563,'Inputs and Output'!C$55*'Inputs and Output'!C$14,Model!J563),0)</f>
        <v>70</v>
      </c>
      <c r="T563" s="23">
        <f t="shared" ca="1" si="173"/>
        <v>211.11123470000001</v>
      </c>
      <c r="U563" s="23">
        <f ca="1">MIN('Inputs and Output'!C$15,Model!T563)</f>
        <v>177.50399999999999</v>
      </c>
      <c r="V563" s="23">
        <f t="shared" ca="1" si="174"/>
        <v>33.607234700000021</v>
      </c>
      <c r="W563" s="23">
        <f ca="1">MIN(V563+S563,'Inputs and Output'!C$55*'Inputs and Output'!C$14,'Inputs and Output'!C$14-Model!Q563)-S563</f>
        <v>0</v>
      </c>
      <c r="X563" s="23">
        <f t="shared" ca="1" si="175"/>
        <v>33.607234700000021</v>
      </c>
      <c r="Y563" s="23">
        <f ca="1">IF(AND(P563="Yes",R563&lt;=0),MIN(-R563,'Inputs and Output'!C$55*'Inputs and Output'!C$14-G563),0)</f>
        <v>0</v>
      </c>
      <c r="Z563" s="23">
        <f ca="1">MIN(Y563,'Inputs and Output'!C$15)</f>
        <v>0</v>
      </c>
      <c r="AA563" s="23">
        <f ca="1">IF(AND(P563="No",R563&lt;=0),MIN(J563,'Inputs and Output'!C$15),0)</f>
        <v>0</v>
      </c>
      <c r="AB563" s="23">
        <f t="shared" ca="1" si="176"/>
        <v>0</v>
      </c>
      <c r="AC563" s="23">
        <f ca="1">MIN(AB563,'Inputs and Output'!C$55*'Inputs and Output'!C$14,'Inputs and Output'!C$14-Model!Q563)</f>
        <v>0</v>
      </c>
      <c r="AD563" s="23">
        <f ca="1">IF(AND(P563="No",R563&lt;=0),MIN('Inputs and Output'!C$15-Model!AA563,'Inputs and Output'!C$55*'Inputs and Output'!C$14),0)</f>
        <v>0</v>
      </c>
      <c r="AE563" s="23">
        <f t="shared" ca="1" si="177"/>
        <v>0</v>
      </c>
      <c r="AF563" s="26">
        <f t="shared" ca="1" si="178"/>
        <v>70</v>
      </c>
      <c r="AG563" s="26">
        <f t="shared" ca="1" si="179"/>
        <v>33.607234700000021</v>
      </c>
      <c r="AH563">
        <f>'real time electricity price'!G562</f>
        <v>21.08</v>
      </c>
      <c r="AI563" s="20">
        <f>'real time electricity price'!H562</f>
        <v>24.93</v>
      </c>
      <c r="AJ563" s="23">
        <f t="shared" ca="1" si="180"/>
        <v>177.50399999999999</v>
      </c>
      <c r="AK563">
        <f t="shared" si="181"/>
        <v>1589.2212</v>
      </c>
      <c r="AL563" s="1">
        <f>SLN('Inputs and Output'!$C$27,0,'Inputs and Output'!$C$31)</f>
        <v>2968.0365296803652</v>
      </c>
      <c r="AM563" s="1">
        <f>SLN('Inputs and Output'!$C$51,0,'Inputs and Output'!$C$31)</f>
        <v>319.634703196347</v>
      </c>
      <c r="AN563" s="15">
        <f>-'PVWatt simulated dispatch'!$B$7*'Inputs and Output'!$C$13*'Inputs and Output'!$C$29</f>
        <v>-964.6118721461188</v>
      </c>
      <c r="AO563" s="18">
        <f>-'Inputs and Output'!$C$54*'Inputs and Output'!$C$14/(365*24)</f>
        <v>-95.890410958904113</v>
      </c>
      <c r="AP563" s="18">
        <f t="shared" si="182"/>
        <v>-2758.9523159817354</v>
      </c>
      <c r="AQ563" s="9">
        <f t="shared" si="183"/>
        <v>142017000</v>
      </c>
      <c r="AR563" s="34" cm="1">
        <f t="array" ref="AR563">INDEX('hashrate + miner rev'!$G$3:$N$8762,Model!A563,MATCH('Inputs and Output'!$C$22,'hashrate + miner rev'!$G$1:$N$1,0))</f>
        <v>1.42017E+20</v>
      </c>
      <c r="AS563" cm="1">
        <f t="array" ref="AS563">INDEX('hashrate + miner rev'!$G$3:$N$8762,Model!A563,MATCH('Inputs and Output'!$C$22,'hashrate + miner rev'!$G$1:$N$1,0)+1)</f>
        <v>943948.11990000005</v>
      </c>
      <c r="AT563" s="9">
        <f ca="1">IFERROR((AJ563/('Inputs and Output'!$C$15))*('Inputs and Output'!$C$39*'Inputs and Output'!$C$40),0)</f>
        <v>4649897.0514370762</v>
      </c>
      <c r="AU563" s="12">
        <f t="shared" ca="1" si="184"/>
        <v>3.2741834086321191E-2</v>
      </c>
      <c r="AV563" s="11">
        <f t="shared" ca="1" si="185"/>
        <v>30906.592727860625</v>
      </c>
      <c r="AW563" s="13">
        <f ca="1">IF(AT563&gt;0,('Inputs and Output'!$C$42*'Inputs and Output'!$C$15*AJ563/('Inputs and Output'!C$36*'Inputs and Output'!C$40)),0)</f>
        <v>5325.12</v>
      </c>
      <c r="AX563" s="16">
        <f>SLN('Inputs and Output'!$C$45,0,'Inputs and Output'!$C$44)</f>
        <v>5575.7370345500412</v>
      </c>
      <c r="AY563" s="14">
        <f t="shared" ca="1" si="186"/>
        <v>20005.735693310584</v>
      </c>
      <c r="AZ563" s="17">
        <f t="shared" ca="1" si="187"/>
        <v>17246.783377328848</v>
      </c>
    </row>
    <row r="564" spans="1:52">
      <c r="A564">
        <v>562</v>
      </c>
      <c r="B564" t="str">
        <f>'hourly electricity demand texas'!B563</f>
        <v>1/24/2020 9 a.m. CST</v>
      </c>
      <c r="C564">
        <f>'PVWatt simulated dispatch'!K580</f>
        <v>560238.625</v>
      </c>
      <c r="D564">
        <f>'hourly electricity demand texas'!I563*'Inputs and Output'!$C$20</f>
        <v>72.36</v>
      </c>
      <c r="E564">
        <f>MIN(MAX(D564-'Inputs and Output'!C$16,0),'Inputs and Output'!C$19-'Inputs and Output'!C$16)</f>
        <v>72.36</v>
      </c>
      <c r="F564">
        <f>C564*'Inputs and Output'!C$13/1000000</f>
        <v>364.15510625000002</v>
      </c>
      <c r="G564">
        <f>IF(F564&lt;=E564,MIN(Q564,E564-F564,'Inputs and Output'!C$14*'Inputs and Output'!C$55),0)</f>
        <v>0</v>
      </c>
      <c r="H564">
        <f t="shared" si="188"/>
        <v>72.36</v>
      </c>
      <c r="I564" s="4">
        <f t="shared" si="189"/>
        <v>0</v>
      </c>
      <c r="J564">
        <f t="shared" si="170"/>
        <v>291.79510625</v>
      </c>
      <c r="K564">
        <f t="shared" ca="1" si="171"/>
        <v>21.12</v>
      </c>
      <c r="L564" s="23">
        <f>AS564/AQ564*(1/('Inputs and Output'!C$36/'Inputs and Output'!C$39))-'Inputs and Output'!C$42</f>
        <v>111.00600871325304</v>
      </c>
      <c r="M564" s="23">
        <f ca="1">IFERROR(AVERAGE(OFFSET(L564,-1,0,-'Inputs and Output'!C$46)),L564)</f>
        <v>151.87978679789239</v>
      </c>
      <c r="N564" s="23">
        <f ca="1">_xlfn.XLOOKUP(K564/M564,'Battery dispatch curve multiple'!C$3:C$103,'Battery dispatch curve multiple'!A$3:A$103,,1,2)</f>
        <v>0.83000000000000052</v>
      </c>
      <c r="O564" t="str">
        <f ca="1">IF(Q564/'Inputs and Output'!C$14&lt;=N564,"battery","miner")</f>
        <v>battery</v>
      </c>
      <c r="P564" t="str">
        <f t="shared" si="172"/>
        <v>No</v>
      </c>
      <c r="Q564" s="26">
        <f t="shared" ca="1" si="190"/>
        <v>70</v>
      </c>
      <c r="R564" s="23">
        <f ca="1">-(Q564/'Inputs and Output'!C$14-N564)*'Inputs and Output'!C$14-G564</f>
        <v>162.40000000000015</v>
      </c>
      <c r="S564" s="23">
        <f ca="1">IF(R564&gt;0,MIN(R564,'Inputs and Output'!C$55*'Inputs and Output'!C$14,Model!J564),0)</f>
        <v>70</v>
      </c>
      <c r="T564" s="23">
        <f t="shared" ca="1" si="173"/>
        <v>221.79510625</v>
      </c>
      <c r="U564" s="23">
        <f ca="1">MIN('Inputs and Output'!C$15,Model!T564)</f>
        <v>177.50399999999999</v>
      </c>
      <c r="V564" s="23">
        <f t="shared" ca="1" si="174"/>
        <v>44.291106250000013</v>
      </c>
      <c r="W564" s="23">
        <f ca="1">MIN(V564+S564,'Inputs and Output'!C$55*'Inputs and Output'!C$14,'Inputs and Output'!C$14-Model!Q564)-S564</f>
        <v>0</v>
      </c>
      <c r="X564" s="23">
        <f t="shared" ca="1" si="175"/>
        <v>44.291106250000013</v>
      </c>
      <c r="Y564" s="23">
        <f ca="1">IF(AND(P564="Yes",R564&lt;=0),MIN(-R564,'Inputs and Output'!C$55*'Inputs and Output'!C$14-G564),0)</f>
        <v>0</v>
      </c>
      <c r="Z564" s="23">
        <f ca="1">MIN(Y564,'Inputs and Output'!C$15)</f>
        <v>0</v>
      </c>
      <c r="AA564" s="23">
        <f ca="1">IF(AND(P564="No",R564&lt;=0),MIN(J564,'Inputs and Output'!C$15),0)</f>
        <v>0</v>
      </c>
      <c r="AB564" s="23">
        <f t="shared" ca="1" si="176"/>
        <v>0</v>
      </c>
      <c r="AC564" s="23">
        <f ca="1">MIN(AB564,'Inputs and Output'!C$55*'Inputs and Output'!C$14,'Inputs and Output'!C$14-Model!Q564)</f>
        <v>0</v>
      </c>
      <c r="AD564" s="23">
        <f ca="1">IF(AND(P564="No",R564&lt;=0),MIN('Inputs and Output'!C$15-Model!AA564,'Inputs and Output'!C$55*'Inputs and Output'!C$14),0)</f>
        <v>0</v>
      </c>
      <c r="AE564" s="23">
        <f t="shared" ca="1" si="177"/>
        <v>0</v>
      </c>
      <c r="AF564" s="26">
        <f t="shared" ca="1" si="178"/>
        <v>70</v>
      </c>
      <c r="AG564" s="26">
        <f t="shared" ca="1" si="179"/>
        <v>44.291106250000013</v>
      </c>
      <c r="AH564">
        <f>'real time electricity price'!G563</f>
        <v>19.177500000000002</v>
      </c>
      <c r="AI564" s="20">
        <f>'real time electricity price'!H563</f>
        <v>20.55</v>
      </c>
      <c r="AJ564" s="23">
        <f t="shared" ca="1" si="180"/>
        <v>177.50399999999999</v>
      </c>
      <c r="AK564">
        <f t="shared" si="181"/>
        <v>1387.6839000000002</v>
      </c>
      <c r="AL564" s="1">
        <f>SLN('Inputs and Output'!$C$27,0,'Inputs and Output'!$C$31)</f>
        <v>2968.0365296803652</v>
      </c>
      <c r="AM564" s="1">
        <f>SLN('Inputs and Output'!$C$51,0,'Inputs and Output'!$C$31)</f>
        <v>319.634703196347</v>
      </c>
      <c r="AN564" s="15">
        <f>-'PVWatt simulated dispatch'!$B$7*'Inputs and Output'!$C$13*'Inputs and Output'!$C$29</f>
        <v>-964.6118721461188</v>
      </c>
      <c r="AO564" s="18">
        <f>-'Inputs and Output'!$C$54*'Inputs and Output'!$C$14/(365*24)</f>
        <v>-95.890410958904113</v>
      </c>
      <c r="AP564" s="18">
        <f t="shared" si="182"/>
        <v>-2960.4896159817354</v>
      </c>
      <c r="AQ564" s="9">
        <f t="shared" si="183"/>
        <v>213804000</v>
      </c>
      <c r="AR564" s="34" cm="1">
        <f t="array" ref="AR564">INDEX('hashrate + miner rev'!$G$3:$N$8762,Model!A564,MATCH('Inputs and Output'!$C$22,'hashrate + miner rev'!$G$1:$N$1,0))</f>
        <v>2.13804E+20</v>
      </c>
      <c r="AS564" cm="1">
        <f t="array" ref="AS564">INDEX('hashrate + miner rev'!$G$3:$N$8762,Model!A564,MATCH('Inputs and Output'!$C$22,'hashrate + miner rev'!$G$1:$N$1,0)+1)</f>
        <v>1150848.7549999999</v>
      </c>
      <c r="AT564" s="9">
        <f ca="1">IFERROR((AJ564/('Inputs and Output'!$C$15))*('Inputs and Output'!$C$39*'Inputs and Output'!$C$40),0)</f>
        <v>4649897.0514370762</v>
      </c>
      <c r="AU564" s="12">
        <f t="shared" ca="1" si="184"/>
        <v>2.1748409999050887E-2</v>
      </c>
      <c r="AV564" s="11">
        <f t="shared" ca="1" si="185"/>
        <v>25029.130570637262</v>
      </c>
      <c r="AW564" s="13">
        <f ca="1">IF(AT564&gt;0,('Inputs and Output'!$C$42*'Inputs and Output'!$C$15*AJ564/('Inputs and Output'!C$36*'Inputs and Output'!C$40)),0)</f>
        <v>5325.12</v>
      </c>
      <c r="AX564" s="16">
        <f>SLN('Inputs and Output'!$C$45,0,'Inputs and Output'!$C$44)</f>
        <v>5575.7370345500412</v>
      </c>
      <c r="AY564" s="14">
        <f t="shared" ca="1" si="186"/>
        <v>14128.273536087221</v>
      </c>
      <c r="AZ564" s="17">
        <f t="shared" ca="1" si="187"/>
        <v>11167.783920105485</v>
      </c>
    </row>
    <row r="565" spans="1:52">
      <c r="A565">
        <v>563</v>
      </c>
      <c r="B565" t="str">
        <f>'hourly electricity demand texas'!B564</f>
        <v>1/24/2020 10 a.m. CST</v>
      </c>
      <c r="C565">
        <f>'PVWatt simulated dispatch'!K581</f>
        <v>791550.5</v>
      </c>
      <c r="D565">
        <f>'hourly electricity demand texas'!I564*'Inputs and Output'!$C$20</f>
        <v>67.48</v>
      </c>
      <c r="E565">
        <f>MIN(MAX(D565-'Inputs and Output'!C$16,0),'Inputs and Output'!C$19-'Inputs and Output'!C$16)</f>
        <v>67.48</v>
      </c>
      <c r="F565">
        <f>C565*'Inputs and Output'!C$13/1000000</f>
        <v>514.50782500000003</v>
      </c>
      <c r="G565">
        <f>IF(F565&lt;=E565,MIN(Q565,E565-F565,'Inputs and Output'!C$14*'Inputs and Output'!C$55),0)</f>
        <v>0</v>
      </c>
      <c r="H565">
        <f t="shared" si="188"/>
        <v>67.48</v>
      </c>
      <c r="I565" s="4">
        <f t="shared" si="189"/>
        <v>0</v>
      </c>
      <c r="J565">
        <f t="shared" si="170"/>
        <v>447.02782500000001</v>
      </c>
      <c r="K565">
        <f t="shared" ca="1" si="171"/>
        <v>21.12</v>
      </c>
      <c r="L565" s="23">
        <f>AS565/AQ565*(1/('Inputs and Output'!C$36/'Inputs and Output'!C$39))-'Inputs and Output'!C$42</f>
        <v>151.96705829497176</v>
      </c>
      <c r="M565" s="23">
        <f ca="1">IFERROR(AVERAGE(OFFSET(L565,-1,0,-'Inputs and Output'!C$46)),L565)</f>
        <v>151.71013646250984</v>
      </c>
      <c r="N565" s="23">
        <f ca="1">_xlfn.XLOOKUP(K565/M565,'Battery dispatch curve multiple'!C$3:C$103,'Battery dispatch curve multiple'!A$3:A$103,,1,2)</f>
        <v>0.83000000000000052</v>
      </c>
      <c r="O565" t="str">
        <f ca="1">IF(Q565/'Inputs and Output'!C$14&lt;=N565,"battery","miner")</f>
        <v>battery</v>
      </c>
      <c r="P565" t="str">
        <f t="shared" si="172"/>
        <v>No</v>
      </c>
      <c r="Q565" s="26">
        <f t="shared" ca="1" si="190"/>
        <v>140</v>
      </c>
      <c r="R565" s="23">
        <f ca="1">-(Q565/'Inputs and Output'!C$14-N565)*'Inputs and Output'!C$14-G565</f>
        <v>92.400000000000148</v>
      </c>
      <c r="S565" s="23">
        <f ca="1">IF(R565&gt;0,MIN(R565,'Inputs and Output'!C$55*'Inputs and Output'!C$14,Model!J565),0)</f>
        <v>70</v>
      </c>
      <c r="T565" s="23">
        <f t="shared" ca="1" si="173"/>
        <v>377.02782500000001</v>
      </c>
      <c r="U565" s="23">
        <f ca="1">MIN('Inputs and Output'!C$15,Model!T565)</f>
        <v>177.50399999999999</v>
      </c>
      <c r="V565" s="23">
        <f t="shared" ca="1" si="174"/>
        <v>199.52382500000002</v>
      </c>
      <c r="W565" s="23">
        <f ca="1">MIN(V565+S565,'Inputs and Output'!C$55*'Inputs and Output'!C$14,'Inputs and Output'!C$14-Model!Q565)-S565</f>
        <v>0</v>
      </c>
      <c r="X565" s="23">
        <f t="shared" ca="1" si="175"/>
        <v>199.52382500000002</v>
      </c>
      <c r="Y565" s="23">
        <f ca="1">IF(AND(P565="Yes",R565&lt;=0),MIN(-R565,'Inputs and Output'!C$55*'Inputs and Output'!C$14-G565),0)</f>
        <v>0</v>
      </c>
      <c r="Z565" s="23">
        <f ca="1">MIN(Y565,'Inputs and Output'!C$15)</f>
        <v>0</v>
      </c>
      <c r="AA565" s="23">
        <f ca="1">IF(AND(P565="No",R565&lt;=0),MIN(J565,'Inputs and Output'!C$15),0)</f>
        <v>0</v>
      </c>
      <c r="AB565" s="23">
        <f t="shared" ca="1" si="176"/>
        <v>0</v>
      </c>
      <c r="AC565" s="23">
        <f ca="1">MIN(AB565,'Inputs and Output'!C$55*'Inputs and Output'!C$14,'Inputs and Output'!C$14-Model!Q565)</f>
        <v>0</v>
      </c>
      <c r="AD565" s="23">
        <f ca="1">IF(AND(P565="No",R565&lt;=0),MIN('Inputs and Output'!C$15-Model!AA565,'Inputs and Output'!C$55*'Inputs and Output'!C$14),0)</f>
        <v>0</v>
      </c>
      <c r="AE565" s="23">
        <f t="shared" ca="1" si="177"/>
        <v>0</v>
      </c>
      <c r="AF565" s="26">
        <f t="shared" ca="1" si="178"/>
        <v>70</v>
      </c>
      <c r="AG565" s="26">
        <f t="shared" ca="1" si="179"/>
        <v>199.52382500000002</v>
      </c>
      <c r="AH565">
        <f>'real time electricity price'!G564</f>
        <v>17.5975</v>
      </c>
      <c r="AI565" s="20">
        <f>'real time electricity price'!H564</f>
        <v>19.8</v>
      </c>
      <c r="AJ565" s="23">
        <f t="shared" ca="1" si="180"/>
        <v>177.50399999999999</v>
      </c>
      <c r="AK565">
        <f t="shared" si="181"/>
        <v>1187.4793</v>
      </c>
      <c r="AL565" s="1">
        <f>SLN('Inputs and Output'!$C$27,0,'Inputs and Output'!$C$31)</f>
        <v>2968.0365296803652</v>
      </c>
      <c r="AM565" s="1">
        <f>SLN('Inputs and Output'!$C$51,0,'Inputs and Output'!$C$31)</f>
        <v>319.634703196347</v>
      </c>
      <c r="AN565" s="15">
        <f>-'PVWatt simulated dispatch'!$B$7*'Inputs and Output'!$C$13*'Inputs and Output'!$C$29</f>
        <v>-964.6118721461188</v>
      </c>
      <c r="AO565" s="18">
        <f>-'Inputs and Output'!$C$54*'Inputs and Output'!$C$14/(365*24)</f>
        <v>-95.890410958904113</v>
      </c>
      <c r="AP565" s="18">
        <f t="shared" si="182"/>
        <v>-3160.6942159817354</v>
      </c>
      <c r="AQ565" s="9">
        <f t="shared" si="183"/>
        <v>120129000</v>
      </c>
      <c r="AR565" s="34" cm="1">
        <f t="array" ref="AR565">INDEX('hashrate + miner rev'!$G$3:$N$8762,Model!A565,MATCH('Inputs and Output'!$C$22,'hashrate + miner rev'!$G$1:$N$1,0))</f>
        <v>1.20129E+20</v>
      </c>
      <c r="AS565" cm="1">
        <f t="array" ref="AS565">INDEX('hashrate + miner rev'!$G$3:$N$8762,Model!A565,MATCH('Inputs and Output'!$C$22,'hashrate + miner rev'!$G$1:$N$1,0)+1)</f>
        <v>834459.84450000001</v>
      </c>
      <c r="AT565" s="9">
        <f ca="1">IFERROR((AJ565/('Inputs and Output'!$C$15))*('Inputs and Output'!$C$39*'Inputs and Output'!$C$40),0)</f>
        <v>4649897.0514370762</v>
      </c>
      <c r="AU565" s="12">
        <f t="shared" ca="1" si="184"/>
        <v>3.8707531498947602E-2</v>
      </c>
      <c r="AV565" s="11">
        <f t="shared" ca="1" si="185"/>
        <v>32299.880715590669</v>
      </c>
      <c r="AW565" s="13">
        <f ca="1">IF(AT565&gt;0,('Inputs and Output'!$C$42*'Inputs and Output'!$C$15*AJ565/('Inputs and Output'!C$36*'Inputs and Output'!C$40)),0)</f>
        <v>5325.12</v>
      </c>
      <c r="AX565" s="16">
        <f>SLN('Inputs and Output'!$C$45,0,'Inputs and Output'!$C$44)</f>
        <v>5575.7370345500412</v>
      </c>
      <c r="AY565" s="14">
        <f t="shared" ca="1" si="186"/>
        <v>21399.023681040628</v>
      </c>
      <c r="AZ565" s="17">
        <f t="shared" ca="1" si="187"/>
        <v>18238.329465058894</v>
      </c>
    </row>
    <row r="566" spans="1:52">
      <c r="A566">
        <v>564</v>
      </c>
      <c r="B566" t="str">
        <f>'hourly electricity demand texas'!B565</f>
        <v>1/24/2020 11 a.m. CST</v>
      </c>
      <c r="C566">
        <f>'PVWatt simulated dispatch'!K582</f>
        <v>817643.625</v>
      </c>
      <c r="D566">
        <f>'hourly electricity demand texas'!I565*'Inputs and Output'!$C$20</f>
        <v>63.56</v>
      </c>
      <c r="E566">
        <f>MIN(MAX(D566-'Inputs and Output'!C$16,0),'Inputs and Output'!C$19-'Inputs and Output'!C$16)</f>
        <v>63.56</v>
      </c>
      <c r="F566">
        <f>C566*'Inputs and Output'!C$13/1000000</f>
        <v>531.46835625000006</v>
      </c>
      <c r="G566">
        <f>IF(F566&lt;=E566,MIN(Q566,E566-F566,'Inputs and Output'!C$14*'Inputs and Output'!C$55),0)</f>
        <v>0</v>
      </c>
      <c r="H566">
        <f t="shared" si="188"/>
        <v>63.56</v>
      </c>
      <c r="I566" s="4">
        <f t="shared" si="189"/>
        <v>0</v>
      </c>
      <c r="J566">
        <f t="shared" si="170"/>
        <v>467.90835625000005</v>
      </c>
      <c r="K566">
        <f t="shared" ca="1" si="171"/>
        <v>21.12</v>
      </c>
      <c r="L566" s="23">
        <f>AS566/AQ566*(1/('Inputs and Output'!C$36/'Inputs and Output'!C$39))-'Inputs and Output'!C$42</f>
        <v>75.975093492621895</v>
      </c>
      <c r="M566" s="23">
        <f ca="1">IFERROR(AVERAGE(OFFSET(L566,-1,0,-'Inputs and Output'!C$46)),L566)</f>
        <v>146.81695062692873</v>
      </c>
      <c r="N566" s="23">
        <f ca="1">_xlfn.XLOOKUP(K566/M566,'Battery dispatch curve multiple'!C$3:C$103,'Battery dispatch curve multiple'!A$3:A$103,,1,2)</f>
        <v>0.83000000000000052</v>
      </c>
      <c r="O566" t="str">
        <f ca="1">IF(Q566/'Inputs and Output'!C$14&lt;=N566,"battery","miner")</f>
        <v>battery</v>
      </c>
      <c r="P566" t="str">
        <f t="shared" si="172"/>
        <v>No</v>
      </c>
      <c r="Q566" s="26">
        <f t="shared" ca="1" si="190"/>
        <v>210</v>
      </c>
      <c r="R566" s="23">
        <f ca="1">-(Q566/'Inputs and Output'!C$14-N566)*'Inputs and Output'!C$14-G566</f>
        <v>22.400000000000144</v>
      </c>
      <c r="S566" s="23">
        <f ca="1">IF(R566&gt;0,MIN(R566,'Inputs and Output'!C$55*'Inputs and Output'!C$14,Model!J566),0)</f>
        <v>22.400000000000144</v>
      </c>
      <c r="T566" s="23">
        <f t="shared" ca="1" si="173"/>
        <v>445.50835624999991</v>
      </c>
      <c r="U566" s="23">
        <f ca="1">MIN('Inputs and Output'!C$15,Model!T566)</f>
        <v>177.50399999999999</v>
      </c>
      <c r="V566" s="23">
        <f t="shared" ca="1" si="174"/>
        <v>268.00435624999989</v>
      </c>
      <c r="W566" s="23">
        <f ca="1">MIN(V566+S566,'Inputs and Output'!C$55*'Inputs and Output'!C$14,'Inputs and Output'!C$14-Model!Q566)-S566</f>
        <v>47.599999999999852</v>
      </c>
      <c r="X566" s="23">
        <f t="shared" ca="1" si="175"/>
        <v>220.40435625000003</v>
      </c>
      <c r="Y566" s="23">
        <f ca="1">IF(AND(P566="Yes",R566&lt;=0),MIN(-R566,'Inputs and Output'!C$55*'Inputs and Output'!C$14-G566),0)</f>
        <v>0</v>
      </c>
      <c r="Z566" s="23">
        <f ca="1">MIN(Y566,'Inputs and Output'!C$15)</f>
        <v>0</v>
      </c>
      <c r="AA566" s="23">
        <f ca="1">IF(AND(P566="No",R566&lt;=0),MIN(J566,'Inputs and Output'!C$15),0)</f>
        <v>0</v>
      </c>
      <c r="AB566" s="23">
        <f t="shared" ca="1" si="176"/>
        <v>0</v>
      </c>
      <c r="AC566" s="23">
        <f ca="1">MIN(AB566,'Inputs and Output'!C$55*'Inputs and Output'!C$14,'Inputs and Output'!C$14-Model!Q566)</f>
        <v>0</v>
      </c>
      <c r="AD566" s="23">
        <f ca="1">IF(AND(P566="No",R566&lt;=0),MIN('Inputs and Output'!C$15-Model!AA566,'Inputs and Output'!C$55*'Inputs and Output'!C$14),0)</f>
        <v>0</v>
      </c>
      <c r="AE566" s="23">
        <f t="shared" ca="1" si="177"/>
        <v>0</v>
      </c>
      <c r="AF566" s="26">
        <f t="shared" ca="1" si="178"/>
        <v>70</v>
      </c>
      <c r="AG566" s="26">
        <f t="shared" ca="1" si="179"/>
        <v>220.40435625000003</v>
      </c>
      <c r="AH566">
        <f>'real time electricity price'!G565</f>
        <v>16.774999999999999</v>
      </c>
      <c r="AI566" s="20">
        <f>'real time electricity price'!H565</f>
        <v>17.18</v>
      </c>
      <c r="AJ566" s="23">
        <f t="shared" ca="1" si="180"/>
        <v>177.50399999999999</v>
      </c>
      <c r="AK566">
        <f t="shared" si="181"/>
        <v>1066.2190000000001</v>
      </c>
      <c r="AL566" s="1">
        <f>SLN('Inputs and Output'!$C$27,0,'Inputs and Output'!$C$31)</f>
        <v>2968.0365296803652</v>
      </c>
      <c r="AM566" s="1">
        <f>SLN('Inputs and Output'!$C$51,0,'Inputs and Output'!$C$31)</f>
        <v>319.634703196347</v>
      </c>
      <c r="AN566" s="15">
        <f>-'PVWatt simulated dispatch'!$B$7*'Inputs and Output'!$C$13*'Inputs and Output'!$C$29</f>
        <v>-964.6118721461188</v>
      </c>
      <c r="AO566" s="18">
        <f>-'Inputs and Output'!$C$54*'Inputs and Output'!$C$14/(365*24)</f>
        <v>-95.890410958904113</v>
      </c>
      <c r="AP566" s="18">
        <f t="shared" si="182"/>
        <v>-3281.9545159817353</v>
      </c>
      <c r="AQ566" s="9">
        <f t="shared" si="183"/>
        <v>154790000</v>
      </c>
      <c r="AR566" s="34" cm="1">
        <f t="array" ref="AR566">INDEX('hashrate + miner rev'!$G$3:$N$8762,Model!A566,MATCH('Inputs and Output'!$C$22,'hashrate + miner rev'!$G$1:$N$1,0))</f>
        <v>1.5479E+20</v>
      </c>
      <c r="AS566" cm="1">
        <f t="array" ref="AS566">INDEX('hashrate + miner rev'!$G$3:$N$8762,Model!A566,MATCH('Inputs and Output'!$C$22,'hashrate + miner rev'!$G$1:$N$1,0)+1)</f>
        <v>626197.76769999997</v>
      </c>
      <c r="AT566" s="9">
        <f ca="1">IFERROR((AJ566/('Inputs and Output'!$C$15))*('Inputs and Output'!$C$39*'Inputs and Output'!$C$40),0)</f>
        <v>4649897.0514370762</v>
      </c>
      <c r="AU566" s="12">
        <f t="shared" ca="1" si="184"/>
        <v>3.0040035218276865E-2</v>
      </c>
      <c r="AV566" s="11">
        <f t="shared" ca="1" si="185"/>
        <v>18811.002995314353</v>
      </c>
      <c r="AW566" s="13">
        <f ca="1">IF(AT566&gt;0,('Inputs and Output'!$C$42*'Inputs and Output'!$C$15*AJ566/('Inputs and Output'!C$36*'Inputs and Output'!C$40)),0)</f>
        <v>5325.12</v>
      </c>
      <c r="AX566" s="16">
        <f>SLN('Inputs and Output'!$C$45,0,'Inputs and Output'!$C$44)</f>
        <v>5575.7370345500412</v>
      </c>
      <c r="AY566" s="14">
        <f t="shared" ca="1" si="186"/>
        <v>7910.1459607643128</v>
      </c>
      <c r="AZ566" s="17">
        <f t="shared" ca="1" si="187"/>
        <v>4628.1914447825775</v>
      </c>
    </row>
    <row r="567" spans="1:52">
      <c r="A567">
        <v>565</v>
      </c>
      <c r="B567" t="str">
        <f>'hourly electricity demand texas'!B566</f>
        <v>1/24/2020 12 p.m. CST</v>
      </c>
      <c r="C567">
        <f>'PVWatt simulated dispatch'!K583</f>
        <v>829103.81299999997</v>
      </c>
      <c r="D567">
        <f>'hourly electricity demand texas'!I566*'Inputs and Output'!$C$20</f>
        <v>60.33</v>
      </c>
      <c r="E567">
        <f>MIN(MAX(D567-'Inputs and Output'!C$16,0),'Inputs and Output'!C$19-'Inputs and Output'!C$16)</f>
        <v>60.33</v>
      </c>
      <c r="F567">
        <f>C567*'Inputs and Output'!C$13/1000000</f>
        <v>538.91747844999998</v>
      </c>
      <c r="G567">
        <f>IF(F567&lt;=E567,MIN(Q567,E567-F567,'Inputs and Output'!C$14*'Inputs and Output'!C$55),0)</f>
        <v>0</v>
      </c>
      <c r="H567">
        <f t="shared" si="188"/>
        <v>60.33</v>
      </c>
      <c r="I567" s="4">
        <f t="shared" si="189"/>
        <v>0</v>
      </c>
      <c r="J567">
        <f t="shared" si="170"/>
        <v>478.58747844999999</v>
      </c>
      <c r="K567">
        <f t="shared" ca="1" si="171"/>
        <v>21.12</v>
      </c>
      <c r="L567" s="23">
        <f>AS567/AQ567*(1/('Inputs and Output'!C$36/'Inputs and Output'!C$39))-'Inputs and Output'!C$42</f>
        <v>219.57060653632078</v>
      </c>
      <c r="M567" s="23">
        <f ca="1">IFERROR(AVERAGE(OFFSET(L567,-1,0,-'Inputs and Output'!C$46)),L567)</f>
        <v>143.07226657019072</v>
      </c>
      <c r="N567" s="23">
        <f ca="1">_xlfn.XLOOKUP(K567/M567,'Battery dispatch curve multiple'!C$3:C$103,'Battery dispatch curve multiple'!A$3:A$103,,1,2)</f>
        <v>0.84000000000000052</v>
      </c>
      <c r="O567" t="str">
        <f ca="1">IF(Q567/'Inputs and Output'!C$14&lt;=N567,"battery","miner")</f>
        <v>miner</v>
      </c>
      <c r="P567" t="str">
        <f t="shared" si="172"/>
        <v>No</v>
      </c>
      <c r="Q567" s="26">
        <f t="shared" ca="1" si="190"/>
        <v>280</v>
      </c>
      <c r="R567" s="23">
        <f ca="1">-(Q567/'Inputs and Output'!C$14-N567)*'Inputs and Output'!C$14-G567</f>
        <v>-44.799999999999855</v>
      </c>
      <c r="S567" s="23">
        <f ca="1">IF(R567&gt;0,MIN(R567,'Inputs and Output'!C$55*'Inputs and Output'!C$14,Model!J567),0)</f>
        <v>0</v>
      </c>
      <c r="T567" s="23">
        <f t="shared" ca="1" si="173"/>
        <v>0</v>
      </c>
      <c r="U567" s="23">
        <f ca="1">MIN('Inputs and Output'!C$15,Model!T567)</f>
        <v>0</v>
      </c>
      <c r="V567" s="23">
        <f t="shared" ca="1" si="174"/>
        <v>0</v>
      </c>
      <c r="W567" s="23">
        <f ca="1">MIN(V567+S567,'Inputs and Output'!C$55*'Inputs and Output'!C$14,'Inputs and Output'!C$14-Model!Q567)-S567</f>
        <v>0</v>
      </c>
      <c r="X567" s="23">
        <f t="shared" ca="1" si="175"/>
        <v>0</v>
      </c>
      <c r="Y567" s="23">
        <f ca="1">IF(AND(P567="Yes",R567&lt;=0),MIN(-R567,'Inputs and Output'!C$55*'Inputs and Output'!C$14-G567),0)</f>
        <v>0</v>
      </c>
      <c r="Z567" s="23">
        <f ca="1">MIN(Y567,'Inputs and Output'!C$15)</f>
        <v>0</v>
      </c>
      <c r="AA567" s="23">
        <f ca="1">IF(AND(P567="No",R567&lt;=0),MIN(J567,'Inputs and Output'!C$15),0)</f>
        <v>177.50399999999999</v>
      </c>
      <c r="AB567" s="23">
        <f t="shared" ca="1" si="176"/>
        <v>301.08347845000003</v>
      </c>
      <c r="AC567" s="23">
        <f ca="1">MIN(AB567,'Inputs and Output'!C$55*'Inputs and Output'!C$14,'Inputs and Output'!C$14-Model!Q567)</f>
        <v>0</v>
      </c>
      <c r="AD567" s="23">
        <f ca="1">IF(AND(P567="No",R567&lt;=0),MIN('Inputs and Output'!C$15-Model!AA567,'Inputs and Output'!C$55*'Inputs and Output'!C$14),0)</f>
        <v>0</v>
      </c>
      <c r="AE567" s="23">
        <f t="shared" ca="1" si="177"/>
        <v>301.08347845000003</v>
      </c>
      <c r="AF567" s="26">
        <f t="shared" ca="1" si="178"/>
        <v>0</v>
      </c>
      <c r="AG567" s="26">
        <f t="shared" ca="1" si="179"/>
        <v>301.08347845000003</v>
      </c>
      <c r="AH567">
        <f>'real time electricity price'!G566</f>
        <v>16.282499999999999</v>
      </c>
      <c r="AI567" s="20">
        <f>'real time electricity price'!H566</f>
        <v>16.2</v>
      </c>
      <c r="AJ567" s="23">
        <f t="shared" ca="1" si="180"/>
        <v>177.50399999999999</v>
      </c>
      <c r="AK567">
        <f t="shared" si="181"/>
        <v>982.32322499999987</v>
      </c>
      <c r="AL567" s="1">
        <f>SLN('Inputs and Output'!$C$27,0,'Inputs and Output'!$C$31)</f>
        <v>2968.0365296803652</v>
      </c>
      <c r="AM567" s="1">
        <f>SLN('Inputs and Output'!$C$51,0,'Inputs and Output'!$C$31)</f>
        <v>319.634703196347</v>
      </c>
      <c r="AN567" s="15">
        <f>-'PVWatt simulated dispatch'!$B$7*'Inputs and Output'!$C$13*'Inputs and Output'!$C$29</f>
        <v>-964.6118721461188</v>
      </c>
      <c r="AO567" s="18">
        <f>-'Inputs and Output'!$C$54*'Inputs and Output'!$C$14/(365*24)</f>
        <v>-95.890410958904113</v>
      </c>
      <c r="AP567" s="18">
        <f t="shared" si="182"/>
        <v>-3365.8502909817353</v>
      </c>
      <c r="AQ567" s="9">
        <f t="shared" si="183"/>
        <v>111145000</v>
      </c>
      <c r="AR567" s="34" cm="1">
        <f t="array" ref="AR567">INDEX('hashrate + miner rev'!$G$3:$N$8762,Model!A567,MATCH('Inputs and Output'!$C$22,'hashrate + miner rev'!$G$1:$N$1,0))</f>
        <v>1.11145E+20</v>
      </c>
      <c r="AS567" cm="1">
        <f t="array" ref="AS567">INDEX('hashrate + miner rev'!$G$3:$N$8762,Model!A567,MATCH('Inputs and Output'!$C$22,'hashrate + miner rev'!$G$1:$N$1,0)+1)</f>
        <v>1058883.476</v>
      </c>
      <c r="AT567" s="9">
        <f ca="1">IFERROR((AJ567/('Inputs and Output'!$C$15))*('Inputs and Output'!$C$39*'Inputs and Output'!$C$40),0)</f>
        <v>4649897.0514370762</v>
      </c>
      <c r="AU567" s="12">
        <f t="shared" ca="1" si="184"/>
        <v>4.1836313387350541E-2</v>
      </c>
      <c r="AV567" s="11">
        <f t="shared" ca="1" si="185"/>
        <v>44299.780942623074</v>
      </c>
      <c r="AW567" s="13">
        <f ca="1">IF(AT567&gt;0,('Inputs and Output'!$C$42*'Inputs and Output'!$C$15*AJ567/('Inputs and Output'!C$36*'Inputs and Output'!C$40)),0)</f>
        <v>5325.12</v>
      </c>
      <c r="AX567" s="16">
        <f>SLN('Inputs and Output'!$C$45,0,'Inputs and Output'!$C$44)</f>
        <v>5575.7370345500412</v>
      </c>
      <c r="AY567" s="14">
        <f t="shared" ca="1" si="186"/>
        <v>33398.923908073033</v>
      </c>
      <c r="AZ567" s="17">
        <f t="shared" ca="1" si="187"/>
        <v>30033.073617091297</v>
      </c>
    </row>
    <row r="568" spans="1:52">
      <c r="A568">
        <v>566</v>
      </c>
      <c r="B568" t="str">
        <f>'hourly electricity demand texas'!B567</f>
        <v>1/24/2020 1 p.m. CST</v>
      </c>
      <c r="C568">
        <f>'PVWatt simulated dispatch'!K584</f>
        <v>818161.93799999997</v>
      </c>
      <c r="D568">
        <f>'hourly electricity demand texas'!I567*'Inputs and Output'!$C$20</f>
        <v>58.04</v>
      </c>
      <c r="E568">
        <f>MIN(MAX(D568-'Inputs and Output'!C$16,0),'Inputs and Output'!C$19-'Inputs and Output'!C$16)</f>
        <v>58.04</v>
      </c>
      <c r="F568">
        <f>C568*'Inputs and Output'!C$13/1000000</f>
        <v>531.80525969999997</v>
      </c>
      <c r="G568">
        <f>IF(F568&lt;=E568,MIN(Q568,E568-F568,'Inputs and Output'!C$14*'Inputs and Output'!C$55),0)</f>
        <v>0</v>
      </c>
      <c r="H568">
        <f t="shared" si="188"/>
        <v>58.04</v>
      </c>
      <c r="I568" s="4">
        <f t="shared" si="189"/>
        <v>0</v>
      </c>
      <c r="J568">
        <f t="shared" si="170"/>
        <v>473.76525969999994</v>
      </c>
      <c r="K568">
        <f t="shared" ca="1" si="171"/>
        <v>21.12</v>
      </c>
      <c r="L568" s="23">
        <f>AS568/AQ568*(1/('Inputs and Output'!C$36/'Inputs and Output'!C$39))-'Inputs and Output'!C$42</f>
        <v>116.91432602963911</v>
      </c>
      <c r="M568" s="23">
        <f ca="1">IFERROR(AVERAGE(OFFSET(L568,-1,0,-'Inputs and Output'!C$46)),L568)</f>
        <v>151.17894138858932</v>
      </c>
      <c r="N568" s="23">
        <f ca="1">_xlfn.XLOOKUP(K568/M568,'Battery dispatch curve multiple'!C$3:C$103,'Battery dispatch curve multiple'!A$3:A$103,,1,2)</f>
        <v>0.83000000000000052</v>
      </c>
      <c r="O568" t="str">
        <f ca="1">IF(Q568/'Inputs and Output'!C$14&lt;=N568,"battery","miner")</f>
        <v>miner</v>
      </c>
      <c r="P568" t="str">
        <f t="shared" si="172"/>
        <v>No</v>
      </c>
      <c r="Q568" s="26">
        <f t="shared" ca="1" si="190"/>
        <v>280</v>
      </c>
      <c r="R568" s="23">
        <f ca="1">-(Q568/'Inputs and Output'!C$14-N568)*'Inputs and Output'!C$14-G568</f>
        <v>-47.599999999999852</v>
      </c>
      <c r="S568" s="23">
        <f ca="1">IF(R568&gt;0,MIN(R568,'Inputs and Output'!C$55*'Inputs and Output'!C$14,Model!J568),0)</f>
        <v>0</v>
      </c>
      <c r="T568" s="23">
        <f t="shared" ca="1" si="173"/>
        <v>0</v>
      </c>
      <c r="U568" s="23">
        <f ca="1">MIN('Inputs and Output'!C$15,Model!T568)</f>
        <v>0</v>
      </c>
      <c r="V568" s="23">
        <f t="shared" ca="1" si="174"/>
        <v>0</v>
      </c>
      <c r="W568" s="23">
        <f ca="1">MIN(V568+S568,'Inputs and Output'!C$55*'Inputs and Output'!C$14,'Inputs and Output'!C$14-Model!Q568)-S568</f>
        <v>0</v>
      </c>
      <c r="X568" s="23">
        <f t="shared" ca="1" si="175"/>
        <v>0</v>
      </c>
      <c r="Y568" s="23">
        <f ca="1">IF(AND(P568="Yes",R568&lt;=0),MIN(-R568,'Inputs and Output'!C$55*'Inputs and Output'!C$14-G568),0)</f>
        <v>0</v>
      </c>
      <c r="Z568" s="23">
        <f ca="1">MIN(Y568,'Inputs and Output'!C$15)</f>
        <v>0</v>
      </c>
      <c r="AA568" s="23">
        <f ca="1">IF(AND(P568="No",R568&lt;=0),MIN(J568,'Inputs and Output'!C$15),0)</f>
        <v>177.50399999999999</v>
      </c>
      <c r="AB568" s="23">
        <f t="shared" ca="1" si="176"/>
        <v>296.26125969999998</v>
      </c>
      <c r="AC568" s="23">
        <f ca="1">MIN(AB568,'Inputs and Output'!C$55*'Inputs and Output'!C$14,'Inputs and Output'!C$14-Model!Q568)</f>
        <v>0</v>
      </c>
      <c r="AD568" s="23">
        <f ca="1">IF(AND(P568="No",R568&lt;=0),MIN('Inputs and Output'!C$15-Model!AA568,'Inputs and Output'!C$55*'Inputs and Output'!C$14),0)</f>
        <v>0</v>
      </c>
      <c r="AE568" s="23">
        <f t="shared" ca="1" si="177"/>
        <v>296.26125969999998</v>
      </c>
      <c r="AF568" s="26">
        <f t="shared" ca="1" si="178"/>
        <v>0</v>
      </c>
      <c r="AG568" s="26">
        <f t="shared" ca="1" si="179"/>
        <v>296.26125969999998</v>
      </c>
      <c r="AH568">
        <f>'real time electricity price'!G567</f>
        <v>16.467500000000001</v>
      </c>
      <c r="AI568" s="20">
        <f>'real time electricity price'!H567</f>
        <v>15.53</v>
      </c>
      <c r="AJ568" s="23">
        <f t="shared" ca="1" si="180"/>
        <v>177.50399999999999</v>
      </c>
      <c r="AK568">
        <f t="shared" si="181"/>
        <v>955.77370000000008</v>
      </c>
      <c r="AL568" s="1">
        <f>SLN('Inputs and Output'!$C$27,0,'Inputs and Output'!$C$31)</f>
        <v>2968.0365296803652</v>
      </c>
      <c r="AM568" s="1">
        <f>SLN('Inputs and Output'!$C$51,0,'Inputs and Output'!$C$31)</f>
        <v>319.634703196347</v>
      </c>
      <c r="AN568" s="15">
        <f>-'PVWatt simulated dispatch'!$B$7*'Inputs and Output'!$C$13*'Inputs and Output'!$C$29</f>
        <v>-964.6118721461188</v>
      </c>
      <c r="AO568" s="18">
        <f>-'Inputs and Output'!$C$54*'Inputs and Output'!$C$14/(365*24)</f>
        <v>-95.890410958904113</v>
      </c>
      <c r="AP568" s="18">
        <f t="shared" si="182"/>
        <v>-3392.3998159817347</v>
      </c>
      <c r="AQ568" s="9">
        <f t="shared" si="183"/>
        <v>133532000</v>
      </c>
      <c r="AR568" s="34" cm="1">
        <f t="array" ref="AR568">INDEX('hashrate + miner rev'!$G$3:$N$8762,Model!A568,MATCH('Inputs and Output'!$C$22,'hashrate + miner rev'!$G$1:$N$1,0))</f>
        <v>1.33532E+20</v>
      </c>
      <c r="AS568" cm="1">
        <f t="array" ref="AS568">INDEX('hashrate + miner rev'!$G$3:$N$8762,Model!A568,MATCH('Inputs and Output'!$C$22,'hashrate + miner rev'!$G$1:$N$1,0)+1)</f>
        <v>748883.57830000005</v>
      </c>
      <c r="AT568" s="9">
        <f ca="1">IFERROR((AJ568/('Inputs and Output'!$C$15))*('Inputs and Output'!$C$39*'Inputs and Output'!$C$40),0)</f>
        <v>4649897.0514370762</v>
      </c>
      <c r="AU568" s="12">
        <f t="shared" ca="1" si="184"/>
        <v>3.4822342595311057E-2</v>
      </c>
      <c r="AV568" s="11">
        <f t="shared" ca="1" si="185"/>
        <v>26077.880527565056</v>
      </c>
      <c r="AW568" s="13">
        <f ca="1">IF(AT568&gt;0,('Inputs and Output'!$C$42*'Inputs and Output'!$C$15*AJ568/('Inputs and Output'!C$36*'Inputs and Output'!C$40)),0)</f>
        <v>5325.12</v>
      </c>
      <c r="AX568" s="16">
        <f>SLN('Inputs and Output'!$C$45,0,'Inputs and Output'!$C$44)</f>
        <v>5575.7370345500412</v>
      </c>
      <c r="AY568" s="14">
        <f t="shared" ca="1" si="186"/>
        <v>15177.023493015015</v>
      </c>
      <c r="AZ568" s="17">
        <f t="shared" ca="1" si="187"/>
        <v>11784.62367703328</v>
      </c>
    </row>
    <row r="569" spans="1:52">
      <c r="A569">
        <v>567</v>
      </c>
      <c r="B569" t="str">
        <f>'hourly electricity demand texas'!B568</f>
        <v>1/24/2020 2 p.m. CST</v>
      </c>
      <c r="C569">
        <f>'PVWatt simulated dispatch'!K585</f>
        <v>781804.125</v>
      </c>
      <c r="D569">
        <f>'hourly electricity demand texas'!I568*'Inputs and Output'!$C$20</f>
        <v>57.160000000000004</v>
      </c>
      <c r="E569">
        <f>MIN(MAX(D569-'Inputs and Output'!C$16,0),'Inputs and Output'!C$19-'Inputs and Output'!C$16)</f>
        <v>57.160000000000004</v>
      </c>
      <c r="F569">
        <f>C569*'Inputs and Output'!C$13/1000000</f>
        <v>508.17268124999998</v>
      </c>
      <c r="G569">
        <f>IF(F569&lt;=E569,MIN(Q569,E569-F569,'Inputs and Output'!C$14*'Inputs and Output'!C$55),0)</f>
        <v>0</v>
      </c>
      <c r="H569">
        <f t="shared" si="188"/>
        <v>57.160000000000004</v>
      </c>
      <c r="I569" s="4">
        <f t="shared" si="189"/>
        <v>0</v>
      </c>
      <c r="J569">
        <f t="shared" si="170"/>
        <v>451.01268124999996</v>
      </c>
      <c r="K569">
        <f t="shared" ca="1" si="171"/>
        <v>21.12</v>
      </c>
      <c r="L569" s="23">
        <f>AS569/AQ569*(1/('Inputs and Output'!C$36/'Inputs and Output'!C$39))-'Inputs and Output'!C$42</f>
        <v>98.974108445318308</v>
      </c>
      <c r="M569" s="23">
        <f ca="1">IFERROR(AVERAGE(OFFSET(L569,-1,0,-'Inputs and Output'!C$46)),L569)</f>
        <v>153.00842578732741</v>
      </c>
      <c r="N569" s="23">
        <f ca="1">_xlfn.XLOOKUP(K569/M569,'Battery dispatch curve multiple'!C$3:C$103,'Battery dispatch curve multiple'!A$3:A$103,,1,2)</f>
        <v>0.83000000000000052</v>
      </c>
      <c r="O569" t="str">
        <f ca="1">IF(Q569/'Inputs and Output'!C$14&lt;=N569,"battery","miner")</f>
        <v>miner</v>
      </c>
      <c r="P569" t="str">
        <f t="shared" si="172"/>
        <v>No</v>
      </c>
      <c r="Q569" s="26">
        <f t="shared" ca="1" si="190"/>
        <v>280</v>
      </c>
      <c r="R569" s="23">
        <f ca="1">-(Q569/'Inputs and Output'!C$14-N569)*'Inputs and Output'!C$14-G569</f>
        <v>-47.599999999999852</v>
      </c>
      <c r="S569" s="23">
        <f ca="1">IF(R569&gt;0,MIN(R569,'Inputs and Output'!C$55*'Inputs and Output'!C$14,Model!J569),0)</f>
        <v>0</v>
      </c>
      <c r="T569" s="23">
        <f t="shared" ca="1" si="173"/>
        <v>0</v>
      </c>
      <c r="U569" s="23">
        <f ca="1">MIN('Inputs and Output'!C$15,Model!T569)</f>
        <v>0</v>
      </c>
      <c r="V569" s="23">
        <f t="shared" ca="1" si="174"/>
        <v>0</v>
      </c>
      <c r="W569" s="23">
        <f ca="1">MIN(V569+S569,'Inputs and Output'!C$55*'Inputs and Output'!C$14,'Inputs and Output'!C$14-Model!Q569)-S569</f>
        <v>0</v>
      </c>
      <c r="X569" s="23">
        <f t="shared" ca="1" si="175"/>
        <v>0</v>
      </c>
      <c r="Y569" s="23">
        <f ca="1">IF(AND(P569="Yes",R569&lt;=0),MIN(-R569,'Inputs and Output'!C$55*'Inputs and Output'!C$14-G569),0)</f>
        <v>0</v>
      </c>
      <c r="Z569" s="23">
        <f ca="1">MIN(Y569,'Inputs and Output'!C$15)</f>
        <v>0</v>
      </c>
      <c r="AA569" s="23">
        <f ca="1">IF(AND(P569="No",R569&lt;=0),MIN(J569,'Inputs and Output'!C$15),0)</f>
        <v>177.50399999999999</v>
      </c>
      <c r="AB569" s="23">
        <f t="shared" ca="1" si="176"/>
        <v>273.50868125</v>
      </c>
      <c r="AC569" s="23">
        <f ca="1">MIN(AB569,'Inputs and Output'!C$55*'Inputs and Output'!C$14,'Inputs and Output'!C$14-Model!Q569)</f>
        <v>0</v>
      </c>
      <c r="AD569" s="23">
        <f ca="1">IF(AND(P569="No",R569&lt;=0),MIN('Inputs and Output'!C$15-Model!AA569,'Inputs and Output'!C$55*'Inputs and Output'!C$14),0)</f>
        <v>0</v>
      </c>
      <c r="AE569" s="23">
        <f t="shared" ca="1" si="177"/>
        <v>273.50868125</v>
      </c>
      <c r="AF569" s="26">
        <f t="shared" ca="1" si="178"/>
        <v>0</v>
      </c>
      <c r="AG569" s="26">
        <f t="shared" ca="1" si="179"/>
        <v>273.50868125</v>
      </c>
      <c r="AH569">
        <f>'real time electricity price'!G568</f>
        <v>17.270000000000003</v>
      </c>
      <c r="AI569" s="20">
        <f>'real time electricity price'!H568</f>
        <v>15.32</v>
      </c>
      <c r="AJ569" s="23">
        <f t="shared" ca="1" si="180"/>
        <v>177.50399999999999</v>
      </c>
      <c r="AK569">
        <f t="shared" si="181"/>
        <v>987.1532000000002</v>
      </c>
      <c r="AL569" s="1">
        <f>SLN('Inputs and Output'!$C$27,0,'Inputs and Output'!$C$31)</f>
        <v>2968.0365296803652</v>
      </c>
      <c r="AM569" s="1">
        <f>SLN('Inputs and Output'!$C$51,0,'Inputs and Output'!$C$31)</f>
        <v>319.634703196347</v>
      </c>
      <c r="AN569" s="15">
        <f>-'PVWatt simulated dispatch'!$B$7*'Inputs and Output'!$C$13*'Inputs and Output'!$C$29</f>
        <v>-964.6118721461188</v>
      </c>
      <c r="AO569" s="18">
        <f>-'Inputs and Output'!$C$54*'Inputs and Output'!$C$14/(365*24)</f>
        <v>-95.890410958904113</v>
      </c>
      <c r="AP569" s="18">
        <f t="shared" si="182"/>
        <v>-3361.0203159817347</v>
      </c>
      <c r="AQ569" s="9">
        <f t="shared" si="183"/>
        <v>108702000</v>
      </c>
      <c r="AR569" s="34" cm="1">
        <f t="array" ref="AR569">INDEX('hashrate + miner rev'!$G$3:$N$8762,Model!A569,MATCH('Inputs and Output'!$C$22,'hashrate + miner rev'!$G$1:$N$1,0))</f>
        <v>1.08702E+20</v>
      </c>
      <c r="AS569" cm="1">
        <f t="array" ref="AS569">INDEX('hashrate + miner rev'!$G$3:$N$8762,Model!A569,MATCH('Inputs and Output'!$C$22,'hashrate + miner rev'!$G$1:$N$1,0)+1)</f>
        <v>535186.16200000001</v>
      </c>
      <c r="AT569" s="9">
        <f ca="1">IFERROR((AJ569/('Inputs and Output'!$C$15))*('Inputs and Output'!$C$39*'Inputs and Output'!$C$40),0)</f>
        <v>4649897.0514370762</v>
      </c>
      <c r="AU569" s="12">
        <f t="shared" ca="1" si="184"/>
        <v>4.2776554722425308E-2</v>
      </c>
      <c r="AV569" s="11">
        <f t="shared" ca="1" si="185"/>
        <v>22893.420145477776</v>
      </c>
      <c r="AW569" s="13">
        <f ca="1">IF(AT569&gt;0,('Inputs and Output'!$C$42*'Inputs and Output'!$C$15*AJ569/('Inputs and Output'!C$36*'Inputs and Output'!C$40)),0)</f>
        <v>5325.12</v>
      </c>
      <c r="AX569" s="16">
        <f>SLN('Inputs and Output'!$C$45,0,'Inputs and Output'!$C$44)</f>
        <v>5575.7370345500412</v>
      </c>
      <c r="AY569" s="14">
        <f t="shared" ca="1" si="186"/>
        <v>11992.563110927735</v>
      </c>
      <c r="AZ569" s="17">
        <f t="shared" ca="1" si="187"/>
        <v>8631.542794945999</v>
      </c>
    </row>
    <row r="570" spans="1:52">
      <c r="A570">
        <v>568</v>
      </c>
      <c r="B570" t="str">
        <f>'hourly electricity demand texas'!B569</f>
        <v>1/24/2020 3 p.m. CST</v>
      </c>
      <c r="C570">
        <f>'PVWatt simulated dispatch'!K586</f>
        <v>735616.43799999997</v>
      </c>
      <c r="D570">
        <f>'hourly electricity demand texas'!I569*'Inputs and Output'!$C$20</f>
        <v>56.46</v>
      </c>
      <c r="E570">
        <f>MIN(MAX(D570-'Inputs and Output'!C$16,0),'Inputs and Output'!C$19-'Inputs and Output'!C$16)</f>
        <v>56.46</v>
      </c>
      <c r="F570">
        <f>C570*'Inputs and Output'!C$13/1000000</f>
        <v>478.1506847</v>
      </c>
      <c r="G570">
        <f>IF(F570&lt;=E570,MIN(Q570,E570-F570,'Inputs and Output'!C$14*'Inputs and Output'!C$55),0)</f>
        <v>0</v>
      </c>
      <c r="H570">
        <f t="shared" si="188"/>
        <v>56.46</v>
      </c>
      <c r="I570" s="4">
        <f t="shared" si="189"/>
        <v>0</v>
      </c>
      <c r="J570">
        <f t="shared" si="170"/>
        <v>421.69068470000002</v>
      </c>
      <c r="K570">
        <f t="shared" ca="1" si="171"/>
        <v>21.12</v>
      </c>
      <c r="L570" s="23">
        <f>AS570/AQ570*(1/('Inputs and Output'!C$36/'Inputs and Output'!C$39))-'Inputs and Output'!C$42</f>
        <v>319.83672111870476</v>
      </c>
      <c r="M570" s="23">
        <f ca="1">IFERROR(AVERAGE(OFFSET(L570,-1,0,-'Inputs and Output'!C$46)),L570)</f>
        <v>147.78858404639513</v>
      </c>
      <c r="N570" s="23">
        <f ca="1">_xlfn.XLOOKUP(K570/M570,'Battery dispatch curve multiple'!C$3:C$103,'Battery dispatch curve multiple'!A$3:A$103,,1,2)</f>
        <v>0.83000000000000052</v>
      </c>
      <c r="O570" t="str">
        <f ca="1">IF(Q570/'Inputs and Output'!C$14&lt;=N570,"battery","miner")</f>
        <v>miner</v>
      </c>
      <c r="P570" t="str">
        <f t="shared" si="172"/>
        <v>No</v>
      </c>
      <c r="Q570" s="26">
        <f t="shared" ca="1" si="190"/>
        <v>280</v>
      </c>
      <c r="R570" s="23">
        <f ca="1">-(Q570/'Inputs and Output'!C$14-N570)*'Inputs and Output'!C$14-G570</f>
        <v>-47.599999999999852</v>
      </c>
      <c r="S570" s="23">
        <f ca="1">IF(R570&gt;0,MIN(R570,'Inputs and Output'!C$55*'Inputs and Output'!C$14,Model!J570),0)</f>
        <v>0</v>
      </c>
      <c r="T570" s="23">
        <f t="shared" ca="1" si="173"/>
        <v>0</v>
      </c>
      <c r="U570" s="23">
        <f ca="1">MIN('Inputs and Output'!C$15,Model!T570)</f>
        <v>0</v>
      </c>
      <c r="V570" s="23">
        <f t="shared" ca="1" si="174"/>
        <v>0</v>
      </c>
      <c r="W570" s="23">
        <f ca="1">MIN(V570+S570,'Inputs and Output'!C$55*'Inputs and Output'!C$14,'Inputs and Output'!C$14-Model!Q570)-S570</f>
        <v>0</v>
      </c>
      <c r="X570" s="23">
        <f t="shared" ca="1" si="175"/>
        <v>0</v>
      </c>
      <c r="Y570" s="23">
        <f ca="1">IF(AND(P570="Yes",R570&lt;=0),MIN(-R570,'Inputs and Output'!C$55*'Inputs and Output'!C$14-G570),0)</f>
        <v>0</v>
      </c>
      <c r="Z570" s="23">
        <f ca="1">MIN(Y570,'Inputs and Output'!C$15)</f>
        <v>0</v>
      </c>
      <c r="AA570" s="23">
        <f ca="1">IF(AND(P570="No",R570&lt;=0),MIN(J570,'Inputs and Output'!C$15),0)</f>
        <v>177.50399999999999</v>
      </c>
      <c r="AB570" s="23">
        <f t="shared" ca="1" si="176"/>
        <v>244.18668470000003</v>
      </c>
      <c r="AC570" s="23">
        <f ca="1">MIN(AB570,'Inputs and Output'!C$55*'Inputs and Output'!C$14,'Inputs and Output'!C$14-Model!Q570)</f>
        <v>0</v>
      </c>
      <c r="AD570" s="23">
        <f ca="1">IF(AND(P570="No",R570&lt;=0),MIN('Inputs and Output'!C$15-Model!AA570,'Inputs and Output'!C$55*'Inputs and Output'!C$14),0)</f>
        <v>0</v>
      </c>
      <c r="AE570" s="23">
        <f t="shared" ca="1" si="177"/>
        <v>244.18668470000003</v>
      </c>
      <c r="AF570" s="26">
        <f t="shared" ca="1" si="178"/>
        <v>0</v>
      </c>
      <c r="AG570" s="26">
        <f t="shared" ca="1" si="179"/>
        <v>244.18668470000003</v>
      </c>
      <c r="AH570">
        <f>'real time electricity price'!G569</f>
        <v>17.0975</v>
      </c>
      <c r="AI570" s="20">
        <f>'real time electricity price'!H569</f>
        <v>15.24</v>
      </c>
      <c r="AJ570" s="23">
        <f t="shared" ca="1" si="180"/>
        <v>177.50399999999999</v>
      </c>
      <c r="AK570">
        <f t="shared" si="181"/>
        <v>965.32484999999997</v>
      </c>
      <c r="AL570" s="1">
        <f>SLN('Inputs and Output'!$C$27,0,'Inputs and Output'!$C$31)</f>
        <v>2968.0365296803652</v>
      </c>
      <c r="AM570" s="1">
        <f>SLN('Inputs and Output'!$C$51,0,'Inputs and Output'!$C$31)</f>
        <v>319.634703196347</v>
      </c>
      <c r="AN570" s="15">
        <f>-'PVWatt simulated dispatch'!$B$7*'Inputs and Output'!$C$13*'Inputs and Output'!$C$29</f>
        <v>-964.6118721461188</v>
      </c>
      <c r="AO570" s="18">
        <f>-'Inputs and Output'!$C$54*'Inputs and Output'!$C$14/(365*24)</f>
        <v>-95.890410958904113</v>
      </c>
      <c r="AP570" s="18">
        <f t="shared" si="182"/>
        <v>-3382.8486659817354</v>
      </c>
      <c r="AQ570" s="9">
        <f t="shared" si="183"/>
        <v>88218000</v>
      </c>
      <c r="AR570" s="34" cm="1">
        <f t="array" ref="AR570">INDEX('hashrate + miner rev'!$G$3:$N$8762,Model!A570,MATCH('Inputs and Output'!$C$22,'hashrate + miner rev'!$G$1:$N$1,0))</f>
        <v>8.8218E+19</v>
      </c>
      <c r="AS570" cm="1">
        <f t="array" ref="AS570">INDEX('hashrate + miner rev'!$G$3:$N$8762,Model!A570,MATCH('Inputs and Output'!$C$22,'hashrate + miner rev'!$G$1:$N$1,0)+1)</f>
        <v>1178114.247</v>
      </c>
      <c r="AT570" s="9">
        <f ca="1">IFERROR((AJ570/('Inputs and Output'!$C$15))*('Inputs and Output'!$C$39*'Inputs and Output'!$C$40),0)</f>
        <v>4649897.0514370762</v>
      </c>
      <c r="AU570" s="12">
        <f t="shared" ca="1" si="184"/>
        <v>5.2709164245812373E-2</v>
      </c>
      <c r="AV570" s="11">
        <f t="shared" ca="1" si="185"/>
        <v>62097.417345454567</v>
      </c>
      <c r="AW570" s="13">
        <f ca="1">IF(AT570&gt;0,('Inputs and Output'!$C$42*'Inputs and Output'!$C$15*AJ570/('Inputs and Output'!C$36*'Inputs and Output'!C$40)),0)</f>
        <v>5325.12</v>
      </c>
      <c r="AX570" s="16">
        <f>SLN('Inputs and Output'!$C$45,0,'Inputs and Output'!$C$44)</f>
        <v>5575.7370345500412</v>
      </c>
      <c r="AY570" s="14">
        <f t="shared" ca="1" si="186"/>
        <v>51196.560310904526</v>
      </c>
      <c r="AZ570" s="17">
        <f t="shared" ca="1" si="187"/>
        <v>47813.711644922791</v>
      </c>
    </row>
    <row r="571" spans="1:52">
      <c r="A571">
        <v>569</v>
      </c>
      <c r="B571" t="str">
        <f>'hourly electricity demand texas'!B570</f>
        <v>1/24/2020 4 p.m. CST</v>
      </c>
      <c r="C571">
        <f>'PVWatt simulated dispatch'!K587</f>
        <v>608845.875</v>
      </c>
      <c r="D571">
        <f>'hourly electricity demand texas'!I570*'Inputs and Output'!$C$20</f>
        <v>56.15</v>
      </c>
      <c r="E571">
        <f>MIN(MAX(D571-'Inputs and Output'!C$16,0),'Inputs and Output'!C$19-'Inputs and Output'!C$16)</f>
        <v>56.15</v>
      </c>
      <c r="F571">
        <f>C571*'Inputs and Output'!C$13/1000000</f>
        <v>395.74981874999997</v>
      </c>
      <c r="G571">
        <f>IF(F571&lt;=E571,MIN(Q571,E571-F571,'Inputs and Output'!C$14*'Inputs and Output'!C$55),0)</f>
        <v>0</v>
      </c>
      <c r="H571">
        <f t="shared" si="188"/>
        <v>56.15</v>
      </c>
      <c r="I571" s="4">
        <f t="shared" si="189"/>
        <v>0</v>
      </c>
      <c r="J571">
        <f t="shared" si="170"/>
        <v>339.59981875</v>
      </c>
      <c r="K571">
        <f t="shared" ca="1" si="171"/>
        <v>21.12</v>
      </c>
      <c r="L571" s="23">
        <f>AS571/AQ571*(1/('Inputs and Output'!C$36/'Inputs and Output'!C$39))-'Inputs and Output'!C$42</f>
        <v>89.536639837329545</v>
      </c>
      <c r="M571" s="23">
        <f ca="1">IFERROR(AVERAGE(OFFSET(L571,-1,0,-'Inputs and Output'!C$46)),L571)</f>
        <v>155.9686171987326</v>
      </c>
      <c r="N571" s="23">
        <f ca="1">_xlfn.XLOOKUP(K571/M571,'Battery dispatch curve multiple'!C$3:C$103,'Battery dispatch curve multiple'!A$3:A$103,,1,2)</f>
        <v>0.83000000000000052</v>
      </c>
      <c r="O571" t="str">
        <f ca="1">IF(Q571/'Inputs and Output'!C$14&lt;=N571,"battery","miner")</f>
        <v>miner</v>
      </c>
      <c r="P571" t="str">
        <f t="shared" si="172"/>
        <v>No</v>
      </c>
      <c r="Q571" s="26">
        <f t="shared" ca="1" si="190"/>
        <v>280</v>
      </c>
      <c r="R571" s="23">
        <f ca="1">-(Q571/'Inputs and Output'!C$14-N571)*'Inputs and Output'!C$14-G571</f>
        <v>-47.599999999999852</v>
      </c>
      <c r="S571" s="23">
        <f ca="1">IF(R571&gt;0,MIN(R571,'Inputs and Output'!C$55*'Inputs and Output'!C$14,Model!J571),0)</f>
        <v>0</v>
      </c>
      <c r="T571" s="23">
        <f t="shared" ca="1" si="173"/>
        <v>0</v>
      </c>
      <c r="U571" s="23">
        <f ca="1">MIN('Inputs and Output'!C$15,Model!T571)</f>
        <v>0</v>
      </c>
      <c r="V571" s="23">
        <f t="shared" ca="1" si="174"/>
        <v>0</v>
      </c>
      <c r="W571" s="23">
        <f ca="1">MIN(V571+S571,'Inputs and Output'!C$55*'Inputs and Output'!C$14,'Inputs and Output'!C$14-Model!Q571)-S571</f>
        <v>0</v>
      </c>
      <c r="X571" s="23">
        <f t="shared" ca="1" si="175"/>
        <v>0</v>
      </c>
      <c r="Y571" s="23">
        <f ca="1">IF(AND(P571="Yes",R571&lt;=0),MIN(-R571,'Inputs and Output'!C$55*'Inputs and Output'!C$14-G571),0)</f>
        <v>0</v>
      </c>
      <c r="Z571" s="23">
        <f ca="1">MIN(Y571,'Inputs and Output'!C$15)</f>
        <v>0</v>
      </c>
      <c r="AA571" s="23">
        <f ca="1">IF(AND(P571="No",R571&lt;=0),MIN(J571,'Inputs and Output'!C$15),0)</f>
        <v>177.50399999999999</v>
      </c>
      <c r="AB571" s="23">
        <f t="shared" ca="1" si="176"/>
        <v>162.09581875000001</v>
      </c>
      <c r="AC571" s="23">
        <f ca="1">MIN(AB571,'Inputs and Output'!C$55*'Inputs and Output'!C$14,'Inputs and Output'!C$14-Model!Q571)</f>
        <v>0</v>
      </c>
      <c r="AD571" s="23">
        <f ca="1">IF(AND(P571="No",R571&lt;=0),MIN('Inputs and Output'!C$15-Model!AA571,'Inputs and Output'!C$55*'Inputs and Output'!C$14),0)</f>
        <v>0</v>
      </c>
      <c r="AE571" s="23">
        <f t="shared" ca="1" si="177"/>
        <v>162.09581875000001</v>
      </c>
      <c r="AF571" s="26">
        <f t="shared" ca="1" si="178"/>
        <v>0</v>
      </c>
      <c r="AG571" s="26">
        <f t="shared" ca="1" si="179"/>
        <v>162.09581875000001</v>
      </c>
      <c r="AH571">
        <f>'real time electricity price'!G570</f>
        <v>17.375</v>
      </c>
      <c r="AI571" s="20">
        <f>'real time electricity price'!H570</f>
        <v>14.91</v>
      </c>
      <c r="AJ571" s="23">
        <f t="shared" ca="1" si="180"/>
        <v>177.50399999999999</v>
      </c>
      <c r="AK571">
        <f t="shared" si="181"/>
        <v>975.60624999999993</v>
      </c>
      <c r="AL571" s="1">
        <f>SLN('Inputs and Output'!$C$27,0,'Inputs and Output'!$C$31)</f>
        <v>2968.0365296803652</v>
      </c>
      <c r="AM571" s="1">
        <f>SLN('Inputs and Output'!$C$51,0,'Inputs and Output'!$C$31)</f>
        <v>319.634703196347</v>
      </c>
      <c r="AN571" s="15">
        <f>-'PVWatt simulated dispatch'!$B$7*'Inputs and Output'!$C$13*'Inputs and Output'!$C$29</f>
        <v>-964.6118721461188</v>
      </c>
      <c r="AO571" s="18">
        <f>-'Inputs and Output'!$C$54*'Inputs and Output'!$C$14/(365*24)</f>
        <v>-95.890410958904113</v>
      </c>
      <c r="AP571" s="18">
        <f t="shared" si="182"/>
        <v>-3372.5672659817355</v>
      </c>
      <c r="AQ571" s="9">
        <f t="shared" si="183"/>
        <v>140718000</v>
      </c>
      <c r="AR571" s="34" cm="1">
        <f t="array" ref="AR571">INDEX('hashrate + miner rev'!$G$3:$N$8762,Model!A571,MATCH('Inputs and Output'!$C$22,'hashrate + miner rev'!$G$1:$N$1,0))</f>
        <v>1.40718E+20</v>
      </c>
      <c r="AS571" cm="1">
        <f t="array" ref="AS571">INDEX('hashrate + miner rev'!$G$3:$N$8762,Model!A571,MATCH('Inputs and Output'!$C$22,'hashrate + miner rev'!$G$1:$N$1,0)+1)</f>
        <v>642118.97549999994</v>
      </c>
      <c r="AT571" s="9">
        <f ca="1">IFERROR((AJ571/('Inputs and Output'!$C$15))*('Inputs and Output'!$C$39*'Inputs and Output'!$C$40),0)</f>
        <v>4649897.0514370762</v>
      </c>
      <c r="AU571" s="12">
        <f t="shared" ca="1" si="184"/>
        <v>3.3044081435474326E-2</v>
      </c>
      <c r="AV571" s="11">
        <f t="shared" ca="1" si="185"/>
        <v>21218.231717685343</v>
      </c>
      <c r="AW571" s="13">
        <f ca="1">IF(AT571&gt;0,('Inputs and Output'!$C$42*'Inputs and Output'!$C$15*AJ571/('Inputs and Output'!C$36*'Inputs and Output'!C$40)),0)</f>
        <v>5325.12</v>
      </c>
      <c r="AX571" s="16">
        <f>SLN('Inputs and Output'!$C$45,0,'Inputs and Output'!$C$44)</f>
        <v>5575.7370345500412</v>
      </c>
      <c r="AY571" s="14">
        <f t="shared" ca="1" si="186"/>
        <v>10317.374683135302</v>
      </c>
      <c r="AZ571" s="17">
        <f t="shared" ca="1" si="187"/>
        <v>6944.8074171535663</v>
      </c>
    </row>
    <row r="572" spans="1:52">
      <c r="A572">
        <v>570</v>
      </c>
      <c r="B572" t="str">
        <f>'hourly electricity demand texas'!B571</f>
        <v>1/24/2020 5 p.m. CST</v>
      </c>
      <c r="C572">
        <f>'PVWatt simulated dispatch'!K588</f>
        <v>317392.93800000002</v>
      </c>
      <c r="D572">
        <f>'hourly electricity demand texas'!I571*'Inputs and Output'!$C$20</f>
        <v>56.21</v>
      </c>
      <c r="E572">
        <f>MIN(MAX(D572-'Inputs and Output'!C$16,0),'Inputs and Output'!C$19-'Inputs and Output'!C$16)</f>
        <v>56.21</v>
      </c>
      <c r="F572">
        <f>C572*'Inputs and Output'!C$13/1000000</f>
        <v>206.30540970000001</v>
      </c>
      <c r="G572">
        <f>IF(F572&lt;=E572,MIN(Q572,E572-F572,'Inputs and Output'!C$14*'Inputs and Output'!C$55),0)</f>
        <v>0</v>
      </c>
      <c r="H572">
        <f t="shared" si="188"/>
        <v>56.21</v>
      </c>
      <c r="I572" s="4">
        <f t="shared" si="189"/>
        <v>0</v>
      </c>
      <c r="J572">
        <f t="shared" si="170"/>
        <v>150.0954097</v>
      </c>
      <c r="K572">
        <f t="shared" ca="1" si="171"/>
        <v>21.12</v>
      </c>
      <c r="L572" s="23">
        <f>AS572/AQ572*(1/('Inputs and Output'!C$36/'Inputs and Output'!C$39))-'Inputs and Output'!C$42</f>
        <v>156.69388386512406</v>
      </c>
      <c r="M572" s="23">
        <f ca="1">IFERROR(AVERAGE(OFFSET(L572,-1,0,-'Inputs and Output'!C$46)),L572)</f>
        <v>152.29560621203632</v>
      </c>
      <c r="N572" s="23">
        <f ca="1">_xlfn.XLOOKUP(K572/M572,'Battery dispatch curve multiple'!C$3:C$103,'Battery dispatch curve multiple'!A$3:A$103,,1,2)</f>
        <v>0.83000000000000052</v>
      </c>
      <c r="O572" t="str">
        <f ca="1">IF(Q572/'Inputs and Output'!C$14&lt;=N572,"battery","miner")</f>
        <v>miner</v>
      </c>
      <c r="P572" t="str">
        <f t="shared" si="172"/>
        <v>No</v>
      </c>
      <c r="Q572" s="26">
        <f t="shared" ca="1" si="190"/>
        <v>280</v>
      </c>
      <c r="R572" s="23">
        <f ca="1">-(Q572/'Inputs and Output'!C$14-N572)*'Inputs and Output'!C$14-G572</f>
        <v>-47.599999999999852</v>
      </c>
      <c r="S572" s="23">
        <f ca="1">IF(R572&gt;0,MIN(R572,'Inputs and Output'!C$55*'Inputs and Output'!C$14,Model!J572),0)</f>
        <v>0</v>
      </c>
      <c r="T572" s="23">
        <f t="shared" ca="1" si="173"/>
        <v>0</v>
      </c>
      <c r="U572" s="23">
        <f ca="1">MIN('Inputs and Output'!C$15,Model!T572)</f>
        <v>0</v>
      </c>
      <c r="V572" s="23">
        <f t="shared" ca="1" si="174"/>
        <v>0</v>
      </c>
      <c r="W572" s="23">
        <f ca="1">MIN(V572+S572,'Inputs and Output'!C$55*'Inputs and Output'!C$14,'Inputs and Output'!C$14-Model!Q572)-S572</f>
        <v>0</v>
      </c>
      <c r="X572" s="23">
        <f t="shared" ca="1" si="175"/>
        <v>0</v>
      </c>
      <c r="Y572" s="23">
        <f ca="1">IF(AND(P572="Yes",R572&lt;=0),MIN(-R572,'Inputs and Output'!C$55*'Inputs and Output'!C$14-G572),0)</f>
        <v>0</v>
      </c>
      <c r="Z572" s="23">
        <f ca="1">MIN(Y572,'Inputs and Output'!C$15)</f>
        <v>0</v>
      </c>
      <c r="AA572" s="23">
        <f ca="1">IF(AND(P572="No",R572&lt;=0),MIN(J572,'Inputs and Output'!C$15),0)</f>
        <v>150.0954097</v>
      </c>
      <c r="AB572" s="23">
        <f t="shared" ca="1" si="176"/>
        <v>0</v>
      </c>
      <c r="AC572" s="23">
        <f ca="1">MIN(AB572,'Inputs and Output'!C$55*'Inputs and Output'!C$14,'Inputs and Output'!C$14-Model!Q572)</f>
        <v>0</v>
      </c>
      <c r="AD572" s="23">
        <f ca="1">IF(AND(P572="No",R572&lt;=0),MIN('Inputs and Output'!C$15-Model!AA572,'Inputs and Output'!C$55*'Inputs and Output'!C$14),0)</f>
        <v>27.408590299999986</v>
      </c>
      <c r="AE572" s="23">
        <f t="shared" ca="1" si="177"/>
        <v>0</v>
      </c>
      <c r="AF572" s="26">
        <f t="shared" ca="1" si="178"/>
        <v>-27.408590299999986</v>
      </c>
      <c r="AG572" s="26">
        <f t="shared" ca="1" si="179"/>
        <v>0</v>
      </c>
      <c r="AH572">
        <f>'real time electricity price'!G571</f>
        <v>20.522500000000001</v>
      </c>
      <c r="AI572" s="20">
        <f>'real time electricity price'!H571</f>
        <v>21.12</v>
      </c>
      <c r="AJ572" s="23">
        <f t="shared" ca="1" si="180"/>
        <v>177.50399999999999</v>
      </c>
      <c r="AK572">
        <f t="shared" si="181"/>
        <v>1153.5697250000001</v>
      </c>
      <c r="AL572" s="1">
        <f>SLN('Inputs and Output'!$C$27,0,'Inputs and Output'!$C$31)</f>
        <v>2968.0365296803652</v>
      </c>
      <c r="AM572" s="1">
        <f>SLN('Inputs and Output'!$C$51,0,'Inputs and Output'!$C$31)</f>
        <v>319.634703196347</v>
      </c>
      <c r="AN572" s="15">
        <f>-'PVWatt simulated dispatch'!$B$7*'Inputs and Output'!$C$13*'Inputs and Output'!$C$29</f>
        <v>-964.6118721461188</v>
      </c>
      <c r="AO572" s="18">
        <f>-'Inputs and Output'!$C$54*'Inputs and Output'!$C$14/(365*24)</f>
        <v>-95.890410958904113</v>
      </c>
      <c r="AP572" s="18">
        <f t="shared" si="182"/>
        <v>-3194.6037909817351</v>
      </c>
      <c r="AQ572" s="9">
        <f t="shared" si="183"/>
        <v>75224000</v>
      </c>
      <c r="AR572" s="34" cm="1">
        <f t="array" ref="AR572">INDEX('hashrate + miner rev'!$G$3:$N$8762,Model!A572,MATCH('Inputs and Output'!$C$22,'hashrate + miner rev'!$G$1:$N$1,0))</f>
        <v>7.5224E+19</v>
      </c>
      <c r="AS572" cm="1">
        <f t="array" ref="AS572">INDEX('hashrate + miner rev'!$G$3:$N$8762,Model!A572,MATCH('Inputs and Output'!$C$22,'hashrate + miner rev'!$G$1:$N$1,0)+1)</f>
        <v>536106.80530000001</v>
      </c>
      <c r="AT572" s="9">
        <f ca="1">IFERROR((AJ572/('Inputs and Output'!$C$15))*('Inputs and Output'!$C$39*'Inputs and Output'!$C$40),0)</f>
        <v>4649897.0514370762</v>
      </c>
      <c r="AU572" s="12">
        <f t="shared" ca="1" si="184"/>
        <v>6.1814009510755559E-2</v>
      </c>
      <c r="AV572" s="11">
        <f t="shared" ca="1" si="185"/>
        <v>33138.911161594981</v>
      </c>
      <c r="AW572" s="13">
        <f ca="1">IF(AT572&gt;0,('Inputs and Output'!$C$42*'Inputs and Output'!$C$15*AJ572/('Inputs and Output'!C$36*'Inputs and Output'!C$40)),0)</f>
        <v>5325.12</v>
      </c>
      <c r="AX572" s="16">
        <f>SLN('Inputs and Output'!$C$45,0,'Inputs and Output'!$C$44)</f>
        <v>5575.7370345500412</v>
      </c>
      <c r="AY572" s="14">
        <f t="shared" ca="1" si="186"/>
        <v>22238.054127044939</v>
      </c>
      <c r="AZ572" s="17">
        <f t="shared" ca="1" si="187"/>
        <v>19043.450336063204</v>
      </c>
    </row>
    <row r="573" spans="1:52">
      <c r="A573">
        <v>571</v>
      </c>
      <c r="B573" t="str">
        <f>'hourly electricity demand texas'!B572</f>
        <v>1/24/2020 6 p.m. CST</v>
      </c>
      <c r="C573">
        <f>'PVWatt simulated dispatch'!K589</f>
        <v>0</v>
      </c>
      <c r="D573">
        <f>'hourly electricity demand texas'!I572*'Inputs and Output'!$C$20</f>
        <v>57.39</v>
      </c>
      <c r="E573">
        <f>MIN(MAX(D573-'Inputs and Output'!C$16,0),'Inputs and Output'!C$19-'Inputs and Output'!C$16)</f>
        <v>57.39</v>
      </c>
      <c r="F573">
        <f>C573*'Inputs and Output'!C$13/1000000</f>
        <v>0</v>
      </c>
      <c r="G573">
        <f ca="1">IF(F573&lt;=E573,MIN(Q573,E573-F573,'Inputs and Output'!C$14*'Inputs and Output'!C$55),0)</f>
        <v>57.39</v>
      </c>
      <c r="H573">
        <f t="shared" ca="1" si="188"/>
        <v>57.39</v>
      </c>
      <c r="I573" s="4">
        <f t="shared" ca="1" si="189"/>
        <v>0</v>
      </c>
      <c r="J573">
        <f t="shared" si="170"/>
        <v>0</v>
      </c>
      <c r="K573">
        <f t="shared" ca="1" si="171"/>
        <v>22.06</v>
      </c>
      <c r="L573" s="23">
        <f>AS573/AQ573*(1/('Inputs and Output'!C$36/'Inputs and Output'!C$39))-'Inputs and Output'!C$42</f>
        <v>71.285290815737753</v>
      </c>
      <c r="M573" s="23">
        <f ca="1">IFERROR(AVERAGE(OFFSET(L573,-1,0,-'Inputs and Output'!C$46)),L573)</f>
        <v>153.63558763425465</v>
      </c>
      <c r="N573" s="23">
        <f ca="1">_xlfn.XLOOKUP(K573/M573,'Battery dispatch curve multiple'!C$3:C$103,'Battery dispatch curve multiple'!A$3:A$103,,1,2)</f>
        <v>0.83000000000000052</v>
      </c>
      <c r="O573" t="str">
        <f ca="1">IF(Q573/'Inputs and Output'!C$14&lt;=N573,"battery","miner")</f>
        <v>miner</v>
      </c>
      <c r="P573" t="str">
        <f t="shared" ca="1" si="172"/>
        <v>Yes</v>
      </c>
      <c r="Q573" s="26">
        <f t="shared" ca="1" si="190"/>
        <v>252.59140970000001</v>
      </c>
      <c r="R573" s="23">
        <f ca="1">-(Q573/'Inputs and Output'!C$14-N573)*'Inputs and Output'!C$14-G573</f>
        <v>-77.581409699999881</v>
      </c>
      <c r="S573" s="23">
        <f ca="1">IF(R573&gt;0,MIN(R573,'Inputs and Output'!C$55*'Inputs and Output'!C$14,Model!J573),0)</f>
        <v>0</v>
      </c>
      <c r="T573" s="23">
        <f t="shared" ca="1" si="173"/>
        <v>0</v>
      </c>
      <c r="U573" s="23">
        <f ca="1">MIN('Inputs and Output'!C$15,Model!T573)</f>
        <v>0</v>
      </c>
      <c r="V573" s="23">
        <f t="shared" ca="1" si="174"/>
        <v>0</v>
      </c>
      <c r="W573" s="23">
        <f ca="1">MIN(V573+S573,'Inputs and Output'!C$55*'Inputs and Output'!C$14,'Inputs and Output'!C$14-Model!Q573)-S573</f>
        <v>0</v>
      </c>
      <c r="X573" s="23">
        <f t="shared" ca="1" si="175"/>
        <v>0</v>
      </c>
      <c r="Y573" s="23">
        <f ca="1">IF(AND(P573="Yes",R573&lt;=0),MIN(-R573,'Inputs and Output'!C$55*'Inputs and Output'!C$14-G573),0)</f>
        <v>12.61</v>
      </c>
      <c r="Z573" s="23">
        <f ca="1">MIN(Y573,'Inputs and Output'!C$15)</f>
        <v>12.61</v>
      </c>
      <c r="AA573" s="23">
        <f ca="1">IF(AND(P573="No",R573&lt;=0),MIN(J573,'Inputs and Output'!C$15),0)</f>
        <v>0</v>
      </c>
      <c r="AB573" s="23">
        <f t="shared" ca="1" si="176"/>
        <v>0</v>
      </c>
      <c r="AC573" s="23">
        <f ca="1">MIN(AB573,'Inputs and Output'!C$55*'Inputs and Output'!C$14,'Inputs and Output'!C$14-Model!Q573)</f>
        <v>0</v>
      </c>
      <c r="AD573" s="23">
        <f ca="1">IF(AND(P573="No",R573&lt;=0),MIN('Inputs and Output'!C$15-Model!AA573,'Inputs and Output'!C$55*'Inputs and Output'!C$14),0)</f>
        <v>0</v>
      </c>
      <c r="AE573" s="23">
        <f t="shared" ca="1" si="177"/>
        <v>0</v>
      </c>
      <c r="AF573" s="26">
        <f t="shared" ca="1" si="178"/>
        <v>-70</v>
      </c>
      <c r="AG573" s="26">
        <f t="shared" ca="1" si="179"/>
        <v>0</v>
      </c>
      <c r="AH573">
        <f>'real time electricity price'!G572</f>
        <v>22.107500000000002</v>
      </c>
      <c r="AI573" s="20">
        <f>'real time electricity price'!H572</f>
        <v>19.899999999999999</v>
      </c>
      <c r="AJ573" s="23">
        <f t="shared" ca="1" si="180"/>
        <v>12.61</v>
      </c>
      <c r="AK573">
        <f t="shared" ca="1" si="181"/>
        <v>1268.7494250000002</v>
      </c>
      <c r="AL573" s="1">
        <f>SLN('Inputs and Output'!$C$27,0,'Inputs and Output'!$C$31)</f>
        <v>2968.0365296803652</v>
      </c>
      <c r="AM573" s="1">
        <f>SLN('Inputs and Output'!$C$51,0,'Inputs and Output'!$C$31)</f>
        <v>319.634703196347</v>
      </c>
      <c r="AN573" s="15">
        <f>-'PVWatt simulated dispatch'!$B$7*'Inputs and Output'!$C$13*'Inputs and Output'!$C$29</f>
        <v>-964.6118721461188</v>
      </c>
      <c r="AO573" s="18">
        <f>-'Inputs and Output'!$C$54*'Inputs and Output'!$C$14/(365*24)</f>
        <v>-95.890410958904113</v>
      </c>
      <c r="AP573" s="18">
        <f t="shared" ca="1" si="182"/>
        <v>-3079.4240909817354</v>
      </c>
      <c r="AQ573" s="9">
        <f t="shared" si="183"/>
        <v>138417000</v>
      </c>
      <c r="AR573" s="34" cm="1">
        <f t="array" ref="AR573">INDEX('hashrate + miner rev'!$G$3:$N$8762,Model!A573,MATCH('Inputs and Output'!$C$22,'hashrate + miner rev'!$G$1:$N$1,0))</f>
        <v>1.38417E+20</v>
      </c>
      <c r="AS573" cm="1">
        <f t="array" ref="AS573">INDEX('hashrate + miner rev'!$G$3:$N$8762,Model!A573,MATCH('Inputs and Output'!$C$22,'hashrate + miner rev'!$G$1:$N$1,0)+1)</f>
        <v>535180.9155</v>
      </c>
      <c r="AT573" s="9">
        <f ca="1">IFERROR((AJ573/('Inputs and Output'!$C$15))*('Inputs and Output'!$C$39*'Inputs and Output'!$C$40),0)</f>
        <v>330331.72108020965</v>
      </c>
      <c r="AU573" s="12">
        <f t="shared" ca="1" si="184"/>
        <v>2.3864967531459984E-3</v>
      </c>
      <c r="AV573" s="11">
        <f t="shared" ca="1" si="185"/>
        <v>1277.2075171864528</v>
      </c>
      <c r="AW573" s="13">
        <f ca="1">IF(AT573&gt;0,('Inputs and Output'!$C$42*'Inputs and Output'!$C$15*AJ573/('Inputs and Output'!C$36*'Inputs and Output'!C$40)),0)</f>
        <v>378.3</v>
      </c>
      <c r="AX573" s="16">
        <f>SLN('Inputs and Output'!$C$45,0,'Inputs and Output'!$C$44)</f>
        <v>5575.7370345500412</v>
      </c>
      <c r="AY573" s="14">
        <f t="shared" ca="1" si="186"/>
        <v>-4676.8295173635888</v>
      </c>
      <c r="AZ573" s="17">
        <f t="shared" ca="1" si="187"/>
        <v>-7756.2536083453242</v>
      </c>
    </row>
    <row r="574" spans="1:52">
      <c r="A574">
        <v>572</v>
      </c>
      <c r="B574" t="str">
        <f>'hourly electricity demand texas'!B573</f>
        <v>1/24/2020 7 p.m. CST</v>
      </c>
      <c r="C574">
        <f>'PVWatt simulated dispatch'!K590</f>
        <v>0</v>
      </c>
      <c r="D574">
        <f>'hourly electricity demand texas'!I573*'Inputs and Output'!$C$20</f>
        <v>61</v>
      </c>
      <c r="E574">
        <f>MIN(MAX(D574-'Inputs and Output'!C$16,0),'Inputs and Output'!C$19-'Inputs and Output'!C$16)</f>
        <v>61</v>
      </c>
      <c r="F574">
        <f>C574*'Inputs and Output'!C$13/1000000</f>
        <v>0</v>
      </c>
      <c r="G574">
        <f ca="1">IF(F574&lt;=E574,MIN(Q574,E574-F574,'Inputs and Output'!C$14*'Inputs and Output'!C$55),0)</f>
        <v>61</v>
      </c>
      <c r="H574">
        <f t="shared" ca="1" si="188"/>
        <v>61</v>
      </c>
      <c r="I574" s="4">
        <f t="shared" ca="1" si="189"/>
        <v>0</v>
      </c>
      <c r="J574">
        <f t="shared" si="170"/>
        <v>0</v>
      </c>
      <c r="K574">
        <f t="shared" ca="1" si="171"/>
        <v>24.13</v>
      </c>
      <c r="L574" s="23">
        <f>AS574/AQ574*(1/('Inputs and Output'!C$36/'Inputs and Output'!C$39))-'Inputs and Output'!C$42</f>
        <v>168.47783358817156</v>
      </c>
      <c r="M574" s="23">
        <f ca="1">IFERROR(AVERAGE(OFFSET(L574,-1,0,-'Inputs and Output'!C$46)),L574)</f>
        <v>147.4383613137164</v>
      </c>
      <c r="N574" s="23">
        <f ca="1">_xlfn.XLOOKUP(K574/M574,'Battery dispatch curve multiple'!C$3:C$103,'Battery dispatch curve multiple'!A$3:A$103,,1,2)</f>
        <v>0.84000000000000052</v>
      </c>
      <c r="O574" t="str">
        <f ca="1">IF(Q574/'Inputs and Output'!C$14&lt;=N574,"battery","miner")</f>
        <v>battery</v>
      </c>
      <c r="P574" t="str">
        <f t="shared" ca="1" si="172"/>
        <v>Yes</v>
      </c>
      <c r="Q574" s="26">
        <f t="shared" ca="1" si="190"/>
        <v>182.59140970000001</v>
      </c>
      <c r="R574" s="23">
        <f ca="1">-(Q574/'Inputs and Output'!C$14-N574)*'Inputs and Output'!C$14-G574</f>
        <v>-8.3914096999998691</v>
      </c>
      <c r="S574" s="23">
        <f ca="1">IF(R574&gt;0,MIN(R574,'Inputs and Output'!C$55*'Inputs and Output'!C$14,Model!J574),0)</f>
        <v>0</v>
      </c>
      <c r="T574" s="23">
        <f t="shared" ca="1" si="173"/>
        <v>0</v>
      </c>
      <c r="U574" s="23">
        <f ca="1">MIN('Inputs and Output'!C$15,Model!T574)</f>
        <v>0</v>
      </c>
      <c r="V574" s="23">
        <f t="shared" ca="1" si="174"/>
        <v>0</v>
      </c>
      <c r="W574" s="23">
        <f ca="1">MIN(V574+S574,'Inputs and Output'!C$55*'Inputs and Output'!C$14,'Inputs and Output'!C$14-Model!Q574)-S574</f>
        <v>0</v>
      </c>
      <c r="X574" s="23">
        <f t="shared" ca="1" si="175"/>
        <v>0</v>
      </c>
      <c r="Y574" s="23">
        <f ca="1">IF(AND(P574="Yes",R574&lt;=0),MIN(-R574,'Inputs and Output'!C$55*'Inputs and Output'!C$14-G574),0)</f>
        <v>8.3914096999998691</v>
      </c>
      <c r="Z574" s="23">
        <f ca="1">MIN(Y574,'Inputs and Output'!C$15)</f>
        <v>8.3914096999998691</v>
      </c>
      <c r="AA574" s="23">
        <f ca="1">IF(AND(P574="No",R574&lt;=0),MIN(J574,'Inputs and Output'!C$15),0)</f>
        <v>0</v>
      </c>
      <c r="AB574" s="23">
        <f t="shared" ca="1" si="176"/>
        <v>0</v>
      </c>
      <c r="AC574" s="23">
        <f ca="1">MIN(AB574,'Inputs and Output'!C$55*'Inputs and Output'!C$14,'Inputs and Output'!C$14-Model!Q574)</f>
        <v>0</v>
      </c>
      <c r="AD574" s="23">
        <f ca="1">IF(AND(P574="No",R574&lt;=0),MIN('Inputs and Output'!C$15-Model!AA574,'Inputs and Output'!C$55*'Inputs and Output'!C$14),0)</f>
        <v>0</v>
      </c>
      <c r="AE574" s="23">
        <f t="shared" ca="1" si="177"/>
        <v>0</v>
      </c>
      <c r="AF574" s="26">
        <f t="shared" ca="1" si="178"/>
        <v>-69.391409699999869</v>
      </c>
      <c r="AG574" s="26">
        <f t="shared" ca="1" si="179"/>
        <v>0</v>
      </c>
      <c r="AH574">
        <f>'real time electricity price'!G573</f>
        <v>17.4025</v>
      </c>
      <c r="AI574" s="20">
        <f>'real time electricity price'!H573</f>
        <v>16.63</v>
      </c>
      <c r="AJ574" s="23">
        <f t="shared" ca="1" si="180"/>
        <v>8.3914096999998691</v>
      </c>
      <c r="AK574">
        <f t="shared" ca="1" si="181"/>
        <v>1061.5525</v>
      </c>
      <c r="AL574" s="1">
        <f>SLN('Inputs and Output'!$C$27,0,'Inputs and Output'!$C$31)</f>
        <v>2968.0365296803652</v>
      </c>
      <c r="AM574" s="1">
        <f>SLN('Inputs and Output'!$C$51,0,'Inputs and Output'!$C$31)</f>
        <v>319.634703196347</v>
      </c>
      <c r="AN574" s="15">
        <f>-'PVWatt simulated dispatch'!$B$7*'Inputs and Output'!$C$13*'Inputs and Output'!$C$29</f>
        <v>-964.6118721461188</v>
      </c>
      <c r="AO574" s="18">
        <f>-'Inputs and Output'!$C$54*'Inputs and Output'!$C$14/(365*24)</f>
        <v>-95.890410958904113</v>
      </c>
      <c r="AP574" s="18">
        <f t="shared" ca="1" si="182"/>
        <v>-3286.6210159817356</v>
      </c>
      <c r="AQ574" s="9">
        <f t="shared" si="183"/>
        <v>85186600</v>
      </c>
      <c r="AR574" s="34" cm="1">
        <f t="array" ref="AR574">INDEX('hashrate + miner rev'!$G$3:$N$8762,Model!A574,MATCH('Inputs and Output'!$C$22,'hashrate + miner rev'!$G$1:$N$1,0))</f>
        <v>8.51866E+19</v>
      </c>
      <c r="AS574" cm="1">
        <f t="array" ref="AS574">INDEX('hashrate + miner rev'!$G$3:$N$8762,Model!A574,MATCH('Inputs and Output'!$C$22,'hashrate + miner rev'!$G$1:$N$1,0)+1)</f>
        <v>645428.44609999994</v>
      </c>
      <c r="AT574" s="9">
        <f ca="1">IFERROR((AJ574/('Inputs and Output'!$C$15))*('Inputs and Output'!$C$39*'Inputs and Output'!$C$40),0)</f>
        <v>219821.47569311043</v>
      </c>
      <c r="AU574" s="12">
        <f t="shared" ca="1" si="184"/>
        <v>2.5804701172850008E-3</v>
      </c>
      <c r="AV574" s="11">
        <f t="shared" ca="1" si="185"/>
        <v>1665.5088180067426</v>
      </c>
      <c r="AW574" s="13">
        <f ca="1">IF(AT574&gt;0,('Inputs and Output'!$C$42*'Inputs and Output'!$C$15*AJ574/('Inputs and Output'!C$36*'Inputs and Output'!C$40)),0)</f>
        <v>251.7422909999961</v>
      </c>
      <c r="AX574" s="16">
        <f>SLN('Inputs and Output'!$C$45,0,'Inputs and Output'!$C$44)</f>
        <v>5575.7370345500412</v>
      </c>
      <c r="AY574" s="14">
        <f t="shared" ca="1" si="186"/>
        <v>-4161.9705075432948</v>
      </c>
      <c r="AZ574" s="17">
        <f t="shared" ca="1" si="187"/>
        <v>-7448.5915235250304</v>
      </c>
    </row>
    <row r="575" spans="1:52">
      <c r="A575">
        <v>573</v>
      </c>
      <c r="B575" t="str">
        <f>'hourly electricity demand texas'!B574</f>
        <v>1/24/2020 8 p.m. CST</v>
      </c>
      <c r="C575">
        <f>'PVWatt simulated dispatch'!K591</f>
        <v>0</v>
      </c>
      <c r="D575">
        <f>'hourly electricity demand texas'!I574*'Inputs and Output'!$C$20</f>
        <v>61.26</v>
      </c>
      <c r="E575">
        <f>MIN(MAX(D575-'Inputs and Output'!C$16,0),'Inputs and Output'!C$19-'Inputs and Output'!C$16)</f>
        <v>61.26</v>
      </c>
      <c r="F575">
        <f>C575*'Inputs and Output'!C$13/1000000</f>
        <v>0</v>
      </c>
      <c r="G575">
        <f ca="1">IF(F575&lt;=E575,MIN(Q575,E575-F575,'Inputs and Output'!C$14*'Inputs and Output'!C$55),0)</f>
        <v>61.26</v>
      </c>
      <c r="H575">
        <f t="shared" ca="1" si="188"/>
        <v>61.26</v>
      </c>
      <c r="I575" s="4">
        <f t="shared" ca="1" si="189"/>
        <v>0</v>
      </c>
      <c r="J575">
        <f t="shared" si="170"/>
        <v>0</v>
      </c>
      <c r="K575">
        <f t="shared" ca="1" si="171"/>
        <v>24.13</v>
      </c>
      <c r="L575" s="23">
        <f>AS575/AQ575*(1/('Inputs and Output'!C$36/'Inputs and Output'!C$39))-'Inputs and Output'!C$42</f>
        <v>180.39616147344304</v>
      </c>
      <c r="M575" s="23">
        <f ca="1">IFERROR(AVERAGE(OFFSET(L575,-1,0,-'Inputs and Output'!C$46)),L575)</f>
        <v>148.13660387002162</v>
      </c>
      <c r="N575" s="23">
        <f ca="1">_xlfn.XLOOKUP(K575/M575,'Battery dispatch curve multiple'!C$3:C$103,'Battery dispatch curve multiple'!A$3:A$103,,1,2)</f>
        <v>0.84000000000000052</v>
      </c>
      <c r="O575" t="str">
        <f ca="1">IF(Q575/'Inputs and Output'!C$14&lt;=N575,"battery","miner")</f>
        <v>battery</v>
      </c>
      <c r="P575" t="str">
        <f t="shared" ca="1" si="172"/>
        <v>Yes</v>
      </c>
      <c r="Q575" s="26">
        <f t="shared" ca="1" si="190"/>
        <v>113.20000000000014</v>
      </c>
      <c r="R575" s="23">
        <f ca="1">-(Q575/'Inputs and Output'!C$14-N575)*'Inputs and Output'!C$14-G575</f>
        <v>60.74</v>
      </c>
      <c r="S575" s="23">
        <f ca="1">IF(R575&gt;0,MIN(R575,'Inputs and Output'!C$55*'Inputs and Output'!C$14,Model!J575),0)</f>
        <v>0</v>
      </c>
      <c r="T575" s="23">
        <f t="shared" ca="1" si="173"/>
        <v>0</v>
      </c>
      <c r="U575" s="23">
        <f ca="1">MIN('Inputs and Output'!C$15,Model!T575)</f>
        <v>0</v>
      </c>
      <c r="V575" s="23">
        <f t="shared" ca="1" si="174"/>
        <v>0</v>
      </c>
      <c r="W575" s="23">
        <f ca="1">MIN(V575+S575,'Inputs and Output'!C$55*'Inputs and Output'!C$14,'Inputs and Output'!C$14-Model!Q575)-S575</f>
        <v>0</v>
      </c>
      <c r="X575" s="23">
        <f t="shared" ca="1" si="175"/>
        <v>0</v>
      </c>
      <c r="Y575" s="23">
        <f ca="1">IF(AND(P575="Yes",R575&lt;=0),MIN(-R575,'Inputs and Output'!C$55*'Inputs and Output'!C$14-G575),0)</f>
        <v>0</v>
      </c>
      <c r="Z575" s="23">
        <f ca="1">MIN(Y575,'Inputs and Output'!C$15)</f>
        <v>0</v>
      </c>
      <c r="AA575" s="23">
        <f ca="1">IF(AND(P575="No",R575&lt;=0),MIN(J575,'Inputs and Output'!C$15),0)</f>
        <v>0</v>
      </c>
      <c r="AB575" s="23">
        <f t="shared" ca="1" si="176"/>
        <v>0</v>
      </c>
      <c r="AC575" s="23">
        <f ca="1">MIN(AB575,'Inputs and Output'!C$55*'Inputs and Output'!C$14,'Inputs and Output'!C$14-Model!Q575)</f>
        <v>0</v>
      </c>
      <c r="AD575" s="23">
        <f ca="1">IF(AND(P575="No",R575&lt;=0),MIN('Inputs and Output'!C$15-Model!AA575,'Inputs and Output'!C$55*'Inputs and Output'!C$14),0)</f>
        <v>0</v>
      </c>
      <c r="AE575" s="23">
        <f t="shared" ca="1" si="177"/>
        <v>0</v>
      </c>
      <c r="AF575" s="26">
        <f t="shared" ca="1" si="178"/>
        <v>-61.26</v>
      </c>
      <c r="AG575" s="26">
        <f t="shared" ca="1" si="179"/>
        <v>0</v>
      </c>
      <c r="AH575">
        <f>'real time electricity price'!G574</f>
        <v>15.275</v>
      </c>
      <c r="AI575" s="20">
        <f>'real time electricity price'!H574</f>
        <v>15.15</v>
      </c>
      <c r="AJ575" s="23">
        <f t="shared" ca="1" si="180"/>
        <v>0</v>
      </c>
      <c r="AK575">
        <f t="shared" ca="1" si="181"/>
        <v>935.74649999999997</v>
      </c>
      <c r="AL575" s="1">
        <f>SLN('Inputs and Output'!$C$27,0,'Inputs and Output'!$C$31)</f>
        <v>2968.0365296803652</v>
      </c>
      <c r="AM575" s="1">
        <f>SLN('Inputs and Output'!$C$51,0,'Inputs and Output'!$C$31)</f>
        <v>319.634703196347</v>
      </c>
      <c r="AN575" s="15">
        <f>-'PVWatt simulated dispatch'!$B$7*'Inputs and Output'!$C$13*'Inputs and Output'!$C$29</f>
        <v>-964.6118721461188</v>
      </c>
      <c r="AO575" s="18">
        <f>-'Inputs and Output'!$C$54*'Inputs and Output'!$C$14/(365*24)</f>
        <v>-95.890410958904113</v>
      </c>
      <c r="AP575" s="18">
        <f t="shared" ca="1" si="182"/>
        <v>-3412.4270159817352</v>
      </c>
      <c r="AQ575" s="9">
        <f t="shared" si="183"/>
        <v>79829000</v>
      </c>
      <c r="AR575" s="34" cm="1">
        <f t="array" ref="AR575">INDEX('hashrate + miner rev'!$G$3:$N$8762,Model!A575,MATCH('Inputs and Output'!$C$22,'hashrate + miner rev'!$G$1:$N$1,0))</f>
        <v>7.9829E+19</v>
      </c>
      <c r="AS575" cm="1">
        <f t="array" ref="AS575">INDEX('hashrate + miner rev'!$G$3:$N$8762,Model!A575,MATCH('Inputs and Output'!$C$22,'hashrate + miner rev'!$G$1:$N$1,0)+1)</f>
        <v>641155.40480000002</v>
      </c>
      <c r="AT575" s="9">
        <f ca="1">IFERROR((AJ575/('Inputs and Output'!$C$15))*('Inputs and Output'!$C$39*'Inputs and Output'!$C$40),0)</f>
        <v>0</v>
      </c>
      <c r="AU575" s="12">
        <f t="shared" ca="1" si="184"/>
        <v>0</v>
      </c>
      <c r="AV575" s="11">
        <f t="shared" ca="1" si="185"/>
        <v>0</v>
      </c>
      <c r="AW575" s="13">
        <f ca="1">IF(AT575&gt;0,('Inputs and Output'!$C$42*'Inputs and Output'!$C$15*AJ575/('Inputs and Output'!C$36*'Inputs and Output'!C$40)),0)</f>
        <v>0</v>
      </c>
      <c r="AX575" s="16">
        <f>SLN('Inputs and Output'!$C$45,0,'Inputs and Output'!$C$44)</f>
        <v>5575.7370345500412</v>
      </c>
      <c r="AY575" s="14">
        <f t="shared" ca="1" si="186"/>
        <v>-5575.7370345500412</v>
      </c>
      <c r="AZ575" s="17">
        <f t="shared" ca="1" si="187"/>
        <v>-8988.1640505317773</v>
      </c>
    </row>
    <row r="576" spans="1:52">
      <c r="A576">
        <v>574</v>
      </c>
      <c r="B576" t="str">
        <f>'hourly electricity demand texas'!B575</f>
        <v>1/24/2020 9 p.m. CST</v>
      </c>
      <c r="C576">
        <f>'PVWatt simulated dispatch'!K592</f>
        <v>0</v>
      </c>
      <c r="D576">
        <f>'hourly electricity demand texas'!I575*'Inputs and Output'!$C$20</f>
        <v>60.93</v>
      </c>
      <c r="E576">
        <f>MIN(MAX(D576-'Inputs and Output'!C$16,0),'Inputs and Output'!C$19-'Inputs and Output'!C$16)</f>
        <v>60.93</v>
      </c>
      <c r="F576">
        <f>C576*'Inputs and Output'!C$13/1000000</f>
        <v>0</v>
      </c>
      <c r="G576">
        <f ca="1">IF(F576&lt;=E576,MIN(Q576,E576-F576,'Inputs and Output'!C$14*'Inputs and Output'!C$55),0)</f>
        <v>51.940000000000147</v>
      </c>
      <c r="H576">
        <f t="shared" ca="1" si="188"/>
        <v>51.940000000000147</v>
      </c>
      <c r="I576" s="4">
        <f t="shared" ca="1" si="189"/>
        <v>-8.9899999999998528</v>
      </c>
      <c r="J576">
        <f t="shared" si="170"/>
        <v>0</v>
      </c>
      <c r="K576">
        <f t="shared" ca="1" si="171"/>
        <v>24.13</v>
      </c>
      <c r="L576" s="23">
        <f>AS576/AQ576*(1/('Inputs and Output'!C$36/'Inputs and Output'!C$39))-'Inputs and Output'!C$42</f>
        <v>179.29332951705973</v>
      </c>
      <c r="M576" s="23">
        <f ca="1">IFERROR(AVERAGE(OFFSET(L576,-1,0,-'Inputs and Output'!C$46)),L576)</f>
        <v>153.67930663539553</v>
      </c>
      <c r="N576" s="23">
        <f ca="1">_xlfn.XLOOKUP(K576/M576,'Battery dispatch curve multiple'!C$3:C$103,'Battery dispatch curve multiple'!A$3:A$103,,1,2)</f>
        <v>0.84000000000000052</v>
      </c>
      <c r="O576" t="str">
        <f ca="1">IF(Q576/'Inputs and Output'!C$14&lt;=N576,"battery","miner")</f>
        <v>battery</v>
      </c>
      <c r="P576" t="str">
        <f t="shared" ca="1" si="172"/>
        <v>Yes</v>
      </c>
      <c r="Q576" s="26">
        <f t="shared" ca="1" si="190"/>
        <v>51.940000000000147</v>
      </c>
      <c r="R576" s="23">
        <f ca="1">-(Q576/'Inputs and Output'!C$14-N576)*'Inputs and Output'!C$14-G576</f>
        <v>131.31999999999985</v>
      </c>
      <c r="S576" s="23">
        <f ca="1">IF(R576&gt;0,MIN(R576,'Inputs and Output'!C$55*'Inputs and Output'!C$14,Model!J576),0)</f>
        <v>0</v>
      </c>
      <c r="T576" s="23">
        <f t="shared" ca="1" si="173"/>
        <v>0</v>
      </c>
      <c r="U576" s="23">
        <f ca="1">MIN('Inputs and Output'!C$15,Model!T576)</f>
        <v>0</v>
      </c>
      <c r="V576" s="23">
        <f t="shared" ca="1" si="174"/>
        <v>0</v>
      </c>
      <c r="W576" s="23">
        <f ca="1">MIN(V576+S576,'Inputs and Output'!C$55*'Inputs and Output'!C$14,'Inputs and Output'!C$14-Model!Q576)-S576</f>
        <v>0</v>
      </c>
      <c r="X576" s="23">
        <f t="shared" ca="1" si="175"/>
        <v>0</v>
      </c>
      <c r="Y576" s="23">
        <f ca="1">IF(AND(P576="Yes",R576&lt;=0),MIN(-R576,'Inputs and Output'!C$55*'Inputs and Output'!C$14-G576),0)</f>
        <v>0</v>
      </c>
      <c r="Z576" s="23">
        <f ca="1">MIN(Y576,'Inputs and Output'!C$15)</f>
        <v>0</v>
      </c>
      <c r="AA576" s="23">
        <f ca="1">IF(AND(P576="No",R576&lt;=0),MIN(J576,'Inputs and Output'!C$15),0)</f>
        <v>0</v>
      </c>
      <c r="AB576" s="23">
        <f t="shared" ca="1" si="176"/>
        <v>0</v>
      </c>
      <c r="AC576" s="23">
        <f ca="1">MIN(AB576,'Inputs and Output'!C$55*'Inputs and Output'!C$14,'Inputs and Output'!C$14-Model!Q576)</f>
        <v>0</v>
      </c>
      <c r="AD576" s="23">
        <f ca="1">IF(AND(P576="No",R576&lt;=0),MIN('Inputs and Output'!C$15-Model!AA576,'Inputs and Output'!C$55*'Inputs and Output'!C$14),0)</f>
        <v>0</v>
      </c>
      <c r="AE576" s="23">
        <f t="shared" ca="1" si="177"/>
        <v>0</v>
      </c>
      <c r="AF576" s="26">
        <f t="shared" ca="1" si="178"/>
        <v>-51.940000000000147</v>
      </c>
      <c r="AG576" s="26">
        <f t="shared" ca="1" si="179"/>
        <v>0</v>
      </c>
      <c r="AH576">
        <f>'real time electricity price'!G575</f>
        <v>15.055</v>
      </c>
      <c r="AI576" s="20">
        <f>'real time electricity price'!H575</f>
        <v>14.43</v>
      </c>
      <c r="AJ576" s="23">
        <f t="shared" ca="1" si="180"/>
        <v>0</v>
      </c>
      <c r="AK576">
        <f t="shared" ca="1" si="181"/>
        <v>781.95670000000223</v>
      </c>
      <c r="AL576" s="1">
        <f>SLN('Inputs and Output'!$C$27,0,'Inputs and Output'!$C$31)</f>
        <v>2968.0365296803652</v>
      </c>
      <c r="AM576" s="1">
        <f>SLN('Inputs and Output'!$C$51,0,'Inputs and Output'!$C$31)</f>
        <v>319.634703196347</v>
      </c>
      <c r="AN576" s="15">
        <f>-'PVWatt simulated dispatch'!$B$7*'Inputs and Output'!$C$13*'Inputs and Output'!$C$29</f>
        <v>-964.6118721461188</v>
      </c>
      <c r="AO576" s="18">
        <f>-'Inputs and Output'!$C$54*'Inputs and Output'!$C$14/(365*24)</f>
        <v>-95.890410958904113</v>
      </c>
      <c r="AP576" s="18">
        <f t="shared" ca="1" si="182"/>
        <v>-3566.2168159817329</v>
      </c>
      <c r="AQ576" s="9">
        <f t="shared" si="183"/>
        <v>80453000</v>
      </c>
      <c r="AR576" s="34" cm="1">
        <f t="array" ref="AR576">INDEX('hashrate + miner rev'!$G$3:$N$8762,Model!A576,MATCH('Inputs and Output'!$C$22,'hashrate + miner rev'!$G$1:$N$1,0))</f>
        <v>8.0453E+19</v>
      </c>
      <c r="AS576" cm="1">
        <f t="array" ref="AS576">INDEX('hashrate + miner rev'!$G$3:$N$8762,Model!A576,MATCH('Inputs and Output'!$C$22,'hashrate + miner rev'!$G$1:$N$1,0)+1)</f>
        <v>642780.1202</v>
      </c>
      <c r="AT576" s="9">
        <f ca="1">IFERROR((AJ576/('Inputs and Output'!$C$15))*('Inputs and Output'!$C$39*'Inputs and Output'!$C$40),0)</f>
        <v>0</v>
      </c>
      <c r="AU576" s="12">
        <f t="shared" ca="1" si="184"/>
        <v>0</v>
      </c>
      <c r="AV576" s="11">
        <f t="shared" ca="1" si="185"/>
        <v>0</v>
      </c>
      <c r="AW576" s="13">
        <f ca="1">IF(AT576&gt;0,('Inputs and Output'!$C$42*'Inputs and Output'!$C$15*AJ576/('Inputs and Output'!C$36*'Inputs and Output'!C$40)),0)</f>
        <v>0</v>
      </c>
      <c r="AX576" s="16">
        <f>SLN('Inputs and Output'!$C$45,0,'Inputs and Output'!$C$44)</f>
        <v>5575.7370345500412</v>
      </c>
      <c r="AY576" s="14">
        <f t="shared" ca="1" si="186"/>
        <v>-5575.7370345500412</v>
      </c>
      <c r="AZ576" s="17">
        <f t="shared" ca="1" si="187"/>
        <v>-9141.9538505317742</v>
      </c>
    </row>
    <row r="577" spans="1:52">
      <c r="A577">
        <v>575</v>
      </c>
      <c r="B577" t="str">
        <f>'hourly electricity demand texas'!B576</f>
        <v>1/24/2020 10 p.m. CST</v>
      </c>
      <c r="C577">
        <f>'PVWatt simulated dispatch'!K593</f>
        <v>0</v>
      </c>
      <c r="D577">
        <f>'hourly electricity demand texas'!I576*'Inputs and Output'!$C$20</f>
        <v>59.83</v>
      </c>
      <c r="E577">
        <f>MIN(MAX(D577-'Inputs and Output'!C$16,0),'Inputs and Output'!C$19-'Inputs and Output'!C$16)</f>
        <v>59.83</v>
      </c>
      <c r="F577">
        <f>C577*'Inputs and Output'!C$13/1000000</f>
        <v>0</v>
      </c>
      <c r="G577">
        <f ca="1">IF(F577&lt;=E577,MIN(Q577,E577-F577,'Inputs and Output'!C$14*'Inputs and Output'!C$55),0)</f>
        <v>0</v>
      </c>
      <c r="H577">
        <f t="shared" ca="1" si="188"/>
        <v>0</v>
      </c>
      <c r="I577" s="4">
        <f t="shared" ca="1" si="189"/>
        <v>-59.83</v>
      </c>
      <c r="J577">
        <f t="shared" si="170"/>
        <v>0</v>
      </c>
      <c r="K577">
        <f t="shared" ca="1" si="171"/>
        <v>24.13</v>
      </c>
      <c r="L577" s="23">
        <f>AS577/AQ577*(1/('Inputs and Output'!C$36/'Inputs and Output'!C$39))-'Inputs and Output'!C$42</f>
        <v>39.552529707668256</v>
      </c>
      <c r="M577" s="23">
        <f ca="1">IFERROR(AVERAGE(OFFSET(L577,-1,0,-'Inputs and Output'!C$46)),L577)</f>
        <v>159.41565887749559</v>
      </c>
      <c r="N577" s="23">
        <f ca="1">_xlfn.XLOOKUP(K577/M577,'Battery dispatch curve multiple'!C$3:C$103,'Battery dispatch curve multiple'!A$3:A$103,,1,2)</f>
        <v>0.84000000000000052</v>
      </c>
      <c r="O577" t="str">
        <f ca="1">IF(Q577/'Inputs and Output'!C$14&lt;=N577,"battery","miner")</f>
        <v>battery</v>
      </c>
      <c r="P577" t="str">
        <f t="shared" ca="1" si="172"/>
        <v>No</v>
      </c>
      <c r="Q577" s="26">
        <f t="shared" ca="1" si="190"/>
        <v>0</v>
      </c>
      <c r="R577" s="23">
        <f ca="1">-(Q577/'Inputs and Output'!C$14-N577)*'Inputs and Output'!C$14-G577</f>
        <v>235.20000000000016</v>
      </c>
      <c r="S577" s="23">
        <f ca="1">IF(R577&gt;0,MIN(R577,'Inputs and Output'!C$55*'Inputs and Output'!C$14,Model!J577),0)</f>
        <v>0</v>
      </c>
      <c r="T577" s="23">
        <f t="shared" ca="1" si="173"/>
        <v>0</v>
      </c>
      <c r="U577" s="23">
        <f ca="1">MIN('Inputs and Output'!C$15,Model!T577)</f>
        <v>0</v>
      </c>
      <c r="V577" s="23">
        <f t="shared" ca="1" si="174"/>
        <v>0</v>
      </c>
      <c r="W577" s="23">
        <f ca="1">MIN(V577+S577,'Inputs and Output'!C$55*'Inputs and Output'!C$14,'Inputs and Output'!C$14-Model!Q577)-S577</f>
        <v>0</v>
      </c>
      <c r="X577" s="23">
        <f t="shared" ca="1" si="175"/>
        <v>0</v>
      </c>
      <c r="Y577" s="23">
        <f ca="1">IF(AND(P577="Yes",R577&lt;=0),MIN(-R577,'Inputs and Output'!C$55*'Inputs and Output'!C$14-G577),0)</f>
        <v>0</v>
      </c>
      <c r="Z577" s="23">
        <f ca="1">MIN(Y577,'Inputs and Output'!C$15)</f>
        <v>0</v>
      </c>
      <c r="AA577" s="23">
        <f ca="1">IF(AND(P577="No",R577&lt;=0),MIN(J577,'Inputs and Output'!C$15),0)</f>
        <v>0</v>
      </c>
      <c r="AB577" s="23">
        <f t="shared" ca="1" si="176"/>
        <v>0</v>
      </c>
      <c r="AC577" s="23">
        <f ca="1">MIN(AB577,'Inputs and Output'!C$55*'Inputs and Output'!C$14,'Inputs and Output'!C$14-Model!Q577)</f>
        <v>0</v>
      </c>
      <c r="AD577" s="23">
        <f ca="1">IF(AND(P577="No",R577&lt;=0),MIN('Inputs and Output'!C$15-Model!AA577,'Inputs and Output'!C$55*'Inputs and Output'!C$14),0)</f>
        <v>0</v>
      </c>
      <c r="AE577" s="23">
        <f t="shared" ca="1" si="177"/>
        <v>0</v>
      </c>
      <c r="AF577" s="26">
        <f t="shared" ca="1" si="178"/>
        <v>0</v>
      </c>
      <c r="AG577" s="26">
        <f t="shared" ca="1" si="179"/>
        <v>0</v>
      </c>
      <c r="AH577">
        <f>'real time electricity price'!G576</f>
        <v>13.9</v>
      </c>
      <c r="AI577" s="20">
        <f>'real time electricity price'!H576</f>
        <v>14.53</v>
      </c>
      <c r="AJ577" s="23">
        <f t="shared" ca="1" si="180"/>
        <v>0</v>
      </c>
      <c r="AK577">
        <f t="shared" ca="1" si="181"/>
        <v>0</v>
      </c>
      <c r="AL577" s="1">
        <f>SLN('Inputs and Output'!$C$27,0,'Inputs and Output'!$C$31)</f>
        <v>2968.0365296803652</v>
      </c>
      <c r="AM577" s="1">
        <f>SLN('Inputs and Output'!$C$51,0,'Inputs and Output'!$C$31)</f>
        <v>319.634703196347</v>
      </c>
      <c r="AN577" s="15">
        <f>-'PVWatt simulated dispatch'!$B$7*'Inputs and Output'!$C$13*'Inputs and Output'!$C$29</f>
        <v>-964.6118721461188</v>
      </c>
      <c r="AO577" s="18">
        <f>-'Inputs and Output'!$C$54*'Inputs and Output'!$C$14/(365*24)</f>
        <v>-95.890410958904113</v>
      </c>
      <c r="AP577" s="18">
        <f t="shared" ca="1" si="182"/>
        <v>-4348.1735159817345</v>
      </c>
      <c r="AQ577" s="9">
        <f t="shared" si="183"/>
        <v>121057000</v>
      </c>
      <c r="AR577" s="34" cm="1">
        <f t="array" ref="AR577">INDEX('hashrate + miner rev'!$G$3:$N$8762,Model!A577,MATCH('Inputs and Output'!$C$22,'hashrate + miner rev'!$G$1:$N$1,0))</f>
        <v>1.21057E+20</v>
      </c>
      <c r="AS577" cm="1">
        <f t="array" ref="AS577">INDEX('hashrate + miner rev'!$G$3:$N$8762,Model!A577,MATCH('Inputs and Output'!$C$22,'hashrate + miner rev'!$G$1:$N$1,0)+1)</f>
        <v>321416.11249999999</v>
      </c>
      <c r="AT577" s="9">
        <f ca="1">IFERROR((AJ577/('Inputs and Output'!$C$15))*('Inputs and Output'!$C$39*'Inputs and Output'!$C$40),0)</f>
        <v>0</v>
      </c>
      <c r="AU577" s="12">
        <f t="shared" ca="1" si="184"/>
        <v>0</v>
      </c>
      <c r="AV577" s="11">
        <f t="shared" ca="1" si="185"/>
        <v>0</v>
      </c>
      <c r="AW577" s="13">
        <f ca="1">IF(AT577&gt;0,('Inputs and Output'!$C$42*'Inputs and Output'!$C$15*AJ577/('Inputs and Output'!C$36*'Inputs and Output'!C$40)),0)</f>
        <v>0</v>
      </c>
      <c r="AX577" s="16">
        <f>SLN('Inputs and Output'!$C$45,0,'Inputs and Output'!$C$44)</f>
        <v>5575.7370345500412</v>
      </c>
      <c r="AY577" s="14">
        <f t="shared" ca="1" si="186"/>
        <v>-5575.7370345500412</v>
      </c>
      <c r="AZ577" s="17">
        <f t="shared" ca="1" si="187"/>
        <v>-9923.9105505317748</v>
      </c>
    </row>
    <row r="578" spans="1:52">
      <c r="A578">
        <v>576</v>
      </c>
      <c r="B578" t="str">
        <f>'hourly electricity demand texas'!B577</f>
        <v>1/24/2020 11 p.m. CST</v>
      </c>
      <c r="C578">
        <f>'PVWatt simulated dispatch'!K594</f>
        <v>0</v>
      </c>
      <c r="D578">
        <f>'hourly electricity demand texas'!I577*'Inputs and Output'!$C$20</f>
        <v>57.77</v>
      </c>
      <c r="E578">
        <f>MIN(MAX(D578-'Inputs and Output'!C$16,0),'Inputs and Output'!C$19-'Inputs and Output'!C$16)</f>
        <v>57.77</v>
      </c>
      <c r="F578">
        <f>C578*'Inputs and Output'!C$13/1000000</f>
        <v>0</v>
      </c>
      <c r="G578">
        <f ca="1">IF(F578&lt;=E578,MIN(Q578,E578-F578,'Inputs and Output'!C$14*'Inputs and Output'!C$55),0)</f>
        <v>0</v>
      </c>
      <c r="H578">
        <f t="shared" ca="1" si="188"/>
        <v>0</v>
      </c>
      <c r="I578" s="4">
        <f t="shared" ca="1" si="189"/>
        <v>-57.77</v>
      </c>
      <c r="J578">
        <f t="shared" si="170"/>
        <v>0</v>
      </c>
      <c r="K578">
        <f t="shared" ca="1" si="171"/>
        <v>24.13</v>
      </c>
      <c r="L578" s="23">
        <f>AS578/AQ578*(1/('Inputs and Output'!C$36/'Inputs and Output'!C$39))-'Inputs and Output'!C$42</f>
        <v>160.44088434222803</v>
      </c>
      <c r="M578" s="23">
        <f ca="1">IFERROR(AVERAGE(OFFSET(L578,-1,0,-'Inputs and Output'!C$46)),L578)</f>
        <v>139.90723660175001</v>
      </c>
      <c r="N578" s="23">
        <f ca="1">_xlfn.XLOOKUP(K578/M578,'Battery dispatch curve multiple'!C$3:C$103,'Battery dispatch curve multiple'!A$3:A$103,,1,2)</f>
        <v>0.84000000000000052</v>
      </c>
      <c r="O578" t="str">
        <f ca="1">IF(Q578/'Inputs and Output'!C$14&lt;=N578,"battery","miner")</f>
        <v>battery</v>
      </c>
      <c r="P578" t="str">
        <f t="shared" ca="1" si="172"/>
        <v>No</v>
      </c>
      <c r="Q578" s="26">
        <f t="shared" ca="1" si="190"/>
        <v>0</v>
      </c>
      <c r="R578" s="23">
        <f ca="1">-(Q578/'Inputs and Output'!C$14-N578)*'Inputs and Output'!C$14-G578</f>
        <v>235.20000000000016</v>
      </c>
      <c r="S578" s="23">
        <f ca="1">IF(R578&gt;0,MIN(R578,'Inputs and Output'!C$55*'Inputs and Output'!C$14,Model!J578),0)</f>
        <v>0</v>
      </c>
      <c r="T578" s="23">
        <f t="shared" ca="1" si="173"/>
        <v>0</v>
      </c>
      <c r="U578" s="23">
        <f ca="1">MIN('Inputs and Output'!C$15,Model!T578)</f>
        <v>0</v>
      </c>
      <c r="V578" s="23">
        <f t="shared" ca="1" si="174"/>
        <v>0</v>
      </c>
      <c r="W578" s="23">
        <f ca="1">MIN(V578+S578,'Inputs and Output'!C$55*'Inputs and Output'!C$14,'Inputs and Output'!C$14-Model!Q578)-S578</f>
        <v>0</v>
      </c>
      <c r="X578" s="23">
        <f t="shared" ca="1" si="175"/>
        <v>0</v>
      </c>
      <c r="Y578" s="23">
        <f ca="1">IF(AND(P578="Yes",R578&lt;=0),MIN(-R578,'Inputs and Output'!C$55*'Inputs and Output'!C$14-G578),0)</f>
        <v>0</v>
      </c>
      <c r="Z578" s="23">
        <f ca="1">MIN(Y578,'Inputs and Output'!C$15)</f>
        <v>0</v>
      </c>
      <c r="AA578" s="23">
        <f ca="1">IF(AND(P578="No",R578&lt;=0),MIN(J578,'Inputs and Output'!C$15),0)</f>
        <v>0</v>
      </c>
      <c r="AB578" s="23">
        <f t="shared" ca="1" si="176"/>
        <v>0</v>
      </c>
      <c r="AC578" s="23">
        <f ca="1">MIN(AB578,'Inputs and Output'!C$55*'Inputs and Output'!C$14,'Inputs and Output'!C$14-Model!Q578)</f>
        <v>0</v>
      </c>
      <c r="AD578" s="23">
        <f ca="1">IF(AND(P578="No",R578&lt;=0),MIN('Inputs and Output'!C$15-Model!AA578,'Inputs and Output'!C$55*'Inputs and Output'!C$14),0)</f>
        <v>0</v>
      </c>
      <c r="AE578" s="23">
        <f t="shared" ca="1" si="177"/>
        <v>0</v>
      </c>
      <c r="AF578" s="26">
        <f t="shared" ca="1" si="178"/>
        <v>0</v>
      </c>
      <c r="AG578" s="26">
        <f t="shared" ca="1" si="179"/>
        <v>0</v>
      </c>
      <c r="AH578">
        <f>'real time electricity price'!G577</f>
        <v>13.185</v>
      </c>
      <c r="AI578" s="20">
        <f>'real time electricity price'!H577</f>
        <v>13.27</v>
      </c>
      <c r="AJ578" s="23">
        <f t="shared" ca="1" si="180"/>
        <v>0</v>
      </c>
      <c r="AK578">
        <f t="shared" ca="1" si="181"/>
        <v>0</v>
      </c>
      <c r="AL578" s="1">
        <f>SLN('Inputs and Output'!$C$27,0,'Inputs and Output'!$C$31)</f>
        <v>2968.0365296803652</v>
      </c>
      <c r="AM578" s="1">
        <f>SLN('Inputs and Output'!$C$51,0,'Inputs and Output'!$C$31)</f>
        <v>319.634703196347</v>
      </c>
      <c r="AN578" s="15">
        <f>-'PVWatt simulated dispatch'!$B$7*'Inputs and Output'!$C$13*'Inputs and Output'!$C$29</f>
        <v>-964.6118721461188</v>
      </c>
      <c r="AO578" s="18">
        <f>-'Inputs and Output'!$C$54*'Inputs and Output'!$C$14/(365*24)</f>
        <v>-95.890410958904113</v>
      </c>
      <c r="AP578" s="18">
        <f t="shared" ca="1" si="182"/>
        <v>-4348.1735159817345</v>
      </c>
      <c r="AQ578" s="9">
        <f t="shared" si="183"/>
        <v>87859700</v>
      </c>
      <c r="AR578" s="34" cm="1">
        <f t="array" ref="AR578">INDEX('hashrate + miner rev'!$G$3:$N$8762,Model!A578,MATCH('Inputs and Output'!$C$22,'hashrate + miner rev'!$G$1:$N$1,0))</f>
        <v>8.78597E+19</v>
      </c>
      <c r="AS578" cm="1">
        <f t="array" ref="AS578">INDEX('hashrate + miner rev'!$G$3:$N$8762,Model!A578,MATCH('Inputs and Output'!$C$22,'hashrate + miner rev'!$G$1:$N$1,0)+1)</f>
        <v>638726.17220000003</v>
      </c>
      <c r="AT578" s="9">
        <f ca="1">IFERROR((AJ578/('Inputs and Output'!$C$15))*('Inputs and Output'!$C$39*'Inputs and Output'!$C$40),0)</f>
        <v>0</v>
      </c>
      <c r="AU578" s="12">
        <f t="shared" ca="1" si="184"/>
        <v>0</v>
      </c>
      <c r="AV578" s="11">
        <f t="shared" ca="1" si="185"/>
        <v>0</v>
      </c>
      <c r="AW578" s="13">
        <f ca="1">IF(AT578&gt;0,('Inputs and Output'!$C$42*'Inputs and Output'!$C$15*AJ578/('Inputs and Output'!C$36*'Inputs and Output'!C$40)),0)</f>
        <v>0</v>
      </c>
      <c r="AX578" s="16">
        <f>SLN('Inputs and Output'!$C$45,0,'Inputs and Output'!$C$44)</f>
        <v>5575.7370345500412</v>
      </c>
      <c r="AY578" s="14">
        <f t="shared" ca="1" si="186"/>
        <v>-5575.7370345500412</v>
      </c>
      <c r="AZ578" s="17">
        <f t="shared" ca="1" si="187"/>
        <v>-9923.9105505317748</v>
      </c>
    </row>
    <row r="579" spans="1:52">
      <c r="A579">
        <v>577</v>
      </c>
      <c r="B579" t="str">
        <f>'hourly electricity demand texas'!B578</f>
        <v>1/25/2020 12 a.m. CST</v>
      </c>
      <c r="C579">
        <f>'PVWatt simulated dispatch'!K595</f>
        <v>0</v>
      </c>
      <c r="D579">
        <f>'hourly electricity demand texas'!I578*'Inputs and Output'!$C$20</f>
        <v>55.29</v>
      </c>
      <c r="E579">
        <f>MIN(MAX(D579-'Inputs and Output'!C$16,0),'Inputs and Output'!C$19-'Inputs and Output'!C$16)</f>
        <v>55.29</v>
      </c>
      <c r="F579">
        <f>C579*'Inputs and Output'!C$13/1000000</f>
        <v>0</v>
      </c>
      <c r="G579">
        <f ca="1">IF(F579&lt;=E579,MIN(Q579,E579-F579,'Inputs and Output'!C$14*'Inputs and Output'!C$55),0)</f>
        <v>0</v>
      </c>
      <c r="H579">
        <f t="shared" ca="1" si="188"/>
        <v>0</v>
      </c>
      <c r="I579" s="4">
        <f t="shared" ca="1" si="189"/>
        <v>-55.29</v>
      </c>
      <c r="J579">
        <f t="shared" ref="J579:J642" si="191">IF(F579&gt;E579,F579-E579,0)</f>
        <v>0</v>
      </c>
      <c r="K579">
        <f t="shared" ref="K579:K642" ca="1" si="192">MAX(OFFSET(AI579,0,0,24))</f>
        <v>24.13</v>
      </c>
      <c r="L579" s="23">
        <f>AS579/AQ579*(1/('Inputs and Output'!C$36/'Inputs and Output'!C$39))-'Inputs and Output'!C$42</f>
        <v>56.520524213619254</v>
      </c>
      <c r="M579" s="23">
        <f ca="1">IFERROR(AVERAGE(OFFSET(L579,-1,0,-'Inputs and Output'!C$46)),L579)</f>
        <v>133.21227860190103</v>
      </c>
      <c r="N579" s="23">
        <f ca="1">_xlfn.XLOOKUP(K579/M579,'Battery dispatch curve multiple'!C$3:C$103,'Battery dispatch curve multiple'!A$3:A$103,,1,2)</f>
        <v>0.85000000000000053</v>
      </c>
      <c r="O579" t="str">
        <f ca="1">IF(Q579/'Inputs and Output'!C$14&lt;=N579,"battery","miner")</f>
        <v>battery</v>
      </c>
      <c r="P579" t="str">
        <f t="shared" ref="P579:P642" ca="1" si="193">IF(G579&gt;0,"Yes","No")</f>
        <v>No</v>
      </c>
      <c r="Q579" s="26">
        <f t="shared" ca="1" si="190"/>
        <v>0</v>
      </c>
      <c r="R579" s="23">
        <f ca="1">-(Q579/'Inputs and Output'!C$14-N579)*'Inputs and Output'!C$14-G579</f>
        <v>238.00000000000014</v>
      </c>
      <c r="S579" s="23">
        <f ca="1">IF(R579&gt;0,MIN(R579,'Inputs and Output'!C$55*'Inputs and Output'!C$14,Model!J579),0)</f>
        <v>0</v>
      </c>
      <c r="T579" s="23">
        <f t="shared" ref="T579:T642" ca="1" si="194">IF(R579&gt;0,J579-S579,0)</f>
        <v>0</v>
      </c>
      <c r="U579" s="23">
        <f ca="1">MIN('Inputs and Output'!C$15,Model!T579)</f>
        <v>0</v>
      </c>
      <c r="V579" s="23">
        <f t="shared" ref="V579:V642" ca="1" si="195">T579-U579</f>
        <v>0</v>
      </c>
      <c r="W579" s="23">
        <f ca="1">MIN(V579+S579,'Inputs and Output'!C$55*'Inputs and Output'!C$14,'Inputs and Output'!C$14-Model!Q579)-S579</f>
        <v>0</v>
      </c>
      <c r="X579" s="23">
        <f t="shared" ref="X579:X642" ca="1" si="196">V579-W579</f>
        <v>0</v>
      </c>
      <c r="Y579" s="23">
        <f ca="1">IF(AND(P579="Yes",R579&lt;=0),MIN(-R579,'Inputs and Output'!C$55*'Inputs and Output'!C$14-G579),0)</f>
        <v>0</v>
      </c>
      <c r="Z579" s="23">
        <f ca="1">MIN(Y579,'Inputs and Output'!C$15)</f>
        <v>0</v>
      </c>
      <c r="AA579" s="23">
        <f ca="1">IF(AND(P579="No",R579&lt;=0),MIN(J579,'Inputs and Output'!C$15),0)</f>
        <v>0</v>
      </c>
      <c r="AB579" s="23">
        <f t="shared" ref="AB579:AB642" ca="1" si="197">IF(AND(P579="No",R579&lt;=0),J579-AA579,0)</f>
        <v>0</v>
      </c>
      <c r="AC579" s="23">
        <f ca="1">MIN(AB579,'Inputs and Output'!C$55*'Inputs and Output'!C$14,'Inputs and Output'!C$14-Model!Q579)</f>
        <v>0</v>
      </c>
      <c r="AD579" s="23">
        <f ca="1">IF(AND(P579="No",R579&lt;=0),MIN('Inputs and Output'!C$15-Model!AA579,'Inputs and Output'!C$55*'Inputs and Output'!C$14),0)</f>
        <v>0</v>
      </c>
      <c r="AE579" s="23">
        <f t="shared" ref="AE579:AE642" ca="1" si="198">AB579-AC579</f>
        <v>0</v>
      </c>
      <c r="AF579" s="26">
        <f t="shared" ref="AF579:AF642" ca="1" si="199">-AD579+AC579-Z579+W579+S579-G579</f>
        <v>0</v>
      </c>
      <c r="AG579" s="26">
        <f t="shared" ref="AG579:AG642" ca="1" si="200">AE579+X579</f>
        <v>0</v>
      </c>
      <c r="AH579">
        <f>'real time electricity price'!G578</f>
        <v>11.3925</v>
      </c>
      <c r="AI579" s="20">
        <f>'real time electricity price'!H578</f>
        <v>13.46</v>
      </c>
      <c r="AJ579" s="23">
        <f t="shared" ref="AJ579:AJ642" ca="1" si="201">AD579+AA579+Z579+U579</f>
        <v>0</v>
      </c>
      <c r="AK579">
        <f t="shared" ref="AK579:AK642" ca="1" si="202">H579*AH579</f>
        <v>0</v>
      </c>
      <c r="AL579" s="1">
        <f>SLN('Inputs and Output'!$C$27,0,'Inputs and Output'!$C$31)</f>
        <v>2968.0365296803652</v>
      </c>
      <c r="AM579" s="1">
        <f>SLN('Inputs and Output'!$C$51,0,'Inputs and Output'!$C$31)</f>
        <v>319.634703196347</v>
      </c>
      <c r="AN579" s="15">
        <f>-'PVWatt simulated dispatch'!$B$7*'Inputs and Output'!$C$13*'Inputs and Output'!$C$29</f>
        <v>-964.6118721461188</v>
      </c>
      <c r="AO579" s="18">
        <f>-'Inputs and Output'!$C$54*'Inputs and Output'!$C$14/(365*24)</f>
        <v>-95.890410958904113</v>
      </c>
      <c r="AP579" s="18">
        <f t="shared" ref="AP579:AP642" ca="1" si="203">AK579-AL579-AM579+AN579+AO579</f>
        <v>-4348.1735159817345</v>
      </c>
      <c r="AQ579" s="9">
        <f t="shared" ref="AQ579:AQ642" si="204">AR579/1000000000000</f>
        <v>127952000</v>
      </c>
      <c r="AR579" s="34" cm="1">
        <f t="array" ref="AR579">INDEX('hashrate + miner rev'!$G$3:$N$8762,Model!A579,MATCH('Inputs and Output'!$C$22,'hashrate + miner rev'!$G$1:$N$1,0))</f>
        <v>1.27952E+20</v>
      </c>
      <c r="AS579" cm="1">
        <f t="array" ref="AS579">INDEX('hashrate + miner rev'!$G$3:$N$8762,Model!A579,MATCH('Inputs and Output'!$C$22,'hashrate + miner rev'!$G$1:$N$1,0)+1)</f>
        <v>422601.49320000003</v>
      </c>
      <c r="AT579" s="9">
        <f ca="1">IFERROR((AJ579/('Inputs and Output'!$C$15))*('Inputs and Output'!$C$39*'Inputs and Output'!$C$40),0)</f>
        <v>0</v>
      </c>
      <c r="AU579" s="12">
        <f t="shared" ref="AU579:AU642" ca="1" si="205">AT579/AQ579</f>
        <v>0</v>
      </c>
      <c r="AV579" s="11">
        <f t="shared" ref="AV579:AV642" ca="1" si="206">AU579*AS579</f>
        <v>0</v>
      </c>
      <c r="AW579" s="13">
        <f ca="1">IF(AT579&gt;0,('Inputs and Output'!$C$42*'Inputs and Output'!$C$15*AJ579/('Inputs and Output'!C$36*'Inputs and Output'!C$40)),0)</f>
        <v>0</v>
      </c>
      <c r="AX579" s="16">
        <f>SLN('Inputs and Output'!$C$45,0,'Inputs and Output'!$C$44)</f>
        <v>5575.7370345500412</v>
      </c>
      <c r="AY579" s="14">
        <f t="shared" ref="AY579:AY642" ca="1" si="207">AV579-AW579-AX579</f>
        <v>-5575.7370345500412</v>
      </c>
      <c r="AZ579" s="17">
        <f t="shared" ref="AZ579:AZ642" ca="1" si="208">AP579+AY579</f>
        <v>-9923.9105505317748</v>
      </c>
    </row>
    <row r="580" spans="1:52">
      <c r="A580">
        <v>578</v>
      </c>
      <c r="B580" t="str">
        <f>'hourly electricity demand texas'!B579</f>
        <v>1/25/2020 1 a.m. CST</v>
      </c>
      <c r="C580">
        <f>'PVWatt simulated dispatch'!K596</f>
        <v>0</v>
      </c>
      <c r="D580">
        <f>'hourly electricity demand texas'!I579*'Inputs and Output'!$C$20</f>
        <v>53.5</v>
      </c>
      <c r="E580">
        <f>MIN(MAX(D580-'Inputs and Output'!C$16,0),'Inputs and Output'!C$19-'Inputs and Output'!C$16)</f>
        <v>53.5</v>
      </c>
      <c r="F580">
        <f>C580*'Inputs and Output'!C$13/1000000</f>
        <v>0</v>
      </c>
      <c r="G580">
        <f ca="1">IF(F580&lt;=E580,MIN(Q580,E580-F580,'Inputs and Output'!C$14*'Inputs and Output'!C$55),0)</f>
        <v>0</v>
      </c>
      <c r="H580">
        <f t="shared" ref="H580:H643" ca="1" si="209">MIN(E580,F580+G580)</f>
        <v>0</v>
      </c>
      <c r="I580" s="4">
        <f t="shared" ref="I580:I643" ca="1" si="210">H580-E580</f>
        <v>-53.5</v>
      </c>
      <c r="J580">
        <f t="shared" si="191"/>
        <v>0</v>
      </c>
      <c r="K580">
        <f t="shared" ca="1" si="192"/>
        <v>24.13</v>
      </c>
      <c r="L580" s="23">
        <f>AS580/AQ580*(1/('Inputs and Output'!C$36/'Inputs and Output'!C$39))-'Inputs and Output'!C$42</f>
        <v>381.06713319847717</v>
      </c>
      <c r="M580" s="23">
        <f ca="1">IFERROR(AVERAGE(OFFSET(L580,-1,0,-'Inputs and Output'!C$46)),L580)</f>
        <v>134.50659571241553</v>
      </c>
      <c r="N580" s="23">
        <f ca="1">_xlfn.XLOOKUP(K580/M580,'Battery dispatch curve multiple'!C$3:C$103,'Battery dispatch curve multiple'!A$3:A$103,,1,2)</f>
        <v>0.85000000000000053</v>
      </c>
      <c r="O580" t="str">
        <f ca="1">IF(Q580/'Inputs and Output'!C$14&lt;=N580,"battery","miner")</f>
        <v>battery</v>
      </c>
      <c r="P580" t="str">
        <f t="shared" ca="1" si="193"/>
        <v>No</v>
      </c>
      <c r="Q580" s="26">
        <f t="shared" ref="Q580:Q643" ca="1" si="211">Q579+AF579</f>
        <v>0</v>
      </c>
      <c r="R580" s="23">
        <f ca="1">-(Q580/'Inputs and Output'!C$14-N580)*'Inputs and Output'!C$14-G580</f>
        <v>238.00000000000014</v>
      </c>
      <c r="S580" s="23">
        <f ca="1">IF(R580&gt;0,MIN(R580,'Inputs and Output'!C$55*'Inputs and Output'!C$14,Model!J580),0)</f>
        <v>0</v>
      </c>
      <c r="T580" s="23">
        <f t="shared" ca="1" si="194"/>
        <v>0</v>
      </c>
      <c r="U580" s="23">
        <f ca="1">MIN('Inputs and Output'!C$15,Model!T580)</f>
        <v>0</v>
      </c>
      <c r="V580" s="23">
        <f t="shared" ca="1" si="195"/>
        <v>0</v>
      </c>
      <c r="W580" s="23">
        <f ca="1">MIN(V580+S580,'Inputs and Output'!C$55*'Inputs and Output'!C$14,'Inputs and Output'!C$14-Model!Q580)-S580</f>
        <v>0</v>
      </c>
      <c r="X580" s="23">
        <f t="shared" ca="1" si="196"/>
        <v>0</v>
      </c>
      <c r="Y580" s="23">
        <f ca="1">IF(AND(P580="Yes",R580&lt;=0),MIN(-R580,'Inputs and Output'!C$55*'Inputs and Output'!C$14-G580),0)</f>
        <v>0</v>
      </c>
      <c r="Z580" s="23">
        <f ca="1">MIN(Y580,'Inputs and Output'!C$15)</f>
        <v>0</v>
      </c>
      <c r="AA580" s="23">
        <f ca="1">IF(AND(P580="No",R580&lt;=0),MIN(J580,'Inputs and Output'!C$15),0)</f>
        <v>0</v>
      </c>
      <c r="AB580" s="23">
        <f t="shared" ca="1" si="197"/>
        <v>0</v>
      </c>
      <c r="AC580" s="23">
        <f ca="1">MIN(AB580,'Inputs and Output'!C$55*'Inputs and Output'!C$14,'Inputs and Output'!C$14-Model!Q580)</f>
        <v>0</v>
      </c>
      <c r="AD580" s="23">
        <f ca="1">IF(AND(P580="No",R580&lt;=0),MIN('Inputs and Output'!C$15-Model!AA580,'Inputs and Output'!C$55*'Inputs and Output'!C$14),0)</f>
        <v>0</v>
      </c>
      <c r="AE580" s="23">
        <f t="shared" ca="1" si="198"/>
        <v>0</v>
      </c>
      <c r="AF580" s="26">
        <f t="shared" ca="1" si="199"/>
        <v>0</v>
      </c>
      <c r="AG580" s="26">
        <f t="shared" ca="1" si="200"/>
        <v>0</v>
      </c>
      <c r="AH580">
        <f>'real time electricity price'!G579</f>
        <v>10.067499999999999</v>
      </c>
      <c r="AI580" s="20">
        <f>'real time electricity price'!H579</f>
        <v>11.26</v>
      </c>
      <c r="AJ580" s="23">
        <f t="shared" ca="1" si="201"/>
        <v>0</v>
      </c>
      <c r="AK580">
        <f t="shared" ca="1" si="202"/>
        <v>0</v>
      </c>
      <c r="AL580" s="1">
        <f>SLN('Inputs and Output'!$C$27,0,'Inputs and Output'!$C$31)</f>
        <v>2968.0365296803652</v>
      </c>
      <c r="AM580" s="1">
        <f>SLN('Inputs and Output'!$C$51,0,'Inputs and Output'!$C$31)</f>
        <v>319.634703196347</v>
      </c>
      <c r="AN580" s="15">
        <f>-'PVWatt simulated dispatch'!$B$7*'Inputs and Output'!$C$13*'Inputs and Output'!$C$29</f>
        <v>-964.6118721461188</v>
      </c>
      <c r="AO580" s="18">
        <f>-'Inputs and Output'!$C$54*'Inputs and Output'!$C$14/(365*24)</f>
        <v>-95.890410958904113</v>
      </c>
      <c r="AP580" s="18">
        <f t="shared" ca="1" si="203"/>
        <v>-4348.1735159817345</v>
      </c>
      <c r="AQ580" s="9">
        <f t="shared" si="204"/>
        <v>40040400</v>
      </c>
      <c r="AR580" s="34" cm="1">
        <f t="array" ref="AR580">INDEX('hashrate + miner rev'!$G$3:$N$8762,Model!A580,MATCH('Inputs and Output'!$C$22,'hashrate + miner rev'!$G$1:$N$1,0))</f>
        <v>4.00404E+19</v>
      </c>
      <c r="AS580" cm="1">
        <f t="array" ref="AS580">INDEX('hashrate + miner rev'!$G$3:$N$8762,Model!A580,MATCH('Inputs and Output'!$C$22,'hashrate + miner rev'!$G$1:$N$1,0)+1)</f>
        <v>628312.88800000004</v>
      </c>
      <c r="AT580" s="9">
        <f ca="1">IFERROR((AJ580/('Inputs and Output'!$C$15))*('Inputs and Output'!$C$39*'Inputs and Output'!$C$40),0)</f>
        <v>0</v>
      </c>
      <c r="AU580" s="12">
        <f t="shared" ca="1" si="205"/>
        <v>0</v>
      </c>
      <c r="AV580" s="11">
        <f t="shared" ca="1" si="206"/>
        <v>0</v>
      </c>
      <c r="AW580" s="13">
        <f ca="1">IF(AT580&gt;0,('Inputs and Output'!$C$42*'Inputs and Output'!$C$15*AJ580/('Inputs and Output'!C$36*'Inputs and Output'!C$40)),0)</f>
        <v>0</v>
      </c>
      <c r="AX580" s="16">
        <f>SLN('Inputs and Output'!$C$45,0,'Inputs and Output'!$C$44)</f>
        <v>5575.7370345500412</v>
      </c>
      <c r="AY580" s="14">
        <f t="shared" ca="1" si="207"/>
        <v>-5575.7370345500412</v>
      </c>
      <c r="AZ580" s="17">
        <f t="shared" ca="1" si="208"/>
        <v>-9923.9105505317748</v>
      </c>
    </row>
    <row r="581" spans="1:52">
      <c r="A581">
        <v>579</v>
      </c>
      <c r="B581" t="str">
        <f>'hourly electricity demand texas'!B580</f>
        <v>1/25/2020 2 a.m. CST</v>
      </c>
      <c r="C581">
        <f>'PVWatt simulated dispatch'!K597</f>
        <v>0</v>
      </c>
      <c r="D581">
        <f>'hourly electricity demand texas'!I580*'Inputs and Output'!$C$20</f>
        <v>52.79</v>
      </c>
      <c r="E581">
        <f>MIN(MAX(D581-'Inputs and Output'!C$16,0),'Inputs and Output'!C$19-'Inputs and Output'!C$16)</f>
        <v>52.79</v>
      </c>
      <c r="F581">
        <f>C581*'Inputs and Output'!C$13/1000000</f>
        <v>0</v>
      </c>
      <c r="G581">
        <f ca="1">IF(F581&lt;=E581,MIN(Q581,E581-F581,'Inputs and Output'!C$14*'Inputs and Output'!C$55),0)</f>
        <v>0</v>
      </c>
      <c r="H581">
        <f t="shared" ca="1" si="209"/>
        <v>0</v>
      </c>
      <c r="I581" s="4">
        <f t="shared" ca="1" si="210"/>
        <v>-52.79</v>
      </c>
      <c r="J581">
        <f t="shared" si="191"/>
        <v>0</v>
      </c>
      <c r="K581">
        <f t="shared" ca="1" si="192"/>
        <v>24.13</v>
      </c>
      <c r="L581" s="23">
        <f>AS581/AQ581*(1/('Inputs and Output'!C$36/'Inputs and Output'!C$39))-'Inputs and Output'!C$42</f>
        <v>158.62189269396234</v>
      </c>
      <c r="M581" s="23">
        <f ca="1">IFERROR(AVERAGE(OFFSET(L581,-1,0,-'Inputs and Output'!C$46)),L581)</f>
        <v>146.43385852892496</v>
      </c>
      <c r="N581" s="23">
        <f ca="1">_xlfn.XLOOKUP(K581/M581,'Battery dispatch curve multiple'!C$3:C$103,'Battery dispatch curve multiple'!A$3:A$103,,1,2)</f>
        <v>0.84000000000000052</v>
      </c>
      <c r="O581" t="str">
        <f ca="1">IF(Q581/'Inputs and Output'!C$14&lt;=N581,"battery","miner")</f>
        <v>battery</v>
      </c>
      <c r="P581" t="str">
        <f t="shared" ca="1" si="193"/>
        <v>No</v>
      </c>
      <c r="Q581" s="26">
        <f t="shared" ca="1" si="211"/>
        <v>0</v>
      </c>
      <c r="R581" s="23">
        <f ca="1">-(Q581/'Inputs and Output'!C$14-N581)*'Inputs and Output'!C$14-G581</f>
        <v>235.20000000000016</v>
      </c>
      <c r="S581" s="23">
        <f ca="1">IF(R581&gt;0,MIN(R581,'Inputs and Output'!C$55*'Inputs and Output'!C$14,Model!J581),0)</f>
        <v>0</v>
      </c>
      <c r="T581" s="23">
        <f t="shared" ca="1" si="194"/>
        <v>0</v>
      </c>
      <c r="U581" s="23">
        <f ca="1">MIN('Inputs and Output'!C$15,Model!T581)</f>
        <v>0</v>
      </c>
      <c r="V581" s="23">
        <f t="shared" ca="1" si="195"/>
        <v>0</v>
      </c>
      <c r="W581" s="23">
        <f ca="1">MIN(V581+S581,'Inputs and Output'!C$55*'Inputs and Output'!C$14,'Inputs and Output'!C$14-Model!Q581)-S581</f>
        <v>0</v>
      </c>
      <c r="X581" s="23">
        <f t="shared" ca="1" si="196"/>
        <v>0</v>
      </c>
      <c r="Y581" s="23">
        <f ca="1">IF(AND(P581="Yes",R581&lt;=0),MIN(-R581,'Inputs and Output'!C$55*'Inputs and Output'!C$14-G581),0)</f>
        <v>0</v>
      </c>
      <c r="Z581" s="23">
        <f ca="1">MIN(Y581,'Inputs and Output'!C$15)</f>
        <v>0</v>
      </c>
      <c r="AA581" s="23">
        <f ca="1">IF(AND(P581="No",R581&lt;=0),MIN(J581,'Inputs and Output'!C$15),0)</f>
        <v>0</v>
      </c>
      <c r="AB581" s="23">
        <f t="shared" ca="1" si="197"/>
        <v>0</v>
      </c>
      <c r="AC581" s="23">
        <f ca="1">MIN(AB581,'Inputs and Output'!C$55*'Inputs and Output'!C$14,'Inputs and Output'!C$14-Model!Q581)</f>
        <v>0</v>
      </c>
      <c r="AD581" s="23">
        <f ca="1">IF(AND(P581="No",R581&lt;=0),MIN('Inputs and Output'!C$15-Model!AA581,'Inputs and Output'!C$55*'Inputs and Output'!C$14),0)</f>
        <v>0</v>
      </c>
      <c r="AE581" s="23">
        <f t="shared" ca="1" si="198"/>
        <v>0</v>
      </c>
      <c r="AF581" s="26">
        <f t="shared" ca="1" si="199"/>
        <v>0</v>
      </c>
      <c r="AG581" s="26">
        <f t="shared" ca="1" si="200"/>
        <v>0</v>
      </c>
      <c r="AH581">
        <f>'real time electricity price'!G580</f>
        <v>11.662500000000001</v>
      </c>
      <c r="AI581" s="20">
        <f>'real time electricity price'!H580</f>
        <v>11.98</v>
      </c>
      <c r="AJ581" s="23">
        <f t="shared" ca="1" si="201"/>
        <v>0</v>
      </c>
      <c r="AK581">
        <f t="shared" ca="1" si="202"/>
        <v>0</v>
      </c>
      <c r="AL581" s="1">
        <f>SLN('Inputs and Output'!$C$27,0,'Inputs and Output'!$C$31)</f>
        <v>2968.0365296803652</v>
      </c>
      <c r="AM581" s="1">
        <f>SLN('Inputs and Output'!$C$51,0,'Inputs and Output'!$C$31)</f>
        <v>319.634703196347</v>
      </c>
      <c r="AN581" s="15">
        <f>-'PVWatt simulated dispatch'!$B$7*'Inputs and Output'!$C$13*'Inputs and Output'!$C$29</f>
        <v>-964.6118721461188</v>
      </c>
      <c r="AO581" s="18">
        <f>-'Inputs and Output'!$C$54*'Inputs and Output'!$C$14/(365*24)</f>
        <v>-95.890410958904113</v>
      </c>
      <c r="AP581" s="18">
        <f t="shared" ca="1" si="203"/>
        <v>-4348.1735159817345</v>
      </c>
      <c r="AQ581" s="9">
        <f t="shared" si="204"/>
        <v>116421000</v>
      </c>
      <c r="AR581" s="34" cm="1">
        <f t="array" ref="AR581">INDEX('hashrate + miner rev'!$G$3:$N$8762,Model!A581,MATCH('Inputs and Output'!$C$22,'hashrate + miner rev'!$G$1:$N$1,0))</f>
        <v>1.16421E+20</v>
      </c>
      <c r="AS581" cm="1">
        <f t="array" ref="AS581">INDEX('hashrate + miner rev'!$G$3:$N$8762,Model!A581,MATCH('Inputs and Output'!$C$22,'hashrate + miner rev'!$G$1:$N$1,0)+1)</f>
        <v>838278.31200000003</v>
      </c>
      <c r="AT581" s="9">
        <f ca="1">IFERROR((AJ581/('Inputs and Output'!$C$15))*('Inputs and Output'!$C$39*'Inputs and Output'!$C$40),0)</f>
        <v>0</v>
      </c>
      <c r="AU581" s="12">
        <f t="shared" ca="1" si="205"/>
        <v>0</v>
      </c>
      <c r="AV581" s="11">
        <f t="shared" ca="1" si="206"/>
        <v>0</v>
      </c>
      <c r="AW581" s="13">
        <f ca="1">IF(AT581&gt;0,('Inputs and Output'!$C$42*'Inputs and Output'!$C$15*AJ581/('Inputs and Output'!C$36*'Inputs and Output'!C$40)),0)</f>
        <v>0</v>
      </c>
      <c r="AX581" s="16">
        <f>SLN('Inputs and Output'!$C$45,0,'Inputs and Output'!$C$44)</f>
        <v>5575.7370345500412</v>
      </c>
      <c r="AY581" s="14">
        <f t="shared" ca="1" si="207"/>
        <v>-5575.7370345500412</v>
      </c>
      <c r="AZ581" s="17">
        <f t="shared" ca="1" si="208"/>
        <v>-9923.9105505317748</v>
      </c>
    </row>
    <row r="582" spans="1:52">
      <c r="A582">
        <v>580</v>
      </c>
      <c r="B582" t="str">
        <f>'hourly electricity demand texas'!B581</f>
        <v>1/25/2020 3 a.m. CST</v>
      </c>
      <c r="C582">
        <f>'PVWatt simulated dispatch'!K598</f>
        <v>0</v>
      </c>
      <c r="D582">
        <f>'hourly electricity demand texas'!I581*'Inputs and Output'!$C$20</f>
        <v>52.78</v>
      </c>
      <c r="E582">
        <f>MIN(MAX(D582-'Inputs and Output'!C$16,0),'Inputs and Output'!C$19-'Inputs and Output'!C$16)</f>
        <v>52.78</v>
      </c>
      <c r="F582">
        <f>C582*'Inputs and Output'!C$13/1000000</f>
        <v>0</v>
      </c>
      <c r="G582">
        <f ca="1">IF(F582&lt;=E582,MIN(Q582,E582-F582,'Inputs and Output'!C$14*'Inputs and Output'!C$55),0)</f>
        <v>0</v>
      </c>
      <c r="H582">
        <f t="shared" ca="1" si="209"/>
        <v>0</v>
      </c>
      <c r="I582" s="4">
        <f t="shared" ca="1" si="210"/>
        <v>-52.78</v>
      </c>
      <c r="J582">
        <f t="shared" si="191"/>
        <v>0</v>
      </c>
      <c r="K582">
        <f t="shared" ca="1" si="192"/>
        <v>24.13</v>
      </c>
      <c r="L582" s="23">
        <f>AS582/AQ582*(1/('Inputs and Output'!C$36/'Inputs and Output'!C$39))-'Inputs and Output'!C$42</f>
        <v>7.7877012403594676</v>
      </c>
      <c r="M582" s="23">
        <f ca="1">IFERROR(AVERAGE(OFFSET(L582,-1,0,-'Inputs and Output'!C$46)),L582)</f>
        <v>145.5192132092624</v>
      </c>
      <c r="N582" s="23">
        <f ca="1">_xlfn.XLOOKUP(K582/M582,'Battery dispatch curve multiple'!C$3:C$103,'Battery dispatch curve multiple'!A$3:A$103,,1,2)</f>
        <v>0.84000000000000052</v>
      </c>
      <c r="O582" t="str">
        <f ca="1">IF(Q582/'Inputs and Output'!C$14&lt;=N582,"battery","miner")</f>
        <v>battery</v>
      </c>
      <c r="P582" t="str">
        <f t="shared" ca="1" si="193"/>
        <v>No</v>
      </c>
      <c r="Q582" s="26">
        <f t="shared" ca="1" si="211"/>
        <v>0</v>
      </c>
      <c r="R582" s="23">
        <f ca="1">-(Q582/'Inputs and Output'!C$14-N582)*'Inputs and Output'!C$14-G582</f>
        <v>235.20000000000016</v>
      </c>
      <c r="S582" s="23">
        <f ca="1">IF(R582&gt;0,MIN(R582,'Inputs and Output'!C$55*'Inputs and Output'!C$14,Model!J582),0)</f>
        <v>0</v>
      </c>
      <c r="T582" s="23">
        <f t="shared" ca="1" si="194"/>
        <v>0</v>
      </c>
      <c r="U582" s="23">
        <f ca="1">MIN('Inputs and Output'!C$15,Model!T582)</f>
        <v>0</v>
      </c>
      <c r="V582" s="23">
        <f t="shared" ca="1" si="195"/>
        <v>0</v>
      </c>
      <c r="W582" s="23">
        <f ca="1">MIN(V582+S582,'Inputs and Output'!C$55*'Inputs and Output'!C$14,'Inputs and Output'!C$14-Model!Q582)-S582</f>
        <v>0</v>
      </c>
      <c r="X582" s="23">
        <f t="shared" ca="1" si="196"/>
        <v>0</v>
      </c>
      <c r="Y582" s="23">
        <f ca="1">IF(AND(P582="Yes",R582&lt;=0),MIN(-R582,'Inputs and Output'!C$55*'Inputs and Output'!C$14-G582),0)</f>
        <v>0</v>
      </c>
      <c r="Z582" s="23">
        <f ca="1">MIN(Y582,'Inputs and Output'!C$15)</f>
        <v>0</v>
      </c>
      <c r="AA582" s="23">
        <f ca="1">IF(AND(P582="No",R582&lt;=0),MIN(J582,'Inputs and Output'!C$15),0)</f>
        <v>0</v>
      </c>
      <c r="AB582" s="23">
        <f t="shared" ca="1" si="197"/>
        <v>0</v>
      </c>
      <c r="AC582" s="23">
        <f ca="1">MIN(AB582,'Inputs and Output'!C$55*'Inputs and Output'!C$14,'Inputs and Output'!C$14-Model!Q582)</f>
        <v>0</v>
      </c>
      <c r="AD582" s="23">
        <f ca="1">IF(AND(P582="No",R582&lt;=0),MIN('Inputs and Output'!C$15-Model!AA582,'Inputs and Output'!C$55*'Inputs and Output'!C$14),0)</f>
        <v>0</v>
      </c>
      <c r="AE582" s="23">
        <f t="shared" ca="1" si="198"/>
        <v>0</v>
      </c>
      <c r="AF582" s="26">
        <f t="shared" ca="1" si="199"/>
        <v>0</v>
      </c>
      <c r="AG582" s="26">
        <f t="shared" ca="1" si="200"/>
        <v>0</v>
      </c>
      <c r="AH582">
        <f>'real time electricity price'!G581</f>
        <v>11.035</v>
      </c>
      <c r="AI582" s="20">
        <f>'real time electricity price'!H581</f>
        <v>12.34</v>
      </c>
      <c r="AJ582" s="23">
        <f t="shared" ca="1" si="201"/>
        <v>0</v>
      </c>
      <c r="AK582">
        <f t="shared" ca="1" si="202"/>
        <v>0</v>
      </c>
      <c r="AL582" s="1">
        <f>SLN('Inputs and Output'!$C$27,0,'Inputs and Output'!$C$31)</f>
        <v>2968.0365296803652</v>
      </c>
      <c r="AM582" s="1">
        <f>SLN('Inputs and Output'!$C$51,0,'Inputs and Output'!$C$31)</f>
        <v>319.634703196347</v>
      </c>
      <c r="AN582" s="15">
        <f>-'PVWatt simulated dispatch'!$B$7*'Inputs and Output'!$C$13*'Inputs and Output'!$C$29</f>
        <v>-964.6118721461188</v>
      </c>
      <c r="AO582" s="18">
        <f>-'Inputs and Output'!$C$54*'Inputs and Output'!$C$14/(365*24)</f>
        <v>-95.890410958904113</v>
      </c>
      <c r="AP582" s="18">
        <f t="shared" ca="1" si="203"/>
        <v>-4348.1735159817345</v>
      </c>
      <c r="AQ582" s="9">
        <f t="shared" si="204"/>
        <v>146230000</v>
      </c>
      <c r="AR582" s="34" cm="1">
        <f t="array" ref="AR582">INDEX('hashrate + miner rev'!$G$3:$N$8762,Model!A582,MATCH('Inputs and Output'!$C$22,'hashrate + miner rev'!$G$1:$N$1,0))</f>
        <v>1.4623E+20</v>
      </c>
      <c r="AS582" cm="1">
        <f t="array" ref="AS582">INDEX('hashrate + miner rev'!$G$3:$N$8762,Model!A582,MATCH('Inputs and Output'!$C$22,'hashrate + miner rev'!$G$1:$N$1,0)+1)</f>
        <v>210936.5116</v>
      </c>
      <c r="AT582" s="9">
        <f ca="1">IFERROR((AJ582/('Inputs and Output'!$C$15))*('Inputs and Output'!$C$39*'Inputs and Output'!$C$40),0)</f>
        <v>0</v>
      </c>
      <c r="AU582" s="12">
        <f t="shared" ca="1" si="205"/>
        <v>0</v>
      </c>
      <c r="AV582" s="11">
        <f t="shared" ca="1" si="206"/>
        <v>0</v>
      </c>
      <c r="AW582" s="13">
        <f ca="1">IF(AT582&gt;0,('Inputs and Output'!$C$42*'Inputs and Output'!$C$15*AJ582/('Inputs and Output'!C$36*'Inputs and Output'!C$40)),0)</f>
        <v>0</v>
      </c>
      <c r="AX582" s="16">
        <f>SLN('Inputs and Output'!$C$45,0,'Inputs and Output'!$C$44)</f>
        <v>5575.7370345500412</v>
      </c>
      <c r="AY582" s="14">
        <f t="shared" ca="1" si="207"/>
        <v>-5575.7370345500412</v>
      </c>
      <c r="AZ582" s="17">
        <f t="shared" ca="1" si="208"/>
        <v>-9923.9105505317748</v>
      </c>
    </row>
    <row r="583" spans="1:52">
      <c r="A583">
        <v>581</v>
      </c>
      <c r="B583" t="str">
        <f>'hourly electricity demand texas'!B582</f>
        <v>1/25/2020 4 a.m. CST</v>
      </c>
      <c r="C583">
        <f>'PVWatt simulated dispatch'!K599</f>
        <v>0</v>
      </c>
      <c r="D583">
        <f>'hourly electricity demand texas'!I582*'Inputs and Output'!$C$20</f>
        <v>53.02</v>
      </c>
      <c r="E583">
        <f>MIN(MAX(D583-'Inputs and Output'!C$16,0),'Inputs and Output'!C$19-'Inputs and Output'!C$16)</f>
        <v>53.02</v>
      </c>
      <c r="F583">
        <f>C583*'Inputs and Output'!C$13/1000000</f>
        <v>0</v>
      </c>
      <c r="G583">
        <f ca="1">IF(F583&lt;=E583,MIN(Q583,E583-F583,'Inputs and Output'!C$14*'Inputs and Output'!C$55),0)</f>
        <v>0</v>
      </c>
      <c r="H583">
        <f t="shared" ca="1" si="209"/>
        <v>0</v>
      </c>
      <c r="I583" s="4">
        <f t="shared" ca="1" si="210"/>
        <v>-53.02</v>
      </c>
      <c r="J583">
        <f t="shared" si="191"/>
        <v>0</v>
      </c>
      <c r="K583">
        <f t="shared" ca="1" si="192"/>
        <v>24.13</v>
      </c>
      <c r="L583" s="23">
        <f>AS583/AQ583*(1/('Inputs and Output'!C$36/'Inputs and Output'!C$39))-'Inputs and Output'!C$42</f>
        <v>83.880609548261305</v>
      </c>
      <c r="M583" s="23">
        <f ca="1">IFERROR(AVERAGE(OFFSET(L583,-1,0,-'Inputs and Output'!C$46)),L583)</f>
        <v>135.34378352455172</v>
      </c>
      <c r="N583" s="23">
        <f ca="1">_xlfn.XLOOKUP(K583/M583,'Battery dispatch curve multiple'!C$3:C$103,'Battery dispatch curve multiple'!A$3:A$103,,1,2)</f>
        <v>0.85000000000000053</v>
      </c>
      <c r="O583" t="str">
        <f ca="1">IF(Q583/'Inputs and Output'!C$14&lt;=N583,"battery","miner")</f>
        <v>battery</v>
      </c>
      <c r="P583" t="str">
        <f t="shared" ca="1" si="193"/>
        <v>No</v>
      </c>
      <c r="Q583" s="26">
        <f t="shared" ca="1" si="211"/>
        <v>0</v>
      </c>
      <c r="R583" s="23">
        <f ca="1">-(Q583/'Inputs and Output'!C$14-N583)*'Inputs and Output'!C$14-G583</f>
        <v>238.00000000000014</v>
      </c>
      <c r="S583" s="23">
        <f ca="1">IF(R583&gt;0,MIN(R583,'Inputs and Output'!C$55*'Inputs and Output'!C$14,Model!J583),0)</f>
        <v>0</v>
      </c>
      <c r="T583" s="23">
        <f t="shared" ca="1" si="194"/>
        <v>0</v>
      </c>
      <c r="U583" s="23">
        <f ca="1">MIN('Inputs and Output'!C$15,Model!T583)</f>
        <v>0</v>
      </c>
      <c r="V583" s="23">
        <f t="shared" ca="1" si="195"/>
        <v>0</v>
      </c>
      <c r="W583" s="23">
        <f ca="1">MIN(V583+S583,'Inputs and Output'!C$55*'Inputs and Output'!C$14,'Inputs and Output'!C$14-Model!Q583)-S583</f>
        <v>0</v>
      </c>
      <c r="X583" s="23">
        <f t="shared" ca="1" si="196"/>
        <v>0</v>
      </c>
      <c r="Y583" s="23">
        <f ca="1">IF(AND(P583="Yes",R583&lt;=0),MIN(-R583,'Inputs and Output'!C$55*'Inputs and Output'!C$14-G583),0)</f>
        <v>0</v>
      </c>
      <c r="Z583" s="23">
        <f ca="1">MIN(Y583,'Inputs and Output'!C$15)</f>
        <v>0</v>
      </c>
      <c r="AA583" s="23">
        <f ca="1">IF(AND(P583="No",R583&lt;=0),MIN(J583,'Inputs and Output'!C$15),0)</f>
        <v>0</v>
      </c>
      <c r="AB583" s="23">
        <f t="shared" ca="1" si="197"/>
        <v>0</v>
      </c>
      <c r="AC583" s="23">
        <f ca="1">MIN(AB583,'Inputs and Output'!C$55*'Inputs and Output'!C$14,'Inputs and Output'!C$14-Model!Q583)</f>
        <v>0</v>
      </c>
      <c r="AD583" s="23">
        <f ca="1">IF(AND(P583="No",R583&lt;=0),MIN('Inputs and Output'!C$15-Model!AA583,'Inputs and Output'!C$55*'Inputs and Output'!C$14),0)</f>
        <v>0</v>
      </c>
      <c r="AE583" s="23">
        <f t="shared" ca="1" si="198"/>
        <v>0</v>
      </c>
      <c r="AF583" s="26">
        <f t="shared" ca="1" si="199"/>
        <v>0</v>
      </c>
      <c r="AG583" s="26">
        <f t="shared" ca="1" si="200"/>
        <v>0</v>
      </c>
      <c r="AH583">
        <f>'real time electricity price'!G582</f>
        <v>12.555</v>
      </c>
      <c r="AI583" s="20">
        <f>'real time electricity price'!H582</f>
        <v>12.96</v>
      </c>
      <c r="AJ583" s="23">
        <f t="shared" ca="1" si="201"/>
        <v>0</v>
      </c>
      <c r="AK583">
        <f t="shared" ca="1" si="202"/>
        <v>0</v>
      </c>
      <c r="AL583" s="1">
        <f>SLN('Inputs and Output'!$C$27,0,'Inputs and Output'!$C$31)</f>
        <v>2968.0365296803652</v>
      </c>
      <c r="AM583" s="1">
        <f>SLN('Inputs and Output'!$C$51,0,'Inputs and Output'!$C$31)</f>
        <v>319.634703196347</v>
      </c>
      <c r="AN583" s="15">
        <f>-'PVWatt simulated dispatch'!$B$7*'Inputs and Output'!$C$13*'Inputs and Output'!$C$29</f>
        <v>-964.6118721461188</v>
      </c>
      <c r="AO583" s="18">
        <f>-'Inputs and Output'!$C$54*'Inputs and Output'!$C$14/(365*24)</f>
        <v>-95.890410958904113</v>
      </c>
      <c r="AP583" s="18">
        <f t="shared" ca="1" si="203"/>
        <v>-4348.1735159817345</v>
      </c>
      <c r="AQ583" s="9">
        <f t="shared" si="204"/>
        <v>192432000</v>
      </c>
      <c r="AR583" s="34" cm="1">
        <f t="array" ref="AR583">INDEX('hashrate + miner rev'!$G$3:$N$8762,Model!A583,MATCH('Inputs and Output'!$C$22,'hashrate + miner rev'!$G$1:$N$1,0))</f>
        <v>1.92432E+20</v>
      </c>
      <c r="AS583" cm="1">
        <f t="array" ref="AS583">INDEX('hashrate + miner rev'!$G$3:$N$8762,Model!A583,MATCH('Inputs and Output'!$C$22,'hashrate + miner rev'!$G$1:$N$1,0)+1)</f>
        <v>836549.96070000005</v>
      </c>
      <c r="AT583" s="9">
        <f ca="1">IFERROR((AJ583/('Inputs and Output'!$C$15))*('Inputs and Output'!$C$39*'Inputs and Output'!$C$40),0)</f>
        <v>0</v>
      </c>
      <c r="AU583" s="12">
        <f t="shared" ca="1" si="205"/>
        <v>0</v>
      </c>
      <c r="AV583" s="11">
        <f t="shared" ca="1" si="206"/>
        <v>0</v>
      </c>
      <c r="AW583" s="13">
        <f ca="1">IF(AT583&gt;0,('Inputs and Output'!$C$42*'Inputs and Output'!$C$15*AJ583/('Inputs and Output'!C$36*'Inputs and Output'!C$40)),0)</f>
        <v>0</v>
      </c>
      <c r="AX583" s="16">
        <f>SLN('Inputs and Output'!$C$45,0,'Inputs and Output'!$C$44)</f>
        <v>5575.7370345500412</v>
      </c>
      <c r="AY583" s="14">
        <f t="shared" ca="1" si="207"/>
        <v>-5575.7370345500412</v>
      </c>
      <c r="AZ583" s="17">
        <f t="shared" ca="1" si="208"/>
        <v>-9923.9105505317748</v>
      </c>
    </row>
    <row r="584" spans="1:52">
      <c r="A584">
        <v>582</v>
      </c>
      <c r="B584" t="str">
        <f>'hourly electricity demand texas'!B583</f>
        <v>1/25/2020 5 a.m. CST</v>
      </c>
      <c r="C584">
        <f>'PVWatt simulated dispatch'!K600</f>
        <v>0</v>
      </c>
      <c r="D584">
        <f>'hourly electricity demand texas'!I583*'Inputs and Output'!$C$20</f>
        <v>54.34</v>
      </c>
      <c r="E584">
        <f>MIN(MAX(D584-'Inputs and Output'!C$16,0),'Inputs and Output'!C$19-'Inputs and Output'!C$16)</f>
        <v>54.34</v>
      </c>
      <c r="F584">
        <f>C584*'Inputs and Output'!C$13/1000000</f>
        <v>0</v>
      </c>
      <c r="G584">
        <f ca="1">IF(F584&lt;=E584,MIN(Q584,E584-F584,'Inputs and Output'!C$14*'Inputs and Output'!C$55),0)</f>
        <v>0</v>
      </c>
      <c r="H584">
        <f t="shared" ca="1" si="209"/>
        <v>0</v>
      </c>
      <c r="I584" s="4">
        <f t="shared" ca="1" si="210"/>
        <v>-54.34</v>
      </c>
      <c r="J584">
        <f t="shared" si="191"/>
        <v>0</v>
      </c>
      <c r="K584">
        <f t="shared" ca="1" si="192"/>
        <v>24.13</v>
      </c>
      <c r="L584" s="23">
        <f>AS584/AQ584*(1/('Inputs and Output'!C$36/'Inputs and Output'!C$39))-'Inputs and Output'!C$42</f>
        <v>119.49821536454942</v>
      </c>
      <c r="M584" s="23">
        <f ca="1">IFERROR(AVERAGE(OFFSET(L584,-1,0,-'Inputs and Output'!C$46)),L584)</f>
        <v>130.47333861113518</v>
      </c>
      <c r="N584" s="23">
        <f ca="1">_xlfn.XLOOKUP(K584/M584,'Battery dispatch curve multiple'!C$3:C$103,'Battery dispatch curve multiple'!A$3:A$103,,1,2)</f>
        <v>0.85000000000000053</v>
      </c>
      <c r="O584" t="str">
        <f ca="1">IF(Q584/'Inputs and Output'!C$14&lt;=N584,"battery","miner")</f>
        <v>battery</v>
      </c>
      <c r="P584" t="str">
        <f t="shared" ca="1" si="193"/>
        <v>No</v>
      </c>
      <c r="Q584" s="26">
        <f t="shared" ca="1" si="211"/>
        <v>0</v>
      </c>
      <c r="R584" s="23">
        <f ca="1">-(Q584/'Inputs and Output'!C$14-N584)*'Inputs and Output'!C$14-G584</f>
        <v>238.00000000000014</v>
      </c>
      <c r="S584" s="23">
        <f ca="1">IF(R584&gt;0,MIN(R584,'Inputs and Output'!C$55*'Inputs and Output'!C$14,Model!J584),0)</f>
        <v>0</v>
      </c>
      <c r="T584" s="23">
        <f t="shared" ca="1" si="194"/>
        <v>0</v>
      </c>
      <c r="U584" s="23">
        <f ca="1">MIN('Inputs and Output'!C$15,Model!T584)</f>
        <v>0</v>
      </c>
      <c r="V584" s="23">
        <f t="shared" ca="1" si="195"/>
        <v>0</v>
      </c>
      <c r="W584" s="23">
        <f ca="1">MIN(V584+S584,'Inputs and Output'!C$55*'Inputs and Output'!C$14,'Inputs and Output'!C$14-Model!Q584)-S584</f>
        <v>0</v>
      </c>
      <c r="X584" s="23">
        <f t="shared" ca="1" si="196"/>
        <v>0</v>
      </c>
      <c r="Y584" s="23">
        <f ca="1">IF(AND(P584="Yes",R584&lt;=0),MIN(-R584,'Inputs and Output'!C$55*'Inputs and Output'!C$14-G584),0)</f>
        <v>0</v>
      </c>
      <c r="Z584" s="23">
        <f ca="1">MIN(Y584,'Inputs and Output'!C$15)</f>
        <v>0</v>
      </c>
      <c r="AA584" s="23">
        <f ca="1">IF(AND(P584="No",R584&lt;=0),MIN(J584,'Inputs and Output'!C$15),0)</f>
        <v>0</v>
      </c>
      <c r="AB584" s="23">
        <f t="shared" ca="1" si="197"/>
        <v>0</v>
      </c>
      <c r="AC584" s="23">
        <f ca="1">MIN(AB584,'Inputs and Output'!C$55*'Inputs and Output'!C$14,'Inputs and Output'!C$14-Model!Q584)</f>
        <v>0</v>
      </c>
      <c r="AD584" s="23">
        <f ca="1">IF(AND(P584="No",R584&lt;=0),MIN('Inputs and Output'!C$15-Model!AA584,'Inputs and Output'!C$55*'Inputs and Output'!C$14),0)</f>
        <v>0</v>
      </c>
      <c r="AE584" s="23">
        <f t="shared" ca="1" si="198"/>
        <v>0</v>
      </c>
      <c r="AF584" s="26">
        <f t="shared" ca="1" si="199"/>
        <v>0</v>
      </c>
      <c r="AG584" s="26">
        <f t="shared" ca="1" si="200"/>
        <v>0</v>
      </c>
      <c r="AH584">
        <f>'real time electricity price'!G583</f>
        <v>11.484999999999999</v>
      </c>
      <c r="AI584" s="20">
        <f>'real time electricity price'!H583</f>
        <v>13.89</v>
      </c>
      <c r="AJ584" s="23">
        <f t="shared" ca="1" si="201"/>
        <v>0</v>
      </c>
      <c r="AK584">
        <f t="shared" ca="1" si="202"/>
        <v>0</v>
      </c>
      <c r="AL584" s="1">
        <f>SLN('Inputs and Output'!$C$27,0,'Inputs and Output'!$C$31)</f>
        <v>2968.0365296803652</v>
      </c>
      <c r="AM584" s="1">
        <f>SLN('Inputs and Output'!$C$51,0,'Inputs and Output'!$C$31)</f>
        <v>319.634703196347</v>
      </c>
      <c r="AN584" s="15">
        <f>-'PVWatt simulated dispatch'!$B$7*'Inputs and Output'!$C$13*'Inputs and Output'!$C$29</f>
        <v>-964.6118721461188</v>
      </c>
      <c r="AO584" s="18">
        <f>-'Inputs and Output'!$C$54*'Inputs and Output'!$C$14/(365*24)</f>
        <v>-95.890410958904113</v>
      </c>
      <c r="AP584" s="18">
        <f t="shared" ca="1" si="203"/>
        <v>-4348.1735159817345</v>
      </c>
      <c r="AQ584" s="9">
        <f t="shared" si="204"/>
        <v>146193000</v>
      </c>
      <c r="AR584" s="34" cm="1">
        <f t="array" ref="AR584">INDEX('hashrate + miner rev'!$G$3:$N$8762,Model!A584,MATCH('Inputs and Output'!$C$22,'hashrate + miner rev'!$G$1:$N$1,0))</f>
        <v>1.46193E+20</v>
      </c>
      <c r="AS584" cm="1">
        <f t="array" ref="AS584">INDEX('hashrate + miner rev'!$G$3:$N$8762,Model!A584,MATCH('Inputs and Output'!$C$22,'hashrate + miner rev'!$G$1:$N$1,0)+1)</f>
        <v>834309.89240000001</v>
      </c>
      <c r="AT584" s="9">
        <f ca="1">IFERROR((AJ584/('Inputs and Output'!$C$15))*('Inputs and Output'!$C$39*'Inputs and Output'!$C$40),0)</f>
        <v>0</v>
      </c>
      <c r="AU584" s="12">
        <f t="shared" ca="1" si="205"/>
        <v>0</v>
      </c>
      <c r="AV584" s="11">
        <f t="shared" ca="1" si="206"/>
        <v>0</v>
      </c>
      <c r="AW584" s="13">
        <f ca="1">IF(AT584&gt;0,('Inputs and Output'!$C$42*'Inputs and Output'!$C$15*AJ584/('Inputs and Output'!C$36*'Inputs and Output'!C$40)),0)</f>
        <v>0</v>
      </c>
      <c r="AX584" s="16">
        <f>SLN('Inputs and Output'!$C$45,0,'Inputs and Output'!$C$44)</f>
        <v>5575.7370345500412</v>
      </c>
      <c r="AY584" s="14">
        <f t="shared" ca="1" si="207"/>
        <v>-5575.7370345500412</v>
      </c>
      <c r="AZ584" s="17">
        <f t="shared" ca="1" si="208"/>
        <v>-9923.9105505317748</v>
      </c>
    </row>
    <row r="585" spans="1:52">
      <c r="A585">
        <v>583</v>
      </c>
      <c r="B585" t="str">
        <f>'hourly electricity demand texas'!B584</f>
        <v>1/25/2020 6 a.m. CST</v>
      </c>
      <c r="C585">
        <f>'PVWatt simulated dispatch'!K601</f>
        <v>0</v>
      </c>
      <c r="D585">
        <f>'hourly electricity demand texas'!I584*'Inputs and Output'!$C$20</f>
        <v>56.9</v>
      </c>
      <c r="E585">
        <f>MIN(MAX(D585-'Inputs and Output'!C$16,0),'Inputs and Output'!C$19-'Inputs and Output'!C$16)</f>
        <v>56.9</v>
      </c>
      <c r="F585">
        <f>C585*'Inputs and Output'!C$13/1000000</f>
        <v>0</v>
      </c>
      <c r="G585">
        <f ca="1">IF(F585&lt;=E585,MIN(Q585,E585-F585,'Inputs and Output'!C$14*'Inputs and Output'!C$55),0)</f>
        <v>0</v>
      </c>
      <c r="H585">
        <f t="shared" ca="1" si="209"/>
        <v>0</v>
      </c>
      <c r="I585" s="4">
        <f t="shared" ca="1" si="210"/>
        <v>-56.9</v>
      </c>
      <c r="J585">
        <f t="shared" si="191"/>
        <v>0</v>
      </c>
      <c r="K585">
        <f t="shared" ca="1" si="192"/>
        <v>24.13</v>
      </c>
      <c r="L585" s="23">
        <f>AS585/AQ585*(1/('Inputs and Output'!C$36/'Inputs and Output'!C$39))-'Inputs and Output'!C$42</f>
        <v>147.70923316722599</v>
      </c>
      <c r="M585" s="23">
        <f ca="1">IFERROR(AVERAGE(OFFSET(L585,-1,0,-'Inputs and Output'!C$46)),L585)</f>
        <v>134.14157448038898</v>
      </c>
      <c r="N585" s="23">
        <f ca="1">_xlfn.XLOOKUP(K585/M585,'Battery dispatch curve multiple'!C$3:C$103,'Battery dispatch curve multiple'!A$3:A$103,,1,2)</f>
        <v>0.85000000000000053</v>
      </c>
      <c r="O585" t="str">
        <f ca="1">IF(Q585/'Inputs and Output'!C$14&lt;=N585,"battery","miner")</f>
        <v>battery</v>
      </c>
      <c r="P585" t="str">
        <f t="shared" ca="1" si="193"/>
        <v>No</v>
      </c>
      <c r="Q585" s="26">
        <f t="shared" ca="1" si="211"/>
        <v>0</v>
      </c>
      <c r="R585" s="23">
        <f ca="1">-(Q585/'Inputs and Output'!C$14-N585)*'Inputs and Output'!C$14-G585</f>
        <v>238.00000000000014</v>
      </c>
      <c r="S585" s="23">
        <f ca="1">IF(R585&gt;0,MIN(R585,'Inputs and Output'!C$55*'Inputs and Output'!C$14,Model!J585),0)</f>
        <v>0</v>
      </c>
      <c r="T585" s="23">
        <f t="shared" ca="1" si="194"/>
        <v>0</v>
      </c>
      <c r="U585" s="23">
        <f ca="1">MIN('Inputs and Output'!C$15,Model!T585)</f>
        <v>0</v>
      </c>
      <c r="V585" s="23">
        <f t="shared" ca="1" si="195"/>
        <v>0</v>
      </c>
      <c r="W585" s="23">
        <f ca="1">MIN(V585+S585,'Inputs and Output'!C$55*'Inputs and Output'!C$14,'Inputs and Output'!C$14-Model!Q585)-S585</f>
        <v>0</v>
      </c>
      <c r="X585" s="23">
        <f t="shared" ca="1" si="196"/>
        <v>0</v>
      </c>
      <c r="Y585" s="23">
        <f ca="1">IF(AND(P585="Yes",R585&lt;=0),MIN(-R585,'Inputs and Output'!C$55*'Inputs and Output'!C$14-G585),0)</f>
        <v>0</v>
      </c>
      <c r="Z585" s="23">
        <f ca="1">MIN(Y585,'Inputs and Output'!C$15)</f>
        <v>0</v>
      </c>
      <c r="AA585" s="23">
        <f ca="1">IF(AND(P585="No",R585&lt;=0),MIN(J585,'Inputs and Output'!C$15),0)</f>
        <v>0</v>
      </c>
      <c r="AB585" s="23">
        <f t="shared" ca="1" si="197"/>
        <v>0</v>
      </c>
      <c r="AC585" s="23">
        <f ca="1">MIN(AB585,'Inputs and Output'!C$55*'Inputs and Output'!C$14,'Inputs and Output'!C$14-Model!Q585)</f>
        <v>0</v>
      </c>
      <c r="AD585" s="23">
        <f ca="1">IF(AND(P585="No",R585&lt;=0),MIN('Inputs and Output'!C$15-Model!AA585,'Inputs and Output'!C$55*'Inputs and Output'!C$14),0)</f>
        <v>0</v>
      </c>
      <c r="AE585" s="23">
        <f t="shared" ca="1" si="198"/>
        <v>0</v>
      </c>
      <c r="AF585" s="26">
        <f t="shared" ca="1" si="199"/>
        <v>0</v>
      </c>
      <c r="AG585" s="26">
        <f t="shared" ca="1" si="200"/>
        <v>0</v>
      </c>
      <c r="AH585">
        <f>'real time electricity price'!G584</f>
        <v>13.54</v>
      </c>
      <c r="AI585" s="20">
        <f>'real time electricity price'!H584</f>
        <v>13.58</v>
      </c>
      <c r="AJ585" s="23">
        <f t="shared" ca="1" si="201"/>
        <v>0</v>
      </c>
      <c r="AK585">
        <f t="shared" ca="1" si="202"/>
        <v>0</v>
      </c>
      <c r="AL585" s="1">
        <f>SLN('Inputs and Output'!$C$27,0,'Inputs and Output'!$C$31)</f>
        <v>2968.0365296803652</v>
      </c>
      <c r="AM585" s="1">
        <f>SLN('Inputs and Output'!$C$51,0,'Inputs and Output'!$C$31)</f>
        <v>319.634703196347</v>
      </c>
      <c r="AN585" s="15">
        <f>-'PVWatt simulated dispatch'!$B$7*'Inputs and Output'!$C$13*'Inputs and Output'!$C$29</f>
        <v>-964.6118721461188</v>
      </c>
      <c r="AO585" s="18">
        <f>-'Inputs and Output'!$C$54*'Inputs and Output'!$C$14/(365*24)</f>
        <v>-95.890410958904113</v>
      </c>
      <c r="AP585" s="18">
        <f t="shared" ca="1" si="203"/>
        <v>-4348.1735159817345</v>
      </c>
      <c r="AQ585" s="9">
        <f t="shared" si="204"/>
        <v>154132000</v>
      </c>
      <c r="AR585" s="34" cm="1">
        <f t="array" ref="AR585">INDEX('hashrate + miner rev'!$G$3:$N$8762,Model!A585,MATCH('Inputs and Output'!$C$22,'hashrate + miner rev'!$G$1:$N$1,0))</f>
        <v>1.54132E+20</v>
      </c>
      <c r="AS585" cm="1">
        <f t="array" ref="AS585">INDEX('hashrate + miner rev'!$G$3:$N$8762,Model!A585,MATCH('Inputs and Output'!$C$22,'hashrate + miner rev'!$G$1:$N$1,0)+1)</f>
        <v>1045604.9080000001</v>
      </c>
      <c r="AT585" s="9">
        <f ca="1">IFERROR((AJ585/('Inputs and Output'!$C$15))*('Inputs and Output'!$C$39*'Inputs and Output'!$C$40),0)</f>
        <v>0</v>
      </c>
      <c r="AU585" s="12">
        <f t="shared" ca="1" si="205"/>
        <v>0</v>
      </c>
      <c r="AV585" s="11">
        <f t="shared" ca="1" si="206"/>
        <v>0</v>
      </c>
      <c r="AW585" s="13">
        <f ca="1">IF(AT585&gt;0,('Inputs and Output'!$C$42*'Inputs and Output'!$C$15*AJ585/('Inputs and Output'!C$36*'Inputs and Output'!C$40)),0)</f>
        <v>0</v>
      </c>
      <c r="AX585" s="16">
        <f>SLN('Inputs and Output'!$C$45,0,'Inputs and Output'!$C$44)</f>
        <v>5575.7370345500412</v>
      </c>
      <c r="AY585" s="14">
        <f t="shared" ca="1" si="207"/>
        <v>-5575.7370345500412</v>
      </c>
      <c r="AZ585" s="17">
        <f t="shared" ca="1" si="208"/>
        <v>-9923.9105505317748</v>
      </c>
    </row>
    <row r="586" spans="1:52">
      <c r="A586">
        <v>584</v>
      </c>
      <c r="B586" t="str">
        <f>'hourly electricity demand texas'!B585</f>
        <v>1/25/2020 7 a.m. CST</v>
      </c>
      <c r="C586">
        <f>'PVWatt simulated dispatch'!K602</f>
        <v>0</v>
      </c>
      <c r="D586">
        <f>'hourly electricity demand texas'!I585*'Inputs and Output'!$C$20</f>
        <v>60.81</v>
      </c>
      <c r="E586">
        <f>MIN(MAX(D586-'Inputs and Output'!C$16,0),'Inputs and Output'!C$19-'Inputs and Output'!C$16)</f>
        <v>60.81</v>
      </c>
      <c r="F586">
        <f>C586*'Inputs and Output'!C$13/1000000</f>
        <v>0</v>
      </c>
      <c r="G586">
        <f ca="1">IF(F586&lt;=E586,MIN(Q586,E586-F586,'Inputs and Output'!C$14*'Inputs and Output'!C$55),0)</f>
        <v>0</v>
      </c>
      <c r="H586">
        <f t="shared" ca="1" si="209"/>
        <v>0</v>
      </c>
      <c r="I586" s="4">
        <f t="shared" ca="1" si="210"/>
        <v>-60.81</v>
      </c>
      <c r="J586">
        <f t="shared" si="191"/>
        <v>0</v>
      </c>
      <c r="K586">
        <f t="shared" ca="1" si="192"/>
        <v>24.13</v>
      </c>
      <c r="L586" s="23">
        <f>AS586/AQ586*(1/('Inputs and Output'!C$36/'Inputs and Output'!C$39))-'Inputs and Output'!C$42</f>
        <v>272.3962653208855</v>
      </c>
      <c r="M586" s="23">
        <f ca="1">IFERROR(AVERAGE(OFFSET(L586,-1,0,-'Inputs and Output'!C$46)),L586)</f>
        <v>138.76326799690543</v>
      </c>
      <c r="N586" s="23">
        <f ca="1">_xlfn.XLOOKUP(K586/M586,'Battery dispatch curve multiple'!C$3:C$103,'Battery dispatch curve multiple'!A$3:A$103,,1,2)</f>
        <v>0.84000000000000052</v>
      </c>
      <c r="O586" t="str">
        <f ca="1">IF(Q586/'Inputs and Output'!C$14&lt;=N586,"battery","miner")</f>
        <v>battery</v>
      </c>
      <c r="P586" t="str">
        <f t="shared" ca="1" si="193"/>
        <v>No</v>
      </c>
      <c r="Q586" s="26">
        <f t="shared" ca="1" si="211"/>
        <v>0</v>
      </c>
      <c r="R586" s="23">
        <f ca="1">-(Q586/'Inputs and Output'!C$14-N586)*'Inputs and Output'!C$14-G586</f>
        <v>235.20000000000016</v>
      </c>
      <c r="S586" s="23">
        <f ca="1">IF(R586&gt;0,MIN(R586,'Inputs and Output'!C$55*'Inputs and Output'!C$14,Model!J586),0)</f>
        <v>0</v>
      </c>
      <c r="T586" s="23">
        <f t="shared" ca="1" si="194"/>
        <v>0</v>
      </c>
      <c r="U586" s="23">
        <f ca="1">MIN('Inputs and Output'!C$15,Model!T586)</f>
        <v>0</v>
      </c>
      <c r="V586" s="23">
        <f t="shared" ca="1" si="195"/>
        <v>0</v>
      </c>
      <c r="W586" s="23">
        <f ca="1">MIN(V586+S586,'Inputs and Output'!C$55*'Inputs and Output'!C$14,'Inputs and Output'!C$14-Model!Q586)-S586</f>
        <v>0</v>
      </c>
      <c r="X586" s="23">
        <f t="shared" ca="1" si="196"/>
        <v>0</v>
      </c>
      <c r="Y586" s="23">
        <f ca="1">IF(AND(P586="Yes",R586&lt;=0),MIN(-R586,'Inputs and Output'!C$55*'Inputs and Output'!C$14-G586),0)</f>
        <v>0</v>
      </c>
      <c r="Z586" s="23">
        <f ca="1">MIN(Y586,'Inputs and Output'!C$15)</f>
        <v>0</v>
      </c>
      <c r="AA586" s="23">
        <f ca="1">IF(AND(P586="No",R586&lt;=0),MIN(J586,'Inputs and Output'!C$15),0)</f>
        <v>0</v>
      </c>
      <c r="AB586" s="23">
        <f t="shared" ca="1" si="197"/>
        <v>0</v>
      </c>
      <c r="AC586" s="23">
        <f ca="1">MIN(AB586,'Inputs and Output'!C$55*'Inputs and Output'!C$14,'Inputs and Output'!C$14-Model!Q586)</f>
        <v>0</v>
      </c>
      <c r="AD586" s="23">
        <f ca="1">IF(AND(P586="No",R586&lt;=0),MIN('Inputs and Output'!C$15-Model!AA586,'Inputs and Output'!C$55*'Inputs and Output'!C$14),0)</f>
        <v>0</v>
      </c>
      <c r="AE586" s="23">
        <f t="shared" ca="1" si="198"/>
        <v>0</v>
      </c>
      <c r="AF586" s="26">
        <f t="shared" ca="1" si="199"/>
        <v>0</v>
      </c>
      <c r="AG586" s="26">
        <f t="shared" ca="1" si="200"/>
        <v>0</v>
      </c>
      <c r="AH586">
        <f>'real time electricity price'!G585</f>
        <v>14.1875</v>
      </c>
      <c r="AI586" s="20">
        <f>'real time electricity price'!H585</f>
        <v>15.61</v>
      </c>
      <c r="AJ586" s="23">
        <f t="shared" ca="1" si="201"/>
        <v>0</v>
      </c>
      <c r="AK586">
        <f t="shared" ca="1" si="202"/>
        <v>0</v>
      </c>
      <c r="AL586" s="1">
        <f>SLN('Inputs and Output'!$C$27,0,'Inputs and Output'!$C$31)</f>
        <v>2968.0365296803652</v>
      </c>
      <c r="AM586" s="1">
        <f>SLN('Inputs and Output'!$C$51,0,'Inputs and Output'!$C$31)</f>
        <v>319.634703196347</v>
      </c>
      <c r="AN586" s="15">
        <f>-'PVWatt simulated dispatch'!$B$7*'Inputs and Output'!$C$13*'Inputs and Output'!$C$29</f>
        <v>-964.6118721461188</v>
      </c>
      <c r="AO586" s="18">
        <f>-'Inputs and Output'!$C$54*'Inputs and Output'!$C$14/(365*24)</f>
        <v>-95.890410958904113</v>
      </c>
      <c r="AP586" s="18">
        <f t="shared" ca="1" si="203"/>
        <v>-4348.1735159817345</v>
      </c>
      <c r="AQ586" s="9">
        <f t="shared" si="204"/>
        <v>81599500</v>
      </c>
      <c r="AR586" s="34" cm="1">
        <f t="array" ref="AR586">INDEX('hashrate + miner rev'!$G$3:$N$8762,Model!A586,MATCH('Inputs and Output'!$C$22,'hashrate + miner rev'!$G$1:$N$1,0))</f>
        <v>8.15995E+19</v>
      </c>
      <c r="AS586" cm="1">
        <f t="array" ref="AS586">INDEX('hashrate + miner rev'!$G$3:$N$8762,Model!A586,MATCH('Inputs and Output'!$C$22,'hashrate + miner rev'!$G$1:$N$1,0)+1)</f>
        <v>941951.90179999999</v>
      </c>
      <c r="AT586" s="9">
        <f ca="1">IFERROR((AJ586/('Inputs and Output'!$C$15))*('Inputs and Output'!$C$39*'Inputs and Output'!$C$40),0)</f>
        <v>0</v>
      </c>
      <c r="AU586" s="12">
        <f t="shared" ca="1" si="205"/>
        <v>0</v>
      </c>
      <c r="AV586" s="11">
        <f t="shared" ca="1" si="206"/>
        <v>0</v>
      </c>
      <c r="AW586" s="13">
        <f ca="1">IF(AT586&gt;0,('Inputs and Output'!$C$42*'Inputs and Output'!$C$15*AJ586/('Inputs and Output'!C$36*'Inputs and Output'!C$40)),0)</f>
        <v>0</v>
      </c>
      <c r="AX586" s="16">
        <f>SLN('Inputs and Output'!$C$45,0,'Inputs and Output'!$C$44)</f>
        <v>5575.7370345500412</v>
      </c>
      <c r="AY586" s="14">
        <f t="shared" ca="1" si="207"/>
        <v>-5575.7370345500412</v>
      </c>
      <c r="AZ586" s="17">
        <f t="shared" ca="1" si="208"/>
        <v>-9923.9105505317748</v>
      </c>
    </row>
    <row r="587" spans="1:52">
      <c r="A587">
        <v>585</v>
      </c>
      <c r="B587" t="str">
        <f>'hourly electricity demand texas'!B586</f>
        <v>1/25/2020 8 a.m. CST</v>
      </c>
      <c r="C587">
        <f>'PVWatt simulated dispatch'!K603</f>
        <v>562929.875</v>
      </c>
      <c r="D587">
        <f>'hourly electricity demand texas'!I586*'Inputs and Output'!$C$20</f>
        <v>64.44</v>
      </c>
      <c r="E587">
        <f>MIN(MAX(D587-'Inputs and Output'!C$16,0),'Inputs and Output'!C$19-'Inputs and Output'!C$16)</f>
        <v>64.44</v>
      </c>
      <c r="F587">
        <f>C587*'Inputs and Output'!C$13/1000000</f>
        <v>365.90441874999999</v>
      </c>
      <c r="G587">
        <f>IF(F587&lt;=E587,MIN(Q587,E587-F587,'Inputs and Output'!C$14*'Inputs and Output'!C$55),0)</f>
        <v>0</v>
      </c>
      <c r="H587">
        <f t="shared" si="209"/>
        <v>64.44</v>
      </c>
      <c r="I587" s="4">
        <f t="shared" si="210"/>
        <v>0</v>
      </c>
      <c r="J587">
        <f t="shared" si="191"/>
        <v>301.46441874999999</v>
      </c>
      <c r="K587">
        <f t="shared" ca="1" si="192"/>
        <v>24.13</v>
      </c>
      <c r="L587" s="23">
        <f>AS587/AQ587*(1/('Inputs and Output'!C$36/'Inputs and Output'!C$39))-'Inputs and Output'!C$42</f>
        <v>262.41426896569777</v>
      </c>
      <c r="M587" s="23">
        <f ca="1">IFERROR(AVERAGE(OFFSET(L587,-1,0,-'Inputs and Output'!C$46)),L587)</f>
        <v>146.31332399651049</v>
      </c>
      <c r="N587" s="23">
        <f ca="1">_xlfn.XLOOKUP(K587/M587,'Battery dispatch curve multiple'!C$3:C$103,'Battery dispatch curve multiple'!A$3:A$103,,1,2)</f>
        <v>0.84000000000000052</v>
      </c>
      <c r="O587" t="str">
        <f ca="1">IF(Q587/'Inputs and Output'!C$14&lt;=N587,"battery","miner")</f>
        <v>battery</v>
      </c>
      <c r="P587" t="str">
        <f t="shared" si="193"/>
        <v>No</v>
      </c>
      <c r="Q587" s="26">
        <f t="shared" ca="1" si="211"/>
        <v>0</v>
      </c>
      <c r="R587" s="23">
        <f ca="1">-(Q587/'Inputs and Output'!C$14-N587)*'Inputs and Output'!C$14-G587</f>
        <v>235.20000000000016</v>
      </c>
      <c r="S587" s="23">
        <f ca="1">IF(R587&gt;0,MIN(R587,'Inputs and Output'!C$55*'Inputs and Output'!C$14,Model!J587),0)</f>
        <v>70</v>
      </c>
      <c r="T587" s="23">
        <f t="shared" ca="1" si="194"/>
        <v>231.46441874999999</v>
      </c>
      <c r="U587" s="23">
        <f ca="1">MIN('Inputs and Output'!C$15,Model!T587)</f>
        <v>177.50399999999999</v>
      </c>
      <c r="V587" s="23">
        <f t="shared" ca="1" si="195"/>
        <v>53.960418750000002</v>
      </c>
      <c r="W587" s="23">
        <f ca="1">MIN(V587+S587,'Inputs and Output'!C$55*'Inputs and Output'!C$14,'Inputs and Output'!C$14-Model!Q587)-S587</f>
        <v>0</v>
      </c>
      <c r="X587" s="23">
        <f t="shared" ca="1" si="196"/>
        <v>53.960418750000002</v>
      </c>
      <c r="Y587" s="23">
        <f ca="1">IF(AND(P587="Yes",R587&lt;=0),MIN(-R587,'Inputs and Output'!C$55*'Inputs and Output'!C$14-G587),0)</f>
        <v>0</v>
      </c>
      <c r="Z587" s="23">
        <f ca="1">MIN(Y587,'Inputs and Output'!C$15)</f>
        <v>0</v>
      </c>
      <c r="AA587" s="23">
        <f ca="1">IF(AND(P587="No",R587&lt;=0),MIN(J587,'Inputs and Output'!C$15),0)</f>
        <v>0</v>
      </c>
      <c r="AB587" s="23">
        <f t="shared" ca="1" si="197"/>
        <v>0</v>
      </c>
      <c r="AC587" s="23">
        <f ca="1">MIN(AB587,'Inputs and Output'!C$55*'Inputs and Output'!C$14,'Inputs and Output'!C$14-Model!Q587)</f>
        <v>0</v>
      </c>
      <c r="AD587" s="23">
        <f ca="1">IF(AND(P587="No",R587&lt;=0),MIN('Inputs and Output'!C$15-Model!AA587,'Inputs and Output'!C$55*'Inputs and Output'!C$14),0)</f>
        <v>0</v>
      </c>
      <c r="AE587" s="23">
        <f t="shared" ca="1" si="198"/>
        <v>0</v>
      </c>
      <c r="AF587" s="26">
        <f t="shared" ca="1" si="199"/>
        <v>70</v>
      </c>
      <c r="AG587" s="26">
        <f t="shared" ca="1" si="200"/>
        <v>53.960418750000002</v>
      </c>
      <c r="AH587">
        <f>'real time electricity price'!G586</f>
        <v>15.827500000000001</v>
      </c>
      <c r="AI587" s="20">
        <f>'real time electricity price'!H586</f>
        <v>17.62</v>
      </c>
      <c r="AJ587" s="23">
        <f t="shared" ca="1" si="201"/>
        <v>177.50399999999999</v>
      </c>
      <c r="AK587">
        <f t="shared" si="202"/>
        <v>1019.9241</v>
      </c>
      <c r="AL587" s="1">
        <f>SLN('Inputs and Output'!$C$27,0,'Inputs and Output'!$C$31)</f>
        <v>2968.0365296803652</v>
      </c>
      <c r="AM587" s="1">
        <f>SLN('Inputs and Output'!$C$51,0,'Inputs and Output'!$C$31)</f>
        <v>319.634703196347</v>
      </c>
      <c r="AN587" s="15">
        <f>-'PVWatt simulated dispatch'!$B$7*'Inputs and Output'!$C$13*'Inputs and Output'!$C$29</f>
        <v>-964.6118721461188</v>
      </c>
      <c r="AO587" s="18">
        <f>-'Inputs and Output'!$C$54*'Inputs and Output'!$C$14/(365*24)</f>
        <v>-95.890410958904113</v>
      </c>
      <c r="AP587" s="18">
        <f t="shared" si="203"/>
        <v>-3328.2494159817352</v>
      </c>
      <c r="AQ587" s="9">
        <f t="shared" si="204"/>
        <v>75046100</v>
      </c>
      <c r="AR587" s="34" cm="1">
        <f t="array" ref="AR587">INDEX('hashrate + miner rev'!$G$3:$N$8762,Model!A587,MATCH('Inputs and Output'!$C$22,'hashrate + miner rev'!$G$1:$N$1,0))</f>
        <v>7.50461E+19</v>
      </c>
      <c r="AS587" cm="1">
        <f t="array" ref="AS587">INDEX('hashrate + miner rev'!$G$3:$N$8762,Model!A587,MATCH('Inputs and Output'!$C$22,'hashrate + miner rev'!$G$1:$N$1,0)+1)</f>
        <v>837705.74780000001</v>
      </c>
      <c r="AT587" s="9">
        <f ca="1">IFERROR((AJ587/('Inputs and Output'!$C$15))*('Inputs and Output'!$C$39*'Inputs and Output'!$C$40),0)</f>
        <v>4649897.0514370762</v>
      </c>
      <c r="AU587" s="12">
        <f t="shared" ca="1" si="205"/>
        <v>6.1960542272510848E-2</v>
      </c>
      <c r="AV587" s="11">
        <f t="shared" ca="1" si="206"/>
        <v>51904.702398487214</v>
      </c>
      <c r="AW587" s="13">
        <f ca="1">IF(AT587&gt;0,('Inputs and Output'!$C$42*'Inputs and Output'!$C$15*AJ587/('Inputs and Output'!C$36*'Inputs and Output'!C$40)),0)</f>
        <v>5325.12</v>
      </c>
      <c r="AX587" s="16">
        <f>SLN('Inputs and Output'!$C$45,0,'Inputs and Output'!$C$44)</f>
        <v>5575.7370345500412</v>
      </c>
      <c r="AY587" s="14">
        <f t="shared" ca="1" si="207"/>
        <v>41003.845363937173</v>
      </c>
      <c r="AZ587" s="17">
        <f t="shared" ca="1" si="208"/>
        <v>37675.595947955437</v>
      </c>
    </row>
    <row r="588" spans="1:52">
      <c r="A588">
        <v>586</v>
      </c>
      <c r="B588" t="str">
        <f>'hourly electricity demand texas'!B587</f>
        <v>1/25/2020 9 a.m. CST</v>
      </c>
      <c r="C588">
        <f>'PVWatt simulated dispatch'!K604</f>
        <v>766950.625</v>
      </c>
      <c r="D588">
        <f>'hourly electricity demand texas'!I587*'Inputs and Output'!$C$20</f>
        <v>65.37</v>
      </c>
      <c r="E588">
        <f>MIN(MAX(D588-'Inputs and Output'!C$16,0),'Inputs and Output'!C$19-'Inputs and Output'!C$16)</f>
        <v>65.37</v>
      </c>
      <c r="F588">
        <f>C588*'Inputs and Output'!C$13/1000000</f>
        <v>498.51790625000001</v>
      </c>
      <c r="G588">
        <f>IF(F588&lt;=E588,MIN(Q588,E588-F588,'Inputs and Output'!C$14*'Inputs and Output'!C$55),0)</f>
        <v>0</v>
      </c>
      <c r="H588">
        <f t="shared" si="209"/>
        <v>65.37</v>
      </c>
      <c r="I588" s="4">
        <f t="shared" si="210"/>
        <v>0</v>
      </c>
      <c r="J588">
        <f t="shared" si="191"/>
        <v>433.14790625000001</v>
      </c>
      <c r="K588">
        <f t="shared" ca="1" si="192"/>
        <v>24.13</v>
      </c>
      <c r="L588" s="23">
        <f>AS588/AQ588*(1/('Inputs and Output'!C$36/'Inputs and Output'!C$39))-'Inputs and Output'!C$42</f>
        <v>83.305439905984429</v>
      </c>
      <c r="M588" s="23">
        <f ca="1">IFERROR(AVERAGE(OFFSET(L588,-1,0,-'Inputs and Output'!C$46)),L588)</f>
        <v>151.24234664544292</v>
      </c>
      <c r="N588" s="23">
        <f ca="1">_xlfn.XLOOKUP(K588/M588,'Battery dispatch curve multiple'!C$3:C$103,'Battery dispatch curve multiple'!A$3:A$103,,1,2)</f>
        <v>0.84000000000000052</v>
      </c>
      <c r="O588" t="str">
        <f ca="1">IF(Q588/'Inputs and Output'!C$14&lt;=N588,"battery","miner")</f>
        <v>battery</v>
      </c>
      <c r="P588" t="str">
        <f t="shared" si="193"/>
        <v>No</v>
      </c>
      <c r="Q588" s="26">
        <f t="shared" ca="1" si="211"/>
        <v>70</v>
      </c>
      <c r="R588" s="23">
        <f ca="1">-(Q588/'Inputs and Output'!C$14-N588)*'Inputs and Output'!C$14-G588</f>
        <v>165.20000000000016</v>
      </c>
      <c r="S588" s="23">
        <f ca="1">IF(R588&gt;0,MIN(R588,'Inputs and Output'!C$55*'Inputs and Output'!C$14,Model!J588),0)</f>
        <v>70</v>
      </c>
      <c r="T588" s="23">
        <f t="shared" ca="1" si="194"/>
        <v>363.14790625000001</v>
      </c>
      <c r="U588" s="23">
        <f ca="1">MIN('Inputs and Output'!C$15,Model!T588)</f>
        <v>177.50399999999999</v>
      </c>
      <c r="V588" s="23">
        <f t="shared" ca="1" si="195"/>
        <v>185.64390625000001</v>
      </c>
      <c r="W588" s="23">
        <f ca="1">MIN(V588+S588,'Inputs and Output'!C$55*'Inputs and Output'!C$14,'Inputs and Output'!C$14-Model!Q588)-S588</f>
        <v>0</v>
      </c>
      <c r="X588" s="23">
        <f t="shared" ca="1" si="196"/>
        <v>185.64390625000001</v>
      </c>
      <c r="Y588" s="23">
        <f ca="1">IF(AND(P588="Yes",R588&lt;=0),MIN(-R588,'Inputs and Output'!C$55*'Inputs and Output'!C$14-G588),0)</f>
        <v>0</v>
      </c>
      <c r="Z588" s="23">
        <f ca="1">MIN(Y588,'Inputs and Output'!C$15)</f>
        <v>0</v>
      </c>
      <c r="AA588" s="23">
        <f ca="1">IF(AND(P588="No",R588&lt;=0),MIN(J588,'Inputs and Output'!C$15),0)</f>
        <v>0</v>
      </c>
      <c r="AB588" s="23">
        <f t="shared" ca="1" si="197"/>
        <v>0</v>
      </c>
      <c r="AC588" s="23">
        <f ca="1">MIN(AB588,'Inputs and Output'!C$55*'Inputs and Output'!C$14,'Inputs and Output'!C$14-Model!Q588)</f>
        <v>0</v>
      </c>
      <c r="AD588" s="23">
        <f ca="1">IF(AND(P588="No",R588&lt;=0),MIN('Inputs and Output'!C$15-Model!AA588,'Inputs and Output'!C$55*'Inputs and Output'!C$14),0)</f>
        <v>0</v>
      </c>
      <c r="AE588" s="23">
        <f t="shared" ca="1" si="198"/>
        <v>0</v>
      </c>
      <c r="AF588" s="26">
        <f t="shared" ca="1" si="199"/>
        <v>70</v>
      </c>
      <c r="AG588" s="26">
        <f t="shared" ca="1" si="200"/>
        <v>185.64390625000001</v>
      </c>
      <c r="AH588">
        <f>'real time electricity price'!G587</f>
        <v>16.66</v>
      </c>
      <c r="AI588" s="20">
        <f>'real time electricity price'!H587</f>
        <v>14.73</v>
      </c>
      <c r="AJ588" s="23">
        <f t="shared" ca="1" si="201"/>
        <v>177.50399999999999</v>
      </c>
      <c r="AK588">
        <f t="shared" si="202"/>
        <v>1089.0642</v>
      </c>
      <c r="AL588" s="1">
        <f>SLN('Inputs and Output'!$C$27,0,'Inputs and Output'!$C$31)</f>
        <v>2968.0365296803652</v>
      </c>
      <c r="AM588" s="1">
        <f>SLN('Inputs and Output'!$C$51,0,'Inputs and Output'!$C$31)</f>
        <v>319.634703196347</v>
      </c>
      <c r="AN588" s="15">
        <f>-'PVWatt simulated dispatch'!$B$7*'Inputs and Output'!$C$13*'Inputs and Output'!$C$29</f>
        <v>-964.6118721461188</v>
      </c>
      <c r="AO588" s="18">
        <f>-'Inputs and Output'!$C$54*'Inputs and Output'!$C$14/(365*24)</f>
        <v>-95.890410958904113</v>
      </c>
      <c r="AP588" s="18">
        <f t="shared" si="203"/>
        <v>-3259.1093159817356</v>
      </c>
      <c r="AQ588" s="9">
        <f t="shared" si="204"/>
        <v>97300100</v>
      </c>
      <c r="AR588" s="34" cm="1">
        <f t="array" ref="AR588">INDEX('hashrate + miner rev'!$G$3:$N$8762,Model!A588,MATCH('Inputs and Output'!$C$22,'hashrate + miner rev'!$G$1:$N$1,0))</f>
        <v>9.73001E+19</v>
      </c>
      <c r="AS588" cm="1">
        <f t="array" ref="AS588">INDEX('hashrate + miner rev'!$G$3:$N$8762,Model!A588,MATCH('Inputs and Output'!$C$22,'hashrate + miner rev'!$G$1:$N$1,0)+1)</f>
        <v>420851.47570000001</v>
      </c>
      <c r="AT588" s="9">
        <f ca="1">IFERROR((AJ588/('Inputs and Output'!$C$15))*('Inputs and Output'!$C$39*'Inputs and Output'!$C$40),0)</f>
        <v>4649897.0514370762</v>
      </c>
      <c r="AU588" s="12">
        <f t="shared" ca="1" si="205"/>
        <v>4.7789231988837381E-2</v>
      </c>
      <c r="AV588" s="11">
        <f t="shared" ca="1" si="206"/>
        <v>20112.168805071859</v>
      </c>
      <c r="AW588" s="13">
        <f ca="1">IF(AT588&gt;0,('Inputs and Output'!$C$42*'Inputs and Output'!$C$15*AJ588/('Inputs and Output'!C$36*'Inputs and Output'!C$40)),0)</f>
        <v>5325.12</v>
      </c>
      <c r="AX588" s="16">
        <f>SLN('Inputs and Output'!$C$45,0,'Inputs and Output'!$C$44)</f>
        <v>5575.7370345500412</v>
      </c>
      <c r="AY588" s="14">
        <f t="shared" ca="1" si="207"/>
        <v>9211.3117705218174</v>
      </c>
      <c r="AZ588" s="17">
        <f t="shared" ca="1" si="208"/>
        <v>5952.2024545400818</v>
      </c>
    </row>
    <row r="589" spans="1:52">
      <c r="A589">
        <v>587</v>
      </c>
      <c r="B589" t="str">
        <f>'hourly electricity demand texas'!B588</f>
        <v>1/25/2020 10 a.m. CST</v>
      </c>
      <c r="C589">
        <f>'PVWatt simulated dispatch'!K605</f>
        <v>833333.31299999997</v>
      </c>
      <c r="D589">
        <f>'hourly electricity demand texas'!I588*'Inputs and Output'!$C$20</f>
        <v>64.260000000000005</v>
      </c>
      <c r="E589">
        <f>MIN(MAX(D589-'Inputs and Output'!C$16,0),'Inputs and Output'!C$19-'Inputs and Output'!C$16)</f>
        <v>64.260000000000005</v>
      </c>
      <c r="F589">
        <f>C589*'Inputs and Output'!C$13/1000000</f>
        <v>541.6666534499999</v>
      </c>
      <c r="G589">
        <f>IF(F589&lt;=E589,MIN(Q589,E589-F589,'Inputs and Output'!C$14*'Inputs and Output'!C$55),0)</f>
        <v>0</v>
      </c>
      <c r="H589">
        <f t="shared" si="209"/>
        <v>64.260000000000005</v>
      </c>
      <c r="I589" s="4">
        <f t="shared" si="210"/>
        <v>0</v>
      </c>
      <c r="J589">
        <f t="shared" si="191"/>
        <v>477.40665344999991</v>
      </c>
      <c r="K589">
        <f t="shared" ca="1" si="192"/>
        <v>24.13</v>
      </c>
      <c r="L589" s="23">
        <f>AS589/AQ589*(1/('Inputs and Output'!C$36/'Inputs and Output'!C$39))-'Inputs and Output'!C$42</f>
        <v>82.943037635879818</v>
      </c>
      <c r="M589" s="23">
        <f ca="1">IFERROR(AVERAGE(OFFSET(L589,-1,0,-'Inputs and Output'!C$46)),L589)</f>
        <v>150.08815627847338</v>
      </c>
      <c r="N589" s="23">
        <f ca="1">_xlfn.XLOOKUP(K589/M589,'Battery dispatch curve multiple'!C$3:C$103,'Battery dispatch curve multiple'!A$3:A$103,,1,2)</f>
        <v>0.84000000000000052</v>
      </c>
      <c r="O589" t="str">
        <f ca="1">IF(Q589/'Inputs and Output'!C$14&lt;=N589,"battery","miner")</f>
        <v>battery</v>
      </c>
      <c r="P589" t="str">
        <f t="shared" si="193"/>
        <v>No</v>
      </c>
      <c r="Q589" s="26">
        <f t="shared" ca="1" si="211"/>
        <v>140</v>
      </c>
      <c r="R589" s="23">
        <f ca="1">-(Q589/'Inputs and Output'!C$14-N589)*'Inputs and Output'!C$14-G589</f>
        <v>95.200000000000145</v>
      </c>
      <c r="S589" s="23">
        <f ca="1">IF(R589&gt;0,MIN(R589,'Inputs and Output'!C$55*'Inputs and Output'!C$14,Model!J589),0)</f>
        <v>70</v>
      </c>
      <c r="T589" s="23">
        <f t="shared" ca="1" si="194"/>
        <v>407.40665344999991</v>
      </c>
      <c r="U589" s="23">
        <f ca="1">MIN('Inputs and Output'!C$15,Model!T589)</f>
        <v>177.50399999999999</v>
      </c>
      <c r="V589" s="23">
        <f t="shared" ca="1" si="195"/>
        <v>229.90265344999992</v>
      </c>
      <c r="W589" s="23">
        <f ca="1">MIN(V589+S589,'Inputs and Output'!C$55*'Inputs and Output'!C$14,'Inputs and Output'!C$14-Model!Q589)-S589</f>
        <v>0</v>
      </c>
      <c r="X589" s="23">
        <f t="shared" ca="1" si="196"/>
        <v>229.90265344999992</v>
      </c>
      <c r="Y589" s="23">
        <f ca="1">IF(AND(P589="Yes",R589&lt;=0),MIN(-R589,'Inputs and Output'!C$55*'Inputs and Output'!C$14-G589),0)</f>
        <v>0</v>
      </c>
      <c r="Z589" s="23">
        <f ca="1">MIN(Y589,'Inputs and Output'!C$15)</f>
        <v>0</v>
      </c>
      <c r="AA589" s="23">
        <f ca="1">IF(AND(P589="No",R589&lt;=0),MIN(J589,'Inputs and Output'!C$15),0)</f>
        <v>0</v>
      </c>
      <c r="AB589" s="23">
        <f t="shared" ca="1" si="197"/>
        <v>0</v>
      </c>
      <c r="AC589" s="23">
        <f ca="1">MIN(AB589,'Inputs and Output'!C$55*'Inputs and Output'!C$14,'Inputs and Output'!C$14-Model!Q589)</f>
        <v>0</v>
      </c>
      <c r="AD589" s="23">
        <f ca="1">IF(AND(P589="No",R589&lt;=0),MIN('Inputs and Output'!C$15-Model!AA589,'Inputs and Output'!C$55*'Inputs and Output'!C$14),0)</f>
        <v>0</v>
      </c>
      <c r="AE589" s="23">
        <f t="shared" ca="1" si="198"/>
        <v>0</v>
      </c>
      <c r="AF589" s="26">
        <f t="shared" ca="1" si="199"/>
        <v>70</v>
      </c>
      <c r="AG589" s="26">
        <f t="shared" ca="1" si="200"/>
        <v>229.90265344999992</v>
      </c>
      <c r="AH589">
        <f>'real time electricity price'!G588</f>
        <v>13.475000000000001</v>
      </c>
      <c r="AI589" s="20">
        <f>'real time electricity price'!H588</f>
        <v>12.78</v>
      </c>
      <c r="AJ589" s="23">
        <f t="shared" ca="1" si="201"/>
        <v>177.50399999999999</v>
      </c>
      <c r="AK589">
        <f t="shared" si="202"/>
        <v>865.90350000000012</v>
      </c>
      <c r="AL589" s="1">
        <f>SLN('Inputs and Output'!$C$27,0,'Inputs and Output'!$C$31)</f>
        <v>2968.0365296803652</v>
      </c>
      <c r="AM589" s="1">
        <f>SLN('Inputs and Output'!$C$51,0,'Inputs and Output'!$C$31)</f>
        <v>319.634703196347</v>
      </c>
      <c r="AN589" s="15">
        <f>-'PVWatt simulated dispatch'!$B$7*'Inputs and Output'!$C$13*'Inputs and Output'!$C$29</f>
        <v>-964.6118721461188</v>
      </c>
      <c r="AO589" s="18">
        <f>-'Inputs and Output'!$C$54*'Inputs and Output'!$C$14/(365*24)</f>
        <v>-95.890410958904113</v>
      </c>
      <c r="AP589" s="18">
        <f t="shared" si="203"/>
        <v>-3482.270015981735</v>
      </c>
      <c r="AQ589" s="9">
        <f t="shared" si="204"/>
        <v>73157400</v>
      </c>
      <c r="AR589" s="34" cm="1">
        <f t="array" ref="AR589">INDEX('hashrate + miner rev'!$G$3:$N$8762,Model!A589,MATCH('Inputs and Output'!$C$22,'hashrate + miner rev'!$G$1:$N$1,0))</f>
        <v>7.31574E+19</v>
      </c>
      <c r="AS589" cm="1">
        <f t="array" ref="AS589">INDEX('hashrate + miner rev'!$G$3:$N$8762,Model!A589,MATCH('Inputs and Output'!$C$22,'hashrate + miner rev'!$G$1:$N$1,0)+1)</f>
        <v>315415.13789999997</v>
      </c>
      <c r="AT589" s="9">
        <f ca="1">IFERROR((AJ589/('Inputs and Output'!$C$15))*('Inputs and Output'!$C$39*'Inputs and Output'!$C$40),0)</f>
        <v>4649897.0514370762</v>
      </c>
      <c r="AU589" s="12">
        <f t="shared" ca="1" si="205"/>
        <v>6.3560173699954842E-2</v>
      </c>
      <c r="AV589" s="11">
        <f t="shared" ca="1" si="206"/>
        <v>20047.840952519207</v>
      </c>
      <c r="AW589" s="13">
        <f ca="1">IF(AT589&gt;0,('Inputs and Output'!$C$42*'Inputs and Output'!$C$15*AJ589/('Inputs and Output'!C$36*'Inputs and Output'!C$40)),0)</f>
        <v>5325.12</v>
      </c>
      <c r="AX589" s="16">
        <f>SLN('Inputs and Output'!$C$45,0,'Inputs and Output'!$C$44)</f>
        <v>5575.7370345500412</v>
      </c>
      <c r="AY589" s="14">
        <f t="shared" ca="1" si="207"/>
        <v>9146.9839179691662</v>
      </c>
      <c r="AZ589" s="17">
        <f t="shared" ca="1" si="208"/>
        <v>5664.7139019874312</v>
      </c>
    </row>
    <row r="590" spans="1:52">
      <c r="A590">
        <v>588</v>
      </c>
      <c r="B590" t="str">
        <f>'hourly electricity demand texas'!B589</f>
        <v>1/25/2020 11 a.m. CST</v>
      </c>
      <c r="C590">
        <f>'PVWatt simulated dispatch'!K606</f>
        <v>833333.31299999997</v>
      </c>
      <c r="D590">
        <f>'hourly electricity demand texas'!I589*'Inputs and Output'!$C$20</f>
        <v>61.730000000000004</v>
      </c>
      <c r="E590">
        <f>MIN(MAX(D590-'Inputs and Output'!C$16,0),'Inputs and Output'!C$19-'Inputs and Output'!C$16)</f>
        <v>61.730000000000004</v>
      </c>
      <c r="F590">
        <f>C590*'Inputs and Output'!C$13/1000000</f>
        <v>541.6666534499999</v>
      </c>
      <c r="G590">
        <f>IF(F590&lt;=E590,MIN(Q590,E590-F590,'Inputs and Output'!C$14*'Inputs and Output'!C$55),0)</f>
        <v>0</v>
      </c>
      <c r="H590">
        <f t="shared" si="209"/>
        <v>61.730000000000004</v>
      </c>
      <c r="I590" s="4">
        <f t="shared" si="210"/>
        <v>0</v>
      </c>
      <c r="J590">
        <f t="shared" si="191"/>
        <v>479.93665344999988</v>
      </c>
      <c r="K590">
        <f t="shared" ca="1" si="192"/>
        <v>24.13</v>
      </c>
      <c r="L590" s="23">
        <f>AS590/AQ590*(1/('Inputs and Output'!C$36/'Inputs and Output'!C$39))-'Inputs and Output'!C$42</f>
        <v>163.09019394571564</v>
      </c>
      <c r="M590" s="23">
        <f ca="1">IFERROR(AVERAGE(OFFSET(L590,-1,0,-'Inputs and Output'!C$46)),L590)</f>
        <v>147.21215541767788</v>
      </c>
      <c r="N590" s="23">
        <f ca="1">_xlfn.XLOOKUP(K590/M590,'Battery dispatch curve multiple'!C$3:C$103,'Battery dispatch curve multiple'!A$3:A$103,,1,2)</f>
        <v>0.84000000000000052</v>
      </c>
      <c r="O590" t="str">
        <f ca="1">IF(Q590/'Inputs and Output'!C$14&lt;=N590,"battery","miner")</f>
        <v>battery</v>
      </c>
      <c r="P590" t="str">
        <f t="shared" si="193"/>
        <v>No</v>
      </c>
      <c r="Q590" s="26">
        <f t="shared" ca="1" si="211"/>
        <v>210</v>
      </c>
      <c r="R590" s="23">
        <f ca="1">-(Q590/'Inputs and Output'!C$14-N590)*'Inputs and Output'!C$14-G590</f>
        <v>25.200000000000145</v>
      </c>
      <c r="S590" s="23">
        <f ca="1">IF(R590&gt;0,MIN(R590,'Inputs and Output'!C$55*'Inputs and Output'!C$14,Model!J590),0)</f>
        <v>25.200000000000145</v>
      </c>
      <c r="T590" s="23">
        <f t="shared" ca="1" si="194"/>
        <v>454.73665344999972</v>
      </c>
      <c r="U590" s="23">
        <f ca="1">MIN('Inputs and Output'!C$15,Model!T590)</f>
        <v>177.50399999999999</v>
      </c>
      <c r="V590" s="23">
        <f t="shared" ca="1" si="195"/>
        <v>277.2326534499997</v>
      </c>
      <c r="W590" s="23">
        <f ca="1">MIN(V590+S590,'Inputs and Output'!C$55*'Inputs and Output'!C$14,'Inputs and Output'!C$14-Model!Q590)-S590</f>
        <v>44.799999999999855</v>
      </c>
      <c r="X590" s="23">
        <f t="shared" ca="1" si="196"/>
        <v>232.43265344999986</v>
      </c>
      <c r="Y590" s="23">
        <f ca="1">IF(AND(P590="Yes",R590&lt;=0),MIN(-R590,'Inputs and Output'!C$55*'Inputs and Output'!C$14-G590),0)</f>
        <v>0</v>
      </c>
      <c r="Z590" s="23">
        <f ca="1">MIN(Y590,'Inputs and Output'!C$15)</f>
        <v>0</v>
      </c>
      <c r="AA590" s="23">
        <f ca="1">IF(AND(P590="No",R590&lt;=0),MIN(J590,'Inputs and Output'!C$15),0)</f>
        <v>0</v>
      </c>
      <c r="AB590" s="23">
        <f t="shared" ca="1" si="197"/>
        <v>0</v>
      </c>
      <c r="AC590" s="23">
        <f ca="1">MIN(AB590,'Inputs and Output'!C$55*'Inputs and Output'!C$14,'Inputs and Output'!C$14-Model!Q590)</f>
        <v>0</v>
      </c>
      <c r="AD590" s="23">
        <f ca="1">IF(AND(P590="No",R590&lt;=0),MIN('Inputs and Output'!C$15-Model!AA590,'Inputs and Output'!C$55*'Inputs and Output'!C$14),0)</f>
        <v>0</v>
      </c>
      <c r="AE590" s="23">
        <f t="shared" ca="1" si="198"/>
        <v>0</v>
      </c>
      <c r="AF590" s="26">
        <f t="shared" ca="1" si="199"/>
        <v>70</v>
      </c>
      <c r="AG590" s="26">
        <f t="shared" ca="1" si="200"/>
        <v>232.43265344999986</v>
      </c>
      <c r="AH590">
        <f>'real time electricity price'!G589</f>
        <v>11.824999999999999</v>
      </c>
      <c r="AI590" s="20">
        <f>'real time electricity price'!H589</f>
        <v>11.82</v>
      </c>
      <c r="AJ590" s="23">
        <f t="shared" ca="1" si="201"/>
        <v>177.50399999999999</v>
      </c>
      <c r="AK590">
        <f t="shared" si="202"/>
        <v>729.95725000000004</v>
      </c>
      <c r="AL590" s="1">
        <f>SLN('Inputs and Output'!$C$27,0,'Inputs and Output'!$C$31)</f>
        <v>2968.0365296803652</v>
      </c>
      <c r="AM590" s="1">
        <f>SLN('Inputs and Output'!$C$51,0,'Inputs and Output'!$C$31)</f>
        <v>319.634703196347</v>
      </c>
      <c r="AN590" s="15">
        <f>-'PVWatt simulated dispatch'!$B$7*'Inputs and Output'!$C$13*'Inputs and Output'!$C$29</f>
        <v>-964.6118721461188</v>
      </c>
      <c r="AO590" s="18">
        <f>-'Inputs and Output'!$C$54*'Inputs and Output'!$C$14/(365*24)</f>
        <v>-95.890410958904113</v>
      </c>
      <c r="AP590" s="18">
        <f t="shared" si="203"/>
        <v>-3618.216265981735</v>
      </c>
      <c r="AQ590" s="9">
        <f t="shared" si="204"/>
        <v>113735000</v>
      </c>
      <c r="AR590" s="34" cm="1">
        <f t="array" ref="AR590">INDEX('hashrate + miner rev'!$G$3:$N$8762,Model!A590,MATCH('Inputs and Output'!$C$22,'hashrate + miner rev'!$G$1:$N$1,0))</f>
        <v>1.13735E+20</v>
      </c>
      <c r="AS590" cm="1">
        <f t="array" ref="AS590">INDEX('hashrate + miner rev'!$G$3:$N$8762,Model!A590,MATCH('Inputs and Output'!$C$22,'hashrate + miner rev'!$G$1:$N$1,0)+1)</f>
        <v>838338.00959999999</v>
      </c>
      <c r="AT590" s="9">
        <f ca="1">IFERROR((AJ590/('Inputs and Output'!$C$15))*('Inputs and Output'!$C$39*'Inputs and Output'!$C$40),0)</f>
        <v>4649897.0514370762</v>
      </c>
      <c r="AU590" s="12">
        <f t="shared" ca="1" si="205"/>
        <v>4.0883607081699358E-2</v>
      </c>
      <c r="AV590" s="11">
        <f t="shared" ca="1" si="206"/>
        <v>34274.281786140302</v>
      </c>
      <c r="AW590" s="13">
        <f ca="1">IF(AT590&gt;0,('Inputs and Output'!$C$42*'Inputs and Output'!$C$15*AJ590/('Inputs and Output'!C$36*'Inputs and Output'!C$40)),0)</f>
        <v>5325.12</v>
      </c>
      <c r="AX590" s="16">
        <f>SLN('Inputs and Output'!$C$45,0,'Inputs and Output'!$C$44)</f>
        <v>5575.7370345500412</v>
      </c>
      <c r="AY590" s="14">
        <f t="shared" ca="1" si="207"/>
        <v>23373.424751590261</v>
      </c>
      <c r="AZ590" s="17">
        <f t="shared" ca="1" si="208"/>
        <v>19755.208485608528</v>
      </c>
    </row>
    <row r="591" spans="1:52">
      <c r="A591">
        <v>589</v>
      </c>
      <c r="B591" t="str">
        <f>'hourly electricity demand texas'!B590</f>
        <v>1/25/2020 12 p.m. CST</v>
      </c>
      <c r="C591">
        <f>'PVWatt simulated dispatch'!K607</f>
        <v>833333.31299999997</v>
      </c>
      <c r="D591">
        <f>'hourly electricity demand texas'!I590*'Inputs and Output'!$C$20</f>
        <v>59.870000000000005</v>
      </c>
      <c r="E591">
        <f>MIN(MAX(D591-'Inputs and Output'!C$16,0),'Inputs and Output'!C$19-'Inputs and Output'!C$16)</f>
        <v>59.870000000000005</v>
      </c>
      <c r="F591">
        <f>C591*'Inputs and Output'!C$13/1000000</f>
        <v>541.6666534499999</v>
      </c>
      <c r="G591">
        <f>IF(F591&lt;=E591,MIN(Q591,E591-F591,'Inputs and Output'!C$14*'Inputs and Output'!C$55),0)</f>
        <v>0</v>
      </c>
      <c r="H591">
        <f t="shared" si="209"/>
        <v>59.870000000000005</v>
      </c>
      <c r="I591" s="4">
        <f t="shared" si="210"/>
        <v>0</v>
      </c>
      <c r="J591">
        <f t="shared" si="191"/>
        <v>481.79665344999989</v>
      </c>
      <c r="K591">
        <f t="shared" ca="1" si="192"/>
        <v>24.13</v>
      </c>
      <c r="L591" s="23">
        <f>AS591/AQ591*(1/('Inputs and Output'!C$36/'Inputs and Output'!C$39))-'Inputs and Output'!C$42</f>
        <v>31.434793651987704</v>
      </c>
      <c r="M591" s="23">
        <f ca="1">IFERROR(AVERAGE(OFFSET(L591,-1,0,-'Inputs and Output'!C$46)),L591)</f>
        <v>150.84195126989013</v>
      </c>
      <c r="N591" s="23">
        <f ca="1">_xlfn.XLOOKUP(K591/M591,'Battery dispatch curve multiple'!C$3:C$103,'Battery dispatch curve multiple'!A$3:A$103,,1,2)</f>
        <v>0.84000000000000052</v>
      </c>
      <c r="O591" t="str">
        <f ca="1">IF(Q591/'Inputs and Output'!C$14&lt;=N591,"battery","miner")</f>
        <v>miner</v>
      </c>
      <c r="P591" t="str">
        <f t="shared" si="193"/>
        <v>No</v>
      </c>
      <c r="Q591" s="26">
        <f t="shared" ca="1" si="211"/>
        <v>280</v>
      </c>
      <c r="R591" s="23">
        <f ca="1">-(Q591/'Inputs and Output'!C$14-N591)*'Inputs and Output'!C$14-G591</f>
        <v>-44.799999999999855</v>
      </c>
      <c r="S591" s="23">
        <f ca="1">IF(R591&gt;0,MIN(R591,'Inputs and Output'!C$55*'Inputs and Output'!C$14,Model!J591),0)</f>
        <v>0</v>
      </c>
      <c r="T591" s="23">
        <f t="shared" ca="1" si="194"/>
        <v>0</v>
      </c>
      <c r="U591" s="23">
        <f ca="1">MIN('Inputs and Output'!C$15,Model!T591)</f>
        <v>0</v>
      </c>
      <c r="V591" s="23">
        <f t="shared" ca="1" si="195"/>
        <v>0</v>
      </c>
      <c r="W591" s="23">
        <f ca="1">MIN(V591+S591,'Inputs and Output'!C$55*'Inputs and Output'!C$14,'Inputs and Output'!C$14-Model!Q591)-S591</f>
        <v>0</v>
      </c>
      <c r="X591" s="23">
        <f t="shared" ca="1" si="196"/>
        <v>0</v>
      </c>
      <c r="Y591" s="23">
        <f ca="1">IF(AND(P591="Yes",R591&lt;=0),MIN(-R591,'Inputs and Output'!C$55*'Inputs and Output'!C$14-G591),0)</f>
        <v>0</v>
      </c>
      <c r="Z591" s="23">
        <f ca="1">MIN(Y591,'Inputs and Output'!C$15)</f>
        <v>0</v>
      </c>
      <c r="AA591" s="23">
        <f ca="1">IF(AND(P591="No",R591&lt;=0),MIN(J591,'Inputs and Output'!C$15),0)</f>
        <v>177.50399999999999</v>
      </c>
      <c r="AB591" s="23">
        <f t="shared" ca="1" si="197"/>
        <v>304.29265344999988</v>
      </c>
      <c r="AC591" s="23">
        <f ca="1">MIN(AB591,'Inputs and Output'!C$55*'Inputs and Output'!C$14,'Inputs and Output'!C$14-Model!Q591)</f>
        <v>0</v>
      </c>
      <c r="AD591" s="23">
        <f ca="1">IF(AND(P591="No",R591&lt;=0),MIN('Inputs and Output'!C$15-Model!AA591,'Inputs and Output'!C$55*'Inputs and Output'!C$14),0)</f>
        <v>0</v>
      </c>
      <c r="AE591" s="23">
        <f t="shared" ca="1" si="198"/>
        <v>304.29265344999988</v>
      </c>
      <c r="AF591" s="26">
        <f t="shared" ca="1" si="199"/>
        <v>0</v>
      </c>
      <c r="AG591" s="26">
        <f t="shared" ca="1" si="200"/>
        <v>304.29265344999988</v>
      </c>
      <c r="AH591">
        <f>'real time electricity price'!G590</f>
        <v>11.0975</v>
      </c>
      <c r="AI591" s="20">
        <f>'real time electricity price'!H590</f>
        <v>10.99</v>
      </c>
      <c r="AJ591" s="23">
        <f t="shared" ca="1" si="201"/>
        <v>177.50399999999999</v>
      </c>
      <c r="AK591">
        <f t="shared" si="202"/>
        <v>664.40732500000001</v>
      </c>
      <c r="AL591" s="1">
        <f>SLN('Inputs and Output'!$C$27,0,'Inputs and Output'!$C$31)</f>
        <v>2968.0365296803652</v>
      </c>
      <c r="AM591" s="1">
        <f>SLN('Inputs and Output'!$C$51,0,'Inputs and Output'!$C$31)</f>
        <v>319.634703196347</v>
      </c>
      <c r="AN591" s="15">
        <f>-'PVWatt simulated dispatch'!$B$7*'Inputs and Output'!$C$13*'Inputs and Output'!$C$29</f>
        <v>-964.6118721461188</v>
      </c>
      <c r="AO591" s="18">
        <f>-'Inputs and Output'!$C$54*'Inputs and Output'!$C$14/(365*24)</f>
        <v>-95.890410958904113</v>
      </c>
      <c r="AP591" s="18">
        <f t="shared" si="203"/>
        <v>-3683.7661909817352</v>
      </c>
      <c r="AQ591" s="9">
        <f t="shared" si="204"/>
        <v>178863000</v>
      </c>
      <c r="AR591" s="34" cm="1">
        <f t="array" ref="AR591">INDEX('hashrate + miner rev'!$G$3:$N$8762,Model!A591,MATCH('Inputs and Output'!$C$22,'hashrate + miner rev'!$G$1:$N$1,0))</f>
        <v>1.78863E+20</v>
      </c>
      <c r="AS591" cm="1">
        <f t="array" ref="AS591">INDEX('hashrate + miner rev'!$G$3:$N$8762,Model!A591,MATCH('Inputs and Output'!$C$22,'hashrate + miner rev'!$G$1:$N$1,0)+1)</f>
        <v>419468.85550000001</v>
      </c>
      <c r="AT591" s="9">
        <f ca="1">IFERROR((AJ591/('Inputs and Output'!$C$15))*('Inputs and Output'!$C$39*'Inputs and Output'!$C$40),0)</f>
        <v>4649897.0514370762</v>
      </c>
      <c r="AU591" s="12">
        <f t="shared" ca="1" si="205"/>
        <v>2.5996975626245093E-2</v>
      </c>
      <c r="AV591" s="11">
        <f t="shared" ca="1" si="206"/>
        <v>10904.921612402424</v>
      </c>
      <c r="AW591" s="13">
        <f ca="1">IF(AT591&gt;0,('Inputs and Output'!$C$42*'Inputs and Output'!$C$15*AJ591/('Inputs and Output'!C$36*'Inputs and Output'!C$40)),0)</f>
        <v>5325.12</v>
      </c>
      <c r="AX591" s="16">
        <f>SLN('Inputs and Output'!$C$45,0,'Inputs and Output'!$C$44)</f>
        <v>5575.7370345500412</v>
      </c>
      <c r="AY591" s="14">
        <f t="shared" ca="1" si="207"/>
        <v>4.0645778523830813</v>
      </c>
      <c r="AZ591" s="17">
        <f t="shared" ca="1" si="208"/>
        <v>-3679.7016131293522</v>
      </c>
    </row>
    <row r="592" spans="1:52">
      <c r="A592">
        <v>590</v>
      </c>
      <c r="B592" t="str">
        <f>'hourly electricity demand texas'!B591</f>
        <v>1/25/2020 1 p.m. CST</v>
      </c>
      <c r="C592">
        <f>'PVWatt simulated dispatch'!K608</f>
        <v>833333.31299999997</v>
      </c>
      <c r="D592">
        <f>'hourly electricity demand texas'!I591*'Inputs and Output'!$C$20</f>
        <v>58.93</v>
      </c>
      <c r="E592">
        <f>MIN(MAX(D592-'Inputs and Output'!C$16,0),'Inputs and Output'!C$19-'Inputs and Output'!C$16)</f>
        <v>58.93</v>
      </c>
      <c r="F592">
        <f>C592*'Inputs and Output'!C$13/1000000</f>
        <v>541.6666534499999</v>
      </c>
      <c r="G592">
        <f>IF(F592&lt;=E592,MIN(Q592,E592-F592,'Inputs and Output'!C$14*'Inputs and Output'!C$55),0)</f>
        <v>0</v>
      </c>
      <c r="H592">
        <f t="shared" si="209"/>
        <v>58.93</v>
      </c>
      <c r="I592" s="4">
        <f t="shared" si="210"/>
        <v>0</v>
      </c>
      <c r="J592">
        <f t="shared" si="191"/>
        <v>482.73665344999989</v>
      </c>
      <c r="K592">
        <f t="shared" ca="1" si="192"/>
        <v>24.13</v>
      </c>
      <c r="L592" s="23">
        <f>AS592/AQ592*(1/('Inputs and Output'!C$36/'Inputs and Output'!C$39))-'Inputs and Output'!C$42</f>
        <v>83.535705347530623</v>
      </c>
      <c r="M592" s="23">
        <f ca="1">IFERROR(AVERAGE(OFFSET(L592,-1,0,-'Inputs and Output'!C$46)),L592)</f>
        <v>143.00295906637629</v>
      </c>
      <c r="N592" s="23">
        <f ca="1">_xlfn.XLOOKUP(K592/M592,'Battery dispatch curve multiple'!C$3:C$103,'Battery dispatch curve multiple'!A$3:A$103,,1,2)</f>
        <v>0.84000000000000052</v>
      </c>
      <c r="O592" t="str">
        <f ca="1">IF(Q592/'Inputs and Output'!C$14&lt;=N592,"battery","miner")</f>
        <v>miner</v>
      </c>
      <c r="P592" t="str">
        <f t="shared" si="193"/>
        <v>No</v>
      </c>
      <c r="Q592" s="26">
        <f t="shared" ca="1" si="211"/>
        <v>280</v>
      </c>
      <c r="R592" s="23">
        <f ca="1">-(Q592/'Inputs and Output'!C$14-N592)*'Inputs and Output'!C$14-G592</f>
        <v>-44.799999999999855</v>
      </c>
      <c r="S592" s="23">
        <f ca="1">IF(R592&gt;0,MIN(R592,'Inputs and Output'!C$55*'Inputs and Output'!C$14,Model!J592),0)</f>
        <v>0</v>
      </c>
      <c r="T592" s="23">
        <f t="shared" ca="1" si="194"/>
        <v>0</v>
      </c>
      <c r="U592" s="23">
        <f ca="1">MIN('Inputs and Output'!C$15,Model!T592)</f>
        <v>0</v>
      </c>
      <c r="V592" s="23">
        <f t="shared" ca="1" si="195"/>
        <v>0</v>
      </c>
      <c r="W592" s="23">
        <f ca="1">MIN(V592+S592,'Inputs and Output'!C$55*'Inputs and Output'!C$14,'Inputs and Output'!C$14-Model!Q592)-S592</f>
        <v>0</v>
      </c>
      <c r="X592" s="23">
        <f t="shared" ca="1" si="196"/>
        <v>0</v>
      </c>
      <c r="Y592" s="23">
        <f ca="1">IF(AND(P592="Yes",R592&lt;=0),MIN(-R592,'Inputs and Output'!C$55*'Inputs and Output'!C$14-G592),0)</f>
        <v>0</v>
      </c>
      <c r="Z592" s="23">
        <f ca="1">MIN(Y592,'Inputs and Output'!C$15)</f>
        <v>0</v>
      </c>
      <c r="AA592" s="23">
        <f ca="1">IF(AND(P592="No",R592&lt;=0),MIN(J592,'Inputs and Output'!C$15),0)</f>
        <v>177.50399999999999</v>
      </c>
      <c r="AB592" s="23">
        <f t="shared" ca="1" si="197"/>
        <v>305.23265344999993</v>
      </c>
      <c r="AC592" s="23">
        <f ca="1">MIN(AB592,'Inputs and Output'!C$55*'Inputs and Output'!C$14,'Inputs and Output'!C$14-Model!Q592)</f>
        <v>0</v>
      </c>
      <c r="AD592" s="23">
        <f ca="1">IF(AND(P592="No",R592&lt;=0),MIN('Inputs and Output'!C$15-Model!AA592,'Inputs and Output'!C$55*'Inputs and Output'!C$14),0)</f>
        <v>0</v>
      </c>
      <c r="AE592" s="23">
        <f t="shared" ca="1" si="198"/>
        <v>305.23265344999993</v>
      </c>
      <c r="AF592" s="26">
        <f t="shared" ca="1" si="199"/>
        <v>0</v>
      </c>
      <c r="AG592" s="26">
        <f t="shared" ca="1" si="200"/>
        <v>305.23265344999993</v>
      </c>
      <c r="AH592">
        <f>'real time electricity price'!G591</f>
        <v>10.704999999999998</v>
      </c>
      <c r="AI592" s="20">
        <f>'real time electricity price'!H591</f>
        <v>11.21</v>
      </c>
      <c r="AJ592" s="23">
        <f t="shared" ca="1" si="201"/>
        <v>177.50399999999999</v>
      </c>
      <c r="AK592">
        <f t="shared" si="202"/>
        <v>630.84564999999986</v>
      </c>
      <c r="AL592" s="1">
        <f>SLN('Inputs and Output'!$C$27,0,'Inputs and Output'!$C$31)</f>
        <v>2968.0365296803652</v>
      </c>
      <c r="AM592" s="1">
        <f>SLN('Inputs and Output'!$C$51,0,'Inputs and Output'!$C$31)</f>
        <v>319.634703196347</v>
      </c>
      <c r="AN592" s="15">
        <f>-'PVWatt simulated dispatch'!$B$7*'Inputs and Output'!$C$13*'Inputs and Output'!$C$29</f>
        <v>-964.6118721461188</v>
      </c>
      <c r="AO592" s="18">
        <f>-'Inputs and Output'!$C$54*'Inputs and Output'!$C$14/(365*24)</f>
        <v>-95.890410958904113</v>
      </c>
      <c r="AP592" s="18">
        <f t="shared" si="203"/>
        <v>-3717.3278659817352</v>
      </c>
      <c r="AQ592" s="9">
        <f t="shared" si="204"/>
        <v>146610000</v>
      </c>
      <c r="AR592" s="34" cm="1">
        <f t="array" ref="AR592">INDEX('hashrate + miner rev'!$G$3:$N$8762,Model!A592,MATCH('Inputs and Output'!$C$22,'hashrate + miner rev'!$G$1:$N$1,0))</f>
        <v>1.4661E+20</v>
      </c>
      <c r="AS592" cm="1">
        <f t="array" ref="AS592">INDEX('hashrate + miner rev'!$G$3:$N$8762,Model!A592,MATCH('Inputs and Output'!$C$22,'hashrate + miner rev'!$G$1:$N$1,0)+1)</f>
        <v>635419.97420000006</v>
      </c>
      <c r="AT592" s="9">
        <f ca="1">IFERROR((AJ592/('Inputs and Output'!$C$15))*('Inputs and Output'!$C$39*'Inputs and Output'!$C$40),0)</f>
        <v>4649897.0514370762</v>
      </c>
      <c r="AU592" s="12">
        <f t="shared" ca="1" si="205"/>
        <v>3.1716097479278879E-2</v>
      </c>
      <c r="AV592" s="11">
        <f t="shared" ca="1" si="206"/>
        <v>20153.041842008071</v>
      </c>
      <c r="AW592" s="13">
        <f ca="1">IF(AT592&gt;0,('Inputs and Output'!$C$42*'Inputs and Output'!$C$15*AJ592/('Inputs and Output'!C$36*'Inputs and Output'!C$40)),0)</f>
        <v>5325.12</v>
      </c>
      <c r="AX592" s="16">
        <f>SLN('Inputs and Output'!$C$45,0,'Inputs and Output'!$C$44)</f>
        <v>5575.7370345500412</v>
      </c>
      <c r="AY592" s="14">
        <f t="shared" ca="1" si="207"/>
        <v>9252.1848074580303</v>
      </c>
      <c r="AZ592" s="17">
        <f t="shared" ca="1" si="208"/>
        <v>5534.8569414762951</v>
      </c>
    </row>
    <row r="593" spans="1:52">
      <c r="A593">
        <v>591</v>
      </c>
      <c r="B593" t="str">
        <f>'hourly electricity demand texas'!B592</f>
        <v>1/25/2020 2 p.m. CST</v>
      </c>
      <c r="C593">
        <f>'PVWatt simulated dispatch'!K609</f>
        <v>833333.31299999997</v>
      </c>
      <c r="D593">
        <f>'hourly electricity demand texas'!I592*'Inputs and Output'!$C$20</f>
        <v>57.49</v>
      </c>
      <c r="E593">
        <f>MIN(MAX(D593-'Inputs and Output'!C$16,0),'Inputs and Output'!C$19-'Inputs and Output'!C$16)</f>
        <v>57.49</v>
      </c>
      <c r="F593">
        <f>C593*'Inputs and Output'!C$13/1000000</f>
        <v>541.6666534499999</v>
      </c>
      <c r="G593">
        <f>IF(F593&lt;=E593,MIN(Q593,E593-F593,'Inputs and Output'!C$14*'Inputs and Output'!C$55),0)</f>
        <v>0</v>
      </c>
      <c r="H593">
        <f t="shared" si="209"/>
        <v>57.49</v>
      </c>
      <c r="I593" s="4">
        <f t="shared" si="210"/>
        <v>0</v>
      </c>
      <c r="J593">
        <f t="shared" si="191"/>
        <v>484.17665344999989</v>
      </c>
      <c r="K593">
        <f t="shared" ca="1" si="192"/>
        <v>24.13</v>
      </c>
      <c r="L593" s="23">
        <f>AS593/AQ593*(1/('Inputs and Output'!C$36/'Inputs and Output'!C$39))-'Inputs and Output'!C$42</f>
        <v>482.49948053008643</v>
      </c>
      <c r="M593" s="23">
        <f ca="1">IFERROR(AVERAGE(OFFSET(L593,-1,0,-'Inputs and Output'!C$46)),L593)</f>
        <v>141.61218320462174</v>
      </c>
      <c r="N593" s="23">
        <f ca="1">_xlfn.XLOOKUP(K593/M593,'Battery dispatch curve multiple'!C$3:C$103,'Battery dispatch curve multiple'!A$3:A$103,,1,2)</f>
        <v>0.84000000000000052</v>
      </c>
      <c r="O593" t="str">
        <f ca="1">IF(Q593/'Inputs and Output'!C$14&lt;=N593,"battery","miner")</f>
        <v>miner</v>
      </c>
      <c r="P593" t="str">
        <f t="shared" si="193"/>
        <v>No</v>
      </c>
      <c r="Q593" s="26">
        <f t="shared" ca="1" si="211"/>
        <v>280</v>
      </c>
      <c r="R593" s="23">
        <f ca="1">-(Q593/'Inputs and Output'!C$14-N593)*'Inputs and Output'!C$14-G593</f>
        <v>-44.799999999999855</v>
      </c>
      <c r="S593" s="23">
        <f ca="1">IF(R593&gt;0,MIN(R593,'Inputs and Output'!C$55*'Inputs and Output'!C$14,Model!J593),0)</f>
        <v>0</v>
      </c>
      <c r="T593" s="23">
        <f t="shared" ca="1" si="194"/>
        <v>0</v>
      </c>
      <c r="U593" s="23">
        <f ca="1">MIN('Inputs and Output'!C$15,Model!T593)</f>
        <v>0</v>
      </c>
      <c r="V593" s="23">
        <f t="shared" ca="1" si="195"/>
        <v>0</v>
      </c>
      <c r="W593" s="23">
        <f ca="1">MIN(V593+S593,'Inputs and Output'!C$55*'Inputs and Output'!C$14,'Inputs and Output'!C$14-Model!Q593)-S593</f>
        <v>0</v>
      </c>
      <c r="X593" s="23">
        <f t="shared" ca="1" si="196"/>
        <v>0</v>
      </c>
      <c r="Y593" s="23">
        <f ca="1">IF(AND(P593="Yes",R593&lt;=0),MIN(-R593,'Inputs and Output'!C$55*'Inputs and Output'!C$14-G593),0)</f>
        <v>0</v>
      </c>
      <c r="Z593" s="23">
        <f ca="1">MIN(Y593,'Inputs and Output'!C$15)</f>
        <v>0</v>
      </c>
      <c r="AA593" s="23">
        <f ca="1">IF(AND(P593="No",R593&lt;=0),MIN(J593,'Inputs and Output'!C$15),0)</f>
        <v>177.50399999999999</v>
      </c>
      <c r="AB593" s="23">
        <f t="shared" ca="1" si="197"/>
        <v>306.67265344999987</v>
      </c>
      <c r="AC593" s="23">
        <f ca="1">MIN(AB593,'Inputs and Output'!C$55*'Inputs and Output'!C$14,'Inputs and Output'!C$14-Model!Q593)</f>
        <v>0</v>
      </c>
      <c r="AD593" s="23">
        <f ca="1">IF(AND(P593="No",R593&lt;=0),MIN('Inputs and Output'!C$15-Model!AA593,'Inputs and Output'!C$55*'Inputs and Output'!C$14),0)</f>
        <v>0</v>
      </c>
      <c r="AE593" s="23">
        <f t="shared" ca="1" si="198"/>
        <v>306.67265344999987</v>
      </c>
      <c r="AF593" s="26">
        <f t="shared" ca="1" si="199"/>
        <v>0</v>
      </c>
      <c r="AG593" s="26">
        <f t="shared" ca="1" si="200"/>
        <v>306.67265344999987</v>
      </c>
      <c r="AH593">
        <f>'real time electricity price'!G592</f>
        <v>10.852499999999999</v>
      </c>
      <c r="AI593" s="20">
        <f>'real time electricity price'!H592</f>
        <v>11.44</v>
      </c>
      <c r="AJ593" s="23">
        <f t="shared" ca="1" si="201"/>
        <v>177.50399999999999</v>
      </c>
      <c r="AK593">
        <f t="shared" si="202"/>
        <v>623.91022499999997</v>
      </c>
      <c r="AL593" s="1">
        <f>SLN('Inputs and Output'!$C$27,0,'Inputs and Output'!$C$31)</f>
        <v>2968.0365296803652</v>
      </c>
      <c r="AM593" s="1">
        <f>SLN('Inputs and Output'!$C$51,0,'Inputs and Output'!$C$31)</f>
        <v>319.634703196347</v>
      </c>
      <c r="AN593" s="15">
        <f>-'PVWatt simulated dispatch'!$B$7*'Inputs and Output'!$C$13*'Inputs and Output'!$C$29</f>
        <v>-964.6118721461188</v>
      </c>
      <c r="AO593" s="18">
        <f>-'Inputs and Output'!$C$54*'Inputs and Output'!$C$14/(365*24)</f>
        <v>-95.890410958904113</v>
      </c>
      <c r="AP593" s="18">
        <f t="shared" si="203"/>
        <v>-3724.2632909817348</v>
      </c>
      <c r="AQ593" s="9">
        <f t="shared" si="204"/>
        <v>58899300</v>
      </c>
      <c r="AR593" s="34" cm="1">
        <f t="array" ref="AR593">INDEX('hashrate + miner rev'!$G$3:$N$8762,Model!A593,MATCH('Inputs and Output'!$C$22,'hashrate + miner rev'!$G$1:$N$1,0))</f>
        <v>5.88993E+19</v>
      </c>
      <c r="AS593" cm="1">
        <f t="array" ref="AS593">INDEX('hashrate + miner rev'!$G$3:$N$8762,Model!A593,MATCH('Inputs and Output'!$C$22,'hashrate + miner rev'!$G$1:$N$1,0)+1)</f>
        <v>1152307.449</v>
      </c>
      <c r="AT593" s="9">
        <f ca="1">IFERROR((AJ593/('Inputs and Output'!$C$15))*('Inputs and Output'!$C$39*'Inputs and Output'!$C$40),0)</f>
        <v>4649897.0514370762</v>
      </c>
      <c r="AU593" s="12">
        <f t="shared" ca="1" si="205"/>
        <v>7.8946558812024531E-2</v>
      </c>
      <c r="AV593" s="11">
        <f t="shared" ca="1" si="206"/>
        <v>90970.707792012458</v>
      </c>
      <c r="AW593" s="13">
        <f ca="1">IF(AT593&gt;0,('Inputs and Output'!$C$42*'Inputs and Output'!$C$15*AJ593/('Inputs and Output'!C$36*'Inputs and Output'!C$40)),0)</f>
        <v>5325.12</v>
      </c>
      <c r="AX593" s="16">
        <f>SLN('Inputs and Output'!$C$45,0,'Inputs and Output'!$C$44)</f>
        <v>5575.7370345500412</v>
      </c>
      <c r="AY593" s="14">
        <f t="shared" ca="1" si="207"/>
        <v>80069.850757462424</v>
      </c>
      <c r="AZ593" s="17">
        <f t="shared" ca="1" si="208"/>
        <v>76345.587466480691</v>
      </c>
    </row>
    <row r="594" spans="1:52">
      <c r="A594">
        <v>592</v>
      </c>
      <c r="B594" t="str">
        <f>'hourly electricity demand texas'!B593</f>
        <v>1/25/2020 3 p.m. CST</v>
      </c>
      <c r="C594">
        <f>'PVWatt simulated dispatch'!K610</f>
        <v>785136.68799999997</v>
      </c>
      <c r="D594">
        <f>'hourly electricity demand texas'!I593*'Inputs and Output'!$C$20</f>
        <v>57.24</v>
      </c>
      <c r="E594">
        <f>MIN(MAX(D594-'Inputs and Output'!C$16,0),'Inputs and Output'!C$19-'Inputs and Output'!C$16)</f>
        <v>57.24</v>
      </c>
      <c r="F594">
        <f>C594*'Inputs and Output'!C$13/1000000</f>
        <v>510.33884719999998</v>
      </c>
      <c r="G594">
        <f>IF(F594&lt;=E594,MIN(Q594,E594-F594,'Inputs and Output'!C$14*'Inputs and Output'!C$55),0)</f>
        <v>0</v>
      </c>
      <c r="H594">
        <f t="shared" si="209"/>
        <v>57.24</v>
      </c>
      <c r="I594" s="4">
        <f t="shared" si="210"/>
        <v>0</v>
      </c>
      <c r="J594">
        <f t="shared" si="191"/>
        <v>453.09884719999997</v>
      </c>
      <c r="K594">
        <f t="shared" ca="1" si="192"/>
        <v>24.13</v>
      </c>
      <c r="L594" s="23">
        <f>AS594/AQ594*(1/('Inputs and Output'!C$36/'Inputs and Output'!C$39))-'Inputs and Output'!C$42</f>
        <v>39.061060664987963</v>
      </c>
      <c r="M594" s="23">
        <f ca="1">IFERROR(AVERAGE(OFFSET(L594,-1,0,-'Inputs and Output'!C$46)),L594)</f>
        <v>157.59240704148704</v>
      </c>
      <c r="N594" s="23">
        <f ca="1">_xlfn.XLOOKUP(K594/M594,'Battery dispatch curve multiple'!C$3:C$103,'Battery dispatch curve multiple'!A$3:A$103,,1,2)</f>
        <v>0.84000000000000052</v>
      </c>
      <c r="O594" t="str">
        <f ca="1">IF(Q594/'Inputs and Output'!C$14&lt;=N594,"battery","miner")</f>
        <v>miner</v>
      </c>
      <c r="P594" t="str">
        <f t="shared" si="193"/>
        <v>No</v>
      </c>
      <c r="Q594" s="26">
        <f t="shared" ca="1" si="211"/>
        <v>280</v>
      </c>
      <c r="R594" s="23">
        <f ca="1">-(Q594/'Inputs and Output'!C$14-N594)*'Inputs and Output'!C$14-G594</f>
        <v>-44.799999999999855</v>
      </c>
      <c r="S594" s="23">
        <f ca="1">IF(R594&gt;0,MIN(R594,'Inputs and Output'!C$55*'Inputs and Output'!C$14,Model!J594),0)</f>
        <v>0</v>
      </c>
      <c r="T594" s="23">
        <f t="shared" ca="1" si="194"/>
        <v>0</v>
      </c>
      <c r="U594" s="23">
        <f ca="1">MIN('Inputs and Output'!C$15,Model!T594)</f>
        <v>0</v>
      </c>
      <c r="V594" s="23">
        <f t="shared" ca="1" si="195"/>
        <v>0</v>
      </c>
      <c r="W594" s="23">
        <f ca="1">MIN(V594+S594,'Inputs and Output'!C$55*'Inputs and Output'!C$14,'Inputs and Output'!C$14-Model!Q594)-S594</f>
        <v>0</v>
      </c>
      <c r="X594" s="23">
        <f t="shared" ca="1" si="196"/>
        <v>0</v>
      </c>
      <c r="Y594" s="23">
        <f ca="1">IF(AND(P594="Yes",R594&lt;=0),MIN(-R594,'Inputs and Output'!C$55*'Inputs and Output'!C$14-G594),0)</f>
        <v>0</v>
      </c>
      <c r="Z594" s="23">
        <f ca="1">MIN(Y594,'Inputs and Output'!C$15)</f>
        <v>0</v>
      </c>
      <c r="AA594" s="23">
        <f ca="1">IF(AND(P594="No",R594&lt;=0),MIN(J594,'Inputs and Output'!C$15),0)</f>
        <v>177.50399999999999</v>
      </c>
      <c r="AB594" s="23">
        <f t="shared" ca="1" si="197"/>
        <v>275.5948472</v>
      </c>
      <c r="AC594" s="23">
        <f ca="1">MIN(AB594,'Inputs and Output'!C$55*'Inputs and Output'!C$14,'Inputs and Output'!C$14-Model!Q594)</f>
        <v>0</v>
      </c>
      <c r="AD594" s="23">
        <f ca="1">IF(AND(P594="No",R594&lt;=0),MIN('Inputs and Output'!C$15-Model!AA594,'Inputs and Output'!C$55*'Inputs and Output'!C$14),0)</f>
        <v>0</v>
      </c>
      <c r="AE594" s="23">
        <f t="shared" ca="1" si="198"/>
        <v>275.5948472</v>
      </c>
      <c r="AF594" s="26">
        <f t="shared" ca="1" si="199"/>
        <v>0</v>
      </c>
      <c r="AG594" s="26">
        <f t="shared" ca="1" si="200"/>
        <v>275.5948472</v>
      </c>
      <c r="AH594">
        <f>'real time electricity price'!G593</f>
        <v>11.514999999999999</v>
      </c>
      <c r="AI594" s="20">
        <f>'real time electricity price'!H593</f>
        <v>11.71</v>
      </c>
      <c r="AJ594" s="23">
        <f t="shared" ca="1" si="201"/>
        <v>177.50399999999999</v>
      </c>
      <c r="AK594">
        <f t="shared" si="202"/>
        <v>659.1185999999999</v>
      </c>
      <c r="AL594" s="1">
        <f>SLN('Inputs and Output'!$C$27,0,'Inputs and Output'!$C$31)</f>
        <v>2968.0365296803652</v>
      </c>
      <c r="AM594" s="1">
        <f>SLN('Inputs and Output'!$C$51,0,'Inputs and Output'!$C$31)</f>
        <v>319.634703196347</v>
      </c>
      <c r="AN594" s="15">
        <f>-'PVWatt simulated dispatch'!$B$7*'Inputs and Output'!$C$13*'Inputs and Output'!$C$29</f>
        <v>-964.6118721461188</v>
      </c>
      <c r="AO594" s="18">
        <f>-'Inputs and Output'!$C$54*'Inputs and Output'!$C$14/(365*24)</f>
        <v>-95.890410958904113</v>
      </c>
      <c r="AP594" s="18">
        <f t="shared" si="203"/>
        <v>-3689.0549159817356</v>
      </c>
      <c r="AQ594" s="9">
        <f t="shared" si="204"/>
        <v>317888000</v>
      </c>
      <c r="AR594" s="34" cm="1">
        <f t="array" ref="AR594">INDEX('hashrate + miner rev'!$G$3:$N$8762,Model!A594,MATCH('Inputs and Output'!$C$22,'hashrate + miner rev'!$G$1:$N$1,0))</f>
        <v>3.17888E+20</v>
      </c>
      <c r="AS594" cm="1">
        <f t="array" ref="AS594">INDEX('hashrate + miner rev'!$G$3:$N$8762,Model!A594,MATCH('Inputs and Output'!$C$22,'hashrate + miner rev'!$G$1:$N$1,0)+1)</f>
        <v>838054.34979999997</v>
      </c>
      <c r="AT594" s="9">
        <f ca="1">IFERROR((AJ594/('Inputs and Output'!$C$15))*('Inputs and Output'!$C$39*'Inputs and Output'!$C$40),0)</f>
        <v>4649897.0514370762</v>
      </c>
      <c r="AU594" s="12">
        <f t="shared" ca="1" si="205"/>
        <v>1.4627469585001876E-2</v>
      </c>
      <c r="AV594" s="11">
        <f t="shared" ca="1" si="206"/>
        <v>12258.614512278022</v>
      </c>
      <c r="AW594" s="13">
        <f ca="1">IF(AT594&gt;0,('Inputs and Output'!$C$42*'Inputs and Output'!$C$15*AJ594/('Inputs and Output'!C$36*'Inputs and Output'!C$40)),0)</f>
        <v>5325.12</v>
      </c>
      <c r="AX594" s="16">
        <f>SLN('Inputs and Output'!$C$45,0,'Inputs and Output'!$C$44)</f>
        <v>5575.7370345500412</v>
      </c>
      <c r="AY594" s="14">
        <f t="shared" ca="1" si="207"/>
        <v>1357.7574777279806</v>
      </c>
      <c r="AZ594" s="17">
        <f t="shared" ca="1" si="208"/>
        <v>-2331.297438253755</v>
      </c>
    </row>
    <row r="595" spans="1:52">
      <c r="A595">
        <v>593</v>
      </c>
      <c r="B595" t="str">
        <f>'hourly electricity demand texas'!B594</f>
        <v>1/25/2020 4 p.m. CST</v>
      </c>
      <c r="C595">
        <f>'PVWatt simulated dispatch'!K611</f>
        <v>676531.43799999997</v>
      </c>
      <c r="D595">
        <f>'hourly electricity demand texas'!I594*'Inputs and Output'!$C$20</f>
        <v>56.64</v>
      </c>
      <c r="E595">
        <f>MIN(MAX(D595-'Inputs and Output'!C$16,0),'Inputs and Output'!C$19-'Inputs and Output'!C$16)</f>
        <v>56.64</v>
      </c>
      <c r="F595">
        <f>C595*'Inputs and Output'!C$13/1000000</f>
        <v>439.74543469999998</v>
      </c>
      <c r="G595">
        <f>IF(F595&lt;=E595,MIN(Q595,E595-F595,'Inputs and Output'!C$14*'Inputs and Output'!C$55),0)</f>
        <v>0</v>
      </c>
      <c r="H595">
        <f t="shared" si="209"/>
        <v>56.64</v>
      </c>
      <c r="I595" s="4">
        <f t="shared" si="210"/>
        <v>0</v>
      </c>
      <c r="J595">
        <f t="shared" si="191"/>
        <v>383.10543469999999</v>
      </c>
      <c r="K595">
        <f t="shared" ca="1" si="192"/>
        <v>24.13</v>
      </c>
      <c r="L595" s="23">
        <f>AS595/AQ595*(1/('Inputs and Output'!C$36/'Inputs and Output'!C$39))-'Inputs and Output'!C$42</f>
        <v>91.712612091211341</v>
      </c>
      <c r="M595" s="23">
        <f ca="1">IFERROR(AVERAGE(OFFSET(L595,-1,0,-'Inputs and Output'!C$46)),L595)</f>
        <v>145.89342118924881</v>
      </c>
      <c r="N595" s="23">
        <f ca="1">_xlfn.XLOOKUP(K595/M595,'Battery dispatch curve multiple'!C$3:C$103,'Battery dispatch curve multiple'!A$3:A$103,,1,2)</f>
        <v>0.84000000000000052</v>
      </c>
      <c r="O595" t="str">
        <f ca="1">IF(Q595/'Inputs and Output'!C$14&lt;=N595,"battery","miner")</f>
        <v>miner</v>
      </c>
      <c r="P595" t="str">
        <f t="shared" si="193"/>
        <v>No</v>
      </c>
      <c r="Q595" s="26">
        <f t="shared" ca="1" si="211"/>
        <v>280</v>
      </c>
      <c r="R595" s="23">
        <f ca="1">-(Q595/'Inputs and Output'!C$14-N595)*'Inputs and Output'!C$14-G595</f>
        <v>-44.799999999999855</v>
      </c>
      <c r="S595" s="23">
        <f ca="1">IF(R595&gt;0,MIN(R595,'Inputs and Output'!C$55*'Inputs and Output'!C$14,Model!J595),0)</f>
        <v>0</v>
      </c>
      <c r="T595" s="23">
        <f t="shared" ca="1" si="194"/>
        <v>0</v>
      </c>
      <c r="U595" s="23">
        <f ca="1">MIN('Inputs and Output'!C$15,Model!T595)</f>
        <v>0</v>
      </c>
      <c r="V595" s="23">
        <f t="shared" ca="1" si="195"/>
        <v>0</v>
      </c>
      <c r="W595" s="23">
        <f ca="1">MIN(V595+S595,'Inputs and Output'!C$55*'Inputs and Output'!C$14,'Inputs and Output'!C$14-Model!Q595)-S595</f>
        <v>0</v>
      </c>
      <c r="X595" s="23">
        <f t="shared" ca="1" si="196"/>
        <v>0</v>
      </c>
      <c r="Y595" s="23">
        <f ca="1">IF(AND(P595="Yes",R595&lt;=0),MIN(-R595,'Inputs and Output'!C$55*'Inputs and Output'!C$14-G595),0)</f>
        <v>0</v>
      </c>
      <c r="Z595" s="23">
        <f ca="1">MIN(Y595,'Inputs and Output'!C$15)</f>
        <v>0</v>
      </c>
      <c r="AA595" s="23">
        <f ca="1">IF(AND(P595="No",R595&lt;=0),MIN(J595,'Inputs and Output'!C$15),0)</f>
        <v>177.50399999999999</v>
      </c>
      <c r="AB595" s="23">
        <f t="shared" ca="1" si="197"/>
        <v>205.6014347</v>
      </c>
      <c r="AC595" s="23">
        <f ca="1">MIN(AB595,'Inputs and Output'!C$55*'Inputs and Output'!C$14,'Inputs and Output'!C$14-Model!Q595)</f>
        <v>0</v>
      </c>
      <c r="AD595" s="23">
        <f ca="1">IF(AND(P595="No",R595&lt;=0),MIN('Inputs and Output'!C$15-Model!AA595,'Inputs and Output'!C$55*'Inputs and Output'!C$14),0)</f>
        <v>0</v>
      </c>
      <c r="AE595" s="23">
        <f t="shared" ca="1" si="198"/>
        <v>205.6014347</v>
      </c>
      <c r="AF595" s="26">
        <f t="shared" ca="1" si="199"/>
        <v>0</v>
      </c>
      <c r="AG595" s="26">
        <f t="shared" ca="1" si="200"/>
        <v>205.6014347</v>
      </c>
      <c r="AH595">
        <f>'real time electricity price'!G594</f>
        <v>11.832500000000001</v>
      </c>
      <c r="AI595" s="20">
        <f>'real time electricity price'!H594</f>
        <v>12.76</v>
      </c>
      <c r="AJ595" s="23">
        <f t="shared" ca="1" si="201"/>
        <v>177.50399999999999</v>
      </c>
      <c r="AK595">
        <f t="shared" si="202"/>
        <v>670.19280000000003</v>
      </c>
      <c r="AL595" s="1">
        <f>SLN('Inputs and Output'!$C$27,0,'Inputs and Output'!$C$31)</f>
        <v>2968.0365296803652</v>
      </c>
      <c r="AM595" s="1">
        <f>SLN('Inputs and Output'!$C$51,0,'Inputs and Output'!$C$31)</f>
        <v>319.634703196347</v>
      </c>
      <c r="AN595" s="15">
        <f>-'PVWatt simulated dispatch'!$B$7*'Inputs and Output'!$C$13*'Inputs and Output'!$C$29</f>
        <v>-964.6118721461188</v>
      </c>
      <c r="AO595" s="18">
        <f>-'Inputs and Output'!$C$54*'Inputs and Output'!$C$14/(365*24)</f>
        <v>-95.890410958904113</v>
      </c>
      <c r="AP595" s="18">
        <f t="shared" si="203"/>
        <v>-3677.9807159817346</v>
      </c>
      <c r="AQ595" s="9">
        <f t="shared" si="204"/>
        <v>91009600</v>
      </c>
      <c r="AR595" s="34" cm="1">
        <f t="array" ref="AR595">INDEX('hashrate + miner rev'!$G$3:$N$8762,Model!A595,MATCH('Inputs and Output'!$C$22,'hashrate + miner rev'!$G$1:$N$1,0))</f>
        <v>9.10096E+19</v>
      </c>
      <c r="AS595" cm="1">
        <f t="array" ref="AS595">INDEX('hashrate + miner rev'!$G$3:$N$8762,Model!A595,MATCH('Inputs and Output'!$C$22,'hashrate + miner rev'!$G$1:$N$1,0)+1)</f>
        <v>422851.22690000001</v>
      </c>
      <c r="AT595" s="9">
        <f ca="1">IFERROR((AJ595/('Inputs and Output'!$C$15))*('Inputs and Output'!$C$39*'Inputs and Output'!$C$40),0)</f>
        <v>4649897.0514370762</v>
      </c>
      <c r="AU595" s="12">
        <f t="shared" ca="1" si="205"/>
        <v>5.1092379830667049E-2</v>
      </c>
      <c r="AV595" s="11">
        <f t="shared" ca="1" si="206"/>
        <v>21604.475496638377</v>
      </c>
      <c r="AW595" s="13">
        <f ca="1">IF(AT595&gt;0,('Inputs and Output'!$C$42*'Inputs and Output'!$C$15*AJ595/('Inputs and Output'!C$36*'Inputs and Output'!C$40)),0)</f>
        <v>5325.12</v>
      </c>
      <c r="AX595" s="16">
        <f>SLN('Inputs and Output'!$C$45,0,'Inputs and Output'!$C$44)</f>
        <v>5575.7370345500412</v>
      </c>
      <c r="AY595" s="14">
        <f t="shared" ca="1" si="207"/>
        <v>10703.618462088336</v>
      </c>
      <c r="AZ595" s="17">
        <f t="shared" ca="1" si="208"/>
        <v>7025.6377461066013</v>
      </c>
    </row>
    <row r="596" spans="1:52">
      <c r="A596">
        <v>594</v>
      </c>
      <c r="B596" t="str">
        <f>'hourly electricity demand texas'!B595</f>
        <v>1/25/2020 5 p.m. CST</v>
      </c>
      <c r="C596">
        <f>'PVWatt simulated dispatch'!K612</f>
        <v>413773.5</v>
      </c>
      <c r="D596">
        <f>'hourly electricity demand texas'!I595*'Inputs and Output'!$C$20</f>
        <v>57.44</v>
      </c>
      <c r="E596">
        <f>MIN(MAX(D596-'Inputs and Output'!C$16,0),'Inputs and Output'!C$19-'Inputs and Output'!C$16)</f>
        <v>57.44</v>
      </c>
      <c r="F596">
        <f>C596*'Inputs and Output'!C$13/1000000</f>
        <v>268.95277499999997</v>
      </c>
      <c r="G596">
        <f>IF(F596&lt;=E596,MIN(Q596,E596-F596,'Inputs and Output'!C$14*'Inputs and Output'!C$55),0)</f>
        <v>0</v>
      </c>
      <c r="H596">
        <f t="shared" si="209"/>
        <v>57.44</v>
      </c>
      <c r="I596" s="4">
        <f t="shared" si="210"/>
        <v>0</v>
      </c>
      <c r="J596">
        <f t="shared" si="191"/>
        <v>211.51277499999998</v>
      </c>
      <c r="K596">
        <f t="shared" ca="1" si="192"/>
        <v>24.13</v>
      </c>
      <c r="L596" s="23">
        <f>AS596/AQ596*(1/('Inputs and Output'!C$36/'Inputs and Output'!C$39))-'Inputs and Output'!C$42</f>
        <v>414.31702237192872</v>
      </c>
      <c r="M596" s="23">
        <f ca="1">IFERROR(AVERAGE(OFFSET(L596,-1,0,-'Inputs and Output'!C$46)),L596)</f>
        <v>145.98408669982726</v>
      </c>
      <c r="N596" s="23">
        <f ca="1">_xlfn.XLOOKUP(K596/M596,'Battery dispatch curve multiple'!C$3:C$103,'Battery dispatch curve multiple'!A$3:A$103,,1,2)</f>
        <v>0.84000000000000052</v>
      </c>
      <c r="O596" t="str">
        <f ca="1">IF(Q596/'Inputs and Output'!C$14&lt;=N596,"battery","miner")</f>
        <v>miner</v>
      </c>
      <c r="P596" t="str">
        <f t="shared" si="193"/>
        <v>No</v>
      </c>
      <c r="Q596" s="26">
        <f t="shared" ca="1" si="211"/>
        <v>280</v>
      </c>
      <c r="R596" s="23">
        <f ca="1">-(Q596/'Inputs and Output'!C$14-N596)*'Inputs and Output'!C$14-G596</f>
        <v>-44.799999999999855</v>
      </c>
      <c r="S596" s="23">
        <f ca="1">IF(R596&gt;0,MIN(R596,'Inputs and Output'!C$55*'Inputs and Output'!C$14,Model!J596),0)</f>
        <v>0</v>
      </c>
      <c r="T596" s="23">
        <f t="shared" ca="1" si="194"/>
        <v>0</v>
      </c>
      <c r="U596" s="23">
        <f ca="1">MIN('Inputs and Output'!C$15,Model!T596)</f>
        <v>0</v>
      </c>
      <c r="V596" s="23">
        <f t="shared" ca="1" si="195"/>
        <v>0</v>
      </c>
      <c r="W596" s="23">
        <f ca="1">MIN(V596+S596,'Inputs and Output'!C$55*'Inputs and Output'!C$14,'Inputs and Output'!C$14-Model!Q596)-S596</f>
        <v>0</v>
      </c>
      <c r="X596" s="23">
        <f t="shared" ca="1" si="196"/>
        <v>0</v>
      </c>
      <c r="Y596" s="23">
        <f ca="1">IF(AND(P596="Yes",R596&lt;=0),MIN(-R596,'Inputs and Output'!C$55*'Inputs and Output'!C$14-G596),0)</f>
        <v>0</v>
      </c>
      <c r="Z596" s="23">
        <f ca="1">MIN(Y596,'Inputs and Output'!C$15)</f>
        <v>0</v>
      </c>
      <c r="AA596" s="23">
        <f ca="1">IF(AND(P596="No",R596&lt;=0),MIN(J596,'Inputs and Output'!C$15),0)</f>
        <v>177.50399999999999</v>
      </c>
      <c r="AB596" s="23">
        <f t="shared" ca="1" si="197"/>
        <v>34.008774999999986</v>
      </c>
      <c r="AC596" s="23">
        <f ca="1">MIN(AB596,'Inputs and Output'!C$55*'Inputs and Output'!C$14,'Inputs and Output'!C$14-Model!Q596)</f>
        <v>0</v>
      </c>
      <c r="AD596" s="23">
        <f ca="1">IF(AND(P596="No",R596&lt;=0),MIN('Inputs and Output'!C$15-Model!AA596,'Inputs and Output'!C$55*'Inputs and Output'!C$14),0)</f>
        <v>0</v>
      </c>
      <c r="AE596" s="23">
        <f t="shared" ca="1" si="198"/>
        <v>34.008774999999986</v>
      </c>
      <c r="AF596" s="26">
        <f t="shared" ca="1" si="199"/>
        <v>0</v>
      </c>
      <c r="AG596" s="26">
        <f t="shared" ca="1" si="200"/>
        <v>34.008774999999986</v>
      </c>
      <c r="AH596">
        <f>'real time electricity price'!G595</f>
        <v>15.952499999999999</v>
      </c>
      <c r="AI596" s="20">
        <f>'real time electricity price'!H595</f>
        <v>22.06</v>
      </c>
      <c r="AJ596" s="23">
        <f t="shared" ca="1" si="201"/>
        <v>177.50399999999999</v>
      </c>
      <c r="AK596">
        <f t="shared" si="202"/>
        <v>916.31159999999988</v>
      </c>
      <c r="AL596" s="1">
        <f>SLN('Inputs and Output'!$C$27,0,'Inputs and Output'!$C$31)</f>
        <v>2968.0365296803652</v>
      </c>
      <c r="AM596" s="1">
        <f>SLN('Inputs and Output'!$C$51,0,'Inputs and Output'!$C$31)</f>
        <v>319.634703196347</v>
      </c>
      <c r="AN596" s="15">
        <f>-'PVWatt simulated dispatch'!$B$7*'Inputs and Output'!$C$13*'Inputs and Output'!$C$29</f>
        <v>-964.6118721461188</v>
      </c>
      <c r="AO596" s="18">
        <f>-'Inputs and Output'!$C$54*'Inputs and Output'!$C$14/(365*24)</f>
        <v>-95.890410958904113</v>
      </c>
      <c r="AP596" s="18">
        <f t="shared" si="203"/>
        <v>-3431.8619159817354</v>
      </c>
      <c r="AQ596" s="9">
        <f t="shared" si="204"/>
        <v>86404400</v>
      </c>
      <c r="AR596" s="34" cm="1">
        <f t="array" ref="AR596">INDEX('hashrate + miner rev'!$G$3:$N$8762,Model!A596,MATCH('Inputs and Output'!$C$22,'hashrate + miner rev'!$G$1:$N$1,0))</f>
        <v>8.64044E+19</v>
      </c>
      <c r="AS596" cm="1">
        <f t="array" ref="AS596">INDEX('hashrate + miner rev'!$G$3:$N$8762,Model!A596,MATCH('Inputs and Output'!$C$22,'hashrate + miner rev'!$G$1:$N$1,0)+1)</f>
        <v>1465526.3019999999</v>
      </c>
      <c r="AT596" s="9">
        <f ca="1">IFERROR((AJ596/('Inputs and Output'!$C$15))*('Inputs and Output'!$C$39*'Inputs and Output'!$C$40),0)</f>
        <v>4649897.0514370762</v>
      </c>
      <c r="AU596" s="12">
        <f t="shared" ca="1" si="205"/>
        <v>5.3815512305358019E-2</v>
      </c>
      <c r="AV596" s="11">
        <f t="shared" ca="1" si="206"/>
        <v>78868.048739106831</v>
      </c>
      <c r="AW596" s="13">
        <f ca="1">IF(AT596&gt;0,('Inputs and Output'!$C$42*'Inputs and Output'!$C$15*AJ596/('Inputs and Output'!C$36*'Inputs and Output'!C$40)),0)</f>
        <v>5325.12</v>
      </c>
      <c r="AX596" s="16">
        <f>SLN('Inputs and Output'!$C$45,0,'Inputs and Output'!$C$44)</f>
        <v>5575.7370345500412</v>
      </c>
      <c r="AY596" s="14">
        <f t="shared" ca="1" si="207"/>
        <v>67967.191704556797</v>
      </c>
      <c r="AZ596" s="17">
        <f t="shared" ca="1" si="208"/>
        <v>64535.329788575065</v>
      </c>
    </row>
    <row r="597" spans="1:52">
      <c r="A597">
        <v>595</v>
      </c>
      <c r="B597" t="str">
        <f>'hourly electricity demand texas'!B596</f>
        <v>1/25/2020 6 p.m. CST</v>
      </c>
      <c r="C597">
        <f>'PVWatt simulated dispatch'!K613</f>
        <v>0</v>
      </c>
      <c r="D597">
        <f>'hourly electricity demand texas'!I596*'Inputs and Output'!$C$20</f>
        <v>58.99</v>
      </c>
      <c r="E597">
        <f>MIN(MAX(D597-'Inputs and Output'!C$16,0),'Inputs and Output'!C$19-'Inputs and Output'!C$16)</f>
        <v>58.99</v>
      </c>
      <c r="F597">
        <f>C597*'Inputs and Output'!C$13/1000000</f>
        <v>0</v>
      </c>
      <c r="G597">
        <f ca="1">IF(F597&lt;=E597,MIN(Q597,E597-F597,'Inputs and Output'!C$14*'Inputs and Output'!C$55),0)</f>
        <v>58.99</v>
      </c>
      <c r="H597">
        <f t="shared" ca="1" si="209"/>
        <v>58.99</v>
      </c>
      <c r="I597" s="4">
        <f t="shared" ca="1" si="210"/>
        <v>0</v>
      </c>
      <c r="J597">
        <f t="shared" si="191"/>
        <v>0</v>
      </c>
      <c r="K597">
        <f t="shared" ca="1" si="192"/>
        <v>25.83</v>
      </c>
      <c r="L597" s="23">
        <f>AS597/AQ597*(1/('Inputs and Output'!C$36/'Inputs and Output'!C$39))-'Inputs and Output'!C$42</f>
        <v>138.33938206076147</v>
      </c>
      <c r="M597" s="23">
        <f ca="1">IFERROR(AVERAGE(OFFSET(L597,-1,0,-'Inputs and Output'!C$46)),L597)</f>
        <v>156.71838413761077</v>
      </c>
      <c r="N597" s="23">
        <f ca="1">_xlfn.XLOOKUP(K597/M597,'Battery dispatch curve multiple'!C$3:C$103,'Battery dispatch curve multiple'!A$3:A$103,,1,2)</f>
        <v>0.84000000000000052</v>
      </c>
      <c r="O597" t="str">
        <f ca="1">IF(Q597/'Inputs and Output'!C$14&lt;=N597,"battery","miner")</f>
        <v>miner</v>
      </c>
      <c r="P597" t="str">
        <f t="shared" ca="1" si="193"/>
        <v>Yes</v>
      </c>
      <c r="Q597" s="26">
        <f t="shared" ca="1" si="211"/>
        <v>280</v>
      </c>
      <c r="R597" s="23">
        <f ca="1">-(Q597/'Inputs and Output'!C$14-N597)*'Inputs and Output'!C$14-G597</f>
        <v>-103.78999999999985</v>
      </c>
      <c r="S597" s="23">
        <f ca="1">IF(R597&gt;0,MIN(R597,'Inputs and Output'!C$55*'Inputs and Output'!C$14,Model!J597),0)</f>
        <v>0</v>
      </c>
      <c r="T597" s="23">
        <f t="shared" ca="1" si="194"/>
        <v>0</v>
      </c>
      <c r="U597" s="23">
        <f ca="1">MIN('Inputs and Output'!C$15,Model!T597)</f>
        <v>0</v>
      </c>
      <c r="V597" s="23">
        <f t="shared" ca="1" si="195"/>
        <v>0</v>
      </c>
      <c r="W597" s="23">
        <f ca="1">MIN(V597+S597,'Inputs and Output'!C$55*'Inputs and Output'!C$14,'Inputs and Output'!C$14-Model!Q597)-S597</f>
        <v>0</v>
      </c>
      <c r="X597" s="23">
        <f t="shared" ca="1" si="196"/>
        <v>0</v>
      </c>
      <c r="Y597" s="23">
        <f ca="1">IF(AND(P597="Yes",R597&lt;=0),MIN(-R597,'Inputs and Output'!C$55*'Inputs and Output'!C$14-G597),0)</f>
        <v>11.009999999999998</v>
      </c>
      <c r="Z597" s="23">
        <f ca="1">MIN(Y597,'Inputs and Output'!C$15)</f>
        <v>11.009999999999998</v>
      </c>
      <c r="AA597" s="23">
        <f ca="1">IF(AND(P597="No",R597&lt;=0),MIN(J597,'Inputs and Output'!C$15),0)</f>
        <v>0</v>
      </c>
      <c r="AB597" s="23">
        <f t="shared" ca="1" si="197"/>
        <v>0</v>
      </c>
      <c r="AC597" s="23">
        <f ca="1">MIN(AB597,'Inputs and Output'!C$55*'Inputs and Output'!C$14,'Inputs and Output'!C$14-Model!Q597)</f>
        <v>0</v>
      </c>
      <c r="AD597" s="23">
        <f ca="1">IF(AND(P597="No",R597&lt;=0),MIN('Inputs and Output'!C$15-Model!AA597,'Inputs and Output'!C$55*'Inputs and Output'!C$14),0)</f>
        <v>0</v>
      </c>
      <c r="AE597" s="23">
        <f t="shared" ca="1" si="198"/>
        <v>0</v>
      </c>
      <c r="AF597" s="26">
        <f t="shared" ca="1" si="199"/>
        <v>-70</v>
      </c>
      <c r="AG597" s="26">
        <f t="shared" ca="1" si="200"/>
        <v>0</v>
      </c>
      <c r="AH597">
        <f>'real time electricity price'!G596</f>
        <v>17.622500000000002</v>
      </c>
      <c r="AI597" s="20">
        <f>'real time electricity price'!H596</f>
        <v>24.13</v>
      </c>
      <c r="AJ597" s="23">
        <f t="shared" ca="1" si="201"/>
        <v>11.009999999999998</v>
      </c>
      <c r="AK597">
        <f t="shared" ca="1" si="202"/>
        <v>1039.5512750000003</v>
      </c>
      <c r="AL597" s="1">
        <f>SLN('Inputs and Output'!$C$27,0,'Inputs and Output'!$C$31)</f>
        <v>2968.0365296803652</v>
      </c>
      <c r="AM597" s="1">
        <f>SLN('Inputs and Output'!$C$51,0,'Inputs and Output'!$C$31)</f>
        <v>319.634703196347</v>
      </c>
      <c r="AN597" s="15">
        <f>-'PVWatt simulated dispatch'!$B$7*'Inputs and Output'!$C$13*'Inputs and Output'!$C$29</f>
        <v>-964.6118721461188</v>
      </c>
      <c r="AO597" s="18">
        <f>-'Inputs and Output'!$C$54*'Inputs and Output'!$C$14/(365*24)</f>
        <v>-95.890410958904113</v>
      </c>
      <c r="AP597" s="18">
        <f t="shared" ca="1" si="203"/>
        <v>-3308.6222409817346</v>
      </c>
      <c r="AQ597" s="9">
        <f t="shared" si="204"/>
        <v>98089700</v>
      </c>
      <c r="AR597" s="34" cm="1">
        <f t="array" ref="AR597">INDEX('hashrate + miner rev'!$G$3:$N$8762,Model!A597,MATCH('Inputs and Output'!$C$22,'hashrate + miner rev'!$G$1:$N$1,0))</f>
        <v>9.80897E+19</v>
      </c>
      <c r="AS597" cm="1">
        <f t="array" ref="AS597">INDEX('hashrate + miner rev'!$G$3:$N$8762,Model!A597,MATCH('Inputs and Output'!$C$22,'hashrate + miner rev'!$G$1:$N$1,0)+1)</f>
        <v>630338.65599999996</v>
      </c>
      <c r="AT597" s="9">
        <f ca="1">IFERROR((AJ597/('Inputs and Output'!$C$15))*('Inputs and Output'!$C$39*'Inputs and Output'!$C$40),0)</f>
        <v>288418.10064180079</v>
      </c>
      <c r="AU597" s="12">
        <f t="shared" ca="1" si="205"/>
        <v>2.9403505224483385E-3</v>
      </c>
      <c r="AV597" s="11">
        <f t="shared" ca="1" si="206"/>
        <v>1853.4165964889835</v>
      </c>
      <c r="AW597" s="13">
        <f ca="1">IF(AT597&gt;0,('Inputs and Output'!$C$42*'Inputs and Output'!$C$15*AJ597/('Inputs and Output'!C$36*'Inputs and Output'!C$40)),0)</f>
        <v>330.29999999999995</v>
      </c>
      <c r="AX597" s="16">
        <f>SLN('Inputs and Output'!$C$45,0,'Inputs and Output'!$C$44)</f>
        <v>5575.7370345500412</v>
      </c>
      <c r="AY597" s="14">
        <f t="shared" ca="1" si="207"/>
        <v>-4052.6204380610579</v>
      </c>
      <c r="AZ597" s="17">
        <f t="shared" ca="1" si="208"/>
        <v>-7361.2426790427926</v>
      </c>
    </row>
    <row r="598" spans="1:52">
      <c r="A598">
        <v>596</v>
      </c>
      <c r="B598" t="str">
        <f>'hourly electricity demand texas'!B597</f>
        <v>1/25/2020 7 p.m. CST</v>
      </c>
      <c r="C598">
        <f>'PVWatt simulated dispatch'!K614</f>
        <v>0</v>
      </c>
      <c r="D598">
        <f>'hourly electricity demand texas'!I597*'Inputs and Output'!$C$20</f>
        <v>60.660000000000004</v>
      </c>
      <c r="E598">
        <f>MIN(MAX(D598-'Inputs and Output'!C$16,0),'Inputs and Output'!C$19-'Inputs and Output'!C$16)</f>
        <v>60.660000000000004</v>
      </c>
      <c r="F598">
        <f>C598*'Inputs and Output'!C$13/1000000</f>
        <v>0</v>
      </c>
      <c r="G598">
        <f ca="1">IF(F598&lt;=E598,MIN(Q598,E598-F598,'Inputs and Output'!C$14*'Inputs and Output'!C$55),0)</f>
        <v>60.660000000000004</v>
      </c>
      <c r="H598">
        <f t="shared" ca="1" si="209"/>
        <v>60.660000000000004</v>
      </c>
      <c r="I598" s="4">
        <f t="shared" ca="1" si="210"/>
        <v>0</v>
      </c>
      <c r="J598">
        <f t="shared" si="191"/>
        <v>0</v>
      </c>
      <c r="K598">
        <f t="shared" ca="1" si="192"/>
        <v>32.840000000000003</v>
      </c>
      <c r="L598" s="23">
        <f>AS598/AQ598*(1/('Inputs and Output'!C$36/'Inputs and Output'!C$39))-'Inputs and Output'!C$42</f>
        <v>43.83082328069581</v>
      </c>
      <c r="M598" s="23">
        <f ca="1">IFERROR(AVERAGE(OFFSET(L598,-1,0,-'Inputs and Output'!C$46)),L598)</f>
        <v>159.51230460615341</v>
      </c>
      <c r="N598" s="23">
        <f ca="1">_xlfn.XLOOKUP(K598/M598,'Battery dispatch curve multiple'!C$3:C$103,'Battery dispatch curve multiple'!A$3:A$103,,1,2)</f>
        <v>0.85000000000000053</v>
      </c>
      <c r="O598" t="str">
        <f ca="1">IF(Q598/'Inputs and Output'!C$14&lt;=N598,"battery","miner")</f>
        <v>battery</v>
      </c>
      <c r="P598" t="str">
        <f t="shared" ca="1" si="193"/>
        <v>Yes</v>
      </c>
      <c r="Q598" s="26">
        <f t="shared" ca="1" si="211"/>
        <v>210</v>
      </c>
      <c r="R598" s="23">
        <f ca="1">-(Q598/'Inputs and Output'!C$14-N598)*'Inputs and Output'!C$14-G598</f>
        <v>-32.659999999999854</v>
      </c>
      <c r="S598" s="23">
        <f ca="1">IF(R598&gt;0,MIN(R598,'Inputs and Output'!C$55*'Inputs and Output'!C$14,Model!J598),0)</f>
        <v>0</v>
      </c>
      <c r="T598" s="23">
        <f t="shared" ca="1" si="194"/>
        <v>0</v>
      </c>
      <c r="U598" s="23">
        <f ca="1">MIN('Inputs and Output'!C$15,Model!T598)</f>
        <v>0</v>
      </c>
      <c r="V598" s="23">
        <f t="shared" ca="1" si="195"/>
        <v>0</v>
      </c>
      <c r="W598" s="23">
        <f ca="1">MIN(V598+S598,'Inputs and Output'!C$55*'Inputs and Output'!C$14,'Inputs and Output'!C$14-Model!Q598)-S598</f>
        <v>0</v>
      </c>
      <c r="X598" s="23">
        <f t="shared" ca="1" si="196"/>
        <v>0</v>
      </c>
      <c r="Y598" s="23">
        <f ca="1">IF(AND(P598="Yes",R598&lt;=0),MIN(-R598,'Inputs and Output'!C$55*'Inputs and Output'!C$14-G598),0)</f>
        <v>9.3399999999999963</v>
      </c>
      <c r="Z598" s="23">
        <f ca="1">MIN(Y598,'Inputs and Output'!C$15)</f>
        <v>9.3399999999999963</v>
      </c>
      <c r="AA598" s="23">
        <f ca="1">IF(AND(P598="No",R598&lt;=0),MIN(J598,'Inputs and Output'!C$15),0)</f>
        <v>0</v>
      </c>
      <c r="AB598" s="23">
        <f t="shared" ca="1" si="197"/>
        <v>0</v>
      </c>
      <c r="AC598" s="23">
        <f ca="1">MIN(AB598,'Inputs and Output'!C$55*'Inputs and Output'!C$14,'Inputs and Output'!C$14-Model!Q598)</f>
        <v>0</v>
      </c>
      <c r="AD598" s="23">
        <f ca="1">IF(AND(P598="No",R598&lt;=0),MIN('Inputs and Output'!C$15-Model!AA598,'Inputs and Output'!C$55*'Inputs and Output'!C$14),0)</f>
        <v>0</v>
      </c>
      <c r="AE598" s="23">
        <f t="shared" ca="1" si="198"/>
        <v>0</v>
      </c>
      <c r="AF598" s="26">
        <f t="shared" ca="1" si="199"/>
        <v>-70</v>
      </c>
      <c r="AG598" s="26">
        <f t="shared" ca="1" si="200"/>
        <v>0</v>
      </c>
      <c r="AH598">
        <f>'real time electricity price'!G597</f>
        <v>17.46</v>
      </c>
      <c r="AI598" s="20">
        <f>'real time electricity price'!H597</f>
        <v>16.88</v>
      </c>
      <c r="AJ598" s="23">
        <f t="shared" ca="1" si="201"/>
        <v>9.3399999999999963</v>
      </c>
      <c r="AK598">
        <f t="shared" ca="1" si="202"/>
        <v>1059.1236000000001</v>
      </c>
      <c r="AL598" s="1">
        <f>SLN('Inputs and Output'!$C$27,0,'Inputs and Output'!$C$31)</f>
        <v>2968.0365296803652</v>
      </c>
      <c r="AM598" s="1">
        <f>SLN('Inputs and Output'!$C$51,0,'Inputs and Output'!$C$31)</f>
        <v>319.634703196347</v>
      </c>
      <c r="AN598" s="15">
        <f>-'PVWatt simulated dispatch'!$B$7*'Inputs and Output'!$C$13*'Inputs and Output'!$C$29</f>
        <v>-964.6118721461188</v>
      </c>
      <c r="AO598" s="18">
        <f>-'Inputs and Output'!$C$54*'Inputs and Output'!$C$14/(365*24)</f>
        <v>-95.890410958904113</v>
      </c>
      <c r="AP598" s="18">
        <f t="shared" ca="1" si="203"/>
        <v>-3289.0499159817355</v>
      </c>
      <c r="AQ598" s="9">
        <f t="shared" si="204"/>
        <v>74663500</v>
      </c>
      <c r="AR598" s="34" cm="1">
        <f t="array" ref="AR598">INDEX('hashrate + miner rev'!$G$3:$N$8762,Model!A598,MATCH('Inputs and Output'!$C$22,'hashrate + miner rev'!$G$1:$N$1,0))</f>
        <v>7.46635E+19</v>
      </c>
      <c r="AS598" cm="1">
        <f t="array" ref="AS598">INDEX('hashrate + miner rev'!$G$3:$N$8762,Model!A598,MATCH('Inputs and Output'!$C$22,'hashrate + miner rev'!$G$1:$N$1,0)+1)</f>
        <v>210431.5539</v>
      </c>
      <c r="AT598" s="9">
        <f ca="1">IFERROR((AJ598/('Inputs and Output'!$C$15))*('Inputs and Output'!$C$39*'Inputs and Output'!$C$40),0)</f>
        <v>244670.75930921151</v>
      </c>
      <c r="AU598" s="12">
        <f t="shared" ca="1" si="205"/>
        <v>3.2769795055041821E-3</v>
      </c>
      <c r="AV598" s="11">
        <f t="shared" ca="1" si="206"/>
        <v>689.57988944169858</v>
      </c>
      <c r="AW598" s="13">
        <f ca="1">IF(AT598&gt;0,('Inputs and Output'!$C$42*'Inputs and Output'!$C$15*AJ598/('Inputs and Output'!C$36*'Inputs and Output'!C$40)),0)</f>
        <v>280.19999999999993</v>
      </c>
      <c r="AX598" s="16">
        <f>SLN('Inputs and Output'!$C$45,0,'Inputs and Output'!$C$44)</f>
        <v>5575.7370345500412</v>
      </c>
      <c r="AY598" s="14">
        <f t="shared" ca="1" si="207"/>
        <v>-5166.3571451083426</v>
      </c>
      <c r="AZ598" s="17">
        <f t="shared" ca="1" si="208"/>
        <v>-8455.4070610900781</v>
      </c>
    </row>
    <row r="599" spans="1:52">
      <c r="A599">
        <v>597</v>
      </c>
      <c r="B599" t="str">
        <f>'hourly electricity demand texas'!B598</f>
        <v>1/25/2020 8 p.m. CST</v>
      </c>
      <c r="C599">
        <f>'PVWatt simulated dispatch'!K615</f>
        <v>0</v>
      </c>
      <c r="D599">
        <f>'hourly electricity demand texas'!I598*'Inputs and Output'!$C$20</f>
        <v>60.01</v>
      </c>
      <c r="E599">
        <f>MIN(MAX(D599-'Inputs and Output'!C$16,0),'Inputs and Output'!C$19-'Inputs and Output'!C$16)</f>
        <v>60.01</v>
      </c>
      <c r="F599">
        <f>C599*'Inputs and Output'!C$13/1000000</f>
        <v>0</v>
      </c>
      <c r="G599">
        <f ca="1">IF(F599&lt;=E599,MIN(Q599,E599-F599,'Inputs and Output'!C$14*'Inputs and Output'!C$55),0)</f>
        <v>60.01</v>
      </c>
      <c r="H599">
        <f t="shared" ca="1" si="209"/>
        <v>60.01</v>
      </c>
      <c r="I599" s="4">
        <f t="shared" ca="1" si="210"/>
        <v>0</v>
      </c>
      <c r="J599">
        <f t="shared" si="191"/>
        <v>0</v>
      </c>
      <c r="K599">
        <f t="shared" ca="1" si="192"/>
        <v>32.840000000000003</v>
      </c>
      <c r="L599" s="23">
        <f>AS599/AQ599*(1/('Inputs and Output'!C$36/'Inputs and Output'!C$39))-'Inputs and Output'!C$42</f>
        <v>107.22854751909938</v>
      </c>
      <c r="M599" s="23">
        <f ca="1">IFERROR(AVERAGE(OFFSET(L599,-1,0,-'Inputs and Output'!C$46)),L599)</f>
        <v>154.31867917667526</v>
      </c>
      <c r="N599" s="23">
        <f ca="1">_xlfn.XLOOKUP(K599/M599,'Battery dispatch curve multiple'!C$3:C$103,'Battery dispatch curve multiple'!A$3:A$103,,1,2)</f>
        <v>0.85000000000000053</v>
      </c>
      <c r="O599" t="str">
        <f ca="1">IF(Q599/'Inputs and Output'!C$14&lt;=N599,"battery","miner")</f>
        <v>battery</v>
      </c>
      <c r="P599" t="str">
        <f t="shared" ca="1" si="193"/>
        <v>Yes</v>
      </c>
      <c r="Q599" s="26">
        <f t="shared" ca="1" si="211"/>
        <v>140</v>
      </c>
      <c r="R599" s="23">
        <f ca="1">-(Q599/'Inputs and Output'!C$14-N599)*'Inputs and Output'!C$14-G599</f>
        <v>37.990000000000144</v>
      </c>
      <c r="S599" s="23">
        <f ca="1">IF(R599&gt;0,MIN(R599,'Inputs and Output'!C$55*'Inputs and Output'!C$14,Model!J599),0)</f>
        <v>0</v>
      </c>
      <c r="T599" s="23">
        <f t="shared" ca="1" si="194"/>
        <v>0</v>
      </c>
      <c r="U599" s="23">
        <f ca="1">MIN('Inputs and Output'!C$15,Model!T599)</f>
        <v>0</v>
      </c>
      <c r="V599" s="23">
        <f t="shared" ca="1" si="195"/>
        <v>0</v>
      </c>
      <c r="W599" s="23">
        <f ca="1">MIN(V599+S599,'Inputs and Output'!C$55*'Inputs and Output'!C$14,'Inputs and Output'!C$14-Model!Q599)-S599</f>
        <v>0</v>
      </c>
      <c r="X599" s="23">
        <f t="shared" ca="1" si="196"/>
        <v>0</v>
      </c>
      <c r="Y599" s="23">
        <f ca="1">IF(AND(P599="Yes",R599&lt;=0),MIN(-R599,'Inputs and Output'!C$55*'Inputs and Output'!C$14-G599),0)</f>
        <v>0</v>
      </c>
      <c r="Z599" s="23">
        <f ca="1">MIN(Y599,'Inputs and Output'!C$15)</f>
        <v>0</v>
      </c>
      <c r="AA599" s="23">
        <f ca="1">IF(AND(P599="No",R599&lt;=0),MIN(J599,'Inputs and Output'!C$15),0)</f>
        <v>0</v>
      </c>
      <c r="AB599" s="23">
        <f t="shared" ca="1" si="197"/>
        <v>0</v>
      </c>
      <c r="AC599" s="23">
        <f ca="1">MIN(AB599,'Inputs and Output'!C$55*'Inputs and Output'!C$14,'Inputs and Output'!C$14-Model!Q599)</f>
        <v>0</v>
      </c>
      <c r="AD599" s="23">
        <f ca="1">IF(AND(P599="No",R599&lt;=0),MIN('Inputs and Output'!C$15-Model!AA599,'Inputs and Output'!C$55*'Inputs and Output'!C$14),0)</f>
        <v>0</v>
      </c>
      <c r="AE599" s="23">
        <f t="shared" ca="1" si="198"/>
        <v>0</v>
      </c>
      <c r="AF599" s="26">
        <f t="shared" ca="1" si="199"/>
        <v>-60.01</v>
      </c>
      <c r="AG599" s="26">
        <f t="shared" ca="1" si="200"/>
        <v>0</v>
      </c>
      <c r="AH599">
        <f>'real time electricity price'!G598</f>
        <v>18.87</v>
      </c>
      <c r="AI599" s="20">
        <f>'real time electricity price'!H598</f>
        <v>16.25</v>
      </c>
      <c r="AJ599" s="23">
        <f t="shared" ca="1" si="201"/>
        <v>0</v>
      </c>
      <c r="AK599">
        <f t="shared" ca="1" si="202"/>
        <v>1132.3887</v>
      </c>
      <c r="AL599" s="1">
        <f>SLN('Inputs and Output'!$C$27,0,'Inputs and Output'!$C$31)</f>
        <v>2968.0365296803652</v>
      </c>
      <c r="AM599" s="1">
        <f>SLN('Inputs and Output'!$C$51,0,'Inputs and Output'!$C$31)</f>
        <v>319.634703196347</v>
      </c>
      <c r="AN599" s="15">
        <f>-'PVWatt simulated dispatch'!$B$7*'Inputs and Output'!$C$13*'Inputs and Output'!$C$29</f>
        <v>-964.6118721461188</v>
      </c>
      <c r="AO599" s="18">
        <f>-'Inputs and Output'!$C$54*'Inputs and Output'!$C$14/(365*24)</f>
        <v>-95.890410958904113</v>
      </c>
      <c r="AP599" s="18">
        <f t="shared" ca="1" si="203"/>
        <v>-3215.7848159817349</v>
      </c>
      <c r="AQ599" s="9">
        <f t="shared" si="204"/>
        <v>180861000</v>
      </c>
      <c r="AR599" s="34" cm="1">
        <f t="array" ref="AR599">INDEX('hashrate + miner rev'!$G$3:$N$8762,Model!A599,MATCH('Inputs and Output'!$C$22,'hashrate + miner rev'!$G$1:$N$1,0))</f>
        <v>1.80861E+20</v>
      </c>
      <c r="AS599" cm="1">
        <f t="array" ref="AS599">INDEX('hashrate + miner rev'!$G$3:$N$8762,Model!A599,MATCH('Inputs and Output'!$C$22,'hashrate + miner rev'!$G$1:$N$1,0)+1)</f>
        <v>947445.4203</v>
      </c>
      <c r="AT599" s="9">
        <f ca="1">IFERROR((AJ599/('Inputs and Output'!$C$15))*('Inputs and Output'!$C$39*'Inputs and Output'!$C$40),0)</f>
        <v>0</v>
      </c>
      <c r="AU599" s="12">
        <f t="shared" ca="1" si="205"/>
        <v>0</v>
      </c>
      <c r="AV599" s="11">
        <f t="shared" ca="1" si="206"/>
        <v>0</v>
      </c>
      <c r="AW599" s="13">
        <f ca="1">IF(AT599&gt;0,('Inputs and Output'!$C$42*'Inputs and Output'!$C$15*AJ599/('Inputs and Output'!C$36*'Inputs and Output'!C$40)),0)</f>
        <v>0</v>
      </c>
      <c r="AX599" s="16">
        <f>SLN('Inputs and Output'!$C$45,0,'Inputs and Output'!$C$44)</f>
        <v>5575.7370345500412</v>
      </c>
      <c r="AY599" s="14">
        <f t="shared" ca="1" si="207"/>
        <v>-5575.7370345500412</v>
      </c>
      <c r="AZ599" s="17">
        <f t="shared" ca="1" si="208"/>
        <v>-8791.5218505317753</v>
      </c>
    </row>
    <row r="600" spans="1:52">
      <c r="A600">
        <v>598</v>
      </c>
      <c r="B600" t="str">
        <f>'hourly electricity demand texas'!B599</f>
        <v>1/25/2020 9 p.m. CST</v>
      </c>
      <c r="C600">
        <f>'PVWatt simulated dispatch'!K616</f>
        <v>0</v>
      </c>
      <c r="D600">
        <f>'hourly electricity demand texas'!I599*'Inputs and Output'!$C$20</f>
        <v>58.620000000000005</v>
      </c>
      <c r="E600">
        <f>MIN(MAX(D600-'Inputs and Output'!C$16,0),'Inputs and Output'!C$19-'Inputs and Output'!C$16)</f>
        <v>58.620000000000005</v>
      </c>
      <c r="F600">
        <f>C600*'Inputs and Output'!C$13/1000000</f>
        <v>0</v>
      </c>
      <c r="G600">
        <f ca="1">IF(F600&lt;=E600,MIN(Q600,E600-F600,'Inputs and Output'!C$14*'Inputs and Output'!C$55),0)</f>
        <v>58.620000000000005</v>
      </c>
      <c r="H600">
        <f t="shared" ca="1" si="209"/>
        <v>58.620000000000005</v>
      </c>
      <c r="I600" s="4">
        <f t="shared" ca="1" si="210"/>
        <v>0</v>
      </c>
      <c r="J600">
        <f t="shared" si="191"/>
        <v>0</v>
      </c>
      <c r="K600">
        <f t="shared" ca="1" si="192"/>
        <v>32.840000000000003</v>
      </c>
      <c r="L600" s="23">
        <f>AS600/AQ600*(1/('Inputs and Output'!C$36/'Inputs and Output'!C$39))-'Inputs and Output'!C$42</f>
        <v>55.525349608406884</v>
      </c>
      <c r="M600" s="23">
        <f ca="1">IFERROR(AVERAGE(OFFSET(L600,-1,0,-'Inputs and Output'!C$46)),L600)</f>
        <v>151.2700285952443</v>
      </c>
      <c r="N600" s="23">
        <f ca="1">_xlfn.XLOOKUP(K600/M600,'Battery dispatch curve multiple'!C$3:C$103,'Battery dispatch curve multiple'!A$3:A$103,,1,2)</f>
        <v>0.86000000000000054</v>
      </c>
      <c r="O600" t="str">
        <f ca="1">IF(Q600/'Inputs and Output'!C$14&lt;=N600,"battery","miner")</f>
        <v>battery</v>
      </c>
      <c r="P600" t="str">
        <f t="shared" ca="1" si="193"/>
        <v>Yes</v>
      </c>
      <c r="Q600" s="26">
        <f t="shared" ca="1" si="211"/>
        <v>79.990000000000009</v>
      </c>
      <c r="R600" s="23">
        <f ca="1">-(Q600/'Inputs and Output'!C$14-N600)*'Inputs and Output'!C$14-G600</f>
        <v>102.19000000000014</v>
      </c>
      <c r="S600" s="23">
        <f ca="1">IF(R600&gt;0,MIN(R600,'Inputs and Output'!C$55*'Inputs and Output'!C$14,Model!J600),0)</f>
        <v>0</v>
      </c>
      <c r="T600" s="23">
        <f t="shared" ca="1" si="194"/>
        <v>0</v>
      </c>
      <c r="U600" s="23">
        <f ca="1">MIN('Inputs and Output'!C$15,Model!T600)</f>
        <v>0</v>
      </c>
      <c r="V600" s="23">
        <f t="shared" ca="1" si="195"/>
        <v>0</v>
      </c>
      <c r="W600" s="23">
        <f ca="1">MIN(V600+S600,'Inputs and Output'!C$55*'Inputs and Output'!C$14,'Inputs and Output'!C$14-Model!Q600)-S600</f>
        <v>0</v>
      </c>
      <c r="X600" s="23">
        <f t="shared" ca="1" si="196"/>
        <v>0</v>
      </c>
      <c r="Y600" s="23">
        <f ca="1">IF(AND(P600="Yes",R600&lt;=0),MIN(-R600,'Inputs and Output'!C$55*'Inputs and Output'!C$14-G600),0)</f>
        <v>0</v>
      </c>
      <c r="Z600" s="23">
        <f ca="1">MIN(Y600,'Inputs and Output'!C$15)</f>
        <v>0</v>
      </c>
      <c r="AA600" s="23">
        <f ca="1">IF(AND(P600="No",R600&lt;=0),MIN(J600,'Inputs and Output'!C$15),0)</f>
        <v>0</v>
      </c>
      <c r="AB600" s="23">
        <f t="shared" ca="1" si="197"/>
        <v>0</v>
      </c>
      <c r="AC600" s="23">
        <f ca="1">MIN(AB600,'Inputs and Output'!C$55*'Inputs and Output'!C$14,'Inputs and Output'!C$14-Model!Q600)</f>
        <v>0</v>
      </c>
      <c r="AD600" s="23">
        <f ca="1">IF(AND(P600="No",R600&lt;=0),MIN('Inputs and Output'!C$15-Model!AA600,'Inputs and Output'!C$55*'Inputs and Output'!C$14),0)</f>
        <v>0</v>
      </c>
      <c r="AE600" s="23">
        <f t="shared" ca="1" si="198"/>
        <v>0</v>
      </c>
      <c r="AF600" s="26">
        <f t="shared" ca="1" si="199"/>
        <v>-58.620000000000005</v>
      </c>
      <c r="AG600" s="26">
        <f t="shared" ca="1" si="200"/>
        <v>0</v>
      </c>
      <c r="AH600">
        <f>'real time electricity price'!G599</f>
        <v>19.787499999999998</v>
      </c>
      <c r="AI600" s="20">
        <f>'real time electricity price'!H599</f>
        <v>15.39</v>
      </c>
      <c r="AJ600" s="23">
        <f t="shared" ca="1" si="201"/>
        <v>0</v>
      </c>
      <c r="AK600">
        <f t="shared" ca="1" si="202"/>
        <v>1159.94325</v>
      </c>
      <c r="AL600" s="1">
        <f>SLN('Inputs and Output'!$C$27,0,'Inputs and Output'!$C$31)</f>
        <v>2968.0365296803652</v>
      </c>
      <c r="AM600" s="1">
        <f>SLN('Inputs and Output'!$C$51,0,'Inputs and Output'!$C$31)</f>
        <v>319.634703196347</v>
      </c>
      <c r="AN600" s="15">
        <f>-'PVWatt simulated dispatch'!$B$7*'Inputs and Output'!$C$13*'Inputs and Output'!$C$29</f>
        <v>-964.6118721461188</v>
      </c>
      <c r="AO600" s="18">
        <f>-'Inputs and Output'!$C$54*'Inputs and Output'!$C$14/(365*24)</f>
        <v>-95.890410958904113</v>
      </c>
      <c r="AP600" s="18">
        <f t="shared" ca="1" si="203"/>
        <v>-3188.2302659817351</v>
      </c>
      <c r="AQ600" s="9">
        <f t="shared" si="204"/>
        <v>129551000</v>
      </c>
      <c r="AR600" s="34" cm="1">
        <f t="array" ref="AR600">INDEX('hashrate + miner rev'!$G$3:$N$8762,Model!A600,MATCH('Inputs and Output'!$C$22,'hashrate + miner rev'!$G$1:$N$1,0))</f>
        <v>1.29551E+20</v>
      </c>
      <c r="AS600" cm="1">
        <f t="array" ref="AS600">INDEX('hashrate + miner rev'!$G$3:$N$8762,Model!A600,MATCH('Inputs and Output'!$C$22,'hashrate + miner rev'!$G$1:$N$1,0)+1)</f>
        <v>422961.10720000003</v>
      </c>
      <c r="AT600" s="9">
        <f ca="1">IFERROR((AJ600/('Inputs and Output'!$C$15))*('Inputs and Output'!$C$39*'Inputs and Output'!$C$40),0)</f>
        <v>0</v>
      </c>
      <c r="AU600" s="12">
        <f t="shared" ca="1" si="205"/>
        <v>0</v>
      </c>
      <c r="AV600" s="11">
        <f t="shared" ca="1" si="206"/>
        <v>0</v>
      </c>
      <c r="AW600" s="13">
        <f ca="1">IF(AT600&gt;0,('Inputs and Output'!$C$42*'Inputs and Output'!$C$15*AJ600/('Inputs and Output'!C$36*'Inputs and Output'!C$40)),0)</f>
        <v>0</v>
      </c>
      <c r="AX600" s="16">
        <f>SLN('Inputs and Output'!$C$45,0,'Inputs and Output'!$C$44)</f>
        <v>5575.7370345500412</v>
      </c>
      <c r="AY600" s="14">
        <f t="shared" ca="1" si="207"/>
        <v>-5575.7370345500412</v>
      </c>
      <c r="AZ600" s="17">
        <f t="shared" ca="1" si="208"/>
        <v>-8763.9673005317763</v>
      </c>
    </row>
    <row r="601" spans="1:52">
      <c r="A601">
        <v>599</v>
      </c>
      <c r="B601" t="str">
        <f>'hourly electricity demand texas'!B600</f>
        <v>1/25/2020 10 p.m. CST</v>
      </c>
      <c r="C601">
        <f>'PVWatt simulated dispatch'!K617</f>
        <v>0</v>
      </c>
      <c r="D601">
        <f>'hourly electricity demand texas'!I600*'Inputs and Output'!$C$20</f>
        <v>56.6</v>
      </c>
      <c r="E601">
        <f>MIN(MAX(D601-'Inputs and Output'!C$16,0),'Inputs and Output'!C$19-'Inputs and Output'!C$16)</f>
        <v>56.6</v>
      </c>
      <c r="F601">
        <f>C601*'Inputs and Output'!C$13/1000000</f>
        <v>0</v>
      </c>
      <c r="G601">
        <f ca="1">IF(F601&lt;=E601,MIN(Q601,E601-F601,'Inputs and Output'!C$14*'Inputs and Output'!C$55),0)</f>
        <v>21.370000000000005</v>
      </c>
      <c r="H601">
        <f t="shared" ca="1" si="209"/>
        <v>21.370000000000005</v>
      </c>
      <c r="I601" s="4">
        <f t="shared" ca="1" si="210"/>
        <v>-35.229999999999997</v>
      </c>
      <c r="J601">
        <f t="shared" si="191"/>
        <v>0</v>
      </c>
      <c r="K601">
        <f t="shared" ca="1" si="192"/>
        <v>32.840000000000003</v>
      </c>
      <c r="L601" s="23">
        <f>AS601/AQ601*(1/('Inputs and Output'!C$36/'Inputs and Output'!C$39))-'Inputs and Output'!C$42</f>
        <v>385.53477844203366</v>
      </c>
      <c r="M601" s="23">
        <f ca="1">IFERROR(AVERAGE(OFFSET(L601,-1,0,-'Inputs and Output'!C$46)),L601)</f>
        <v>146.11302943238377</v>
      </c>
      <c r="N601" s="23">
        <f ca="1">_xlfn.XLOOKUP(K601/M601,'Battery dispatch curve multiple'!C$3:C$103,'Battery dispatch curve multiple'!A$3:A$103,,1,2)</f>
        <v>0.86000000000000054</v>
      </c>
      <c r="O601" t="str">
        <f ca="1">IF(Q601/'Inputs and Output'!C$14&lt;=N601,"battery","miner")</f>
        <v>battery</v>
      </c>
      <c r="P601" t="str">
        <f t="shared" ca="1" si="193"/>
        <v>Yes</v>
      </c>
      <c r="Q601" s="26">
        <f t="shared" ca="1" si="211"/>
        <v>21.370000000000005</v>
      </c>
      <c r="R601" s="23">
        <f ca="1">-(Q601/'Inputs and Output'!C$14-N601)*'Inputs and Output'!C$14-G601</f>
        <v>198.06000000000014</v>
      </c>
      <c r="S601" s="23">
        <f ca="1">IF(R601&gt;0,MIN(R601,'Inputs and Output'!C$55*'Inputs and Output'!C$14,Model!J601),0)</f>
        <v>0</v>
      </c>
      <c r="T601" s="23">
        <f t="shared" ca="1" si="194"/>
        <v>0</v>
      </c>
      <c r="U601" s="23">
        <f ca="1">MIN('Inputs and Output'!C$15,Model!T601)</f>
        <v>0</v>
      </c>
      <c r="V601" s="23">
        <f t="shared" ca="1" si="195"/>
        <v>0</v>
      </c>
      <c r="W601" s="23">
        <f ca="1">MIN(V601+S601,'Inputs and Output'!C$55*'Inputs and Output'!C$14,'Inputs and Output'!C$14-Model!Q601)-S601</f>
        <v>0</v>
      </c>
      <c r="X601" s="23">
        <f t="shared" ca="1" si="196"/>
        <v>0</v>
      </c>
      <c r="Y601" s="23">
        <f ca="1">IF(AND(P601="Yes",R601&lt;=0),MIN(-R601,'Inputs and Output'!C$55*'Inputs and Output'!C$14-G601),0)</f>
        <v>0</v>
      </c>
      <c r="Z601" s="23">
        <f ca="1">MIN(Y601,'Inputs and Output'!C$15)</f>
        <v>0</v>
      </c>
      <c r="AA601" s="23">
        <f ca="1">IF(AND(P601="No",R601&lt;=0),MIN(J601,'Inputs and Output'!C$15),0)</f>
        <v>0</v>
      </c>
      <c r="AB601" s="23">
        <f t="shared" ca="1" si="197"/>
        <v>0</v>
      </c>
      <c r="AC601" s="23">
        <f ca="1">MIN(AB601,'Inputs and Output'!C$55*'Inputs and Output'!C$14,'Inputs and Output'!C$14-Model!Q601)</f>
        <v>0</v>
      </c>
      <c r="AD601" s="23">
        <f ca="1">IF(AND(P601="No",R601&lt;=0),MIN('Inputs and Output'!C$15-Model!AA601,'Inputs and Output'!C$55*'Inputs and Output'!C$14),0)</f>
        <v>0</v>
      </c>
      <c r="AE601" s="23">
        <f t="shared" ca="1" si="198"/>
        <v>0</v>
      </c>
      <c r="AF601" s="26">
        <f t="shared" ca="1" si="199"/>
        <v>-21.370000000000005</v>
      </c>
      <c r="AG601" s="26">
        <f t="shared" ca="1" si="200"/>
        <v>0</v>
      </c>
      <c r="AH601">
        <f>'real time electricity price'!G600</f>
        <v>19.022500000000001</v>
      </c>
      <c r="AI601" s="20">
        <f>'real time electricity price'!H600</f>
        <v>17.239999999999998</v>
      </c>
      <c r="AJ601" s="23">
        <f t="shared" ca="1" si="201"/>
        <v>0</v>
      </c>
      <c r="AK601">
        <f t="shared" ca="1" si="202"/>
        <v>406.51082500000012</v>
      </c>
      <c r="AL601" s="1">
        <f>SLN('Inputs and Output'!$C$27,0,'Inputs and Output'!$C$31)</f>
        <v>2968.0365296803652</v>
      </c>
      <c r="AM601" s="1">
        <f>SLN('Inputs and Output'!$C$51,0,'Inputs and Output'!$C$31)</f>
        <v>319.634703196347</v>
      </c>
      <c r="AN601" s="15">
        <f>-'PVWatt simulated dispatch'!$B$7*'Inputs and Output'!$C$13*'Inputs and Output'!$C$29</f>
        <v>-964.6118721461188</v>
      </c>
      <c r="AO601" s="18">
        <f>-'Inputs and Output'!$C$54*'Inputs and Output'!$C$14/(365*24)</f>
        <v>-95.890410958904113</v>
      </c>
      <c r="AP601" s="18">
        <f t="shared" ca="1" si="203"/>
        <v>-3941.6626909817351</v>
      </c>
      <c r="AQ601" s="9">
        <f t="shared" si="204"/>
        <v>66385000</v>
      </c>
      <c r="AR601" s="34" cm="1">
        <f t="array" ref="AR601">INDEX('hashrate + miner rev'!$G$3:$N$8762,Model!A601,MATCH('Inputs and Output'!$C$22,'hashrate + miner rev'!$G$1:$N$1,0))</f>
        <v>6.6385E+19</v>
      </c>
      <c r="AS601" cm="1">
        <f t="array" ref="AS601">INDEX('hashrate + miner rev'!$G$3:$N$8762,Model!A601,MATCH('Inputs and Output'!$C$22,'hashrate + miner rev'!$G$1:$N$1,0)+1)</f>
        <v>1053033.395</v>
      </c>
      <c r="AT601" s="9">
        <f ca="1">IFERROR((AJ601/('Inputs and Output'!$C$15))*('Inputs and Output'!$C$39*'Inputs and Output'!$C$40),0)</f>
        <v>0</v>
      </c>
      <c r="AU601" s="12">
        <f t="shared" ca="1" si="205"/>
        <v>0</v>
      </c>
      <c r="AV601" s="11">
        <f t="shared" ca="1" si="206"/>
        <v>0</v>
      </c>
      <c r="AW601" s="13">
        <f ca="1">IF(AT601&gt;0,('Inputs and Output'!$C$42*'Inputs and Output'!$C$15*AJ601/('Inputs and Output'!C$36*'Inputs and Output'!C$40)),0)</f>
        <v>0</v>
      </c>
      <c r="AX601" s="16">
        <f>SLN('Inputs and Output'!$C$45,0,'Inputs and Output'!$C$44)</f>
        <v>5575.7370345500412</v>
      </c>
      <c r="AY601" s="14">
        <f t="shared" ca="1" si="207"/>
        <v>-5575.7370345500412</v>
      </c>
      <c r="AZ601" s="17">
        <f t="shared" ca="1" si="208"/>
        <v>-9517.3997255317772</v>
      </c>
    </row>
    <row r="602" spans="1:52">
      <c r="A602">
        <v>600</v>
      </c>
      <c r="B602" t="str">
        <f>'hourly electricity demand texas'!B601</f>
        <v>1/25/2020 11 p.m. CST</v>
      </c>
      <c r="C602">
        <f>'PVWatt simulated dispatch'!K618</f>
        <v>0</v>
      </c>
      <c r="D602">
        <f>'hourly electricity demand texas'!I601*'Inputs and Output'!$C$20</f>
        <v>53.76</v>
      </c>
      <c r="E602">
        <f>MIN(MAX(D602-'Inputs and Output'!C$16,0),'Inputs and Output'!C$19-'Inputs and Output'!C$16)</f>
        <v>53.76</v>
      </c>
      <c r="F602">
        <f>C602*'Inputs and Output'!C$13/1000000</f>
        <v>0</v>
      </c>
      <c r="G602">
        <f ca="1">IF(F602&lt;=E602,MIN(Q602,E602-F602,'Inputs and Output'!C$14*'Inputs and Output'!C$55),0)</f>
        <v>0</v>
      </c>
      <c r="H602">
        <f t="shared" ca="1" si="209"/>
        <v>0</v>
      </c>
      <c r="I602" s="4">
        <f t="shared" ca="1" si="210"/>
        <v>-53.76</v>
      </c>
      <c r="J602">
        <f t="shared" si="191"/>
        <v>0</v>
      </c>
      <c r="K602">
        <f t="shared" ca="1" si="192"/>
        <v>32.840000000000003</v>
      </c>
      <c r="L602" s="23">
        <f>AS602/AQ602*(1/('Inputs and Output'!C$36/'Inputs and Output'!C$39))-'Inputs and Output'!C$42</f>
        <v>187.72472588737043</v>
      </c>
      <c r="M602" s="23">
        <f ca="1">IFERROR(AVERAGE(OFFSET(L602,-1,0,-'Inputs and Output'!C$46)),L602)</f>
        <v>160.52895646298234</v>
      </c>
      <c r="N602" s="23">
        <f ca="1">_xlfn.XLOOKUP(K602/M602,'Battery dispatch curve multiple'!C$3:C$103,'Battery dispatch curve multiple'!A$3:A$103,,1,2)</f>
        <v>0.85000000000000053</v>
      </c>
      <c r="O602" t="str">
        <f ca="1">IF(Q602/'Inputs and Output'!C$14&lt;=N602,"battery","miner")</f>
        <v>battery</v>
      </c>
      <c r="P602" t="str">
        <f t="shared" ca="1" si="193"/>
        <v>No</v>
      </c>
      <c r="Q602" s="26">
        <f t="shared" ca="1" si="211"/>
        <v>0</v>
      </c>
      <c r="R602" s="23">
        <f ca="1">-(Q602/'Inputs and Output'!C$14-N602)*'Inputs and Output'!C$14-G602</f>
        <v>238.00000000000014</v>
      </c>
      <c r="S602" s="23">
        <f ca="1">IF(R602&gt;0,MIN(R602,'Inputs and Output'!C$55*'Inputs and Output'!C$14,Model!J602),0)</f>
        <v>0</v>
      </c>
      <c r="T602" s="23">
        <f t="shared" ca="1" si="194"/>
        <v>0</v>
      </c>
      <c r="U602" s="23">
        <f ca="1">MIN('Inputs and Output'!C$15,Model!T602)</f>
        <v>0</v>
      </c>
      <c r="V602" s="23">
        <f t="shared" ca="1" si="195"/>
        <v>0</v>
      </c>
      <c r="W602" s="23">
        <f ca="1">MIN(V602+S602,'Inputs and Output'!C$55*'Inputs and Output'!C$14,'Inputs and Output'!C$14-Model!Q602)-S602</f>
        <v>0</v>
      </c>
      <c r="X602" s="23">
        <f t="shared" ca="1" si="196"/>
        <v>0</v>
      </c>
      <c r="Y602" s="23">
        <f ca="1">IF(AND(P602="Yes",R602&lt;=0),MIN(-R602,'Inputs and Output'!C$55*'Inputs and Output'!C$14-G602),0)</f>
        <v>0</v>
      </c>
      <c r="Z602" s="23">
        <f ca="1">MIN(Y602,'Inputs and Output'!C$15)</f>
        <v>0</v>
      </c>
      <c r="AA602" s="23">
        <f ca="1">IF(AND(P602="No",R602&lt;=0),MIN(J602,'Inputs and Output'!C$15),0)</f>
        <v>0</v>
      </c>
      <c r="AB602" s="23">
        <f t="shared" ca="1" si="197"/>
        <v>0</v>
      </c>
      <c r="AC602" s="23">
        <f ca="1">MIN(AB602,'Inputs and Output'!C$55*'Inputs and Output'!C$14,'Inputs and Output'!C$14-Model!Q602)</f>
        <v>0</v>
      </c>
      <c r="AD602" s="23">
        <f ca="1">IF(AND(P602="No",R602&lt;=0),MIN('Inputs and Output'!C$15-Model!AA602,'Inputs and Output'!C$55*'Inputs and Output'!C$14),0)</f>
        <v>0</v>
      </c>
      <c r="AE602" s="23">
        <f t="shared" ca="1" si="198"/>
        <v>0</v>
      </c>
      <c r="AF602" s="26">
        <f t="shared" ca="1" si="199"/>
        <v>0</v>
      </c>
      <c r="AG602" s="26">
        <f t="shared" ca="1" si="200"/>
        <v>0</v>
      </c>
      <c r="AH602">
        <f>'real time electricity price'!G601</f>
        <v>17.935000000000002</v>
      </c>
      <c r="AI602" s="20">
        <f>'real time electricity price'!H601</f>
        <v>15.06</v>
      </c>
      <c r="AJ602" s="23">
        <f t="shared" ca="1" si="201"/>
        <v>0</v>
      </c>
      <c r="AK602">
        <f t="shared" ca="1" si="202"/>
        <v>0</v>
      </c>
      <c r="AL602" s="1">
        <f>SLN('Inputs and Output'!$C$27,0,'Inputs and Output'!$C$31)</f>
        <v>2968.0365296803652</v>
      </c>
      <c r="AM602" s="1">
        <f>SLN('Inputs and Output'!$C$51,0,'Inputs and Output'!$C$31)</f>
        <v>319.634703196347</v>
      </c>
      <c r="AN602" s="15">
        <f>-'PVWatt simulated dispatch'!$B$7*'Inputs and Output'!$C$13*'Inputs and Output'!$C$29</f>
        <v>-964.6118721461188</v>
      </c>
      <c r="AO602" s="18">
        <f>-'Inputs and Output'!$C$54*'Inputs and Output'!$C$14/(365*24)</f>
        <v>-95.890410958904113</v>
      </c>
      <c r="AP602" s="18">
        <f t="shared" ca="1" si="203"/>
        <v>-4348.1735159817345</v>
      </c>
      <c r="AQ602" s="9">
        <f t="shared" si="204"/>
        <v>101111000</v>
      </c>
      <c r="AR602" s="34" cm="1">
        <f t="array" ref="AR602">INDEX('hashrate + miner rev'!$G$3:$N$8762,Model!A602,MATCH('Inputs and Output'!$C$22,'hashrate + miner rev'!$G$1:$N$1,0))</f>
        <v>1.01111E+20</v>
      </c>
      <c r="AS602" cm="1">
        <f t="array" ref="AS602">INDEX('hashrate + miner rev'!$G$3:$N$8762,Model!A602,MATCH('Inputs and Output'!$C$22,'hashrate + miner rev'!$G$1:$N$1,0)+1)</f>
        <v>840370.82090000005</v>
      </c>
      <c r="AT602" s="9">
        <f ca="1">IFERROR((AJ602/('Inputs and Output'!$C$15))*('Inputs and Output'!$C$39*'Inputs and Output'!$C$40),0)</f>
        <v>0</v>
      </c>
      <c r="AU602" s="12">
        <f t="shared" ca="1" si="205"/>
        <v>0</v>
      </c>
      <c r="AV602" s="11">
        <f t="shared" ca="1" si="206"/>
        <v>0</v>
      </c>
      <c r="AW602" s="13">
        <f ca="1">IF(AT602&gt;0,('Inputs and Output'!$C$42*'Inputs and Output'!$C$15*AJ602/('Inputs and Output'!C$36*'Inputs and Output'!C$40)),0)</f>
        <v>0</v>
      </c>
      <c r="AX602" s="16">
        <f>SLN('Inputs and Output'!$C$45,0,'Inputs and Output'!$C$44)</f>
        <v>5575.7370345500412</v>
      </c>
      <c r="AY602" s="14">
        <f t="shared" ca="1" si="207"/>
        <v>-5575.7370345500412</v>
      </c>
      <c r="AZ602" s="17">
        <f t="shared" ca="1" si="208"/>
        <v>-9923.9105505317748</v>
      </c>
    </row>
    <row r="603" spans="1:52">
      <c r="A603">
        <v>601</v>
      </c>
      <c r="B603" t="str">
        <f>'hourly electricity demand texas'!B602</f>
        <v>1/26/2020 12 a.m. CST</v>
      </c>
      <c r="C603">
        <f>'PVWatt simulated dispatch'!K619</f>
        <v>0</v>
      </c>
      <c r="D603">
        <f>'hourly electricity demand texas'!I602*'Inputs and Output'!$C$20</f>
        <v>50.76</v>
      </c>
      <c r="E603">
        <f>MIN(MAX(D603-'Inputs and Output'!C$16,0),'Inputs and Output'!C$19-'Inputs and Output'!C$16)</f>
        <v>50.76</v>
      </c>
      <c r="F603">
        <f>C603*'Inputs and Output'!C$13/1000000</f>
        <v>0</v>
      </c>
      <c r="G603">
        <f ca="1">IF(F603&lt;=E603,MIN(Q603,E603-F603,'Inputs and Output'!C$14*'Inputs and Output'!C$55),0)</f>
        <v>0</v>
      </c>
      <c r="H603">
        <f t="shared" ca="1" si="209"/>
        <v>0</v>
      </c>
      <c r="I603" s="4">
        <f t="shared" ca="1" si="210"/>
        <v>-50.76</v>
      </c>
      <c r="J603">
        <f t="shared" si="191"/>
        <v>0</v>
      </c>
      <c r="K603">
        <f t="shared" ca="1" si="192"/>
        <v>32.840000000000003</v>
      </c>
      <c r="L603" s="23">
        <f>AS603/AQ603*(1/('Inputs and Output'!C$36/'Inputs and Output'!C$39))-'Inputs and Output'!C$42</f>
        <v>25.723006063621114</v>
      </c>
      <c r="M603" s="23">
        <f ca="1">IFERROR(AVERAGE(OFFSET(L603,-1,0,-'Inputs and Output'!C$46)),L603)</f>
        <v>161.66578319402993</v>
      </c>
      <c r="N603" s="23">
        <f ca="1">_xlfn.XLOOKUP(K603/M603,'Battery dispatch curve multiple'!C$3:C$103,'Battery dispatch curve multiple'!A$3:A$103,,1,2)</f>
        <v>0.85000000000000053</v>
      </c>
      <c r="O603" t="str">
        <f ca="1">IF(Q603/'Inputs and Output'!C$14&lt;=N603,"battery","miner")</f>
        <v>battery</v>
      </c>
      <c r="P603" t="str">
        <f t="shared" ca="1" si="193"/>
        <v>No</v>
      </c>
      <c r="Q603" s="26">
        <f t="shared" ca="1" si="211"/>
        <v>0</v>
      </c>
      <c r="R603" s="23">
        <f ca="1">-(Q603/'Inputs and Output'!C$14-N603)*'Inputs and Output'!C$14-G603</f>
        <v>238.00000000000014</v>
      </c>
      <c r="S603" s="23">
        <f ca="1">IF(R603&gt;0,MIN(R603,'Inputs and Output'!C$55*'Inputs and Output'!C$14,Model!J603),0)</f>
        <v>0</v>
      </c>
      <c r="T603" s="23">
        <f t="shared" ca="1" si="194"/>
        <v>0</v>
      </c>
      <c r="U603" s="23">
        <f ca="1">MIN('Inputs and Output'!C$15,Model!T603)</f>
        <v>0</v>
      </c>
      <c r="V603" s="23">
        <f t="shared" ca="1" si="195"/>
        <v>0</v>
      </c>
      <c r="W603" s="23">
        <f ca="1">MIN(V603+S603,'Inputs and Output'!C$55*'Inputs and Output'!C$14,'Inputs and Output'!C$14-Model!Q603)-S603</f>
        <v>0</v>
      </c>
      <c r="X603" s="23">
        <f t="shared" ca="1" si="196"/>
        <v>0</v>
      </c>
      <c r="Y603" s="23">
        <f ca="1">IF(AND(P603="Yes",R603&lt;=0),MIN(-R603,'Inputs and Output'!C$55*'Inputs and Output'!C$14-G603),0)</f>
        <v>0</v>
      </c>
      <c r="Z603" s="23">
        <f ca="1">MIN(Y603,'Inputs and Output'!C$15)</f>
        <v>0</v>
      </c>
      <c r="AA603" s="23">
        <f ca="1">IF(AND(P603="No",R603&lt;=0),MIN(J603,'Inputs and Output'!C$15),0)</f>
        <v>0</v>
      </c>
      <c r="AB603" s="23">
        <f t="shared" ca="1" si="197"/>
        <v>0</v>
      </c>
      <c r="AC603" s="23">
        <f ca="1">MIN(AB603,'Inputs and Output'!C$55*'Inputs and Output'!C$14,'Inputs and Output'!C$14-Model!Q603)</f>
        <v>0</v>
      </c>
      <c r="AD603" s="23">
        <f ca="1">IF(AND(P603="No",R603&lt;=0),MIN('Inputs and Output'!C$15-Model!AA603,'Inputs and Output'!C$55*'Inputs and Output'!C$14),0)</f>
        <v>0</v>
      </c>
      <c r="AE603" s="23">
        <f t="shared" ca="1" si="198"/>
        <v>0</v>
      </c>
      <c r="AF603" s="26">
        <f t="shared" ca="1" si="199"/>
        <v>0</v>
      </c>
      <c r="AG603" s="26">
        <f t="shared" ca="1" si="200"/>
        <v>0</v>
      </c>
      <c r="AH603">
        <f>'real time electricity price'!G602</f>
        <v>16.347499999999997</v>
      </c>
      <c r="AI603" s="20">
        <f>'real time electricity price'!H602</f>
        <v>14.65</v>
      </c>
      <c r="AJ603" s="23">
        <f t="shared" ca="1" si="201"/>
        <v>0</v>
      </c>
      <c r="AK603">
        <f t="shared" ca="1" si="202"/>
        <v>0</v>
      </c>
      <c r="AL603" s="1">
        <f>SLN('Inputs and Output'!$C$27,0,'Inputs and Output'!$C$31)</f>
        <v>2968.0365296803652</v>
      </c>
      <c r="AM603" s="1">
        <f>SLN('Inputs and Output'!$C$51,0,'Inputs and Output'!$C$31)</f>
        <v>319.634703196347</v>
      </c>
      <c r="AN603" s="15">
        <f>-'PVWatt simulated dispatch'!$B$7*'Inputs and Output'!$C$13*'Inputs and Output'!$C$29</f>
        <v>-964.6118721461188</v>
      </c>
      <c r="AO603" s="18">
        <f>-'Inputs and Output'!$C$54*'Inputs and Output'!$C$14/(365*24)</f>
        <v>-95.890410958904113</v>
      </c>
      <c r="AP603" s="18">
        <f t="shared" ca="1" si="203"/>
        <v>-4348.1735159817345</v>
      </c>
      <c r="AQ603" s="9">
        <f t="shared" si="204"/>
        <v>148211000</v>
      </c>
      <c r="AR603" s="34" cm="1">
        <f t="array" ref="AR603">INDEX('hashrate + miner rev'!$G$3:$N$8762,Model!A603,MATCH('Inputs and Output'!$C$22,'hashrate + miner rev'!$G$1:$N$1,0))</f>
        <v>1.48211E+20</v>
      </c>
      <c r="AS603" cm="1">
        <f t="array" ref="AS603">INDEX('hashrate + miner rev'!$G$3:$N$8762,Model!A603,MATCH('Inputs and Output'!$C$22,'hashrate + miner rev'!$G$1:$N$1,0)+1)</f>
        <v>315267.91970000003</v>
      </c>
      <c r="AT603" s="9">
        <f ca="1">IFERROR((AJ603/('Inputs and Output'!$C$15))*('Inputs and Output'!$C$39*'Inputs and Output'!$C$40),0)</f>
        <v>0</v>
      </c>
      <c r="AU603" s="12">
        <f t="shared" ca="1" si="205"/>
        <v>0</v>
      </c>
      <c r="AV603" s="11">
        <f t="shared" ca="1" si="206"/>
        <v>0</v>
      </c>
      <c r="AW603" s="13">
        <f ca="1">IF(AT603&gt;0,('Inputs and Output'!$C$42*'Inputs and Output'!$C$15*AJ603/('Inputs and Output'!C$36*'Inputs and Output'!C$40)),0)</f>
        <v>0</v>
      </c>
      <c r="AX603" s="16">
        <f>SLN('Inputs and Output'!$C$45,0,'Inputs and Output'!$C$44)</f>
        <v>5575.7370345500412</v>
      </c>
      <c r="AY603" s="14">
        <f t="shared" ca="1" si="207"/>
        <v>-5575.7370345500412</v>
      </c>
      <c r="AZ603" s="17">
        <f t="shared" ca="1" si="208"/>
        <v>-9923.9105505317748</v>
      </c>
    </row>
    <row r="604" spans="1:52">
      <c r="A604">
        <v>602</v>
      </c>
      <c r="B604" t="str">
        <f>'hourly electricity demand texas'!B603</f>
        <v>1/26/2020 1 a.m. CST</v>
      </c>
      <c r="C604">
        <f>'PVWatt simulated dispatch'!K620</f>
        <v>0</v>
      </c>
      <c r="D604">
        <f>'hourly electricity demand texas'!I603*'Inputs and Output'!$C$20</f>
        <v>48.19</v>
      </c>
      <c r="E604">
        <f>MIN(MAX(D604-'Inputs and Output'!C$16,0),'Inputs and Output'!C$19-'Inputs and Output'!C$16)</f>
        <v>48.19</v>
      </c>
      <c r="F604">
        <f>C604*'Inputs and Output'!C$13/1000000</f>
        <v>0</v>
      </c>
      <c r="G604">
        <f ca="1">IF(F604&lt;=E604,MIN(Q604,E604-F604,'Inputs and Output'!C$14*'Inputs and Output'!C$55),0)</f>
        <v>0</v>
      </c>
      <c r="H604">
        <f t="shared" ca="1" si="209"/>
        <v>0</v>
      </c>
      <c r="I604" s="4">
        <f t="shared" ca="1" si="210"/>
        <v>-48.19</v>
      </c>
      <c r="J604">
        <f t="shared" si="191"/>
        <v>0</v>
      </c>
      <c r="K604">
        <f t="shared" ca="1" si="192"/>
        <v>32.840000000000003</v>
      </c>
      <c r="L604" s="23">
        <f>AS604/AQ604*(1/('Inputs and Output'!C$36/'Inputs and Output'!C$39))-'Inputs and Output'!C$42</f>
        <v>94.555953783774612</v>
      </c>
      <c r="M604" s="23">
        <f ca="1">IFERROR(AVERAGE(OFFSET(L604,-1,0,-'Inputs and Output'!C$46)),L604)</f>
        <v>160.38255327111335</v>
      </c>
      <c r="N604" s="23">
        <f ca="1">_xlfn.XLOOKUP(K604/M604,'Battery dispatch curve multiple'!C$3:C$103,'Battery dispatch curve multiple'!A$3:A$103,,1,2)</f>
        <v>0.85000000000000053</v>
      </c>
      <c r="O604" t="str">
        <f ca="1">IF(Q604/'Inputs and Output'!C$14&lt;=N604,"battery","miner")</f>
        <v>battery</v>
      </c>
      <c r="P604" t="str">
        <f t="shared" ca="1" si="193"/>
        <v>No</v>
      </c>
      <c r="Q604" s="26">
        <f t="shared" ca="1" si="211"/>
        <v>0</v>
      </c>
      <c r="R604" s="23">
        <f ca="1">-(Q604/'Inputs and Output'!C$14-N604)*'Inputs and Output'!C$14-G604</f>
        <v>238.00000000000014</v>
      </c>
      <c r="S604" s="23">
        <f ca="1">IF(R604&gt;0,MIN(R604,'Inputs and Output'!C$55*'Inputs and Output'!C$14,Model!J604),0)</f>
        <v>0</v>
      </c>
      <c r="T604" s="23">
        <f t="shared" ca="1" si="194"/>
        <v>0</v>
      </c>
      <c r="U604" s="23">
        <f ca="1">MIN('Inputs and Output'!C$15,Model!T604)</f>
        <v>0</v>
      </c>
      <c r="V604" s="23">
        <f t="shared" ca="1" si="195"/>
        <v>0</v>
      </c>
      <c r="W604" s="23">
        <f ca="1">MIN(V604+S604,'Inputs and Output'!C$55*'Inputs and Output'!C$14,'Inputs and Output'!C$14-Model!Q604)-S604</f>
        <v>0</v>
      </c>
      <c r="X604" s="23">
        <f t="shared" ca="1" si="196"/>
        <v>0</v>
      </c>
      <c r="Y604" s="23">
        <f ca="1">IF(AND(P604="Yes",R604&lt;=0),MIN(-R604,'Inputs and Output'!C$55*'Inputs and Output'!C$14-G604),0)</f>
        <v>0</v>
      </c>
      <c r="Z604" s="23">
        <f ca="1">MIN(Y604,'Inputs and Output'!C$15)</f>
        <v>0</v>
      </c>
      <c r="AA604" s="23">
        <f ca="1">IF(AND(P604="No",R604&lt;=0),MIN(J604,'Inputs and Output'!C$15),0)</f>
        <v>0</v>
      </c>
      <c r="AB604" s="23">
        <f t="shared" ca="1" si="197"/>
        <v>0</v>
      </c>
      <c r="AC604" s="23">
        <f ca="1">MIN(AB604,'Inputs and Output'!C$55*'Inputs and Output'!C$14,'Inputs and Output'!C$14-Model!Q604)</f>
        <v>0</v>
      </c>
      <c r="AD604" s="23">
        <f ca="1">IF(AND(P604="No",R604&lt;=0),MIN('Inputs and Output'!C$15-Model!AA604,'Inputs and Output'!C$55*'Inputs and Output'!C$14),0)</f>
        <v>0</v>
      </c>
      <c r="AE604" s="23">
        <f t="shared" ca="1" si="198"/>
        <v>0</v>
      </c>
      <c r="AF604" s="26">
        <f t="shared" ca="1" si="199"/>
        <v>0</v>
      </c>
      <c r="AG604" s="26">
        <f t="shared" ca="1" si="200"/>
        <v>0</v>
      </c>
      <c r="AH604">
        <f>'real time electricity price'!G603</f>
        <v>14.435</v>
      </c>
      <c r="AI604" s="20">
        <f>'real time electricity price'!H603</f>
        <v>13.6</v>
      </c>
      <c r="AJ604" s="23">
        <f t="shared" ca="1" si="201"/>
        <v>0</v>
      </c>
      <c r="AK604">
        <f t="shared" ca="1" si="202"/>
        <v>0</v>
      </c>
      <c r="AL604" s="1">
        <f>SLN('Inputs and Output'!$C$27,0,'Inputs and Output'!$C$31)</f>
        <v>2968.0365296803652</v>
      </c>
      <c r="AM604" s="1">
        <f>SLN('Inputs and Output'!$C$51,0,'Inputs and Output'!$C$31)</f>
        <v>319.634703196347</v>
      </c>
      <c r="AN604" s="15">
        <f>-'PVWatt simulated dispatch'!$B$7*'Inputs and Output'!$C$13*'Inputs and Output'!$C$29</f>
        <v>-964.6118721461188</v>
      </c>
      <c r="AO604" s="18">
        <f>-'Inputs and Output'!$C$54*'Inputs and Output'!$C$14/(365*24)</f>
        <v>-95.890410958904113</v>
      </c>
      <c r="AP604" s="18">
        <f t="shared" ca="1" si="203"/>
        <v>-4348.1735159817345</v>
      </c>
      <c r="AQ604" s="9">
        <f t="shared" si="204"/>
        <v>132217000</v>
      </c>
      <c r="AR604" s="34" cm="1">
        <f t="array" ref="AR604">INDEX('hashrate + miner rev'!$G$3:$N$8762,Model!A604,MATCH('Inputs and Output'!$C$22,'hashrate + miner rev'!$G$1:$N$1,0))</f>
        <v>1.32217E+20</v>
      </c>
      <c r="AS604" cm="1">
        <f t="array" ref="AS604">INDEX('hashrate + miner rev'!$G$3:$N$8762,Model!A604,MATCH('Inputs and Output'!$C$22,'hashrate + miner rev'!$G$1:$N$1,0)+1)</f>
        <v>628661.1128</v>
      </c>
      <c r="AT604" s="9">
        <f ca="1">IFERROR((AJ604/('Inputs and Output'!$C$15))*('Inputs and Output'!$C$39*'Inputs and Output'!$C$40),0)</f>
        <v>0</v>
      </c>
      <c r="AU604" s="12">
        <f t="shared" ca="1" si="205"/>
        <v>0</v>
      </c>
      <c r="AV604" s="11">
        <f t="shared" ca="1" si="206"/>
        <v>0</v>
      </c>
      <c r="AW604" s="13">
        <f ca="1">IF(AT604&gt;0,('Inputs and Output'!$C$42*'Inputs and Output'!$C$15*AJ604/('Inputs and Output'!C$36*'Inputs and Output'!C$40)),0)</f>
        <v>0</v>
      </c>
      <c r="AX604" s="16">
        <f>SLN('Inputs and Output'!$C$45,0,'Inputs and Output'!$C$44)</f>
        <v>5575.7370345500412</v>
      </c>
      <c r="AY604" s="14">
        <f t="shared" ca="1" si="207"/>
        <v>-5575.7370345500412</v>
      </c>
      <c r="AZ604" s="17">
        <f t="shared" ca="1" si="208"/>
        <v>-9923.9105505317748</v>
      </c>
    </row>
    <row r="605" spans="1:52">
      <c r="A605">
        <v>603</v>
      </c>
      <c r="B605" t="str">
        <f>'hourly electricity demand texas'!B604</f>
        <v>1/26/2020 2 a.m. CST</v>
      </c>
      <c r="C605">
        <f>'PVWatt simulated dispatch'!K621</f>
        <v>0</v>
      </c>
      <c r="D605">
        <f>'hourly electricity demand texas'!I604*'Inputs and Output'!$C$20</f>
        <v>46.28</v>
      </c>
      <c r="E605">
        <f>MIN(MAX(D605-'Inputs and Output'!C$16,0),'Inputs and Output'!C$19-'Inputs and Output'!C$16)</f>
        <v>46.28</v>
      </c>
      <c r="F605">
        <f>C605*'Inputs and Output'!C$13/1000000</f>
        <v>0</v>
      </c>
      <c r="G605">
        <f ca="1">IF(F605&lt;=E605,MIN(Q605,E605-F605,'Inputs and Output'!C$14*'Inputs and Output'!C$55),0)</f>
        <v>0</v>
      </c>
      <c r="H605">
        <f t="shared" ca="1" si="209"/>
        <v>0</v>
      </c>
      <c r="I605" s="4">
        <f t="shared" ca="1" si="210"/>
        <v>-46.28</v>
      </c>
      <c r="J605">
        <f t="shared" si="191"/>
        <v>0</v>
      </c>
      <c r="K605">
        <f t="shared" ca="1" si="192"/>
        <v>32.840000000000003</v>
      </c>
      <c r="L605" s="23">
        <f>AS605/AQ605*(1/('Inputs and Output'!C$36/'Inputs and Output'!C$39))-'Inputs and Output'!C$42</f>
        <v>408.9070458633559</v>
      </c>
      <c r="M605" s="23">
        <f ca="1">IFERROR(AVERAGE(OFFSET(L605,-1,0,-'Inputs and Output'!C$46)),L605)</f>
        <v>148.44458746216742</v>
      </c>
      <c r="N605" s="23">
        <f ca="1">_xlfn.XLOOKUP(K605/M605,'Battery dispatch curve multiple'!C$3:C$103,'Battery dispatch curve multiple'!A$3:A$103,,1,2)</f>
        <v>0.86000000000000054</v>
      </c>
      <c r="O605" t="str">
        <f ca="1">IF(Q605/'Inputs and Output'!C$14&lt;=N605,"battery","miner")</f>
        <v>battery</v>
      </c>
      <c r="P605" t="str">
        <f t="shared" ca="1" si="193"/>
        <v>No</v>
      </c>
      <c r="Q605" s="26">
        <f t="shared" ca="1" si="211"/>
        <v>0</v>
      </c>
      <c r="R605" s="23">
        <f ca="1">-(Q605/'Inputs and Output'!C$14-N605)*'Inputs and Output'!C$14-G605</f>
        <v>240.80000000000015</v>
      </c>
      <c r="S605" s="23">
        <f ca="1">IF(R605&gt;0,MIN(R605,'Inputs and Output'!C$55*'Inputs and Output'!C$14,Model!J605),0)</f>
        <v>0</v>
      </c>
      <c r="T605" s="23">
        <f t="shared" ca="1" si="194"/>
        <v>0</v>
      </c>
      <c r="U605" s="23">
        <f ca="1">MIN('Inputs and Output'!C$15,Model!T605)</f>
        <v>0</v>
      </c>
      <c r="V605" s="23">
        <f t="shared" ca="1" si="195"/>
        <v>0</v>
      </c>
      <c r="W605" s="23">
        <f ca="1">MIN(V605+S605,'Inputs and Output'!C$55*'Inputs and Output'!C$14,'Inputs and Output'!C$14-Model!Q605)-S605</f>
        <v>0</v>
      </c>
      <c r="X605" s="23">
        <f t="shared" ca="1" si="196"/>
        <v>0</v>
      </c>
      <c r="Y605" s="23">
        <f ca="1">IF(AND(P605="Yes",R605&lt;=0),MIN(-R605,'Inputs and Output'!C$55*'Inputs and Output'!C$14-G605),0)</f>
        <v>0</v>
      </c>
      <c r="Z605" s="23">
        <f ca="1">MIN(Y605,'Inputs and Output'!C$15)</f>
        <v>0</v>
      </c>
      <c r="AA605" s="23">
        <f ca="1">IF(AND(P605="No",R605&lt;=0),MIN(J605,'Inputs and Output'!C$15),0)</f>
        <v>0</v>
      </c>
      <c r="AB605" s="23">
        <f t="shared" ca="1" si="197"/>
        <v>0</v>
      </c>
      <c r="AC605" s="23">
        <f ca="1">MIN(AB605,'Inputs and Output'!C$55*'Inputs and Output'!C$14,'Inputs and Output'!C$14-Model!Q605)</f>
        <v>0</v>
      </c>
      <c r="AD605" s="23">
        <f ca="1">IF(AND(P605="No",R605&lt;=0),MIN('Inputs and Output'!C$15-Model!AA605,'Inputs and Output'!C$55*'Inputs and Output'!C$14),0)</f>
        <v>0</v>
      </c>
      <c r="AE605" s="23">
        <f t="shared" ca="1" si="198"/>
        <v>0</v>
      </c>
      <c r="AF605" s="26">
        <f t="shared" ca="1" si="199"/>
        <v>0</v>
      </c>
      <c r="AG605" s="26">
        <f t="shared" ca="1" si="200"/>
        <v>0</v>
      </c>
      <c r="AH605">
        <f>'real time electricity price'!G604</f>
        <v>14.68</v>
      </c>
      <c r="AI605" s="20">
        <f>'real time electricity price'!H604</f>
        <v>13.57</v>
      </c>
      <c r="AJ605" s="23">
        <f t="shared" ca="1" si="201"/>
        <v>0</v>
      </c>
      <c r="AK605">
        <f t="shared" ca="1" si="202"/>
        <v>0</v>
      </c>
      <c r="AL605" s="1">
        <f>SLN('Inputs and Output'!$C$27,0,'Inputs and Output'!$C$31)</f>
        <v>2968.0365296803652</v>
      </c>
      <c r="AM605" s="1">
        <f>SLN('Inputs and Output'!$C$51,0,'Inputs and Output'!$C$31)</f>
        <v>319.634703196347</v>
      </c>
      <c r="AN605" s="15">
        <f>-'PVWatt simulated dispatch'!$B$7*'Inputs and Output'!$C$13*'Inputs and Output'!$C$29</f>
        <v>-964.6118721461188</v>
      </c>
      <c r="AO605" s="18">
        <f>-'Inputs and Output'!$C$54*'Inputs and Output'!$C$14/(365*24)</f>
        <v>-95.890410958904113</v>
      </c>
      <c r="AP605" s="18">
        <f t="shared" ca="1" si="203"/>
        <v>-4348.1735159817345</v>
      </c>
      <c r="AQ605" s="9">
        <f t="shared" si="204"/>
        <v>62452300</v>
      </c>
      <c r="AR605" s="34" cm="1">
        <f t="array" ref="AR605">INDEX('hashrate + miner rev'!$G$3:$N$8762,Model!A605,MATCH('Inputs and Output'!$C$22,'hashrate + miner rev'!$G$1:$N$1,0))</f>
        <v>6.24523E+19</v>
      </c>
      <c r="AS605" cm="1">
        <f t="array" ref="AS605">INDEX('hashrate + miner rev'!$G$3:$N$8762,Model!A605,MATCH('Inputs and Output'!$C$22,'hashrate + miner rev'!$G$1:$N$1,0)+1)</f>
        <v>1046371.245</v>
      </c>
      <c r="AT605" s="9">
        <f ca="1">IFERROR((AJ605/('Inputs and Output'!$C$15))*('Inputs and Output'!$C$39*'Inputs and Output'!$C$40),0)</f>
        <v>0</v>
      </c>
      <c r="AU605" s="12">
        <f t="shared" ca="1" si="205"/>
        <v>0</v>
      </c>
      <c r="AV605" s="11">
        <f t="shared" ca="1" si="206"/>
        <v>0</v>
      </c>
      <c r="AW605" s="13">
        <f ca="1">IF(AT605&gt;0,('Inputs and Output'!$C$42*'Inputs and Output'!$C$15*AJ605/('Inputs and Output'!C$36*'Inputs and Output'!C$40)),0)</f>
        <v>0</v>
      </c>
      <c r="AX605" s="16">
        <f>SLN('Inputs and Output'!$C$45,0,'Inputs and Output'!$C$44)</f>
        <v>5575.7370345500412</v>
      </c>
      <c r="AY605" s="14">
        <f t="shared" ca="1" si="207"/>
        <v>-5575.7370345500412</v>
      </c>
      <c r="AZ605" s="17">
        <f t="shared" ca="1" si="208"/>
        <v>-9923.9105505317748</v>
      </c>
    </row>
    <row r="606" spans="1:52">
      <c r="A606">
        <v>604</v>
      </c>
      <c r="B606" t="str">
        <f>'hourly electricity demand texas'!B605</f>
        <v>1/26/2020 3 a.m. CST</v>
      </c>
      <c r="C606">
        <f>'PVWatt simulated dispatch'!K622</f>
        <v>0</v>
      </c>
      <c r="D606">
        <f>'hourly electricity demand texas'!I605*'Inputs and Output'!$C$20</f>
        <v>44.7</v>
      </c>
      <c r="E606">
        <f>MIN(MAX(D606-'Inputs and Output'!C$16,0),'Inputs and Output'!C$19-'Inputs and Output'!C$16)</f>
        <v>44.7</v>
      </c>
      <c r="F606">
        <f>C606*'Inputs and Output'!C$13/1000000</f>
        <v>0</v>
      </c>
      <c r="G606">
        <f ca="1">IF(F606&lt;=E606,MIN(Q606,E606-F606,'Inputs and Output'!C$14*'Inputs and Output'!C$55),0)</f>
        <v>0</v>
      </c>
      <c r="H606">
        <f t="shared" ca="1" si="209"/>
        <v>0</v>
      </c>
      <c r="I606" s="4">
        <f t="shared" ca="1" si="210"/>
        <v>-44.7</v>
      </c>
      <c r="J606">
        <f t="shared" si="191"/>
        <v>0</v>
      </c>
      <c r="K606">
        <f t="shared" ca="1" si="192"/>
        <v>32.840000000000003</v>
      </c>
      <c r="L606" s="23">
        <f>AS606/AQ606*(1/('Inputs and Output'!C$36/'Inputs and Output'!C$39))-'Inputs and Output'!C$42</f>
        <v>107.04352759386185</v>
      </c>
      <c r="M606" s="23">
        <f ca="1">IFERROR(AVERAGE(OFFSET(L606,-1,0,-'Inputs and Output'!C$46)),L606)</f>
        <v>158.87313551089213</v>
      </c>
      <c r="N606" s="23">
        <f ca="1">_xlfn.XLOOKUP(K606/M606,'Battery dispatch curve multiple'!C$3:C$103,'Battery dispatch curve multiple'!A$3:A$103,,1,2)</f>
        <v>0.85000000000000053</v>
      </c>
      <c r="O606" t="str">
        <f ca="1">IF(Q606/'Inputs and Output'!C$14&lt;=N606,"battery","miner")</f>
        <v>battery</v>
      </c>
      <c r="P606" t="str">
        <f t="shared" ca="1" si="193"/>
        <v>No</v>
      </c>
      <c r="Q606" s="26">
        <f t="shared" ca="1" si="211"/>
        <v>0</v>
      </c>
      <c r="R606" s="23">
        <f ca="1">-(Q606/'Inputs and Output'!C$14-N606)*'Inputs and Output'!C$14-G606</f>
        <v>238.00000000000014</v>
      </c>
      <c r="S606" s="23">
        <f ca="1">IF(R606&gt;0,MIN(R606,'Inputs and Output'!C$55*'Inputs and Output'!C$14,Model!J606),0)</f>
        <v>0</v>
      </c>
      <c r="T606" s="23">
        <f t="shared" ca="1" si="194"/>
        <v>0</v>
      </c>
      <c r="U606" s="23">
        <f ca="1">MIN('Inputs and Output'!C$15,Model!T606)</f>
        <v>0</v>
      </c>
      <c r="V606" s="23">
        <f t="shared" ca="1" si="195"/>
        <v>0</v>
      </c>
      <c r="W606" s="23">
        <f ca="1">MIN(V606+S606,'Inputs and Output'!C$55*'Inputs and Output'!C$14,'Inputs and Output'!C$14-Model!Q606)-S606</f>
        <v>0</v>
      </c>
      <c r="X606" s="23">
        <f t="shared" ca="1" si="196"/>
        <v>0</v>
      </c>
      <c r="Y606" s="23">
        <f ca="1">IF(AND(P606="Yes",R606&lt;=0),MIN(-R606,'Inputs and Output'!C$55*'Inputs and Output'!C$14-G606),0)</f>
        <v>0</v>
      </c>
      <c r="Z606" s="23">
        <f ca="1">MIN(Y606,'Inputs and Output'!C$15)</f>
        <v>0</v>
      </c>
      <c r="AA606" s="23">
        <f ca="1">IF(AND(P606="No",R606&lt;=0),MIN(J606,'Inputs and Output'!C$15),0)</f>
        <v>0</v>
      </c>
      <c r="AB606" s="23">
        <f t="shared" ca="1" si="197"/>
        <v>0</v>
      </c>
      <c r="AC606" s="23">
        <f ca="1">MIN(AB606,'Inputs and Output'!C$55*'Inputs and Output'!C$14,'Inputs and Output'!C$14-Model!Q606)</f>
        <v>0</v>
      </c>
      <c r="AD606" s="23">
        <f ca="1">IF(AND(P606="No",R606&lt;=0),MIN('Inputs and Output'!C$15-Model!AA606,'Inputs and Output'!C$55*'Inputs and Output'!C$14),0)</f>
        <v>0</v>
      </c>
      <c r="AE606" s="23">
        <f t="shared" ca="1" si="198"/>
        <v>0</v>
      </c>
      <c r="AF606" s="26">
        <f t="shared" ca="1" si="199"/>
        <v>0</v>
      </c>
      <c r="AG606" s="26">
        <f t="shared" ca="1" si="200"/>
        <v>0</v>
      </c>
      <c r="AH606">
        <f>'real time electricity price'!G605</f>
        <v>15.4125</v>
      </c>
      <c r="AI606" s="20">
        <f>'real time electricity price'!H605</f>
        <v>13.63</v>
      </c>
      <c r="AJ606" s="23">
        <f t="shared" ca="1" si="201"/>
        <v>0</v>
      </c>
      <c r="AK606">
        <f t="shared" ca="1" si="202"/>
        <v>0</v>
      </c>
      <c r="AL606" s="1">
        <f>SLN('Inputs and Output'!$C$27,0,'Inputs and Output'!$C$31)</f>
        <v>2968.0365296803652</v>
      </c>
      <c r="AM606" s="1">
        <f>SLN('Inputs and Output'!$C$51,0,'Inputs and Output'!$C$31)</f>
        <v>319.634703196347</v>
      </c>
      <c r="AN606" s="15">
        <f>-'PVWatt simulated dispatch'!$B$7*'Inputs and Output'!$C$13*'Inputs and Output'!$C$29</f>
        <v>-964.6118721461188</v>
      </c>
      <c r="AO606" s="18">
        <f>-'Inputs and Output'!$C$54*'Inputs and Output'!$C$14/(365*24)</f>
        <v>-95.890410958904113</v>
      </c>
      <c r="AP606" s="18">
        <f t="shared" ca="1" si="203"/>
        <v>-4348.1735159817345</v>
      </c>
      <c r="AQ606" s="9">
        <f t="shared" si="204"/>
        <v>80207300</v>
      </c>
      <c r="AR606" s="34" cm="1">
        <f t="array" ref="AR606">INDEX('hashrate + miner rev'!$G$3:$N$8762,Model!A606,MATCH('Inputs and Output'!$C$22,'hashrate + miner rev'!$G$1:$N$1,0))</f>
        <v>8.02073E+19</v>
      </c>
      <c r="AS606" cm="1">
        <f t="array" ref="AS606">INDEX('hashrate + miner rev'!$G$3:$N$8762,Model!A606,MATCH('Inputs and Output'!$C$22,'hashrate + miner rev'!$G$1:$N$1,0)+1)</f>
        <v>419601.69380000001</v>
      </c>
      <c r="AT606" s="9">
        <f ca="1">IFERROR((AJ606/('Inputs and Output'!$C$15))*('Inputs and Output'!$C$39*'Inputs and Output'!$C$40),0)</f>
        <v>0</v>
      </c>
      <c r="AU606" s="12">
        <f t="shared" ca="1" si="205"/>
        <v>0</v>
      </c>
      <c r="AV606" s="11">
        <f t="shared" ca="1" si="206"/>
        <v>0</v>
      </c>
      <c r="AW606" s="13">
        <f ca="1">IF(AT606&gt;0,('Inputs and Output'!$C$42*'Inputs and Output'!$C$15*AJ606/('Inputs and Output'!C$36*'Inputs and Output'!C$40)),0)</f>
        <v>0</v>
      </c>
      <c r="AX606" s="16">
        <f>SLN('Inputs and Output'!$C$45,0,'Inputs and Output'!$C$44)</f>
        <v>5575.7370345500412</v>
      </c>
      <c r="AY606" s="14">
        <f t="shared" ca="1" si="207"/>
        <v>-5575.7370345500412</v>
      </c>
      <c r="AZ606" s="17">
        <f t="shared" ca="1" si="208"/>
        <v>-9923.9105505317748</v>
      </c>
    </row>
    <row r="607" spans="1:52">
      <c r="A607">
        <v>605</v>
      </c>
      <c r="B607" t="str">
        <f>'hourly electricity demand texas'!B606</f>
        <v>1/26/2020 4 a.m. CST</v>
      </c>
      <c r="C607">
        <f>'PVWatt simulated dispatch'!K623</f>
        <v>0</v>
      </c>
      <c r="D607">
        <f>'hourly electricity demand texas'!I606*'Inputs and Output'!$C$20</f>
        <v>44.43</v>
      </c>
      <c r="E607">
        <f>MIN(MAX(D607-'Inputs and Output'!C$16,0),'Inputs and Output'!C$19-'Inputs and Output'!C$16)</f>
        <v>44.43</v>
      </c>
      <c r="F607">
        <f>C607*'Inputs and Output'!C$13/1000000</f>
        <v>0</v>
      </c>
      <c r="G607">
        <f ca="1">IF(F607&lt;=E607,MIN(Q607,E607-F607,'Inputs and Output'!C$14*'Inputs and Output'!C$55),0)</f>
        <v>0</v>
      </c>
      <c r="H607">
        <f t="shared" ca="1" si="209"/>
        <v>0</v>
      </c>
      <c r="I607" s="4">
        <f t="shared" ca="1" si="210"/>
        <v>-44.43</v>
      </c>
      <c r="J607">
        <f t="shared" si="191"/>
        <v>0</v>
      </c>
      <c r="K607">
        <f t="shared" ca="1" si="192"/>
        <v>32.840000000000003</v>
      </c>
      <c r="L607" s="23">
        <f>AS607/AQ607*(1/('Inputs and Output'!C$36/'Inputs and Output'!C$39))-'Inputs and Output'!C$42</f>
        <v>57.232838201983967</v>
      </c>
      <c r="M607" s="23">
        <f ca="1">IFERROR(AVERAGE(OFFSET(L607,-1,0,-'Inputs and Output'!C$46)),L607)</f>
        <v>163.00879494228809</v>
      </c>
      <c r="N607" s="23">
        <f ca="1">_xlfn.XLOOKUP(K607/M607,'Battery dispatch curve multiple'!C$3:C$103,'Battery dispatch curve multiple'!A$3:A$103,,1,2)</f>
        <v>0.85000000000000053</v>
      </c>
      <c r="O607" t="str">
        <f ca="1">IF(Q607/'Inputs and Output'!C$14&lt;=N607,"battery","miner")</f>
        <v>battery</v>
      </c>
      <c r="P607" t="str">
        <f t="shared" ca="1" si="193"/>
        <v>No</v>
      </c>
      <c r="Q607" s="26">
        <f t="shared" ca="1" si="211"/>
        <v>0</v>
      </c>
      <c r="R607" s="23">
        <f ca="1">-(Q607/'Inputs and Output'!C$14-N607)*'Inputs and Output'!C$14-G607</f>
        <v>238.00000000000014</v>
      </c>
      <c r="S607" s="23">
        <f ca="1">IF(R607&gt;0,MIN(R607,'Inputs and Output'!C$55*'Inputs and Output'!C$14,Model!J607),0)</f>
        <v>0</v>
      </c>
      <c r="T607" s="23">
        <f t="shared" ca="1" si="194"/>
        <v>0</v>
      </c>
      <c r="U607" s="23">
        <f ca="1">MIN('Inputs and Output'!C$15,Model!T607)</f>
        <v>0</v>
      </c>
      <c r="V607" s="23">
        <f t="shared" ca="1" si="195"/>
        <v>0</v>
      </c>
      <c r="W607" s="23">
        <f ca="1">MIN(V607+S607,'Inputs and Output'!C$55*'Inputs and Output'!C$14,'Inputs and Output'!C$14-Model!Q607)-S607</f>
        <v>0</v>
      </c>
      <c r="X607" s="23">
        <f t="shared" ca="1" si="196"/>
        <v>0</v>
      </c>
      <c r="Y607" s="23">
        <f ca="1">IF(AND(P607="Yes",R607&lt;=0),MIN(-R607,'Inputs and Output'!C$55*'Inputs and Output'!C$14-G607),0)</f>
        <v>0</v>
      </c>
      <c r="Z607" s="23">
        <f ca="1">MIN(Y607,'Inputs and Output'!C$15)</f>
        <v>0</v>
      </c>
      <c r="AA607" s="23">
        <f ca="1">IF(AND(P607="No",R607&lt;=0),MIN(J607,'Inputs and Output'!C$15),0)</f>
        <v>0</v>
      </c>
      <c r="AB607" s="23">
        <f t="shared" ca="1" si="197"/>
        <v>0</v>
      </c>
      <c r="AC607" s="23">
        <f ca="1">MIN(AB607,'Inputs and Output'!C$55*'Inputs and Output'!C$14,'Inputs and Output'!C$14-Model!Q607)</f>
        <v>0</v>
      </c>
      <c r="AD607" s="23">
        <f ca="1">IF(AND(P607="No",R607&lt;=0),MIN('Inputs and Output'!C$15-Model!AA607,'Inputs and Output'!C$55*'Inputs and Output'!C$14),0)</f>
        <v>0</v>
      </c>
      <c r="AE607" s="23">
        <f t="shared" ca="1" si="198"/>
        <v>0</v>
      </c>
      <c r="AF607" s="26">
        <f t="shared" ca="1" si="199"/>
        <v>0</v>
      </c>
      <c r="AG607" s="26">
        <f t="shared" ca="1" si="200"/>
        <v>0</v>
      </c>
      <c r="AH607">
        <f>'real time electricity price'!G606</f>
        <v>15.787500000000001</v>
      </c>
      <c r="AI607" s="20">
        <f>'real time electricity price'!H606</f>
        <v>13.92</v>
      </c>
      <c r="AJ607" s="23">
        <f t="shared" ca="1" si="201"/>
        <v>0</v>
      </c>
      <c r="AK607">
        <f t="shared" ca="1" si="202"/>
        <v>0</v>
      </c>
      <c r="AL607" s="1">
        <f>SLN('Inputs and Output'!$C$27,0,'Inputs and Output'!$C$31)</f>
        <v>2968.0365296803652</v>
      </c>
      <c r="AM607" s="1">
        <f>SLN('Inputs and Output'!$C$51,0,'Inputs and Output'!$C$31)</f>
        <v>319.634703196347</v>
      </c>
      <c r="AN607" s="15">
        <f>-'PVWatt simulated dispatch'!$B$7*'Inputs and Output'!$C$13*'Inputs and Output'!$C$29</f>
        <v>-964.6118721461188</v>
      </c>
      <c r="AO607" s="18">
        <f>-'Inputs and Output'!$C$54*'Inputs and Output'!$C$14/(365*24)</f>
        <v>-95.890410958904113</v>
      </c>
      <c r="AP607" s="18">
        <f t="shared" ca="1" si="203"/>
        <v>-4348.1735159817345</v>
      </c>
      <c r="AQ607" s="9">
        <f t="shared" si="204"/>
        <v>157949000</v>
      </c>
      <c r="AR607" s="34" cm="1">
        <f t="array" ref="AR607">INDEX('hashrate + miner rev'!$G$3:$N$8762,Model!A607,MATCH('Inputs and Output'!$C$22,'hashrate + miner rev'!$G$1:$N$1,0))</f>
        <v>1.57949E+20</v>
      </c>
      <c r="AS607" cm="1">
        <f t="array" ref="AS607">INDEX('hashrate + miner rev'!$G$3:$N$8762,Model!A607,MATCH('Inputs and Output'!$C$22,'hashrate + miner rev'!$G$1:$N$1,0)+1)</f>
        <v>525970.86739999999</v>
      </c>
      <c r="AT607" s="9">
        <f ca="1">IFERROR((AJ607/('Inputs and Output'!$C$15))*('Inputs and Output'!$C$39*'Inputs and Output'!$C$40),0)</f>
        <v>0</v>
      </c>
      <c r="AU607" s="12">
        <f t="shared" ca="1" si="205"/>
        <v>0</v>
      </c>
      <c r="AV607" s="11">
        <f t="shared" ca="1" si="206"/>
        <v>0</v>
      </c>
      <c r="AW607" s="13">
        <f ca="1">IF(AT607&gt;0,('Inputs and Output'!$C$42*'Inputs and Output'!$C$15*AJ607/('Inputs and Output'!C$36*'Inputs and Output'!C$40)),0)</f>
        <v>0</v>
      </c>
      <c r="AX607" s="16">
        <f>SLN('Inputs and Output'!$C$45,0,'Inputs and Output'!$C$44)</f>
        <v>5575.7370345500412</v>
      </c>
      <c r="AY607" s="14">
        <f t="shared" ca="1" si="207"/>
        <v>-5575.7370345500412</v>
      </c>
      <c r="AZ607" s="17">
        <f t="shared" ca="1" si="208"/>
        <v>-9923.9105505317748</v>
      </c>
    </row>
    <row r="608" spans="1:52">
      <c r="A608">
        <v>606</v>
      </c>
      <c r="B608" t="str">
        <f>'hourly electricity demand texas'!B607</f>
        <v>1/26/2020 5 a.m. CST</v>
      </c>
      <c r="C608">
        <f>'PVWatt simulated dispatch'!K624</f>
        <v>0</v>
      </c>
      <c r="D608">
        <f>'hourly electricity demand texas'!I607*'Inputs and Output'!$C$20</f>
        <v>44.46</v>
      </c>
      <c r="E608">
        <f>MIN(MAX(D608-'Inputs and Output'!C$16,0),'Inputs and Output'!C$19-'Inputs and Output'!C$16)</f>
        <v>44.46</v>
      </c>
      <c r="F608">
        <f>C608*'Inputs and Output'!C$13/1000000</f>
        <v>0</v>
      </c>
      <c r="G608">
        <f ca="1">IF(F608&lt;=E608,MIN(Q608,E608-F608,'Inputs and Output'!C$14*'Inputs and Output'!C$55),0)</f>
        <v>0</v>
      </c>
      <c r="H608">
        <f t="shared" ca="1" si="209"/>
        <v>0</v>
      </c>
      <c r="I608" s="4">
        <f t="shared" ca="1" si="210"/>
        <v>-44.46</v>
      </c>
      <c r="J608">
        <f t="shared" si="191"/>
        <v>0</v>
      </c>
      <c r="K608">
        <f t="shared" ca="1" si="192"/>
        <v>32.840000000000003</v>
      </c>
      <c r="L608" s="23">
        <f>AS608/AQ608*(1/('Inputs and Output'!C$36/'Inputs and Output'!C$39))-'Inputs and Output'!C$42</f>
        <v>97.885507546874024</v>
      </c>
      <c r="M608" s="23">
        <f ca="1">IFERROR(AVERAGE(OFFSET(L608,-1,0,-'Inputs and Output'!C$46)),L608)</f>
        <v>161.89847113619319</v>
      </c>
      <c r="N608" s="23">
        <f ca="1">_xlfn.XLOOKUP(K608/M608,'Battery dispatch curve multiple'!C$3:C$103,'Battery dispatch curve multiple'!A$3:A$103,,1,2)</f>
        <v>0.85000000000000053</v>
      </c>
      <c r="O608" t="str">
        <f ca="1">IF(Q608/'Inputs and Output'!C$14&lt;=N608,"battery","miner")</f>
        <v>battery</v>
      </c>
      <c r="P608" t="str">
        <f t="shared" ca="1" si="193"/>
        <v>No</v>
      </c>
      <c r="Q608" s="26">
        <f t="shared" ca="1" si="211"/>
        <v>0</v>
      </c>
      <c r="R608" s="23">
        <f ca="1">-(Q608/'Inputs and Output'!C$14-N608)*'Inputs and Output'!C$14-G608</f>
        <v>238.00000000000014</v>
      </c>
      <c r="S608" s="23">
        <f ca="1">IF(R608&gt;0,MIN(R608,'Inputs and Output'!C$55*'Inputs and Output'!C$14,Model!J608),0)</f>
        <v>0</v>
      </c>
      <c r="T608" s="23">
        <f t="shared" ca="1" si="194"/>
        <v>0</v>
      </c>
      <c r="U608" s="23">
        <f ca="1">MIN('Inputs and Output'!C$15,Model!T608)</f>
        <v>0</v>
      </c>
      <c r="V608" s="23">
        <f t="shared" ca="1" si="195"/>
        <v>0</v>
      </c>
      <c r="W608" s="23">
        <f ca="1">MIN(V608+S608,'Inputs and Output'!C$55*'Inputs and Output'!C$14,'Inputs and Output'!C$14-Model!Q608)-S608</f>
        <v>0</v>
      </c>
      <c r="X608" s="23">
        <f t="shared" ca="1" si="196"/>
        <v>0</v>
      </c>
      <c r="Y608" s="23">
        <f ca="1">IF(AND(P608="Yes",R608&lt;=0),MIN(-R608,'Inputs and Output'!C$55*'Inputs and Output'!C$14-G608),0)</f>
        <v>0</v>
      </c>
      <c r="Z608" s="23">
        <f ca="1">MIN(Y608,'Inputs and Output'!C$15)</f>
        <v>0</v>
      </c>
      <c r="AA608" s="23">
        <f ca="1">IF(AND(P608="No",R608&lt;=0),MIN(J608,'Inputs and Output'!C$15),0)</f>
        <v>0</v>
      </c>
      <c r="AB608" s="23">
        <f t="shared" ca="1" si="197"/>
        <v>0</v>
      </c>
      <c r="AC608" s="23">
        <f ca="1">MIN(AB608,'Inputs and Output'!C$55*'Inputs and Output'!C$14,'Inputs and Output'!C$14-Model!Q608)</f>
        <v>0</v>
      </c>
      <c r="AD608" s="23">
        <f ca="1">IF(AND(P608="No",R608&lt;=0),MIN('Inputs and Output'!C$15-Model!AA608,'Inputs and Output'!C$55*'Inputs and Output'!C$14),0)</f>
        <v>0</v>
      </c>
      <c r="AE608" s="23">
        <f t="shared" ca="1" si="198"/>
        <v>0</v>
      </c>
      <c r="AF608" s="26">
        <f t="shared" ca="1" si="199"/>
        <v>0</v>
      </c>
      <c r="AG608" s="26">
        <f t="shared" ca="1" si="200"/>
        <v>0</v>
      </c>
      <c r="AH608">
        <f>'real time electricity price'!G607</f>
        <v>14.5275</v>
      </c>
      <c r="AI608" s="20">
        <f>'real time electricity price'!H607</f>
        <v>14.67</v>
      </c>
      <c r="AJ608" s="23">
        <f t="shared" ca="1" si="201"/>
        <v>0</v>
      </c>
      <c r="AK608">
        <f t="shared" ca="1" si="202"/>
        <v>0</v>
      </c>
      <c r="AL608" s="1">
        <f>SLN('Inputs and Output'!$C$27,0,'Inputs and Output'!$C$31)</f>
        <v>2968.0365296803652</v>
      </c>
      <c r="AM608" s="1">
        <f>SLN('Inputs and Output'!$C$51,0,'Inputs and Output'!$C$31)</f>
        <v>319.634703196347</v>
      </c>
      <c r="AN608" s="15">
        <f>-'PVWatt simulated dispatch'!$B$7*'Inputs and Output'!$C$13*'Inputs and Output'!$C$29</f>
        <v>-964.6118721461188</v>
      </c>
      <c r="AO608" s="18">
        <f>-'Inputs and Output'!$C$54*'Inputs and Output'!$C$14/(365*24)</f>
        <v>-95.890410958904113</v>
      </c>
      <c r="AP608" s="18">
        <f t="shared" ca="1" si="203"/>
        <v>-4348.1735159817345</v>
      </c>
      <c r="AQ608" s="9">
        <f t="shared" si="204"/>
        <v>86298600</v>
      </c>
      <c r="AR608" s="34" cm="1">
        <f t="array" ref="AR608">INDEX('hashrate + miner rev'!$G$3:$N$8762,Model!A608,MATCH('Inputs and Output'!$C$22,'hashrate + miner rev'!$G$1:$N$1,0))</f>
        <v>8.62986E+19</v>
      </c>
      <c r="AS608" cm="1">
        <f t="array" ref="AS608">INDEX('hashrate + miner rev'!$G$3:$N$8762,Model!A608,MATCH('Inputs and Output'!$C$22,'hashrate + miner rev'!$G$1:$N$1,0)+1)</f>
        <v>421298.47610000003</v>
      </c>
      <c r="AT608" s="9">
        <f ca="1">IFERROR((AJ608/('Inputs and Output'!$C$15))*('Inputs and Output'!$C$39*'Inputs and Output'!$C$40),0)</f>
        <v>0</v>
      </c>
      <c r="AU608" s="12">
        <f t="shared" ca="1" si="205"/>
        <v>0</v>
      </c>
      <c r="AV608" s="11">
        <f t="shared" ca="1" si="206"/>
        <v>0</v>
      </c>
      <c r="AW608" s="13">
        <f ca="1">IF(AT608&gt;0,('Inputs and Output'!$C$42*'Inputs and Output'!$C$15*AJ608/('Inputs and Output'!C$36*'Inputs and Output'!C$40)),0)</f>
        <v>0</v>
      </c>
      <c r="AX608" s="16">
        <f>SLN('Inputs and Output'!$C$45,0,'Inputs and Output'!$C$44)</f>
        <v>5575.7370345500412</v>
      </c>
      <c r="AY608" s="14">
        <f t="shared" ca="1" si="207"/>
        <v>-5575.7370345500412</v>
      </c>
      <c r="AZ608" s="17">
        <f t="shared" ca="1" si="208"/>
        <v>-9923.9105505317748</v>
      </c>
    </row>
    <row r="609" spans="1:52">
      <c r="A609">
        <v>607</v>
      </c>
      <c r="B609" t="str">
        <f>'hourly electricity demand texas'!B608</f>
        <v>1/26/2020 6 a.m. CST</v>
      </c>
      <c r="C609">
        <f>'PVWatt simulated dispatch'!K625</f>
        <v>0</v>
      </c>
      <c r="D609">
        <f>'hourly electricity demand texas'!I608*'Inputs and Output'!$C$20</f>
        <v>45.44</v>
      </c>
      <c r="E609">
        <f>MIN(MAX(D609-'Inputs and Output'!C$16,0),'Inputs and Output'!C$19-'Inputs and Output'!C$16)</f>
        <v>45.44</v>
      </c>
      <c r="F609">
        <f>C609*'Inputs and Output'!C$13/1000000</f>
        <v>0</v>
      </c>
      <c r="G609">
        <f ca="1">IF(F609&lt;=E609,MIN(Q609,E609-F609,'Inputs and Output'!C$14*'Inputs and Output'!C$55),0)</f>
        <v>0</v>
      </c>
      <c r="H609">
        <f t="shared" ca="1" si="209"/>
        <v>0</v>
      </c>
      <c r="I609" s="4">
        <f t="shared" ca="1" si="210"/>
        <v>-45.44</v>
      </c>
      <c r="J609">
        <f t="shared" si="191"/>
        <v>0</v>
      </c>
      <c r="K609">
        <f t="shared" ca="1" si="192"/>
        <v>32.840000000000003</v>
      </c>
      <c r="L609" s="23">
        <f>AS609/AQ609*(1/('Inputs and Output'!C$36/'Inputs and Output'!C$39))-'Inputs and Output'!C$42</f>
        <v>252.43406536015823</v>
      </c>
      <c r="M609" s="23">
        <f ca="1">IFERROR(AVERAGE(OFFSET(L609,-1,0,-'Inputs and Output'!C$46)),L609)</f>
        <v>160.99794164379006</v>
      </c>
      <c r="N609" s="23">
        <f ca="1">_xlfn.XLOOKUP(K609/M609,'Battery dispatch curve multiple'!C$3:C$103,'Battery dispatch curve multiple'!A$3:A$103,,1,2)</f>
        <v>0.85000000000000053</v>
      </c>
      <c r="O609" t="str">
        <f ca="1">IF(Q609/'Inputs and Output'!C$14&lt;=N609,"battery","miner")</f>
        <v>battery</v>
      </c>
      <c r="P609" t="str">
        <f t="shared" ca="1" si="193"/>
        <v>No</v>
      </c>
      <c r="Q609" s="26">
        <f t="shared" ca="1" si="211"/>
        <v>0</v>
      </c>
      <c r="R609" s="23">
        <f ca="1">-(Q609/'Inputs and Output'!C$14-N609)*'Inputs and Output'!C$14-G609</f>
        <v>238.00000000000014</v>
      </c>
      <c r="S609" s="23">
        <f ca="1">IF(R609&gt;0,MIN(R609,'Inputs and Output'!C$55*'Inputs and Output'!C$14,Model!J609),0)</f>
        <v>0</v>
      </c>
      <c r="T609" s="23">
        <f t="shared" ca="1" si="194"/>
        <v>0</v>
      </c>
      <c r="U609" s="23">
        <f ca="1">MIN('Inputs and Output'!C$15,Model!T609)</f>
        <v>0</v>
      </c>
      <c r="V609" s="23">
        <f t="shared" ca="1" si="195"/>
        <v>0</v>
      </c>
      <c r="W609" s="23">
        <f ca="1">MIN(V609+S609,'Inputs and Output'!C$55*'Inputs and Output'!C$14,'Inputs and Output'!C$14-Model!Q609)-S609</f>
        <v>0</v>
      </c>
      <c r="X609" s="23">
        <f t="shared" ca="1" si="196"/>
        <v>0</v>
      </c>
      <c r="Y609" s="23">
        <f ca="1">IF(AND(P609="Yes",R609&lt;=0),MIN(-R609,'Inputs and Output'!C$55*'Inputs and Output'!C$14-G609),0)</f>
        <v>0</v>
      </c>
      <c r="Z609" s="23">
        <f ca="1">MIN(Y609,'Inputs and Output'!C$15)</f>
        <v>0</v>
      </c>
      <c r="AA609" s="23">
        <f ca="1">IF(AND(P609="No",R609&lt;=0),MIN(J609,'Inputs and Output'!C$15),0)</f>
        <v>0</v>
      </c>
      <c r="AB609" s="23">
        <f t="shared" ca="1" si="197"/>
        <v>0</v>
      </c>
      <c r="AC609" s="23">
        <f ca="1">MIN(AB609,'Inputs and Output'!C$55*'Inputs and Output'!C$14,'Inputs and Output'!C$14-Model!Q609)</f>
        <v>0</v>
      </c>
      <c r="AD609" s="23">
        <f ca="1">IF(AND(P609="No",R609&lt;=0),MIN('Inputs and Output'!C$15-Model!AA609,'Inputs and Output'!C$55*'Inputs and Output'!C$14),0)</f>
        <v>0</v>
      </c>
      <c r="AE609" s="23">
        <f t="shared" ca="1" si="198"/>
        <v>0</v>
      </c>
      <c r="AF609" s="26">
        <f t="shared" ca="1" si="199"/>
        <v>0</v>
      </c>
      <c r="AG609" s="26">
        <f t="shared" ca="1" si="200"/>
        <v>0</v>
      </c>
      <c r="AH609">
        <f>'real time electricity price'!G608</f>
        <v>14.772499999999999</v>
      </c>
      <c r="AI609" s="20">
        <f>'real time electricity price'!H608</f>
        <v>14.94</v>
      </c>
      <c r="AJ609" s="23">
        <f t="shared" ca="1" si="201"/>
        <v>0</v>
      </c>
      <c r="AK609">
        <f t="shared" ca="1" si="202"/>
        <v>0</v>
      </c>
      <c r="AL609" s="1">
        <f>SLN('Inputs and Output'!$C$27,0,'Inputs and Output'!$C$31)</f>
        <v>2968.0365296803652</v>
      </c>
      <c r="AM609" s="1">
        <f>SLN('Inputs and Output'!$C$51,0,'Inputs and Output'!$C$31)</f>
        <v>319.634703196347</v>
      </c>
      <c r="AN609" s="15">
        <f>-'PVWatt simulated dispatch'!$B$7*'Inputs and Output'!$C$13*'Inputs and Output'!$C$29</f>
        <v>-964.6118721461188</v>
      </c>
      <c r="AO609" s="18">
        <f>-'Inputs and Output'!$C$54*'Inputs and Output'!$C$14/(365*24)</f>
        <v>-95.890410958904113</v>
      </c>
      <c r="AP609" s="18">
        <f t="shared" ca="1" si="203"/>
        <v>-4348.1735159817345</v>
      </c>
      <c r="AQ609" s="9">
        <f t="shared" si="204"/>
        <v>97367300</v>
      </c>
      <c r="AR609" s="34" cm="1">
        <f t="array" ref="AR609">INDEX('hashrate + miner rev'!$G$3:$N$8762,Model!A609,MATCH('Inputs and Output'!$C$22,'hashrate + miner rev'!$G$1:$N$1,0))</f>
        <v>9.73673E+19</v>
      </c>
      <c r="AS609" cm="1">
        <f t="array" ref="AS609">INDEX('hashrate + miner rev'!$G$3:$N$8762,Model!A609,MATCH('Inputs and Output'!$C$22,'hashrate + miner rev'!$G$1:$N$1,0)+1)</f>
        <v>1049772.0630000001</v>
      </c>
      <c r="AT609" s="9">
        <f ca="1">IFERROR((AJ609/('Inputs and Output'!$C$15))*('Inputs and Output'!$C$39*'Inputs and Output'!$C$40),0)</f>
        <v>0</v>
      </c>
      <c r="AU609" s="12">
        <f t="shared" ca="1" si="205"/>
        <v>0</v>
      </c>
      <c r="AV609" s="11">
        <f t="shared" ca="1" si="206"/>
        <v>0</v>
      </c>
      <c r="AW609" s="13">
        <f ca="1">IF(AT609&gt;0,('Inputs and Output'!$C$42*'Inputs and Output'!$C$15*AJ609/('Inputs and Output'!C$36*'Inputs and Output'!C$40)),0)</f>
        <v>0</v>
      </c>
      <c r="AX609" s="16">
        <f>SLN('Inputs and Output'!$C$45,0,'Inputs and Output'!$C$44)</f>
        <v>5575.7370345500412</v>
      </c>
      <c r="AY609" s="14">
        <f t="shared" ca="1" si="207"/>
        <v>-5575.7370345500412</v>
      </c>
      <c r="AZ609" s="17">
        <f t="shared" ca="1" si="208"/>
        <v>-9923.9105505317748</v>
      </c>
    </row>
    <row r="610" spans="1:52">
      <c r="A610">
        <v>608</v>
      </c>
      <c r="B610" t="str">
        <f>'hourly electricity demand texas'!B609</f>
        <v>1/26/2020 7 a.m. CST</v>
      </c>
      <c r="C610">
        <f>'PVWatt simulated dispatch'!K626</f>
        <v>0</v>
      </c>
      <c r="D610">
        <f>'hourly electricity demand texas'!I609*'Inputs and Output'!$C$20</f>
        <v>47.49</v>
      </c>
      <c r="E610">
        <f>MIN(MAX(D610-'Inputs and Output'!C$16,0),'Inputs and Output'!C$19-'Inputs and Output'!C$16)</f>
        <v>47.49</v>
      </c>
      <c r="F610">
        <f>C610*'Inputs and Output'!C$13/1000000</f>
        <v>0</v>
      </c>
      <c r="G610">
        <f ca="1">IF(F610&lt;=E610,MIN(Q610,E610-F610,'Inputs and Output'!C$14*'Inputs and Output'!C$55),0)</f>
        <v>0</v>
      </c>
      <c r="H610">
        <f t="shared" ca="1" si="209"/>
        <v>0</v>
      </c>
      <c r="I610" s="4">
        <f t="shared" ca="1" si="210"/>
        <v>-47.49</v>
      </c>
      <c r="J610">
        <f t="shared" si="191"/>
        <v>0</v>
      </c>
      <c r="K610">
        <f t="shared" ca="1" si="192"/>
        <v>32.840000000000003</v>
      </c>
      <c r="L610" s="23">
        <f>AS610/AQ610*(1/('Inputs and Output'!C$36/'Inputs and Output'!C$39))-'Inputs and Output'!C$42</f>
        <v>112.27849161978477</v>
      </c>
      <c r="M610" s="23">
        <f ca="1">IFERROR(AVERAGE(OFFSET(L610,-1,0,-'Inputs and Output'!C$46)),L610)</f>
        <v>165.36147631849556</v>
      </c>
      <c r="N610" s="23">
        <f ca="1">_xlfn.XLOOKUP(K610/M610,'Battery dispatch curve multiple'!C$3:C$103,'Battery dispatch curve multiple'!A$3:A$103,,1,2)</f>
        <v>0.85000000000000053</v>
      </c>
      <c r="O610" t="str">
        <f ca="1">IF(Q610/'Inputs and Output'!C$14&lt;=N610,"battery","miner")</f>
        <v>battery</v>
      </c>
      <c r="P610" t="str">
        <f t="shared" ca="1" si="193"/>
        <v>No</v>
      </c>
      <c r="Q610" s="26">
        <f t="shared" ca="1" si="211"/>
        <v>0</v>
      </c>
      <c r="R610" s="23">
        <f ca="1">-(Q610/'Inputs and Output'!C$14-N610)*'Inputs and Output'!C$14-G610</f>
        <v>238.00000000000014</v>
      </c>
      <c r="S610" s="23">
        <f ca="1">IF(R610&gt;0,MIN(R610,'Inputs and Output'!C$55*'Inputs and Output'!C$14,Model!J610),0)</f>
        <v>0</v>
      </c>
      <c r="T610" s="23">
        <f t="shared" ca="1" si="194"/>
        <v>0</v>
      </c>
      <c r="U610" s="23">
        <f ca="1">MIN('Inputs and Output'!C$15,Model!T610)</f>
        <v>0</v>
      </c>
      <c r="V610" s="23">
        <f t="shared" ca="1" si="195"/>
        <v>0</v>
      </c>
      <c r="W610" s="23">
        <f ca="1">MIN(V610+S610,'Inputs and Output'!C$55*'Inputs and Output'!C$14,'Inputs and Output'!C$14-Model!Q610)-S610</f>
        <v>0</v>
      </c>
      <c r="X610" s="23">
        <f t="shared" ca="1" si="196"/>
        <v>0</v>
      </c>
      <c r="Y610" s="23">
        <f ca="1">IF(AND(P610="Yes",R610&lt;=0),MIN(-R610,'Inputs and Output'!C$55*'Inputs and Output'!C$14-G610),0)</f>
        <v>0</v>
      </c>
      <c r="Z610" s="23">
        <f ca="1">MIN(Y610,'Inputs and Output'!C$15)</f>
        <v>0</v>
      </c>
      <c r="AA610" s="23">
        <f ca="1">IF(AND(P610="No",R610&lt;=0),MIN(J610,'Inputs and Output'!C$15),0)</f>
        <v>0</v>
      </c>
      <c r="AB610" s="23">
        <f t="shared" ca="1" si="197"/>
        <v>0</v>
      </c>
      <c r="AC610" s="23">
        <f ca="1">MIN(AB610,'Inputs and Output'!C$55*'Inputs and Output'!C$14,'Inputs and Output'!C$14-Model!Q610)</f>
        <v>0</v>
      </c>
      <c r="AD610" s="23">
        <f ca="1">IF(AND(P610="No",R610&lt;=0),MIN('Inputs and Output'!C$15-Model!AA610,'Inputs and Output'!C$55*'Inputs and Output'!C$14),0)</f>
        <v>0</v>
      </c>
      <c r="AE610" s="23">
        <f t="shared" ca="1" si="198"/>
        <v>0</v>
      </c>
      <c r="AF610" s="26">
        <f t="shared" ca="1" si="199"/>
        <v>0</v>
      </c>
      <c r="AG610" s="26">
        <f t="shared" ca="1" si="200"/>
        <v>0</v>
      </c>
      <c r="AH610">
        <f>'real time electricity price'!G609</f>
        <v>15.324999999999999</v>
      </c>
      <c r="AI610" s="20">
        <f>'real time electricity price'!H609</f>
        <v>16.510000000000002</v>
      </c>
      <c r="AJ610" s="23">
        <f t="shared" ca="1" si="201"/>
        <v>0</v>
      </c>
      <c r="AK610">
        <f t="shared" ca="1" si="202"/>
        <v>0</v>
      </c>
      <c r="AL610" s="1">
        <f>SLN('Inputs and Output'!$C$27,0,'Inputs and Output'!$C$31)</f>
        <v>2968.0365296803652</v>
      </c>
      <c r="AM610" s="1">
        <f>SLN('Inputs and Output'!$C$51,0,'Inputs and Output'!$C$31)</f>
        <v>319.634703196347</v>
      </c>
      <c r="AN610" s="15">
        <f>-'PVWatt simulated dispatch'!$B$7*'Inputs and Output'!$C$13*'Inputs and Output'!$C$29</f>
        <v>-964.6118721461188</v>
      </c>
      <c r="AO610" s="18">
        <f>-'Inputs and Output'!$C$54*'Inputs and Output'!$C$14/(365*24)</f>
        <v>-95.890410958904113</v>
      </c>
      <c r="AP610" s="18">
        <f t="shared" ca="1" si="203"/>
        <v>-4348.1735159817345</v>
      </c>
      <c r="AQ610" s="9">
        <f t="shared" si="204"/>
        <v>96694800</v>
      </c>
      <c r="AR610" s="34" cm="1">
        <f t="array" ref="AR610">INDEX('hashrate + miner rev'!$G$3:$N$8762,Model!A610,MATCH('Inputs and Output'!$C$22,'hashrate + miner rev'!$G$1:$N$1,0))</f>
        <v>9.66948E+19</v>
      </c>
      <c r="AS610" cm="1">
        <f t="array" ref="AS610">INDEX('hashrate + miner rev'!$G$3:$N$8762,Model!A610,MATCH('Inputs and Output'!$C$22,'hashrate + miner rev'!$G$1:$N$1,0)+1)</f>
        <v>525178.79</v>
      </c>
      <c r="AT610" s="9">
        <f ca="1">IFERROR((AJ610/('Inputs and Output'!$C$15))*('Inputs and Output'!$C$39*'Inputs and Output'!$C$40),0)</f>
        <v>0</v>
      </c>
      <c r="AU610" s="12">
        <f t="shared" ca="1" si="205"/>
        <v>0</v>
      </c>
      <c r="AV610" s="11">
        <f t="shared" ca="1" si="206"/>
        <v>0</v>
      </c>
      <c r="AW610" s="13">
        <f ca="1">IF(AT610&gt;0,('Inputs and Output'!$C$42*'Inputs and Output'!$C$15*AJ610/('Inputs and Output'!C$36*'Inputs and Output'!C$40)),0)</f>
        <v>0</v>
      </c>
      <c r="AX610" s="16">
        <f>SLN('Inputs and Output'!$C$45,0,'Inputs and Output'!$C$44)</f>
        <v>5575.7370345500412</v>
      </c>
      <c r="AY610" s="14">
        <f t="shared" ca="1" si="207"/>
        <v>-5575.7370345500412</v>
      </c>
      <c r="AZ610" s="17">
        <f t="shared" ca="1" si="208"/>
        <v>-9923.9105505317748</v>
      </c>
    </row>
    <row r="611" spans="1:52">
      <c r="A611">
        <v>609</v>
      </c>
      <c r="B611" t="str">
        <f>'hourly electricity demand texas'!B610</f>
        <v>1/26/2020 8 a.m. CST</v>
      </c>
      <c r="C611">
        <f>'PVWatt simulated dispatch'!K627</f>
        <v>669880.25</v>
      </c>
      <c r="D611">
        <f>'hourly electricity demand texas'!I610*'Inputs and Output'!$C$20</f>
        <v>50.06</v>
      </c>
      <c r="E611">
        <f>MIN(MAX(D611-'Inputs and Output'!C$16,0),'Inputs and Output'!C$19-'Inputs and Output'!C$16)</f>
        <v>50.06</v>
      </c>
      <c r="F611">
        <f>C611*'Inputs and Output'!C$13/1000000</f>
        <v>435.42216250000001</v>
      </c>
      <c r="G611">
        <f>IF(F611&lt;=E611,MIN(Q611,E611-F611,'Inputs and Output'!C$14*'Inputs and Output'!C$55),0)</f>
        <v>0</v>
      </c>
      <c r="H611">
        <f t="shared" si="209"/>
        <v>50.06</v>
      </c>
      <c r="I611" s="4">
        <f t="shared" si="210"/>
        <v>0</v>
      </c>
      <c r="J611">
        <f t="shared" si="191"/>
        <v>385.36216250000001</v>
      </c>
      <c r="K611">
        <f t="shared" ca="1" si="192"/>
        <v>32.840000000000003</v>
      </c>
      <c r="L611" s="23">
        <f>AS611/AQ611*(1/('Inputs and Output'!C$36/'Inputs and Output'!C$39))-'Inputs and Output'!C$42</f>
        <v>51.128985929986953</v>
      </c>
      <c r="M611" s="23">
        <f ca="1">IFERROR(AVERAGE(OFFSET(L611,-1,0,-'Inputs and Output'!C$46)),L611)</f>
        <v>158.68990241428304</v>
      </c>
      <c r="N611" s="23">
        <f ca="1">_xlfn.XLOOKUP(K611/M611,'Battery dispatch curve multiple'!C$3:C$103,'Battery dispatch curve multiple'!A$3:A$103,,1,2)</f>
        <v>0.85000000000000053</v>
      </c>
      <c r="O611" t="str">
        <f ca="1">IF(Q611/'Inputs and Output'!C$14&lt;=N611,"battery","miner")</f>
        <v>battery</v>
      </c>
      <c r="P611" t="str">
        <f t="shared" si="193"/>
        <v>No</v>
      </c>
      <c r="Q611" s="26">
        <f t="shared" ca="1" si="211"/>
        <v>0</v>
      </c>
      <c r="R611" s="23">
        <f ca="1">-(Q611/'Inputs and Output'!C$14-N611)*'Inputs and Output'!C$14-G611</f>
        <v>238.00000000000014</v>
      </c>
      <c r="S611" s="23">
        <f ca="1">IF(R611&gt;0,MIN(R611,'Inputs and Output'!C$55*'Inputs and Output'!C$14,Model!J611),0)</f>
        <v>70</v>
      </c>
      <c r="T611" s="23">
        <f t="shared" ca="1" si="194"/>
        <v>315.36216250000001</v>
      </c>
      <c r="U611" s="23">
        <f ca="1">MIN('Inputs and Output'!C$15,Model!T611)</f>
        <v>177.50399999999999</v>
      </c>
      <c r="V611" s="23">
        <f t="shared" ca="1" si="195"/>
        <v>137.85816250000002</v>
      </c>
      <c r="W611" s="23">
        <f ca="1">MIN(V611+S611,'Inputs and Output'!C$55*'Inputs and Output'!C$14,'Inputs and Output'!C$14-Model!Q611)-S611</f>
        <v>0</v>
      </c>
      <c r="X611" s="23">
        <f t="shared" ca="1" si="196"/>
        <v>137.85816250000002</v>
      </c>
      <c r="Y611" s="23">
        <f ca="1">IF(AND(P611="Yes",R611&lt;=0),MIN(-R611,'Inputs and Output'!C$55*'Inputs and Output'!C$14-G611),0)</f>
        <v>0</v>
      </c>
      <c r="Z611" s="23">
        <f ca="1">MIN(Y611,'Inputs and Output'!C$15)</f>
        <v>0</v>
      </c>
      <c r="AA611" s="23">
        <f ca="1">IF(AND(P611="No",R611&lt;=0),MIN(J611,'Inputs and Output'!C$15),0)</f>
        <v>0</v>
      </c>
      <c r="AB611" s="23">
        <f t="shared" ca="1" si="197"/>
        <v>0</v>
      </c>
      <c r="AC611" s="23">
        <f ca="1">MIN(AB611,'Inputs and Output'!C$55*'Inputs and Output'!C$14,'Inputs and Output'!C$14-Model!Q611)</f>
        <v>0</v>
      </c>
      <c r="AD611" s="23">
        <f ca="1">IF(AND(P611="No",R611&lt;=0),MIN('Inputs and Output'!C$15-Model!AA611,'Inputs and Output'!C$55*'Inputs and Output'!C$14),0)</f>
        <v>0</v>
      </c>
      <c r="AE611" s="23">
        <f t="shared" ca="1" si="198"/>
        <v>0</v>
      </c>
      <c r="AF611" s="26">
        <f t="shared" ca="1" si="199"/>
        <v>70</v>
      </c>
      <c r="AG611" s="26">
        <f t="shared" ca="1" si="200"/>
        <v>137.85816250000002</v>
      </c>
      <c r="AH611">
        <f>'real time electricity price'!G610</f>
        <v>16.6175</v>
      </c>
      <c r="AI611" s="20">
        <f>'real time electricity price'!H610</f>
        <v>19.690000000000001</v>
      </c>
      <c r="AJ611" s="23">
        <f t="shared" ca="1" si="201"/>
        <v>177.50399999999999</v>
      </c>
      <c r="AK611">
        <f t="shared" si="202"/>
        <v>831.87205000000006</v>
      </c>
      <c r="AL611" s="1">
        <f>SLN('Inputs and Output'!$C$27,0,'Inputs and Output'!$C$31)</f>
        <v>2968.0365296803652</v>
      </c>
      <c r="AM611" s="1">
        <f>SLN('Inputs and Output'!$C$51,0,'Inputs and Output'!$C$31)</f>
        <v>319.634703196347</v>
      </c>
      <c r="AN611" s="15">
        <f>-'PVWatt simulated dispatch'!$B$7*'Inputs and Output'!$C$13*'Inputs and Output'!$C$29</f>
        <v>-964.6118721461188</v>
      </c>
      <c r="AO611" s="18">
        <f>-'Inputs and Output'!$C$54*'Inputs and Output'!$C$14/(365*24)</f>
        <v>-95.890410958904113</v>
      </c>
      <c r="AP611" s="18">
        <f t="shared" si="203"/>
        <v>-3516.3014659817354</v>
      </c>
      <c r="AQ611" s="9">
        <f t="shared" si="204"/>
        <v>170832000</v>
      </c>
      <c r="AR611" s="34" cm="1">
        <f t="array" ref="AR611">INDEX('hashrate + miner rev'!$G$3:$N$8762,Model!A611,MATCH('Inputs and Output'!$C$22,'hashrate + miner rev'!$G$1:$N$1,0))</f>
        <v>1.70832E+20</v>
      </c>
      <c r="AS611" cm="1">
        <f t="array" ref="AS611">INDEX('hashrate + miner rev'!$G$3:$N$8762,Model!A611,MATCH('Inputs and Output'!$C$22,'hashrate + miner rev'!$G$1:$N$1,0)+1)</f>
        <v>529066.27599999995</v>
      </c>
      <c r="AT611" s="9">
        <f ca="1">IFERROR((AJ611/('Inputs and Output'!$C$15))*('Inputs and Output'!$C$39*'Inputs and Output'!$C$40),0)</f>
        <v>4649897.0514370762</v>
      </c>
      <c r="AU611" s="12">
        <f t="shared" ca="1" si="205"/>
        <v>2.7219122011315655E-2</v>
      </c>
      <c r="AV611" s="11">
        <f t="shared" ca="1" si="206"/>
        <v>14400.719518516402</v>
      </c>
      <c r="AW611" s="13">
        <f ca="1">IF(AT611&gt;0,('Inputs and Output'!$C$42*'Inputs and Output'!$C$15*AJ611/('Inputs and Output'!C$36*'Inputs and Output'!C$40)),0)</f>
        <v>5325.12</v>
      </c>
      <c r="AX611" s="16">
        <f>SLN('Inputs and Output'!$C$45,0,'Inputs and Output'!$C$44)</f>
        <v>5575.7370345500412</v>
      </c>
      <c r="AY611" s="14">
        <f t="shared" ca="1" si="207"/>
        <v>3499.8624839663617</v>
      </c>
      <c r="AZ611" s="17">
        <f t="shared" ca="1" si="208"/>
        <v>-16.438982015373767</v>
      </c>
    </row>
    <row r="612" spans="1:52">
      <c r="A612">
        <v>610</v>
      </c>
      <c r="B612" t="str">
        <f>'hourly electricity demand texas'!B611</f>
        <v>1/26/2020 9 a.m. CST</v>
      </c>
      <c r="C612">
        <f>'PVWatt simulated dispatch'!K628</f>
        <v>762749.31299999997</v>
      </c>
      <c r="D612">
        <f>'hourly electricity demand texas'!I611*'Inputs and Output'!$C$20</f>
        <v>52.02</v>
      </c>
      <c r="E612">
        <f>MIN(MAX(D612-'Inputs and Output'!C$16,0),'Inputs and Output'!C$19-'Inputs and Output'!C$16)</f>
        <v>52.02</v>
      </c>
      <c r="F612">
        <f>C612*'Inputs and Output'!C$13/1000000</f>
        <v>495.78705344999997</v>
      </c>
      <c r="G612">
        <f>IF(F612&lt;=E612,MIN(Q612,E612-F612,'Inputs and Output'!C$14*'Inputs and Output'!C$55),0)</f>
        <v>0</v>
      </c>
      <c r="H612">
        <f t="shared" si="209"/>
        <v>52.02</v>
      </c>
      <c r="I612" s="4">
        <f t="shared" si="210"/>
        <v>0</v>
      </c>
      <c r="J612">
        <f t="shared" si="191"/>
        <v>443.76705344999999</v>
      </c>
      <c r="K612">
        <f t="shared" ca="1" si="192"/>
        <v>32.840000000000003</v>
      </c>
      <c r="L612" s="23">
        <f>AS612/AQ612*(1/('Inputs and Output'!C$36/'Inputs and Output'!C$39))-'Inputs and Output'!C$42</f>
        <v>135.6888092715765</v>
      </c>
      <c r="M612" s="23">
        <f ca="1">IFERROR(AVERAGE(OFFSET(L612,-1,0,-'Inputs and Output'!C$46)),L612)</f>
        <v>149.88634895446174</v>
      </c>
      <c r="N612" s="23">
        <f ca="1">_xlfn.XLOOKUP(K612/M612,'Battery dispatch curve multiple'!C$3:C$103,'Battery dispatch curve multiple'!A$3:A$103,,1,2)</f>
        <v>0.86000000000000054</v>
      </c>
      <c r="O612" t="str">
        <f ca="1">IF(Q612/'Inputs and Output'!C$14&lt;=N612,"battery","miner")</f>
        <v>battery</v>
      </c>
      <c r="P612" t="str">
        <f t="shared" si="193"/>
        <v>No</v>
      </c>
      <c r="Q612" s="26">
        <f t="shared" ca="1" si="211"/>
        <v>70</v>
      </c>
      <c r="R612" s="23">
        <f ca="1">-(Q612/'Inputs and Output'!C$14-N612)*'Inputs and Output'!C$14-G612</f>
        <v>170.80000000000015</v>
      </c>
      <c r="S612" s="23">
        <f ca="1">IF(R612&gt;0,MIN(R612,'Inputs and Output'!C$55*'Inputs and Output'!C$14,Model!J612),0)</f>
        <v>70</v>
      </c>
      <c r="T612" s="23">
        <f t="shared" ca="1" si="194"/>
        <v>373.76705344999999</v>
      </c>
      <c r="U612" s="23">
        <f ca="1">MIN('Inputs and Output'!C$15,Model!T612)</f>
        <v>177.50399999999999</v>
      </c>
      <c r="V612" s="23">
        <f t="shared" ca="1" si="195"/>
        <v>196.26305345</v>
      </c>
      <c r="W612" s="23">
        <f ca="1">MIN(V612+S612,'Inputs and Output'!C$55*'Inputs and Output'!C$14,'Inputs and Output'!C$14-Model!Q612)-S612</f>
        <v>0</v>
      </c>
      <c r="X612" s="23">
        <f t="shared" ca="1" si="196"/>
        <v>196.26305345</v>
      </c>
      <c r="Y612" s="23">
        <f ca="1">IF(AND(P612="Yes",R612&lt;=0),MIN(-R612,'Inputs and Output'!C$55*'Inputs and Output'!C$14-G612),0)</f>
        <v>0</v>
      </c>
      <c r="Z612" s="23">
        <f ca="1">MIN(Y612,'Inputs and Output'!C$15)</f>
        <v>0</v>
      </c>
      <c r="AA612" s="23">
        <f ca="1">IF(AND(P612="No",R612&lt;=0),MIN(J612,'Inputs and Output'!C$15),0)</f>
        <v>0</v>
      </c>
      <c r="AB612" s="23">
        <f t="shared" ca="1" si="197"/>
        <v>0</v>
      </c>
      <c r="AC612" s="23">
        <f ca="1">MIN(AB612,'Inputs and Output'!C$55*'Inputs and Output'!C$14,'Inputs and Output'!C$14-Model!Q612)</f>
        <v>0</v>
      </c>
      <c r="AD612" s="23">
        <f ca="1">IF(AND(P612="No",R612&lt;=0),MIN('Inputs and Output'!C$15-Model!AA612,'Inputs and Output'!C$55*'Inputs and Output'!C$14),0)</f>
        <v>0</v>
      </c>
      <c r="AE612" s="23">
        <f t="shared" ca="1" si="198"/>
        <v>0</v>
      </c>
      <c r="AF612" s="26">
        <f t="shared" ca="1" si="199"/>
        <v>70</v>
      </c>
      <c r="AG612" s="26">
        <f t="shared" ca="1" si="200"/>
        <v>196.26305345</v>
      </c>
      <c r="AH612">
        <f>'real time electricity price'!G611</f>
        <v>17.5275</v>
      </c>
      <c r="AI612" s="20">
        <f>'real time electricity price'!H611</f>
        <v>19.420000000000002</v>
      </c>
      <c r="AJ612" s="23">
        <f t="shared" ca="1" si="201"/>
        <v>177.50399999999999</v>
      </c>
      <c r="AK612">
        <f t="shared" si="202"/>
        <v>911.78055000000006</v>
      </c>
      <c r="AL612" s="1">
        <f>SLN('Inputs and Output'!$C$27,0,'Inputs and Output'!$C$31)</f>
        <v>2968.0365296803652</v>
      </c>
      <c r="AM612" s="1">
        <f>SLN('Inputs and Output'!$C$51,0,'Inputs and Output'!$C$31)</f>
        <v>319.634703196347</v>
      </c>
      <c r="AN612" s="15">
        <f>-'PVWatt simulated dispatch'!$B$7*'Inputs and Output'!$C$13*'Inputs and Output'!$C$29</f>
        <v>-964.6118721461188</v>
      </c>
      <c r="AO612" s="18">
        <f>-'Inputs and Output'!$C$54*'Inputs and Output'!$C$14/(365*24)</f>
        <v>-95.890410958904113</v>
      </c>
      <c r="AP612" s="18">
        <f t="shared" si="203"/>
        <v>-3436.392965981735</v>
      </c>
      <c r="AQ612" s="9">
        <f t="shared" si="204"/>
        <v>100354000</v>
      </c>
      <c r="AR612" s="34" cm="1">
        <f t="array" ref="AR612">INDEX('hashrate + miner rev'!$G$3:$N$8762,Model!A612,MATCH('Inputs and Output'!$C$22,'hashrate + miner rev'!$G$1:$N$1,0))</f>
        <v>1.00354E+20</v>
      </c>
      <c r="AS612" cm="1">
        <f t="array" ref="AS612">INDEX('hashrate + miner rev'!$G$3:$N$8762,Model!A612,MATCH('Inputs and Output'!$C$22,'hashrate + miner rev'!$G$1:$N$1,0)+1)</f>
        <v>634735.32819999999</v>
      </c>
      <c r="AT612" s="9">
        <f ca="1">IFERROR((AJ612/('Inputs and Output'!$C$15))*('Inputs and Output'!$C$39*'Inputs and Output'!$C$40),0)</f>
        <v>4649897.0514370762</v>
      </c>
      <c r="AU612" s="12">
        <f t="shared" ca="1" si="205"/>
        <v>4.6334944809744268E-2</v>
      </c>
      <c r="AV612" s="11">
        <f t="shared" ca="1" si="206"/>
        <v>29410.426400941913</v>
      </c>
      <c r="AW612" s="13">
        <f ca="1">IF(AT612&gt;0,('Inputs and Output'!$C$42*'Inputs and Output'!$C$15*AJ612/('Inputs and Output'!C$36*'Inputs and Output'!C$40)),0)</f>
        <v>5325.12</v>
      </c>
      <c r="AX612" s="16">
        <f>SLN('Inputs and Output'!$C$45,0,'Inputs and Output'!$C$44)</f>
        <v>5575.7370345500412</v>
      </c>
      <c r="AY612" s="14">
        <f t="shared" ca="1" si="207"/>
        <v>18509.569366391872</v>
      </c>
      <c r="AZ612" s="17">
        <f t="shared" ca="1" si="208"/>
        <v>15073.176400410137</v>
      </c>
    </row>
    <row r="613" spans="1:52">
      <c r="A613">
        <v>611</v>
      </c>
      <c r="B613" t="str">
        <f>'hourly electricity demand texas'!B612</f>
        <v>1/26/2020 10 a.m. CST</v>
      </c>
      <c r="C613">
        <f>'PVWatt simulated dispatch'!K629</f>
        <v>807048.93799999997</v>
      </c>
      <c r="D613">
        <f>'hourly electricity demand texas'!I612*'Inputs and Output'!$C$20</f>
        <v>52.6</v>
      </c>
      <c r="E613">
        <f>MIN(MAX(D613-'Inputs and Output'!C$16,0),'Inputs and Output'!C$19-'Inputs and Output'!C$16)</f>
        <v>52.6</v>
      </c>
      <c r="F613">
        <f>C613*'Inputs and Output'!C$13/1000000</f>
        <v>524.58180970000001</v>
      </c>
      <c r="G613">
        <f>IF(F613&lt;=E613,MIN(Q613,E613-F613,'Inputs and Output'!C$14*'Inputs and Output'!C$55),0)</f>
        <v>0</v>
      </c>
      <c r="H613">
        <f t="shared" si="209"/>
        <v>52.6</v>
      </c>
      <c r="I613" s="4">
        <f t="shared" si="210"/>
        <v>0</v>
      </c>
      <c r="J613">
        <f t="shared" si="191"/>
        <v>471.98180969999999</v>
      </c>
      <c r="K613">
        <f t="shared" ca="1" si="192"/>
        <v>32.840000000000003</v>
      </c>
      <c r="L613" s="23">
        <f>AS613/AQ613*(1/('Inputs and Output'!C$36/'Inputs and Output'!C$39))-'Inputs and Output'!C$42</f>
        <v>171.17429161898303</v>
      </c>
      <c r="M613" s="23">
        <f ca="1">IFERROR(AVERAGE(OFFSET(L613,-1,0,-'Inputs and Output'!C$46)),L613)</f>
        <v>152.06898934469473</v>
      </c>
      <c r="N613" s="23">
        <f ca="1">_xlfn.XLOOKUP(K613/M613,'Battery dispatch curve multiple'!C$3:C$103,'Battery dispatch curve multiple'!A$3:A$103,,1,2)</f>
        <v>0.86000000000000054</v>
      </c>
      <c r="O613" t="str">
        <f ca="1">IF(Q613/'Inputs and Output'!C$14&lt;=N613,"battery","miner")</f>
        <v>battery</v>
      </c>
      <c r="P613" t="str">
        <f t="shared" si="193"/>
        <v>No</v>
      </c>
      <c r="Q613" s="26">
        <f t="shared" ca="1" si="211"/>
        <v>140</v>
      </c>
      <c r="R613" s="23">
        <f ca="1">-(Q613/'Inputs and Output'!C$14-N613)*'Inputs and Output'!C$14-G613</f>
        <v>100.80000000000015</v>
      </c>
      <c r="S613" s="23">
        <f ca="1">IF(R613&gt;0,MIN(R613,'Inputs and Output'!C$55*'Inputs and Output'!C$14,Model!J613),0)</f>
        <v>70</v>
      </c>
      <c r="T613" s="23">
        <f t="shared" ca="1" si="194"/>
        <v>401.98180969999999</v>
      </c>
      <c r="U613" s="23">
        <f ca="1">MIN('Inputs and Output'!C$15,Model!T613)</f>
        <v>177.50399999999999</v>
      </c>
      <c r="V613" s="23">
        <f t="shared" ca="1" si="195"/>
        <v>224.47780969999999</v>
      </c>
      <c r="W613" s="23">
        <f ca="1">MIN(V613+S613,'Inputs and Output'!C$55*'Inputs and Output'!C$14,'Inputs and Output'!C$14-Model!Q613)-S613</f>
        <v>0</v>
      </c>
      <c r="X613" s="23">
        <f t="shared" ca="1" si="196"/>
        <v>224.47780969999999</v>
      </c>
      <c r="Y613" s="23">
        <f ca="1">IF(AND(P613="Yes",R613&lt;=0),MIN(-R613,'Inputs and Output'!C$55*'Inputs and Output'!C$14-G613),0)</f>
        <v>0</v>
      </c>
      <c r="Z613" s="23">
        <f ca="1">MIN(Y613,'Inputs and Output'!C$15)</f>
        <v>0</v>
      </c>
      <c r="AA613" s="23">
        <f ca="1">IF(AND(P613="No",R613&lt;=0),MIN(J613,'Inputs and Output'!C$15),0)</f>
        <v>0</v>
      </c>
      <c r="AB613" s="23">
        <f t="shared" ca="1" si="197"/>
        <v>0</v>
      </c>
      <c r="AC613" s="23">
        <f ca="1">MIN(AB613,'Inputs and Output'!C$55*'Inputs and Output'!C$14,'Inputs and Output'!C$14-Model!Q613)</f>
        <v>0</v>
      </c>
      <c r="AD613" s="23">
        <f ca="1">IF(AND(P613="No",R613&lt;=0),MIN('Inputs and Output'!C$15-Model!AA613,'Inputs and Output'!C$55*'Inputs and Output'!C$14),0)</f>
        <v>0</v>
      </c>
      <c r="AE613" s="23">
        <f t="shared" ca="1" si="198"/>
        <v>0</v>
      </c>
      <c r="AF613" s="26">
        <f t="shared" ca="1" si="199"/>
        <v>70</v>
      </c>
      <c r="AG613" s="26">
        <f t="shared" ca="1" si="200"/>
        <v>224.47780969999999</v>
      </c>
      <c r="AH613">
        <f>'real time electricity price'!G612</f>
        <v>17.190000000000001</v>
      </c>
      <c r="AI613" s="20">
        <f>'real time electricity price'!H612</f>
        <v>18.37</v>
      </c>
      <c r="AJ613" s="23">
        <f t="shared" ca="1" si="201"/>
        <v>177.50399999999999</v>
      </c>
      <c r="AK613">
        <f t="shared" si="202"/>
        <v>904.19400000000007</v>
      </c>
      <c r="AL613" s="1">
        <f>SLN('Inputs and Output'!$C$27,0,'Inputs and Output'!$C$31)</f>
        <v>2968.0365296803652</v>
      </c>
      <c r="AM613" s="1">
        <f>SLN('Inputs and Output'!$C$51,0,'Inputs and Output'!$C$31)</f>
        <v>319.634703196347</v>
      </c>
      <c r="AN613" s="15">
        <f>-'PVWatt simulated dispatch'!$B$7*'Inputs and Output'!$C$13*'Inputs and Output'!$C$29</f>
        <v>-964.6118721461188</v>
      </c>
      <c r="AO613" s="18">
        <f>-'Inputs and Output'!$C$54*'Inputs and Output'!$C$14/(365*24)</f>
        <v>-95.890410958904113</v>
      </c>
      <c r="AP613" s="18">
        <f t="shared" si="203"/>
        <v>-3443.9795159817349</v>
      </c>
      <c r="AQ613" s="9">
        <f t="shared" si="204"/>
        <v>137666000</v>
      </c>
      <c r="AR613" s="34" cm="1">
        <f t="array" ref="AR613">INDEX('hashrate + miner rev'!$G$3:$N$8762,Model!A613,MATCH('Inputs and Output'!$C$22,'hashrate + miner rev'!$G$1:$N$1,0))</f>
        <v>1.37666E+20</v>
      </c>
      <c r="AS613" cm="1">
        <f t="array" ref="AS613">INDEX('hashrate + miner rev'!$G$3:$N$8762,Model!A613,MATCH('Inputs and Output'!$C$22,'hashrate + miner rev'!$G$1:$N$1,0)+1)</f>
        <v>1057216.618</v>
      </c>
      <c r="AT613" s="9">
        <f ca="1">IFERROR((AJ613/('Inputs and Output'!$C$15))*('Inputs and Output'!$C$39*'Inputs and Output'!$C$40),0)</f>
        <v>4649897.0514370762</v>
      </c>
      <c r="AU613" s="12">
        <f t="shared" ca="1" si="205"/>
        <v>3.3776655466397486E-2</v>
      </c>
      <c r="AV613" s="11">
        <f t="shared" ca="1" si="206"/>
        <v>35709.241459535966</v>
      </c>
      <c r="AW613" s="13">
        <f ca="1">IF(AT613&gt;0,('Inputs and Output'!$C$42*'Inputs and Output'!$C$15*AJ613/('Inputs and Output'!C$36*'Inputs and Output'!C$40)),0)</f>
        <v>5325.12</v>
      </c>
      <c r="AX613" s="16">
        <f>SLN('Inputs and Output'!$C$45,0,'Inputs and Output'!$C$44)</f>
        <v>5575.7370345500412</v>
      </c>
      <c r="AY613" s="14">
        <f t="shared" ca="1" si="207"/>
        <v>24808.384424985925</v>
      </c>
      <c r="AZ613" s="17">
        <f t="shared" ca="1" si="208"/>
        <v>21364.404909004188</v>
      </c>
    </row>
    <row r="614" spans="1:52">
      <c r="A614">
        <v>612</v>
      </c>
      <c r="B614" t="str">
        <f>'hourly electricity demand texas'!B613</f>
        <v>1/26/2020 11 a.m. CST</v>
      </c>
      <c r="C614">
        <f>'PVWatt simulated dispatch'!K630</f>
        <v>827236.375</v>
      </c>
      <c r="D614">
        <f>'hourly electricity demand texas'!I613*'Inputs and Output'!$C$20</f>
        <v>53</v>
      </c>
      <c r="E614">
        <f>MIN(MAX(D614-'Inputs and Output'!C$16,0),'Inputs and Output'!C$19-'Inputs and Output'!C$16)</f>
        <v>53</v>
      </c>
      <c r="F614">
        <f>C614*'Inputs and Output'!C$13/1000000</f>
        <v>537.70364374999997</v>
      </c>
      <c r="G614">
        <f>IF(F614&lt;=E614,MIN(Q614,E614-F614,'Inputs and Output'!C$14*'Inputs and Output'!C$55),0)</f>
        <v>0</v>
      </c>
      <c r="H614">
        <f t="shared" si="209"/>
        <v>53</v>
      </c>
      <c r="I614" s="4">
        <f t="shared" si="210"/>
        <v>0</v>
      </c>
      <c r="J614">
        <f t="shared" si="191"/>
        <v>484.70364374999997</v>
      </c>
      <c r="K614">
        <f t="shared" ca="1" si="192"/>
        <v>32.840000000000003</v>
      </c>
      <c r="L614" s="23">
        <f>AS614/AQ614*(1/('Inputs and Output'!C$36/'Inputs and Output'!C$39))-'Inputs and Output'!C$42</f>
        <v>183.5122353979298</v>
      </c>
      <c r="M614" s="23">
        <f ca="1">IFERROR(AVERAGE(OFFSET(L614,-1,0,-'Inputs and Output'!C$46)),L614)</f>
        <v>155.74529159399071</v>
      </c>
      <c r="N614" s="23">
        <f ca="1">_xlfn.XLOOKUP(K614/M614,'Battery dispatch curve multiple'!C$3:C$103,'Battery dispatch curve multiple'!A$3:A$103,,1,2)</f>
        <v>0.85000000000000053</v>
      </c>
      <c r="O614" t="str">
        <f ca="1">IF(Q614/'Inputs and Output'!C$14&lt;=N614,"battery","miner")</f>
        <v>battery</v>
      </c>
      <c r="P614" t="str">
        <f t="shared" si="193"/>
        <v>No</v>
      </c>
      <c r="Q614" s="26">
        <f t="shared" ca="1" si="211"/>
        <v>210</v>
      </c>
      <c r="R614" s="23">
        <f ca="1">-(Q614/'Inputs and Output'!C$14-N614)*'Inputs and Output'!C$14-G614</f>
        <v>28.000000000000149</v>
      </c>
      <c r="S614" s="23">
        <f ca="1">IF(R614&gt;0,MIN(R614,'Inputs and Output'!C$55*'Inputs and Output'!C$14,Model!J614),0)</f>
        <v>28.000000000000149</v>
      </c>
      <c r="T614" s="23">
        <f t="shared" ca="1" si="194"/>
        <v>456.7036437499998</v>
      </c>
      <c r="U614" s="23">
        <f ca="1">MIN('Inputs and Output'!C$15,Model!T614)</f>
        <v>177.50399999999999</v>
      </c>
      <c r="V614" s="23">
        <f t="shared" ca="1" si="195"/>
        <v>279.19964374999984</v>
      </c>
      <c r="W614" s="23">
        <f ca="1">MIN(V614+S614,'Inputs and Output'!C$55*'Inputs and Output'!C$14,'Inputs and Output'!C$14-Model!Q614)-S614</f>
        <v>41.999999999999851</v>
      </c>
      <c r="X614" s="23">
        <f t="shared" ca="1" si="196"/>
        <v>237.19964374999998</v>
      </c>
      <c r="Y614" s="23">
        <f ca="1">IF(AND(P614="Yes",R614&lt;=0),MIN(-R614,'Inputs and Output'!C$55*'Inputs and Output'!C$14-G614),0)</f>
        <v>0</v>
      </c>
      <c r="Z614" s="23">
        <f ca="1">MIN(Y614,'Inputs and Output'!C$15)</f>
        <v>0</v>
      </c>
      <c r="AA614" s="23">
        <f ca="1">IF(AND(P614="No",R614&lt;=0),MIN(J614,'Inputs and Output'!C$15),0)</f>
        <v>0</v>
      </c>
      <c r="AB614" s="23">
        <f t="shared" ca="1" si="197"/>
        <v>0</v>
      </c>
      <c r="AC614" s="23">
        <f ca="1">MIN(AB614,'Inputs and Output'!C$55*'Inputs and Output'!C$14,'Inputs and Output'!C$14-Model!Q614)</f>
        <v>0</v>
      </c>
      <c r="AD614" s="23">
        <f ca="1">IF(AND(P614="No",R614&lt;=0),MIN('Inputs and Output'!C$15-Model!AA614,'Inputs and Output'!C$55*'Inputs and Output'!C$14),0)</f>
        <v>0</v>
      </c>
      <c r="AE614" s="23">
        <f t="shared" ca="1" si="198"/>
        <v>0</v>
      </c>
      <c r="AF614" s="26">
        <f t="shared" ca="1" si="199"/>
        <v>70</v>
      </c>
      <c r="AG614" s="26">
        <f t="shared" ca="1" si="200"/>
        <v>237.19964374999998</v>
      </c>
      <c r="AH614">
        <f>'real time electricity price'!G613</f>
        <v>16.7225</v>
      </c>
      <c r="AI614" s="20">
        <f>'real time electricity price'!H613</f>
        <v>18</v>
      </c>
      <c r="AJ614" s="23">
        <f t="shared" ca="1" si="201"/>
        <v>177.50399999999999</v>
      </c>
      <c r="AK614">
        <f t="shared" si="202"/>
        <v>886.29250000000002</v>
      </c>
      <c r="AL614" s="1">
        <f>SLN('Inputs and Output'!$C$27,0,'Inputs and Output'!$C$31)</f>
        <v>2968.0365296803652</v>
      </c>
      <c r="AM614" s="1">
        <f>SLN('Inputs and Output'!$C$51,0,'Inputs and Output'!$C$31)</f>
        <v>319.634703196347</v>
      </c>
      <c r="AN614" s="15">
        <f>-'PVWatt simulated dispatch'!$B$7*'Inputs and Output'!$C$13*'Inputs and Output'!$C$29</f>
        <v>-964.6118721461188</v>
      </c>
      <c r="AO614" s="18">
        <f>-'Inputs and Output'!$C$54*'Inputs and Output'!$C$14/(365*24)</f>
        <v>-95.890410958904113</v>
      </c>
      <c r="AP614" s="18">
        <f t="shared" si="203"/>
        <v>-3461.8810159817349</v>
      </c>
      <c r="AQ614" s="9">
        <f t="shared" si="204"/>
        <v>65202800</v>
      </c>
      <c r="AR614" s="34" cm="1">
        <f t="array" ref="AR614">INDEX('hashrate + miner rev'!$G$3:$N$8762,Model!A614,MATCH('Inputs and Output'!$C$22,'hashrate + miner rev'!$G$1:$N$1,0))</f>
        <v>6.52028E+19</v>
      </c>
      <c r="AS614" cm="1">
        <f t="array" ref="AS614">INDEX('hashrate + miner rev'!$G$3:$N$8762,Model!A614,MATCH('Inputs and Output'!$C$22,'hashrate + miner rev'!$G$1:$N$1,0)+1)</f>
        <v>531439.48670000001</v>
      </c>
      <c r="AT614" s="9">
        <f ca="1">IFERROR((AJ614/('Inputs and Output'!$C$15))*('Inputs and Output'!$C$39*'Inputs and Output'!$C$40),0)</f>
        <v>4649897.0514370762</v>
      </c>
      <c r="AU614" s="12">
        <f t="shared" ca="1" si="205"/>
        <v>7.1314376858617676E-2</v>
      </c>
      <c r="AV614" s="11">
        <f t="shared" ca="1" si="206"/>
        <v>37899.275832074134</v>
      </c>
      <c r="AW614" s="13">
        <f ca="1">IF(AT614&gt;0,('Inputs and Output'!$C$42*'Inputs and Output'!$C$15*AJ614/('Inputs and Output'!C$36*'Inputs and Output'!C$40)),0)</f>
        <v>5325.12</v>
      </c>
      <c r="AX614" s="16">
        <f>SLN('Inputs and Output'!$C$45,0,'Inputs and Output'!$C$44)</f>
        <v>5575.7370345500412</v>
      </c>
      <c r="AY614" s="14">
        <f t="shared" ca="1" si="207"/>
        <v>26998.418797524093</v>
      </c>
      <c r="AZ614" s="17">
        <f t="shared" ca="1" si="208"/>
        <v>23536.537781542356</v>
      </c>
    </row>
    <row r="615" spans="1:52">
      <c r="A615">
        <v>613</v>
      </c>
      <c r="B615" t="str">
        <f>'hourly electricity demand texas'!B614</f>
        <v>1/26/2020 12 p.m. CST</v>
      </c>
      <c r="C615">
        <f>'PVWatt simulated dispatch'!K631</f>
        <v>829233.125</v>
      </c>
      <c r="D615">
        <f>'hourly electricity demand texas'!I614*'Inputs and Output'!$C$20</f>
        <v>52.65</v>
      </c>
      <c r="E615">
        <f>MIN(MAX(D615-'Inputs and Output'!C$16,0),'Inputs and Output'!C$19-'Inputs and Output'!C$16)</f>
        <v>52.65</v>
      </c>
      <c r="F615">
        <f>C615*'Inputs and Output'!C$13/1000000</f>
        <v>539.00153124999997</v>
      </c>
      <c r="G615">
        <f>IF(F615&lt;=E615,MIN(Q615,E615-F615,'Inputs and Output'!C$14*'Inputs and Output'!C$55),0)</f>
        <v>0</v>
      </c>
      <c r="H615">
        <f t="shared" si="209"/>
        <v>52.65</v>
      </c>
      <c r="I615" s="4">
        <f t="shared" si="210"/>
        <v>0</v>
      </c>
      <c r="J615">
        <f t="shared" si="191"/>
        <v>486.35153124999999</v>
      </c>
      <c r="K615">
        <f t="shared" ca="1" si="192"/>
        <v>32.840000000000003</v>
      </c>
      <c r="L615" s="23">
        <f>AS615/AQ615*(1/('Inputs and Output'!C$36/'Inputs and Output'!C$39))-'Inputs and Output'!C$42</f>
        <v>415.21644212382643</v>
      </c>
      <c r="M615" s="23">
        <f ca="1">IFERROR(AVERAGE(OFFSET(L615,-1,0,-'Inputs and Output'!C$46)),L615)</f>
        <v>156.59620998783299</v>
      </c>
      <c r="N615" s="23">
        <f ca="1">_xlfn.XLOOKUP(K615/M615,'Battery dispatch curve multiple'!C$3:C$103,'Battery dispatch curve multiple'!A$3:A$103,,1,2)</f>
        <v>0.85000000000000053</v>
      </c>
      <c r="O615" t="str">
        <f ca="1">IF(Q615/'Inputs and Output'!C$14&lt;=N615,"battery","miner")</f>
        <v>miner</v>
      </c>
      <c r="P615" t="str">
        <f t="shared" si="193"/>
        <v>No</v>
      </c>
      <c r="Q615" s="26">
        <f t="shared" ca="1" si="211"/>
        <v>280</v>
      </c>
      <c r="R615" s="23">
        <f ca="1">-(Q615/'Inputs and Output'!C$14-N615)*'Inputs and Output'!C$14-G615</f>
        <v>-41.999999999999851</v>
      </c>
      <c r="S615" s="23">
        <f ca="1">IF(R615&gt;0,MIN(R615,'Inputs and Output'!C$55*'Inputs and Output'!C$14,Model!J615),0)</f>
        <v>0</v>
      </c>
      <c r="T615" s="23">
        <f t="shared" ca="1" si="194"/>
        <v>0</v>
      </c>
      <c r="U615" s="23">
        <f ca="1">MIN('Inputs and Output'!C$15,Model!T615)</f>
        <v>0</v>
      </c>
      <c r="V615" s="23">
        <f t="shared" ca="1" si="195"/>
        <v>0</v>
      </c>
      <c r="W615" s="23">
        <f ca="1">MIN(V615+S615,'Inputs and Output'!C$55*'Inputs and Output'!C$14,'Inputs and Output'!C$14-Model!Q615)-S615</f>
        <v>0</v>
      </c>
      <c r="X615" s="23">
        <f t="shared" ca="1" si="196"/>
        <v>0</v>
      </c>
      <c r="Y615" s="23">
        <f ca="1">IF(AND(P615="Yes",R615&lt;=0),MIN(-R615,'Inputs and Output'!C$55*'Inputs and Output'!C$14-G615),0)</f>
        <v>0</v>
      </c>
      <c r="Z615" s="23">
        <f ca="1">MIN(Y615,'Inputs and Output'!C$15)</f>
        <v>0</v>
      </c>
      <c r="AA615" s="23">
        <f ca="1">IF(AND(P615="No",R615&lt;=0),MIN(J615,'Inputs and Output'!C$15),0)</f>
        <v>177.50399999999999</v>
      </c>
      <c r="AB615" s="23">
        <f t="shared" ca="1" si="197"/>
        <v>308.84753124999997</v>
      </c>
      <c r="AC615" s="23">
        <f ca="1">MIN(AB615,'Inputs and Output'!C$55*'Inputs and Output'!C$14,'Inputs and Output'!C$14-Model!Q615)</f>
        <v>0</v>
      </c>
      <c r="AD615" s="23">
        <f ca="1">IF(AND(P615="No",R615&lt;=0),MIN('Inputs and Output'!C$15-Model!AA615,'Inputs and Output'!C$55*'Inputs and Output'!C$14),0)</f>
        <v>0</v>
      </c>
      <c r="AE615" s="23">
        <f t="shared" ca="1" si="198"/>
        <v>308.84753124999997</v>
      </c>
      <c r="AF615" s="26">
        <f t="shared" ca="1" si="199"/>
        <v>0</v>
      </c>
      <c r="AG615" s="26">
        <f t="shared" ca="1" si="200"/>
        <v>308.84753124999997</v>
      </c>
      <c r="AH615">
        <f>'real time electricity price'!G614</f>
        <v>16.927499999999998</v>
      </c>
      <c r="AI615" s="20">
        <f>'real time electricity price'!H614</f>
        <v>17.86</v>
      </c>
      <c r="AJ615" s="23">
        <f t="shared" ca="1" si="201"/>
        <v>177.50399999999999</v>
      </c>
      <c r="AK615">
        <f t="shared" si="202"/>
        <v>891.23287499999992</v>
      </c>
      <c r="AL615" s="1">
        <f>SLN('Inputs and Output'!$C$27,0,'Inputs and Output'!$C$31)</f>
        <v>2968.0365296803652</v>
      </c>
      <c r="AM615" s="1">
        <f>SLN('Inputs and Output'!$C$51,0,'Inputs and Output'!$C$31)</f>
        <v>319.634703196347</v>
      </c>
      <c r="AN615" s="15">
        <f>-'PVWatt simulated dispatch'!$B$7*'Inputs and Output'!$C$13*'Inputs and Output'!$C$29</f>
        <v>-964.6118721461188</v>
      </c>
      <c r="AO615" s="18">
        <f>-'Inputs and Output'!$C$54*'Inputs and Output'!$C$14/(365*24)</f>
        <v>-95.890410958904113</v>
      </c>
      <c r="AP615" s="18">
        <f t="shared" si="203"/>
        <v>-3456.9406409817348</v>
      </c>
      <c r="AQ615" s="9">
        <f t="shared" si="204"/>
        <v>43753200</v>
      </c>
      <c r="AR615" s="34" cm="1">
        <f t="array" ref="AR615">INDEX('hashrate + miner rev'!$G$3:$N$8762,Model!A615,MATCH('Inputs and Output'!$C$22,'hashrate + miner rev'!$G$1:$N$1,0))</f>
        <v>4.37532E+19</v>
      </c>
      <c r="AS615" cm="1">
        <f t="array" ref="AS615">INDEX('hashrate + miner rev'!$G$3:$N$8762,Model!A615,MATCH('Inputs and Output'!$C$22,'hashrate + miner rev'!$G$1:$N$1,0)+1)</f>
        <v>743611.02980000002</v>
      </c>
      <c r="AT615" s="9">
        <f ca="1">IFERROR((AJ615/('Inputs and Output'!$C$15))*('Inputs and Output'!$C$39*'Inputs and Output'!$C$40),0)</f>
        <v>4649897.0514370762</v>
      </c>
      <c r="AU615" s="12">
        <f t="shared" ca="1" si="205"/>
        <v>0.10627558787556285</v>
      </c>
      <c r="AV615" s="11">
        <f t="shared" ca="1" si="206"/>
        <v>79027.699342747685</v>
      </c>
      <c r="AW615" s="13">
        <f ca="1">IF(AT615&gt;0,('Inputs and Output'!$C$42*'Inputs and Output'!$C$15*AJ615/('Inputs and Output'!C$36*'Inputs and Output'!C$40)),0)</f>
        <v>5325.12</v>
      </c>
      <c r="AX615" s="16">
        <f>SLN('Inputs and Output'!$C$45,0,'Inputs and Output'!$C$44)</f>
        <v>5575.7370345500412</v>
      </c>
      <c r="AY615" s="14">
        <f t="shared" ca="1" si="207"/>
        <v>68126.842308197651</v>
      </c>
      <c r="AZ615" s="17">
        <f t="shared" ca="1" si="208"/>
        <v>64669.90166721592</v>
      </c>
    </row>
    <row r="616" spans="1:52">
      <c r="A616">
        <v>614</v>
      </c>
      <c r="B616" t="str">
        <f>'hourly electricity demand texas'!B615</f>
        <v>1/26/2020 1 p.m. CST</v>
      </c>
      <c r="C616">
        <f>'PVWatt simulated dispatch'!K632</f>
        <v>822030.81299999997</v>
      </c>
      <c r="D616">
        <f>'hourly electricity demand texas'!I615*'Inputs and Output'!$C$20</f>
        <v>53.18</v>
      </c>
      <c r="E616">
        <f>MIN(MAX(D616-'Inputs and Output'!C$16,0),'Inputs and Output'!C$19-'Inputs and Output'!C$16)</f>
        <v>53.18</v>
      </c>
      <c r="F616">
        <f>C616*'Inputs and Output'!C$13/1000000</f>
        <v>534.32002845</v>
      </c>
      <c r="G616">
        <f>IF(F616&lt;=E616,MIN(Q616,E616-F616,'Inputs and Output'!C$14*'Inputs and Output'!C$55),0)</f>
        <v>0</v>
      </c>
      <c r="H616">
        <f t="shared" si="209"/>
        <v>53.18</v>
      </c>
      <c r="I616" s="4">
        <f t="shared" si="210"/>
        <v>0</v>
      </c>
      <c r="J616">
        <f t="shared" si="191"/>
        <v>481.14002844999999</v>
      </c>
      <c r="K616">
        <f t="shared" ca="1" si="192"/>
        <v>32.840000000000003</v>
      </c>
      <c r="L616" s="23">
        <f>AS616/AQ616*(1/('Inputs and Output'!C$36/'Inputs and Output'!C$39))-'Inputs and Output'!C$42</f>
        <v>80.180817794320618</v>
      </c>
      <c r="M616" s="23">
        <f ca="1">IFERROR(AVERAGE(OFFSET(L616,-1,0,-'Inputs and Output'!C$46)),L616)</f>
        <v>172.58711200749292</v>
      </c>
      <c r="N616" s="23">
        <f ca="1">_xlfn.XLOOKUP(K616/M616,'Battery dispatch curve multiple'!C$3:C$103,'Battery dispatch curve multiple'!A$3:A$103,,1,2)</f>
        <v>0.85000000000000053</v>
      </c>
      <c r="O616" t="str">
        <f ca="1">IF(Q616/'Inputs and Output'!C$14&lt;=N616,"battery","miner")</f>
        <v>miner</v>
      </c>
      <c r="P616" t="str">
        <f t="shared" si="193"/>
        <v>No</v>
      </c>
      <c r="Q616" s="26">
        <f t="shared" ca="1" si="211"/>
        <v>280</v>
      </c>
      <c r="R616" s="23">
        <f ca="1">-(Q616/'Inputs and Output'!C$14-N616)*'Inputs and Output'!C$14-G616</f>
        <v>-41.999999999999851</v>
      </c>
      <c r="S616" s="23">
        <f ca="1">IF(R616&gt;0,MIN(R616,'Inputs and Output'!C$55*'Inputs and Output'!C$14,Model!J616),0)</f>
        <v>0</v>
      </c>
      <c r="T616" s="23">
        <f t="shared" ca="1" si="194"/>
        <v>0</v>
      </c>
      <c r="U616" s="23">
        <f ca="1">MIN('Inputs and Output'!C$15,Model!T616)</f>
        <v>0</v>
      </c>
      <c r="V616" s="23">
        <f t="shared" ca="1" si="195"/>
        <v>0</v>
      </c>
      <c r="W616" s="23">
        <f ca="1">MIN(V616+S616,'Inputs and Output'!C$55*'Inputs and Output'!C$14,'Inputs and Output'!C$14-Model!Q616)-S616</f>
        <v>0</v>
      </c>
      <c r="X616" s="23">
        <f t="shared" ca="1" si="196"/>
        <v>0</v>
      </c>
      <c r="Y616" s="23">
        <f ca="1">IF(AND(P616="Yes",R616&lt;=0),MIN(-R616,'Inputs and Output'!C$55*'Inputs and Output'!C$14-G616),0)</f>
        <v>0</v>
      </c>
      <c r="Z616" s="23">
        <f ca="1">MIN(Y616,'Inputs and Output'!C$15)</f>
        <v>0</v>
      </c>
      <c r="AA616" s="23">
        <f ca="1">IF(AND(P616="No",R616&lt;=0),MIN(J616,'Inputs and Output'!C$15),0)</f>
        <v>177.50399999999999</v>
      </c>
      <c r="AB616" s="23">
        <f t="shared" ca="1" si="197"/>
        <v>303.63602845000003</v>
      </c>
      <c r="AC616" s="23">
        <f ca="1">MIN(AB616,'Inputs and Output'!C$55*'Inputs and Output'!C$14,'Inputs and Output'!C$14-Model!Q616)</f>
        <v>0</v>
      </c>
      <c r="AD616" s="23">
        <f ca="1">IF(AND(P616="No",R616&lt;=0),MIN('Inputs and Output'!C$15-Model!AA616,'Inputs and Output'!C$55*'Inputs and Output'!C$14),0)</f>
        <v>0</v>
      </c>
      <c r="AE616" s="23">
        <f t="shared" ca="1" si="198"/>
        <v>303.63602845000003</v>
      </c>
      <c r="AF616" s="26">
        <f t="shared" ca="1" si="199"/>
        <v>0</v>
      </c>
      <c r="AG616" s="26">
        <f t="shared" ca="1" si="200"/>
        <v>303.63602845000003</v>
      </c>
      <c r="AH616">
        <f>'real time electricity price'!G615</f>
        <v>17.1875</v>
      </c>
      <c r="AI616" s="20">
        <f>'real time electricity price'!H615</f>
        <v>15.85</v>
      </c>
      <c r="AJ616" s="23">
        <f t="shared" ca="1" si="201"/>
        <v>177.50399999999999</v>
      </c>
      <c r="AK616">
        <f t="shared" si="202"/>
        <v>914.03125</v>
      </c>
      <c r="AL616" s="1">
        <f>SLN('Inputs and Output'!$C$27,0,'Inputs and Output'!$C$31)</f>
        <v>2968.0365296803652</v>
      </c>
      <c r="AM616" s="1">
        <f>SLN('Inputs and Output'!$C$51,0,'Inputs and Output'!$C$31)</f>
        <v>319.634703196347</v>
      </c>
      <c r="AN616" s="15">
        <f>-'PVWatt simulated dispatch'!$B$7*'Inputs and Output'!$C$13*'Inputs and Output'!$C$29</f>
        <v>-964.6118721461188</v>
      </c>
      <c r="AO616" s="18">
        <f>-'Inputs and Output'!$C$54*'Inputs and Output'!$C$14/(365*24)</f>
        <v>-95.890410958904113</v>
      </c>
      <c r="AP616" s="18">
        <f t="shared" si="203"/>
        <v>-3434.1422659817354</v>
      </c>
      <c r="AQ616" s="9">
        <f t="shared" si="204"/>
        <v>76832900</v>
      </c>
      <c r="AR616" s="34" cm="1">
        <f t="array" ref="AR616">INDEX('hashrate + miner rev'!$G$3:$N$8762,Model!A616,MATCH('Inputs and Output'!$C$22,'hashrate + miner rev'!$G$1:$N$1,0))</f>
        <v>7.68329E+19</v>
      </c>
      <c r="AS616" cm="1">
        <f t="array" ref="AS616">INDEX('hashrate + miner rev'!$G$3:$N$8762,Model!A616,MATCH('Inputs and Output'!$C$22,'hashrate + miner rev'!$G$1:$N$1,0)+1)</f>
        <v>323160.31559999997</v>
      </c>
      <c r="AT616" s="9">
        <f ca="1">IFERROR((AJ616/('Inputs and Output'!$C$15))*('Inputs and Output'!$C$39*'Inputs and Output'!$C$40),0)</f>
        <v>4649897.0514370762</v>
      </c>
      <c r="AU616" s="12">
        <f t="shared" ca="1" si="205"/>
        <v>6.0519608806085368E-2</v>
      </c>
      <c r="AV616" s="11">
        <f t="shared" ca="1" si="206"/>
        <v>19557.535881763084</v>
      </c>
      <c r="AW616" s="13">
        <f ca="1">IF(AT616&gt;0,('Inputs and Output'!$C$42*'Inputs and Output'!$C$15*AJ616/('Inputs and Output'!C$36*'Inputs and Output'!C$40)),0)</f>
        <v>5325.12</v>
      </c>
      <c r="AX616" s="16">
        <f>SLN('Inputs and Output'!$C$45,0,'Inputs and Output'!$C$44)</f>
        <v>5575.7370345500412</v>
      </c>
      <c r="AY616" s="14">
        <f t="shared" ca="1" si="207"/>
        <v>8656.6788472130429</v>
      </c>
      <c r="AZ616" s="17">
        <f t="shared" ca="1" si="208"/>
        <v>5222.5365812313075</v>
      </c>
    </row>
    <row r="617" spans="1:52">
      <c r="A617">
        <v>615</v>
      </c>
      <c r="B617" t="str">
        <f>'hourly electricity demand texas'!B616</f>
        <v>1/26/2020 2 p.m. CST</v>
      </c>
      <c r="C617">
        <f>'PVWatt simulated dispatch'!K633</f>
        <v>801300.5</v>
      </c>
      <c r="D617">
        <f>'hourly electricity demand texas'!I616*'Inputs and Output'!$C$20</f>
        <v>53.660000000000004</v>
      </c>
      <c r="E617">
        <f>MIN(MAX(D617-'Inputs and Output'!C$16,0),'Inputs and Output'!C$19-'Inputs and Output'!C$16)</f>
        <v>53.660000000000004</v>
      </c>
      <c r="F617">
        <f>C617*'Inputs and Output'!C$13/1000000</f>
        <v>520.845325</v>
      </c>
      <c r="G617">
        <f>IF(F617&lt;=E617,MIN(Q617,E617-F617,'Inputs and Output'!C$14*'Inputs and Output'!C$55),0)</f>
        <v>0</v>
      </c>
      <c r="H617">
        <f t="shared" si="209"/>
        <v>53.660000000000004</v>
      </c>
      <c r="I617" s="4">
        <f t="shared" si="210"/>
        <v>0</v>
      </c>
      <c r="J617">
        <f t="shared" si="191"/>
        <v>467.18532499999998</v>
      </c>
      <c r="K617">
        <f t="shared" ca="1" si="192"/>
        <v>32.840000000000003</v>
      </c>
      <c r="L617" s="23">
        <f>AS617/AQ617*(1/('Inputs and Output'!C$36/'Inputs and Output'!C$39))-'Inputs and Output'!C$42</f>
        <v>11.229215990420158</v>
      </c>
      <c r="M617" s="23">
        <f ca="1">IFERROR(AVERAGE(OFFSET(L617,-1,0,-'Inputs and Output'!C$46)),L617)</f>
        <v>172.44732502610916</v>
      </c>
      <c r="N617" s="23">
        <f ca="1">_xlfn.XLOOKUP(K617/M617,'Battery dispatch curve multiple'!C$3:C$103,'Battery dispatch curve multiple'!A$3:A$103,,1,2)</f>
        <v>0.85000000000000053</v>
      </c>
      <c r="O617" t="str">
        <f ca="1">IF(Q617/'Inputs and Output'!C$14&lt;=N617,"battery","miner")</f>
        <v>miner</v>
      </c>
      <c r="P617" t="str">
        <f t="shared" si="193"/>
        <v>No</v>
      </c>
      <c r="Q617" s="26">
        <f t="shared" ca="1" si="211"/>
        <v>280</v>
      </c>
      <c r="R617" s="23">
        <f ca="1">-(Q617/'Inputs and Output'!C$14-N617)*'Inputs and Output'!C$14-G617</f>
        <v>-41.999999999999851</v>
      </c>
      <c r="S617" s="23">
        <f ca="1">IF(R617&gt;0,MIN(R617,'Inputs and Output'!C$55*'Inputs and Output'!C$14,Model!J617),0)</f>
        <v>0</v>
      </c>
      <c r="T617" s="23">
        <f t="shared" ca="1" si="194"/>
        <v>0</v>
      </c>
      <c r="U617" s="23">
        <f ca="1">MIN('Inputs and Output'!C$15,Model!T617)</f>
        <v>0</v>
      </c>
      <c r="V617" s="23">
        <f t="shared" ca="1" si="195"/>
        <v>0</v>
      </c>
      <c r="W617" s="23">
        <f ca="1">MIN(V617+S617,'Inputs and Output'!C$55*'Inputs and Output'!C$14,'Inputs and Output'!C$14-Model!Q617)-S617</f>
        <v>0</v>
      </c>
      <c r="X617" s="23">
        <f t="shared" ca="1" si="196"/>
        <v>0</v>
      </c>
      <c r="Y617" s="23">
        <f ca="1">IF(AND(P617="Yes",R617&lt;=0),MIN(-R617,'Inputs and Output'!C$55*'Inputs and Output'!C$14-G617),0)</f>
        <v>0</v>
      </c>
      <c r="Z617" s="23">
        <f ca="1">MIN(Y617,'Inputs and Output'!C$15)</f>
        <v>0</v>
      </c>
      <c r="AA617" s="23">
        <f ca="1">IF(AND(P617="No",R617&lt;=0),MIN(J617,'Inputs and Output'!C$15),0)</f>
        <v>177.50399999999999</v>
      </c>
      <c r="AB617" s="23">
        <f t="shared" ca="1" si="197"/>
        <v>289.68132500000002</v>
      </c>
      <c r="AC617" s="23">
        <f ca="1">MIN(AB617,'Inputs and Output'!C$55*'Inputs and Output'!C$14,'Inputs and Output'!C$14-Model!Q617)</f>
        <v>0</v>
      </c>
      <c r="AD617" s="23">
        <f ca="1">IF(AND(P617="No",R617&lt;=0),MIN('Inputs and Output'!C$15-Model!AA617,'Inputs and Output'!C$55*'Inputs and Output'!C$14),0)</f>
        <v>0</v>
      </c>
      <c r="AE617" s="23">
        <f t="shared" ca="1" si="198"/>
        <v>289.68132500000002</v>
      </c>
      <c r="AF617" s="26">
        <f t="shared" ca="1" si="199"/>
        <v>0</v>
      </c>
      <c r="AG617" s="26">
        <f t="shared" ca="1" si="200"/>
        <v>289.68132500000002</v>
      </c>
      <c r="AH617">
        <f>'real time electricity price'!G616</f>
        <v>17.445</v>
      </c>
      <c r="AI617" s="20">
        <f>'real time electricity price'!H616</f>
        <v>15.78</v>
      </c>
      <c r="AJ617" s="23">
        <f t="shared" ca="1" si="201"/>
        <v>177.50399999999999</v>
      </c>
      <c r="AK617">
        <f t="shared" si="202"/>
        <v>936.09870000000012</v>
      </c>
      <c r="AL617" s="1">
        <f>SLN('Inputs and Output'!$C$27,0,'Inputs and Output'!$C$31)</f>
        <v>2968.0365296803652</v>
      </c>
      <c r="AM617" s="1">
        <f>SLN('Inputs and Output'!$C$51,0,'Inputs and Output'!$C$31)</f>
        <v>319.634703196347</v>
      </c>
      <c r="AN617" s="15">
        <f>-'PVWatt simulated dispatch'!$B$7*'Inputs and Output'!$C$13*'Inputs and Output'!$C$29</f>
        <v>-964.6118721461188</v>
      </c>
      <c r="AO617" s="18">
        <f>-'Inputs and Output'!$C$54*'Inputs and Output'!$C$14/(365*24)</f>
        <v>-95.890410958904113</v>
      </c>
      <c r="AP617" s="18">
        <f t="shared" si="203"/>
        <v>-3412.0748159817349</v>
      </c>
      <c r="AQ617" s="9">
        <f t="shared" si="204"/>
        <v>136555000</v>
      </c>
      <c r="AR617" s="34" cm="1">
        <f t="array" ref="AR617">INDEX('hashrate + miner rev'!$G$3:$N$8762,Model!A617,MATCH('Inputs and Output'!$C$22,'hashrate + miner rev'!$G$1:$N$1,0))</f>
        <v>1.36555E+20</v>
      </c>
      <c r="AS617" cm="1">
        <f t="array" ref="AS617">INDEX('hashrate + miner rev'!$G$3:$N$8762,Model!A617,MATCH('Inputs and Output'!$C$22,'hashrate + miner rev'!$G$1:$N$1,0)+1)</f>
        <v>214920.3254</v>
      </c>
      <c r="AT617" s="9">
        <f ca="1">IFERROR((AJ617/('Inputs and Output'!$C$15))*('Inputs and Output'!$C$39*'Inputs and Output'!$C$40),0)</f>
        <v>4649897.0514370762</v>
      </c>
      <c r="AU617" s="12">
        <f t="shared" ca="1" si="205"/>
        <v>3.4051459495712907E-2</v>
      </c>
      <c r="AV617" s="11">
        <f t="shared" ca="1" si="206"/>
        <v>7318.3507551635385</v>
      </c>
      <c r="AW617" s="13">
        <f ca="1">IF(AT617&gt;0,('Inputs and Output'!$C$42*'Inputs and Output'!$C$15*AJ617/('Inputs and Output'!C$36*'Inputs and Output'!C$40)),0)</f>
        <v>5325.12</v>
      </c>
      <c r="AX617" s="16">
        <f>SLN('Inputs and Output'!$C$45,0,'Inputs and Output'!$C$44)</f>
        <v>5575.7370345500412</v>
      </c>
      <c r="AY617" s="14">
        <f t="shared" ca="1" si="207"/>
        <v>-3582.5062793865027</v>
      </c>
      <c r="AZ617" s="17">
        <f t="shared" ca="1" si="208"/>
        <v>-6994.5810953682376</v>
      </c>
    </row>
    <row r="618" spans="1:52">
      <c r="A618">
        <v>616</v>
      </c>
      <c r="B618" t="str">
        <f>'hourly electricity demand texas'!B617</f>
        <v>1/26/2020 3 p.m. CST</v>
      </c>
      <c r="C618">
        <f>'PVWatt simulated dispatch'!K634</f>
        <v>764484.68799999997</v>
      </c>
      <c r="D618">
        <f>'hourly electricity demand texas'!I617*'Inputs and Output'!$C$20</f>
        <v>54.31</v>
      </c>
      <c r="E618">
        <f>MIN(MAX(D618-'Inputs and Output'!C$16,0),'Inputs and Output'!C$19-'Inputs and Output'!C$16)</f>
        <v>54.31</v>
      </c>
      <c r="F618">
        <f>C618*'Inputs and Output'!C$13/1000000</f>
        <v>496.9150472</v>
      </c>
      <c r="G618">
        <f>IF(F618&lt;=E618,MIN(Q618,E618-F618,'Inputs and Output'!C$14*'Inputs and Output'!C$55),0)</f>
        <v>0</v>
      </c>
      <c r="H618">
        <f t="shared" si="209"/>
        <v>54.31</v>
      </c>
      <c r="I618" s="4">
        <f t="shared" si="210"/>
        <v>0</v>
      </c>
      <c r="J618">
        <f t="shared" si="191"/>
        <v>442.6050472</v>
      </c>
      <c r="K618">
        <f t="shared" ca="1" si="192"/>
        <v>32.840000000000003</v>
      </c>
      <c r="L618" s="23">
        <f>AS618/AQ618*(1/('Inputs and Output'!C$36/'Inputs and Output'!C$39))-'Inputs and Output'!C$42</f>
        <v>123.06597803371668</v>
      </c>
      <c r="M618" s="23">
        <f ca="1">IFERROR(AVERAGE(OFFSET(L618,-1,0,-'Inputs and Output'!C$46)),L618)</f>
        <v>152.8110640036231</v>
      </c>
      <c r="N618" s="23">
        <f ca="1">_xlfn.XLOOKUP(K618/M618,'Battery dispatch curve multiple'!C$3:C$103,'Battery dispatch curve multiple'!A$3:A$103,,1,2)</f>
        <v>0.86000000000000054</v>
      </c>
      <c r="O618" t="str">
        <f ca="1">IF(Q618/'Inputs and Output'!C$14&lt;=N618,"battery","miner")</f>
        <v>miner</v>
      </c>
      <c r="P618" t="str">
        <f t="shared" si="193"/>
        <v>No</v>
      </c>
      <c r="Q618" s="26">
        <f t="shared" ca="1" si="211"/>
        <v>280</v>
      </c>
      <c r="R618" s="23">
        <f ca="1">-(Q618/'Inputs and Output'!C$14-N618)*'Inputs and Output'!C$14-G618</f>
        <v>-39.199999999999847</v>
      </c>
      <c r="S618" s="23">
        <f ca="1">IF(R618&gt;0,MIN(R618,'Inputs and Output'!C$55*'Inputs and Output'!C$14,Model!J618),0)</f>
        <v>0</v>
      </c>
      <c r="T618" s="23">
        <f t="shared" ca="1" si="194"/>
        <v>0</v>
      </c>
      <c r="U618" s="23">
        <f ca="1">MIN('Inputs and Output'!C$15,Model!T618)</f>
        <v>0</v>
      </c>
      <c r="V618" s="23">
        <f t="shared" ca="1" si="195"/>
        <v>0</v>
      </c>
      <c r="W618" s="23">
        <f ca="1">MIN(V618+S618,'Inputs and Output'!C$55*'Inputs and Output'!C$14,'Inputs and Output'!C$14-Model!Q618)-S618</f>
        <v>0</v>
      </c>
      <c r="X618" s="23">
        <f t="shared" ca="1" si="196"/>
        <v>0</v>
      </c>
      <c r="Y618" s="23">
        <f ca="1">IF(AND(P618="Yes",R618&lt;=0),MIN(-R618,'Inputs and Output'!C$55*'Inputs and Output'!C$14-G618),0)</f>
        <v>0</v>
      </c>
      <c r="Z618" s="23">
        <f ca="1">MIN(Y618,'Inputs and Output'!C$15)</f>
        <v>0</v>
      </c>
      <c r="AA618" s="23">
        <f ca="1">IF(AND(P618="No",R618&lt;=0),MIN(J618,'Inputs and Output'!C$15),0)</f>
        <v>177.50399999999999</v>
      </c>
      <c r="AB618" s="23">
        <f t="shared" ca="1" si="197"/>
        <v>265.10104720000004</v>
      </c>
      <c r="AC618" s="23">
        <f ca="1">MIN(AB618,'Inputs and Output'!C$55*'Inputs and Output'!C$14,'Inputs and Output'!C$14-Model!Q618)</f>
        <v>0</v>
      </c>
      <c r="AD618" s="23">
        <f ca="1">IF(AND(P618="No",R618&lt;=0),MIN('Inputs and Output'!C$15-Model!AA618,'Inputs and Output'!C$55*'Inputs and Output'!C$14),0)</f>
        <v>0</v>
      </c>
      <c r="AE618" s="23">
        <f t="shared" ca="1" si="198"/>
        <v>265.10104720000004</v>
      </c>
      <c r="AF618" s="26">
        <f t="shared" ca="1" si="199"/>
        <v>0</v>
      </c>
      <c r="AG618" s="26">
        <f t="shared" ca="1" si="200"/>
        <v>265.10104720000004</v>
      </c>
      <c r="AH618">
        <f>'real time electricity price'!G617</f>
        <v>19.8825</v>
      </c>
      <c r="AI618" s="20">
        <f>'real time electricity price'!H617</f>
        <v>15.08</v>
      </c>
      <c r="AJ618" s="23">
        <f t="shared" ca="1" si="201"/>
        <v>177.50399999999999</v>
      </c>
      <c r="AK618">
        <f t="shared" si="202"/>
        <v>1079.818575</v>
      </c>
      <c r="AL618" s="1">
        <f>SLN('Inputs and Output'!$C$27,0,'Inputs and Output'!$C$31)</f>
        <v>2968.0365296803652</v>
      </c>
      <c r="AM618" s="1">
        <f>SLN('Inputs and Output'!$C$51,0,'Inputs and Output'!$C$31)</f>
        <v>319.634703196347</v>
      </c>
      <c r="AN618" s="15">
        <f>-'PVWatt simulated dispatch'!$B$7*'Inputs and Output'!$C$13*'Inputs and Output'!$C$29</f>
        <v>-964.6118721461188</v>
      </c>
      <c r="AO618" s="18">
        <f>-'Inputs and Output'!$C$54*'Inputs and Output'!$C$14/(365*24)</f>
        <v>-95.890410958904113</v>
      </c>
      <c r="AP618" s="18">
        <f t="shared" si="203"/>
        <v>-3268.3549409817351</v>
      </c>
      <c r="AQ618" s="9">
        <f t="shared" si="204"/>
        <v>128412000</v>
      </c>
      <c r="AR618" s="34" cm="1">
        <f t="array" ref="AR618">INDEX('hashrate + miner rev'!$G$3:$N$8762,Model!A618,MATCH('Inputs and Output'!$C$22,'hashrate + miner rev'!$G$1:$N$1,0))</f>
        <v>1.28412E+20</v>
      </c>
      <c r="AS618" cm="1">
        <f t="array" ref="AS618">INDEX('hashrate + miner rev'!$G$3:$N$8762,Model!A618,MATCH('Inputs and Output'!$C$22,'hashrate + miner rev'!$G$1:$N$1,0)+1)</f>
        <v>750324.43070000003</v>
      </c>
      <c r="AT618" s="9">
        <f ca="1">IFERROR((AJ618/('Inputs and Output'!$C$15))*('Inputs and Output'!$C$39*'Inputs and Output'!$C$40),0)</f>
        <v>4649897.0514370762</v>
      </c>
      <c r="AU618" s="12">
        <f t="shared" ca="1" si="205"/>
        <v>3.6210767307082489E-2</v>
      </c>
      <c r="AV618" s="11">
        <f t="shared" ca="1" si="206"/>
        <v>27169.823364896842</v>
      </c>
      <c r="AW618" s="13">
        <f ca="1">IF(AT618&gt;0,('Inputs and Output'!$C$42*'Inputs and Output'!$C$15*AJ618/('Inputs and Output'!C$36*'Inputs and Output'!C$40)),0)</f>
        <v>5325.12</v>
      </c>
      <c r="AX618" s="16">
        <f>SLN('Inputs and Output'!$C$45,0,'Inputs and Output'!$C$44)</f>
        <v>5575.7370345500412</v>
      </c>
      <c r="AY618" s="14">
        <f t="shared" ca="1" si="207"/>
        <v>16268.966330346801</v>
      </c>
      <c r="AZ618" s="17">
        <f t="shared" ca="1" si="208"/>
        <v>13000.611389365065</v>
      </c>
    </row>
    <row r="619" spans="1:52">
      <c r="A619">
        <v>617</v>
      </c>
      <c r="B619" t="str">
        <f>'hourly electricity demand texas'!B618</f>
        <v>1/26/2020 4 p.m. CST</v>
      </c>
      <c r="C619">
        <f>'PVWatt simulated dispatch'!K635</f>
        <v>692237.93799999997</v>
      </c>
      <c r="D619">
        <f>'hourly electricity demand texas'!I618*'Inputs and Output'!$C$20</f>
        <v>55.78</v>
      </c>
      <c r="E619">
        <f>MIN(MAX(D619-'Inputs and Output'!C$16,0),'Inputs and Output'!C$19-'Inputs and Output'!C$16)</f>
        <v>55.78</v>
      </c>
      <c r="F619">
        <f>C619*'Inputs and Output'!C$13/1000000</f>
        <v>449.95465969999998</v>
      </c>
      <c r="G619">
        <f>IF(F619&lt;=E619,MIN(Q619,E619-F619,'Inputs and Output'!C$14*'Inputs and Output'!C$55),0)</f>
        <v>0</v>
      </c>
      <c r="H619">
        <f t="shared" si="209"/>
        <v>55.78</v>
      </c>
      <c r="I619" s="4">
        <f t="shared" si="210"/>
        <v>0</v>
      </c>
      <c r="J619">
        <f t="shared" si="191"/>
        <v>394.17465970000001</v>
      </c>
      <c r="K619">
        <f t="shared" ca="1" si="192"/>
        <v>32.840000000000003</v>
      </c>
      <c r="L619" s="23">
        <f>AS619/AQ619*(1/('Inputs and Output'!C$36/'Inputs and Output'!C$39))-'Inputs and Output'!C$42</f>
        <v>368.9072248043733</v>
      </c>
      <c r="M619" s="23">
        <f ca="1">IFERROR(AVERAGE(OFFSET(L619,-1,0,-'Inputs and Output'!C$46)),L619)</f>
        <v>156.31126889398681</v>
      </c>
      <c r="N619" s="23">
        <f ca="1">_xlfn.XLOOKUP(K619/M619,'Battery dispatch curve multiple'!C$3:C$103,'Battery dispatch curve multiple'!A$3:A$103,,1,2)</f>
        <v>0.85000000000000053</v>
      </c>
      <c r="O619" t="str">
        <f ca="1">IF(Q619/'Inputs and Output'!C$14&lt;=N619,"battery","miner")</f>
        <v>miner</v>
      </c>
      <c r="P619" t="str">
        <f t="shared" si="193"/>
        <v>No</v>
      </c>
      <c r="Q619" s="26">
        <f t="shared" ca="1" si="211"/>
        <v>280</v>
      </c>
      <c r="R619" s="23">
        <f ca="1">-(Q619/'Inputs and Output'!C$14-N619)*'Inputs and Output'!C$14-G619</f>
        <v>-41.999999999999851</v>
      </c>
      <c r="S619" s="23">
        <f ca="1">IF(R619&gt;0,MIN(R619,'Inputs and Output'!C$55*'Inputs and Output'!C$14,Model!J619),0)</f>
        <v>0</v>
      </c>
      <c r="T619" s="23">
        <f t="shared" ca="1" si="194"/>
        <v>0</v>
      </c>
      <c r="U619" s="23">
        <f ca="1">MIN('Inputs and Output'!C$15,Model!T619)</f>
        <v>0</v>
      </c>
      <c r="V619" s="23">
        <f t="shared" ca="1" si="195"/>
        <v>0</v>
      </c>
      <c r="W619" s="23">
        <f ca="1">MIN(V619+S619,'Inputs and Output'!C$55*'Inputs and Output'!C$14,'Inputs and Output'!C$14-Model!Q619)-S619</f>
        <v>0</v>
      </c>
      <c r="X619" s="23">
        <f t="shared" ca="1" si="196"/>
        <v>0</v>
      </c>
      <c r="Y619" s="23">
        <f ca="1">IF(AND(P619="Yes",R619&lt;=0),MIN(-R619,'Inputs and Output'!C$55*'Inputs and Output'!C$14-G619),0)</f>
        <v>0</v>
      </c>
      <c r="Z619" s="23">
        <f ca="1">MIN(Y619,'Inputs and Output'!C$15)</f>
        <v>0</v>
      </c>
      <c r="AA619" s="23">
        <f ca="1">IF(AND(P619="No",R619&lt;=0),MIN(J619,'Inputs and Output'!C$15),0)</f>
        <v>177.50399999999999</v>
      </c>
      <c r="AB619" s="23">
        <f t="shared" ca="1" si="197"/>
        <v>216.67065970000002</v>
      </c>
      <c r="AC619" s="23">
        <f ca="1">MIN(AB619,'Inputs and Output'!C$55*'Inputs and Output'!C$14,'Inputs and Output'!C$14-Model!Q619)</f>
        <v>0</v>
      </c>
      <c r="AD619" s="23">
        <f ca="1">IF(AND(P619="No",R619&lt;=0),MIN('Inputs and Output'!C$15-Model!AA619,'Inputs and Output'!C$55*'Inputs and Output'!C$14),0)</f>
        <v>0</v>
      </c>
      <c r="AE619" s="23">
        <f t="shared" ca="1" si="198"/>
        <v>216.67065970000002</v>
      </c>
      <c r="AF619" s="26">
        <f t="shared" ca="1" si="199"/>
        <v>0</v>
      </c>
      <c r="AG619" s="26">
        <f t="shared" ca="1" si="200"/>
        <v>216.67065970000002</v>
      </c>
      <c r="AH619">
        <f>'real time electricity price'!G618</f>
        <v>19.6875</v>
      </c>
      <c r="AI619" s="20">
        <f>'real time electricity price'!H618</f>
        <v>15.86</v>
      </c>
      <c r="AJ619" s="23">
        <f t="shared" ca="1" si="201"/>
        <v>177.50399999999999</v>
      </c>
      <c r="AK619">
        <f t="shared" si="202"/>
        <v>1098.16875</v>
      </c>
      <c r="AL619" s="1">
        <f>SLN('Inputs and Output'!$C$27,0,'Inputs and Output'!$C$31)</f>
        <v>2968.0365296803652</v>
      </c>
      <c r="AM619" s="1">
        <f>SLN('Inputs and Output'!$C$51,0,'Inputs and Output'!$C$31)</f>
        <v>319.634703196347</v>
      </c>
      <c r="AN619" s="15">
        <f>-'PVWatt simulated dispatch'!$B$7*'Inputs and Output'!$C$13*'Inputs and Output'!$C$29</f>
        <v>-964.6118721461188</v>
      </c>
      <c r="AO619" s="18">
        <f>-'Inputs and Output'!$C$54*'Inputs and Output'!$C$14/(365*24)</f>
        <v>-95.890410958904113</v>
      </c>
      <c r="AP619" s="18">
        <f t="shared" si="203"/>
        <v>-3250.0047659817355</v>
      </c>
      <c r="AQ619" s="9">
        <f t="shared" si="204"/>
        <v>28062800</v>
      </c>
      <c r="AR619" s="34" cm="1">
        <f t="array" ref="AR619">INDEX('hashrate + miner rev'!$G$3:$N$8762,Model!A619,MATCH('Inputs and Output'!$C$22,'hashrate + miner rev'!$G$1:$N$1,0))</f>
        <v>2.80628E+19</v>
      </c>
      <c r="AS619" cm="1">
        <f t="array" ref="AS619">INDEX('hashrate + miner rev'!$G$3:$N$8762,Model!A619,MATCH('Inputs and Output'!$C$22,'hashrate + miner rev'!$G$1:$N$1,0)+1)</f>
        <v>427334.25750000001</v>
      </c>
      <c r="AT619" s="9">
        <f ca="1">IFERROR((AJ619/('Inputs and Output'!$C$15))*('Inputs and Output'!$C$39*'Inputs and Output'!$C$40),0)</f>
        <v>4649897.0514370762</v>
      </c>
      <c r="AU619" s="12">
        <f t="shared" ca="1" si="205"/>
        <v>0.16569611911274271</v>
      </c>
      <c r="AV619" s="11">
        <f t="shared" ca="1" si="206"/>
        <v>70807.628031675471</v>
      </c>
      <c r="AW619" s="13">
        <f ca="1">IF(AT619&gt;0,('Inputs and Output'!$C$42*'Inputs and Output'!$C$15*AJ619/('Inputs and Output'!C$36*'Inputs and Output'!C$40)),0)</f>
        <v>5325.12</v>
      </c>
      <c r="AX619" s="16">
        <f>SLN('Inputs and Output'!$C$45,0,'Inputs and Output'!$C$44)</f>
        <v>5575.7370345500412</v>
      </c>
      <c r="AY619" s="14">
        <f t="shared" ca="1" si="207"/>
        <v>59906.77099712543</v>
      </c>
      <c r="AZ619" s="17">
        <f t="shared" ca="1" si="208"/>
        <v>56656.766231143694</v>
      </c>
    </row>
    <row r="620" spans="1:52">
      <c r="A620">
        <v>618</v>
      </c>
      <c r="B620" t="str">
        <f>'hourly electricity demand texas'!B619</f>
        <v>1/26/2020 5 p.m. CST</v>
      </c>
      <c r="C620">
        <f>'PVWatt simulated dispatch'!K636</f>
        <v>464313.375</v>
      </c>
      <c r="D620">
        <f>'hourly electricity demand texas'!I619*'Inputs and Output'!$C$20</f>
        <v>57.24</v>
      </c>
      <c r="E620">
        <f>MIN(MAX(D620-'Inputs and Output'!C$16,0),'Inputs and Output'!C$19-'Inputs and Output'!C$16)</f>
        <v>57.24</v>
      </c>
      <c r="F620">
        <f>C620*'Inputs and Output'!C$13/1000000</f>
        <v>301.80369374999998</v>
      </c>
      <c r="G620">
        <f>IF(F620&lt;=E620,MIN(Q620,E620-F620,'Inputs and Output'!C$14*'Inputs and Output'!C$55),0)</f>
        <v>0</v>
      </c>
      <c r="H620">
        <f t="shared" si="209"/>
        <v>57.24</v>
      </c>
      <c r="I620" s="4">
        <f t="shared" si="210"/>
        <v>0</v>
      </c>
      <c r="J620">
        <f t="shared" si="191"/>
        <v>244.56369374999997</v>
      </c>
      <c r="K620">
        <f t="shared" ca="1" si="192"/>
        <v>32.840000000000003</v>
      </c>
      <c r="L620" s="23">
        <f>AS620/AQ620*(1/('Inputs and Output'!C$36/'Inputs and Output'!C$39))-'Inputs and Output'!C$42</f>
        <v>155.63611465853128</v>
      </c>
      <c r="M620" s="23">
        <f ca="1">IFERROR(AVERAGE(OFFSET(L620,-1,0,-'Inputs and Output'!C$46)),L620)</f>
        <v>167.86104442370186</v>
      </c>
      <c r="N620" s="23">
        <f ca="1">_xlfn.XLOOKUP(K620/M620,'Battery dispatch curve multiple'!C$3:C$103,'Battery dispatch curve multiple'!A$3:A$103,,1,2)</f>
        <v>0.85000000000000053</v>
      </c>
      <c r="O620" t="str">
        <f ca="1">IF(Q620/'Inputs and Output'!C$14&lt;=N620,"battery","miner")</f>
        <v>miner</v>
      </c>
      <c r="P620" t="str">
        <f t="shared" si="193"/>
        <v>No</v>
      </c>
      <c r="Q620" s="26">
        <f t="shared" ca="1" si="211"/>
        <v>280</v>
      </c>
      <c r="R620" s="23">
        <f ca="1">-(Q620/'Inputs and Output'!C$14-N620)*'Inputs and Output'!C$14-G620</f>
        <v>-41.999999999999851</v>
      </c>
      <c r="S620" s="23">
        <f ca="1">IF(R620&gt;0,MIN(R620,'Inputs and Output'!C$55*'Inputs and Output'!C$14,Model!J620),0)</f>
        <v>0</v>
      </c>
      <c r="T620" s="23">
        <f t="shared" ca="1" si="194"/>
        <v>0</v>
      </c>
      <c r="U620" s="23">
        <f ca="1">MIN('Inputs and Output'!C$15,Model!T620)</f>
        <v>0</v>
      </c>
      <c r="V620" s="23">
        <f t="shared" ca="1" si="195"/>
        <v>0</v>
      </c>
      <c r="W620" s="23">
        <f ca="1">MIN(V620+S620,'Inputs and Output'!C$55*'Inputs and Output'!C$14,'Inputs and Output'!C$14-Model!Q620)-S620</f>
        <v>0</v>
      </c>
      <c r="X620" s="23">
        <f t="shared" ca="1" si="196"/>
        <v>0</v>
      </c>
      <c r="Y620" s="23">
        <f ca="1">IF(AND(P620="Yes",R620&lt;=0),MIN(-R620,'Inputs and Output'!C$55*'Inputs and Output'!C$14-G620),0)</f>
        <v>0</v>
      </c>
      <c r="Z620" s="23">
        <f ca="1">MIN(Y620,'Inputs and Output'!C$15)</f>
        <v>0</v>
      </c>
      <c r="AA620" s="23">
        <f ca="1">IF(AND(P620="No",R620&lt;=0),MIN(J620,'Inputs and Output'!C$15),0)</f>
        <v>177.50399999999999</v>
      </c>
      <c r="AB620" s="23">
        <f t="shared" ca="1" si="197"/>
        <v>67.05969374999998</v>
      </c>
      <c r="AC620" s="23">
        <f ca="1">MIN(AB620,'Inputs and Output'!C$55*'Inputs and Output'!C$14,'Inputs and Output'!C$14-Model!Q620)</f>
        <v>0</v>
      </c>
      <c r="AD620" s="23">
        <f ca="1">IF(AND(P620="No",R620&lt;=0),MIN('Inputs and Output'!C$15-Model!AA620,'Inputs and Output'!C$55*'Inputs and Output'!C$14),0)</f>
        <v>0</v>
      </c>
      <c r="AE620" s="23">
        <f t="shared" ca="1" si="198"/>
        <v>67.05969374999998</v>
      </c>
      <c r="AF620" s="26">
        <f t="shared" ca="1" si="199"/>
        <v>0</v>
      </c>
      <c r="AG620" s="26">
        <f t="shared" ca="1" si="200"/>
        <v>67.05969374999998</v>
      </c>
      <c r="AH620">
        <f>'real time electricity price'!G619</f>
        <v>41.442499999999995</v>
      </c>
      <c r="AI620" s="20">
        <f>'real time electricity price'!H619</f>
        <v>25.83</v>
      </c>
      <c r="AJ620" s="23">
        <f t="shared" ca="1" si="201"/>
        <v>177.50399999999999</v>
      </c>
      <c r="AK620">
        <f t="shared" si="202"/>
        <v>2372.1686999999997</v>
      </c>
      <c r="AL620" s="1">
        <f>SLN('Inputs and Output'!$C$27,0,'Inputs and Output'!$C$31)</f>
        <v>2968.0365296803652</v>
      </c>
      <c r="AM620" s="1">
        <f>SLN('Inputs and Output'!$C$51,0,'Inputs and Output'!$C$31)</f>
        <v>319.634703196347</v>
      </c>
      <c r="AN620" s="15">
        <f>-'PVWatt simulated dispatch'!$B$7*'Inputs and Output'!$C$13*'Inputs and Output'!$C$29</f>
        <v>-964.6118721461188</v>
      </c>
      <c r="AO620" s="18">
        <f>-'Inputs and Output'!$C$54*'Inputs and Output'!$C$14/(365*24)</f>
        <v>-95.890410958904113</v>
      </c>
      <c r="AP620" s="18">
        <f t="shared" si="203"/>
        <v>-1976.0048159817354</v>
      </c>
      <c r="AQ620" s="9">
        <f t="shared" si="204"/>
        <v>136727000</v>
      </c>
      <c r="AR620" s="34" cm="1">
        <f t="array" ref="AR620">INDEX('hashrate + miner rev'!$G$3:$N$8762,Model!A620,MATCH('Inputs and Output'!$C$22,'hashrate + miner rev'!$G$1:$N$1,0))</f>
        <v>1.36727E+20</v>
      </c>
      <c r="AS620" cm="1">
        <f t="array" ref="AS620">INDEX('hashrate + miner rev'!$G$3:$N$8762,Model!A620,MATCH('Inputs and Output'!$C$22,'hashrate + miner rev'!$G$1:$N$1,0)+1)</f>
        <v>968905.81279999996</v>
      </c>
      <c r="AT620" s="9">
        <f ca="1">IFERROR((AJ620/('Inputs and Output'!$C$15))*('Inputs and Output'!$C$39*'Inputs and Output'!$C$40),0)</f>
        <v>4649897.0514370762</v>
      </c>
      <c r="AU620" s="12">
        <f t="shared" ca="1" si="205"/>
        <v>3.4008623398722099E-2</v>
      </c>
      <c r="AV620" s="11">
        <f t="shared" ca="1" si="206"/>
        <v>32951.152896347929</v>
      </c>
      <c r="AW620" s="13">
        <f ca="1">IF(AT620&gt;0,('Inputs and Output'!$C$42*'Inputs and Output'!$C$15*AJ620/('Inputs and Output'!C$36*'Inputs and Output'!C$40)),0)</f>
        <v>5325.12</v>
      </c>
      <c r="AX620" s="16">
        <f>SLN('Inputs and Output'!$C$45,0,'Inputs and Output'!$C$44)</f>
        <v>5575.7370345500412</v>
      </c>
      <c r="AY620" s="14">
        <f t="shared" ca="1" si="207"/>
        <v>22050.295861797887</v>
      </c>
      <c r="AZ620" s="17">
        <f t="shared" ca="1" si="208"/>
        <v>20074.291045816153</v>
      </c>
    </row>
    <row r="621" spans="1:52">
      <c r="A621">
        <v>619</v>
      </c>
      <c r="B621" t="str">
        <f>'hourly electricity demand texas'!B620</f>
        <v>1/26/2020 6 p.m. CST</v>
      </c>
      <c r="C621">
        <f>'PVWatt simulated dispatch'!K637</f>
        <v>0</v>
      </c>
      <c r="D621">
        <f>'hourly electricity demand texas'!I620*'Inputs and Output'!$C$20</f>
        <v>58.77</v>
      </c>
      <c r="E621">
        <f>MIN(MAX(D621-'Inputs and Output'!C$16,0),'Inputs and Output'!C$19-'Inputs and Output'!C$16)</f>
        <v>58.77</v>
      </c>
      <c r="F621">
        <f>C621*'Inputs and Output'!C$13/1000000</f>
        <v>0</v>
      </c>
      <c r="G621">
        <f ca="1">IF(F621&lt;=E621,MIN(Q621,E621-F621,'Inputs and Output'!C$14*'Inputs and Output'!C$55),0)</f>
        <v>58.77</v>
      </c>
      <c r="H621">
        <f t="shared" ca="1" si="209"/>
        <v>58.77</v>
      </c>
      <c r="I621" s="4">
        <f t="shared" ca="1" si="210"/>
        <v>0</v>
      </c>
      <c r="J621">
        <f t="shared" si="191"/>
        <v>0</v>
      </c>
      <c r="K621">
        <f t="shared" ca="1" si="192"/>
        <v>32.840000000000003</v>
      </c>
      <c r="L621" s="23">
        <f>AS621/AQ621*(1/('Inputs and Output'!C$36/'Inputs and Output'!C$39))-'Inputs and Output'!C$42</f>
        <v>25.366434463608783</v>
      </c>
      <c r="M621" s="23">
        <f ca="1">IFERROR(AVERAGE(OFFSET(L621,-1,0,-'Inputs and Output'!C$46)),L621)</f>
        <v>157.08267326897695</v>
      </c>
      <c r="N621" s="23">
        <f ca="1">_xlfn.XLOOKUP(K621/M621,'Battery dispatch curve multiple'!C$3:C$103,'Battery dispatch curve multiple'!A$3:A$103,,1,2)</f>
        <v>0.85000000000000053</v>
      </c>
      <c r="O621" t="str">
        <f ca="1">IF(Q621/'Inputs and Output'!C$14&lt;=N621,"battery","miner")</f>
        <v>miner</v>
      </c>
      <c r="P621" t="str">
        <f t="shared" ca="1" si="193"/>
        <v>Yes</v>
      </c>
      <c r="Q621" s="26">
        <f t="shared" ca="1" si="211"/>
        <v>280</v>
      </c>
      <c r="R621" s="23">
        <f ca="1">-(Q621/'Inputs and Output'!C$14-N621)*'Inputs and Output'!C$14-G621</f>
        <v>-100.76999999999985</v>
      </c>
      <c r="S621" s="23">
        <f ca="1">IF(R621&gt;0,MIN(R621,'Inputs and Output'!C$55*'Inputs and Output'!C$14,Model!J621),0)</f>
        <v>0</v>
      </c>
      <c r="T621" s="23">
        <f t="shared" ca="1" si="194"/>
        <v>0</v>
      </c>
      <c r="U621" s="23">
        <f ca="1">MIN('Inputs and Output'!C$15,Model!T621)</f>
        <v>0</v>
      </c>
      <c r="V621" s="23">
        <f t="shared" ca="1" si="195"/>
        <v>0</v>
      </c>
      <c r="W621" s="23">
        <f ca="1">MIN(V621+S621,'Inputs and Output'!C$55*'Inputs and Output'!C$14,'Inputs and Output'!C$14-Model!Q621)-S621</f>
        <v>0</v>
      </c>
      <c r="X621" s="23">
        <f t="shared" ca="1" si="196"/>
        <v>0</v>
      </c>
      <c r="Y621" s="23">
        <f ca="1">IF(AND(P621="Yes",R621&lt;=0),MIN(-R621,'Inputs and Output'!C$55*'Inputs and Output'!C$14-G621),0)</f>
        <v>11.229999999999997</v>
      </c>
      <c r="Z621" s="23">
        <f ca="1">MIN(Y621,'Inputs and Output'!C$15)</f>
        <v>11.229999999999997</v>
      </c>
      <c r="AA621" s="23">
        <f ca="1">IF(AND(P621="No",R621&lt;=0),MIN(J621,'Inputs and Output'!C$15),0)</f>
        <v>0</v>
      </c>
      <c r="AB621" s="23">
        <f t="shared" ca="1" si="197"/>
        <v>0</v>
      </c>
      <c r="AC621" s="23">
        <f ca="1">MIN(AB621,'Inputs and Output'!C$55*'Inputs and Output'!C$14,'Inputs and Output'!C$14-Model!Q621)</f>
        <v>0</v>
      </c>
      <c r="AD621" s="23">
        <f ca="1">IF(AND(P621="No",R621&lt;=0),MIN('Inputs and Output'!C$15-Model!AA621,'Inputs and Output'!C$55*'Inputs and Output'!C$14),0)</f>
        <v>0</v>
      </c>
      <c r="AE621" s="23">
        <f t="shared" ca="1" si="198"/>
        <v>0</v>
      </c>
      <c r="AF621" s="26">
        <f t="shared" ca="1" si="199"/>
        <v>-70</v>
      </c>
      <c r="AG621" s="26">
        <f t="shared" ca="1" si="200"/>
        <v>0</v>
      </c>
      <c r="AH621">
        <f>'real time electricity price'!G620</f>
        <v>39.412500000000001</v>
      </c>
      <c r="AI621" s="20">
        <f>'real time electricity price'!H620</f>
        <v>32.840000000000003</v>
      </c>
      <c r="AJ621" s="23">
        <f t="shared" ca="1" si="201"/>
        <v>11.229999999999997</v>
      </c>
      <c r="AK621">
        <f t="shared" ca="1" si="202"/>
        <v>2316.2726250000001</v>
      </c>
      <c r="AL621" s="1">
        <f>SLN('Inputs and Output'!$C$27,0,'Inputs and Output'!$C$31)</f>
        <v>2968.0365296803652</v>
      </c>
      <c r="AM621" s="1">
        <f>SLN('Inputs and Output'!$C$51,0,'Inputs and Output'!$C$31)</f>
        <v>319.634703196347</v>
      </c>
      <c r="AN621" s="15">
        <f>-'PVWatt simulated dispatch'!$B$7*'Inputs and Output'!$C$13*'Inputs and Output'!$C$29</f>
        <v>-964.6118721461188</v>
      </c>
      <c r="AO621" s="18">
        <f>-'Inputs and Output'!$C$54*'Inputs and Output'!$C$14/(365*24)</f>
        <v>-95.890410958904113</v>
      </c>
      <c r="AP621" s="18">
        <f t="shared" ca="1" si="203"/>
        <v>-2031.9008909817351</v>
      </c>
      <c r="AQ621" s="9">
        <f t="shared" si="204"/>
        <v>103170000</v>
      </c>
      <c r="AR621" s="34" cm="1">
        <f t="array" ref="AR621">INDEX('hashrate + miner rev'!$G$3:$N$8762,Model!A621,MATCH('Inputs and Output'!$C$22,'hashrate + miner rev'!$G$1:$N$1,0))</f>
        <v>1.0317E+20</v>
      </c>
      <c r="AS621" cm="1">
        <f t="array" ref="AS621">INDEX('hashrate + miner rev'!$G$3:$N$8762,Model!A621,MATCH('Inputs and Output'!$C$22,'hashrate + miner rev'!$G$1:$N$1,0)+1)</f>
        <v>218054.36929999999</v>
      </c>
      <c r="AT621" s="9">
        <f ca="1">IFERROR((AJ621/('Inputs and Output'!$C$15))*('Inputs and Output'!$C$39*'Inputs and Output'!$C$40),0)</f>
        <v>294181.2234520819</v>
      </c>
      <c r="AU621" s="12">
        <f t="shared" ca="1" si="205"/>
        <v>2.8514221522931271E-3</v>
      </c>
      <c r="AV621" s="11">
        <f t="shared" ca="1" si="206"/>
        <v>621.7650590263263</v>
      </c>
      <c r="AW621" s="13">
        <f ca="1">IF(AT621&gt;0,('Inputs and Output'!$C$42*'Inputs and Output'!$C$15*AJ621/('Inputs and Output'!C$36*'Inputs and Output'!C$40)),0)</f>
        <v>336.89999999999992</v>
      </c>
      <c r="AX621" s="16">
        <f>SLN('Inputs and Output'!$C$45,0,'Inputs and Output'!$C$44)</f>
        <v>5575.7370345500412</v>
      </c>
      <c r="AY621" s="14">
        <f t="shared" ca="1" si="207"/>
        <v>-5290.8719755237153</v>
      </c>
      <c r="AZ621" s="17">
        <f t="shared" ca="1" si="208"/>
        <v>-7322.7728665054501</v>
      </c>
    </row>
    <row r="622" spans="1:52">
      <c r="A622">
        <v>620</v>
      </c>
      <c r="B622" t="str">
        <f>'hourly electricity demand texas'!B621</f>
        <v>1/26/2020 7 p.m. CST</v>
      </c>
      <c r="C622">
        <f>'PVWatt simulated dispatch'!K638</f>
        <v>0</v>
      </c>
      <c r="D622">
        <f>'hourly electricity demand texas'!I621*'Inputs and Output'!$C$20</f>
        <v>61.620000000000005</v>
      </c>
      <c r="E622">
        <f>MIN(MAX(D622-'Inputs and Output'!C$16,0),'Inputs and Output'!C$19-'Inputs and Output'!C$16)</f>
        <v>61.620000000000005</v>
      </c>
      <c r="F622">
        <f>C622*'Inputs and Output'!C$13/1000000</f>
        <v>0</v>
      </c>
      <c r="G622">
        <f ca="1">IF(F622&lt;=E622,MIN(Q622,E622-F622,'Inputs and Output'!C$14*'Inputs and Output'!C$55),0)</f>
        <v>61.620000000000005</v>
      </c>
      <c r="H622">
        <f t="shared" ca="1" si="209"/>
        <v>61.620000000000005</v>
      </c>
      <c r="I622" s="4">
        <f t="shared" ca="1" si="210"/>
        <v>0</v>
      </c>
      <c r="J622">
        <f t="shared" si="191"/>
        <v>0</v>
      </c>
      <c r="K622">
        <f t="shared" ca="1" si="192"/>
        <v>28.18</v>
      </c>
      <c r="L622" s="23">
        <f>AS622/AQ622*(1/('Inputs and Output'!C$36/'Inputs and Output'!C$39))-'Inputs and Output'!C$42</f>
        <v>122.89570494708596</v>
      </c>
      <c r="M622" s="23">
        <f ca="1">IFERROR(AVERAGE(OFFSET(L622,-1,0,-'Inputs and Output'!C$46)),L622)</f>
        <v>152.37546711909559</v>
      </c>
      <c r="N622" s="23">
        <f ca="1">_xlfn.XLOOKUP(K622/M622,'Battery dispatch curve multiple'!C$3:C$103,'Battery dispatch curve multiple'!A$3:A$103,,1,2)</f>
        <v>0.85000000000000053</v>
      </c>
      <c r="O622" t="str">
        <f ca="1">IF(Q622/'Inputs and Output'!C$14&lt;=N622,"battery","miner")</f>
        <v>battery</v>
      </c>
      <c r="P622" t="str">
        <f t="shared" ca="1" si="193"/>
        <v>Yes</v>
      </c>
      <c r="Q622" s="26">
        <f t="shared" ca="1" si="211"/>
        <v>210</v>
      </c>
      <c r="R622" s="23">
        <f ca="1">-(Q622/'Inputs and Output'!C$14-N622)*'Inputs and Output'!C$14-G622</f>
        <v>-33.619999999999855</v>
      </c>
      <c r="S622" s="23">
        <f ca="1">IF(R622&gt;0,MIN(R622,'Inputs and Output'!C$55*'Inputs and Output'!C$14,Model!J622),0)</f>
        <v>0</v>
      </c>
      <c r="T622" s="23">
        <f t="shared" ca="1" si="194"/>
        <v>0</v>
      </c>
      <c r="U622" s="23">
        <f ca="1">MIN('Inputs and Output'!C$15,Model!T622)</f>
        <v>0</v>
      </c>
      <c r="V622" s="23">
        <f t="shared" ca="1" si="195"/>
        <v>0</v>
      </c>
      <c r="W622" s="23">
        <f ca="1">MIN(V622+S622,'Inputs and Output'!C$55*'Inputs and Output'!C$14,'Inputs and Output'!C$14-Model!Q622)-S622</f>
        <v>0</v>
      </c>
      <c r="X622" s="23">
        <f t="shared" ca="1" si="196"/>
        <v>0</v>
      </c>
      <c r="Y622" s="23">
        <f ca="1">IF(AND(P622="Yes",R622&lt;=0),MIN(-R622,'Inputs and Output'!C$55*'Inputs and Output'!C$14-G622),0)</f>
        <v>8.3799999999999955</v>
      </c>
      <c r="Z622" s="23">
        <f ca="1">MIN(Y622,'Inputs and Output'!C$15)</f>
        <v>8.3799999999999955</v>
      </c>
      <c r="AA622" s="23">
        <f ca="1">IF(AND(P622="No",R622&lt;=0),MIN(J622,'Inputs and Output'!C$15),0)</f>
        <v>0</v>
      </c>
      <c r="AB622" s="23">
        <f t="shared" ca="1" si="197"/>
        <v>0</v>
      </c>
      <c r="AC622" s="23">
        <f ca="1">MIN(AB622,'Inputs and Output'!C$55*'Inputs and Output'!C$14,'Inputs and Output'!C$14-Model!Q622)</f>
        <v>0</v>
      </c>
      <c r="AD622" s="23">
        <f ca="1">IF(AND(P622="No",R622&lt;=0),MIN('Inputs and Output'!C$15-Model!AA622,'Inputs and Output'!C$55*'Inputs and Output'!C$14),0)</f>
        <v>0</v>
      </c>
      <c r="AE622" s="23">
        <f t="shared" ca="1" si="198"/>
        <v>0</v>
      </c>
      <c r="AF622" s="26">
        <f t="shared" ca="1" si="199"/>
        <v>-70</v>
      </c>
      <c r="AG622" s="26">
        <f t="shared" ca="1" si="200"/>
        <v>0</v>
      </c>
      <c r="AH622">
        <f>'real time electricity price'!G621</f>
        <v>21.982500000000002</v>
      </c>
      <c r="AI622" s="20">
        <f>'real time electricity price'!H621</f>
        <v>24.83</v>
      </c>
      <c r="AJ622" s="23">
        <f t="shared" ca="1" si="201"/>
        <v>8.3799999999999955</v>
      </c>
      <c r="AK622">
        <f t="shared" ca="1" si="202"/>
        <v>1354.5616500000001</v>
      </c>
      <c r="AL622" s="1">
        <f>SLN('Inputs and Output'!$C$27,0,'Inputs and Output'!$C$31)</f>
        <v>2968.0365296803652</v>
      </c>
      <c r="AM622" s="1">
        <f>SLN('Inputs and Output'!$C$51,0,'Inputs and Output'!$C$31)</f>
        <v>319.634703196347</v>
      </c>
      <c r="AN622" s="15">
        <f>-'PVWatt simulated dispatch'!$B$7*'Inputs and Output'!$C$13*'Inputs and Output'!$C$29</f>
        <v>-964.6118721461188</v>
      </c>
      <c r="AO622" s="18">
        <f>-'Inputs and Output'!$C$54*'Inputs and Output'!$C$14/(365*24)</f>
        <v>-95.890410958904113</v>
      </c>
      <c r="AP622" s="18">
        <f t="shared" ca="1" si="203"/>
        <v>-2993.6118659817348</v>
      </c>
      <c r="AQ622" s="9">
        <f t="shared" si="204"/>
        <v>110983000</v>
      </c>
      <c r="AR622" s="34" cm="1">
        <f t="array" ref="AR622">INDEX('hashrate + miner rev'!$G$3:$N$8762,Model!A622,MATCH('Inputs and Output'!$C$22,'hashrate + miner rev'!$G$1:$N$1,0))</f>
        <v>1.10983E+20</v>
      </c>
      <c r="AS622" cm="1">
        <f t="array" ref="AS622">INDEX('hashrate + miner rev'!$G$3:$N$8762,Model!A622,MATCH('Inputs and Output'!$C$22,'hashrate + miner rev'!$G$1:$N$1,0)+1)</f>
        <v>647763.61840000004</v>
      </c>
      <c r="AT622" s="9">
        <f ca="1">IFERROR((AJ622/('Inputs and Output'!$C$15))*('Inputs and Output'!$C$39*'Inputs and Output'!$C$40),0)</f>
        <v>219522.58704616615</v>
      </c>
      <c r="AU622" s="12">
        <f t="shared" ca="1" si="205"/>
        <v>1.9779838988508705E-3</v>
      </c>
      <c r="AV622" s="11">
        <f t="shared" ca="1" si="206"/>
        <v>1281.2660074565795</v>
      </c>
      <c r="AW622" s="13">
        <f ca="1">IF(AT622&gt;0,('Inputs and Output'!$C$42*'Inputs and Output'!$C$15*AJ622/('Inputs and Output'!C$36*'Inputs and Output'!C$40)),0)</f>
        <v>251.39999999999986</v>
      </c>
      <c r="AX622" s="16">
        <f>SLN('Inputs and Output'!$C$45,0,'Inputs and Output'!$C$44)</f>
        <v>5575.7370345500412</v>
      </c>
      <c r="AY622" s="14">
        <f t="shared" ca="1" si="207"/>
        <v>-4545.8710270934616</v>
      </c>
      <c r="AZ622" s="17">
        <f t="shared" ca="1" si="208"/>
        <v>-7539.4828930751964</v>
      </c>
    </row>
    <row r="623" spans="1:52">
      <c r="A623">
        <v>621</v>
      </c>
      <c r="B623" t="str">
        <f>'hourly electricity demand texas'!B622</f>
        <v>1/26/2020 8 p.m. CST</v>
      </c>
      <c r="C623">
        <f>'PVWatt simulated dispatch'!K639</f>
        <v>0</v>
      </c>
      <c r="D623">
        <f>'hourly electricity demand texas'!I622*'Inputs and Output'!$C$20</f>
        <v>61.86</v>
      </c>
      <c r="E623">
        <f>MIN(MAX(D623-'Inputs and Output'!C$16,0),'Inputs and Output'!C$19-'Inputs and Output'!C$16)</f>
        <v>61.86</v>
      </c>
      <c r="F623">
        <f>C623*'Inputs and Output'!C$13/1000000</f>
        <v>0</v>
      </c>
      <c r="G623">
        <f ca="1">IF(F623&lt;=E623,MIN(Q623,E623-F623,'Inputs and Output'!C$14*'Inputs and Output'!C$55),0)</f>
        <v>61.86</v>
      </c>
      <c r="H623">
        <f t="shared" ca="1" si="209"/>
        <v>61.86</v>
      </c>
      <c r="I623" s="4">
        <f t="shared" ca="1" si="210"/>
        <v>0</v>
      </c>
      <c r="J623">
        <f t="shared" si="191"/>
        <v>0</v>
      </c>
      <c r="K623">
        <f t="shared" ca="1" si="192"/>
        <v>28.18</v>
      </c>
      <c r="L623" s="23">
        <f>AS623/AQ623*(1/('Inputs and Output'!C$36/'Inputs and Output'!C$39))-'Inputs and Output'!C$42</f>
        <v>84.935921656763753</v>
      </c>
      <c r="M623" s="23">
        <f ca="1">IFERROR(AVERAGE(OFFSET(L623,-1,0,-'Inputs and Output'!C$46)),L623)</f>
        <v>155.6698371885285</v>
      </c>
      <c r="N623" s="23">
        <f ca="1">_xlfn.XLOOKUP(K623/M623,'Battery dispatch curve multiple'!C$3:C$103,'Battery dispatch curve multiple'!A$3:A$103,,1,2)</f>
        <v>0.85000000000000053</v>
      </c>
      <c r="O623" t="str">
        <f ca="1">IF(Q623/'Inputs and Output'!C$14&lt;=N623,"battery","miner")</f>
        <v>battery</v>
      </c>
      <c r="P623" t="str">
        <f t="shared" ca="1" si="193"/>
        <v>Yes</v>
      </c>
      <c r="Q623" s="26">
        <f t="shared" ca="1" si="211"/>
        <v>140</v>
      </c>
      <c r="R623" s="23">
        <f ca="1">-(Q623/'Inputs and Output'!C$14-N623)*'Inputs and Output'!C$14-G623</f>
        <v>36.140000000000143</v>
      </c>
      <c r="S623" s="23">
        <f ca="1">IF(R623&gt;0,MIN(R623,'Inputs and Output'!C$55*'Inputs and Output'!C$14,Model!J623),0)</f>
        <v>0</v>
      </c>
      <c r="T623" s="23">
        <f t="shared" ca="1" si="194"/>
        <v>0</v>
      </c>
      <c r="U623" s="23">
        <f ca="1">MIN('Inputs and Output'!C$15,Model!T623)</f>
        <v>0</v>
      </c>
      <c r="V623" s="23">
        <f t="shared" ca="1" si="195"/>
        <v>0</v>
      </c>
      <c r="W623" s="23">
        <f ca="1">MIN(V623+S623,'Inputs and Output'!C$55*'Inputs and Output'!C$14,'Inputs and Output'!C$14-Model!Q623)-S623</f>
        <v>0</v>
      </c>
      <c r="X623" s="23">
        <f t="shared" ca="1" si="196"/>
        <v>0</v>
      </c>
      <c r="Y623" s="23">
        <f ca="1">IF(AND(P623="Yes",R623&lt;=0),MIN(-R623,'Inputs and Output'!C$55*'Inputs and Output'!C$14-G623),0)</f>
        <v>0</v>
      </c>
      <c r="Z623" s="23">
        <f ca="1">MIN(Y623,'Inputs and Output'!C$15)</f>
        <v>0</v>
      </c>
      <c r="AA623" s="23">
        <f ca="1">IF(AND(P623="No",R623&lt;=0),MIN(J623,'Inputs and Output'!C$15),0)</f>
        <v>0</v>
      </c>
      <c r="AB623" s="23">
        <f t="shared" ca="1" si="197"/>
        <v>0</v>
      </c>
      <c r="AC623" s="23">
        <f ca="1">MIN(AB623,'Inputs and Output'!C$55*'Inputs and Output'!C$14,'Inputs and Output'!C$14-Model!Q623)</f>
        <v>0</v>
      </c>
      <c r="AD623" s="23">
        <f ca="1">IF(AND(P623="No",R623&lt;=0),MIN('Inputs and Output'!C$15-Model!AA623,'Inputs and Output'!C$55*'Inputs and Output'!C$14),0)</f>
        <v>0</v>
      </c>
      <c r="AE623" s="23">
        <f t="shared" ca="1" si="198"/>
        <v>0</v>
      </c>
      <c r="AF623" s="26">
        <f t="shared" ca="1" si="199"/>
        <v>-61.86</v>
      </c>
      <c r="AG623" s="26">
        <f t="shared" ca="1" si="200"/>
        <v>0</v>
      </c>
      <c r="AH623">
        <f>'real time electricity price'!G622</f>
        <v>21.4575</v>
      </c>
      <c r="AI623" s="20">
        <f>'real time electricity price'!H622</f>
        <v>20</v>
      </c>
      <c r="AJ623" s="23">
        <f t="shared" ca="1" si="201"/>
        <v>0</v>
      </c>
      <c r="AK623">
        <f t="shared" ca="1" si="202"/>
        <v>1327.36095</v>
      </c>
      <c r="AL623" s="1">
        <f>SLN('Inputs and Output'!$C$27,0,'Inputs and Output'!$C$31)</f>
        <v>2968.0365296803652</v>
      </c>
      <c r="AM623" s="1">
        <f>SLN('Inputs and Output'!$C$51,0,'Inputs and Output'!$C$31)</f>
        <v>319.634703196347</v>
      </c>
      <c r="AN623" s="15">
        <f>-'PVWatt simulated dispatch'!$B$7*'Inputs and Output'!$C$13*'Inputs and Output'!$C$29</f>
        <v>-964.6118721461188</v>
      </c>
      <c r="AO623" s="18">
        <f>-'Inputs and Output'!$C$54*'Inputs and Output'!$C$14/(365*24)</f>
        <v>-95.890410958904113</v>
      </c>
      <c r="AP623" s="18">
        <f t="shared" ca="1" si="203"/>
        <v>-3020.8125659817351</v>
      </c>
      <c r="AQ623" s="9">
        <f t="shared" si="204"/>
        <v>172106000</v>
      </c>
      <c r="AR623" s="34" cm="1">
        <f t="array" ref="AR623">INDEX('hashrate + miner rev'!$G$3:$N$8762,Model!A623,MATCH('Inputs and Output'!$C$22,'hashrate + miner rev'!$G$1:$N$1,0))</f>
        <v>1.72106E+20</v>
      </c>
      <c r="AS623" cm="1">
        <f t="array" ref="AS623">INDEX('hashrate + miner rev'!$G$3:$N$8762,Model!A623,MATCH('Inputs and Output'!$C$22,'hashrate + miner rev'!$G$1:$N$1,0)+1)</f>
        <v>755121.09050000005</v>
      </c>
      <c r="AT623" s="9">
        <f ca="1">IFERROR((AJ623/('Inputs and Output'!$C$15))*('Inputs and Output'!$C$39*'Inputs and Output'!$C$40),0)</f>
        <v>0</v>
      </c>
      <c r="AU623" s="12">
        <f t="shared" ca="1" si="205"/>
        <v>0</v>
      </c>
      <c r="AV623" s="11">
        <f t="shared" ca="1" si="206"/>
        <v>0</v>
      </c>
      <c r="AW623" s="13">
        <f ca="1">IF(AT623&gt;0,('Inputs and Output'!$C$42*'Inputs and Output'!$C$15*AJ623/('Inputs and Output'!C$36*'Inputs and Output'!C$40)),0)</f>
        <v>0</v>
      </c>
      <c r="AX623" s="16">
        <f>SLN('Inputs and Output'!$C$45,0,'Inputs and Output'!$C$44)</f>
        <v>5575.7370345500412</v>
      </c>
      <c r="AY623" s="14">
        <f t="shared" ca="1" si="207"/>
        <v>-5575.7370345500412</v>
      </c>
      <c r="AZ623" s="17">
        <f t="shared" ca="1" si="208"/>
        <v>-8596.5496005317764</v>
      </c>
    </row>
    <row r="624" spans="1:52">
      <c r="A624">
        <v>622</v>
      </c>
      <c r="B624" t="str">
        <f>'hourly electricity demand texas'!B623</f>
        <v>1/26/2020 9 p.m. CST</v>
      </c>
      <c r="C624">
        <f>'PVWatt simulated dispatch'!K640</f>
        <v>0</v>
      </c>
      <c r="D624">
        <f>'hourly electricity demand texas'!I623*'Inputs and Output'!$C$20</f>
        <v>60.18</v>
      </c>
      <c r="E624">
        <f>MIN(MAX(D624-'Inputs and Output'!C$16,0),'Inputs and Output'!C$19-'Inputs and Output'!C$16)</f>
        <v>60.18</v>
      </c>
      <c r="F624">
        <f>C624*'Inputs and Output'!C$13/1000000</f>
        <v>0</v>
      </c>
      <c r="G624">
        <f ca="1">IF(F624&lt;=E624,MIN(Q624,E624-F624,'Inputs and Output'!C$14*'Inputs and Output'!C$55),0)</f>
        <v>60.18</v>
      </c>
      <c r="H624">
        <f t="shared" ca="1" si="209"/>
        <v>60.18</v>
      </c>
      <c r="I624" s="4">
        <f t="shared" ca="1" si="210"/>
        <v>0</v>
      </c>
      <c r="J624">
        <f t="shared" si="191"/>
        <v>0</v>
      </c>
      <c r="K624">
        <f t="shared" ca="1" si="192"/>
        <v>28.18</v>
      </c>
      <c r="L624" s="23">
        <f>AS624/AQ624*(1/('Inputs and Output'!C$36/'Inputs and Output'!C$39))-'Inputs and Output'!C$42</f>
        <v>101.69438001398899</v>
      </c>
      <c r="M624" s="23">
        <f ca="1">IFERROR(AVERAGE(OFFSET(L624,-1,0,-'Inputs and Output'!C$46)),L624)</f>
        <v>154.74097777759786</v>
      </c>
      <c r="N624" s="23">
        <f ca="1">_xlfn.XLOOKUP(K624/M624,'Battery dispatch curve multiple'!C$3:C$103,'Battery dispatch curve multiple'!A$3:A$103,,1,2)</f>
        <v>0.85000000000000053</v>
      </c>
      <c r="O624" t="str">
        <f ca="1">IF(Q624/'Inputs and Output'!C$14&lt;=N624,"battery","miner")</f>
        <v>battery</v>
      </c>
      <c r="P624" t="str">
        <f t="shared" ca="1" si="193"/>
        <v>Yes</v>
      </c>
      <c r="Q624" s="26">
        <f t="shared" ca="1" si="211"/>
        <v>78.14</v>
      </c>
      <c r="R624" s="23">
        <f ca="1">-(Q624/'Inputs and Output'!C$14-N624)*'Inputs and Output'!C$14-G624</f>
        <v>99.680000000000121</v>
      </c>
      <c r="S624" s="23">
        <f ca="1">IF(R624&gt;0,MIN(R624,'Inputs and Output'!C$55*'Inputs and Output'!C$14,Model!J624),0)</f>
        <v>0</v>
      </c>
      <c r="T624" s="23">
        <f t="shared" ca="1" si="194"/>
        <v>0</v>
      </c>
      <c r="U624" s="23">
        <f ca="1">MIN('Inputs and Output'!C$15,Model!T624)</f>
        <v>0</v>
      </c>
      <c r="V624" s="23">
        <f t="shared" ca="1" si="195"/>
        <v>0</v>
      </c>
      <c r="W624" s="23">
        <f ca="1">MIN(V624+S624,'Inputs and Output'!C$55*'Inputs and Output'!C$14,'Inputs and Output'!C$14-Model!Q624)-S624</f>
        <v>0</v>
      </c>
      <c r="X624" s="23">
        <f t="shared" ca="1" si="196"/>
        <v>0</v>
      </c>
      <c r="Y624" s="23">
        <f ca="1">IF(AND(P624="Yes",R624&lt;=0),MIN(-R624,'Inputs and Output'!C$55*'Inputs and Output'!C$14-G624),0)</f>
        <v>0</v>
      </c>
      <c r="Z624" s="23">
        <f ca="1">MIN(Y624,'Inputs and Output'!C$15)</f>
        <v>0</v>
      </c>
      <c r="AA624" s="23">
        <f ca="1">IF(AND(P624="No",R624&lt;=0),MIN(J624,'Inputs and Output'!C$15),0)</f>
        <v>0</v>
      </c>
      <c r="AB624" s="23">
        <f t="shared" ca="1" si="197"/>
        <v>0</v>
      </c>
      <c r="AC624" s="23">
        <f ca="1">MIN(AB624,'Inputs and Output'!C$55*'Inputs and Output'!C$14,'Inputs and Output'!C$14-Model!Q624)</f>
        <v>0</v>
      </c>
      <c r="AD624" s="23">
        <f ca="1">IF(AND(P624="No",R624&lt;=0),MIN('Inputs and Output'!C$15-Model!AA624,'Inputs and Output'!C$55*'Inputs and Output'!C$14),0)</f>
        <v>0</v>
      </c>
      <c r="AE624" s="23">
        <f t="shared" ca="1" si="198"/>
        <v>0</v>
      </c>
      <c r="AF624" s="26">
        <f t="shared" ca="1" si="199"/>
        <v>-60.18</v>
      </c>
      <c r="AG624" s="26">
        <f t="shared" ca="1" si="200"/>
        <v>0</v>
      </c>
      <c r="AH624">
        <f>'real time electricity price'!G623</f>
        <v>17.28</v>
      </c>
      <c r="AI624" s="20">
        <f>'real time electricity price'!H623</f>
        <v>16.2</v>
      </c>
      <c r="AJ624" s="23">
        <f t="shared" ca="1" si="201"/>
        <v>0</v>
      </c>
      <c r="AK624">
        <f t="shared" ca="1" si="202"/>
        <v>1039.9104</v>
      </c>
      <c r="AL624" s="1">
        <f>SLN('Inputs and Output'!$C$27,0,'Inputs and Output'!$C$31)</f>
        <v>2968.0365296803652</v>
      </c>
      <c r="AM624" s="1">
        <f>SLN('Inputs and Output'!$C$51,0,'Inputs and Output'!$C$31)</f>
        <v>319.634703196347</v>
      </c>
      <c r="AN624" s="15">
        <f>-'PVWatt simulated dispatch'!$B$7*'Inputs and Output'!$C$13*'Inputs and Output'!$C$29</f>
        <v>-964.6118721461188</v>
      </c>
      <c r="AO624" s="18">
        <f>-'Inputs and Output'!$C$54*'Inputs and Output'!$C$14/(365*24)</f>
        <v>-95.890410958904113</v>
      </c>
      <c r="AP624" s="18">
        <f t="shared" ca="1" si="203"/>
        <v>-3308.2631159817356</v>
      </c>
      <c r="AQ624" s="9">
        <f t="shared" si="204"/>
        <v>128846000</v>
      </c>
      <c r="AR624" s="34" cm="1">
        <f t="array" ref="AR624">INDEX('hashrate + miner rev'!$G$3:$N$8762,Model!A624,MATCH('Inputs and Output'!$C$22,'hashrate + miner rev'!$G$1:$N$1,0))</f>
        <v>1.28846E+20</v>
      </c>
      <c r="AS624" cm="1">
        <f t="array" ref="AS624">INDEX('hashrate + miner rev'!$G$3:$N$8762,Model!A624,MATCH('Inputs and Output'!$C$22,'hashrate + miner rev'!$G$1:$N$1,0)+1)</f>
        <v>647743.38879999996</v>
      </c>
      <c r="AT624" s="9">
        <f ca="1">IFERROR((AJ624/('Inputs and Output'!$C$15))*('Inputs and Output'!$C$39*'Inputs and Output'!$C$40),0)</f>
        <v>0</v>
      </c>
      <c r="AU624" s="12">
        <f t="shared" ca="1" si="205"/>
        <v>0</v>
      </c>
      <c r="AV624" s="11">
        <f t="shared" ca="1" si="206"/>
        <v>0</v>
      </c>
      <c r="AW624" s="13">
        <f ca="1">IF(AT624&gt;0,('Inputs and Output'!$C$42*'Inputs and Output'!$C$15*AJ624/('Inputs and Output'!C$36*'Inputs and Output'!C$40)),0)</f>
        <v>0</v>
      </c>
      <c r="AX624" s="16">
        <f>SLN('Inputs and Output'!$C$45,0,'Inputs and Output'!$C$44)</f>
        <v>5575.7370345500412</v>
      </c>
      <c r="AY624" s="14">
        <f t="shared" ca="1" si="207"/>
        <v>-5575.7370345500412</v>
      </c>
      <c r="AZ624" s="17">
        <f t="shared" ca="1" si="208"/>
        <v>-8884.0001505317778</v>
      </c>
    </row>
    <row r="625" spans="1:52">
      <c r="A625">
        <v>623</v>
      </c>
      <c r="B625" t="str">
        <f>'hourly electricity demand texas'!B624</f>
        <v>1/26/2020 10 p.m. CST</v>
      </c>
      <c r="C625">
        <f>'PVWatt simulated dispatch'!K641</f>
        <v>0</v>
      </c>
      <c r="D625">
        <f>'hourly electricity demand texas'!I624*'Inputs and Output'!$C$20</f>
        <v>57.13</v>
      </c>
      <c r="E625">
        <f>MIN(MAX(D625-'Inputs and Output'!C$16,0),'Inputs and Output'!C$19-'Inputs and Output'!C$16)</f>
        <v>57.13</v>
      </c>
      <c r="F625">
        <f>C625*'Inputs and Output'!C$13/1000000</f>
        <v>0</v>
      </c>
      <c r="G625">
        <f ca="1">IF(F625&lt;=E625,MIN(Q625,E625-F625,'Inputs and Output'!C$14*'Inputs and Output'!C$55),0)</f>
        <v>17.96</v>
      </c>
      <c r="H625">
        <f t="shared" ca="1" si="209"/>
        <v>17.96</v>
      </c>
      <c r="I625" s="4">
        <f t="shared" ca="1" si="210"/>
        <v>-39.17</v>
      </c>
      <c r="J625">
        <f t="shared" si="191"/>
        <v>0</v>
      </c>
      <c r="K625">
        <f t="shared" ca="1" si="192"/>
        <v>28.18</v>
      </c>
      <c r="L625" s="23">
        <f>AS625/AQ625*(1/('Inputs and Output'!C$36/'Inputs and Output'!C$39))-'Inputs and Output'!C$42</f>
        <v>111.41203622012628</v>
      </c>
      <c r="M625" s="23">
        <f ca="1">IFERROR(AVERAGE(OFFSET(L625,-1,0,-'Inputs and Output'!C$46)),L625)</f>
        <v>156.66468737783043</v>
      </c>
      <c r="N625" s="23">
        <f ca="1">_xlfn.XLOOKUP(K625/M625,'Battery dispatch curve multiple'!C$3:C$103,'Battery dispatch curve multiple'!A$3:A$103,,1,2)</f>
        <v>0.85000000000000053</v>
      </c>
      <c r="O625" t="str">
        <f ca="1">IF(Q625/'Inputs and Output'!C$14&lt;=N625,"battery","miner")</f>
        <v>battery</v>
      </c>
      <c r="P625" t="str">
        <f t="shared" ca="1" si="193"/>
        <v>Yes</v>
      </c>
      <c r="Q625" s="26">
        <f t="shared" ca="1" si="211"/>
        <v>17.96</v>
      </c>
      <c r="R625" s="23">
        <f ca="1">-(Q625/'Inputs and Output'!C$14-N625)*'Inputs and Output'!C$14-G625</f>
        <v>202.08000000000013</v>
      </c>
      <c r="S625" s="23">
        <f ca="1">IF(R625&gt;0,MIN(R625,'Inputs and Output'!C$55*'Inputs and Output'!C$14,Model!J625),0)</f>
        <v>0</v>
      </c>
      <c r="T625" s="23">
        <f t="shared" ca="1" si="194"/>
        <v>0</v>
      </c>
      <c r="U625" s="23">
        <f ca="1">MIN('Inputs and Output'!C$15,Model!T625)</f>
        <v>0</v>
      </c>
      <c r="V625" s="23">
        <f t="shared" ca="1" si="195"/>
        <v>0</v>
      </c>
      <c r="W625" s="23">
        <f ca="1">MIN(V625+S625,'Inputs and Output'!C$55*'Inputs and Output'!C$14,'Inputs and Output'!C$14-Model!Q625)-S625</f>
        <v>0</v>
      </c>
      <c r="X625" s="23">
        <f t="shared" ca="1" si="196"/>
        <v>0</v>
      </c>
      <c r="Y625" s="23">
        <f ca="1">IF(AND(P625="Yes",R625&lt;=0),MIN(-R625,'Inputs and Output'!C$55*'Inputs and Output'!C$14-G625),0)</f>
        <v>0</v>
      </c>
      <c r="Z625" s="23">
        <f ca="1">MIN(Y625,'Inputs and Output'!C$15)</f>
        <v>0</v>
      </c>
      <c r="AA625" s="23">
        <f ca="1">IF(AND(P625="No",R625&lt;=0),MIN(J625,'Inputs and Output'!C$15),0)</f>
        <v>0</v>
      </c>
      <c r="AB625" s="23">
        <f t="shared" ca="1" si="197"/>
        <v>0</v>
      </c>
      <c r="AC625" s="23">
        <f ca="1">MIN(AB625,'Inputs and Output'!C$55*'Inputs and Output'!C$14,'Inputs and Output'!C$14-Model!Q625)</f>
        <v>0</v>
      </c>
      <c r="AD625" s="23">
        <f ca="1">IF(AND(P625="No",R625&lt;=0),MIN('Inputs and Output'!C$15-Model!AA625,'Inputs and Output'!C$55*'Inputs and Output'!C$14),0)</f>
        <v>0</v>
      </c>
      <c r="AE625" s="23">
        <f t="shared" ca="1" si="198"/>
        <v>0</v>
      </c>
      <c r="AF625" s="26">
        <f t="shared" ca="1" si="199"/>
        <v>-17.96</v>
      </c>
      <c r="AG625" s="26">
        <f t="shared" ca="1" si="200"/>
        <v>0</v>
      </c>
      <c r="AH625">
        <f>'real time electricity price'!G624</f>
        <v>12.897500000000001</v>
      </c>
      <c r="AI625" s="20">
        <f>'real time electricity price'!H624</f>
        <v>16.27</v>
      </c>
      <c r="AJ625" s="23">
        <f t="shared" ca="1" si="201"/>
        <v>0</v>
      </c>
      <c r="AK625">
        <f t="shared" ca="1" si="202"/>
        <v>231.63910000000001</v>
      </c>
      <c r="AL625" s="1">
        <f>SLN('Inputs and Output'!$C$27,0,'Inputs and Output'!$C$31)</f>
        <v>2968.0365296803652</v>
      </c>
      <c r="AM625" s="1">
        <f>SLN('Inputs and Output'!$C$51,0,'Inputs and Output'!$C$31)</f>
        <v>319.634703196347</v>
      </c>
      <c r="AN625" s="15">
        <f>-'PVWatt simulated dispatch'!$B$7*'Inputs and Output'!$C$13*'Inputs and Output'!$C$29</f>
        <v>-964.6118721461188</v>
      </c>
      <c r="AO625" s="18">
        <f>-'Inputs and Output'!$C$54*'Inputs and Output'!$C$14/(365*24)</f>
        <v>-95.890410958904113</v>
      </c>
      <c r="AP625" s="18">
        <f t="shared" ca="1" si="203"/>
        <v>-4116.534415981735</v>
      </c>
      <c r="AQ625" s="9">
        <f t="shared" si="204"/>
        <v>159687000</v>
      </c>
      <c r="AR625" s="34" cm="1">
        <f t="array" ref="AR625">INDEX('hashrate + miner rev'!$G$3:$N$8762,Model!A625,MATCH('Inputs and Output'!$C$22,'hashrate + miner rev'!$G$1:$N$1,0))</f>
        <v>1.59687E+20</v>
      </c>
      <c r="AS625" cm="1">
        <f t="array" ref="AS625">INDEX('hashrate + miner rev'!$G$3:$N$8762,Model!A625,MATCH('Inputs and Output'!$C$22,'hashrate + miner rev'!$G$1:$N$1,0)+1)</f>
        <v>862026.75280000002</v>
      </c>
      <c r="AT625" s="9">
        <f ca="1">IFERROR((AJ625/('Inputs and Output'!$C$15))*('Inputs and Output'!$C$39*'Inputs and Output'!$C$40),0)</f>
        <v>0</v>
      </c>
      <c r="AU625" s="12">
        <f t="shared" ca="1" si="205"/>
        <v>0</v>
      </c>
      <c r="AV625" s="11">
        <f t="shared" ca="1" si="206"/>
        <v>0</v>
      </c>
      <c r="AW625" s="13">
        <f ca="1">IF(AT625&gt;0,('Inputs and Output'!$C$42*'Inputs and Output'!$C$15*AJ625/('Inputs and Output'!C$36*'Inputs and Output'!C$40)),0)</f>
        <v>0</v>
      </c>
      <c r="AX625" s="16">
        <f>SLN('Inputs and Output'!$C$45,0,'Inputs and Output'!$C$44)</f>
        <v>5575.7370345500412</v>
      </c>
      <c r="AY625" s="14">
        <f t="shared" ca="1" si="207"/>
        <v>-5575.7370345500412</v>
      </c>
      <c r="AZ625" s="17">
        <f t="shared" ca="1" si="208"/>
        <v>-9692.2714505317763</v>
      </c>
    </row>
    <row r="626" spans="1:52">
      <c r="A626">
        <v>624</v>
      </c>
      <c r="B626" t="str">
        <f>'hourly electricity demand texas'!B625</f>
        <v>1/26/2020 11 p.m. CST</v>
      </c>
      <c r="C626">
        <f>'PVWatt simulated dispatch'!K642</f>
        <v>0</v>
      </c>
      <c r="D626">
        <f>'hourly electricity demand texas'!I625*'Inputs and Output'!$C$20</f>
        <v>53.1</v>
      </c>
      <c r="E626">
        <f>MIN(MAX(D626-'Inputs and Output'!C$16,0),'Inputs and Output'!C$19-'Inputs and Output'!C$16)</f>
        <v>53.1</v>
      </c>
      <c r="F626">
        <f>C626*'Inputs and Output'!C$13/1000000</f>
        <v>0</v>
      </c>
      <c r="G626">
        <f ca="1">IF(F626&lt;=E626,MIN(Q626,E626-F626,'Inputs and Output'!C$14*'Inputs and Output'!C$55),0)</f>
        <v>0</v>
      </c>
      <c r="H626">
        <f t="shared" ca="1" si="209"/>
        <v>0</v>
      </c>
      <c r="I626" s="4">
        <f t="shared" ca="1" si="210"/>
        <v>-53.1</v>
      </c>
      <c r="J626">
        <f t="shared" si="191"/>
        <v>0</v>
      </c>
      <c r="K626">
        <f t="shared" ca="1" si="192"/>
        <v>28.18</v>
      </c>
      <c r="L626" s="23">
        <f>AS626/AQ626*(1/('Inputs and Output'!C$36/'Inputs and Output'!C$39))-'Inputs and Output'!C$42</f>
        <v>271.81875052012668</v>
      </c>
      <c r="M626" s="23">
        <f ca="1">IFERROR(AVERAGE(OFFSET(L626,-1,0,-'Inputs and Output'!C$46)),L626)</f>
        <v>145.24290645191761</v>
      </c>
      <c r="N626" s="23">
        <f ca="1">_xlfn.XLOOKUP(K626/M626,'Battery dispatch curve multiple'!C$3:C$103,'Battery dispatch curve multiple'!A$3:A$103,,1,2)</f>
        <v>0.85000000000000053</v>
      </c>
      <c r="O626" t="str">
        <f ca="1">IF(Q626/'Inputs and Output'!C$14&lt;=N626,"battery","miner")</f>
        <v>battery</v>
      </c>
      <c r="P626" t="str">
        <f t="shared" ca="1" si="193"/>
        <v>No</v>
      </c>
      <c r="Q626" s="26">
        <f t="shared" ca="1" si="211"/>
        <v>0</v>
      </c>
      <c r="R626" s="23">
        <f ca="1">-(Q626/'Inputs and Output'!C$14-N626)*'Inputs and Output'!C$14-G626</f>
        <v>238.00000000000014</v>
      </c>
      <c r="S626" s="23">
        <f ca="1">IF(R626&gt;0,MIN(R626,'Inputs and Output'!C$55*'Inputs and Output'!C$14,Model!J626),0)</f>
        <v>0</v>
      </c>
      <c r="T626" s="23">
        <f t="shared" ca="1" si="194"/>
        <v>0</v>
      </c>
      <c r="U626" s="23">
        <f ca="1">MIN('Inputs and Output'!C$15,Model!T626)</f>
        <v>0</v>
      </c>
      <c r="V626" s="23">
        <f t="shared" ca="1" si="195"/>
        <v>0</v>
      </c>
      <c r="W626" s="23">
        <f ca="1">MIN(V626+S626,'Inputs and Output'!C$55*'Inputs and Output'!C$14,'Inputs and Output'!C$14-Model!Q626)-S626</f>
        <v>0</v>
      </c>
      <c r="X626" s="23">
        <f t="shared" ca="1" si="196"/>
        <v>0</v>
      </c>
      <c r="Y626" s="23">
        <f ca="1">IF(AND(P626="Yes",R626&lt;=0),MIN(-R626,'Inputs and Output'!C$55*'Inputs and Output'!C$14-G626),0)</f>
        <v>0</v>
      </c>
      <c r="Z626" s="23">
        <f ca="1">MIN(Y626,'Inputs and Output'!C$15)</f>
        <v>0</v>
      </c>
      <c r="AA626" s="23">
        <f ca="1">IF(AND(P626="No",R626&lt;=0),MIN(J626,'Inputs and Output'!C$15),0)</f>
        <v>0</v>
      </c>
      <c r="AB626" s="23">
        <f t="shared" ca="1" si="197"/>
        <v>0</v>
      </c>
      <c r="AC626" s="23">
        <f ca="1">MIN(AB626,'Inputs and Output'!C$55*'Inputs and Output'!C$14,'Inputs and Output'!C$14-Model!Q626)</f>
        <v>0</v>
      </c>
      <c r="AD626" s="23">
        <f ca="1">IF(AND(P626="No",R626&lt;=0),MIN('Inputs and Output'!C$15-Model!AA626,'Inputs and Output'!C$55*'Inputs and Output'!C$14),0)</f>
        <v>0</v>
      </c>
      <c r="AE626" s="23">
        <f t="shared" ca="1" si="198"/>
        <v>0</v>
      </c>
      <c r="AF626" s="26">
        <f t="shared" ca="1" si="199"/>
        <v>0</v>
      </c>
      <c r="AG626" s="26">
        <f t="shared" ca="1" si="200"/>
        <v>0</v>
      </c>
      <c r="AH626">
        <f>'real time electricity price'!G625</f>
        <v>11.494999999999999</v>
      </c>
      <c r="AI626" s="20">
        <f>'real time electricity price'!H625</f>
        <v>15.15</v>
      </c>
      <c r="AJ626" s="23">
        <f t="shared" ca="1" si="201"/>
        <v>0</v>
      </c>
      <c r="AK626">
        <f t="shared" ca="1" si="202"/>
        <v>0</v>
      </c>
      <c r="AL626" s="1">
        <f>SLN('Inputs and Output'!$C$27,0,'Inputs and Output'!$C$31)</f>
        <v>2968.0365296803652</v>
      </c>
      <c r="AM626" s="1">
        <f>SLN('Inputs and Output'!$C$51,0,'Inputs and Output'!$C$31)</f>
        <v>319.634703196347</v>
      </c>
      <c r="AN626" s="15">
        <f>-'PVWatt simulated dispatch'!$B$7*'Inputs and Output'!$C$13*'Inputs and Output'!$C$29</f>
        <v>-964.6118721461188</v>
      </c>
      <c r="AO626" s="18">
        <f>-'Inputs and Output'!$C$54*'Inputs and Output'!$C$14/(365*24)</f>
        <v>-95.890410958904113</v>
      </c>
      <c r="AP626" s="18">
        <f t="shared" ca="1" si="203"/>
        <v>-4348.1735159817345</v>
      </c>
      <c r="AQ626" s="9">
        <f t="shared" si="204"/>
        <v>84197700</v>
      </c>
      <c r="AR626" s="34" cm="1">
        <f t="array" ref="AR626">INDEX('hashrate + miner rev'!$G$3:$N$8762,Model!A626,MATCH('Inputs and Output'!$C$22,'hashrate + miner rev'!$G$1:$N$1,0))</f>
        <v>8.41977E+19</v>
      </c>
      <c r="AS626" cm="1">
        <f t="array" ref="AS626">INDEX('hashrate + miner rev'!$G$3:$N$8762,Model!A626,MATCH('Inputs and Output'!$C$22,'hashrate + miner rev'!$G$1:$N$1,0)+1)</f>
        <v>970088.26610000001</v>
      </c>
      <c r="AT626" s="9">
        <f ca="1">IFERROR((AJ626/('Inputs and Output'!$C$15))*('Inputs and Output'!$C$39*'Inputs and Output'!$C$40),0)</f>
        <v>0</v>
      </c>
      <c r="AU626" s="12">
        <f t="shared" ca="1" si="205"/>
        <v>0</v>
      </c>
      <c r="AV626" s="11">
        <f t="shared" ca="1" si="206"/>
        <v>0</v>
      </c>
      <c r="AW626" s="13">
        <f ca="1">IF(AT626&gt;0,('Inputs and Output'!$C$42*'Inputs and Output'!$C$15*AJ626/('Inputs and Output'!C$36*'Inputs and Output'!C$40)),0)</f>
        <v>0</v>
      </c>
      <c r="AX626" s="16">
        <f>SLN('Inputs and Output'!$C$45,0,'Inputs and Output'!$C$44)</f>
        <v>5575.7370345500412</v>
      </c>
      <c r="AY626" s="14">
        <f t="shared" ca="1" si="207"/>
        <v>-5575.7370345500412</v>
      </c>
      <c r="AZ626" s="17">
        <f t="shared" ca="1" si="208"/>
        <v>-9923.9105505317748</v>
      </c>
    </row>
    <row r="627" spans="1:52">
      <c r="A627">
        <v>625</v>
      </c>
      <c r="B627" t="str">
        <f>'hourly electricity demand texas'!B626</f>
        <v>1/27/2020 12 a.m. CST</v>
      </c>
      <c r="C627">
        <f>'PVWatt simulated dispatch'!K643</f>
        <v>0</v>
      </c>
      <c r="D627">
        <f>'hourly electricity demand texas'!I626*'Inputs and Output'!$C$20</f>
        <v>48.45</v>
      </c>
      <c r="E627">
        <f>MIN(MAX(D627-'Inputs and Output'!C$16,0),'Inputs and Output'!C$19-'Inputs and Output'!C$16)</f>
        <v>48.45</v>
      </c>
      <c r="F627">
        <f>C627*'Inputs and Output'!C$13/1000000</f>
        <v>0</v>
      </c>
      <c r="G627">
        <f ca="1">IF(F627&lt;=E627,MIN(Q627,E627-F627,'Inputs and Output'!C$14*'Inputs and Output'!C$55),0)</f>
        <v>0</v>
      </c>
      <c r="H627">
        <f t="shared" ca="1" si="209"/>
        <v>0</v>
      </c>
      <c r="I627" s="4">
        <f t="shared" ca="1" si="210"/>
        <v>-48.45</v>
      </c>
      <c r="J627">
        <f t="shared" si="191"/>
        <v>0</v>
      </c>
      <c r="K627">
        <f t="shared" ca="1" si="192"/>
        <v>28.18</v>
      </c>
      <c r="L627" s="23">
        <f>AS627/AQ627*(1/('Inputs and Output'!C$36/'Inputs and Output'!C$39))-'Inputs and Output'!C$42</f>
        <v>254.0901394132697</v>
      </c>
      <c r="M627" s="23">
        <f ca="1">IFERROR(AVERAGE(OFFSET(L627,-1,0,-'Inputs and Output'!C$46)),L627)</f>
        <v>148.74682414494913</v>
      </c>
      <c r="N627" s="23">
        <f ca="1">_xlfn.XLOOKUP(K627/M627,'Battery dispatch curve multiple'!C$3:C$103,'Battery dispatch curve multiple'!A$3:A$103,,1,2)</f>
        <v>0.85000000000000053</v>
      </c>
      <c r="O627" t="str">
        <f ca="1">IF(Q627/'Inputs and Output'!C$14&lt;=N627,"battery","miner")</f>
        <v>battery</v>
      </c>
      <c r="P627" t="str">
        <f t="shared" ca="1" si="193"/>
        <v>No</v>
      </c>
      <c r="Q627" s="26">
        <f t="shared" ca="1" si="211"/>
        <v>0</v>
      </c>
      <c r="R627" s="23">
        <f ca="1">-(Q627/'Inputs and Output'!C$14-N627)*'Inputs and Output'!C$14-G627</f>
        <v>238.00000000000014</v>
      </c>
      <c r="S627" s="23">
        <f ca="1">IF(R627&gt;0,MIN(R627,'Inputs and Output'!C$55*'Inputs and Output'!C$14,Model!J627),0)</f>
        <v>0</v>
      </c>
      <c r="T627" s="23">
        <f t="shared" ca="1" si="194"/>
        <v>0</v>
      </c>
      <c r="U627" s="23">
        <f ca="1">MIN('Inputs and Output'!C$15,Model!T627)</f>
        <v>0</v>
      </c>
      <c r="V627" s="23">
        <f t="shared" ca="1" si="195"/>
        <v>0</v>
      </c>
      <c r="W627" s="23">
        <f ca="1">MIN(V627+S627,'Inputs and Output'!C$55*'Inputs and Output'!C$14,'Inputs and Output'!C$14-Model!Q627)-S627</f>
        <v>0</v>
      </c>
      <c r="X627" s="23">
        <f t="shared" ca="1" si="196"/>
        <v>0</v>
      </c>
      <c r="Y627" s="23">
        <f ca="1">IF(AND(P627="Yes",R627&lt;=0),MIN(-R627,'Inputs and Output'!C$55*'Inputs and Output'!C$14-G627),0)</f>
        <v>0</v>
      </c>
      <c r="Z627" s="23">
        <f ca="1">MIN(Y627,'Inputs and Output'!C$15)</f>
        <v>0</v>
      </c>
      <c r="AA627" s="23">
        <f ca="1">IF(AND(P627="No",R627&lt;=0),MIN(J627,'Inputs and Output'!C$15),0)</f>
        <v>0</v>
      </c>
      <c r="AB627" s="23">
        <f t="shared" ca="1" si="197"/>
        <v>0</v>
      </c>
      <c r="AC627" s="23">
        <f ca="1">MIN(AB627,'Inputs and Output'!C$55*'Inputs and Output'!C$14,'Inputs and Output'!C$14-Model!Q627)</f>
        <v>0</v>
      </c>
      <c r="AD627" s="23">
        <f ca="1">IF(AND(P627="No",R627&lt;=0),MIN('Inputs and Output'!C$15-Model!AA627,'Inputs and Output'!C$55*'Inputs and Output'!C$14),0)</f>
        <v>0</v>
      </c>
      <c r="AE627" s="23">
        <f t="shared" ca="1" si="198"/>
        <v>0</v>
      </c>
      <c r="AF627" s="26">
        <f t="shared" ca="1" si="199"/>
        <v>0</v>
      </c>
      <c r="AG627" s="26">
        <f t="shared" ca="1" si="200"/>
        <v>0</v>
      </c>
      <c r="AH627">
        <f>'real time electricity price'!G626</f>
        <v>10.532500000000001</v>
      </c>
      <c r="AI627" s="20">
        <f>'real time electricity price'!H626</f>
        <v>12.32</v>
      </c>
      <c r="AJ627" s="23">
        <f t="shared" ca="1" si="201"/>
        <v>0</v>
      </c>
      <c r="AK627">
        <f t="shared" ca="1" si="202"/>
        <v>0</v>
      </c>
      <c r="AL627" s="1">
        <f>SLN('Inputs and Output'!$C$27,0,'Inputs and Output'!$C$31)</f>
        <v>2968.0365296803652</v>
      </c>
      <c r="AM627" s="1">
        <f>SLN('Inputs and Output'!$C$51,0,'Inputs and Output'!$C$31)</f>
        <v>319.634703196347</v>
      </c>
      <c r="AN627" s="15">
        <f>-'PVWatt simulated dispatch'!$B$7*'Inputs and Output'!$C$13*'Inputs and Output'!$C$29</f>
        <v>-964.6118721461188</v>
      </c>
      <c r="AO627" s="18">
        <f>-'Inputs and Output'!$C$54*'Inputs and Output'!$C$14/(365*24)</f>
        <v>-95.890410958904113</v>
      </c>
      <c r="AP627" s="18">
        <f t="shared" ca="1" si="203"/>
        <v>-4348.1735159817345</v>
      </c>
      <c r="AQ627" s="9">
        <f t="shared" si="204"/>
        <v>70017700</v>
      </c>
      <c r="AR627" s="34" cm="1">
        <f t="array" ref="AR627">INDEX('hashrate + miner rev'!$G$3:$N$8762,Model!A627,MATCH('Inputs and Output'!$C$22,'hashrate + miner rev'!$G$1:$N$1,0))</f>
        <v>7.00177E+19</v>
      </c>
      <c r="AS627" cm="1">
        <f t="array" ref="AS627">INDEX('hashrate + miner rev'!$G$3:$N$8762,Model!A627,MATCH('Inputs and Output'!$C$22,'hashrate + miner rev'!$G$1:$N$1,0)+1)</f>
        <v>759326.9375</v>
      </c>
      <c r="AT627" s="9">
        <f ca="1">IFERROR((AJ627/('Inputs and Output'!$C$15))*('Inputs and Output'!$C$39*'Inputs and Output'!$C$40),0)</f>
        <v>0</v>
      </c>
      <c r="AU627" s="12">
        <f t="shared" ca="1" si="205"/>
        <v>0</v>
      </c>
      <c r="AV627" s="11">
        <f t="shared" ca="1" si="206"/>
        <v>0</v>
      </c>
      <c r="AW627" s="13">
        <f ca="1">IF(AT627&gt;0,('Inputs and Output'!$C$42*'Inputs and Output'!$C$15*AJ627/('Inputs and Output'!C$36*'Inputs and Output'!C$40)),0)</f>
        <v>0</v>
      </c>
      <c r="AX627" s="16">
        <f>SLN('Inputs and Output'!$C$45,0,'Inputs and Output'!$C$44)</f>
        <v>5575.7370345500412</v>
      </c>
      <c r="AY627" s="14">
        <f t="shared" ca="1" si="207"/>
        <v>-5575.7370345500412</v>
      </c>
      <c r="AZ627" s="17">
        <f t="shared" ca="1" si="208"/>
        <v>-9923.9105505317748</v>
      </c>
    </row>
    <row r="628" spans="1:52">
      <c r="A628">
        <v>626</v>
      </c>
      <c r="B628" t="str">
        <f>'hourly electricity demand texas'!B627</f>
        <v>1/27/2020 1 a.m. CST</v>
      </c>
      <c r="C628">
        <f>'PVWatt simulated dispatch'!K644</f>
        <v>0</v>
      </c>
      <c r="D628">
        <f>'hourly electricity demand texas'!I627*'Inputs and Output'!$C$20</f>
        <v>45.410000000000004</v>
      </c>
      <c r="E628">
        <f>MIN(MAX(D628-'Inputs and Output'!C$16,0),'Inputs and Output'!C$19-'Inputs and Output'!C$16)</f>
        <v>45.410000000000004</v>
      </c>
      <c r="F628">
        <f>C628*'Inputs and Output'!C$13/1000000</f>
        <v>0</v>
      </c>
      <c r="G628">
        <f ca="1">IF(F628&lt;=E628,MIN(Q628,E628-F628,'Inputs and Output'!C$14*'Inputs and Output'!C$55),0)</f>
        <v>0</v>
      </c>
      <c r="H628">
        <f t="shared" ca="1" si="209"/>
        <v>0</v>
      </c>
      <c r="I628" s="4">
        <f t="shared" ca="1" si="210"/>
        <v>-45.410000000000004</v>
      </c>
      <c r="J628">
        <f t="shared" si="191"/>
        <v>0</v>
      </c>
      <c r="K628">
        <f t="shared" ca="1" si="192"/>
        <v>28.18</v>
      </c>
      <c r="L628" s="23">
        <f>AS628/AQ628*(1/('Inputs and Output'!C$36/'Inputs and Output'!C$39))-'Inputs and Output'!C$42</f>
        <v>111.57458334032319</v>
      </c>
      <c r="M628" s="23">
        <f ca="1">IFERROR(AVERAGE(OFFSET(L628,-1,0,-'Inputs and Output'!C$46)),L628)</f>
        <v>158.26212136785117</v>
      </c>
      <c r="N628" s="23">
        <f ca="1">_xlfn.XLOOKUP(K628/M628,'Battery dispatch curve multiple'!C$3:C$103,'Battery dispatch curve multiple'!A$3:A$103,,1,2)</f>
        <v>0.85000000000000053</v>
      </c>
      <c r="O628" t="str">
        <f ca="1">IF(Q628/'Inputs and Output'!C$14&lt;=N628,"battery","miner")</f>
        <v>battery</v>
      </c>
      <c r="P628" t="str">
        <f t="shared" ca="1" si="193"/>
        <v>No</v>
      </c>
      <c r="Q628" s="26">
        <f t="shared" ca="1" si="211"/>
        <v>0</v>
      </c>
      <c r="R628" s="23">
        <f ca="1">-(Q628/'Inputs and Output'!C$14-N628)*'Inputs and Output'!C$14-G628</f>
        <v>238.00000000000014</v>
      </c>
      <c r="S628" s="23">
        <f ca="1">IF(R628&gt;0,MIN(R628,'Inputs and Output'!C$55*'Inputs and Output'!C$14,Model!J628),0)</f>
        <v>0</v>
      </c>
      <c r="T628" s="23">
        <f t="shared" ca="1" si="194"/>
        <v>0</v>
      </c>
      <c r="U628" s="23">
        <f ca="1">MIN('Inputs and Output'!C$15,Model!T628)</f>
        <v>0</v>
      </c>
      <c r="V628" s="23">
        <f t="shared" ca="1" si="195"/>
        <v>0</v>
      </c>
      <c r="W628" s="23">
        <f ca="1">MIN(V628+S628,'Inputs and Output'!C$55*'Inputs and Output'!C$14,'Inputs and Output'!C$14-Model!Q628)-S628</f>
        <v>0</v>
      </c>
      <c r="X628" s="23">
        <f t="shared" ca="1" si="196"/>
        <v>0</v>
      </c>
      <c r="Y628" s="23">
        <f ca="1">IF(AND(P628="Yes",R628&lt;=0),MIN(-R628,'Inputs and Output'!C$55*'Inputs and Output'!C$14-G628),0)</f>
        <v>0</v>
      </c>
      <c r="Z628" s="23">
        <f ca="1">MIN(Y628,'Inputs and Output'!C$15)</f>
        <v>0</v>
      </c>
      <c r="AA628" s="23">
        <f ca="1">IF(AND(P628="No",R628&lt;=0),MIN(J628,'Inputs and Output'!C$15),0)</f>
        <v>0</v>
      </c>
      <c r="AB628" s="23">
        <f t="shared" ca="1" si="197"/>
        <v>0</v>
      </c>
      <c r="AC628" s="23">
        <f ca="1">MIN(AB628,'Inputs and Output'!C$55*'Inputs and Output'!C$14,'Inputs and Output'!C$14-Model!Q628)</f>
        <v>0</v>
      </c>
      <c r="AD628" s="23">
        <f ca="1">IF(AND(P628="No",R628&lt;=0),MIN('Inputs and Output'!C$15-Model!AA628,'Inputs and Output'!C$55*'Inputs and Output'!C$14),0)</f>
        <v>0</v>
      </c>
      <c r="AE628" s="23">
        <f t="shared" ca="1" si="198"/>
        <v>0</v>
      </c>
      <c r="AF628" s="26">
        <f t="shared" ca="1" si="199"/>
        <v>0</v>
      </c>
      <c r="AG628" s="26">
        <f t="shared" ca="1" si="200"/>
        <v>0</v>
      </c>
      <c r="AH628">
        <f>'real time electricity price'!G627</f>
        <v>9.2275000000000009</v>
      </c>
      <c r="AI628" s="20">
        <f>'real time electricity price'!H627</f>
        <v>12.02</v>
      </c>
      <c r="AJ628" s="23">
        <f t="shared" ca="1" si="201"/>
        <v>0</v>
      </c>
      <c r="AK628">
        <f t="shared" ca="1" si="202"/>
        <v>0</v>
      </c>
      <c r="AL628" s="1">
        <f>SLN('Inputs and Output'!$C$27,0,'Inputs and Output'!$C$31)</f>
        <v>2968.0365296803652</v>
      </c>
      <c r="AM628" s="1">
        <f>SLN('Inputs and Output'!$C$51,0,'Inputs and Output'!$C$31)</f>
        <v>319.634703196347</v>
      </c>
      <c r="AN628" s="15">
        <f>-'PVWatt simulated dispatch'!$B$7*'Inputs and Output'!$C$13*'Inputs and Output'!$C$29</f>
        <v>-964.6118721461188</v>
      </c>
      <c r="AO628" s="18">
        <f>-'Inputs and Output'!$C$54*'Inputs and Output'!$C$14/(365*24)</f>
        <v>-95.890410958904113</v>
      </c>
      <c r="AP628" s="18">
        <f t="shared" ca="1" si="203"/>
        <v>-4348.1735159817345</v>
      </c>
      <c r="AQ628" s="9">
        <f t="shared" si="204"/>
        <v>80845900</v>
      </c>
      <c r="AR628" s="34" cm="1">
        <f t="array" ref="AR628">INDEX('hashrate + miner rev'!$G$3:$N$8762,Model!A628,MATCH('Inputs and Output'!$C$22,'hashrate + miner rev'!$G$1:$N$1,0))</f>
        <v>8.08459E+19</v>
      </c>
      <c r="AS628" cm="1">
        <f t="array" ref="AS628">INDEX('hashrate + miner rev'!$G$3:$N$8762,Model!A628,MATCH('Inputs and Output'!$C$22,'hashrate + miner rev'!$G$1:$N$1,0)+1)</f>
        <v>436926.21110000001</v>
      </c>
      <c r="AT628" s="9">
        <f ca="1">IFERROR((AJ628/('Inputs and Output'!$C$15))*('Inputs and Output'!$C$39*'Inputs and Output'!$C$40),0)</f>
        <v>0</v>
      </c>
      <c r="AU628" s="12">
        <f t="shared" ca="1" si="205"/>
        <v>0</v>
      </c>
      <c r="AV628" s="11">
        <f t="shared" ca="1" si="206"/>
        <v>0</v>
      </c>
      <c r="AW628" s="13">
        <f ca="1">IF(AT628&gt;0,('Inputs and Output'!$C$42*'Inputs and Output'!$C$15*AJ628/('Inputs and Output'!C$36*'Inputs and Output'!C$40)),0)</f>
        <v>0</v>
      </c>
      <c r="AX628" s="16">
        <f>SLN('Inputs and Output'!$C$45,0,'Inputs and Output'!$C$44)</f>
        <v>5575.7370345500412</v>
      </c>
      <c r="AY628" s="14">
        <f t="shared" ca="1" si="207"/>
        <v>-5575.7370345500412</v>
      </c>
      <c r="AZ628" s="17">
        <f t="shared" ca="1" si="208"/>
        <v>-9923.9105505317748</v>
      </c>
    </row>
    <row r="629" spans="1:52">
      <c r="A629">
        <v>627</v>
      </c>
      <c r="B629" t="str">
        <f>'hourly electricity demand texas'!B628</f>
        <v>1/27/2020 2 a.m. CST</v>
      </c>
      <c r="C629">
        <f>'PVWatt simulated dispatch'!K645</f>
        <v>0</v>
      </c>
      <c r="D629">
        <f>'hourly electricity demand texas'!I628*'Inputs and Output'!$C$20</f>
        <v>43.9</v>
      </c>
      <c r="E629">
        <f>MIN(MAX(D629-'Inputs and Output'!C$16,0),'Inputs and Output'!C$19-'Inputs and Output'!C$16)</f>
        <v>43.9</v>
      </c>
      <c r="F629">
        <f>C629*'Inputs and Output'!C$13/1000000</f>
        <v>0</v>
      </c>
      <c r="G629">
        <f ca="1">IF(F629&lt;=E629,MIN(Q629,E629-F629,'Inputs and Output'!C$14*'Inputs and Output'!C$55),0)</f>
        <v>0</v>
      </c>
      <c r="H629">
        <f t="shared" ca="1" si="209"/>
        <v>0</v>
      </c>
      <c r="I629" s="4">
        <f t="shared" ca="1" si="210"/>
        <v>-43.9</v>
      </c>
      <c r="J629">
        <f t="shared" si="191"/>
        <v>0</v>
      </c>
      <c r="K629">
        <f t="shared" ca="1" si="192"/>
        <v>28.18</v>
      </c>
      <c r="L629" s="23">
        <f>AS629/AQ629*(1/('Inputs and Output'!C$36/'Inputs and Output'!C$39))-'Inputs and Output'!C$42</f>
        <v>66.662049959350099</v>
      </c>
      <c r="M629" s="23">
        <f ca="1">IFERROR(AVERAGE(OFFSET(L629,-1,0,-'Inputs and Output'!C$46)),L629)</f>
        <v>158.97123093270736</v>
      </c>
      <c r="N629" s="23">
        <f ca="1">_xlfn.XLOOKUP(K629/M629,'Battery dispatch curve multiple'!C$3:C$103,'Battery dispatch curve multiple'!A$3:A$103,,1,2)</f>
        <v>0.84000000000000052</v>
      </c>
      <c r="O629" t="str">
        <f ca="1">IF(Q629/'Inputs and Output'!C$14&lt;=N629,"battery","miner")</f>
        <v>battery</v>
      </c>
      <c r="P629" t="str">
        <f t="shared" ca="1" si="193"/>
        <v>No</v>
      </c>
      <c r="Q629" s="26">
        <f t="shared" ca="1" si="211"/>
        <v>0</v>
      </c>
      <c r="R629" s="23">
        <f ca="1">-(Q629/'Inputs and Output'!C$14-N629)*'Inputs and Output'!C$14-G629</f>
        <v>235.20000000000016</v>
      </c>
      <c r="S629" s="23">
        <f ca="1">IF(R629&gt;0,MIN(R629,'Inputs and Output'!C$55*'Inputs and Output'!C$14,Model!J629),0)</f>
        <v>0</v>
      </c>
      <c r="T629" s="23">
        <f t="shared" ca="1" si="194"/>
        <v>0</v>
      </c>
      <c r="U629" s="23">
        <f ca="1">MIN('Inputs and Output'!C$15,Model!T629)</f>
        <v>0</v>
      </c>
      <c r="V629" s="23">
        <f t="shared" ca="1" si="195"/>
        <v>0</v>
      </c>
      <c r="W629" s="23">
        <f ca="1">MIN(V629+S629,'Inputs and Output'!C$55*'Inputs and Output'!C$14,'Inputs and Output'!C$14-Model!Q629)-S629</f>
        <v>0</v>
      </c>
      <c r="X629" s="23">
        <f t="shared" ca="1" si="196"/>
        <v>0</v>
      </c>
      <c r="Y629" s="23">
        <f ca="1">IF(AND(P629="Yes",R629&lt;=0),MIN(-R629,'Inputs and Output'!C$55*'Inputs and Output'!C$14-G629),0)</f>
        <v>0</v>
      </c>
      <c r="Z629" s="23">
        <f ca="1">MIN(Y629,'Inputs and Output'!C$15)</f>
        <v>0</v>
      </c>
      <c r="AA629" s="23">
        <f ca="1">IF(AND(P629="No",R629&lt;=0),MIN(J629,'Inputs and Output'!C$15),0)</f>
        <v>0</v>
      </c>
      <c r="AB629" s="23">
        <f t="shared" ca="1" si="197"/>
        <v>0</v>
      </c>
      <c r="AC629" s="23">
        <f ca="1">MIN(AB629,'Inputs and Output'!C$55*'Inputs and Output'!C$14,'Inputs and Output'!C$14-Model!Q629)</f>
        <v>0</v>
      </c>
      <c r="AD629" s="23">
        <f ca="1">IF(AND(P629="No",R629&lt;=0),MIN('Inputs and Output'!C$15-Model!AA629,'Inputs and Output'!C$55*'Inputs and Output'!C$14),0)</f>
        <v>0</v>
      </c>
      <c r="AE629" s="23">
        <f t="shared" ca="1" si="198"/>
        <v>0</v>
      </c>
      <c r="AF629" s="26">
        <f t="shared" ca="1" si="199"/>
        <v>0</v>
      </c>
      <c r="AG629" s="26">
        <f t="shared" ca="1" si="200"/>
        <v>0</v>
      </c>
      <c r="AH629">
        <f>'real time electricity price'!G628</f>
        <v>3.96</v>
      </c>
      <c r="AI629" s="20">
        <f>'real time electricity price'!H628</f>
        <v>12.08</v>
      </c>
      <c r="AJ629" s="23">
        <f t="shared" ca="1" si="201"/>
        <v>0</v>
      </c>
      <c r="AK629">
        <f t="shared" ca="1" si="202"/>
        <v>0</v>
      </c>
      <c r="AL629" s="1">
        <f>SLN('Inputs and Output'!$C$27,0,'Inputs and Output'!$C$31)</f>
        <v>2968.0365296803652</v>
      </c>
      <c r="AM629" s="1">
        <f>SLN('Inputs and Output'!$C$51,0,'Inputs and Output'!$C$31)</f>
        <v>319.634703196347</v>
      </c>
      <c r="AN629" s="15">
        <f>-'PVWatt simulated dispatch'!$B$7*'Inputs and Output'!$C$13*'Inputs and Output'!$C$29</f>
        <v>-964.6118721461188</v>
      </c>
      <c r="AO629" s="18">
        <f>-'Inputs and Output'!$C$54*'Inputs and Output'!$C$14/(365*24)</f>
        <v>-95.890410958904113</v>
      </c>
      <c r="AP629" s="18">
        <f t="shared" ca="1" si="203"/>
        <v>-4348.1735159817345</v>
      </c>
      <c r="AQ629" s="9">
        <f t="shared" si="204"/>
        <v>147782000</v>
      </c>
      <c r="AR629" s="34" cm="1">
        <f t="array" ref="AR629">INDEX('hashrate + miner rev'!$G$3:$N$8762,Model!A629,MATCH('Inputs and Output'!$C$22,'hashrate + miner rev'!$G$1:$N$1,0))</f>
        <v>1.47782E+20</v>
      </c>
      <c r="AS629" cm="1">
        <f t="array" ref="AS629">INDEX('hashrate + miner rev'!$G$3:$N$8762,Model!A629,MATCH('Inputs and Output'!$C$22,'hashrate + miner rev'!$G$1:$N$1,0)+1)</f>
        <v>545308.60060000001</v>
      </c>
      <c r="AT629" s="9">
        <f ca="1">IFERROR((AJ629/('Inputs and Output'!$C$15))*('Inputs and Output'!$C$39*'Inputs and Output'!$C$40),0)</f>
        <v>0</v>
      </c>
      <c r="AU629" s="12">
        <f t="shared" ca="1" si="205"/>
        <v>0</v>
      </c>
      <c r="AV629" s="11">
        <f t="shared" ca="1" si="206"/>
        <v>0</v>
      </c>
      <c r="AW629" s="13">
        <f ca="1">IF(AT629&gt;0,('Inputs and Output'!$C$42*'Inputs and Output'!$C$15*AJ629/('Inputs and Output'!C$36*'Inputs and Output'!C$40)),0)</f>
        <v>0</v>
      </c>
      <c r="AX629" s="16">
        <f>SLN('Inputs and Output'!$C$45,0,'Inputs and Output'!$C$44)</f>
        <v>5575.7370345500412</v>
      </c>
      <c r="AY629" s="14">
        <f t="shared" ca="1" si="207"/>
        <v>-5575.7370345500412</v>
      </c>
      <c r="AZ629" s="17">
        <f t="shared" ca="1" si="208"/>
        <v>-9923.9105505317748</v>
      </c>
    </row>
    <row r="630" spans="1:52">
      <c r="A630">
        <v>628</v>
      </c>
      <c r="B630" t="str">
        <f>'hourly electricity demand texas'!B629</f>
        <v>1/27/2020 3 a.m. CST</v>
      </c>
      <c r="C630">
        <f>'PVWatt simulated dispatch'!K646</f>
        <v>0</v>
      </c>
      <c r="D630">
        <f>'hourly electricity demand texas'!I629*'Inputs and Output'!$C$20</f>
        <v>43.75</v>
      </c>
      <c r="E630">
        <f>MIN(MAX(D630-'Inputs and Output'!C$16,0),'Inputs and Output'!C$19-'Inputs and Output'!C$16)</f>
        <v>43.75</v>
      </c>
      <c r="F630">
        <f>C630*'Inputs and Output'!C$13/1000000</f>
        <v>0</v>
      </c>
      <c r="G630">
        <f ca="1">IF(F630&lt;=E630,MIN(Q630,E630-F630,'Inputs and Output'!C$14*'Inputs and Output'!C$55),0)</f>
        <v>0</v>
      </c>
      <c r="H630">
        <f t="shared" ca="1" si="209"/>
        <v>0</v>
      </c>
      <c r="I630" s="4">
        <f t="shared" ca="1" si="210"/>
        <v>-43.75</v>
      </c>
      <c r="J630">
        <f t="shared" si="191"/>
        <v>0</v>
      </c>
      <c r="K630">
        <f t="shared" ca="1" si="192"/>
        <v>28.18</v>
      </c>
      <c r="L630" s="23">
        <f>AS630/AQ630*(1/('Inputs and Output'!C$36/'Inputs and Output'!C$39))-'Inputs and Output'!C$42</f>
        <v>22.099554556582568</v>
      </c>
      <c r="M630" s="23">
        <f ca="1">IFERROR(AVERAGE(OFFSET(L630,-1,0,-'Inputs and Output'!C$46)),L630)</f>
        <v>144.71102277004044</v>
      </c>
      <c r="N630" s="23">
        <f ca="1">_xlfn.XLOOKUP(K630/M630,'Battery dispatch curve multiple'!C$3:C$103,'Battery dispatch curve multiple'!A$3:A$103,,1,2)</f>
        <v>0.85000000000000053</v>
      </c>
      <c r="O630" t="str">
        <f ca="1">IF(Q630/'Inputs and Output'!C$14&lt;=N630,"battery","miner")</f>
        <v>battery</v>
      </c>
      <c r="P630" t="str">
        <f t="shared" ca="1" si="193"/>
        <v>No</v>
      </c>
      <c r="Q630" s="26">
        <f t="shared" ca="1" si="211"/>
        <v>0</v>
      </c>
      <c r="R630" s="23">
        <f ca="1">-(Q630/'Inputs and Output'!C$14-N630)*'Inputs and Output'!C$14-G630</f>
        <v>238.00000000000014</v>
      </c>
      <c r="S630" s="23">
        <f ca="1">IF(R630&gt;0,MIN(R630,'Inputs and Output'!C$55*'Inputs and Output'!C$14,Model!J630),0)</f>
        <v>0</v>
      </c>
      <c r="T630" s="23">
        <f t="shared" ca="1" si="194"/>
        <v>0</v>
      </c>
      <c r="U630" s="23">
        <f ca="1">MIN('Inputs and Output'!C$15,Model!T630)</f>
        <v>0</v>
      </c>
      <c r="V630" s="23">
        <f t="shared" ca="1" si="195"/>
        <v>0</v>
      </c>
      <c r="W630" s="23">
        <f ca="1">MIN(V630+S630,'Inputs and Output'!C$55*'Inputs and Output'!C$14,'Inputs and Output'!C$14-Model!Q630)-S630</f>
        <v>0</v>
      </c>
      <c r="X630" s="23">
        <f t="shared" ca="1" si="196"/>
        <v>0</v>
      </c>
      <c r="Y630" s="23">
        <f ca="1">IF(AND(P630="Yes",R630&lt;=0),MIN(-R630,'Inputs and Output'!C$55*'Inputs and Output'!C$14-G630),0)</f>
        <v>0</v>
      </c>
      <c r="Z630" s="23">
        <f ca="1">MIN(Y630,'Inputs and Output'!C$15)</f>
        <v>0</v>
      </c>
      <c r="AA630" s="23">
        <f ca="1">IF(AND(P630="No",R630&lt;=0),MIN(J630,'Inputs and Output'!C$15),0)</f>
        <v>0</v>
      </c>
      <c r="AB630" s="23">
        <f t="shared" ca="1" si="197"/>
        <v>0</v>
      </c>
      <c r="AC630" s="23">
        <f ca="1">MIN(AB630,'Inputs and Output'!C$55*'Inputs and Output'!C$14,'Inputs and Output'!C$14-Model!Q630)</f>
        <v>0</v>
      </c>
      <c r="AD630" s="23">
        <f ca="1">IF(AND(P630="No",R630&lt;=0),MIN('Inputs and Output'!C$15-Model!AA630,'Inputs and Output'!C$55*'Inputs and Output'!C$14),0)</f>
        <v>0</v>
      </c>
      <c r="AE630" s="23">
        <f t="shared" ca="1" si="198"/>
        <v>0</v>
      </c>
      <c r="AF630" s="26">
        <f t="shared" ca="1" si="199"/>
        <v>0</v>
      </c>
      <c r="AG630" s="26">
        <f t="shared" ca="1" si="200"/>
        <v>0</v>
      </c>
      <c r="AH630">
        <f>'real time electricity price'!G629</f>
        <v>2.6899999999999995</v>
      </c>
      <c r="AI630" s="20">
        <f>'real time electricity price'!H629</f>
        <v>11.74</v>
      </c>
      <c r="AJ630" s="23">
        <f t="shared" ca="1" si="201"/>
        <v>0</v>
      </c>
      <c r="AK630">
        <f t="shared" ca="1" si="202"/>
        <v>0</v>
      </c>
      <c r="AL630" s="1">
        <f>SLN('Inputs and Output'!$C$27,0,'Inputs and Output'!$C$31)</f>
        <v>2968.0365296803652</v>
      </c>
      <c r="AM630" s="1">
        <f>SLN('Inputs and Output'!$C$51,0,'Inputs and Output'!$C$31)</f>
        <v>319.634703196347</v>
      </c>
      <c r="AN630" s="15">
        <f>-'PVWatt simulated dispatch'!$B$7*'Inputs and Output'!$C$13*'Inputs and Output'!$C$29</f>
        <v>-964.6118721461188</v>
      </c>
      <c r="AO630" s="18">
        <f>-'Inputs and Output'!$C$54*'Inputs and Output'!$C$14/(365*24)</f>
        <v>-95.890410958904113</v>
      </c>
      <c r="AP630" s="18">
        <f t="shared" ca="1" si="203"/>
        <v>-4348.1735159817345</v>
      </c>
      <c r="AQ630" s="9">
        <f t="shared" si="204"/>
        <v>219396000</v>
      </c>
      <c r="AR630" s="34" cm="1">
        <f t="array" ref="AR630">INDEX('hashrate + miner rev'!$G$3:$N$8762,Model!A630,MATCH('Inputs and Output'!$C$22,'hashrate + miner rev'!$G$1:$N$1,0))</f>
        <v>2.19396E+20</v>
      </c>
      <c r="AS630" cm="1">
        <f t="array" ref="AS630">INDEX('hashrate + miner rev'!$G$3:$N$8762,Model!A630,MATCH('Inputs and Output'!$C$22,'hashrate + miner rev'!$G$1:$N$1,0)+1)</f>
        <v>436342.50640000001</v>
      </c>
      <c r="AT630" s="9">
        <f ca="1">IFERROR((AJ630/('Inputs and Output'!$C$15))*('Inputs and Output'!$C$39*'Inputs and Output'!$C$40),0)</f>
        <v>0</v>
      </c>
      <c r="AU630" s="12">
        <f t="shared" ca="1" si="205"/>
        <v>0</v>
      </c>
      <c r="AV630" s="11">
        <f t="shared" ca="1" si="206"/>
        <v>0</v>
      </c>
      <c r="AW630" s="13">
        <f ca="1">IF(AT630&gt;0,('Inputs and Output'!$C$42*'Inputs and Output'!$C$15*AJ630/('Inputs and Output'!C$36*'Inputs and Output'!C$40)),0)</f>
        <v>0</v>
      </c>
      <c r="AX630" s="16">
        <f>SLN('Inputs and Output'!$C$45,0,'Inputs and Output'!$C$44)</f>
        <v>5575.7370345500412</v>
      </c>
      <c r="AY630" s="14">
        <f t="shared" ca="1" si="207"/>
        <v>-5575.7370345500412</v>
      </c>
      <c r="AZ630" s="17">
        <f t="shared" ca="1" si="208"/>
        <v>-9923.9105505317748</v>
      </c>
    </row>
    <row r="631" spans="1:52">
      <c r="A631">
        <v>629</v>
      </c>
      <c r="B631" t="str">
        <f>'hourly electricity demand texas'!B630</f>
        <v>1/27/2020 4 a.m. CST</v>
      </c>
      <c r="C631">
        <f>'PVWatt simulated dispatch'!K647</f>
        <v>0</v>
      </c>
      <c r="D631">
        <f>'hourly electricity demand texas'!I630*'Inputs and Output'!$C$20</f>
        <v>44.86</v>
      </c>
      <c r="E631">
        <f>MIN(MAX(D631-'Inputs and Output'!C$16,0),'Inputs and Output'!C$19-'Inputs and Output'!C$16)</f>
        <v>44.86</v>
      </c>
      <c r="F631">
        <f>C631*'Inputs and Output'!C$13/1000000</f>
        <v>0</v>
      </c>
      <c r="G631">
        <f ca="1">IF(F631&lt;=E631,MIN(Q631,E631-F631,'Inputs and Output'!C$14*'Inputs and Output'!C$55),0)</f>
        <v>0</v>
      </c>
      <c r="H631">
        <f t="shared" ca="1" si="209"/>
        <v>0</v>
      </c>
      <c r="I631" s="4">
        <f t="shared" ca="1" si="210"/>
        <v>-44.86</v>
      </c>
      <c r="J631">
        <f t="shared" si="191"/>
        <v>0</v>
      </c>
      <c r="K631">
        <f t="shared" ca="1" si="192"/>
        <v>28.18</v>
      </c>
      <c r="L631" s="23">
        <f>AS631/AQ631*(1/('Inputs and Output'!C$36/'Inputs and Output'!C$39))-'Inputs and Output'!C$42</f>
        <v>196.13916868988758</v>
      </c>
      <c r="M631" s="23">
        <f ca="1">IFERROR(AVERAGE(OFFSET(L631,-1,0,-'Inputs and Output'!C$46)),L631)</f>
        <v>141.17169056015379</v>
      </c>
      <c r="N631" s="23">
        <f ca="1">_xlfn.XLOOKUP(K631/M631,'Battery dispatch curve multiple'!C$3:C$103,'Battery dispatch curve multiple'!A$3:A$103,,1,2)</f>
        <v>0.85000000000000053</v>
      </c>
      <c r="O631" t="str">
        <f ca="1">IF(Q631/'Inputs and Output'!C$14&lt;=N631,"battery","miner")</f>
        <v>battery</v>
      </c>
      <c r="P631" t="str">
        <f t="shared" ca="1" si="193"/>
        <v>No</v>
      </c>
      <c r="Q631" s="26">
        <f t="shared" ca="1" si="211"/>
        <v>0</v>
      </c>
      <c r="R631" s="23">
        <f ca="1">-(Q631/'Inputs and Output'!C$14-N631)*'Inputs and Output'!C$14-G631</f>
        <v>238.00000000000014</v>
      </c>
      <c r="S631" s="23">
        <f ca="1">IF(R631&gt;0,MIN(R631,'Inputs and Output'!C$55*'Inputs and Output'!C$14,Model!J631),0)</f>
        <v>0</v>
      </c>
      <c r="T631" s="23">
        <f t="shared" ca="1" si="194"/>
        <v>0</v>
      </c>
      <c r="U631" s="23">
        <f ca="1">MIN('Inputs and Output'!C$15,Model!T631)</f>
        <v>0</v>
      </c>
      <c r="V631" s="23">
        <f t="shared" ca="1" si="195"/>
        <v>0</v>
      </c>
      <c r="W631" s="23">
        <f ca="1">MIN(V631+S631,'Inputs and Output'!C$55*'Inputs and Output'!C$14,'Inputs and Output'!C$14-Model!Q631)-S631</f>
        <v>0</v>
      </c>
      <c r="X631" s="23">
        <f t="shared" ca="1" si="196"/>
        <v>0</v>
      </c>
      <c r="Y631" s="23">
        <f ca="1">IF(AND(P631="Yes",R631&lt;=0),MIN(-R631,'Inputs and Output'!C$55*'Inputs and Output'!C$14-G631),0)</f>
        <v>0</v>
      </c>
      <c r="Z631" s="23">
        <f ca="1">MIN(Y631,'Inputs and Output'!C$15)</f>
        <v>0</v>
      </c>
      <c r="AA631" s="23">
        <f ca="1">IF(AND(P631="No",R631&lt;=0),MIN(J631,'Inputs and Output'!C$15),0)</f>
        <v>0</v>
      </c>
      <c r="AB631" s="23">
        <f t="shared" ca="1" si="197"/>
        <v>0</v>
      </c>
      <c r="AC631" s="23">
        <f ca="1">MIN(AB631,'Inputs and Output'!C$55*'Inputs and Output'!C$14,'Inputs and Output'!C$14-Model!Q631)</f>
        <v>0</v>
      </c>
      <c r="AD631" s="23">
        <f ca="1">IF(AND(P631="No",R631&lt;=0),MIN('Inputs and Output'!C$15-Model!AA631,'Inputs and Output'!C$55*'Inputs and Output'!C$14),0)</f>
        <v>0</v>
      </c>
      <c r="AE631" s="23">
        <f t="shared" ca="1" si="198"/>
        <v>0</v>
      </c>
      <c r="AF631" s="26">
        <f t="shared" ca="1" si="199"/>
        <v>0</v>
      </c>
      <c r="AG631" s="26">
        <f t="shared" ca="1" si="200"/>
        <v>0</v>
      </c>
      <c r="AH631">
        <f>'real time electricity price'!G630</f>
        <v>8.442499999999999</v>
      </c>
      <c r="AI631" s="20">
        <f>'real time electricity price'!H630</f>
        <v>12.14</v>
      </c>
      <c r="AJ631" s="23">
        <f t="shared" ca="1" si="201"/>
        <v>0</v>
      </c>
      <c r="AK631">
        <f t="shared" ca="1" si="202"/>
        <v>0</v>
      </c>
      <c r="AL631" s="1">
        <f>SLN('Inputs and Output'!$C$27,0,'Inputs and Output'!$C$31)</f>
        <v>2968.0365296803652</v>
      </c>
      <c r="AM631" s="1">
        <f>SLN('Inputs and Output'!$C$51,0,'Inputs and Output'!$C$31)</f>
        <v>319.634703196347</v>
      </c>
      <c r="AN631" s="15">
        <f>-'PVWatt simulated dispatch'!$B$7*'Inputs and Output'!$C$13*'Inputs and Output'!$C$29</f>
        <v>-964.6118721461188</v>
      </c>
      <c r="AO631" s="18">
        <f>-'Inputs and Output'!$C$54*'Inputs and Output'!$C$14/(365*24)</f>
        <v>-95.890410958904113</v>
      </c>
      <c r="AP631" s="18">
        <f t="shared" ca="1" si="203"/>
        <v>-4348.1735159817345</v>
      </c>
      <c r="AQ631" s="9">
        <f t="shared" si="204"/>
        <v>113329000</v>
      </c>
      <c r="AR631" s="34" cm="1">
        <f t="array" ref="AR631">INDEX('hashrate + miner rev'!$G$3:$N$8762,Model!A631,MATCH('Inputs and Output'!$C$22,'hashrate + miner rev'!$G$1:$N$1,0))</f>
        <v>1.13329E+20</v>
      </c>
      <c r="AS631" cm="1">
        <f t="array" ref="AS631">INDEX('hashrate + miner rev'!$G$3:$N$8762,Model!A631,MATCH('Inputs and Output'!$C$22,'hashrate + miner rev'!$G$1:$N$1,0)+1)</f>
        <v>978321.6274</v>
      </c>
      <c r="AT631" s="9">
        <f ca="1">IFERROR((AJ631/('Inputs and Output'!$C$15))*('Inputs and Output'!$C$39*'Inputs and Output'!$C$40),0)</f>
        <v>0</v>
      </c>
      <c r="AU631" s="12">
        <f t="shared" ca="1" si="205"/>
        <v>0</v>
      </c>
      <c r="AV631" s="11">
        <f t="shared" ca="1" si="206"/>
        <v>0</v>
      </c>
      <c r="AW631" s="13">
        <f ca="1">IF(AT631&gt;0,('Inputs and Output'!$C$42*'Inputs and Output'!$C$15*AJ631/('Inputs and Output'!C$36*'Inputs and Output'!C$40)),0)</f>
        <v>0</v>
      </c>
      <c r="AX631" s="16">
        <f>SLN('Inputs and Output'!$C$45,0,'Inputs and Output'!$C$44)</f>
        <v>5575.7370345500412</v>
      </c>
      <c r="AY631" s="14">
        <f t="shared" ca="1" si="207"/>
        <v>-5575.7370345500412</v>
      </c>
      <c r="AZ631" s="17">
        <f t="shared" ca="1" si="208"/>
        <v>-9923.9105505317748</v>
      </c>
    </row>
    <row r="632" spans="1:52">
      <c r="A632">
        <v>630</v>
      </c>
      <c r="B632" t="str">
        <f>'hourly electricity demand texas'!B631</f>
        <v>1/27/2020 5 a.m. CST</v>
      </c>
      <c r="C632">
        <f>'PVWatt simulated dispatch'!K648</f>
        <v>0</v>
      </c>
      <c r="D632">
        <f>'hourly electricity demand texas'!I631*'Inputs and Output'!$C$20</f>
        <v>47.050000000000004</v>
      </c>
      <c r="E632">
        <f>MIN(MAX(D632-'Inputs and Output'!C$16,0),'Inputs and Output'!C$19-'Inputs and Output'!C$16)</f>
        <v>47.050000000000004</v>
      </c>
      <c r="F632">
        <f>C632*'Inputs and Output'!C$13/1000000</f>
        <v>0</v>
      </c>
      <c r="G632">
        <f ca="1">IF(F632&lt;=E632,MIN(Q632,E632-F632,'Inputs and Output'!C$14*'Inputs and Output'!C$55),0)</f>
        <v>0</v>
      </c>
      <c r="H632">
        <f t="shared" ca="1" si="209"/>
        <v>0</v>
      </c>
      <c r="I632" s="4">
        <f t="shared" ca="1" si="210"/>
        <v>-47.050000000000004</v>
      </c>
      <c r="J632">
        <f t="shared" si="191"/>
        <v>0</v>
      </c>
      <c r="K632">
        <f t="shared" ca="1" si="192"/>
        <v>28.18</v>
      </c>
      <c r="L632" s="23">
        <f>AS632/AQ632*(1/('Inputs and Output'!C$36/'Inputs and Output'!C$39))-'Inputs and Output'!C$42</f>
        <v>971.87214896147805</v>
      </c>
      <c r="M632" s="23">
        <f ca="1">IFERROR(AVERAGE(OFFSET(L632,-1,0,-'Inputs and Output'!C$46)),L632)</f>
        <v>146.95945433048311</v>
      </c>
      <c r="N632" s="23">
        <f ca="1">_xlfn.XLOOKUP(K632/M632,'Battery dispatch curve multiple'!C$3:C$103,'Battery dispatch curve multiple'!A$3:A$103,,1,2)</f>
        <v>0.85000000000000053</v>
      </c>
      <c r="O632" t="str">
        <f ca="1">IF(Q632/'Inputs and Output'!C$14&lt;=N632,"battery","miner")</f>
        <v>battery</v>
      </c>
      <c r="P632" t="str">
        <f t="shared" ca="1" si="193"/>
        <v>No</v>
      </c>
      <c r="Q632" s="26">
        <f t="shared" ca="1" si="211"/>
        <v>0</v>
      </c>
      <c r="R632" s="23">
        <f ca="1">-(Q632/'Inputs and Output'!C$14-N632)*'Inputs and Output'!C$14-G632</f>
        <v>238.00000000000014</v>
      </c>
      <c r="S632" s="23">
        <f ca="1">IF(R632&gt;0,MIN(R632,'Inputs and Output'!C$55*'Inputs and Output'!C$14,Model!J632),0)</f>
        <v>0</v>
      </c>
      <c r="T632" s="23">
        <f t="shared" ca="1" si="194"/>
        <v>0</v>
      </c>
      <c r="U632" s="23">
        <f ca="1">MIN('Inputs and Output'!C$15,Model!T632)</f>
        <v>0</v>
      </c>
      <c r="V632" s="23">
        <f t="shared" ca="1" si="195"/>
        <v>0</v>
      </c>
      <c r="W632" s="23">
        <f ca="1">MIN(V632+S632,'Inputs and Output'!C$55*'Inputs and Output'!C$14,'Inputs and Output'!C$14-Model!Q632)-S632</f>
        <v>0</v>
      </c>
      <c r="X632" s="23">
        <f t="shared" ca="1" si="196"/>
        <v>0</v>
      </c>
      <c r="Y632" s="23">
        <f ca="1">IF(AND(P632="Yes",R632&lt;=0),MIN(-R632,'Inputs and Output'!C$55*'Inputs and Output'!C$14-G632),0)</f>
        <v>0</v>
      </c>
      <c r="Z632" s="23">
        <f ca="1">MIN(Y632,'Inputs and Output'!C$15)</f>
        <v>0</v>
      </c>
      <c r="AA632" s="23">
        <f ca="1">IF(AND(P632="No",R632&lt;=0),MIN(J632,'Inputs and Output'!C$15),0)</f>
        <v>0</v>
      </c>
      <c r="AB632" s="23">
        <f t="shared" ca="1" si="197"/>
        <v>0</v>
      </c>
      <c r="AC632" s="23">
        <f ca="1">MIN(AB632,'Inputs and Output'!C$55*'Inputs and Output'!C$14,'Inputs and Output'!C$14-Model!Q632)</f>
        <v>0</v>
      </c>
      <c r="AD632" s="23">
        <f ca="1">IF(AND(P632="No",R632&lt;=0),MIN('Inputs and Output'!C$15-Model!AA632,'Inputs and Output'!C$55*'Inputs and Output'!C$14),0)</f>
        <v>0</v>
      </c>
      <c r="AE632" s="23">
        <f t="shared" ca="1" si="198"/>
        <v>0</v>
      </c>
      <c r="AF632" s="26">
        <f t="shared" ca="1" si="199"/>
        <v>0</v>
      </c>
      <c r="AG632" s="26">
        <f t="shared" ca="1" si="200"/>
        <v>0</v>
      </c>
      <c r="AH632">
        <f>'real time electricity price'!G631</f>
        <v>11.684999999999999</v>
      </c>
      <c r="AI632" s="20">
        <f>'real time electricity price'!H631</f>
        <v>15.5</v>
      </c>
      <c r="AJ632" s="23">
        <f t="shared" ca="1" si="201"/>
        <v>0</v>
      </c>
      <c r="AK632">
        <f t="shared" ca="1" si="202"/>
        <v>0</v>
      </c>
      <c r="AL632" s="1">
        <f>SLN('Inputs and Output'!$C$27,0,'Inputs and Output'!$C$31)</f>
        <v>2968.0365296803652</v>
      </c>
      <c r="AM632" s="1">
        <f>SLN('Inputs and Output'!$C$51,0,'Inputs and Output'!$C$31)</f>
        <v>319.634703196347</v>
      </c>
      <c r="AN632" s="15">
        <f>-'PVWatt simulated dispatch'!$B$7*'Inputs and Output'!$C$13*'Inputs and Output'!$C$29</f>
        <v>-964.6118721461188</v>
      </c>
      <c r="AO632" s="18">
        <f>-'Inputs and Output'!$C$54*'Inputs and Output'!$C$14/(365*24)</f>
        <v>-95.890410958904113</v>
      </c>
      <c r="AP632" s="18">
        <f t="shared" ca="1" si="203"/>
        <v>-4348.1735159817345</v>
      </c>
      <c r="AQ632" s="9">
        <f t="shared" si="204"/>
        <v>42486400</v>
      </c>
      <c r="AR632" s="34" cm="1">
        <f t="array" ref="AR632">INDEX('hashrate + miner rev'!$G$3:$N$8762,Model!A632,MATCH('Inputs and Output'!$C$22,'hashrate + miner rev'!$G$1:$N$1,0))</f>
        <v>4.24864E+19</v>
      </c>
      <c r="AS632" cm="1">
        <f t="array" ref="AS632">INDEX('hashrate + miner rev'!$G$3:$N$8762,Model!A632,MATCH('Inputs and Output'!$C$22,'hashrate + miner rev'!$G$1:$N$1,0)+1)</f>
        <v>1624901.5160000001</v>
      </c>
      <c r="AT632" s="9">
        <f ca="1">IFERROR((AJ632/('Inputs and Output'!$C$15))*('Inputs and Output'!$C$39*'Inputs and Output'!$C$40),0)</f>
        <v>0</v>
      </c>
      <c r="AU632" s="12">
        <f t="shared" ca="1" si="205"/>
        <v>0</v>
      </c>
      <c r="AV632" s="11">
        <f t="shared" ca="1" si="206"/>
        <v>0</v>
      </c>
      <c r="AW632" s="13">
        <f ca="1">IF(AT632&gt;0,('Inputs and Output'!$C$42*'Inputs and Output'!$C$15*AJ632/('Inputs and Output'!C$36*'Inputs and Output'!C$40)),0)</f>
        <v>0</v>
      </c>
      <c r="AX632" s="16">
        <f>SLN('Inputs and Output'!$C$45,0,'Inputs and Output'!$C$44)</f>
        <v>5575.7370345500412</v>
      </c>
      <c r="AY632" s="14">
        <f t="shared" ca="1" si="207"/>
        <v>-5575.7370345500412</v>
      </c>
      <c r="AZ632" s="17">
        <f t="shared" ca="1" si="208"/>
        <v>-9923.9105505317748</v>
      </c>
    </row>
    <row r="633" spans="1:52">
      <c r="A633">
        <v>631</v>
      </c>
      <c r="B633" t="str">
        <f>'hourly electricity demand texas'!B632</f>
        <v>1/27/2020 6 a.m. CST</v>
      </c>
      <c r="C633">
        <f>'PVWatt simulated dispatch'!K649</f>
        <v>0</v>
      </c>
      <c r="D633">
        <f>'hourly electricity demand texas'!I632*'Inputs and Output'!$C$20</f>
        <v>52.78</v>
      </c>
      <c r="E633">
        <f>MIN(MAX(D633-'Inputs and Output'!C$16,0),'Inputs and Output'!C$19-'Inputs and Output'!C$16)</f>
        <v>52.78</v>
      </c>
      <c r="F633">
        <f>C633*'Inputs and Output'!C$13/1000000</f>
        <v>0</v>
      </c>
      <c r="G633">
        <f ca="1">IF(F633&lt;=E633,MIN(Q633,E633-F633,'Inputs and Output'!C$14*'Inputs and Output'!C$55),0)</f>
        <v>0</v>
      </c>
      <c r="H633">
        <f t="shared" ca="1" si="209"/>
        <v>0</v>
      </c>
      <c r="I633" s="4">
        <f t="shared" ca="1" si="210"/>
        <v>-52.78</v>
      </c>
      <c r="J633">
        <f t="shared" si="191"/>
        <v>0</v>
      </c>
      <c r="K633">
        <f t="shared" ca="1" si="192"/>
        <v>28.18</v>
      </c>
      <c r="L633" s="23">
        <f>AS633/AQ633*(1/('Inputs and Output'!C$36/'Inputs and Output'!C$39))-'Inputs and Output'!C$42</f>
        <v>36.490914755683264</v>
      </c>
      <c r="M633" s="23">
        <f ca="1">IFERROR(AVERAGE(OFFSET(L633,-1,0,-'Inputs and Output'!C$46)),L633)</f>
        <v>183.37556438942491</v>
      </c>
      <c r="N633" s="23">
        <f ca="1">_xlfn.XLOOKUP(K633/M633,'Battery dispatch curve multiple'!C$3:C$103,'Battery dispatch curve multiple'!A$3:A$103,,1,2)</f>
        <v>0.84000000000000052</v>
      </c>
      <c r="O633" t="str">
        <f ca="1">IF(Q633/'Inputs and Output'!C$14&lt;=N633,"battery","miner")</f>
        <v>battery</v>
      </c>
      <c r="P633" t="str">
        <f t="shared" ca="1" si="193"/>
        <v>No</v>
      </c>
      <c r="Q633" s="26">
        <f t="shared" ca="1" si="211"/>
        <v>0</v>
      </c>
      <c r="R633" s="23">
        <f ca="1">-(Q633/'Inputs and Output'!C$14-N633)*'Inputs and Output'!C$14-G633</f>
        <v>235.20000000000016</v>
      </c>
      <c r="S633" s="23">
        <f ca="1">IF(R633&gt;0,MIN(R633,'Inputs and Output'!C$55*'Inputs and Output'!C$14,Model!J633),0)</f>
        <v>0</v>
      </c>
      <c r="T633" s="23">
        <f t="shared" ca="1" si="194"/>
        <v>0</v>
      </c>
      <c r="U633" s="23">
        <f ca="1">MIN('Inputs and Output'!C$15,Model!T633)</f>
        <v>0</v>
      </c>
      <c r="V633" s="23">
        <f t="shared" ca="1" si="195"/>
        <v>0</v>
      </c>
      <c r="W633" s="23">
        <f ca="1">MIN(V633+S633,'Inputs and Output'!C$55*'Inputs and Output'!C$14,'Inputs and Output'!C$14-Model!Q633)-S633</f>
        <v>0</v>
      </c>
      <c r="X633" s="23">
        <f t="shared" ca="1" si="196"/>
        <v>0</v>
      </c>
      <c r="Y633" s="23">
        <f ca="1">IF(AND(P633="Yes",R633&lt;=0),MIN(-R633,'Inputs and Output'!C$55*'Inputs and Output'!C$14-G633),0)</f>
        <v>0</v>
      </c>
      <c r="Z633" s="23">
        <f ca="1">MIN(Y633,'Inputs and Output'!C$15)</f>
        <v>0</v>
      </c>
      <c r="AA633" s="23">
        <f ca="1">IF(AND(P633="No",R633&lt;=0),MIN(J633,'Inputs and Output'!C$15),0)</f>
        <v>0</v>
      </c>
      <c r="AB633" s="23">
        <f t="shared" ca="1" si="197"/>
        <v>0</v>
      </c>
      <c r="AC633" s="23">
        <f ca="1">MIN(AB633,'Inputs and Output'!C$55*'Inputs and Output'!C$14,'Inputs and Output'!C$14-Model!Q633)</f>
        <v>0</v>
      </c>
      <c r="AD633" s="23">
        <f ca="1">IF(AND(P633="No",R633&lt;=0),MIN('Inputs and Output'!C$15-Model!AA633,'Inputs and Output'!C$55*'Inputs and Output'!C$14),0)</f>
        <v>0</v>
      </c>
      <c r="AE633" s="23">
        <f t="shared" ca="1" si="198"/>
        <v>0</v>
      </c>
      <c r="AF633" s="26">
        <f t="shared" ca="1" si="199"/>
        <v>0</v>
      </c>
      <c r="AG633" s="26">
        <f t="shared" ca="1" si="200"/>
        <v>0</v>
      </c>
      <c r="AH633">
        <f>'real time electricity price'!G632</f>
        <v>14.29</v>
      </c>
      <c r="AI633" s="20">
        <f>'real time electricity price'!H632</f>
        <v>28.18</v>
      </c>
      <c r="AJ633" s="23">
        <f t="shared" ca="1" si="201"/>
        <v>0</v>
      </c>
      <c r="AK633">
        <f t="shared" ca="1" si="202"/>
        <v>0</v>
      </c>
      <c r="AL633" s="1">
        <f>SLN('Inputs and Output'!$C$27,0,'Inputs and Output'!$C$31)</f>
        <v>2968.0365296803652</v>
      </c>
      <c r="AM633" s="1">
        <f>SLN('Inputs and Output'!$C$51,0,'Inputs and Output'!$C$31)</f>
        <v>319.634703196347</v>
      </c>
      <c r="AN633" s="15">
        <f>-'PVWatt simulated dispatch'!$B$7*'Inputs and Output'!$C$13*'Inputs and Output'!$C$29</f>
        <v>-964.6118721461188</v>
      </c>
      <c r="AO633" s="18">
        <f>-'Inputs and Output'!$C$54*'Inputs and Output'!$C$14/(365*24)</f>
        <v>-95.890410958904113</v>
      </c>
      <c r="AP633" s="18">
        <f t="shared" ca="1" si="203"/>
        <v>-4348.1735159817345</v>
      </c>
      <c r="AQ633" s="9">
        <f t="shared" si="204"/>
        <v>85577200</v>
      </c>
      <c r="AR633" s="34" cm="1">
        <f t="array" ref="AR633">INDEX('hashrate + miner rev'!$G$3:$N$8762,Model!A633,MATCH('Inputs and Output'!$C$22,'hashrate + miner rev'!$G$1:$N$1,0))</f>
        <v>8.55772E+19</v>
      </c>
      <c r="AS633" cm="1">
        <f t="array" ref="AS633">INDEX('hashrate + miner rev'!$G$3:$N$8762,Model!A633,MATCH('Inputs and Output'!$C$22,'hashrate + miner rev'!$G$1:$N$1,0)+1)</f>
        <v>217212.68650000001</v>
      </c>
      <c r="AT633" s="9">
        <f ca="1">IFERROR((AJ633/('Inputs and Output'!$C$15))*('Inputs and Output'!$C$39*'Inputs and Output'!$C$40),0)</f>
        <v>0</v>
      </c>
      <c r="AU633" s="12">
        <f t="shared" ca="1" si="205"/>
        <v>0</v>
      </c>
      <c r="AV633" s="11">
        <f t="shared" ca="1" si="206"/>
        <v>0</v>
      </c>
      <c r="AW633" s="13">
        <f ca="1">IF(AT633&gt;0,('Inputs and Output'!$C$42*'Inputs and Output'!$C$15*AJ633/('Inputs and Output'!C$36*'Inputs and Output'!C$40)),0)</f>
        <v>0</v>
      </c>
      <c r="AX633" s="16">
        <f>SLN('Inputs and Output'!$C$45,0,'Inputs and Output'!$C$44)</f>
        <v>5575.7370345500412</v>
      </c>
      <c r="AY633" s="14">
        <f t="shared" ca="1" si="207"/>
        <v>-5575.7370345500412</v>
      </c>
      <c r="AZ633" s="17">
        <f t="shared" ca="1" si="208"/>
        <v>-9923.9105505317748</v>
      </c>
    </row>
    <row r="634" spans="1:52">
      <c r="A634">
        <v>632</v>
      </c>
      <c r="B634" t="str">
        <f>'hourly electricity demand texas'!B633</f>
        <v>1/27/2020 7 a.m. CST</v>
      </c>
      <c r="C634">
        <f>'PVWatt simulated dispatch'!K650</f>
        <v>0</v>
      </c>
      <c r="D634">
        <f>'hourly electricity demand texas'!I633*'Inputs and Output'!$C$20</f>
        <v>61.42</v>
      </c>
      <c r="E634">
        <f>MIN(MAX(D634-'Inputs and Output'!C$16,0),'Inputs and Output'!C$19-'Inputs and Output'!C$16)</f>
        <v>61.42</v>
      </c>
      <c r="F634">
        <f>C634*'Inputs and Output'!C$13/1000000</f>
        <v>0</v>
      </c>
      <c r="G634">
        <f ca="1">IF(F634&lt;=E634,MIN(Q634,E634-F634,'Inputs and Output'!C$14*'Inputs and Output'!C$55),0)</f>
        <v>0</v>
      </c>
      <c r="H634">
        <f t="shared" ca="1" si="209"/>
        <v>0</v>
      </c>
      <c r="I634" s="4">
        <f t="shared" ca="1" si="210"/>
        <v>-61.42</v>
      </c>
      <c r="J634">
        <f t="shared" si="191"/>
        <v>0</v>
      </c>
      <c r="K634">
        <f t="shared" ca="1" si="192"/>
        <v>26.18</v>
      </c>
      <c r="L634" s="23">
        <f>AS634/AQ634*(1/('Inputs and Output'!C$36/'Inputs and Output'!C$39))-'Inputs and Output'!C$42</f>
        <v>41.2002504546208</v>
      </c>
      <c r="M634" s="23">
        <f ca="1">IFERROR(AVERAGE(OFFSET(L634,-1,0,-'Inputs and Output'!C$46)),L634)</f>
        <v>174.37793311423852</v>
      </c>
      <c r="N634" s="23">
        <f ca="1">_xlfn.XLOOKUP(K634/M634,'Battery dispatch curve multiple'!C$3:C$103,'Battery dispatch curve multiple'!A$3:A$103,,1,2)</f>
        <v>0.84000000000000052</v>
      </c>
      <c r="O634" t="str">
        <f ca="1">IF(Q634/'Inputs and Output'!C$14&lt;=N634,"battery","miner")</f>
        <v>battery</v>
      </c>
      <c r="P634" t="str">
        <f t="shared" ca="1" si="193"/>
        <v>No</v>
      </c>
      <c r="Q634" s="26">
        <f t="shared" ca="1" si="211"/>
        <v>0</v>
      </c>
      <c r="R634" s="23">
        <f ca="1">-(Q634/'Inputs and Output'!C$14-N634)*'Inputs and Output'!C$14-G634</f>
        <v>235.20000000000016</v>
      </c>
      <c r="S634" s="23">
        <f ca="1">IF(R634&gt;0,MIN(R634,'Inputs and Output'!C$55*'Inputs and Output'!C$14,Model!J634),0)</f>
        <v>0</v>
      </c>
      <c r="T634" s="23">
        <f t="shared" ca="1" si="194"/>
        <v>0</v>
      </c>
      <c r="U634" s="23">
        <f ca="1">MIN('Inputs and Output'!C$15,Model!T634)</f>
        <v>0</v>
      </c>
      <c r="V634" s="23">
        <f t="shared" ca="1" si="195"/>
        <v>0</v>
      </c>
      <c r="W634" s="23">
        <f ca="1">MIN(V634+S634,'Inputs and Output'!C$55*'Inputs and Output'!C$14,'Inputs and Output'!C$14-Model!Q634)-S634</f>
        <v>0</v>
      </c>
      <c r="X634" s="23">
        <f t="shared" ca="1" si="196"/>
        <v>0</v>
      </c>
      <c r="Y634" s="23">
        <f ca="1">IF(AND(P634="Yes",R634&lt;=0),MIN(-R634,'Inputs and Output'!C$55*'Inputs and Output'!C$14-G634),0)</f>
        <v>0</v>
      </c>
      <c r="Z634" s="23">
        <f ca="1">MIN(Y634,'Inputs and Output'!C$15)</f>
        <v>0</v>
      </c>
      <c r="AA634" s="23">
        <f ca="1">IF(AND(P634="No",R634&lt;=0),MIN(J634,'Inputs and Output'!C$15),0)</f>
        <v>0</v>
      </c>
      <c r="AB634" s="23">
        <f t="shared" ca="1" si="197"/>
        <v>0</v>
      </c>
      <c r="AC634" s="23">
        <f ca="1">MIN(AB634,'Inputs and Output'!C$55*'Inputs and Output'!C$14,'Inputs and Output'!C$14-Model!Q634)</f>
        <v>0</v>
      </c>
      <c r="AD634" s="23">
        <f ca="1">IF(AND(P634="No",R634&lt;=0),MIN('Inputs and Output'!C$15-Model!AA634,'Inputs and Output'!C$55*'Inputs and Output'!C$14),0)</f>
        <v>0</v>
      </c>
      <c r="AE634" s="23">
        <f t="shared" ca="1" si="198"/>
        <v>0</v>
      </c>
      <c r="AF634" s="26">
        <f t="shared" ca="1" si="199"/>
        <v>0</v>
      </c>
      <c r="AG634" s="26">
        <f t="shared" ca="1" si="200"/>
        <v>0</v>
      </c>
      <c r="AH634">
        <f>'real time electricity price'!G633</f>
        <v>14.7925</v>
      </c>
      <c r="AI634" s="20">
        <f>'real time electricity price'!H633</f>
        <v>23.91</v>
      </c>
      <c r="AJ634" s="23">
        <f t="shared" ca="1" si="201"/>
        <v>0</v>
      </c>
      <c r="AK634">
        <f t="shared" ca="1" si="202"/>
        <v>0</v>
      </c>
      <c r="AL634" s="1">
        <f>SLN('Inputs and Output'!$C$27,0,'Inputs and Output'!$C$31)</f>
        <v>2968.0365296803652</v>
      </c>
      <c r="AM634" s="1">
        <f>SLN('Inputs and Output'!$C$51,0,'Inputs and Output'!$C$31)</f>
        <v>319.634703196347</v>
      </c>
      <c r="AN634" s="15">
        <f>-'PVWatt simulated dispatch'!$B$7*'Inputs and Output'!$C$13*'Inputs and Output'!$C$29</f>
        <v>-964.6118721461188</v>
      </c>
      <c r="AO634" s="18">
        <f>-'Inputs and Output'!$C$54*'Inputs and Output'!$C$14/(365*24)</f>
        <v>-95.890410958904113</v>
      </c>
      <c r="AP634" s="18">
        <f t="shared" ca="1" si="203"/>
        <v>-4348.1735159817345</v>
      </c>
      <c r="AQ634" s="9">
        <f t="shared" si="204"/>
        <v>161692000</v>
      </c>
      <c r="AR634" s="34" cm="1">
        <f t="array" ref="AR634">INDEX('hashrate + miner rev'!$G$3:$N$8762,Model!A634,MATCH('Inputs and Output'!$C$22,'hashrate + miner rev'!$G$1:$N$1,0))</f>
        <v>1.61692E+20</v>
      </c>
      <c r="AS634" cm="1">
        <f t="array" ref="AS634">INDEX('hashrate + miner rev'!$G$3:$N$8762,Model!A634,MATCH('Inputs and Output'!$C$22,'hashrate + miner rev'!$G$1:$N$1,0)+1)</f>
        <v>439475.69410000002</v>
      </c>
      <c r="AT634" s="9">
        <f ca="1">IFERROR((AJ634/('Inputs and Output'!$C$15))*('Inputs and Output'!$C$39*'Inputs and Output'!$C$40),0)</f>
        <v>0</v>
      </c>
      <c r="AU634" s="12">
        <f t="shared" ca="1" si="205"/>
        <v>0</v>
      </c>
      <c r="AV634" s="11">
        <f t="shared" ca="1" si="206"/>
        <v>0</v>
      </c>
      <c r="AW634" s="13">
        <f ca="1">IF(AT634&gt;0,('Inputs and Output'!$C$42*'Inputs and Output'!$C$15*AJ634/('Inputs and Output'!C$36*'Inputs and Output'!C$40)),0)</f>
        <v>0</v>
      </c>
      <c r="AX634" s="16">
        <f>SLN('Inputs and Output'!$C$45,0,'Inputs and Output'!$C$44)</f>
        <v>5575.7370345500412</v>
      </c>
      <c r="AY634" s="14">
        <f t="shared" ca="1" si="207"/>
        <v>-5575.7370345500412</v>
      </c>
      <c r="AZ634" s="17">
        <f t="shared" ca="1" si="208"/>
        <v>-9923.9105505317748</v>
      </c>
    </row>
    <row r="635" spans="1:52">
      <c r="A635">
        <v>633</v>
      </c>
      <c r="B635" t="str">
        <f>'hourly electricity demand texas'!B634</f>
        <v>1/27/2020 8 a.m. CST</v>
      </c>
      <c r="C635">
        <f>'PVWatt simulated dispatch'!K651</f>
        <v>627722.93799999997</v>
      </c>
      <c r="D635">
        <f>'hourly electricity demand texas'!I634*'Inputs and Output'!$C$20</f>
        <v>65.13</v>
      </c>
      <c r="E635">
        <f>MIN(MAX(D635-'Inputs and Output'!C$16,0),'Inputs and Output'!C$19-'Inputs and Output'!C$16)</f>
        <v>65.13</v>
      </c>
      <c r="F635">
        <f>C635*'Inputs and Output'!C$13/1000000</f>
        <v>408.01990969999997</v>
      </c>
      <c r="G635">
        <f>IF(F635&lt;=E635,MIN(Q635,E635-F635,'Inputs and Output'!C$14*'Inputs and Output'!C$55),0)</f>
        <v>0</v>
      </c>
      <c r="H635">
        <f t="shared" si="209"/>
        <v>65.13</v>
      </c>
      <c r="I635" s="4">
        <f t="shared" si="210"/>
        <v>0</v>
      </c>
      <c r="J635">
        <f t="shared" si="191"/>
        <v>342.88990969999998</v>
      </c>
      <c r="K635">
        <f t="shared" ca="1" si="192"/>
        <v>26.18</v>
      </c>
      <c r="L635" s="23">
        <f>AS635/AQ635*(1/('Inputs and Output'!C$36/'Inputs and Output'!C$39))-'Inputs and Output'!C$42</f>
        <v>225.27858528984598</v>
      </c>
      <c r="M635" s="23">
        <f ca="1">IFERROR(AVERAGE(OFFSET(L635,-1,0,-'Inputs and Output'!C$46)),L635)</f>
        <v>171.4163397323567</v>
      </c>
      <c r="N635" s="23">
        <f ca="1">_xlfn.XLOOKUP(K635/M635,'Battery dispatch curve multiple'!C$3:C$103,'Battery dispatch curve multiple'!A$3:A$103,,1,2)</f>
        <v>0.84000000000000052</v>
      </c>
      <c r="O635" t="str">
        <f ca="1">IF(Q635/'Inputs and Output'!C$14&lt;=N635,"battery","miner")</f>
        <v>battery</v>
      </c>
      <c r="P635" t="str">
        <f t="shared" si="193"/>
        <v>No</v>
      </c>
      <c r="Q635" s="26">
        <f t="shared" ca="1" si="211"/>
        <v>0</v>
      </c>
      <c r="R635" s="23">
        <f ca="1">-(Q635/'Inputs and Output'!C$14-N635)*'Inputs and Output'!C$14-G635</f>
        <v>235.20000000000016</v>
      </c>
      <c r="S635" s="23">
        <f ca="1">IF(R635&gt;0,MIN(R635,'Inputs and Output'!C$55*'Inputs and Output'!C$14,Model!J635),0)</f>
        <v>70</v>
      </c>
      <c r="T635" s="23">
        <f t="shared" ca="1" si="194"/>
        <v>272.88990969999998</v>
      </c>
      <c r="U635" s="23">
        <f ca="1">MIN('Inputs and Output'!C$15,Model!T635)</f>
        <v>177.50399999999999</v>
      </c>
      <c r="V635" s="23">
        <f t="shared" ca="1" si="195"/>
        <v>95.385909699999985</v>
      </c>
      <c r="W635" s="23">
        <f ca="1">MIN(V635+S635,'Inputs and Output'!C$55*'Inputs and Output'!C$14,'Inputs and Output'!C$14-Model!Q635)-S635</f>
        <v>0</v>
      </c>
      <c r="X635" s="23">
        <f t="shared" ca="1" si="196"/>
        <v>95.385909699999985</v>
      </c>
      <c r="Y635" s="23">
        <f ca="1">IF(AND(P635="Yes",R635&lt;=0),MIN(-R635,'Inputs and Output'!C$55*'Inputs and Output'!C$14-G635),0)</f>
        <v>0</v>
      </c>
      <c r="Z635" s="23">
        <f ca="1">MIN(Y635,'Inputs and Output'!C$15)</f>
        <v>0</v>
      </c>
      <c r="AA635" s="23">
        <f ca="1">IF(AND(P635="No",R635&lt;=0),MIN(J635,'Inputs and Output'!C$15),0)</f>
        <v>0</v>
      </c>
      <c r="AB635" s="23">
        <f t="shared" ca="1" si="197"/>
        <v>0</v>
      </c>
      <c r="AC635" s="23">
        <f ca="1">MIN(AB635,'Inputs and Output'!C$55*'Inputs and Output'!C$14,'Inputs and Output'!C$14-Model!Q635)</f>
        <v>0</v>
      </c>
      <c r="AD635" s="23">
        <f ca="1">IF(AND(P635="No",R635&lt;=0),MIN('Inputs and Output'!C$15-Model!AA635,'Inputs and Output'!C$55*'Inputs and Output'!C$14),0)</f>
        <v>0</v>
      </c>
      <c r="AE635" s="23">
        <f t="shared" ca="1" si="198"/>
        <v>0</v>
      </c>
      <c r="AF635" s="26">
        <f t="shared" ca="1" si="199"/>
        <v>70</v>
      </c>
      <c r="AG635" s="26">
        <f t="shared" ca="1" si="200"/>
        <v>95.385909699999985</v>
      </c>
      <c r="AH635">
        <f>'real time electricity price'!G634</f>
        <v>14.510000000000002</v>
      </c>
      <c r="AI635" s="20">
        <f>'real time electricity price'!H634</f>
        <v>22.42</v>
      </c>
      <c r="AJ635" s="23">
        <f t="shared" ca="1" si="201"/>
        <v>177.50399999999999</v>
      </c>
      <c r="AK635">
        <f t="shared" si="202"/>
        <v>945.03629999999998</v>
      </c>
      <c r="AL635" s="1">
        <f>SLN('Inputs and Output'!$C$27,0,'Inputs and Output'!$C$31)</f>
        <v>2968.0365296803652</v>
      </c>
      <c r="AM635" s="1">
        <f>SLN('Inputs and Output'!$C$51,0,'Inputs and Output'!$C$31)</f>
        <v>319.634703196347</v>
      </c>
      <c r="AN635" s="15">
        <f>-'PVWatt simulated dispatch'!$B$7*'Inputs and Output'!$C$13*'Inputs and Output'!$C$29</f>
        <v>-964.6118721461188</v>
      </c>
      <c r="AO635" s="18">
        <f>-'Inputs and Output'!$C$54*'Inputs and Output'!$C$14/(365*24)</f>
        <v>-95.890410958904113</v>
      </c>
      <c r="AP635" s="18">
        <f t="shared" si="203"/>
        <v>-3403.1372159817356</v>
      </c>
      <c r="AQ635" s="9">
        <f t="shared" si="204"/>
        <v>55952400</v>
      </c>
      <c r="AR635" s="34" cm="1">
        <f t="array" ref="AR635">INDEX('hashrate + miner rev'!$G$3:$N$8762,Model!A635,MATCH('Inputs and Output'!$C$22,'hashrate + miner rev'!$G$1:$N$1,0))</f>
        <v>5.59524E+19</v>
      </c>
      <c r="AS635" cm="1">
        <f t="array" ref="AS635">INDEX('hashrate + miner rev'!$G$3:$N$8762,Model!A635,MATCH('Inputs and Output'!$C$22,'hashrate + miner rev'!$G$1:$N$1,0)+1)</f>
        <v>545252.8077</v>
      </c>
      <c r="AT635" s="9">
        <f ca="1">IFERROR((AJ635/('Inputs and Output'!$C$15))*('Inputs and Output'!$C$39*'Inputs and Output'!$C$40),0)</f>
        <v>4649897.0514370762</v>
      </c>
      <c r="AU635" s="12">
        <f t="shared" ca="1" si="205"/>
        <v>8.310451475606187E-2</v>
      </c>
      <c r="AV635" s="11">
        <f t="shared" ca="1" si="206"/>
        <v>45312.970003288814</v>
      </c>
      <c r="AW635" s="13">
        <f ca="1">IF(AT635&gt;0,('Inputs and Output'!$C$42*'Inputs and Output'!$C$15*AJ635/('Inputs and Output'!C$36*'Inputs and Output'!C$40)),0)</f>
        <v>5325.12</v>
      </c>
      <c r="AX635" s="16">
        <f>SLN('Inputs and Output'!$C$45,0,'Inputs and Output'!$C$44)</f>
        <v>5575.7370345500412</v>
      </c>
      <c r="AY635" s="14">
        <f t="shared" ca="1" si="207"/>
        <v>34412.112968738773</v>
      </c>
      <c r="AZ635" s="17">
        <f t="shared" ca="1" si="208"/>
        <v>31008.975752757036</v>
      </c>
    </row>
    <row r="636" spans="1:52">
      <c r="A636">
        <v>634</v>
      </c>
      <c r="B636" t="str">
        <f>'hourly electricity demand texas'!B635</f>
        <v>1/27/2020 9 a.m. CST</v>
      </c>
      <c r="C636">
        <f>'PVWatt simulated dispatch'!K652</f>
        <v>769688.75</v>
      </c>
      <c r="D636">
        <f>'hourly electricity demand texas'!I635*'Inputs and Output'!$C$20</f>
        <v>63.77</v>
      </c>
      <c r="E636">
        <f>MIN(MAX(D636-'Inputs and Output'!C$16,0),'Inputs and Output'!C$19-'Inputs and Output'!C$16)</f>
        <v>63.77</v>
      </c>
      <c r="F636">
        <f>C636*'Inputs and Output'!C$13/1000000</f>
        <v>500.29768749999999</v>
      </c>
      <c r="G636">
        <f>IF(F636&lt;=E636,MIN(Q636,E636-F636,'Inputs and Output'!C$14*'Inputs and Output'!C$55),0)</f>
        <v>0</v>
      </c>
      <c r="H636">
        <f t="shared" si="209"/>
        <v>63.77</v>
      </c>
      <c r="I636" s="4">
        <f t="shared" si="210"/>
        <v>0</v>
      </c>
      <c r="J636">
        <f t="shared" si="191"/>
        <v>436.52768750000001</v>
      </c>
      <c r="K636">
        <f t="shared" ca="1" si="192"/>
        <v>26.18</v>
      </c>
      <c r="L636" s="23">
        <f>AS636/AQ636*(1/('Inputs and Output'!C$36/'Inputs and Output'!C$39))-'Inputs and Output'!C$42</f>
        <v>130.48113731125429</v>
      </c>
      <c r="M636" s="23">
        <f ca="1">IFERROR(AVERAGE(OFFSET(L636,-1,0,-'Inputs and Output'!C$46)),L636)</f>
        <v>178.67257303901746</v>
      </c>
      <c r="N636" s="23">
        <f ca="1">_xlfn.XLOOKUP(K636/M636,'Battery dispatch curve multiple'!C$3:C$103,'Battery dispatch curve multiple'!A$3:A$103,,1,2)</f>
        <v>0.83000000000000052</v>
      </c>
      <c r="O636" t="str">
        <f ca="1">IF(Q636/'Inputs and Output'!C$14&lt;=N636,"battery","miner")</f>
        <v>battery</v>
      </c>
      <c r="P636" t="str">
        <f t="shared" si="193"/>
        <v>No</v>
      </c>
      <c r="Q636" s="26">
        <f t="shared" ca="1" si="211"/>
        <v>70</v>
      </c>
      <c r="R636" s="23">
        <f ca="1">-(Q636/'Inputs and Output'!C$14-N636)*'Inputs and Output'!C$14-G636</f>
        <v>162.40000000000015</v>
      </c>
      <c r="S636" s="23">
        <f ca="1">IF(R636&gt;0,MIN(R636,'Inputs and Output'!C$55*'Inputs and Output'!C$14,Model!J636),0)</f>
        <v>70</v>
      </c>
      <c r="T636" s="23">
        <f t="shared" ca="1" si="194"/>
        <v>366.52768750000001</v>
      </c>
      <c r="U636" s="23">
        <f ca="1">MIN('Inputs and Output'!C$15,Model!T636)</f>
        <v>177.50399999999999</v>
      </c>
      <c r="V636" s="23">
        <f t="shared" ca="1" si="195"/>
        <v>189.02368750000002</v>
      </c>
      <c r="W636" s="23">
        <f ca="1">MIN(V636+S636,'Inputs and Output'!C$55*'Inputs and Output'!C$14,'Inputs and Output'!C$14-Model!Q636)-S636</f>
        <v>0</v>
      </c>
      <c r="X636" s="23">
        <f t="shared" ca="1" si="196"/>
        <v>189.02368750000002</v>
      </c>
      <c r="Y636" s="23">
        <f ca="1">IF(AND(P636="Yes",R636&lt;=0),MIN(-R636,'Inputs and Output'!C$55*'Inputs and Output'!C$14-G636),0)</f>
        <v>0</v>
      </c>
      <c r="Z636" s="23">
        <f ca="1">MIN(Y636,'Inputs and Output'!C$15)</f>
        <v>0</v>
      </c>
      <c r="AA636" s="23">
        <f ca="1">IF(AND(P636="No",R636&lt;=0),MIN(J636,'Inputs and Output'!C$15),0)</f>
        <v>0</v>
      </c>
      <c r="AB636" s="23">
        <f t="shared" ca="1" si="197"/>
        <v>0</v>
      </c>
      <c r="AC636" s="23">
        <f ca="1">MIN(AB636,'Inputs and Output'!C$55*'Inputs and Output'!C$14,'Inputs and Output'!C$14-Model!Q636)</f>
        <v>0</v>
      </c>
      <c r="AD636" s="23">
        <f ca="1">IF(AND(P636="No",R636&lt;=0),MIN('Inputs and Output'!C$15-Model!AA636,'Inputs and Output'!C$55*'Inputs and Output'!C$14),0)</f>
        <v>0</v>
      </c>
      <c r="AE636" s="23">
        <f t="shared" ca="1" si="198"/>
        <v>0</v>
      </c>
      <c r="AF636" s="26">
        <f t="shared" ca="1" si="199"/>
        <v>70</v>
      </c>
      <c r="AG636" s="26">
        <f t="shared" ca="1" si="200"/>
        <v>189.02368750000002</v>
      </c>
      <c r="AH636">
        <f>'real time electricity price'!G635</f>
        <v>17.095000000000002</v>
      </c>
      <c r="AI636" s="20">
        <f>'real time electricity price'!H635</f>
        <v>19.48</v>
      </c>
      <c r="AJ636" s="23">
        <f t="shared" ca="1" si="201"/>
        <v>177.50399999999999</v>
      </c>
      <c r="AK636">
        <f t="shared" si="202"/>
        <v>1090.1481500000002</v>
      </c>
      <c r="AL636" s="1">
        <f>SLN('Inputs and Output'!$C$27,0,'Inputs and Output'!$C$31)</f>
        <v>2968.0365296803652</v>
      </c>
      <c r="AM636" s="1">
        <f>SLN('Inputs and Output'!$C$51,0,'Inputs and Output'!$C$31)</f>
        <v>319.634703196347</v>
      </c>
      <c r="AN636" s="15">
        <f>-'PVWatt simulated dispatch'!$B$7*'Inputs and Output'!$C$13*'Inputs and Output'!$C$29</f>
        <v>-964.6118721461188</v>
      </c>
      <c r="AO636" s="18">
        <f>-'Inputs and Output'!$C$54*'Inputs and Output'!$C$14/(365*24)</f>
        <v>-95.890410958904113</v>
      </c>
      <c r="AP636" s="18">
        <f t="shared" si="203"/>
        <v>-3258.0253659817354</v>
      </c>
      <c r="AQ636" s="9">
        <f t="shared" si="204"/>
        <v>70877800</v>
      </c>
      <c r="AR636" s="34" cm="1">
        <f t="array" ref="AR636">INDEX('hashrate + miner rev'!$G$3:$N$8762,Model!A636,MATCH('Inputs and Output'!$C$22,'hashrate + miner rev'!$G$1:$N$1,0))</f>
        <v>7.08778E+19</v>
      </c>
      <c r="AS636" cm="1">
        <f t="array" ref="AS636">INDEX('hashrate + miner rev'!$G$3:$N$8762,Model!A636,MATCH('Inputs and Output'!$C$22,'hashrate + miner rev'!$G$1:$N$1,0)+1)</f>
        <v>434209.20779999997</v>
      </c>
      <c r="AT636" s="9">
        <f ca="1">IFERROR((AJ636/('Inputs and Output'!$C$15))*('Inputs and Output'!$C$39*'Inputs and Output'!$C$40),0)</f>
        <v>4649897.0514370762</v>
      </c>
      <c r="AU636" s="12">
        <f t="shared" ca="1" si="205"/>
        <v>6.5604421291815998E-2</v>
      </c>
      <c r="AV636" s="11">
        <f t="shared" ca="1" si="206"/>
        <v>28486.043797296876</v>
      </c>
      <c r="AW636" s="13">
        <f ca="1">IF(AT636&gt;0,('Inputs and Output'!$C$42*'Inputs and Output'!$C$15*AJ636/('Inputs and Output'!C$36*'Inputs and Output'!C$40)),0)</f>
        <v>5325.12</v>
      </c>
      <c r="AX636" s="16">
        <f>SLN('Inputs and Output'!$C$45,0,'Inputs and Output'!$C$44)</f>
        <v>5575.7370345500412</v>
      </c>
      <c r="AY636" s="14">
        <f t="shared" ca="1" si="207"/>
        <v>17585.186762746835</v>
      </c>
      <c r="AZ636" s="17">
        <f t="shared" ca="1" si="208"/>
        <v>14327.161396765099</v>
      </c>
    </row>
    <row r="637" spans="1:52">
      <c r="A637">
        <v>635</v>
      </c>
      <c r="B637" t="str">
        <f>'hourly electricity demand texas'!B636</f>
        <v>1/27/2020 10 a.m. CST</v>
      </c>
      <c r="C637">
        <f>'PVWatt simulated dispatch'!K653</f>
        <v>822043.68799999997</v>
      </c>
      <c r="D637">
        <f>'hourly electricity demand texas'!I636*'Inputs and Output'!$C$20</f>
        <v>61.79</v>
      </c>
      <c r="E637">
        <f>MIN(MAX(D637-'Inputs and Output'!C$16,0),'Inputs and Output'!C$19-'Inputs and Output'!C$16)</f>
        <v>61.79</v>
      </c>
      <c r="F637">
        <f>C637*'Inputs and Output'!C$13/1000000</f>
        <v>534.32839720000004</v>
      </c>
      <c r="G637">
        <f>IF(F637&lt;=E637,MIN(Q637,E637-F637,'Inputs and Output'!C$14*'Inputs and Output'!C$55),0)</f>
        <v>0</v>
      </c>
      <c r="H637">
        <f t="shared" si="209"/>
        <v>61.79</v>
      </c>
      <c r="I637" s="4">
        <f t="shared" si="210"/>
        <v>0</v>
      </c>
      <c r="J637">
        <f t="shared" si="191"/>
        <v>472.53839720000002</v>
      </c>
      <c r="K637">
        <f t="shared" ca="1" si="192"/>
        <v>26.18</v>
      </c>
      <c r="L637" s="23">
        <f>AS637/AQ637*(1/('Inputs and Output'!C$36/'Inputs and Output'!C$39))-'Inputs and Output'!C$42</f>
        <v>154.86476404906847</v>
      </c>
      <c r="M637" s="23">
        <f ca="1">IFERROR(AVERAGE(OFFSET(L637,-1,0,-'Inputs and Output'!C$46)),L637)</f>
        <v>178.45558670733737</v>
      </c>
      <c r="N637" s="23">
        <f ca="1">_xlfn.XLOOKUP(K637/M637,'Battery dispatch curve multiple'!C$3:C$103,'Battery dispatch curve multiple'!A$3:A$103,,1,2)</f>
        <v>0.83000000000000052</v>
      </c>
      <c r="O637" t="str">
        <f ca="1">IF(Q637/'Inputs and Output'!C$14&lt;=N637,"battery","miner")</f>
        <v>battery</v>
      </c>
      <c r="P637" t="str">
        <f t="shared" si="193"/>
        <v>No</v>
      </c>
      <c r="Q637" s="26">
        <f t="shared" ca="1" si="211"/>
        <v>140</v>
      </c>
      <c r="R637" s="23">
        <f ca="1">-(Q637/'Inputs and Output'!C$14-N637)*'Inputs and Output'!C$14-G637</f>
        <v>92.400000000000148</v>
      </c>
      <c r="S637" s="23">
        <f ca="1">IF(R637&gt;0,MIN(R637,'Inputs and Output'!C$55*'Inputs and Output'!C$14,Model!J637),0)</f>
        <v>70</v>
      </c>
      <c r="T637" s="23">
        <f t="shared" ca="1" si="194"/>
        <v>402.53839720000002</v>
      </c>
      <c r="U637" s="23">
        <f ca="1">MIN('Inputs and Output'!C$15,Model!T637)</f>
        <v>177.50399999999999</v>
      </c>
      <c r="V637" s="23">
        <f t="shared" ca="1" si="195"/>
        <v>225.03439720000003</v>
      </c>
      <c r="W637" s="23">
        <f ca="1">MIN(V637+S637,'Inputs and Output'!C$55*'Inputs and Output'!C$14,'Inputs and Output'!C$14-Model!Q637)-S637</f>
        <v>0</v>
      </c>
      <c r="X637" s="23">
        <f t="shared" ca="1" si="196"/>
        <v>225.03439720000003</v>
      </c>
      <c r="Y637" s="23">
        <f ca="1">IF(AND(P637="Yes",R637&lt;=0),MIN(-R637,'Inputs and Output'!C$55*'Inputs and Output'!C$14-G637),0)</f>
        <v>0</v>
      </c>
      <c r="Z637" s="23">
        <f ca="1">MIN(Y637,'Inputs and Output'!C$15)</f>
        <v>0</v>
      </c>
      <c r="AA637" s="23">
        <f ca="1">IF(AND(P637="No",R637&lt;=0),MIN(J637,'Inputs and Output'!C$15),0)</f>
        <v>0</v>
      </c>
      <c r="AB637" s="23">
        <f t="shared" ca="1" si="197"/>
        <v>0</v>
      </c>
      <c r="AC637" s="23">
        <f ca="1">MIN(AB637,'Inputs and Output'!C$55*'Inputs and Output'!C$14,'Inputs and Output'!C$14-Model!Q637)</f>
        <v>0</v>
      </c>
      <c r="AD637" s="23">
        <f ca="1">IF(AND(P637="No",R637&lt;=0),MIN('Inputs and Output'!C$15-Model!AA637,'Inputs and Output'!C$55*'Inputs and Output'!C$14),0)</f>
        <v>0</v>
      </c>
      <c r="AE637" s="23">
        <f t="shared" ca="1" si="198"/>
        <v>0</v>
      </c>
      <c r="AF637" s="26">
        <f t="shared" ca="1" si="199"/>
        <v>70</v>
      </c>
      <c r="AG637" s="26">
        <f t="shared" ca="1" si="200"/>
        <v>225.03439720000003</v>
      </c>
      <c r="AH637">
        <f>'real time electricity price'!G636</f>
        <v>17.059999999999999</v>
      </c>
      <c r="AI637" s="20">
        <f>'real time electricity price'!H636</f>
        <v>18.149999999999999</v>
      </c>
      <c r="AJ637" s="23">
        <f t="shared" ca="1" si="201"/>
        <v>177.50399999999999</v>
      </c>
      <c r="AK637">
        <f t="shared" si="202"/>
        <v>1054.1373999999998</v>
      </c>
      <c r="AL637" s="1">
        <f>SLN('Inputs and Output'!$C$27,0,'Inputs and Output'!$C$31)</f>
        <v>2968.0365296803652</v>
      </c>
      <c r="AM637" s="1">
        <f>SLN('Inputs and Output'!$C$51,0,'Inputs and Output'!$C$31)</f>
        <v>319.634703196347</v>
      </c>
      <c r="AN637" s="15">
        <f>-'PVWatt simulated dispatch'!$B$7*'Inputs and Output'!$C$13*'Inputs and Output'!$C$29</f>
        <v>-964.6118721461188</v>
      </c>
      <c r="AO637" s="18">
        <f>-'Inputs and Output'!$C$54*'Inputs and Output'!$C$14/(365*24)</f>
        <v>-95.890410958904113</v>
      </c>
      <c r="AP637" s="18">
        <f t="shared" si="203"/>
        <v>-3294.0361159817357</v>
      </c>
      <c r="AQ637" s="9">
        <f t="shared" si="204"/>
        <v>62158700</v>
      </c>
      <c r="AR637" s="34" cm="1">
        <f t="array" ref="AR637">INDEX('hashrate + miner rev'!$G$3:$N$8762,Model!A637,MATCH('Inputs and Output'!$C$22,'hashrate + miner rev'!$G$1:$N$1,0))</f>
        <v>6.21587E+19</v>
      </c>
      <c r="AS637" cm="1">
        <f t="array" ref="AS637">INDEX('hashrate + miner rev'!$G$3:$N$8762,Model!A637,MATCH('Inputs and Output'!$C$22,'hashrate + miner rev'!$G$1:$N$1,0)+1)</f>
        <v>438652.76400000002</v>
      </c>
      <c r="AT637" s="9">
        <f ca="1">IFERROR((AJ637/('Inputs and Output'!$C$15))*('Inputs and Output'!$C$39*'Inputs and Output'!$C$40),0)</f>
        <v>4649897.0514370762</v>
      </c>
      <c r="AU637" s="12">
        <f t="shared" ca="1" si="205"/>
        <v>7.4806858113780961E-2</v>
      </c>
      <c r="AV637" s="11">
        <f t="shared" ca="1" si="206"/>
        <v>32814.23507776585</v>
      </c>
      <c r="AW637" s="13">
        <f ca="1">IF(AT637&gt;0,('Inputs and Output'!$C$42*'Inputs and Output'!$C$15*AJ637/('Inputs and Output'!C$36*'Inputs and Output'!C$40)),0)</f>
        <v>5325.12</v>
      </c>
      <c r="AX637" s="16">
        <f>SLN('Inputs and Output'!$C$45,0,'Inputs and Output'!$C$44)</f>
        <v>5575.7370345500412</v>
      </c>
      <c r="AY637" s="14">
        <f t="shared" ca="1" si="207"/>
        <v>21913.378043215809</v>
      </c>
      <c r="AZ637" s="17">
        <f t="shared" ca="1" si="208"/>
        <v>18619.341927234073</v>
      </c>
    </row>
    <row r="638" spans="1:52">
      <c r="A638">
        <v>636</v>
      </c>
      <c r="B638" t="str">
        <f>'hourly electricity demand texas'!B637</f>
        <v>1/27/2020 11 a.m. CST</v>
      </c>
      <c r="C638">
        <f>'PVWatt simulated dispatch'!K654</f>
        <v>833333.31299999997</v>
      </c>
      <c r="D638">
        <f>'hourly electricity demand texas'!I637*'Inputs and Output'!$C$20</f>
        <v>60.300000000000004</v>
      </c>
      <c r="E638">
        <f>MIN(MAX(D638-'Inputs and Output'!C$16,0),'Inputs and Output'!C$19-'Inputs and Output'!C$16)</f>
        <v>60.300000000000004</v>
      </c>
      <c r="F638">
        <f>C638*'Inputs and Output'!C$13/1000000</f>
        <v>541.6666534499999</v>
      </c>
      <c r="G638">
        <f>IF(F638&lt;=E638,MIN(Q638,E638-F638,'Inputs and Output'!C$14*'Inputs and Output'!C$55),0)</f>
        <v>0</v>
      </c>
      <c r="H638">
        <f t="shared" si="209"/>
        <v>60.300000000000004</v>
      </c>
      <c r="I638" s="4">
        <f t="shared" si="210"/>
        <v>0</v>
      </c>
      <c r="J638">
        <f t="shared" si="191"/>
        <v>481.36665344999989</v>
      </c>
      <c r="K638">
        <f t="shared" ca="1" si="192"/>
        <v>26.18</v>
      </c>
      <c r="L638" s="23">
        <f>AS638/AQ638*(1/('Inputs and Output'!C$36/'Inputs and Output'!C$39))-'Inputs and Output'!C$42</f>
        <v>162.47449061298047</v>
      </c>
      <c r="M638" s="23">
        <f ca="1">IFERROR(AVERAGE(OFFSET(L638,-1,0,-'Inputs and Output'!C$46)),L638)</f>
        <v>177.77602305859091</v>
      </c>
      <c r="N638" s="23">
        <f ca="1">_xlfn.XLOOKUP(K638/M638,'Battery dispatch curve multiple'!C$3:C$103,'Battery dispatch curve multiple'!A$3:A$103,,1,2)</f>
        <v>0.84000000000000052</v>
      </c>
      <c r="O638" t="str">
        <f ca="1">IF(Q638/'Inputs and Output'!C$14&lt;=N638,"battery","miner")</f>
        <v>battery</v>
      </c>
      <c r="P638" t="str">
        <f t="shared" si="193"/>
        <v>No</v>
      </c>
      <c r="Q638" s="26">
        <f t="shared" ca="1" si="211"/>
        <v>210</v>
      </c>
      <c r="R638" s="23">
        <f ca="1">-(Q638/'Inputs and Output'!C$14-N638)*'Inputs and Output'!C$14-G638</f>
        <v>25.200000000000145</v>
      </c>
      <c r="S638" s="23">
        <f ca="1">IF(R638&gt;0,MIN(R638,'Inputs and Output'!C$55*'Inputs and Output'!C$14,Model!J638),0)</f>
        <v>25.200000000000145</v>
      </c>
      <c r="T638" s="23">
        <f t="shared" ca="1" si="194"/>
        <v>456.16665344999973</v>
      </c>
      <c r="U638" s="23">
        <f ca="1">MIN('Inputs and Output'!C$15,Model!T638)</f>
        <v>177.50399999999999</v>
      </c>
      <c r="V638" s="23">
        <f t="shared" ca="1" si="195"/>
        <v>278.66265344999977</v>
      </c>
      <c r="W638" s="23">
        <f ca="1">MIN(V638+S638,'Inputs and Output'!C$55*'Inputs and Output'!C$14,'Inputs and Output'!C$14-Model!Q638)-S638</f>
        <v>44.799999999999855</v>
      </c>
      <c r="X638" s="23">
        <f t="shared" ca="1" si="196"/>
        <v>233.86265344999993</v>
      </c>
      <c r="Y638" s="23">
        <f ca="1">IF(AND(P638="Yes",R638&lt;=0),MIN(-R638,'Inputs and Output'!C$55*'Inputs and Output'!C$14-G638),0)</f>
        <v>0</v>
      </c>
      <c r="Z638" s="23">
        <f ca="1">MIN(Y638,'Inputs and Output'!C$15)</f>
        <v>0</v>
      </c>
      <c r="AA638" s="23">
        <f ca="1">IF(AND(P638="No",R638&lt;=0),MIN(J638,'Inputs and Output'!C$15),0)</f>
        <v>0</v>
      </c>
      <c r="AB638" s="23">
        <f t="shared" ca="1" si="197"/>
        <v>0</v>
      </c>
      <c r="AC638" s="23">
        <f ca="1">MIN(AB638,'Inputs and Output'!C$55*'Inputs and Output'!C$14,'Inputs and Output'!C$14-Model!Q638)</f>
        <v>0</v>
      </c>
      <c r="AD638" s="23">
        <f ca="1">IF(AND(P638="No",R638&lt;=0),MIN('Inputs and Output'!C$15-Model!AA638,'Inputs and Output'!C$55*'Inputs and Output'!C$14),0)</f>
        <v>0</v>
      </c>
      <c r="AE638" s="23">
        <f t="shared" ca="1" si="198"/>
        <v>0</v>
      </c>
      <c r="AF638" s="26">
        <f t="shared" ca="1" si="199"/>
        <v>70</v>
      </c>
      <c r="AG638" s="26">
        <f t="shared" ca="1" si="200"/>
        <v>233.86265344999993</v>
      </c>
      <c r="AH638">
        <f>'real time electricity price'!G637</f>
        <v>15.505000000000003</v>
      </c>
      <c r="AI638" s="20">
        <f>'real time electricity price'!H637</f>
        <v>16.809999999999999</v>
      </c>
      <c r="AJ638" s="23">
        <f t="shared" ca="1" si="201"/>
        <v>177.50399999999999</v>
      </c>
      <c r="AK638">
        <f t="shared" si="202"/>
        <v>934.95150000000024</v>
      </c>
      <c r="AL638" s="1">
        <f>SLN('Inputs and Output'!$C$27,0,'Inputs and Output'!$C$31)</f>
        <v>2968.0365296803652</v>
      </c>
      <c r="AM638" s="1">
        <f>SLN('Inputs and Output'!$C$51,0,'Inputs and Output'!$C$31)</f>
        <v>319.634703196347</v>
      </c>
      <c r="AN638" s="15">
        <f>-'PVWatt simulated dispatch'!$B$7*'Inputs and Output'!$C$13*'Inputs and Output'!$C$29</f>
        <v>-964.6118721461188</v>
      </c>
      <c r="AO638" s="18">
        <f>-'Inputs and Output'!$C$54*'Inputs and Output'!$C$14/(365*24)</f>
        <v>-95.890410958904113</v>
      </c>
      <c r="AP638" s="18">
        <f t="shared" si="203"/>
        <v>-3413.2220159817352</v>
      </c>
      <c r="AQ638" s="9">
        <f t="shared" si="204"/>
        <v>74517400</v>
      </c>
      <c r="AR638" s="34" cm="1">
        <f t="array" ref="AR638">INDEX('hashrate + miner rev'!$G$3:$N$8762,Model!A638,MATCH('Inputs and Output'!$C$22,'hashrate + miner rev'!$G$1:$N$1,0))</f>
        <v>7.45174E+19</v>
      </c>
      <c r="AS638" cm="1">
        <f t="array" ref="AS638">INDEX('hashrate + miner rev'!$G$3:$N$8762,Model!A638,MATCH('Inputs and Output'!$C$22,'hashrate + miner rev'!$G$1:$N$1,0)+1)</f>
        <v>547514.56759999995</v>
      </c>
      <c r="AT638" s="9">
        <f ca="1">IFERROR((AJ638/('Inputs and Output'!$C$15))*('Inputs and Output'!$C$39*'Inputs and Output'!$C$40),0)</f>
        <v>4649897.0514370762</v>
      </c>
      <c r="AU638" s="12">
        <f t="shared" ca="1" si="205"/>
        <v>6.2400151527523456E-2</v>
      </c>
      <c r="AV638" s="11">
        <f t="shared" ca="1" si="206"/>
        <v>34164.991981766485</v>
      </c>
      <c r="AW638" s="13">
        <f ca="1">IF(AT638&gt;0,('Inputs and Output'!$C$42*'Inputs and Output'!$C$15*AJ638/('Inputs and Output'!C$36*'Inputs and Output'!C$40)),0)</f>
        <v>5325.12</v>
      </c>
      <c r="AX638" s="16">
        <f>SLN('Inputs and Output'!$C$45,0,'Inputs and Output'!$C$44)</f>
        <v>5575.7370345500412</v>
      </c>
      <c r="AY638" s="14">
        <f t="shared" ca="1" si="207"/>
        <v>23264.134947216444</v>
      </c>
      <c r="AZ638" s="17">
        <f t="shared" ca="1" si="208"/>
        <v>19850.912931234707</v>
      </c>
    </row>
    <row r="639" spans="1:52">
      <c r="A639">
        <v>637</v>
      </c>
      <c r="B639" t="str">
        <f>'hourly electricity demand texas'!B638</f>
        <v>1/27/2020 12 p.m. CST</v>
      </c>
      <c r="C639">
        <f>'PVWatt simulated dispatch'!K655</f>
        <v>833333.31299999997</v>
      </c>
      <c r="D639">
        <f>'hourly electricity demand texas'!I638*'Inputs and Output'!$C$20</f>
        <v>59.01</v>
      </c>
      <c r="E639">
        <f>MIN(MAX(D639-'Inputs and Output'!C$16,0),'Inputs and Output'!C$19-'Inputs and Output'!C$16)</f>
        <v>59.01</v>
      </c>
      <c r="F639">
        <f>C639*'Inputs and Output'!C$13/1000000</f>
        <v>541.6666534499999</v>
      </c>
      <c r="G639">
        <f>IF(F639&lt;=E639,MIN(Q639,E639-F639,'Inputs and Output'!C$14*'Inputs and Output'!C$55),0)</f>
        <v>0</v>
      </c>
      <c r="H639">
        <f t="shared" si="209"/>
        <v>59.01</v>
      </c>
      <c r="I639" s="4">
        <f t="shared" si="210"/>
        <v>0</v>
      </c>
      <c r="J639">
        <f t="shared" si="191"/>
        <v>482.65665344999991</v>
      </c>
      <c r="K639">
        <f t="shared" ca="1" si="192"/>
        <v>26.18</v>
      </c>
      <c r="L639" s="23">
        <f>AS639/AQ639*(1/('Inputs and Output'!C$36/'Inputs and Output'!C$39))-'Inputs and Output'!C$42</f>
        <v>70.913543725662478</v>
      </c>
      <c r="M639" s="23">
        <f ca="1">IFERROR(AVERAGE(OFFSET(L639,-1,0,-'Inputs and Output'!C$46)),L639)</f>
        <v>176.89945035921809</v>
      </c>
      <c r="N639" s="23">
        <f ca="1">_xlfn.XLOOKUP(K639/M639,'Battery dispatch curve multiple'!C$3:C$103,'Battery dispatch curve multiple'!A$3:A$103,,1,2)</f>
        <v>0.84000000000000052</v>
      </c>
      <c r="O639" t="str">
        <f ca="1">IF(Q639/'Inputs and Output'!C$14&lt;=N639,"battery","miner")</f>
        <v>miner</v>
      </c>
      <c r="P639" t="str">
        <f t="shared" si="193"/>
        <v>No</v>
      </c>
      <c r="Q639" s="26">
        <f t="shared" ca="1" si="211"/>
        <v>280</v>
      </c>
      <c r="R639" s="23">
        <f ca="1">-(Q639/'Inputs and Output'!C$14-N639)*'Inputs and Output'!C$14-G639</f>
        <v>-44.799999999999855</v>
      </c>
      <c r="S639" s="23">
        <f ca="1">IF(R639&gt;0,MIN(R639,'Inputs and Output'!C$55*'Inputs and Output'!C$14,Model!J639),0)</f>
        <v>0</v>
      </c>
      <c r="T639" s="23">
        <f t="shared" ca="1" si="194"/>
        <v>0</v>
      </c>
      <c r="U639" s="23">
        <f ca="1">MIN('Inputs and Output'!C$15,Model!T639)</f>
        <v>0</v>
      </c>
      <c r="V639" s="23">
        <f t="shared" ca="1" si="195"/>
        <v>0</v>
      </c>
      <c r="W639" s="23">
        <f ca="1">MIN(V639+S639,'Inputs and Output'!C$55*'Inputs and Output'!C$14,'Inputs and Output'!C$14-Model!Q639)-S639</f>
        <v>0</v>
      </c>
      <c r="X639" s="23">
        <f t="shared" ca="1" si="196"/>
        <v>0</v>
      </c>
      <c r="Y639" s="23">
        <f ca="1">IF(AND(P639="Yes",R639&lt;=0),MIN(-R639,'Inputs and Output'!C$55*'Inputs and Output'!C$14-G639),0)</f>
        <v>0</v>
      </c>
      <c r="Z639" s="23">
        <f ca="1">MIN(Y639,'Inputs and Output'!C$15)</f>
        <v>0</v>
      </c>
      <c r="AA639" s="23">
        <f ca="1">IF(AND(P639="No",R639&lt;=0),MIN(J639,'Inputs and Output'!C$15),0)</f>
        <v>177.50399999999999</v>
      </c>
      <c r="AB639" s="23">
        <f t="shared" ca="1" si="197"/>
        <v>305.15265344999989</v>
      </c>
      <c r="AC639" s="23">
        <f ca="1">MIN(AB639,'Inputs and Output'!C$55*'Inputs and Output'!C$14,'Inputs and Output'!C$14-Model!Q639)</f>
        <v>0</v>
      </c>
      <c r="AD639" s="23">
        <f ca="1">IF(AND(P639="No",R639&lt;=0),MIN('Inputs and Output'!C$15-Model!AA639,'Inputs and Output'!C$55*'Inputs and Output'!C$14),0)</f>
        <v>0</v>
      </c>
      <c r="AE639" s="23">
        <f t="shared" ca="1" si="198"/>
        <v>305.15265344999989</v>
      </c>
      <c r="AF639" s="26">
        <f t="shared" ca="1" si="199"/>
        <v>0</v>
      </c>
      <c r="AG639" s="26">
        <f t="shared" ca="1" si="200"/>
        <v>305.15265344999989</v>
      </c>
      <c r="AH639">
        <f>'real time electricity price'!G638</f>
        <v>13.692500000000001</v>
      </c>
      <c r="AI639" s="20">
        <f>'real time electricity price'!H638</f>
        <v>15.54</v>
      </c>
      <c r="AJ639" s="23">
        <f t="shared" ca="1" si="201"/>
        <v>177.50399999999999</v>
      </c>
      <c r="AK639">
        <f t="shared" si="202"/>
        <v>807.99442499999998</v>
      </c>
      <c r="AL639" s="1">
        <f>SLN('Inputs and Output'!$C$27,0,'Inputs and Output'!$C$31)</f>
        <v>2968.0365296803652</v>
      </c>
      <c r="AM639" s="1">
        <f>SLN('Inputs and Output'!$C$51,0,'Inputs and Output'!$C$31)</f>
        <v>319.634703196347</v>
      </c>
      <c r="AN639" s="15">
        <f>-'PVWatt simulated dispatch'!$B$7*'Inputs and Output'!$C$13*'Inputs and Output'!$C$29</f>
        <v>-964.6118721461188</v>
      </c>
      <c r="AO639" s="18">
        <f>-'Inputs and Output'!$C$54*'Inputs and Output'!$C$14/(365*24)</f>
        <v>-95.890410958904113</v>
      </c>
      <c r="AP639" s="18">
        <f t="shared" si="203"/>
        <v>-3540.1790909817355</v>
      </c>
      <c r="AQ639" s="9">
        <f t="shared" si="204"/>
        <v>86295300</v>
      </c>
      <c r="AR639" s="34" cm="1">
        <f t="array" ref="AR639">INDEX('hashrate + miner rev'!$G$3:$N$8762,Model!A639,MATCH('Inputs and Output'!$C$22,'hashrate + miner rev'!$G$1:$N$1,0))</f>
        <v>8.62953E+19</v>
      </c>
      <c r="AS639" cm="1">
        <f t="array" ref="AS639">INDEX('hashrate + miner rev'!$G$3:$N$8762,Model!A639,MATCH('Inputs and Output'!$C$22,'hashrate + miner rev'!$G$1:$N$1,0)+1)</f>
        <v>332430.91629999998</v>
      </c>
      <c r="AT639" s="9">
        <f ca="1">IFERROR((AJ639/('Inputs and Output'!$C$15))*('Inputs and Output'!$C$39*'Inputs and Output'!$C$40),0)</f>
        <v>4649897.0514370762</v>
      </c>
      <c r="AU639" s="12">
        <f t="shared" ca="1" si="205"/>
        <v>5.3883549294539521E-2</v>
      </c>
      <c r="AV639" s="11">
        <f t="shared" ca="1" si="206"/>
        <v>17912.557665479992</v>
      </c>
      <c r="AW639" s="13">
        <f ca="1">IF(AT639&gt;0,('Inputs and Output'!$C$42*'Inputs and Output'!$C$15*AJ639/('Inputs and Output'!C$36*'Inputs and Output'!C$40)),0)</f>
        <v>5325.12</v>
      </c>
      <c r="AX639" s="16">
        <f>SLN('Inputs and Output'!$C$45,0,'Inputs and Output'!$C$44)</f>
        <v>5575.7370345500412</v>
      </c>
      <c r="AY639" s="14">
        <f t="shared" ca="1" si="207"/>
        <v>7011.7006309299513</v>
      </c>
      <c r="AZ639" s="17">
        <f t="shared" ca="1" si="208"/>
        <v>3471.5215399482158</v>
      </c>
    </row>
    <row r="640" spans="1:52">
      <c r="A640">
        <v>638</v>
      </c>
      <c r="B640" t="str">
        <f>'hourly electricity demand texas'!B639</f>
        <v>1/27/2020 1 p.m. CST</v>
      </c>
      <c r="C640">
        <f>'PVWatt simulated dispatch'!K656</f>
        <v>833333.31299999997</v>
      </c>
      <c r="D640">
        <f>'hourly electricity demand texas'!I639*'Inputs and Output'!$C$20</f>
        <v>57.94</v>
      </c>
      <c r="E640">
        <f>MIN(MAX(D640-'Inputs and Output'!C$16,0),'Inputs and Output'!C$19-'Inputs and Output'!C$16)</f>
        <v>57.94</v>
      </c>
      <c r="F640">
        <f>C640*'Inputs and Output'!C$13/1000000</f>
        <v>541.6666534499999</v>
      </c>
      <c r="G640">
        <f>IF(F640&lt;=E640,MIN(Q640,E640-F640,'Inputs and Output'!C$14*'Inputs and Output'!C$55),0)</f>
        <v>0</v>
      </c>
      <c r="H640">
        <f t="shared" si="209"/>
        <v>57.94</v>
      </c>
      <c r="I640" s="4">
        <f t="shared" si="210"/>
        <v>0</v>
      </c>
      <c r="J640">
        <f t="shared" si="191"/>
        <v>483.7266534499999</v>
      </c>
      <c r="K640">
        <f t="shared" ca="1" si="192"/>
        <v>26.18</v>
      </c>
      <c r="L640" s="23">
        <f>AS640/AQ640*(1/('Inputs and Output'!C$36/'Inputs and Output'!C$39))-'Inputs and Output'!C$42</f>
        <v>71.631071929107364</v>
      </c>
      <c r="M640" s="23">
        <f ca="1">IFERROR(AVERAGE(OFFSET(L640,-1,0,-'Inputs and Output'!C$46)),L640)</f>
        <v>162.55349625929455</v>
      </c>
      <c r="N640" s="23">
        <f ca="1">_xlfn.XLOOKUP(K640/M640,'Battery dispatch curve multiple'!C$3:C$103,'Battery dispatch curve multiple'!A$3:A$103,,1,2)</f>
        <v>0.84000000000000052</v>
      </c>
      <c r="O640" t="str">
        <f ca="1">IF(Q640/'Inputs and Output'!C$14&lt;=N640,"battery","miner")</f>
        <v>miner</v>
      </c>
      <c r="P640" t="str">
        <f t="shared" si="193"/>
        <v>No</v>
      </c>
      <c r="Q640" s="26">
        <f t="shared" ca="1" si="211"/>
        <v>280</v>
      </c>
      <c r="R640" s="23">
        <f ca="1">-(Q640/'Inputs and Output'!C$14-N640)*'Inputs and Output'!C$14-G640</f>
        <v>-44.799999999999855</v>
      </c>
      <c r="S640" s="23">
        <f ca="1">IF(R640&gt;0,MIN(R640,'Inputs and Output'!C$55*'Inputs and Output'!C$14,Model!J640),0)</f>
        <v>0</v>
      </c>
      <c r="T640" s="23">
        <f t="shared" ca="1" si="194"/>
        <v>0</v>
      </c>
      <c r="U640" s="23">
        <f ca="1">MIN('Inputs and Output'!C$15,Model!T640)</f>
        <v>0</v>
      </c>
      <c r="V640" s="23">
        <f t="shared" ca="1" si="195"/>
        <v>0</v>
      </c>
      <c r="W640" s="23">
        <f ca="1">MIN(V640+S640,'Inputs and Output'!C$55*'Inputs and Output'!C$14,'Inputs and Output'!C$14-Model!Q640)-S640</f>
        <v>0</v>
      </c>
      <c r="X640" s="23">
        <f t="shared" ca="1" si="196"/>
        <v>0</v>
      </c>
      <c r="Y640" s="23">
        <f ca="1">IF(AND(P640="Yes",R640&lt;=0),MIN(-R640,'Inputs and Output'!C$55*'Inputs and Output'!C$14-G640),0)</f>
        <v>0</v>
      </c>
      <c r="Z640" s="23">
        <f ca="1">MIN(Y640,'Inputs and Output'!C$15)</f>
        <v>0</v>
      </c>
      <c r="AA640" s="23">
        <f ca="1">IF(AND(P640="No",R640&lt;=0),MIN(J640,'Inputs and Output'!C$15),0)</f>
        <v>177.50399999999999</v>
      </c>
      <c r="AB640" s="23">
        <f t="shared" ca="1" si="197"/>
        <v>306.22265344999994</v>
      </c>
      <c r="AC640" s="23">
        <f ca="1">MIN(AB640,'Inputs and Output'!C$55*'Inputs and Output'!C$14,'Inputs and Output'!C$14-Model!Q640)</f>
        <v>0</v>
      </c>
      <c r="AD640" s="23">
        <f ca="1">IF(AND(P640="No",R640&lt;=0),MIN('Inputs and Output'!C$15-Model!AA640,'Inputs and Output'!C$55*'Inputs and Output'!C$14),0)</f>
        <v>0</v>
      </c>
      <c r="AE640" s="23">
        <f t="shared" ca="1" si="198"/>
        <v>306.22265344999994</v>
      </c>
      <c r="AF640" s="26">
        <f t="shared" ca="1" si="199"/>
        <v>0</v>
      </c>
      <c r="AG640" s="26">
        <f t="shared" ca="1" si="200"/>
        <v>306.22265344999994</v>
      </c>
      <c r="AH640">
        <f>'real time electricity price'!G639</f>
        <v>12.46</v>
      </c>
      <c r="AI640" s="20">
        <f>'real time electricity price'!H639</f>
        <v>15.3</v>
      </c>
      <c r="AJ640" s="23">
        <f t="shared" ca="1" si="201"/>
        <v>177.50399999999999</v>
      </c>
      <c r="AK640">
        <f t="shared" si="202"/>
        <v>721.93240000000003</v>
      </c>
      <c r="AL640" s="1">
        <f>SLN('Inputs and Output'!$C$27,0,'Inputs and Output'!$C$31)</f>
        <v>2968.0365296803652</v>
      </c>
      <c r="AM640" s="1">
        <f>SLN('Inputs and Output'!$C$51,0,'Inputs and Output'!$C$31)</f>
        <v>319.634703196347</v>
      </c>
      <c r="AN640" s="15">
        <f>-'PVWatt simulated dispatch'!$B$7*'Inputs and Output'!$C$13*'Inputs and Output'!$C$29</f>
        <v>-964.6118721461188</v>
      </c>
      <c r="AO640" s="18">
        <f>-'Inputs and Output'!$C$54*'Inputs and Output'!$C$14/(365*24)</f>
        <v>-95.890410958904113</v>
      </c>
      <c r="AP640" s="18">
        <f t="shared" si="203"/>
        <v>-3626.2411159817348</v>
      </c>
      <c r="AQ640" s="9">
        <f t="shared" si="204"/>
        <v>87223800</v>
      </c>
      <c r="AR640" s="34" cm="1">
        <f t="array" ref="AR640">INDEX('hashrate + miner rev'!$G$3:$N$8762,Model!A640,MATCH('Inputs and Output'!$C$22,'hashrate + miner rev'!$G$1:$N$1,0))</f>
        <v>8.72238E+19</v>
      </c>
      <c r="AS640" cm="1">
        <f t="array" ref="AS640">INDEX('hashrate + miner rev'!$G$3:$N$8762,Model!A640,MATCH('Inputs and Output'!$C$22,'hashrate + miner rev'!$G$1:$N$1,0)+1)</f>
        <v>338396.85330000002</v>
      </c>
      <c r="AT640" s="9">
        <f ca="1">IFERROR((AJ640/('Inputs and Output'!$C$15))*('Inputs and Output'!$C$39*'Inputs and Output'!$C$40),0)</f>
        <v>4649897.0514370762</v>
      </c>
      <c r="AU640" s="12">
        <f t="shared" ca="1" si="205"/>
        <v>5.3309957275847607E-2</v>
      </c>
      <c r="AV640" s="11">
        <f t="shared" ca="1" si="206"/>
        <v>18039.92179170427</v>
      </c>
      <c r="AW640" s="13">
        <f ca="1">IF(AT640&gt;0,('Inputs and Output'!$C$42*'Inputs and Output'!$C$15*AJ640/('Inputs and Output'!C$36*'Inputs and Output'!C$40)),0)</f>
        <v>5325.12</v>
      </c>
      <c r="AX640" s="16">
        <f>SLN('Inputs and Output'!$C$45,0,'Inputs and Output'!$C$44)</f>
        <v>5575.7370345500412</v>
      </c>
      <c r="AY640" s="14">
        <f t="shared" ca="1" si="207"/>
        <v>7139.0647571542295</v>
      </c>
      <c r="AZ640" s="17">
        <f t="shared" ca="1" si="208"/>
        <v>3512.8236411724947</v>
      </c>
    </row>
    <row r="641" spans="1:52">
      <c r="A641">
        <v>639</v>
      </c>
      <c r="B641" t="str">
        <f>'hourly electricity demand texas'!B640</f>
        <v>1/27/2020 2 p.m. CST</v>
      </c>
      <c r="C641">
        <f>'PVWatt simulated dispatch'!K657</f>
        <v>814719.18799999997</v>
      </c>
      <c r="D641">
        <f>'hourly electricity demand texas'!I640*'Inputs and Output'!$C$20</f>
        <v>57.38</v>
      </c>
      <c r="E641">
        <f>MIN(MAX(D641-'Inputs and Output'!C$16,0),'Inputs and Output'!C$19-'Inputs and Output'!C$16)</f>
        <v>57.38</v>
      </c>
      <c r="F641">
        <f>C641*'Inputs and Output'!C$13/1000000</f>
        <v>529.5674722</v>
      </c>
      <c r="G641">
        <f>IF(F641&lt;=E641,MIN(Q641,E641-F641,'Inputs and Output'!C$14*'Inputs and Output'!C$55),0)</f>
        <v>0</v>
      </c>
      <c r="H641">
        <f t="shared" si="209"/>
        <v>57.38</v>
      </c>
      <c r="I641" s="4">
        <f t="shared" si="210"/>
        <v>0</v>
      </c>
      <c r="J641">
        <f t="shared" si="191"/>
        <v>472.1874722</v>
      </c>
      <c r="K641">
        <f t="shared" ca="1" si="192"/>
        <v>26.18</v>
      </c>
      <c r="L641" s="23">
        <f>AS641/AQ641*(1/('Inputs and Output'!C$36/'Inputs and Output'!C$39))-'Inputs and Output'!C$42</f>
        <v>187.41215410562424</v>
      </c>
      <c r="M641" s="23">
        <f ca="1">IFERROR(AVERAGE(OFFSET(L641,-1,0,-'Inputs and Output'!C$46)),L641)</f>
        <v>162.197256848244</v>
      </c>
      <c r="N641" s="23">
        <f ca="1">_xlfn.XLOOKUP(K641/M641,'Battery dispatch curve multiple'!C$3:C$103,'Battery dispatch curve multiple'!A$3:A$103,,1,2)</f>
        <v>0.84000000000000052</v>
      </c>
      <c r="O641" t="str">
        <f ca="1">IF(Q641/'Inputs and Output'!C$14&lt;=N641,"battery","miner")</f>
        <v>miner</v>
      </c>
      <c r="P641" t="str">
        <f t="shared" si="193"/>
        <v>No</v>
      </c>
      <c r="Q641" s="26">
        <f t="shared" ca="1" si="211"/>
        <v>280</v>
      </c>
      <c r="R641" s="23">
        <f ca="1">-(Q641/'Inputs and Output'!C$14-N641)*'Inputs and Output'!C$14-G641</f>
        <v>-44.799999999999855</v>
      </c>
      <c r="S641" s="23">
        <f ca="1">IF(R641&gt;0,MIN(R641,'Inputs and Output'!C$55*'Inputs and Output'!C$14,Model!J641),0)</f>
        <v>0</v>
      </c>
      <c r="T641" s="23">
        <f t="shared" ca="1" si="194"/>
        <v>0</v>
      </c>
      <c r="U641" s="23">
        <f ca="1">MIN('Inputs and Output'!C$15,Model!T641)</f>
        <v>0</v>
      </c>
      <c r="V641" s="23">
        <f t="shared" ca="1" si="195"/>
        <v>0</v>
      </c>
      <c r="W641" s="23">
        <f ca="1">MIN(V641+S641,'Inputs and Output'!C$55*'Inputs and Output'!C$14,'Inputs and Output'!C$14-Model!Q641)-S641</f>
        <v>0</v>
      </c>
      <c r="X641" s="23">
        <f t="shared" ca="1" si="196"/>
        <v>0</v>
      </c>
      <c r="Y641" s="23">
        <f ca="1">IF(AND(P641="Yes",R641&lt;=0),MIN(-R641,'Inputs and Output'!C$55*'Inputs and Output'!C$14-G641),0)</f>
        <v>0</v>
      </c>
      <c r="Z641" s="23">
        <f ca="1">MIN(Y641,'Inputs and Output'!C$15)</f>
        <v>0</v>
      </c>
      <c r="AA641" s="23">
        <f ca="1">IF(AND(P641="No",R641&lt;=0),MIN(J641,'Inputs and Output'!C$15),0)</f>
        <v>177.50399999999999</v>
      </c>
      <c r="AB641" s="23">
        <f t="shared" ca="1" si="197"/>
        <v>294.68347219999998</v>
      </c>
      <c r="AC641" s="23">
        <f ca="1">MIN(AB641,'Inputs and Output'!C$55*'Inputs and Output'!C$14,'Inputs and Output'!C$14-Model!Q641)</f>
        <v>0</v>
      </c>
      <c r="AD641" s="23">
        <f ca="1">IF(AND(P641="No",R641&lt;=0),MIN('Inputs and Output'!C$15-Model!AA641,'Inputs and Output'!C$55*'Inputs and Output'!C$14),0)</f>
        <v>0</v>
      </c>
      <c r="AE641" s="23">
        <f t="shared" ca="1" si="198"/>
        <v>294.68347219999998</v>
      </c>
      <c r="AF641" s="26">
        <f t="shared" ca="1" si="199"/>
        <v>0</v>
      </c>
      <c r="AG641" s="26">
        <f t="shared" ca="1" si="200"/>
        <v>294.68347219999998</v>
      </c>
      <c r="AH641">
        <f>'real time electricity price'!G640</f>
        <v>11.454999999999998</v>
      </c>
      <c r="AI641" s="20">
        <f>'real time electricity price'!H640</f>
        <v>14.21</v>
      </c>
      <c r="AJ641" s="23">
        <f t="shared" ca="1" si="201"/>
        <v>177.50399999999999</v>
      </c>
      <c r="AK641">
        <f t="shared" si="202"/>
        <v>657.28789999999992</v>
      </c>
      <c r="AL641" s="1">
        <f>SLN('Inputs and Output'!$C$27,0,'Inputs and Output'!$C$31)</f>
        <v>2968.0365296803652</v>
      </c>
      <c r="AM641" s="1">
        <f>SLN('Inputs and Output'!$C$51,0,'Inputs and Output'!$C$31)</f>
        <v>319.634703196347</v>
      </c>
      <c r="AN641" s="15">
        <f>-'PVWatt simulated dispatch'!$B$7*'Inputs and Output'!$C$13*'Inputs and Output'!$C$29</f>
        <v>-964.6118721461188</v>
      </c>
      <c r="AO641" s="18">
        <f>-'Inputs and Output'!$C$54*'Inputs and Output'!$C$14/(365*24)</f>
        <v>-95.890410958904113</v>
      </c>
      <c r="AP641" s="18">
        <f t="shared" si="203"/>
        <v>-3690.8856159817351</v>
      </c>
      <c r="AQ641" s="9">
        <f t="shared" si="204"/>
        <v>94020800</v>
      </c>
      <c r="AR641" s="34" cm="1">
        <f t="array" ref="AR641">INDEX('hashrate + miner rev'!$G$3:$N$8762,Model!A641,MATCH('Inputs and Output'!$C$22,'hashrate + miner rev'!$G$1:$N$1,0))</f>
        <v>9.40208E+19</v>
      </c>
      <c r="AS641" cm="1">
        <f t="array" ref="AS641">INDEX('hashrate + miner rev'!$G$3:$N$8762,Model!A641,MATCH('Inputs and Output'!$C$22,'hashrate + miner rev'!$G$1:$N$1,0)+1)</f>
        <v>780319.69350000005</v>
      </c>
      <c r="AT641" s="9">
        <f ca="1">IFERROR((AJ641/('Inputs and Output'!$C$15))*('Inputs and Output'!$C$39*'Inputs and Output'!$C$40),0)</f>
        <v>4649897.0514370762</v>
      </c>
      <c r="AU641" s="12">
        <f t="shared" ca="1" si="205"/>
        <v>4.9456046443309101E-2</v>
      </c>
      <c r="AV641" s="11">
        <f t="shared" ca="1" si="206"/>
        <v>38591.527002364724</v>
      </c>
      <c r="AW641" s="13">
        <f ca="1">IF(AT641&gt;0,('Inputs and Output'!$C$42*'Inputs and Output'!$C$15*AJ641/('Inputs and Output'!C$36*'Inputs and Output'!C$40)),0)</f>
        <v>5325.12</v>
      </c>
      <c r="AX641" s="16">
        <f>SLN('Inputs and Output'!$C$45,0,'Inputs and Output'!$C$44)</f>
        <v>5575.7370345500412</v>
      </c>
      <c r="AY641" s="14">
        <f t="shared" ca="1" si="207"/>
        <v>27690.66996781468</v>
      </c>
      <c r="AZ641" s="17">
        <f t="shared" ca="1" si="208"/>
        <v>23999.784351832946</v>
      </c>
    </row>
    <row r="642" spans="1:52">
      <c r="A642">
        <v>640</v>
      </c>
      <c r="B642" t="str">
        <f>'hourly electricity demand texas'!B641</f>
        <v>1/27/2020 3 p.m. CST</v>
      </c>
      <c r="C642">
        <f>'PVWatt simulated dispatch'!K658</f>
        <v>769377.18799999997</v>
      </c>
      <c r="D642">
        <f>'hourly electricity demand texas'!I641*'Inputs and Output'!$C$20</f>
        <v>57.09</v>
      </c>
      <c r="E642">
        <f>MIN(MAX(D642-'Inputs and Output'!C$16,0),'Inputs and Output'!C$19-'Inputs and Output'!C$16)</f>
        <v>57.09</v>
      </c>
      <c r="F642">
        <f>C642*'Inputs and Output'!C$13/1000000</f>
        <v>500.09517219999998</v>
      </c>
      <c r="G642">
        <f>IF(F642&lt;=E642,MIN(Q642,E642-F642,'Inputs and Output'!C$14*'Inputs and Output'!C$55),0)</f>
        <v>0</v>
      </c>
      <c r="H642">
        <f t="shared" si="209"/>
        <v>57.09</v>
      </c>
      <c r="I642" s="4">
        <f t="shared" si="210"/>
        <v>0</v>
      </c>
      <c r="J642">
        <f t="shared" si="191"/>
        <v>443.00517219999995</v>
      </c>
      <c r="K642">
        <f t="shared" ca="1" si="192"/>
        <v>26.18</v>
      </c>
      <c r="L642" s="23">
        <f>AS642/AQ642*(1/('Inputs and Output'!C$36/'Inputs and Output'!C$39))-'Inputs and Output'!C$42</f>
        <v>124.24879855970579</v>
      </c>
      <c r="M642" s="23">
        <f ca="1">IFERROR(AVERAGE(OFFSET(L642,-1,0,-'Inputs and Output'!C$46)),L642)</f>
        <v>169.53821260304417</v>
      </c>
      <c r="N642" s="23">
        <f ca="1">_xlfn.XLOOKUP(K642/M642,'Battery dispatch curve multiple'!C$3:C$103,'Battery dispatch curve multiple'!A$3:A$103,,1,2)</f>
        <v>0.84000000000000052</v>
      </c>
      <c r="O642" t="str">
        <f ca="1">IF(Q642/'Inputs and Output'!C$14&lt;=N642,"battery","miner")</f>
        <v>miner</v>
      </c>
      <c r="P642" t="str">
        <f t="shared" si="193"/>
        <v>No</v>
      </c>
      <c r="Q642" s="26">
        <f t="shared" ca="1" si="211"/>
        <v>280</v>
      </c>
      <c r="R642" s="23">
        <f ca="1">-(Q642/'Inputs and Output'!C$14-N642)*'Inputs and Output'!C$14-G642</f>
        <v>-44.799999999999855</v>
      </c>
      <c r="S642" s="23">
        <f ca="1">IF(R642&gt;0,MIN(R642,'Inputs and Output'!C$55*'Inputs and Output'!C$14,Model!J642),0)</f>
        <v>0</v>
      </c>
      <c r="T642" s="23">
        <f t="shared" ca="1" si="194"/>
        <v>0</v>
      </c>
      <c r="U642" s="23">
        <f ca="1">MIN('Inputs and Output'!C$15,Model!T642)</f>
        <v>0</v>
      </c>
      <c r="V642" s="23">
        <f t="shared" ca="1" si="195"/>
        <v>0</v>
      </c>
      <c r="W642" s="23">
        <f ca="1">MIN(V642+S642,'Inputs and Output'!C$55*'Inputs and Output'!C$14,'Inputs and Output'!C$14-Model!Q642)-S642</f>
        <v>0</v>
      </c>
      <c r="X642" s="23">
        <f t="shared" ca="1" si="196"/>
        <v>0</v>
      </c>
      <c r="Y642" s="23">
        <f ca="1">IF(AND(P642="Yes",R642&lt;=0),MIN(-R642,'Inputs and Output'!C$55*'Inputs and Output'!C$14-G642),0)</f>
        <v>0</v>
      </c>
      <c r="Z642" s="23">
        <f ca="1">MIN(Y642,'Inputs and Output'!C$15)</f>
        <v>0</v>
      </c>
      <c r="AA642" s="23">
        <f ca="1">IF(AND(P642="No",R642&lt;=0),MIN(J642,'Inputs and Output'!C$15),0)</f>
        <v>177.50399999999999</v>
      </c>
      <c r="AB642" s="23">
        <f t="shared" ca="1" si="197"/>
        <v>265.50117219999993</v>
      </c>
      <c r="AC642" s="23">
        <f ca="1">MIN(AB642,'Inputs and Output'!C$55*'Inputs and Output'!C$14,'Inputs and Output'!C$14-Model!Q642)</f>
        <v>0</v>
      </c>
      <c r="AD642" s="23">
        <f ca="1">IF(AND(P642="No",R642&lt;=0),MIN('Inputs and Output'!C$15-Model!AA642,'Inputs and Output'!C$55*'Inputs and Output'!C$14),0)</f>
        <v>0</v>
      </c>
      <c r="AE642" s="23">
        <f t="shared" ca="1" si="198"/>
        <v>265.50117219999993</v>
      </c>
      <c r="AF642" s="26">
        <f t="shared" ca="1" si="199"/>
        <v>0</v>
      </c>
      <c r="AG642" s="26">
        <f t="shared" ca="1" si="200"/>
        <v>265.50117219999993</v>
      </c>
      <c r="AH642">
        <f>'real time electricity price'!G641</f>
        <v>9.567499999999999</v>
      </c>
      <c r="AI642" s="20">
        <f>'real time electricity price'!H641</f>
        <v>13.92</v>
      </c>
      <c r="AJ642" s="23">
        <f t="shared" ca="1" si="201"/>
        <v>177.50399999999999</v>
      </c>
      <c r="AK642">
        <f t="shared" si="202"/>
        <v>546.208575</v>
      </c>
      <c r="AL642" s="1">
        <f>SLN('Inputs and Output'!$C$27,0,'Inputs and Output'!$C$31)</f>
        <v>2968.0365296803652</v>
      </c>
      <c r="AM642" s="1">
        <f>SLN('Inputs and Output'!$C$51,0,'Inputs and Output'!$C$31)</f>
        <v>319.634703196347</v>
      </c>
      <c r="AN642" s="15">
        <f>-'PVWatt simulated dispatch'!$B$7*'Inputs and Output'!$C$13*'Inputs and Output'!$C$29</f>
        <v>-964.6118721461188</v>
      </c>
      <c r="AO642" s="18">
        <f>-'Inputs and Output'!$C$54*'Inputs and Output'!$C$14/(365*24)</f>
        <v>-95.890410958904113</v>
      </c>
      <c r="AP642" s="18">
        <f t="shared" si="203"/>
        <v>-3801.9649409817348</v>
      </c>
      <c r="AQ642" s="9">
        <f t="shared" si="204"/>
        <v>95148400</v>
      </c>
      <c r="AR642" s="34" cm="1">
        <f t="array" ref="AR642">INDEX('hashrate + miner rev'!$G$3:$N$8762,Model!A642,MATCH('Inputs and Output'!$C$22,'hashrate + miner rev'!$G$1:$N$1,0))</f>
        <v>9.51484E+19</v>
      </c>
      <c r="AS642" cm="1">
        <f t="array" ref="AS642">INDEX('hashrate + miner rev'!$G$3:$N$8762,Model!A642,MATCH('Inputs and Output'!$C$22,'hashrate + miner rev'!$G$1:$N$1,0)+1)</f>
        <v>560258.02520000003</v>
      </c>
      <c r="AT642" s="9">
        <f ca="1">IFERROR((AJ642/('Inputs and Output'!$C$15))*('Inputs and Output'!$C$39*'Inputs and Output'!$C$40),0)</f>
        <v>4649897.0514370762</v>
      </c>
      <c r="AU642" s="12">
        <f t="shared" ca="1" si="205"/>
        <v>4.8869944754058675E-2</v>
      </c>
      <c r="AV642" s="11">
        <f t="shared" ca="1" si="206"/>
        <v>27379.778739542016</v>
      </c>
      <c r="AW642" s="13">
        <f ca="1">IF(AT642&gt;0,('Inputs and Output'!$C$42*'Inputs and Output'!$C$15*AJ642/('Inputs and Output'!C$36*'Inputs and Output'!C$40)),0)</f>
        <v>5325.12</v>
      </c>
      <c r="AX642" s="16">
        <f>SLN('Inputs and Output'!$C$45,0,'Inputs and Output'!$C$44)</f>
        <v>5575.7370345500412</v>
      </c>
      <c r="AY642" s="14">
        <f t="shared" ca="1" si="207"/>
        <v>16478.921704991975</v>
      </c>
      <c r="AZ642" s="17">
        <f t="shared" ca="1" si="208"/>
        <v>12676.95676401024</v>
      </c>
    </row>
    <row r="643" spans="1:52">
      <c r="A643">
        <v>641</v>
      </c>
      <c r="B643" t="str">
        <f>'hourly electricity demand texas'!B642</f>
        <v>1/27/2020 4 p.m. CST</v>
      </c>
      <c r="C643">
        <f>'PVWatt simulated dispatch'!K659</f>
        <v>682265.375</v>
      </c>
      <c r="D643">
        <f>'hourly electricity demand texas'!I642*'Inputs and Output'!$C$20</f>
        <v>57.32</v>
      </c>
      <c r="E643">
        <f>MIN(MAX(D643-'Inputs and Output'!C$16,0),'Inputs and Output'!C$19-'Inputs and Output'!C$16)</f>
        <v>57.32</v>
      </c>
      <c r="F643">
        <f>C643*'Inputs and Output'!C$13/1000000</f>
        <v>443.47249375000001</v>
      </c>
      <c r="G643">
        <f>IF(F643&lt;=E643,MIN(Q643,E643-F643,'Inputs and Output'!C$14*'Inputs and Output'!C$55),0)</f>
        <v>0</v>
      </c>
      <c r="H643">
        <f t="shared" si="209"/>
        <v>57.32</v>
      </c>
      <c r="I643" s="4">
        <f t="shared" si="210"/>
        <v>0</v>
      </c>
      <c r="J643">
        <f t="shared" ref="J643:J706" si="212">IF(F643&gt;E643,F643-E643,0)</f>
        <v>386.15249375000002</v>
      </c>
      <c r="K643">
        <f t="shared" ref="K643:K706" ca="1" si="213">MAX(OFFSET(AI643,0,0,24))</f>
        <v>26.18</v>
      </c>
      <c r="L643" s="23">
        <f>AS643/AQ643*(1/('Inputs and Output'!C$36/'Inputs and Output'!C$39))-'Inputs and Output'!C$42</f>
        <v>63.428220201497496</v>
      </c>
      <c r="M643" s="23">
        <f ca="1">IFERROR(AVERAGE(OFFSET(L643,-1,0,-'Inputs and Output'!C$46)),L643)</f>
        <v>169.58749679162705</v>
      </c>
      <c r="N643" s="23">
        <f ca="1">_xlfn.XLOOKUP(K643/M643,'Battery dispatch curve multiple'!C$3:C$103,'Battery dispatch curve multiple'!A$3:A$103,,1,2)</f>
        <v>0.84000000000000052</v>
      </c>
      <c r="O643" t="str">
        <f ca="1">IF(Q643/'Inputs and Output'!C$14&lt;=N643,"battery","miner")</f>
        <v>miner</v>
      </c>
      <c r="P643" t="str">
        <f t="shared" ref="P643:P706" si="214">IF(G643&gt;0,"Yes","No")</f>
        <v>No</v>
      </c>
      <c r="Q643" s="26">
        <f t="shared" ca="1" si="211"/>
        <v>280</v>
      </c>
      <c r="R643" s="23">
        <f ca="1">-(Q643/'Inputs and Output'!C$14-N643)*'Inputs and Output'!C$14-G643</f>
        <v>-44.799999999999855</v>
      </c>
      <c r="S643" s="23">
        <f ca="1">IF(R643&gt;0,MIN(R643,'Inputs and Output'!C$55*'Inputs and Output'!C$14,Model!J643),0)</f>
        <v>0</v>
      </c>
      <c r="T643" s="23">
        <f t="shared" ref="T643:T706" ca="1" si="215">IF(R643&gt;0,J643-S643,0)</f>
        <v>0</v>
      </c>
      <c r="U643" s="23">
        <f ca="1">MIN('Inputs and Output'!C$15,Model!T643)</f>
        <v>0</v>
      </c>
      <c r="V643" s="23">
        <f t="shared" ref="V643:V706" ca="1" si="216">T643-U643</f>
        <v>0</v>
      </c>
      <c r="W643" s="23">
        <f ca="1">MIN(V643+S643,'Inputs and Output'!C$55*'Inputs and Output'!C$14,'Inputs and Output'!C$14-Model!Q643)-S643</f>
        <v>0</v>
      </c>
      <c r="X643" s="23">
        <f t="shared" ref="X643:X706" ca="1" si="217">V643-W643</f>
        <v>0</v>
      </c>
      <c r="Y643" s="23">
        <f ca="1">IF(AND(P643="Yes",R643&lt;=0),MIN(-R643,'Inputs and Output'!C$55*'Inputs and Output'!C$14-G643),0)</f>
        <v>0</v>
      </c>
      <c r="Z643" s="23">
        <f ca="1">MIN(Y643,'Inputs and Output'!C$15)</f>
        <v>0</v>
      </c>
      <c r="AA643" s="23">
        <f ca="1">IF(AND(P643="No",R643&lt;=0),MIN(J643,'Inputs and Output'!C$15),0)</f>
        <v>177.50399999999999</v>
      </c>
      <c r="AB643" s="23">
        <f t="shared" ref="AB643:AB706" ca="1" si="218">IF(AND(P643="No",R643&lt;=0),J643-AA643,0)</f>
        <v>208.64849375000003</v>
      </c>
      <c r="AC643" s="23">
        <f ca="1">MIN(AB643,'Inputs and Output'!C$55*'Inputs and Output'!C$14,'Inputs and Output'!C$14-Model!Q643)</f>
        <v>0</v>
      </c>
      <c r="AD643" s="23">
        <f ca="1">IF(AND(P643="No",R643&lt;=0),MIN('Inputs and Output'!C$15-Model!AA643,'Inputs and Output'!C$55*'Inputs and Output'!C$14),0)</f>
        <v>0</v>
      </c>
      <c r="AE643" s="23">
        <f t="shared" ref="AE643:AE706" ca="1" si="219">AB643-AC643</f>
        <v>208.64849375000003</v>
      </c>
      <c r="AF643" s="26">
        <f t="shared" ref="AF643:AF706" ca="1" si="220">-AD643+AC643-Z643+W643+S643-G643</f>
        <v>0</v>
      </c>
      <c r="AG643" s="26">
        <f t="shared" ref="AG643:AG706" ca="1" si="221">AE643+X643</f>
        <v>208.64849375000003</v>
      </c>
      <c r="AH643">
        <f>'real time electricity price'!G642</f>
        <v>7.9625000000000004</v>
      </c>
      <c r="AI643" s="20">
        <f>'real time electricity price'!H642</f>
        <v>14.41</v>
      </c>
      <c r="AJ643" s="23">
        <f t="shared" ref="AJ643:AJ706" ca="1" si="222">AD643+AA643+Z643+U643</f>
        <v>177.50399999999999</v>
      </c>
      <c r="AK643">
        <f t="shared" ref="AK643:AK706" si="223">H643*AH643</f>
        <v>456.41050000000001</v>
      </c>
      <c r="AL643" s="1">
        <f>SLN('Inputs and Output'!$C$27,0,'Inputs and Output'!$C$31)</f>
        <v>2968.0365296803652</v>
      </c>
      <c r="AM643" s="1">
        <f>SLN('Inputs and Output'!$C$51,0,'Inputs and Output'!$C$31)</f>
        <v>319.634703196347</v>
      </c>
      <c r="AN643" s="15">
        <f>-'PVWatt simulated dispatch'!$B$7*'Inputs and Output'!$C$13*'Inputs and Output'!$C$29</f>
        <v>-964.6118721461188</v>
      </c>
      <c r="AO643" s="18">
        <f>-'Inputs and Output'!$C$54*'Inputs and Output'!$C$14/(365*24)</f>
        <v>-95.890410958904113</v>
      </c>
      <c r="AP643" s="18">
        <f t="shared" ref="AP643:AP706" si="224">AK643-AL643-AM643+AN643+AO643</f>
        <v>-3891.7630159817354</v>
      </c>
      <c r="AQ643" s="9">
        <f t="shared" ref="AQ643:AQ706" si="225">AR643/1000000000000</f>
        <v>156830000</v>
      </c>
      <c r="AR643" s="34" cm="1">
        <f t="array" ref="AR643">INDEX('hashrate + miner rev'!$G$3:$N$8762,Model!A643,MATCH('Inputs and Output'!$C$22,'hashrate + miner rev'!$G$1:$N$1,0))</f>
        <v>1.5683E+20</v>
      </c>
      <c r="AS643" cm="1">
        <f t="array" ref="AS643">INDEX('hashrate + miner rev'!$G$3:$N$8762,Model!A643,MATCH('Inputs and Output'!$C$22,'hashrate + miner rev'!$G$1:$N$1,0)+1)</f>
        <v>559335.03700000001</v>
      </c>
      <c r="AT643" s="9">
        <f ca="1">IFERROR((AJ643/('Inputs and Output'!$C$15))*('Inputs and Output'!$C$39*'Inputs and Output'!$C$40),0)</f>
        <v>4649897.0514370762</v>
      </c>
      <c r="AU643" s="12">
        <f t="shared" ref="AU643:AU706" ca="1" si="226">AT643/AQ643</f>
        <v>2.9649282990735677E-2</v>
      </c>
      <c r="AV643" s="11">
        <f t="shared" ref="AV643:AV706" ca="1" si="227">AU643*AS643</f>
        <v>16583.882798646609</v>
      </c>
      <c r="AW643" s="13">
        <f ca="1">IF(AT643&gt;0,('Inputs and Output'!$C$42*'Inputs and Output'!$C$15*AJ643/('Inputs and Output'!C$36*'Inputs and Output'!C$40)),0)</f>
        <v>5325.12</v>
      </c>
      <c r="AX643" s="16">
        <f>SLN('Inputs and Output'!$C$45,0,'Inputs and Output'!$C$44)</f>
        <v>5575.7370345500412</v>
      </c>
      <c r="AY643" s="14">
        <f t="shared" ref="AY643:AY706" ca="1" si="228">AV643-AW643-AX643</f>
        <v>5683.0257640965692</v>
      </c>
      <c r="AZ643" s="17">
        <f t="shared" ref="AZ643:AZ706" ca="1" si="229">AP643+AY643</f>
        <v>1791.2627481148338</v>
      </c>
    </row>
    <row r="644" spans="1:52">
      <c r="A644">
        <v>642</v>
      </c>
      <c r="B644" t="str">
        <f>'hourly electricity demand texas'!B643</f>
        <v>1/27/2020 5 p.m. CST</v>
      </c>
      <c r="C644">
        <f>'PVWatt simulated dispatch'!K660</f>
        <v>442195.71899999998</v>
      </c>
      <c r="D644">
        <f>'hourly electricity demand texas'!I643*'Inputs and Output'!$C$20</f>
        <v>58.42</v>
      </c>
      <c r="E644">
        <f>MIN(MAX(D644-'Inputs and Output'!C$16,0),'Inputs and Output'!C$19-'Inputs and Output'!C$16)</f>
        <v>58.42</v>
      </c>
      <c r="F644">
        <f>C644*'Inputs and Output'!C$13/1000000</f>
        <v>287.42721734999998</v>
      </c>
      <c r="G644">
        <f>IF(F644&lt;=E644,MIN(Q644,E644-F644,'Inputs and Output'!C$14*'Inputs and Output'!C$55),0)</f>
        <v>0</v>
      </c>
      <c r="H644">
        <f t="shared" ref="H644:H707" si="230">MIN(E644,F644+G644)</f>
        <v>58.42</v>
      </c>
      <c r="I644" s="4">
        <f t="shared" ref="I644:I707" si="231">H644-E644</f>
        <v>0</v>
      </c>
      <c r="J644">
        <f t="shared" si="212"/>
        <v>229.00721734999996</v>
      </c>
      <c r="K644">
        <f t="shared" ca="1" si="213"/>
        <v>26.18</v>
      </c>
      <c r="L644" s="23">
        <f>AS644/AQ644*(1/('Inputs and Output'!C$36/'Inputs and Output'!C$39))-'Inputs and Output'!C$42</f>
        <v>219.33312565083256</v>
      </c>
      <c r="M644" s="23">
        <f ca="1">IFERROR(AVERAGE(OFFSET(L644,-1,0,-'Inputs and Output'!C$46)),L644)</f>
        <v>156.85920493317388</v>
      </c>
      <c r="N644" s="23">
        <f ca="1">_xlfn.XLOOKUP(K644/M644,'Battery dispatch curve multiple'!C$3:C$103,'Battery dispatch curve multiple'!A$3:A$103,,1,2)</f>
        <v>0.84000000000000052</v>
      </c>
      <c r="O644" t="str">
        <f ca="1">IF(Q644/'Inputs and Output'!C$14&lt;=N644,"battery","miner")</f>
        <v>miner</v>
      </c>
      <c r="P644" t="str">
        <f t="shared" si="214"/>
        <v>No</v>
      </c>
      <c r="Q644" s="26">
        <f t="shared" ref="Q644:Q707" ca="1" si="232">Q643+AF643</f>
        <v>280</v>
      </c>
      <c r="R644" s="23">
        <f ca="1">-(Q644/'Inputs and Output'!C$14-N644)*'Inputs and Output'!C$14-G644</f>
        <v>-44.799999999999855</v>
      </c>
      <c r="S644" s="23">
        <f ca="1">IF(R644&gt;0,MIN(R644,'Inputs and Output'!C$55*'Inputs and Output'!C$14,Model!J644),0)</f>
        <v>0</v>
      </c>
      <c r="T644" s="23">
        <f t="shared" ca="1" si="215"/>
        <v>0</v>
      </c>
      <c r="U644" s="23">
        <f ca="1">MIN('Inputs and Output'!C$15,Model!T644)</f>
        <v>0</v>
      </c>
      <c r="V644" s="23">
        <f t="shared" ca="1" si="216"/>
        <v>0</v>
      </c>
      <c r="W644" s="23">
        <f ca="1">MIN(V644+S644,'Inputs and Output'!C$55*'Inputs and Output'!C$14,'Inputs and Output'!C$14-Model!Q644)-S644</f>
        <v>0</v>
      </c>
      <c r="X644" s="23">
        <f t="shared" ca="1" si="217"/>
        <v>0</v>
      </c>
      <c r="Y644" s="23">
        <f ca="1">IF(AND(P644="Yes",R644&lt;=0),MIN(-R644,'Inputs and Output'!C$55*'Inputs and Output'!C$14-G644),0)</f>
        <v>0</v>
      </c>
      <c r="Z644" s="23">
        <f ca="1">MIN(Y644,'Inputs and Output'!C$15)</f>
        <v>0</v>
      </c>
      <c r="AA644" s="23">
        <f ca="1">IF(AND(P644="No",R644&lt;=0),MIN(J644,'Inputs and Output'!C$15),0)</f>
        <v>177.50399999999999</v>
      </c>
      <c r="AB644" s="23">
        <f t="shared" ca="1" si="218"/>
        <v>51.503217349999971</v>
      </c>
      <c r="AC644" s="23">
        <f ca="1">MIN(AB644,'Inputs and Output'!C$55*'Inputs and Output'!C$14,'Inputs and Output'!C$14-Model!Q644)</f>
        <v>0</v>
      </c>
      <c r="AD644" s="23">
        <f ca="1">IF(AND(P644="No",R644&lt;=0),MIN('Inputs and Output'!C$15-Model!AA644,'Inputs and Output'!C$55*'Inputs and Output'!C$14),0)</f>
        <v>0</v>
      </c>
      <c r="AE644" s="23">
        <f t="shared" ca="1" si="219"/>
        <v>51.503217349999971</v>
      </c>
      <c r="AF644" s="26">
        <f t="shared" ca="1" si="220"/>
        <v>0</v>
      </c>
      <c r="AG644" s="26">
        <f t="shared" ca="1" si="221"/>
        <v>51.503217349999971</v>
      </c>
      <c r="AH644">
        <f>'real time electricity price'!G643</f>
        <v>11.4175</v>
      </c>
      <c r="AI644" s="20">
        <f>'real time electricity price'!H643</f>
        <v>18.649999999999999</v>
      </c>
      <c r="AJ644" s="23">
        <f t="shared" ca="1" si="222"/>
        <v>177.50399999999999</v>
      </c>
      <c r="AK644">
        <f t="shared" si="223"/>
        <v>667.01035000000002</v>
      </c>
      <c r="AL644" s="1">
        <f>SLN('Inputs and Output'!$C$27,0,'Inputs and Output'!$C$31)</f>
        <v>2968.0365296803652</v>
      </c>
      <c r="AM644" s="1">
        <f>SLN('Inputs and Output'!$C$51,0,'Inputs and Output'!$C$31)</f>
        <v>319.634703196347</v>
      </c>
      <c r="AN644" s="15">
        <f>-'PVWatt simulated dispatch'!$B$7*'Inputs and Output'!$C$13*'Inputs and Output'!$C$29</f>
        <v>-964.6118721461188</v>
      </c>
      <c r="AO644" s="18">
        <f>-'Inputs and Output'!$C$54*'Inputs and Output'!$C$14/(365*24)</f>
        <v>-95.890410958904113</v>
      </c>
      <c r="AP644" s="18">
        <f t="shared" si="224"/>
        <v>-3681.1631659817349</v>
      </c>
      <c r="AQ644" s="9">
        <f t="shared" si="225"/>
        <v>70463400</v>
      </c>
      <c r="AR644" s="34" cm="1">
        <f t="array" ref="AR644">INDEX('hashrate + miner rev'!$G$3:$N$8762,Model!A644,MATCH('Inputs and Output'!$C$22,'hashrate + miner rev'!$G$1:$N$1,0))</f>
        <v>7.04634E+19</v>
      </c>
      <c r="AS644" cm="1">
        <f t="array" ref="AS644">INDEX('hashrate + miner rev'!$G$3:$N$8762,Model!A644,MATCH('Inputs and Output'!$C$22,'hashrate + miner rev'!$G$1:$N$1,0)+1)</f>
        <v>670669.23190000001</v>
      </c>
      <c r="AT644" s="9">
        <f ca="1">IFERROR((AJ644/('Inputs and Output'!$C$15))*('Inputs and Output'!$C$39*'Inputs and Output'!$C$40),0)</f>
        <v>4649897.0514370762</v>
      </c>
      <c r="AU644" s="12">
        <f t="shared" ca="1" si="226"/>
        <v>6.5990245310857495E-2</v>
      </c>
      <c r="AV644" s="11">
        <f t="shared" ca="1" si="227"/>
        <v>44257.627135525378</v>
      </c>
      <c r="AW644" s="13">
        <f ca="1">IF(AT644&gt;0,('Inputs and Output'!$C$42*'Inputs and Output'!$C$15*AJ644/('Inputs and Output'!C$36*'Inputs and Output'!C$40)),0)</f>
        <v>5325.12</v>
      </c>
      <c r="AX644" s="16">
        <f>SLN('Inputs and Output'!$C$45,0,'Inputs and Output'!$C$44)</f>
        <v>5575.7370345500412</v>
      </c>
      <c r="AY644" s="14">
        <f t="shared" ca="1" si="228"/>
        <v>33356.770100975336</v>
      </c>
      <c r="AZ644" s="17">
        <f t="shared" ca="1" si="229"/>
        <v>29675.606934993601</v>
      </c>
    </row>
    <row r="645" spans="1:52">
      <c r="A645">
        <v>643</v>
      </c>
      <c r="B645" t="str">
        <f>'hourly electricity demand texas'!B644</f>
        <v>1/27/2020 6 p.m. CST</v>
      </c>
      <c r="C645">
        <f>'PVWatt simulated dispatch'!K661</f>
        <v>0</v>
      </c>
      <c r="D645">
        <f>'hourly electricity demand texas'!I644*'Inputs and Output'!$C$20</f>
        <v>59.78</v>
      </c>
      <c r="E645">
        <f>MIN(MAX(D645-'Inputs and Output'!C$16,0),'Inputs and Output'!C$19-'Inputs and Output'!C$16)</f>
        <v>59.78</v>
      </c>
      <c r="F645">
        <f>C645*'Inputs and Output'!C$13/1000000</f>
        <v>0</v>
      </c>
      <c r="G645">
        <f ca="1">IF(F645&lt;=E645,MIN(Q645,E645-F645,'Inputs and Output'!C$14*'Inputs and Output'!C$55),0)</f>
        <v>59.78</v>
      </c>
      <c r="H645">
        <f t="shared" ca="1" si="230"/>
        <v>59.78</v>
      </c>
      <c r="I645" s="4">
        <f t="shared" ca="1" si="231"/>
        <v>0</v>
      </c>
      <c r="J645">
        <f t="shared" si="212"/>
        <v>0</v>
      </c>
      <c r="K645">
        <f t="shared" ca="1" si="213"/>
        <v>26.18</v>
      </c>
      <c r="L645" s="23">
        <f>AS645/AQ645*(1/('Inputs and Output'!C$36/'Inputs and Output'!C$39))-'Inputs and Output'!C$42</f>
        <v>374.41344131554354</v>
      </c>
      <c r="M645" s="23">
        <f ca="1">IFERROR(AVERAGE(OFFSET(L645,-1,0,-'Inputs and Output'!C$46)),L645)</f>
        <v>159.51324705785311</v>
      </c>
      <c r="N645" s="23">
        <f ca="1">_xlfn.XLOOKUP(K645/M645,'Battery dispatch curve multiple'!C$3:C$103,'Battery dispatch curve multiple'!A$3:A$103,,1,2)</f>
        <v>0.84000000000000052</v>
      </c>
      <c r="O645" t="str">
        <f ca="1">IF(Q645/'Inputs and Output'!C$14&lt;=N645,"battery","miner")</f>
        <v>miner</v>
      </c>
      <c r="P645" t="str">
        <f t="shared" ca="1" si="214"/>
        <v>Yes</v>
      </c>
      <c r="Q645" s="26">
        <f t="shared" ca="1" si="232"/>
        <v>280</v>
      </c>
      <c r="R645" s="23">
        <f ca="1">-(Q645/'Inputs and Output'!C$14-N645)*'Inputs and Output'!C$14-G645</f>
        <v>-104.57999999999986</v>
      </c>
      <c r="S645" s="23">
        <f ca="1">IF(R645&gt;0,MIN(R645,'Inputs and Output'!C$55*'Inputs and Output'!C$14,Model!J645),0)</f>
        <v>0</v>
      </c>
      <c r="T645" s="23">
        <f t="shared" ca="1" si="215"/>
        <v>0</v>
      </c>
      <c r="U645" s="23">
        <f ca="1">MIN('Inputs and Output'!C$15,Model!T645)</f>
        <v>0</v>
      </c>
      <c r="V645" s="23">
        <f t="shared" ca="1" si="216"/>
        <v>0</v>
      </c>
      <c r="W645" s="23">
        <f ca="1">MIN(V645+S645,'Inputs and Output'!C$55*'Inputs and Output'!C$14,'Inputs and Output'!C$14-Model!Q645)-S645</f>
        <v>0</v>
      </c>
      <c r="X645" s="23">
        <f t="shared" ca="1" si="217"/>
        <v>0</v>
      </c>
      <c r="Y645" s="23">
        <f ca="1">IF(AND(P645="Yes",R645&lt;=0),MIN(-R645,'Inputs and Output'!C$55*'Inputs and Output'!C$14-G645),0)</f>
        <v>10.219999999999999</v>
      </c>
      <c r="Z645" s="23">
        <f ca="1">MIN(Y645,'Inputs and Output'!C$15)</f>
        <v>10.219999999999999</v>
      </c>
      <c r="AA645" s="23">
        <f ca="1">IF(AND(P645="No",R645&lt;=0),MIN(J645,'Inputs and Output'!C$15),0)</f>
        <v>0</v>
      </c>
      <c r="AB645" s="23">
        <f t="shared" ca="1" si="218"/>
        <v>0</v>
      </c>
      <c r="AC645" s="23">
        <f ca="1">MIN(AB645,'Inputs and Output'!C$55*'Inputs and Output'!C$14,'Inputs and Output'!C$14-Model!Q645)</f>
        <v>0</v>
      </c>
      <c r="AD645" s="23">
        <f ca="1">IF(AND(P645="No",R645&lt;=0),MIN('Inputs and Output'!C$15-Model!AA645,'Inputs and Output'!C$55*'Inputs and Output'!C$14),0)</f>
        <v>0</v>
      </c>
      <c r="AE645" s="23">
        <f t="shared" ca="1" si="219"/>
        <v>0</v>
      </c>
      <c r="AF645" s="26">
        <f t="shared" ca="1" si="220"/>
        <v>-70</v>
      </c>
      <c r="AG645" s="26">
        <f t="shared" ca="1" si="221"/>
        <v>0</v>
      </c>
      <c r="AH645">
        <f>'real time electricity price'!G644</f>
        <v>15.305</v>
      </c>
      <c r="AI645" s="20">
        <f>'real time electricity price'!H644</f>
        <v>20.05</v>
      </c>
      <c r="AJ645" s="23">
        <f t="shared" ca="1" si="222"/>
        <v>10.219999999999999</v>
      </c>
      <c r="AK645">
        <f t="shared" ca="1" si="223"/>
        <v>914.93290000000002</v>
      </c>
      <c r="AL645" s="1">
        <f>SLN('Inputs and Output'!$C$27,0,'Inputs and Output'!$C$31)</f>
        <v>2968.0365296803652</v>
      </c>
      <c r="AM645" s="1">
        <f>SLN('Inputs and Output'!$C$51,0,'Inputs and Output'!$C$31)</f>
        <v>319.634703196347</v>
      </c>
      <c r="AN645" s="15">
        <f>-'PVWatt simulated dispatch'!$B$7*'Inputs and Output'!$C$13*'Inputs and Output'!$C$29</f>
        <v>-964.6118721461188</v>
      </c>
      <c r="AO645" s="18">
        <f>-'Inputs and Output'!$C$54*'Inputs and Output'!$C$14/(365*24)</f>
        <v>-95.890410958904113</v>
      </c>
      <c r="AP645" s="18">
        <f t="shared" ca="1" si="224"/>
        <v>-3433.2406159817347</v>
      </c>
      <c r="AQ645" s="9">
        <f t="shared" si="225"/>
        <v>64825300</v>
      </c>
      <c r="AR645" s="34" cm="1">
        <f t="array" ref="AR645">INDEX('hashrate + miner rev'!$G$3:$N$8762,Model!A645,MATCH('Inputs and Output'!$C$22,'hashrate + miner rev'!$G$1:$N$1,0))</f>
        <v>6.48253E+19</v>
      </c>
      <c r="AS645" cm="1">
        <f t="array" ref="AS645">INDEX('hashrate + miner rev'!$G$3:$N$8762,Model!A645,MATCH('Inputs and Output'!$C$22,'hashrate + miner rev'!$G$1:$N$1,0)+1)</f>
        <v>1000771.487</v>
      </c>
      <c r="AT645" s="9">
        <f ca="1">IFERROR((AJ645/('Inputs and Output'!$C$15))*('Inputs and Output'!$C$39*'Inputs and Output'!$C$40),0)</f>
        <v>267723.25055033644</v>
      </c>
      <c r="AU645" s="12">
        <f t="shared" ca="1" si="226"/>
        <v>4.1299191912777334E-3</v>
      </c>
      <c r="AV645" s="11">
        <f t="shared" ca="1" si="227"/>
        <v>4133.1053702448544</v>
      </c>
      <c r="AW645" s="13">
        <f ca="1">IF(AT645&gt;0,('Inputs and Output'!$C$42*'Inputs and Output'!$C$15*AJ645/('Inputs and Output'!C$36*'Inputs and Output'!C$40)),0)</f>
        <v>306.59999999999997</v>
      </c>
      <c r="AX645" s="16">
        <f>SLN('Inputs and Output'!$C$45,0,'Inputs and Output'!$C$44)</f>
        <v>5575.7370345500412</v>
      </c>
      <c r="AY645" s="14">
        <f t="shared" ca="1" si="228"/>
        <v>-1749.2316643051868</v>
      </c>
      <c r="AZ645" s="17">
        <f t="shared" ca="1" si="229"/>
        <v>-5182.4722802869219</v>
      </c>
    </row>
    <row r="646" spans="1:52">
      <c r="A646">
        <v>644</v>
      </c>
      <c r="B646" t="str">
        <f>'hourly electricity demand texas'!B645</f>
        <v>1/27/2020 7 p.m. CST</v>
      </c>
      <c r="C646">
        <f>'PVWatt simulated dispatch'!K662</f>
        <v>0</v>
      </c>
      <c r="D646">
        <f>'hourly electricity demand texas'!I645*'Inputs and Output'!$C$20</f>
        <v>63.25</v>
      </c>
      <c r="E646">
        <f>MIN(MAX(D646-'Inputs and Output'!C$16,0),'Inputs and Output'!C$19-'Inputs and Output'!C$16)</f>
        <v>63.25</v>
      </c>
      <c r="F646">
        <f>C646*'Inputs and Output'!C$13/1000000</f>
        <v>0</v>
      </c>
      <c r="G646">
        <f ca="1">IF(F646&lt;=E646,MIN(Q646,E646-F646,'Inputs and Output'!C$14*'Inputs and Output'!C$55),0)</f>
        <v>63.25</v>
      </c>
      <c r="H646">
        <f t="shared" ca="1" si="230"/>
        <v>63.25</v>
      </c>
      <c r="I646" s="4">
        <f t="shared" ca="1" si="231"/>
        <v>0</v>
      </c>
      <c r="J646">
        <f t="shared" si="212"/>
        <v>0</v>
      </c>
      <c r="K646">
        <f t="shared" ca="1" si="213"/>
        <v>26.18</v>
      </c>
      <c r="L646" s="23">
        <f>AS646/AQ646*(1/('Inputs and Output'!C$36/'Inputs and Output'!C$39))-'Inputs and Output'!C$42</f>
        <v>55.159269470109876</v>
      </c>
      <c r="M646" s="23">
        <f ca="1">IFERROR(AVERAGE(OFFSET(L646,-1,0,-'Inputs and Output'!C$46)),L646)</f>
        <v>174.05687234335039</v>
      </c>
      <c r="N646" s="23">
        <f ca="1">_xlfn.XLOOKUP(K646/M646,'Battery dispatch curve multiple'!C$3:C$103,'Battery dispatch curve multiple'!A$3:A$103,,1,2)</f>
        <v>0.84000000000000052</v>
      </c>
      <c r="O646" t="str">
        <f ca="1">IF(Q646/'Inputs and Output'!C$14&lt;=N646,"battery","miner")</f>
        <v>battery</v>
      </c>
      <c r="P646" t="str">
        <f t="shared" ca="1" si="214"/>
        <v>Yes</v>
      </c>
      <c r="Q646" s="26">
        <f t="shared" ca="1" si="232"/>
        <v>210</v>
      </c>
      <c r="R646" s="23">
        <f ca="1">-(Q646/'Inputs and Output'!C$14-N646)*'Inputs and Output'!C$14-G646</f>
        <v>-38.049999999999855</v>
      </c>
      <c r="S646" s="23">
        <f ca="1">IF(R646&gt;0,MIN(R646,'Inputs and Output'!C$55*'Inputs and Output'!C$14,Model!J646),0)</f>
        <v>0</v>
      </c>
      <c r="T646" s="23">
        <f t="shared" ca="1" si="215"/>
        <v>0</v>
      </c>
      <c r="U646" s="23">
        <f ca="1">MIN('Inputs and Output'!C$15,Model!T646)</f>
        <v>0</v>
      </c>
      <c r="V646" s="23">
        <f t="shared" ca="1" si="216"/>
        <v>0</v>
      </c>
      <c r="W646" s="23">
        <f ca="1">MIN(V646+S646,'Inputs and Output'!C$55*'Inputs and Output'!C$14,'Inputs and Output'!C$14-Model!Q646)-S646</f>
        <v>0</v>
      </c>
      <c r="X646" s="23">
        <f t="shared" ca="1" si="217"/>
        <v>0</v>
      </c>
      <c r="Y646" s="23">
        <f ca="1">IF(AND(P646="Yes",R646&lt;=0),MIN(-R646,'Inputs and Output'!C$55*'Inputs and Output'!C$14-G646),0)</f>
        <v>6.75</v>
      </c>
      <c r="Z646" s="23">
        <f ca="1">MIN(Y646,'Inputs and Output'!C$15)</f>
        <v>6.75</v>
      </c>
      <c r="AA646" s="23">
        <f ca="1">IF(AND(P646="No",R646&lt;=0),MIN(J646,'Inputs and Output'!C$15),0)</f>
        <v>0</v>
      </c>
      <c r="AB646" s="23">
        <f t="shared" ca="1" si="218"/>
        <v>0</v>
      </c>
      <c r="AC646" s="23">
        <f ca="1">MIN(AB646,'Inputs and Output'!C$55*'Inputs and Output'!C$14,'Inputs and Output'!C$14-Model!Q646)</f>
        <v>0</v>
      </c>
      <c r="AD646" s="23">
        <f ca="1">IF(AND(P646="No",R646&lt;=0),MIN('Inputs and Output'!C$15-Model!AA646,'Inputs and Output'!C$55*'Inputs and Output'!C$14),0)</f>
        <v>0</v>
      </c>
      <c r="AE646" s="23">
        <f t="shared" ca="1" si="219"/>
        <v>0</v>
      </c>
      <c r="AF646" s="26">
        <f t="shared" ca="1" si="220"/>
        <v>-70</v>
      </c>
      <c r="AG646" s="26">
        <f t="shared" ca="1" si="221"/>
        <v>0</v>
      </c>
      <c r="AH646">
        <f>'real time electricity price'!G645</f>
        <v>11.475000000000001</v>
      </c>
      <c r="AI646" s="20">
        <f>'real time electricity price'!H645</f>
        <v>15.62</v>
      </c>
      <c r="AJ646" s="23">
        <f t="shared" ca="1" si="222"/>
        <v>6.75</v>
      </c>
      <c r="AK646">
        <f t="shared" ca="1" si="223"/>
        <v>725.79375000000005</v>
      </c>
      <c r="AL646" s="1">
        <f>SLN('Inputs and Output'!$C$27,0,'Inputs and Output'!$C$31)</f>
        <v>2968.0365296803652</v>
      </c>
      <c r="AM646" s="1">
        <f>SLN('Inputs and Output'!$C$51,0,'Inputs and Output'!$C$31)</f>
        <v>319.634703196347</v>
      </c>
      <c r="AN646" s="15">
        <f>-'PVWatt simulated dispatch'!$B$7*'Inputs and Output'!$C$13*'Inputs and Output'!$C$29</f>
        <v>-964.6118721461188</v>
      </c>
      <c r="AO646" s="18">
        <f>-'Inputs and Output'!$C$54*'Inputs and Output'!$C$14/(365*24)</f>
        <v>-95.890410958904113</v>
      </c>
      <c r="AP646" s="18">
        <f t="shared" ca="1" si="224"/>
        <v>-3622.3797659817346</v>
      </c>
      <c r="AQ646" s="9">
        <f t="shared" si="225"/>
        <v>104496000</v>
      </c>
      <c r="AR646" s="34" cm="1">
        <f t="array" ref="AR646">INDEX('hashrate + miner rev'!$G$3:$N$8762,Model!A646,MATCH('Inputs and Output'!$C$22,'hashrate + miner rev'!$G$1:$N$1,0))</f>
        <v>1.04496E+20</v>
      </c>
      <c r="AS646" cm="1">
        <f t="array" ref="AS646">INDEX('hashrate + miner rev'!$G$3:$N$8762,Model!A646,MATCH('Inputs and Output'!$C$22,'hashrate + miner rev'!$G$1:$N$1,0)+1)</f>
        <v>339700.66739999998</v>
      </c>
      <c r="AT646" s="9">
        <f ca="1">IFERROR((AJ646/('Inputs and Output'!$C$15))*('Inputs and Output'!$C$39*'Inputs and Output'!$C$40),0)</f>
        <v>176823.08622453728</v>
      </c>
      <c r="AU646" s="12">
        <f t="shared" ca="1" si="226"/>
        <v>1.6921517208748401E-3</v>
      </c>
      <c r="AV646" s="11">
        <f t="shared" ca="1" si="227"/>
        <v>574.8250689232417</v>
      </c>
      <c r="AW646" s="13">
        <f ca="1">IF(AT646&gt;0,('Inputs and Output'!$C$42*'Inputs and Output'!$C$15*AJ646/('Inputs and Output'!C$36*'Inputs and Output'!C$40)),0)</f>
        <v>202.5</v>
      </c>
      <c r="AX646" s="16">
        <f>SLN('Inputs and Output'!$C$45,0,'Inputs and Output'!$C$44)</f>
        <v>5575.7370345500412</v>
      </c>
      <c r="AY646" s="14">
        <f t="shared" ca="1" si="228"/>
        <v>-5203.4119656267994</v>
      </c>
      <c r="AZ646" s="17">
        <f t="shared" ca="1" si="229"/>
        <v>-8825.7917316085332</v>
      </c>
    </row>
    <row r="647" spans="1:52">
      <c r="A647">
        <v>645</v>
      </c>
      <c r="B647" t="str">
        <f>'hourly electricity demand texas'!B646</f>
        <v>1/27/2020 8 p.m. CST</v>
      </c>
      <c r="C647">
        <f>'PVWatt simulated dispatch'!K663</f>
        <v>0</v>
      </c>
      <c r="D647">
        <f>'hourly electricity demand texas'!I646*'Inputs and Output'!$C$20</f>
        <v>63.53</v>
      </c>
      <c r="E647">
        <f>MIN(MAX(D647-'Inputs and Output'!C$16,0),'Inputs and Output'!C$19-'Inputs and Output'!C$16)</f>
        <v>63.53</v>
      </c>
      <c r="F647">
        <f>C647*'Inputs and Output'!C$13/1000000</f>
        <v>0</v>
      </c>
      <c r="G647">
        <f ca="1">IF(F647&lt;=E647,MIN(Q647,E647-F647,'Inputs and Output'!C$14*'Inputs and Output'!C$55),0)</f>
        <v>63.53</v>
      </c>
      <c r="H647">
        <f t="shared" ca="1" si="230"/>
        <v>63.53</v>
      </c>
      <c r="I647" s="4">
        <f t="shared" ca="1" si="231"/>
        <v>0</v>
      </c>
      <c r="J647">
        <f t="shared" si="212"/>
        <v>0</v>
      </c>
      <c r="K647">
        <f t="shared" ca="1" si="213"/>
        <v>26.18</v>
      </c>
      <c r="L647" s="23">
        <f>AS647/AQ647*(1/('Inputs and Output'!C$36/'Inputs and Output'!C$39))-'Inputs and Output'!C$42</f>
        <v>76.234336844809775</v>
      </c>
      <c r="M647" s="23">
        <f ca="1">IFERROR(AVERAGE(OFFSET(L647,-1,0,-'Inputs and Output'!C$46)),L647)</f>
        <v>171.23452086514305</v>
      </c>
      <c r="N647" s="23">
        <f ca="1">_xlfn.XLOOKUP(K647/M647,'Battery dispatch curve multiple'!C$3:C$103,'Battery dispatch curve multiple'!A$3:A$103,,1,2)</f>
        <v>0.84000000000000052</v>
      </c>
      <c r="O647" t="str">
        <f ca="1">IF(Q647/'Inputs and Output'!C$14&lt;=N647,"battery","miner")</f>
        <v>battery</v>
      </c>
      <c r="P647" t="str">
        <f t="shared" ca="1" si="214"/>
        <v>Yes</v>
      </c>
      <c r="Q647" s="26">
        <f t="shared" ca="1" si="232"/>
        <v>140</v>
      </c>
      <c r="R647" s="23">
        <f ca="1">-(Q647/'Inputs and Output'!C$14-N647)*'Inputs and Output'!C$14-G647</f>
        <v>31.670000000000144</v>
      </c>
      <c r="S647" s="23">
        <f ca="1">IF(R647&gt;0,MIN(R647,'Inputs and Output'!C$55*'Inputs and Output'!C$14,Model!J647),0)</f>
        <v>0</v>
      </c>
      <c r="T647" s="23">
        <f t="shared" ca="1" si="215"/>
        <v>0</v>
      </c>
      <c r="U647" s="23">
        <f ca="1">MIN('Inputs and Output'!C$15,Model!T647)</f>
        <v>0</v>
      </c>
      <c r="V647" s="23">
        <f t="shared" ca="1" si="216"/>
        <v>0</v>
      </c>
      <c r="W647" s="23">
        <f ca="1">MIN(V647+S647,'Inputs and Output'!C$55*'Inputs and Output'!C$14,'Inputs and Output'!C$14-Model!Q647)-S647</f>
        <v>0</v>
      </c>
      <c r="X647" s="23">
        <f t="shared" ca="1" si="217"/>
        <v>0</v>
      </c>
      <c r="Y647" s="23">
        <f ca="1">IF(AND(P647="Yes",R647&lt;=0),MIN(-R647,'Inputs and Output'!C$55*'Inputs and Output'!C$14-G647),0)</f>
        <v>0</v>
      </c>
      <c r="Z647" s="23">
        <f ca="1">MIN(Y647,'Inputs and Output'!C$15)</f>
        <v>0</v>
      </c>
      <c r="AA647" s="23">
        <f ca="1">IF(AND(P647="No",R647&lt;=0),MIN(J647,'Inputs and Output'!C$15),0)</f>
        <v>0</v>
      </c>
      <c r="AB647" s="23">
        <f t="shared" ca="1" si="218"/>
        <v>0</v>
      </c>
      <c r="AC647" s="23">
        <f ca="1">MIN(AB647,'Inputs and Output'!C$55*'Inputs and Output'!C$14,'Inputs and Output'!C$14-Model!Q647)</f>
        <v>0</v>
      </c>
      <c r="AD647" s="23">
        <f ca="1">IF(AND(P647="No",R647&lt;=0),MIN('Inputs and Output'!C$15-Model!AA647,'Inputs and Output'!C$55*'Inputs and Output'!C$14),0)</f>
        <v>0</v>
      </c>
      <c r="AE647" s="23">
        <f t="shared" ca="1" si="219"/>
        <v>0</v>
      </c>
      <c r="AF647" s="26">
        <f t="shared" ca="1" si="220"/>
        <v>-63.53</v>
      </c>
      <c r="AG647" s="26">
        <f t="shared" ca="1" si="221"/>
        <v>0</v>
      </c>
      <c r="AH647">
        <f>'real time electricity price'!G646</f>
        <v>12.525</v>
      </c>
      <c r="AI647" s="20">
        <f>'real time electricity price'!H646</f>
        <v>15.21</v>
      </c>
      <c r="AJ647" s="23">
        <f t="shared" ca="1" si="222"/>
        <v>0</v>
      </c>
      <c r="AK647">
        <f t="shared" ca="1" si="223"/>
        <v>795.71325000000002</v>
      </c>
      <c r="AL647" s="1">
        <f>SLN('Inputs and Output'!$C$27,0,'Inputs and Output'!$C$31)</f>
        <v>2968.0365296803652</v>
      </c>
      <c r="AM647" s="1">
        <f>SLN('Inputs and Output'!$C$51,0,'Inputs and Output'!$C$31)</f>
        <v>319.634703196347</v>
      </c>
      <c r="AN647" s="15">
        <f>-'PVWatt simulated dispatch'!$B$7*'Inputs and Output'!$C$13*'Inputs and Output'!$C$29</f>
        <v>-964.6118721461188</v>
      </c>
      <c r="AO647" s="18">
        <f>-'Inputs and Output'!$C$54*'Inputs and Output'!$C$14/(365*24)</f>
        <v>-95.890410958904113</v>
      </c>
      <c r="AP647" s="18">
        <f t="shared" ca="1" si="224"/>
        <v>-3552.4602659817347</v>
      </c>
      <c r="AQ647" s="9">
        <f t="shared" si="225"/>
        <v>112639000</v>
      </c>
      <c r="AR647" s="34" cm="1">
        <f t="array" ref="AR647">INDEX('hashrate + miner rev'!$G$3:$N$8762,Model!A647,MATCH('Inputs and Output'!$C$22,'hashrate + miner rev'!$G$1:$N$1,0))</f>
        <v>1.12639E+20</v>
      </c>
      <c r="AS647" cm="1">
        <f t="array" ref="AS647">INDEX('hashrate + miner rev'!$G$3:$N$8762,Model!A647,MATCH('Inputs and Output'!$C$22,'hashrate + miner rev'!$G$1:$N$1,0)+1)</f>
        <v>456792.01530000003</v>
      </c>
      <c r="AT647" s="9">
        <f ca="1">IFERROR((AJ647/('Inputs and Output'!$C$15))*('Inputs and Output'!$C$39*'Inputs and Output'!$C$40),0)</f>
        <v>0</v>
      </c>
      <c r="AU647" s="12">
        <f t="shared" ca="1" si="226"/>
        <v>0</v>
      </c>
      <c r="AV647" s="11">
        <f t="shared" ca="1" si="227"/>
        <v>0</v>
      </c>
      <c r="AW647" s="13">
        <f ca="1">IF(AT647&gt;0,('Inputs and Output'!$C$42*'Inputs and Output'!$C$15*AJ647/('Inputs and Output'!C$36*'Inputs and Output'!C$40)),0)</f>
        <v>0</v>
      </c>
      <c r="AX647" s="16">
        <f>SLN('Inputs and Output'!$C$45,0,'Inputs and Output'!$C$44)</f>
        <v>5575.7370345500412</v>
      </c>
      <c r="AY647" s="14">
        <f t="shared" ca="1" si="228"/>
        <v>-5575.7370345500412</v>
      </c>
      <c r="AZ647" s="17">
        <f t="shared" ca="1" si="229"/>
        <v>-9128.1973005317759</v>
      </c>
    </row>
    <row r="648" spans="1:52">
      <c r="A648">
        <v>646</v>
      </c>
      <c r="B648" t="str">
        <f>'hourly electricity demand texas'!B647</f>
        <v>1/27/2020 9 p.m. CST</v>
      </c>
      <c r="C648">
        <f>'PVWatt simulated dispatch'!K664</f>
        <v>0</v>
      </c>
      <c r="D648">
        <f>'hourly electricity demand texas'!I647*'Inputs and Output'!$C$20</f>
        <v>62.28</v>
      </c>
      <c r="E648">
        <f>MIN(MAX(D648-'Inputs and Output'!C$16,0),'Inputs and Output'!C$19-'Inputs and Output'!C$16)</f>
        <v>62.28</v>
      </c>
      <c r="F648">
        <f>C648*'Inputs and Output'!C$13/1000000</f>
        <v>0</v>
      </c>
      <c r="G648">
        <f ca="1">IF(F648&lt;=E648,MIN(Q648,E648-F648,'Inputs and Output'!C$14*'Inputs and Output'!C$55),0)</f>
        <v>62.28</v>
      </c>
      <c r="H648">
        <f t="shared" ca="1" si="230"/>
        <v>62.28</v>
      </c>
      <c r="I648" s="4">
        <f t="shared" ca="1" si="231"/>
        <v>0</v>
      </c>
      <c r="J648">
        <f t="shared" si="212"/>
        <v>0</v>
      </c>
      <c r="K648">
        <f t="shared" ca="1" si="213"/>
        <v>26.18</v>
      </c>
      <c r="L648" s="23">
        <f>AS648/AQ648*(1/('Inputs and Output'!C$36/'Inputs and Output'!C$39))-'Inputs and Output'!C$42</f>
        <v>169.1248194920515</v>
      </c>
      <c r="M648" s="23">
        <f ca="1">IFERROR(AVERAGE(OFFSET(L648,-1,0,-'Inputs and Output'!C$46)),L648)</f>
        <v>170.87195483131165</v>
      </c>
      <c r="N648" s="23">
        <f ca="1">_xlfn.XLOOKUP(K648/M648,'Battery dispatch curve multiple'!C$3:C$103,'Battery dispatch curve multiple'!A$3:A$103,,1,2)</f>
        <v>0.84000000000000052</v>
      </c>
      <c r="O648" t="str">
        <f ca="1">IF(Q648/'Inputs and Output'!C$14&lt;=N648,"battery","miner")</f>
        <v>battery</v>
      </c>
      <c r="P648" t="str">
        <f t="shared" ca="1" si="214"/>
        <v>Yes</v>
      </c>
      <c r="Q648" s="26">
        <f t="shared" ca="1" si="232"/>
        <v>76.47</v>
      </c>
      <c r="R648" s="23">
        <f ca="1">-(Q648/'Inputs and Output'!C$14-N648)*'Inputs and Output'!C$14-G648</f>
        <v>96.450000000000159</v>
      </c>
      <c r="S648" s="23">
        <f ca="1">IF(R648&gt;0,MIN(R648,'Inputs and Output'!C$55*'Inputs and Output'!C$14,Model!J648),0)</f>
        <v>0</v>
      </c>
      <c r="T648" s="23">
        <f t="shared" ca="1" si="215"/>
        <v>0</v>
      </c>
      <c r="U648" s="23">
        <f ca="1">MIN('Inputs and Output'!C$15,Model!T648)</f>
        <v>0</v>
      </c>
      <c r="V648" s="23">
        <f t="shared" ca="1" si="216"/>
        <v>0</v>
      </c>
      <c r="W648" s="23">
        <f ca="1">MIN(V648+S648,'Inputs and Output'!C$55*'Inputs and Output'!C$14,'Inputs and Output'!C$14-Model!Q648)-S648</f>
        <v>0</v>
      </c>
      <c r="X648" s="23">
        <f t="shared" ca="1" si="217"/>
        <v>0</v>
      </c>
      <c r="Y648" s="23">
        <f ca="1">IF(AND(P648="Yes",R648&lt;=0),MIN(-R648,'Inputs and Output'!C$55*'Inputs and Output'!C$14-G648),0)</f>
        <v>0</v>
      </c>
      <c r="Z648" s="23">
        <f ca="1">MIN(Y648,'Inputs and Output'!C$15)</f>
        <v>0</v>
      </c>
      <c r="AA648" s="23">
        <f ca="1">IF(AND(P648="No",R648&lt;=0),MIN(J648,'Inputs and Output'!C$15),0)</f>
        <v>0</v>
      </c>
      <c r="AB648" s="23">
        <f t="shared" ca="1" si="218"/>
        <v>0</v>
      </c>
      <c r="AC648" s="23">
        <f ca="1">MIN(AB648,'Inputs and Output'!C$55*'Inputs and Output'!C$14,'Inputs and Output'!C$14-Model!Q648)</f>
        <v>0</v>
      </c>
      <c r="AD648" s="23">
        <f ca="1">IF(AND(P648="No",R648&lt;=0),MIN('Inputs and Output'!C$15-Model!AA648,'Inputs and Output'!C$55*'Inputs and Output'!C$14),0)</f>
        <v>0</v>
      </c>
      <c r="AE648" s="23">
        <f t="shared" ca="1" si="219"/>
        <v>0</v>
      </c>
      <c r="AF648" s="26">
        <f t="shared" ca="1" si="220"/>
        <v>-62.28</v>
      </c>
      <c r="AG648" s="26">
        <f t="shared" ca="1" si="221"/>
        <v>0</v>
      </c>
      <c r="AH648">
        <f>'real time electricity price'!G647</f>
        <v>12</v>
      </c>
      <c r="AI648" s="20">
        <f>'real time electricity price'!H647</f>
        <v>13.78</v>
      </c>
      <c r="AJ648" s="23">
        <f t="shared" ca="1" si="222"/>
        <v>0</v>
      </c>
      <c r="AK648">
        <f t="shared" ca="1" si="223"/>
        <v>747.36</v>
      </c>
      <c r="AL648" s="1">
        <f>SLN('Inputs and Output'!$C$27,0,'Inputs and Output'!$C$31)</f>
        <v>2968.0365296803652</v>
      </c>
      <c r="AM648" s="1">
        <f>SLN('Inputs and Output'!$C$51,0,'Inputs and Output'!$C$31)</f>
        <v>319.634703196347</v>
      </c>
      <c r="AN648" s="15">
        <f>-'PVWatt simulated dispatch'!$B$7*'Inputs and Output'!$C$13*'Inputs and Output'!$C$29</f>
        <v>-964.6118721461188</v>
      </c>
      <c r="AO648" s="18">
        <f>-'Inputs and Output'!$C$54*'Inputs and Output'!$C$14/(365*24)</f>
        <v>-95.890410958904113</v>
      </c>
      <c r="AP648" s="18">
        <f t="shared" ca="1" si="224"/>
        <v>-3600.8135159817348</v>
      </c>
      <c r="AQ648" s="9">
        <f t="shared" si="225"/>
        <v>89596300</v>
      </c>
      <c r="AR648" s="34" cm="1">
        <f t="array" ref="AR648">INDEX('hashrate + miner rev'!$G$3:$N$8762,Model!A648,MATCH('Inputs and Output'!$C$22,'hashrate + miner rev'!$G$1:$N$1,0))</f>
        <v>8.95963E+19</v>
      </c>
      <c r="AS648" cm="1">
        <f t="array" ref="AS648">INDEX('hashrate + miner rev'!$G$3:$N$8762,Model!A648,MATCH('Inputs and Output'!$C$22,'hashrate + miner rev'!$G$1:$N$1,0)+1)</f>
        <v>681052.00659999996</v>
      </c>
      <c r="AT648" s="9">
        <f ca="1">IFERROR((AJ648/('Inputs and Output'!$C$15))*('Inputs and Output'!$C$39*'Inputs and Output'!$C$40),0)</f>
        <v>0</v>
      </c>
      <c r="AU648" s="12">
        <f t="shared" ca="1" si="226"/>
        <v>0</v>
      </c>
      <c r="AV648" s="11">
        <f t="shared" ca="1" si="227"/>
        <v>0</v>
      </c>
      <c r="AW648" s="13">
        <f ca="1">IF(AT648&gt;0,('Inputs and Output'!$C$42*'Inputs and Output'!$C$15*AJ648/('Inputs and Output'!C$36*'Inputs and Output'!C$40)),0)</f>
        <v>0</v>
      </c>
      <c r="AX648" s="16">
        <f>SLN('Inputs and Output'!$C$45,0,'Inputs and Output'!$C$44)</f>
        <v>5575.7370345500412</v>
      </c>
      <c r="AY648" s="14">
        <f t="shared" ca="1" si="228"/>
        <v>-5575.7370345500412</v>
      </c>
      <c r="AZ648" s="17">
        <f t="shared" ca="1" si="229"/>
        <v>-9176.550550531776</v>
      </c>
    </row>
    <row r="649" spans="1:52">
      <c r="A649">
        <v>647</v>
      </c>
      <c r="B649" t="str">
        <f>'hourly electricity demand texas'!B648</f>
        <v>1/27/2020 10 p.m. CST</v>
      </c>
      <c r="C649">
        <f>'PVWatt simulated dispatch'!K665</f>
        <v>0</v>
      </c>
      <c r="D649">
        <f>'hourly electricity demand texas'!I648*'Inputs and Output'!$C$20</f>
        <v>59.51</v>
      </c>
      <c r="E649">
        <f>MIN(MAX(D649-'Inputs and Output'!C$16,0),'Inputs and Output'!C$19-'Inputs and Output'!C$16)</f>
        <v>59.51</v>
      </c>
      <c r="F649">
        <f>C649*'Inputs and Output'!C$13/1000000</f>
        <v>0</v>
      </c>
      <c r="G649">
        <f ca="1">IF(F649&lt;=E649,MIN(Q649,E649-F649,'Inputs and Output'!C$14*'Inputs and Output'!C$55),0)</f>
        <v>14.189999999999998</v>
      </c>
      <c r="H649">
        <f t="shared" ca="1" si="230"/>
        <v>14.189999999999998</v>
      </c>
      <c r="I649" s="4">
        <f t="shared" ca="1" si="231"/>
        <v>-45.32</v>
      </c>
      <c r="J649">
        <f t="shared" si="212"/>
        <v>0</v>
      </c>
      <c r="K649">
        <f t="shared" ca="1" si="213"/>
        <v>26.18</v>
      </c>
      <c r="L649" s="23">
        <f>AS649/AQ649*(1/('Inputs and Output'!C$36/'Inputs and Output'!C$39))-'Inputs and Output'!C$42</f>
        <v>240.4583012510833</v>
      </c>
      <c r="M649" s="23">
        <f ca="1">IFERROR(AVERAGE(OFFSET(L649,-1,0,-'Inputs and Output'!C$46)),L649)</f>
        <v>173.6815564762309</v>
      </c>
      <c r="N649" s="23">
        <f ca="1">_xlfn.XLOOKUP(K649/M649,'Battery dispatch curve multiple'!C$3:C$103,'Battery dispatch curve multiple'!A$3:A$103,,1,2)</f>
        <v>0.84000000000000052</v>
      </c>
      <c r="O649" t="str">
        <f ca="1">IF(Q649/'Inputs and Output'!C$14&lt;=N649,"battery","miner")</f>
        <v>battery</v>
      </c>
      <c r="P649" t="str">
        <f t="shared" ca="1" si="214"/>
        <v>Yes</v>
      </c>
      <c r="Q649" s="26">
        <f t="shared" ca="1" si="232"/>
        <v>14.189999999999998</v>
      </c>
      <c r="R649" s="23">
        <f ca="1">-(Q649/'Inputs and Output'!C$14-N649)*'Inputs and Output'!C$14-G649</f>
        <v>206.82000000000014</v>
      </c>
      <c r="S649" s="23">
        <f ca="1">IF(R649&gt;0,MIN(R649,'Inputs and Output'!C$55*'Inputs and Output'!C$14,Model!J649),0)</f>
        <v>0</v>
      </c>
      <c r="T649" s="23">
        <f t="shared" ca="1" si="215"/>
        <v>0</v>
      </c>
      <c r="U649" s="23">
        <f ca="1">MIN('Inputs and Output'!C$15,Model!T649)</f>
        <v>0</v>
      </c>
      <c r="V649" s="23">
        <f t="shared" ca="1" si="216"/>
        <v>0</v>
      </c>
      <c r="W649" s="23">
        <f ca="1">MIN(V649+S649,'Inputs and Output'!C$55*'Inputs and Output'!C$14,'Inputs and Output'!C$14-Model!Q649)-S649</f>
        <v>0</v>
      </c>
      <c r="X649" s="23">
        <f t="shared" ca="1" si="217"/>
        <v>0</v>
      </c>
      <c r="Y649" s="23">
        <f ca="1">IF(AND(P649="Yes",R649&lt;=0),MIN(-R649,'Inputs and Output'!C$55*'Inputs and Output'!C$14-G649),0)</f>
        <v>0</v>
      </c>
      <c r="Z649" s="23">
        <f ca="1">MIN(Y649,'Inputs and Output'!C$15)</f>
        <v>0</v>
      </c>
      <c r="AA649" s="23">
        <f ca="1">IF(AND(P649="No",R649&lt;=0),MIN(J649,'Inputs and Output'!C$15),0)</f>
        <v>0</v>
      </c>
      <c r="AB649" s="23">
        <f t="shared" ca="1" si="218"/>
        <v>0</v>
      </c>
      <c r="AC649" s="23">
        <f ca="1">MIN(AB649,'Inputs and Output'!C$55*'Inputs and Output'!C$14,'Inputs and Output'!C$14-Model!Q649)</f>
        <v>0</v>
      </c>
      <c r="AD649" s="23">
        <f ca="1">IF(AND(P649="No",R649&lt;=0),MIN('Inputs and Output'!C$15-Model!AA649,'Inputs and Output'!C$55*'Inputs and Output'!C$14),0)</f>
        <v>0</v>
      </c>
      <c r="AE649" s="23">
        <f t="shared" ca="1" si="219"/>
        <v>0</v>
      </c>
      <c r="AF649" s="26">
        <f t="shared" ca="1" si="220"/>
        <v>-14.189999999999998</v>
      </c>
      <c r="AG649" s="26">
        <f t="shared" ca="1" si="221"/>
        <v>0</v>
      </c>
      <c r="AH649">
        <f>'real time electricity price'!G648</f>
        <v>8.1850000000000005</v>
      </c>
      <c r="AI649" s="20">
        <f>'real time electricity price'!H648</f>
        <v>13.47</v>
      </c>
      <c r="AJ649" s="23">
        <f t="shared" ca="1" si="222"/>
        <v>0</v>
      </c>
      <c r="AK649">
        <f t="shared" ca="1" si="223"/>
        <v>116.14514999999999</v>
      </c>
      <c r="AL649" s="1">
        <f>SLN('Inputs and Output'!$C$27,0,'Inputs and Output'!$C$31)</f>
        <v>2968.0365296803652</v>
      </c>
      <c r="AM649" s="1">
        <f>SLN('Inputs and Output'!$C$51,0,'Inputs and Output'!$C$31)</f>
        <v>319.634703196347</v>
      </c>
      <c r="AN649" s="15">
        <f>-'PVWatt simulated dispatch'!$B$7*'Inputs and Output'!$C$13*'Inputs and Output'!$C$29</f>
        <v>-964.6118721461188</v>
      </c>
      <c r="AO649" s="18">
        <f>-'Inputs and Output'!$C$54*'Inputs and Output'!$C$14/(365*24)</f>
        <v>-95.890410958904113</v>
      </c>
      <c r="AP649" s="18">
        <f t="shared" ca="1" si="224"/>
        <v>-4232.0283659817351</v>
      </c>
      <c r="AQ649" s="9">
        <f t="shared" si="225"/>
        <v>76631900</v>
      </c>
      <c r="AR649" s="34" cm="1">
        <f t="array" ref="AR649">INDEX('hashrate + miner rev'!$G$3:$N$8762,Model!A649,MATCH('Inputs and Output'!$C$22,'hashrate + miner rev'!$G$1:$N$1,0))</f>
        <v>7.66319E+19</v>
      </c>
      <c r="AS649" cm="1">
        <f t="array" ref="AS649">INDEX('hashrate + miner rev'!$G$3:$N$8762,Model!A649,MATCH('Inputs and Output'!$C$22,'hashrate + miner rev'!$G$1:$N$1,0)+1)</f>
        <v>791178.93530000001</v>
      </c>
      <c r="AT649" s="9">
        <f ca="1">IFERROR((AJ649/('Inputs and Output'!$C$15))*('Inputs and Output'!$C$39*'Inputs and Output'!$C$40),0)</f>
        <v>0</v>
      </c>
      <c r="AU649" s="12">
        <f t="shared" ca="1" si="226"/>
        <v>0</v>
      </c>
      <c r="AV649" s="11">
        <f t="shared" ca="1" si="227"/>
        <v>0</v>
      </c>
      <c r="AW649" s="13">
        <f ca="1">IF(AT649&gt;0,('Inputs and Output'!$C$42*'Inputs and Output'!$C$15*AJ649/('Inputs and Output'!C$36*'Inputs and Output'!C$40)),0)</f>
        <v>0</v>
      </c>
      <c r="AX649" s="16">
        <f>SLN('Inputs and Output'!$C$45,0,'Inputs and Output'!$C$44)</f>
        <v>5575.7370345500412</v>
      </c>
      <c r="AY649" s="14">
        <f t="shared" ca="1" si="228"/>
        <v>-5575.7370345500412</v>
      </c>
      <c r="AZ649" s="17">
        <f t="shared" ca="1" si="229"/>
        <v>-9807.7654005317763</v>
      </c>
    </row>
    <row r="650" spans="1:52">
      <c r="A650">
        <v>648</v>
      </c>
      <c r="B650" t="str">
        <f>'hourly electricity demand texas'!B649</f>
        <v>1/27/2020 11 p.m. CST</v>
      </c>
      <c r="C650">
        <f>'PVWatt simulated dispatch'!K666</f>
        <v>0</v>
      </c>
      <c r="D650">
        <f>'hourly electricity demand texas'!I649*'Inputs and Output'!$C$20</f>
        <v>54.97</v>
      </c>
      <c r="E650">
        <f>MIN(MAX(D650-'Inputs and Output'!C$16,0),'Inputs and Output'!C$19-'Inputs and Output'!C$16)</f>
        <v>54.97</v>
      </c>
      <c r="F650">
        <f>C650*'Inputs and Output'!C$13/1000000</f>
        <v>0</v>
      </c>
      <c r="G650">
        <f ca="1">IF(F650&lt;=E650,MIN(Q650,E650-F650,'Inputs and Output'!C$14*'Inputs and Output'!C$55),0)</f>
        <v>0</v>
      </c>
      <c r="H650">
        <f t="shared" ca="1" si="230"/>
        <v>0</v>
      </c>
      <c r="I650" s="4">
        <f t="shared" ca="1" si="231"/>
        <v>-54.97</v>
      </c>
      <c r="J650">
        <f t="shared" si="212"/>
        <v>0</v>
      </c>
      <c r="K650">
        <f t="shared" ca="1" si="213"/>
        <v>26.18</v>
      </c>
      <c r="L650" s="23">
        <f>AS650/AQ650*(1/('Inputs and Output'!C$36/'Inputs and Output'!C$39))-'Inputs and Output'!C$42</f>
        <v>36.212071951956972</v>
      </c>
      <c r="M650" s="23">
        <f ca="1">IFERROR(AVERAGE(OFFSET(L650,-1,0,-'Inputs and Output'!C$46)),L650)</f>
        <v>179.0584841858541</v>
      </c>
      <c r="N650" s="23">
        <f ca="1">_xlfn.XLOOKUP(K650/M650,'Battery dispatch curve multiple'!C$3:C$103,'Battery dispatch curve multiple'!A$3:A$103,,1,2)</f>
        <v>0.83000000000000052</v>
      </c>
      <c r="O650" t="str">
        <f ca="1">IF(Q650/'Inputs and Output'!C$14&lt;=N650,"battery","miner")</f>
        <v>battery</v>
      </c>
      <c r="P650" t="str">
        <f t="shared" ca="1" si="214"/>
        <v>No</v>
      </c>
      <c r="Q650" s="26">
        <f t="shared" ca="1" si="232"/>
        <v>0</v>
      </c>
      <c r="R650" s="23">
        <f ca="1">-(Q650/'Inputs and Output'!C$14-N650)*'Inputs and Output'!C$14-G650</f>
        <v>232.40000000000015</v>
      </c>
      <c r="S650" s="23">
        <f ca="1">IF(R650&gt;0,MIN(R650,'Inputs and Output'!C$55*'Inputs and Output'!C$14,Model!J650),0)</f>
        <v>0</v>
      </c>
      <c r="T650" s="23">
        <f t="shared" ca="1" si="215"/>
        <v>0</v>
      </c>
      <c r="U650" s="23">
        <f ca="1">MIN('Inputs and Output'!C$15,Model!T650)</f>
        <v>0</v>
      </c>
      <c r="V650" s="23">
        <f t="shared" ca="1" si="216"/>
        <v>0</v>
      </c>
      <c r="W650" s="23">
        <f ca="1">MIN(V650+S650,'Inputs and Output'!C$55*'Inputs and Output'!C$14,'Inputs and Output'!C$14-Model!Q650)-S650</f>
        <v>0</v>
      </c>
      <c r="X650" s="23">
        <f t="shared" ca="1" si="217"/>
        <v>0</v>
      </c>
      <c r="Y650" s="23">
        <f ca="1">IF(AND(P650="Yes",R650&lt;=0),MIN(-R650,'Inputs and Output'!C$55*'Inputs and Output'!C$14-G650),0)</f>
        <v>0</v>
      </c>
      <c r="Z650" s="23">
        <f ca="1">MIN(Y650,'Inputs and Output'!C$15)</f>
        <v>0</v>
      </c>
      <c r="AA650" s="23">
        <f ca="1">IF(AND(P650="No",R650&lt;=0),MIN(J650,'Inputs and Output'!C$15),0)</f>
        <v>0</v>
      </c>
      <c r="AB650" s="23">
        <f t="shared" ca="1" si="218"/>
        <v>0</v>
      </c>
      <c r="AC650" s="23">
        <f ca="1">MIN(AB650,'Inputs and Output'!C$55*'Inputs and Output'!C$14,'Inputs and Output'!C$14-Model!Q650)</f>
        <v>0</v>
      </c>
      <c r="AD650" s="23">
        <f ca="1">IF(AND(P650="No",R650&lt;=0),MIN('Inputs and Output'!C$15-Model!AA650,'Inputs and Output'!C$55*'Inputs and Output'!C$14),0)</f>
        <v>0</v>
      </c>
      <c r="AE650" s="23">
        <f t="shared" ca="1" si="219"/>
        <v>0</v>
      </c>
      <c r="AF650" s="26">
        <f t="shared" ca="1" si="220"/>
        <v>0</v>
      </c>
      <c r="AG650" s="26">
        <f t="shared" ca="1" si="221"/>
        <v>0</v>
      </c>
      <c r="AH650">
        <f>'real time electricity price'!G649</f>
        <v>8.8249999999999993</v>
      </c>
      <c r="AI650" s="20">
        <f>'real time electricity price'!H649</f>
        <v>12.56</v>
      </c>
      <c r="AJ650" s="23">
        <f t="shared" ca="1" si="222"/>
        <v>0</v>
      </c>
      <c r="AK650">
        <f t="shared" ca="1" si="223"/>
        <v>0</v>
      </c>
      <c r="AL650" s="1">
        <f>SLN('Inputs and Output'!$C$27,0,'Inputs and Output'!$C$31)</f>
        <v>2968.0365296803652</v>
      </c>
      <c r="AM650" s="1">
        <f>SLN('Inputs and Output'!$C$51,0,'Inputs and Output'!$C$31)</f>
        <v>319.634703196347</v>
      </c>
      <c r="AN650" s="15">
        <f>-'PVWatt simulated dispatch'!$B$7*'Inputs and Output'!$C$13*'Inputs and Output'!$C$29</f>
        <v>-964.6118721461188</v>
      </c>
      <c r="AO650" s="18">
        <f>-'Inputs and Output'!$C$54*'Inputs and Output'!$C$14/(365*24)</f>
        <v>-95.890410958904113</v>
      </c>
      <c r="AP650" s="18">
        <f t="shared" ca="1" si="224"/>
        <v>-4348.1735159817345</v>
      </c>
      <c r="AQ650" s="9">
        <f t="shared" si="225"/>
        <v>134173000</v>
      </c>
      <c r="AR650" s="34" cm="1">
        <f t="array" ref="AR650">INDEX('hashrate + miner rev'!$G$3:$N$8762,Model!A650,MATCH('Inputs and Output'!$C$22,'hashrate + miner rev'!$G$1:$N$1,0))</f>
        <v>1.34173E+20</v>
      </c>
      <c r="AS650" cm="1">
        <f t="array" ref="AS650">INDEX('hashrate + miner rev'!$G$3:$N$8762,Model!A650,MATCH('Inputs and Output'!$C$22,'hashrate + miner rev'!$G$1:$N$1,0)+1)</f>
        <v>339130.70689999999</v>
      </c>
      <c r="AT650" s="9">
        <f ca="1">IFERROR((AJ650/('Inputs and Output'!$C$15))*('Inputs and Output'!$C$39*'Inputs and Output'!$C$40),0)</f>
        <v>0</v>
      </c>
      <c r="AU650" s="12">
        <f t="shared" ca="1" si="226"/>
        <v>0</v>
      </c>
      <c r="AV650" s="11">
        <f t="shared" ca="1" si="227"/>
        <v>0</v>
      </c>
      <c r="AW650" s="13">
        <f ca="1">IF(AT650&gt;0,('Inputs and Output'!$C$42*'Inputs and Output'!$C$15*AJ650/('Inputs and Output'!C$36*'Inputs and Output'!C$40)),0)</f>
        <v>0</v>
      </c>
      <c r="AX650" s="16">
        <f>SLN('Inputs and Output'!$C$45,0,'Inputs and Output'!$C$44)</f>
        <v>5575.7370345500412</v>
      </c>
      <c r="AY650" s="14">
        <f t="shared" ca="1" si="228"/>
        <v>-5575.7370345500412</v>
      </c>
      <c r="AZ650" s="17">
        <f t="shared" ca="1" si="229"/>
        <v>-9923.9105505317748</v>
      </c>
    </row>
    <row r="651" spans="1:52">
      <c r="A651">
        <v>649</v>
      </c>
      <c r="B651" t="str">
        <f>'hourly electricity demand texas'!B650</f>
        <v>1/28/2020 12 a.m. CST</v>
      </c>
      <c r="C651">
        <f>'PVWatt simulated dispatch'!K667</f>
        <v>0</v>
      </c>
      <c r="D651">
        <f>'hourly electricity demand texas'!I650*'Inputs and Output'!$C$20</f>
        <v>50.45</v>
      </c>
      <c r="E651">
        <f>MIN(MAX(D651-'Inputs and Output'!C$16,0),'Inputs and Output'!C$19-'Inputs and Output'!C$16)</f>
        <v>50.45</v>
      </c>
      <c r="F651">
        <f>C651*'Inputs and Output'!C$13/1000000</f>
        <v>0</v>
      </c>
      <c r="G651">
        <f ca="1">IF(F651&lt;=E651,MIN(Q651,E651-F651,'Inputs and Output'!C$14*'Inputs and Output'!C$55),0)</f>
        <v>0</v>
      </c>
      <c r="H651">
        <f t="shared" ca="1" si="230"/>
        <v>0</v>
      </c>
      <c r="I651" s="4">
        <f t="shared" ca="1" si="231"/>
        <v>-50.45</v>
      </c>
      <c r="J651">
        <f t="shared" si="212"/>
        <v>0</v>
      </c>
      <c r="K651">
        <f t="shared" ca="1" si="213"/>
        <v>26.18</v>
      </c>
      <c r="L651" s="23">
        <f>AS651/AQ651*(1/('Inputs and Output'!C$36/'Inputs and Output'!C$39))-'Inputs and Output'!C$42</f>
        <v>233.43010597336422</v>
      </c>
      <c r="M651" s="23">
        <f ca="1">IFERROR(AVERAGE(OFFSET(L651,-1,0,-'Inputs and Output'!C$46)),L651)</f>
        <v>169.24153924551371</v>
      </c>
      <c r="N651" s="23">
        <f ca="1">_xlfn.XLOOKUP(K651/M651,'Battery dispatch curve multiple'!C$3:C$103,'Battery dispatch curve multiple'!A$3:A$103,,1,2)</f>
        <v>0.84000000000000052</v>
      </c>
      <c r="O651" t="str">
        <f ca="1">IF(Q651/'Inputs and Output'!C$14&lt;=N651,"battery","miner")</f>
        <v>battery</v>
      </c>
      <c r="P651" t="str">
        <f t="shared" ca="1" si="214"/>
        <v>No</v>
      </c>
      <c r="Q651" s="26">
        <f t="shared" ca="1" si="232"/>
        <v>0</v>
      </c>
      <c r="R651" s="23">
        <f ca="1">-(Q651/'Inputs and Output'!C$14-N651)*'Inputs and Output'!C$14-G651</f>
        <v>235.20000000000016</v>
      </c>
      <c r="S651" s="23">
        <f ca="1">IF(R651&gt;0,MIN(R651,'Inputs and Output'!C$55*'Inputs and Output'!C$14,Model!J651),0)</f>
        <v>0</v>
      </c>
      <c r="T651" s="23">
        <f t="shared" ca="1" si="215"/>
        <v>0</v>
      </c>
      <c r="U651" s="23">
        <f ca="1">MIN('Inputs and Output'!C$15,Model!T651)</f>
        <v>0</v>
      </c>
      <c r="V651" s="23">
        <f t="shared" ca="1" si="216"/>
        <v>0</v>
      </c>
      <c r="W651" s="23">
        <f ca="1">MIN(V651+S651,'Inputs and Output'!C$55*'Inputs and Output'!C$14,'Inputs and Output'!C$14-Model!Q651)-S651</f>
        <v>0</v>
      </c>
      <c r="X651" s="23">
        <f t="shared" ca="1" si="217"/>
        <v>0</v>
      </c>
      <c r="Y651" s="23">
        <f ca="1">IF(AND(P651="Yes",R651&lt;=0),MIN(-R651,'Inputs and Output'!C$55*'Inputs and Output'!C$14-G651),0)</f>
        <v>0</v>
      </c>
      <c r="Z651" s="23">
        <f ca="1">MIN(Y651,'Inputs and Output'!C$15)</f>
        <v>0</v>
      </c>
      <c r="AA651" s="23">
        <f ca="1">IF(AND(P651="No",R651&lt;=0),MIN(J651,'Inputs and Output'!C$15),0)</f>
        <v>0</v>
      </c>
      <c r="AB651" s="23">
        <f t="shared" ca="1" si="218"/>
        <v>0</v>
      </c>
      <c r="AC651" s="23">
        <f ca="1">MIN(AB651,'Inputs and Output'!C$55*'Inputs and Output'!C$14,'Inputs and Output'!C$14-Model!Q651)</f>
        <v>0</v>
      </c>
      <c r="AD651" s="23">
        <f ca="1">IF(AND(P651="No",R651&lt;=0),MIN('Inputs and Output'!C$15-Model!AA651,'Inputs and Output'!C$55*'Inputs and Output'!C$14),0)</f>
        <v>0</v>
      </c>
      <c r="AE651" s="23">
        <f t="shared" ca="1" si="219"/>
        <v>0</v>
      </c>
      <c r="AF651" s="26">
        <f t="shared" ca="1" si="220"/>
        <v>0</v>
      </c>
      <c r="AG651" s="26">
        <f t="shared" ca="1" si="221"/>
        <v>0</v>
      </c>
      <c r="AH651">
        <f>'real time electricity price'!G650</f>
        <v>9.004999999999999</v>
      </c>
      <c r="AI651" s="20">
        <f>'real time electricity price'!H650</f>
        <v>7.95</v>
      </c>
      <c r="AJ651" s="23">
        <f t="shared" ca="1" si="222"/>
        <v>0</v>
      </c>
      <c r="AK651">
        <f t="shared" ca="1" si="223"/>
        <v>0</v>
      </c>
      <c r="AL651" s="1">
        <f>SLN('Inputs and Output'!$C$27,0,'Inputs and Output'!$C$31)</f>
        <v>2968.0365296803652</v>
      </c>
      <c r="AM651" s="1">
        <f>SLN('Inputs and Output'!$C$51,0,'Inputs and Output'!$C$31)</f>
        <v>319.634703196347</v>
      </c>
      <c r="AN651" s="15">
        <f>-'PVWatt simulated dispatch'!$B$7*'Inputs and Output'!$C$13*'Inputs and Output'!$C$29</f>
        <v>-964.6118721461188</v>
      </c>
      <c r="AO651" s="18">
        <f>-'Inputs and Output'!$C$54*'Inputs and Output'!$C$14/(365*24)</f>
        <v>-95.890410958904113</v>
      </c>
      <c r="AP651" s="18">
        <f t="shared" ca="1" si="224"/>
        <v>-4348.1735159817345</v>
      </c>
      <c r="AQ651" s="9">
        <f t="shared" si="225"/>
        <v>67905000</v>
      </c>
      <c r="AR651" s="34" cm="1">
        <f t="array" ref="AR651">INDEX('hashrate + miner rev'!$G$3:$N$8762,Model!A651,MATCH('Inputs and Output'!$C$22,'hashrate + miner rev'!$G$1:$N$1,0))</f>
        <v>6.7905E+19</v>
      </c>
      <c r="AS651" cm="1">
        <f t="array" ref="AS651">INDEX('hashrate + miner rev'!$G$3:$N$8762,Model!A651,MATCH('Inputs and Output'!$C$22,'hashrate + miner rev'!$G$1:$N$1,0)+1)</f>
        <v>682860.46050000004</v>
      </c>
      <c r="AT651" s="9">
        <f ca="1">IFERROR((AJ651/('Inputs and Output'!$C$15))*('Inputs and Output'!$C$39*'Inputs and Output'!$C$40),0)</f>
        <v>0</v>
      </c>
      <c r="AU651" s="12">
        <f t="shared" ca="1" si="226"/>
        <v>0</v>
      </c>
      <c r="AV651" s="11">
        <f t="shared" ca="1" si="227"/>
        <v>0</v>
      </c>
      <c r="AW651" s="13">
        <f ca="1">IF(AT651&gt;0,('Inputs and Output'!$C$42*'Inputs and Output'!$C$15*AJ651/('Inputs and Output'!C$36*'Inputs and Output'!C$40)),0)</f>
        <v>0</v>
      </c>
      <c r="AX651" s="16">
        <f>SLN('Inputs and Output'!$C$45,0,'Inputs and Output'!$C$44)</f>
        <v>5575.7370345500412</v>
      </c>
      <c r="AY651" s="14">
        <f t="shared" ca="1" si="228"/>
        <v>-5575.7370345500412</v>
      </c>
      <c r="AZ651" s="17">
        <f t="shared" ca="1" si="229"/>
        <v>-9923.9105505317748</v>
      </c>
    </row>
    <row r="652" spans="1:52">
      <c r="A652">
        <v>650</v>
      </c>
      <c r="B652" t="str">
        <f>'hourly electricity demand texas'!B651</f>
        <v>1/28/2020 1 a.m. CST</v>
      </c>
      <c r="C652">
        <f>'PVWatt simulated dispatch'!K668</f>
        <v>0</v>
      </c>
      <c r="D652">
        <f>'hourly electricity demand texas'!I651*'Inputs and Output'!$C$20</f>
        <v>47.300000000000004</v>
      </c>
      <c r="E652">
        <f>MIN(MAX(D652-'Inputs and Output'!C$16,0),'Inputs and Output'!C$19-'Inputs and Output'!C$16)</f>
        <v>47.300000000000004</v>
      </c>
      <c r="F652">
        <f>C652*'Inputs and Output'!C$13/1000000</f>
        <v>0</v>
      </c>
      <c r="G652">
        <f ca="1">IF(F652&lt;=E652,MIN(Q652,E652-F652,'Inputs and Output'!C$14*'Inputs and Output'!C$55),0)</f>
        <v>0</v>
      </c>
      <c r="H652">
        <f t="shared" ca="1" si="230"/>
        <v>0</v>
      </c>
      <c r="I652" s="4">
        <f t="shared" ca="1" si="231"/>
        <v>-47.300000000000004</v>
      </c>
      <c r="J652">
        <f t="shared" si="212"/>
        <v>0</v>
      </c>
      <c r="K652">
        <f t="shared" ca="1" si="213"/>
        <v>26.18</v>
      </c>
      <c r="L652" s="23">
        <f>AS652/AQ652*(1/('Inputs and Output'!C$36/'Inputs and Output'!C$39))-'Inputs and Output'!C$42</f>
        <v>213.03165051360114</v>
      </c>
      <c r="M652" s="23">
        <f ca="1">IFERROR(AVERAGE(OFFSET(L652,-1,0,-'Inputs and Output'!C$46)),L652)</f>
        <v>168.38070451885099</v>
      </c>
      <c r="N652" s="23">
        <f ca="1">_xlfn.XLOOKUP(K652/M652,'Battery dispatch curve multiple'!C$3:C$103,'Battery dispatch curve multiple'!A$3:A$103,,1,2)</f>
        <v>0.84000000000000052</v>
      </c>
      <c r="O652" t="str">
        <f ca="1">IF(Q652/'Inputs and Output'!C$14&lt;=N652,"battery","miner")</f>
        <v>battery</v>
      </c>
      <c r="P652" t="str">
        <f t="shared" ca="1" si="214"/>
        <v>No</v>
      </c>
      <c r="Q652" s="26">
        <f t="shared" ca="1" si="232"/>
        <v>0</v>
      </c>
      <c r="R652" s="23">
        <f ca="1">-(Q652/'Inputs and Output'!C$14-N652)*'Inputs and Output'!C$14-G652</f>
        <v>235.20000000000016</v>
      </c>
      <c r="S652" s="23">
        <f ca="1">IF(R652&gt;0,MIN(R652,'Inputs and Output'!C$55*'Inputs and Output'!C$14,Model!J652),0)</f>
        <v>0</v>
      </c>
      <c r="T652" s="23">
        <f t="shared" ca="1" si="215"/>
        <v>0</v>
      </c>
      <c r="U652" s="23">
        <f ca="1">MIN('Inputs and Output'!C$15,Model!T652)</f>
        <v>0</v>
      </c>
      <c r="V652" s="23">
        <f t="shared" ca="1" si="216"/>
        <v>0</v>
      </c>
      <c r="W652" s="23">
        <f ca="1">MIN(V652+S652,'Inputs and Output'!C$55*'Inputs and Output'!C$14,'Inputs and Output'!C$14-Model!Q652)-S652</f>
        <v>0</v>
      </c>
      <c r="X652" s="23">
        <f t="shared" ca="1" si="217"/>
        <v>0</v>
      </c>
      <c r="Y652" s="23">
        <f ca="1">IF(AND(P652="Yes",R652&lt;=0),MIN(-R652,'Inputs and Output'!C$55*'Inputs and Output'!C$14-G652),0)</f>
        <v>0</v>
      </c>
      <c r="Z652" s="23">
        <f ca="1">MIN(Y652,'Inputs and Output'!C$15)</f>
        <v>0</v>
      </c>
      <c r="AA652" s="23">
        <f ca="1">IF(AND(P652="No",R652&lt;=0),MIN(J652,'Inputs and Output'!C$15),0)</f>
        <v>0</v>
      </c>
      <c r="AB652" s="23">
        <f t="shared" ca="1" si="218"/>
        <v>0</v>
      </c>
      <c r="AC652" s="23">
        <f ca="1">MIN(AB652,'Inputs and Output'!C$55*'Inputs and Output'!C$14,'Inputs and Output'!C$14-Model!Q652)</f>
        <v>0</v>
      </c>
      <c r="AD652" s="23">
        <f ca="1">IF(AND(P652="No",R652&lt;=0),MIN('Inputs and Output'!C$15-Model!AA652,'Inputs and Output'!C$55*'Inputs and Output'!C$14),0)</f>
        <v>0</v>
      </c>
      <c r="AE652" s="23">
        <f t="shared" ca="1" si="219"/>
        <v>0</v>
      </c>
      <c r="AF652" s="26">
        <f t="shared" ca="1" si="220"/>
        <v>0</v>
      </c>
      <c r="AG652" s="26">
        <f t="shared" ca="1" si="221"/>
        <v>0</v>
      </c>
      <c r="AH652">
        <f>'real time electricity price'!G651</f>
        <v>8.2025000000000006</v>
      </c>
      <c r="AI652" s="20">
        <f>'real time electricity price'!H651</f>
        <v>7.42</v>
      </c>
      <c r="AJ652" s="23">
        <f t="shared" ca="1" si="222"/>
        <v>0</v>
      </c>
      <c r="AK652">
        <f t="shared" ca="1" si="223"/>
        <v>0</v>
      </c>
      <c r="AL652" s="1">
        <f>SLN('Inputs and Output'!$C$27,0,'Inputs and Output'!$C$31)</f>
        <v>2968.0365296803652</v>
      </c>
      <c r="AM652" s="1">
        <f>SLN('Inputs and Output'!$C$51,0,'Inputs and Output'!$C$31)</f>
        <v>319.634703196347</v>
      </c>
      <c r="AN652" s="15">
        <f>-'PVWatt simulated dispatch'!$B$7*'Inputs and Output'!$C$13*'Inputs and Output'!$C$29</f>
        <v>-964.6118721461188</v>
      </c>
      <c r="AO652" s="18">
        <f>-'Inputs and Output'!$C$54*'Inputs and Output'!$C$14/(365*24)</f>
        <v>-95.890410958904113</v>
      </c>
      <c r="AP652" s="18">
        <f t="shared" ca="1" si="224"/>
        <v>-4348.1735159817345</v>
      </c>
      <c r="AQ652" s="9">
        <f t="shared" si="225"/>
        <v>74096900</v>
      </c>
      <c r="AR652" s="34" cm="1">
        <f t="array" ref="AR652">INDEX('hashrate + miner rev'!$G$3:$N$8762,Model!A652,MATCH('Inputs and Output'!$C$22,'hashrate + miner rev'!$G$1:$N$1,0))</f>
        <v>7.40969E+19</v>
      </c>
      <c r="AS652" cm="1">
        <f t="array" ref="AS652">INDEX('hashrate + miner rev'!$G$3:$N$8762,Model!A652,MATCH('Inputs and Output'!$C$22,'hashrate + miner rev'!$G$1:$N$1,0)+1)</f>
        <v>687428.73430000001</v>
      </c>
      <c r="AT652" s="9">
        <f ca="1">IFERROR((AJ652/('Inputs and Output'!$C$15))*('Inputs and Output'!$C$39*'Inputs and Output'!$C$40),0)</f>
        <v>0</v>
      </c>
      <c r="AU652" s="12">
        <f t="shared" ca="1" si="226"/>
        <v>0</v>
      </c>
      <c r="AV652" s="11">
        <f t="shared" ca="1" si="227"/>
        <v>0</v>
      </c>
      <c r="AW652" s="13">
        <f ca="1">IF(AT652&gt;0,('Inputs and Output'!$C$42*'Inputs and Output'!$C$15*AJ652/('Inputs and Output'!C$36*'Inputs and Output'!C$40)),0)</f>
        <v>0</v>
      </c>
      <c r="AX652" s="16">
        <f>SLN('Inputs and Output'!$C$45,0,'Inputs and Output'!$C$44)</f>
        <v>5575.7370345500412</v>
      </c>
      <c r="AY652" s="14">
        <f t="shared" ca="1" si="228"/>
        <v>-5575.7370345500412</v>
      </c>
      <c r="AZ652" s="17">
        <f t="shared" ca="1" si="229"/>
        <v>-9923.9105505317748</v>
      </c>
    </row>
    <row r="653" spans="1:52">
      <c r="A653">
        <v>651</v>
      </c>
      <c r="B653" t="str">
        <f>'hourly electricity demand texas'!B652</f>
        <v>1/28/2020 2 a.m. CST</v>
      </c>
      <c r="C653">
        <f>'PVWatt simulated dispatch'!K669</f>
        <v>0</v>
      </c>
      <c r="D653">
        <f>'hourly electricity demand texas'!I652*'Inputs and Output'!$C$20</f>
        <v>45.58</v>
      </c>
      <c r="E653">
        <f>MIN(MAX(D653-'Inputs and Output'!C$16,0),'Inputs and Output'!C$19-'Inputs and Output'!C$16)</f>
        <v>45.58</v>
      </c>
      <c r="F653">
        <f>C653*'Inputs and Output'!C$13/1000000</f>
        <v>0</v>
      </c>
      <c r="G653">
        <f ca="1">IF(F653&lt;=E653,MIN(Q653,E653-F653,'Inputs and Output'!C$14*'Inputs and Output'!C$55),0)</f>
        <v>0</v>
      </c>
      <c r="H653">
        <f t="shared" ca="1" si="230"/>
        <v>0</v>
      </c>
      <c r="I653" s="4">
        <f t="shared" ca="1" si="231"/>
        <v>-45.58</v>
      </c>
      <c r="J653">
        <f t="shared" si="212"/>
        <v>0</v>
      </c>
      <c r="K653">
        <f t="shared" ca="1" si="213"/>
        <v>26.18</v>
      </c>
      <c r="L653" s="23">
        <f>AS653/AQ653*(1/('Inputs and Output'!C$36/'Inputs and Output'!C$39))-'Inputs and Output'!C$42</f>
        <v>362.96664631985163</v>
      </c>
      <c r="M653" s="23">
        <f ca="1">IFERROR(AVERAGE(OFFSET(L653,-1,0,-'Inputs and Output'!C$46)),L653)</f>
        <v>172.6080823177376</v>
      </c>
      <c r="N653" s="23">
        <f ca="1">_xlfn.XLOOKUP(K653/M653,'Battery dispatch curve multiple'!C$3:C$103,'Battery dispatch curve multiple'!A$3:A$103,,1,2)</f>
        <v>0.84000000000000052</v>
      </c>
      <c r="O653" t="str">
        <f ca="1">IF(Q653/'Inputs and Output'!C$14&lt;=N653,"battery","miner")</f>
        <v>battery</v>
      </c>
      <c r="P653" t="str">
        <f t="shared" ca="1" si="214"/>
        <v>No</v>
      </c>
      <c r="Q653" s="26">
        <f t="shared" ca="1" si="232"/>
        <v>0</v>
      </c>
      <c r="R653" s="23">
        <f ca="1">-(Q653/'Inputs and Output'!C$14-N653)*'Inputs and Output'!C$14-G653</f>
        <v>235.20000000000016</v>
      </c>
      <c r="S653" s="23">
        <f ca="1">IF(R653&gt;0,MIN(R653,'Inputs and Output'!C$55*'Inputs and Output'!C$14,Model!J653),0)</f>
        <v>0</v>
      </c>
      <c r="T653" s="23">
        <f t="shared" ca="1" si="215"/>
        <v>0</v>
      </c>
      <c r="U653" s="23">
        <f ca="1">MIN('Inputs and Output'!C$15,Model!T653)</f>
        <v>0</v>
      </c>
      <c r="V653" s="23">
        <f t="shared" ca="1" si="216"/>
        <v>0</v>
      </c>
      <c r="W653" s="23">
        <f ca="1">MIN(V653+S653,'Inputs and Output'!C$55*'Inputs and Output'!C$14,'Inputs and Output'!C$14-Model!Q653)-S653</f>
        <v>0</v>
      </c>
      <c r="X653" s="23">
        <f t="shared" ca="1" si="217"/>
        <v>0</v>
      </c>
      <c r="Y653" s="23">
        <f ca="1">IF(AND(P653="Yes",R653&lt;=0),MIN(-R653,'Inputs and Output'!C$55*'Inputs and Output'!C$14-G653),0)</f>
        <v>0</v>
      </c>
      <c r="Z653" s="23">
        <f ca="1">MIN(Y653,'Inputs and Output'!C$15)</f>
        <v>0</v>
      </c>
      <c r="AA653" s="23">
        <f ca="1">IF(AND(P653="No",R653&lt;=0),MIN(J653,'Inputs and Output'!C$15),0)</f>
        <v>0</v>
      </c>
      <c r="AB653" s="23">
        <f t="shared" ca="1" si="218"/>
        <v>0</v>
      </c>
      <c r="AC653" s="23">
        <f ca="1">MIN(AB653,'Inputs and Output'!C$55*'Inputs and Output'!C$14,'Inputs and Output'!C$14-Model!Q653)</f>
        <v>0</v>
      </c>
      <c r="AD653" s="23">
        <f ca="1">IF(AND(P653="No",R653&lt;=0),MIN('Inputs and Output'!C$15-Model!AA653,'Inputs and Output'!C$55*'Inputs and Output'!C$14),0)</f>
        <v>0</v>
      </c>
      <c r="AE653" s="23">
        <f t="shared" ca="1" si="219"/>
        <v>0</v>
      </c>
      <c r="AF653" s="26">
        <f t="shared" ca="1" si="220"/>
        <v>0</v>
      </c>
      <c r="AG653" s="26">
        <f t="shared" ca="1" si="221"/>
        <v>0</v>
      </c>
      <c r="AH653">
        <f>'real time electricity price'!G652</f>
        <v>6.3050000000000006</v>
      </c>
      <c r="AI653" s="20">
        <f>'real time electricity price'!H652</f>
        <v>6.83</v>
      </c>
      <c r="AJ653" s="23">
        <f t="shared" ca="1" si="222"/>
        <v>0</v>
      </c>
      <c r="AK653">
        <f t="shared" ca="1" si="223"/>
        <v>0</v>
      </c>
      <c r="AL653" s="1">
        <f>SLN('Inputs and Output'!$C$27,0,'Inputs and Output'!$C$31)</f>
        <v>2968.0365296803652</v>
      </c>
      <c r="AM653" s="1">
        <f>SLN('Inputs and Output'!$C$51,0,'Inputs and Output'!$C$31)</f>
        <v>319.634703196347</v>
      </c>
      <c r="AN653" s="15">
        <f>-'PVWatt simulated dispatch'!$B$7*'Inputs and Output'!$C$13*'Inputs and Output'!$C$29</f>
        <v>-964.6118721461188</v>
      </c>
      <c r="AO653" s="18">
        <f>-'Inputs and Output'!$C$54*'Inputs and Output'!$C$14/(365*24)</f>
        <v>-95.890410958904113</v>
      </c>
      <c r="AP653" s="18">
        <f t="shared" ca="1" si="224"/>
        <v>-4348.1735159817345</v>
      </c>
      <c r="AQ653" s="9">
        <f t="shared" si="225"/>
        <v>38509700</v>
      </c>
      <c r="AR653" s="34" cm="1">
        <f t="array" ref="AR653">INDEX('hashrate + miner rev'!$G$3:$N$8762,Model!A653,MATCH('Inputs and Output'!$C$22,'hashrate + miner rev'!$G$1:$N$1,0))</f>
        <v>3.85097E+19</v>
      </c>
      <c r="AS653" cm="1">
        <f t="array" ref="AS653">INDEX('hashrate + miner rev'!$G$3:$N$8762,Model!A653,MATCH('Inputs and Output'!$C$22,'hashrate + miner rev'!$G$1:$N$1,0)+1)</f>
        <v>577684.39</v>
      </c>
      <c r="AT653" s="9">
        <f ca="1">IFERROR((AJ653/('Inputs and Output'!$C$15))*('Inputs and Output'!$C$39*'Inputs and Output'!$C$40),0)</f>
        <v>0</v>
      </c>
      <c r="AU653" s="12">
        <f t="shared" ca="1" si="226"/>
        <v>0</v>
      </c>
      <c r="AV653" s="11">
        <f t="shared" ca="1" si="227"/>
        <v>0</v>
      </c>
      <c r="AW653" s="13">
        <f ca="1">IF(AT653&gt;0,('Inputs and Output'!$C$42*'Inputs and Output'!$C$15*AJ653/('Inputs and Output'!C$36*'Inputs and Output'!C$40)),0)</f>
        <v>0</v>
      </c>
      <c r="AX653" s="16">
        <f>SLN('Inputs and Output'!$C$45,0,'Inputs and Output'!$C$44)</f>
        <v>5575.7370345500412</v>
      </c>
      <c r="AY653" s="14">
        <f t="shared" ca="1" si="228"/>
        <v>-5575.7370345500412</v>
      </c>
      <c r="AZ653" s="17">
        <f t="shared" ca="1" si="229"/>
        <v>-9923.9105505317748</v>
      </c>
    </row>
    <row r="654" spans="1:52">
      <c r="A654">
        <v>652</v>
      </c>
      <c r="B654" t="str">
        <f>'hourly electricity demand texas'!B653</f>
        <v>1/28/2020 3 a.m. CST</v>
      </c>
      <c r="C654">
        <f>'PVWatt simulated dispatch'!K670</f>
        <v>0</v>
      </c>
      <c r="D654">
        <f>'hourly electricity demand texas'!I653*'Inputs and Output'!$C$20</f>
        <v>44.480000000000004</v>
      </c>
      <c r="E654">
        <f>MIN(MAX(D654-'Inputs and Output'!C$16,0),'Inputs and Output'!C$19-'Inputs and Output'!C$16)</f>
        <v>44.480000000000004</v>
      </c>
      <c r="F654">
        <f>C654*'Inputs and Output'!C$13/1000000</f>
        <v>0</v>
      </c>
      <c r="G654">
        <f ca="1">IF(F654&lt;=E654,MIN(Q654,E654-F654,'Inputs and Output'!C$14*'Inputs and Output'!C$55),0)</f>
        <v>0</v>
      </c>
      <c r="H654">
        <f t="shared" ca="1" si="230"/>
        <v>0</v>
      </c>
      <c r="I654" s="4">
        <f t="shared" ca="1" si="231"/>
        <v>-44.480000000000004</v>
      </c>
      <c r="J654">
        <f t="shared" si="212"/>
        <v>0</v>
      </c>
      <c r="K654">
        <f t="shared" ca="1" si="213"/>
        <v>26.18</v>
      </c>
      <c r="L654" s="23">
        <f>AS654/AQ654*(1/('Inputs and Output'!C$36/'Inputs and Output'!C$39))-'Inputs and Output'!C$42</f>
        <v>92.963181193809206</v>
      </c>
      <c r="M654" s="23">
        <f ca="1">IFERROR(AVERAGE(OFFSET(L654,-1,0,-'Inputs and Output'!C$46)),L654)</f>
        <v>184.9541071660918</v>
      </c>
      <c r="N654" s="23">
        <f ca="1">_xlfn.XLOOKUP(K654/M654,'Battery dispatch curve multiple'!C$3:C$103,'Battery dispatch curve multiple'!A$3:A$103,,1,2)</f>
        <v>0.83000000000000052</v>
      </c>
      <c r="O654" t="str">
        <f ca="1">IF(Q654/'Inputs and Output'!C$14&lt;=N654,"battery","miner")</f>
        <v>battery</v>
      </c>
      <c r="P654" t="str">
        <f t="shared" ca="1" si="214"/>
        <v>No</v>
      </c>
      <c r="Q654" s="26">
        <f t="shared" ca="1" si="232"/>
        <v>0</v>
      </c>
      <c r="R654" s="23">
        <f ca="1">-(Q654/'Inputs and Output'!C$14-N654)*'Inputs and Output'!C$14-G654</f>
        <v>232.40000000000015</v>
      </c>
      <c r="S654" s="23">
        <f ca="1">IF(R654&gt;0,MIN(R654,'Inputs and Output'!C$55*'Inputs and Output'!C$14,Model!J654),0)</f>
        <v>0</v>
      </c>
      <c r="T654" s="23">
        <f t="shared" ca="1" si="215"/>
        <v>0</v>
      </c>
      <c r="U654" s="23">
        <f ca="1">MIN('Inputs and Output'!C$15,Model!T654)</f>
        <v>0</v>
      </c>
      <c r="V654" s="23">
        <f t="shared" ca="1" si="216"/>
        <v>0</v>
      </c>
      <c r="W654" s="23">
        <f ca="1">MIN(V654+S654,'Inputs and Output'!C$55*'Inputs and Output'!C$14,'Inputs and Output'!C$14-Model!Q654)-S654</f>
        <v>0</v>
      </c>
      <c r="X654" s="23">
        <f t="shared" ca="1" si="217"/>
        <v>0</v>
      </c>
      <c r="Y654" s="23">
        <f ca="1">IF(AND(P654="Yes",R654&lt;=0),MIN(-R654,'Inputs and Output'!C$55*'Inputs and Output'!C$14-G654),0)</f>
        <v>0</v>
      </c>
      <c r="Z654" s="23">
        <f ca="1">MIN(Y654,'Inputs and Output'!C$15)</f>
        <v>0</v>
      </c>
      <c r="AA654" s="23">
        <f ca="1">IF(AND(P654="No",R654&lt;=0),MIN(J654,'Inputs and Output'!C$15),0)</f>
        <v>0</v>
      </c>
      <c r="AB654" s="23">
        <f t="shared" ca="1" si="218"/>
        <v>0</v>
      </c>
      <c r="AC654" s="23">
        <f ca="1">MIN(AB654,'Inputs and Output'!C$55*'Inputs and Output'!C$14,'Inputs and Output'!C$14-Model!Q654)</f>
        <v>0</v>
      </c>
      <c r="AD654" s="23">
        <f ca="1">IF(AND(P654="No",R654&lt;=0),MIN('Inputs and Output'!C$15-Model!AA654,'Inputs and Output'!C$55*'Inputs and Output'!C$14),0)</f>
        <v>0</v>
      </c>
      <c r="AE654" s="23">
        <f t="shared" ca="1" si="219"/>
        <v>0</v>
      </c>
      <c r="AF654" s="26">
        <f t="shared" ca="1" si="220"/>
        <v>0</v>
      </c>
      <c r="AG654" s="26">
        <f t="shared" ca="1" si="221"/>
        <v>0</v>
      </c>
      <c r="AH654">
        <f>'real time electricity price'!G653</f>
        <v>11.3125</v>
      </c>
      <c r="AI654" s="20">
        <f>'real time electricity price'!H653</f>
        <v>7.63</v>
      </c>
      <c r="AJ654" s="23">
        <f t="shared" ca="1" si="222"/>
        <v>0</v>
      </c>
      <c r="AK654">
        <f t="shared" ca="1" si="223"/>
        <v>0</v>
      </c>
      <c r="AL654" s="1">
        <f>SLN('Inputs and Output'!$C$27,0,'Inputs and Output'!$C$31)</f>
        <v>2968.0365296803652</v>
      </c>
      <c r="AM654" s="1">
        <f>SLN('Inputs and Output'!$C$51,0,'Inputs and Output'!$C$31)</f>
        <v>319.634703196347</v>
      </c>
      <c r="AN654" s="15">
        <f>-'PVWatt simulated dispatch'!$B$7*'Inputs and Output'!$C$13*'Inputs and Output'!$C$29</f>
        <v>-964.6118721461188</v>
      </c>
      <c r="AO654" s="18">
        <f>-'Inputs and Output'!$C$54*'Inputs and Output'!$C$14/(365*24)</f>
        <v>-95.890410958904113</v>
      </c>
      <c r="AP654" s="18">
        <f t="shared" ca="1" si="224"/>
        <v>-4348.1735159817345</v>
      </c>
      <c r="AQ654" s="9">
        <f t="shared" si="225"/>
        <v>98241500</v>
      </c>
      <c r="AR654" s="34" cm="1">
        <f t="array" ref="AR654">INDEX('hashrate + miner rev'!$G$3:$N$8762,Model!A654,MATCH('Inputs and Output'!$C$22,'hashrate + miner rev'!$G$1:$N$1,0))</f>
        <v>9.82415E+19</v>
      </c>
      <c r="AS654" cm="1">
        <f t="array" ref="AS654">INDEX('hashrate + miner rev'!$G$3:$N$8762,Model!A654,MATCH('Inputs and Output'!$C$22,'hashrate + miner rev'!$G$1:$N$1,0)+1)</f>
        <v>461142.21539999999</v>
      </c>
      <c r="AT654" s="9">
        <f ca="1">IFERROR((AJ654/('Inputs and Output'!$C$15))*('Inputs and Output'!$C$39*'Inputs and Output'!$C$40),0)</f>
        <v>0</v>
      </c>
      <c r="AU654" s="12">
        <f t="shared" ca="1" si="226"/>
        <v>0</v>
      </c>
      <c r="AV654" s="11">
        <f t="shared" ca="1" si="227"/>
        <v>0</v>
      </c>
      <c r="AW654" s="13">
        <f ca="1">IF(AT654&gt;0,('Inputs and Output'!$C$42*'Inputs and Output'!$C$15*AJ654/('Inputs and Output'!C$36*'Inputs and Output'!C$40)),0)</f>
        <v>0</v>
      </c>
      <c r="AX654" s="16">
        <f>SLN('Inputs and Output'!$C$45,0,'Inputs and Output'!$C$44)</f>
        <v>5575.7370345500412</v>
      </c>
      <c r="AY654" s="14">
        <f t="shared" ca="1" si="228"/>
        <v>-5575.7370345500412</v>
      </c>
      <c r="AZ654" s="17">
        <f t="shared" ca="1" si="229"/>
        <v>-9923.9105505317748</v>
      </c>
    </row>
    <row r="655" spans="1:52">
      <c r="A655">
        <v>653</v>
      </c>
      <c r="B655" t="str">
        <f>'hourly electricity demand texas'!B654</f>
        <v>1/28/2020 4 a.m. CST</v>
      </c>
      <c r="C655">
        <f>'PVWatt simulated dispatch'!K671</f>
        <v>0</v>
      </c>
      <c r="D655">
        <f>'hourly electricity demand texas'!I654*'Inputs and Output'!$C$20</f>
        <v>44.58</v>
      </c>
      <c r="E655">
        <f>MIN(MAX(D655-'Inputs and Output'!C$16,0),'Inputs and Output'!C$19-'Inputs and Output'!C$16)</f>
        <v>44.58</v>
      </c>
      <c r="F655">
        <f>C655*'Inputs and Output'!C$13/1000000</f>
        <v>0</v>
      </c>
      <c r="G655">
        <f ca="1">IF(F655&lt;=E655,MIN(Q655,E655-F655,'Inputs and Output'!C$14*'Inputs and Output'!C$55),0)</f>
        <v>0</v>
      </c>
      <c r="H655">
        <f t="shared" ca="1" si="230"/>
        <v>0</v>
      </c>
      <c r="I655" s="4">
        <f t="shared" ca="1" si="231"/>
        <v>-44.58</v>
      </c>
      <c r="J655">
        <f t="shared" si="212"/>
        <v>0</v>
      </c>
      <c r="K655">
        <f t="shared" ca="1" si="213"/>
        <v>26.18</v>
      </c>
      <c r="L655" s="23">
        <f>AS655/AQ655*(1/('Inputs and Output'!C$36/'Inputs and Output'!C$39))-'Inputs and Output'!C$42</f>
        <v>-1.4909767483446679</v>
      </c>
      <c r="M655" s="23">
        <f ca="1">IFERROR(AVERAGE(OFFSET(L655,-1,0,-'Inputs and Output'!C$46)),L655)</f>
        <v>187.90675827597624</v>
      </c>
      <c r="N655" s="23">
        <f ca="1">_xlfn.XLOOKUP(K655/M655,'Battery dispatch curve multiple'!C$3:C$103,'Battery dispatch curve multiple'!A$3:A$103,,1,2)</f>
        <v>0.83000000000000052</v>
      </c>
      <c r="O655" t="str">
        <f ca="1">IF(Q655/'Inputs and Output'!C$14&lt;=N655,"battery","miner")</f>
        <v>battery</v>
      </c>
      <c r="P655" t="str">
        <f t="shared" ca="1" si="214"/>
        <v>No</v>
      </c>
      <c r="Q655" s="26">
        <f t="shared" ca="1" si="232"/>
        <v>0</v>
      </c>
      <c r="R655" s="23">
        <f ca="1">-(Q655/'Inputs and Output'!C$14-N655)*'Inputs and Output'!C$14-G655</f>
        <v>232.40000000000015</v>
      </c>
      <c r="S655" s="23">
        <f ca="1">IF(R655&gt;0,MIN(R655,'Inputs and Output'!C$55*'Inputs and Output'!C$14,Model!J655),0)</f>
        <v>0</v>
      </c>
      <c r="T655" s="23">
        <f t="shared" ca="1" si="215"/>
        <v>0</v>
      </c>
      <c r="U655" s="23">
        <f ca="1">MIN('Inputs and Output'!C$15,Model!T655)</f>
        <v>0</v>
      </c>
      <c r="V655" s="23">
        <f t="shared" ca="1" si="216"/>
        <v>0</v>
      </c>
      <c r="W655" s="23">
        <f ca="1">MIN(V655+S655,'Inputs and Output'!C$55*'Inputs and Output'!C$14,'Inputs and Output'!C$14-Model!Q655)-S655</f>
        <v>0</v>
      </c>
      <c r="X655" s="23">
        <f t="shared" ca="1" si="217"/>
        <v>0</v>
      </c>
      <c r="Y655" s="23">
        <f ca="1">IF(AND(P655="Yes",R655&lt;=0),MIN(-R655,'Inputs and Output'!C$55*'Inputs and Output'!C$14-G655),0)</f>
        <v>0</v>
      </c>
      <c r="Z655" s="23">
        <f ca="1">MIN(Y655,'Inputs and Output'!C$15)</f>
        <v>0</v>
      </c>
      <c r="AA655" s="23">
        <f ca="1">IF(AND(P655="No",R655&lt;=0),MIN(J655,'Inputs and Output'!C$15),0)</f>
        <v>0</v>
      </c>
      <c r="AB655" s="23">
        <f t="shared" ca="1" si="218"/>
        <v>0</v>
      </c>
      <c r="AC655" s="23">
        <f ca="1">MIN(AB655,'Inputs and Output'!C$55*'Inputs and Output'!C$14,'Inputs and Output'!C$14-Model!Q655)</f>
        <v>0</v>
      </c>
      <c r="AD655" s="23">
        <f ca="1">IF(AND(P655="No",R655&lt;=0),MIN('Inputs and Output'!C$15-Model!AA655,'Inputs and Output'!C$55*'Inputs and Output'!C$14),0)</f>
        <v>0</v>
      </c>
      <c r="AE655" s="23">
        <f t="shared" ca="1" si="219"/>
        <v>0</v>
      </c>
      <c r="AF655" s="26">
        <f t="shared" ca="1" si="220"/>
        <v>0</v>
      </c>
      <c r="AG655" s="26">
        <f t="shared" ca="1" si="221"/>
        <v>0</v>
      </c>
      <c r="AH655">
        <f>'real time electricity price'!G654</f>
        <v>14.202500000000001</v>
      </c>
      <c r="AI655" s="20">
        <f>'real time electricity price'!H654</f>
        <v>9.6300000000000008</v>
      </c>
      <c r="AJ655" s="23">
        <f t="shared" ca="1" si="222"/>
        <v>0</v>
      </c>
      <c r="AK655">
        <f t="shared" ca="1" si="223"/>
        <v>0</v>
      </c>
      <c r="AL655" s="1">
        <f>SLN('Inputs and Output'!$C$27,0,'Inputs and Output'!$C$31)</f>
        <v>2968.0365296803652</v>
      </c>
      <c r="AM655" s="1">
        <f>SLN('Inputs and Output'!$C$51,0,'Inputs and Output'!$C$31)</f>
        <v>319.634703196347</v>
      </c>
      <c r="AN655" s="15">
        <f>-'PVWatt simulated dispatch'!$B$7*'Inputs and Output'!$C$13*'Inputs and Output'!$C$29</f>
        <v>-964.6118721461188</v>
      </c>
      <c r="AO655" s="18">
        <f>-'Inputs and Output'!$C$54*'Inputs and Output'!$C$14/(365*24)</f>
        <v>-95.890410958904113</v>
      </c>
      <c r="AP655" s="18">
        <f t="shared" ca="1" si="224"/>
        <v>-4348.1735159817345</v>
      </c>
      <c r="AQ655" s="9">
        <f t="shared" si="225"/>
        <v>212847000</v>
      </c>
      <c r="AR655" s="34" cm="1">
        <f t="array" ref="AR655">INDEX('hashrate + miner rev'!$G$3:$N$8762,Model!A655,MATCH('Inputs and Output'!$C$22,'hashrate + miner rev'!$G$1:$N$1,0))</f>
        <v>2.12847E+20</v>
      </c>
      <c r="AS655" cm="1">
        <f t="array" ref="AS655">INDEX('hashrate + miner rev'!$G$3:$N$8762,Model!A655,MATCH('Inputs and Output'!$C$22,'hashrate + miner rev'!$G$1:$N$1,0)+1)</f>
        <v>231640.59830000001</v>
      </c>
      <c r="AT655" s="9">
        <f ca="1">IFERROR((AJ655/('Inputs and Output'!$C$15))*('Inputs and Output'!$C$39*'Inputs and Output'!$C$40),0)</f>
        <v>0</v>
      </c>
      <c r="AU655" s="12">
        <f t="shared" ca="1" si="226"/>
        <v>0</v>
      </c>
      <c r="AV655" s="11">
        <f t="shared" ca="1" si="227"/>
        <v>0</v>
      </c>
      <c r="AW655" s="13">
        <f ca="1">IF(AT655&gt;0,('Inputs and Output'!$C$42*'Inputs and Output'!$C$15*AJ655/('Inputs and Output'!C$36*'Inputs and Output'!C$40)),0)</f>
        <v>0</v>
      </c>
      <c r="AX655" s="16">
        <f>SLN('Inputs and Output'!$C$45,0,'Inputs and Output'!$C$44)</f>
        <v>5575.7370345500412</v>
      </c>
      <c r="AY655" s="14">
        <f t="shared" ca="1" si="228"/>
        <v>-5575.7370345500412</v>
      </c>
      <c r="AZ655" s="17">
        <f t="shared" ca="1" si="229"/>
        <v>-9923.9105505317748</v>
      </c>
    </row>
    <row r="656" spans="1:52">
      <c r="A656">
        <v>654</v>
      </c>
      <c r="B656" t="str">
        <f>'hourly electricity demand texas'!B655</f>
        <v>1/28/2020 5 a.m. CST</v>
      </c>
      <c r="C656">
        <f>'PVWatt simulated dispatch'!K672</f>
        <v>0</v>
      </c>
      <c r="D656">
        <f>'hourly electricity demand texas'!I655*'Inputs and Output'!$C$20</f>
        <v>45.76</v>
      </c>
      <c r="E656">
        <f>MIN(MAX(D656-'Inputs and Output'!C$16,0),'Inputs and Output'!C$19-'Inputs and Output'!C$16)</f>
        <v>45.76</v>
      </c>
      <c r="F656">
        <f>C656*'Inputs and Output'!C$13/1000000</f>
        <v>0</v>
      </c>
      <c r="G656">
        <f ca="1">IF(F656&lt;=E656,MIN(Q656,E656-F656,'Inputs and Output'!C$14*'Inputs and Output'!C$55),0)</f>
        <v>0</v>
      </c>
      <c r="H656">
        <f t="shared" ca="1" si="230"/>
        <v>0</v>
      </c>
      <c r="I656" s="4">
        <f t="shared" ca="1" si="231"/>
        <v>-45.76</v>
      </c>
      <c r="J656">
        <f t="shared" si="212"/>
        <v>0</v>
      </c>
      <c r="K656">
        <f t="shared" ca="1" si="213"/>
        <v>26.18</v>
      </c>
      <c r="L656" s="23">
        <f>AS656/AQ656*(1/('Inputs and Output'!C$36/'Inputs and Output'!C$39))-'Inputs and Output'!C$42</f>
        <v>89.780704843127197</v>
      </c>
      <c r="M656" s="23">
        <f ca="1">IFERROR(AVERAGE(OFFSET(L656,-1,0,-'Inputs and Output'!C$46)),L656)</f>
        <v>179.67216888271653</v>
      </c>
      <c r="N656" s="23">
        <f ca="1">_xlfn.XLOOKUP(K656/M656,'Battery dispatch curve multiple'!C$3:C$103,'Battery dispatch curve multiple'!A$3:A$103,,1,2)</f>
        <v>0.83000000000000052</v>
      </c>
      <c r="O656" t="str">
        <f ca="1">IF(Q656/'Inputs and Output'!C$14&lt;=N656,"battery","miner")</f>
        <v>battery</v>
      </c>
      <c r="P656" t="str">
        <f t="shared" ca="1" si="214"/>
        <v>No</v>
      </c>
      <c r="Q656" s="26">
        <f t="shared" ca="1" si="232"/>
        <v>0</v>
      </c>
      <c r="R656" s="23">
        <f ca="1">-(Q656/'Inputs and Output'!C$14-N656)*'Inputs and Output'!C$14-G656</f>
        <v>232.40000000000015</v>
      </c>
      <c r="S656" s="23">
        <f ca="1">IF(R656&gt;0,MIN(R656,'Inputs and Output'!C$55*'Inputs and Output'!C$14,Model!J656),0)</f>
        <v>0</v>
      </c>
      <c r="T656" s="23">
        <f t="shared" ca="1" si="215"/>
        <v>0</v>
      </c>
      <c r="U656" s="23">
        <f ca="1">MIN('Inputs and Output'!C$15,Model!T656)</f>
        <v>0</v>
      </c>
      <c r="V656" s="23">
        <f t="shared" ca="1" si="216"/>
        <v>0</v>
      </c>
      <c r="W656" s="23">
        <f ca="1">MIN(V656+S656,'Inputs and Output'!C$55*'Inputs and Output'!C$14,'Inputs and Output'!C$14-Model!Q656)-S656</f>
        <v>0</v>
      </c>
      <c r="X656" s="23">
        <f t="shared" ca="1" si="217"/>
        <v>0</v>
      </c>
      <c r="Y656" s="23">
        <f ca="1">IF(AND(P656="Yes",R656&lt;=0),MIN(-R656,'Inputs and Output'!C$55*'Inputs and Output'!C$14-G656),0)</f>
        <v>0</v>
      </c>
      <c r="Z656" s="23">
        <f ca="1">MIN(Y656,'Inputs and Output'!C$15)</f>
        <v>0</v>
      </c>
      <c r="AA656" s="23">
        <f ca="1">IF(AND(P656="No",R656&lt;=0),MIN(J656,'Inputs and Output'!C$15),0)</f>
        <v>0</v>
      </c>
      <c r="AB656" s="23">
        <f t="shared" ca="1" si="218"/>
        <v>0</v>
      </c>
      <c r="AC656" s="23">
        <f ca="1">MIN(AB656,'Inputs and Output'!C$55*'Inputs and Output'!C$14,'Inputs and Output'!C$14-Model!Q656)</f>
        <v>0</v>
      </c>
      <c r="AD656" s="23">
        <f ca="1">IF(AND(P656="No",R656&lt;=0),MIN('Inputs and Output'!C$15-Model!AA656,'Inputs and Output'!C$55*'Inputs and Output'!C$14),0)</f>
        <v>0</v>
      </c>
      <c r="AE656" s="23">
        <f t="shared" ca="1" si="219"/>
        <v>0</v>
      </c>
      <c r="AF656" s="26">
        <f t="shared" ca="1" si="220"/>
        <v>0</v>
      </c>
      <c r="AG656" s="26">
        <f t="shared" ca="1" si="221"/>
        <v>0</v>
      </c>
      <c r="AH656">
        <f>'real time electricity price'!G655</f>
        <v>18.387499999999999</v>
      </c>
      <c r="AI656" s="20">
        <f>'real time electricity price'!H655</f>
        <v>13.09</v>
      </c>
      <c r="AJ656" s="23">
        <f t="shared" ca="1" si="222"/>
        <v>0</v>
      </c>
      <c r="AK656">
        <f t="shared" ca="1" si="223"/>
        <v>0</v>
      </c>
      <c r="AL656" s="1">
        <f>SLN('Inputs and Output'!$C$27,0,'Inputs and Output'!$C$31)</f>
        <v>2968.0365296803652</v>
      </c>
      <c r="AM656" s="1">
        <f>SLN('Inputs and Output'!$C$51,0,'Inputs and Output'!$C$31)</f>
        <v>319.634703196347</v>
      </c>
      <c r="AN656" s="15">
        <f>-'PVWatt simulated dispatch'!$B$7*'Inputs and Output'!$C$13*'Inputs and Output'!$C$29</f>
        <v>-964.6118721461188</v>
      </c>
      <c r="AO656" s="18">
        <f>-'Inputs and Output'!$C$54*'Inputs and Output'!$C$14/(365*24)</f>
        <v>-95.890410958904113</v>
      </c>
      <c r="AP656" s="18">
        <f t="shared" ca="1" si="224"/>
        <v>-4348.1735159817345</v>
      </c>
      <c r="AQ656" s="9">
        <f t="shared" si="225"/>
        <v>150255000</v>
      </c>
      <c r="AR656" s="34" cm="1">
        <f t="array" ref="AR656">INDEX('hashrate + miner rev'!$G$3:$N$8762,Model!A656,MATCH('Inputs and Output'!$C$22,'hashrate + miner rev'!$G$1:$N$1,0))</f>
        <v>1.50255E+20</v>
      </c>
      <c r="AS656" cm="1">
        <f t="array" ref="AS656">INDEX('hashrate + miner rev'!$G$3:$N$8762,Model!A656,MATCH('Inputs and Output'!$C$22,'hashrate + miner rev'!$G$1:$N$1,0)+1)</f>
        <v>687037.755</v>
      </c>
      <c r="AT656" s="9">
        <f ca="1">IFERROR((AJ656/('Inputs and Output'!$C$15))*('Inputs and Output'!$C$39*'Inputs and Output'!$C$40),0)</f>
        <v>0</v>
      </c>
      <c r="AU656" s="12">
        <f t="shared" ca="1" si="226"/>
        <v>0</v>
      </c>
      <c r="AV656" s="11">
        <f t="shared" ca="1" si="227"/>
        <v>0</v>
      </c>
      <c r="AW656" s="13">
        <f ca="1">IF(AT656&gt;0,('Inputs and Output'!$C$42*'Inputs and Output'!$C$15*AJ656/('Inputs and Output'!C$36*'Inputs and Output'!C$40)),0)</f>
        <v>0</v>
      </c>
      <c r="AX656" s="16">
        <f>SLN('Inputs and Output'!$C$45,0,'Inputs and Output'!$C$44)</f>
        <v>5575.7370345500412</v>
      </c>
      <c r="AY656" s="14">
        <f t="shared" ca="1" si="228"/>
        <v>-5575.7370345500412</v>
      </c>
      <c r="AZ656" s="17">
        <f t="shared" ca="1" si="229"/>
        <v>-9923.9105505317748</v>
      </c>
    </row>
    <row r="657" spans="1:52">
      <c r="A657">
        <v>655</v>
      </c>
      <c r="B657" t="str">
        <f>'hourly electricity demand texas'!B656</f>
        <v>1/28/2020 6 a.m. CST</v>
      </c>
      <c r="C657">
        <f>'PVWatt simulated dispatch'!K673</f>
        <v>0</v>
      </c>
      <c r="D657">
        <f>'hourly electricity demand texas'!I656*'Inputs and Output'!$C$20</f>
        <v>49.9</v>
      </c>
      <c r="E657">
        <f>MIN(MAX(D657-'Inputs and Output'!C$16,0),'Inputs and Output'!C$19-'Inputs and Output'!C$16)</f>
        <v>49.9</v>
      </c>
      <c r="F657">
        <f>C657*'Inputs and Output'!C$13/1000000</f>
        <v>0</v>
      </c>
      <c r="G657">
        <f ca="1">IF(F657&lt;=E657,MIN(Q657,E657-F657,'Inputs and Output'!C$14*'Inputs and Output'!C$55),0)</f>
        <v>0</v>
      </c>
      <c r="H657">
        <f t="shared" ca="1" si="230"/>
        <v>0</v>
      </c>
      <c r="I657" s="4">
        <f t="shared" ca="1" si="231"/>
        <v>-49.9</v>
      </c>
      <c r="J657">
        <f t="shared" si="212"/>
        <v>0</v>
      </c>
      <c r="K657">
        <f t="shared" ca="1" si="213"/>
        <v>26.18</v>
      </c>
      <c r="L657" s="23">
        <f>AS657/AQ657*(1/('Inputs and Output'!C$36/'Inputs and Output'!C$39))-'Inputs and Output'!C$42</f>
        <v>217.76717066394028</v>
      </c>
      <c r="M657" s="23">
        <f ca="1">IFERROR(AVERAGE(OFFSET(L657,-1,0,-'Inputs and Output'!C$46)),L657)</f>
        <v>142.91835871111866</v>
      </c>
      <c r="N657" s="23">
        <f ca="1">_xlfn.XLOOKUP(K657/M657,'Battery dispatch curve multiple'!C$3:C$103,'Battery dispatch curve multiple'!A$3:A$103,,1,2)</f>
        <v>0.85000000000000053</v>
      </c>
      <c r="O657" t="str">
        <f ca="1">IF(Q657/'Inputs and Output'!C$14&lt;=N657,"battery","miner")</f>
        <v>battery</v>
      </c>
      <c r="P657" t="str">
        <f t="shared" ca="1" si="214"/>
        <v>No</v>
      </c>
      <c r="Q657" s="26">
        <f t="shared" ca="1" si="232"/>
        <v>0</v>
      </c>
      <c r="R657" s="23">
        <f ca="1">-(Q657/'Inputs and Output'!C$14-N657)*'Inputs and Output'!C$14-G657</f>
        <v>238.00000000000014</v>
      </c>
      <c r="S657" s="23">
        <f ca="1">IF(R657&gt;0,MIN(R657,'Inputs and Output'!C$55*'Inputs and Output'!C$14,Model!J657),0)</f>
        <v>0</v>
      </c>
      <c r="T657" s="23">
        <f t="shared" ca="1" si="215"/>
        <v>0</v>
      </c>
      <c r="U657" s="23">
        <f ca="1">MIN('Inputs and Output'!C$15,Model!T657)</f>
        <v>0</v>
      </c>
      <c r="V657" s="23">
        <f t="shared" ca="1" si="216"/>
        <v>0</v>
      </c>
      <c r="W657" s="23">
        <f ca="1">MIN(V657+S657,'Inputs and Output'!C$55*'Inputs and Output'!C$14,'Inputs and Output'!C$14-Model!Q657)-S657</f>
        <v>0</v>
      </c>
      <c r="X657" s="23">
        <f t="shared" ca="1" si="217"/>
        <v>0</v>
      </c>
      <c r="Y657" s="23">
        <f ca="1">IF(AND(P657="Yes",R657&lt;=0),MIN(-R657,'Inputs and Output'!C$55*'Inputs and Output'!C$14-G657),0)</f>
        <v>0</v>
      </c>
      <c r="Z657" s="23">
        <f ca="1">MIN(Y657,'Inputs and Output'!C$15)</f>
        <v>0</v>
      </c>
      <c r="AA657" s="23">
        <f ca="1">IF(AND(P657="No",R657&lt;=0),MIN(J657,'Inputs and Output'!C$15),0)</f>
        <v>0</v>
      </c>
      <c r="AB657" s="23">
        <f t="shared" ca="1" si="218"/>
        <v>0</v>
      </c>
      <c r="AC657" s="23">
        <f ca="1">MIN(AB657,'Inputs and Output'!C$55*'Inputs and Output'!C$14,'Inputs and Output'!C$14-Model!Q657)</f>
        <v>0</v>
      </c>
      <c r="AD657" s="23">
        <f ca="1">IF(AND(P657="No",R657&lt;=0),MIN('Inputs and Output'!C$15-Model!AA657,'Inputs and Output'!C$55*'Inputs and Output'!C$14),0)</f>
        <v>0</v>
      </c>
      <c r="AE657" s="23">
        <f t="shared" ca="1" si="219"/>
        <v>0</v>
      </c>
      <c r="AF657" s="26">
        <f t="shared" ca="1" si="220"/>
        <v>0</v>
      </c>
      <c r="AG657" s="26">
        <f t="shared" ca="1" si="221"/>
        <v>0</v>
      </c>
      <c r="AH657">
        <f>'real time electricity price'!G656</f>
        <v>42.142499999999998</v>
      </c>
      <c r="AI657" s="20">
        <f>'real time electricity price'!H656</f>
        <v>26.18</v>
      </c>
      <c r="AJ657" s="23">
        <f t="shared" ca="1" si="222"/>
        <v>0</v>
      </c>
      <c r="AK657">
        <f t="shared" ca="1" si="223"/>
        <v>0</v>
      </c>
      <c r="AL657" s="1">
        <f>SLN('Inputs and Output'!$C$27,0,'Inputs and Output'!$C$31)</f>
        <v>2968.0365296803652</v>
      </c>
      <c r="AM657" s="1">
        <f>SLN('Inputs and Output'!$C$51,0,'Inputs and Output'!$C$31)</f>
        <v>319.634703196347</v>
      </c>
      <c r="AN657" s="15">
        <f>-'PVWatt simulated dispatch'!$B$7*'Inputs and Output'!$C$13*'Inputs and Output'!$C$29</f>
        <v>-964.6118721461188</v>
      </c>
      <c r="AO657" s="18">
        <f>-'Inputs and Output'!$C$54*'Inputs and Output'!$C$14/(365*24)</f>
        <v>-95.890410958904113</v>
      </c>
      <c r="AP657" s="18">
        <f t="shared" ca="1" si="224"/>
        <v>-4348.1735159817345</v>
      </c>
      <c r="AQ657" s="9">
        <f t="shared" si="225"/>
        <v>143988000</v>
      </c>
      <c r="AR657" s="34" cm="1">
        <f t="array" ref="AR657">INDEX('hashrate + miner rev'!$G$3:$N$8762,Model!A657,MATCH('Inputs and Output'!$C$22,'hashrate + miner rev'!$G$1:$N$1,0))</f>
        <v>1.43988E+20</v>
      </c>
      <c r="AS657" cm="1">
        <f t="array" ref="AS657">INDEX('hashrate + miner rev'!$G$3:$N$8762,Model!A657,MATCH('Inputs and Output'!$C$22,'hashrate + miner rev'!$G$1:$N$1,0)+1)</f>
        <v>1361867.5360000001</v>
      </c>
      <c r="AT657" s="9">
        <f ca="1">IFERROR((AJ657/('Inputs and Output'!$C$15))*('Inputs and Output'!$C$39*'Inputs and Output'!$C$40),0)</f>
        <v>0</v>
      </c>
      <c r="AU657" s="12">
        <f t="shared" ca="1" si="226"/>
        <v>0</v>
      </c>
      <c r="AV657" s="11">
        <f t="shared" ca="1" si="227"/>
        <v>0</v>
      </c>
      <c r="AW657" s="13">
        <f ca="1">IF(AT657&gt;0,('Inputs and Output'!$C$42*'Inputs and Output'!$C$15*AJ657/('Inputs and Output'!C$36*'Inputs and Output'!C$40)),0)</f>
        <v>0</v>
      </c>
      <c r="AX657" s="16">
        <f>SLN('Inputs and Output'!$C$45,0,'Inputs and Output'!$C$44)</f>
        <v>5575.7370345500412</v>
      </c>
      <c r="AY657" s="14">
        <f t="shared" ca="1" si="228"/>
        <v>-5575.7370345500412</v>
      </c>
      <c r="AZ657" s="17">
        <f t="shared" ca="1" si="229"/>
        <v>-9923.9105505317748</v>
      </c>
    </row>
    <row r="658" spans="1:52">
      <c r="A658">
        <v>656</v>
      </c>
      <c r="B658" t="str">
        <f>'hourly electricity demand texas'!B657</f>
        <v>1/28/2020 7 a.m. CST</v>
      </c>
      <c r="C658">
        <f>'PVWatt simulated dispatch'!K674</f>
        <v>0</v>
      </c>
      <c r="D658">
        <f>'hourly electricity demand texas'!I657*'Inputs and Output'!$C$20</f>
        <v>57.02</v>
      </c>
      <c r="E658">
        <f>MIN(MAX(D658-'Inputs and Output'!C$16,0),'Inputs and Output'!C$19-'Inputs and Output'!C$16)</f>
        <v>57.02</v>
      </c>
      <c r="F658">
        <f>C658*'Inputs and Output'!C$13/1000000</f>
        <v>0</v>
      </c>
      <c r="G658">
        <f ca="1">IF(F658&lt;=E658,MIN(Q658,E658-F658,'Inputs and Output'!C$14*'Inputs and Output'!C$55),0)</f>
        <v>0</v>
      </c>
      <c r="H658">
        <f t="shared" ca="1" si="230"/>
        <v>0</v>
      </c>
      <c r="I658" s="4">
        <f t="shared" ca="1" si="231"/>
        <v>-57.02</v>
      </c>
      <c r="J658">
        <f t="shared" si="212"/>
        <v>0</v>
      </c>
      <c r="K658">
        <f t="shared" ca="1" si="213"/>
        <v>33.51</v>
      </c>
      <c r="L658" s="23">
        <f>AS658/AQ658*(1/('Inputs and Output'!C$36/'Inputs and Output'!C$39))-'Inputs and Output'!C$42</f>
        <v>590.75857245228758</v>
      </c>
      <c r="M658" s="23">
        <f ca="1">IFERROR(AVERAGE(OFFSET(L658,-1,0,-'Inputs and Output'!C$46)),L658)</f>
        <v>150.47153604062936</v>
      </c>
      <c r="N658" s="23">
        <f ca="1">_xlfn.XLOOKUP(K658/M658,'Battery dispatch curve multiple'!C$3:C$103,'Battery dispatch curve multiple'!A$3:A$103,,1,2)</f>
        <v>0.86000000000000054</v>
      </c>
      <c r="O658" t="str">
        <f ca="1">IF(Q658/'Inputs and Output'!C$14&lt;=N658,"battery","miner")</f>
        <v>battery</v>
      </c>
      <c r="P658" t="str">
        <f t="shared" ca="1" si="214"/>
        <v>No</v>
      </c>
      <c r="Q658" s="26">
        <f t="shared" ca="1" si="232"/>
        <v>0</v>
      </c>
      <c r="R658" s="23">
        <f ca="1">-(Q658/'Inputs and Output'!C$14-N658)*'Inputs and Output'!C$14-G658</f>
        <v>240.80000000000015</v>
      </c>
      <c r="S658" s="23">
        <f ca="1">IF(R658&gt;0,MIN(R658,'Inputs and Output'!C$55*'Inputs and Output'!C$14,Model!J658),0)</f>
        <v>0</v>
      </c>
      <c r="T658" s="23">
        <f t="shared" ca="1" si="215"/>
        <v>0</v>
      </c>
      <c r="U658" s="23">
        <f ca="1">MIN('Inputs and Output'!C$15,Model!T658)</f>
        <v>0</v>
      </c>
      <c r="V658" s="23">
        <f t="shared" ca="1" si="216"/>
        <v>0</v>
      </c>
      <c r="W658" s="23">
        <f ca="1">MIN(V658+S658,'Inputs and Output'!C$55*'Inputs and Output'!C$14,'Inputs and Output'!C$14-Model!Q658)-S658</f>
        <v>0</v>
      </c>
      <c r="X658" s="23">
        <f t="shared" ca="1" si="217"/>
        <v>0</v>
      </c>
      <c r="Y658" s="23">
        <f ca="1">IF(AND(P658="Yes",R658&lt;=0),MIN(-R658,'Inputs and Output'!C$55*'Inputs and Output'!C$14-G658),0)</f>
        <v>0</v>
      </c>
      <c r="Z658" s="23">
        <f ca="1">MIN(Y658,'Inputs and Output'!C$15)</f>
        <v>0</v>
      </c>
      <c r="AA658" s="23">
        <f ca="1">IF(AND(P658="No",R658&lt;=0),MIN(J658,'Inputs and Output'!C$15),0)</f>
        <v>0</v>
      </c>
      <c r="AB658" s="23">
        <f t="shared" ca="1" si="218"/>
        <v>0</v>
      </c>
      <c r="AC658" s="23">
        <f ca="1">MIN(AB658,'Inputs and Output'!C$55*'Inputs and Output'!C$14,'Inputs and Output'!C$14-Model!Q658)</f>
        <v>0</v>
      </c>
      <c r="AD658" s="23">
        <f ca="1">IF(AND(P658="No",R658&lt;=0),MIN('Inputs and Output'!C$15-Model!AA658,'Inputs and Output'!C$55*'Inputs and Output'!C$14),0)</f>
        <v>0</v>
      </c>
      <c r="AE658" s="23">
        <f t="shared" ca="1" si="219"/>
        <v>0</v>
      </c>
      <c r="AF658" s="26">
        <f t="shared" ca="1" si="220"/>
        <v>0</v>
      </c>
      <c r="AG658" s="26">
        <f t="shared" ca="1" si="221"/>
        <v>0</v>
      </c>
      <c r="AH658">
        <f>'real time electricity price'!G657</f>
        <v>32.192500000000003</v>
      </c>
      <c r="AI658" s="20">
        <f>'real time electricity price'!H657</f>
        <v>21.92</v>
      </c>
      <c r="AJ658" s="23">
        <f t="shared" ca="1" si="222"/>
        <v>0</v>
      </c>
      <c r="AK658">
        <f t="shared" ca="1" si="223"/>
        <v>0</v>
      </c>
      <c r="AL658" s="1">
        <f>SLN('Inputs and Output'!$C$27,0,'Inputs and Output'!$C$31)</f>
        <v>2968.0365296803652</v>
      </c>
      <c r="AM658" s="1">
        <f>SLN('Inputs and Output'!$C$51,0,'Inputs and Output'!$C$31)</f>
        <v>319.634703196347</v>
      </c>
      <c r="AN658" s="15">
        <f>-'PVWatt simulated dispatch'!$B$7*'Inputs and Output'!$C$13*'Inputs and Output'!$C$29</f>
        <v>-964.6118721461188</v>
      </c>
      <c r="AO658" s="18">
        <f>-'Inputs and Output'!$C$54*'Inputs and Output'!$C$14/(365*24)</f>
        <v>-95.890410958904113</v>
      </c>
      <c r="AP658" s="18">
        <f t="shared" ca="1" si="224"/>
        <v>-4348.1735159817345</v>
      </c>
      <c r="AQ658" s="9">
        <f t="shared" si="225"/>
        <v>38275100</v>
      </c>
      <c r="AR658" s="34" cm="1">
        <f t="array" ref="AR658">INDEX('hashrate + miner rev'!$G$3:$N$8762,Model!A658,MATCH('Inputs and Output'!$C$22,'hashrate + miner rev'!$G$1:$N$1,0))</f>
        <v>3.82751E+19</v>
      </c>
      <c r="AS658" cm="1">
        <f t="array" ref="AS658">INDEX('hashrate + miner rev'!$G$3:$N$8762,Model!A658,MATCH('Inputs and Output'!$C$22,'hashrate + miner rev'!$G$1:$N$1,0)+1)</f>
        <v>906992.85580000002</v>
      </c>
      <c r="AT658" s="9">
        <f ca="1">IFERROR((AJ658/('Inputs and Output'!$C$15))*('Inputs and Output'!$C$39*'Inputs and Output'!$C$40),0)</f>
        <v>0</v>
      </c>
      <c r="AU658" s="12">
        <f t="shared" ca="1" si="226"/>
        <v>0</v>
      </c>
      <c r="AV658" s="11">
        <f t="shared" ca="1" si="227"/>
        <v>0</v>
      </c>
      <c r="AW658" s="13">
        <f ca="1">IF(AT658&gt;0,('Inputs and Output'!$C$42*'Inputs and Output'!$C$15*AJ658/('Inputs and Output'!C$36*'Inputs and Output'!C$40)),0)</f>
        <v>0</v>
      </c>
      <c r="AX658" s="16">
        <f>SLN('Inputs and Output'!$C$45,0,'Inputs and Output'!$C$44)</f>
        <v>5575.7370345500412</v>
      </c>
      <c r="AY658" s="14">
        <f t="shared" ca="1" si="228"/>
        <v>-5575.7370345500412</v>
      </c>
      <c r="AZ658" s="17">
        <f t="shared" ca="1" si="229"/>
        <v>-9923.9105505317748</v>
      </c>
    </row>
    <row r="659" spans="1:52">
      <c r="A659">
        <v>657</v>
      </c>
      <c r="B659" t="str">
        <f>'hourly electricity demand texas'!B658</f>
        <v>1/28/2020 8 a.m. CST</v>
      </c>
      <c r="C659">
        <f>'PVWatt simulated dispatch'!K675</f>
        <v>670020.75</v>
      </c>
      <c r="D659">
        <f>'hourly electricity demand texas'!I658*'Inputs and Output'!$C$20</f>
        <v>60.45</v>
      </c>
      <c r="E659">
        <f>MIN(MAX(D659-'Inputs and Output'!C$16,0),'Inputs and Output'!C$19-'Inputs and Output'!C$16)</f>
        <v>60.45</v>
      </c>
      <c r="F659">
        <f>C659*'Inputs and Output'!C$13/1000000</f>
        <v>435.5134875</v>
      </c>
      <c r="G659">
        <f>IF(F659&lt;=E659,MIN(Q659,E659-F659,'Inputs and Output'!C$14*'Inputs and Output'!C$55),0)</f>
        <v>0</v>
      </c>
      <c r="H659">
        <f t="shared" si="230"/>
        <v>60.45</v>
      </c>
      <c r="I659" s="4">
        <f t="shared" si="231"/>
        <v>0</v>
      </c>
      <c r="J659">
        <f t="shared" si="212"/>
        <v>375.06348750000001</v>
      </c>
      <c r="K659">
        <f t="shared" ca="1" si="213"/>
        <v>33.51</v>
      </c>
      <c r="L659" s="23">
        <f>AS659/AQ659*(1/('Inputs and Output'!C$36/'Inputs and Output'!C$39))-'Inputs and Output'!C$42</f>
        <v>226.93063543529968</v>
      </c>
      <c r="M659" s="23">
        <f ca="1">IFERROR(AVERAGE(OFFSET(L659,-1,0,-'Inputs and Output'!C$46)),L659)</f>
        <v>173.36979945719881</v>
      </c>
      <c r="N659" s="23">
        <f ca="1">_xlfn.XLOOKUP(K659/M659,'Battery dispatch curve multiple'!C$3:C$103,'Battery dispatch curve multiple'!A$3:A$103,,1,2)</f>
        <v>0.85000000000000053</v>
      </c>
      <c r="O659" t="str">
        <f ca="1">IF(Q659/'Inputs and Output'!C$14&lt;=N659,"battery","miner")</f>
        <v>battery</v>
      </c>
      <c r="P659" t="str">
        <f t="shared" si="214"/>
        <v>No</v>
      </c>
      <c r="Q659" s="26">
        <f t="shared" ca="1" si="232"/>
        <v>0</v>
      </c>
      <c r="R659" s="23">
        <f ca="1">-(Q659/'Inputs and Output'!C$14-N659)*'Inputs and Output'!C$14-G659</f>
        <v>238.00000000000014</v>
      </c>
      <c r="S659" s="23">
        <f ca="1">IF(R659&gt;0,MIN(R659,'Inputs and Output'!C$55*'Inputs and Output'!C$14,Model!J659),0)</f>
        <v>70</v>
      </c>
      <c r="T659" s="23">
        <f t="shared" ca="1" si="215"/>
        <v>305.06348750000001</v>
      </c>
      <c r="U659" s="23">
        <f ca="1">MIN('Inputs and Output'!C$15,Model!T659)</f>
        <v>177.50399999999999</v>
      </c>
      <c r="V659" s="23">
        <f t="shared" ca="1" si="216"/>
        <v>127.55948750000002</v>
      </c>
      <c r="W659" s="23">
        <f ca="1">MIN(V659+S659,'Inputs and Output'!C$55*'Inputs and Output'!C$14,'Inputs and Output'!C$14-Model!Q659)-S659</f>
        <v>0</v>
      </c>
      <c r="X659" s="23">
        <f t="shared" ca="1" si="217"/>
        <v>127.55948750000002</v>
      </c>
      <c r="Y659" s="23">
        <f ca="1">IF(AND(P659="Yes",R659&lt;=0),MIN(-R659,'Inputs and Output'!C$55*'Inputs and Output'!C$14-G659),0)</f>
        <v>0</v>
      </c>
      <c r="Z659" s="23">
        <f ca="1">MIN(Y659,'Inputs and Output'!C$15)</f>
        <v>0</v>
      </c>
      <c r="AA659" s="23">
        <f ca="1">IF(AND(P659="No",R659&lt;=0),MIN(J659,'Inputs and Output'!C$15),0)</f>
        <v>0</v>
      </c>
      <c r="AB659" s="23">
        <f t="shared" ca="1" si="218"/>
        <v>0</v>
      </c>
      <c r="AC659" s="23">
        <f ca="1">MIN(AB659,'Inputs and Output'!C$55*'Inputs and Output'!C$14,'Inputs and Output'!C$14-Model!Q659)</f>
        <v>0</v>
      </c>
      <c r="AD659" s="23">
        <f ca="1">IF(AND(P659="No",R659&lt;=0),MIN('Inputs and Output'!C$15-Model!AA659,'Inputs and Output'!C$55*'Inputs and Output'!C$14),0)</f>
        <v>0</v>
      </c>
      <c r="AE659" s="23">
        <f t="shared" ca="1" si="219"/>
        <v>0</v>
      </c>
      <c r="AF659" s="26">
        <f t="shared" ca="1" si="220"/>
        <v>70</v>
      </c>
      <c r="AG659" s="26">
        <f t="shared" ca="1" si="221"/>
        <v>127.55948750000002</v>
      </c>
      <c r="AH659">
        <f>'real time electricity price'!G658</f>
        <v>19.962499999999999</v>
      </c>
      <c r="AI659" s="20">
        <f>'real time electricity price'!H658</f>
        <v>22.58</v>
      </c>
      <c r="AJ659" s="23">
        <f t="shared" ca="1" si="222"/>
        <v>177.50399999999999</v>
      </c>
      <c r="AK659">
        <f t="shared" si="223"/>
        <v>1206.733125</v>
      </c>
      <c r="AL659" s="1">
        <f>SLN('Inputs and Output'!$C$27,0,'Inputs and Output'!$C$31)</f>
        <v>2968.0365296803652</v>
      </c>
      <c r="AM659" s="1">
        <f>SLN('Inputs and Output'!$C$51,0,'Inputs and Output'!$C$31)</f>
        <v>319.634703196347</v>
      </c>
      <c r="AN659" s="15">
        <f>-'PVWatt simulated dispatch'!$B$7*'Inputs and Output'!$C$13*'Inputs and Output'!$C$29</f>
        <v>-964.6118721461188</v>
      </c>
      <c r="AO659" s="18">
        <f>-'Inputs and Output'!$C$54*'Inputs and Output'!$C$14/(365*24)</f>
        <v>-95.890410958904113</v>
      </c>
      <c r="AP659" s="18">
        <f t="shared" si="224"/>
        <v>-3141.4403909817356</v>
      </c>
      <c r="AQ659" s="9">
        <f t="shared" si="225"/>
        <v>92567400</v>
      </c>
      <c r="AR659" s="34" cm="1">
        <f t="array" ref="AR659">INDEX('hashrate + miner rev'!$G$3:$N$8762,Model!A659,MATCH('Inputs and Output'!$C$22,'hashrate + miner rev'!$G$1:$N$1,0))</f>
        <v>9.25674E+19</v>
      </c>
      <c r="AS659" cm="1">
        <f t="array" ref="AS659">INDEX('hashrate + miner rev'!$G$3:$N$8762,Model!A659,MATCH('Inputs and Output'!$C$22,'hashrate + miner rev'!$G$1:$N$1,0)+1)</f>
        <v>907901.56149999995</v>
      </c>
      <c r="AT659" s="9">
        <f ca="1">IFERROR((AJ659/('Inputs and Output'!$C$15))*('Inputs and Output'!$C$39*'Inputs and Output'!$C$40),0)</f>
        <v>4649897.0514370762</v>
      </c>
      <c r="AU659" s="12">
        <f t="shared" ca="1" si="226"/>
        <v>5.0232555429201603E-2</v>
      </c>
      <c r="AV659" s="11">
        <f t="shared" ca="1" si="227"/>
        <v>45606.215512307434</v>
      </c>
      <c r="AW659" s="13">
        <f ca="1">IF(AT659&gt;0,('Inputs and Output'!$C$42*'Inputs and Output'!$C$15*AJ659/('Inputs and Output'!C$36*'Inputs and Output'!C$40)),0)</f>
        <v>5325.12</v>
      </c>
      <c r="AX659" s="16">
        <f>SLN('Inputs and Output'!$C$45,0,'Inputs and Output'!$C$44)</f>
        <v>5575.7370345500412</v>
      </c>
      <c r="AY659" s="14">
        <f t="shared" ca="1" si="228"/>
        <v>34705.358477757392</v>
      </c>
      <c r="AZ659" s="17">
        <f t="shared" ca="1" si="229"/>
        <v>31563.918086775659</v>
      </c>
    </row>
    <row r="660" spans="1:52">
      <c r="A660">
        <v>658</v>
      </c>
      <c r="B660" t="str">
        <f>'hourly electricity demand texas'!B659</f>
        <v>1/28/2020 9 a.m. CST</v>
      </c>
      <c r="C660">
        <f>'PVWatt simulated dispatch'!K676</f>
        <v>778669.5</v>
      </c>
      <c r="D660">
        <f>'hourly electricity demand texas'!I659*'Inputs and Output'!$C$20</f>
        <v>60.34</v>
      </c>
      <c r="E660">
        <f>MIN(MAX(D660-'Inputs and Output'!C$16,0),'Inputs and Output'!C$19-'Inputs and Output'!C$16)</f>
        <v>60.34</v>
      </c>
      <c r="F660">
        <f>C660*'Inputs and Output'!C$13/1000000</f>
        <v>506.135175</v>
      </c>
      <c r="G660">
        <f>IF(F660&lt;=E660,MIN(Q660,E660-F660,'Inputs and Output'!C$14*'Inputs and Output'!C$55),0)</f>
        <v>0</v>
      </c>
      <c r="H660">
        <f t="shared" si="230"/>
        <v>60.34</v>
      </c>
      <c r="I660" s="4">
        <f t="shared" si="231"/>
        <v>0</v>
      </c>
      <c r="J660">
        <f t="shared" si="212"/>
        <v>445.79517499999997</v>
      </c>
      <c r="K660">
        <f t="shared" ca="1" si="213"/>
        <v>33.51</v>
      </c>
      <c r="L660" s="23">
        <f>AS660/AQ660*(1/('Inputs and Output'!C$36/'Inputs and Output'!C$39))-'Inputs and Output'!C$42</f>
        <v>32.66639106823834</v>
      </c>
      <c r="M660" s="23">
        <f ca="1">IFERROR(AVERAGE(OFFSET(L660,-1,0,-'Inputs and Output'!C$46)),L660)</f>
        <v>173.43863487992601</v>
      </c>
      <c r="N660" s="23">
        <f ca="1">_xlfn.XLOOKUP(K660/M660,'Battery dispatch curve multiple'!C$3:C$103,'Battery dispatch curve multiple'!A$3:A$103,,1,2)</f>
        <v>0.85000000000000053</v>
      </c>
      <c r="O660" t="str">
        <f ca="1">IF(Q660/'Inputs and Output'!C$14&lt;=N660,"battery","miner")</f>
        <v>battery</v>
      </c>
      <c r="P660" t="str">
        <f t="shared" si="214"/>
        <v>No</v>
      </c>
      <c r="Q660" s="26">
        <f t="shared" ca="1" si="232"/>
        <v>70</v>
      </c>
      <c r="R660" s="23">
        <f ca="1">-(Q660/'Inputs and Output'!C$14-N660)*'Inputs and Output'!C$14-G660</f>
        <v>168.00000000000014</v>
      </c>
      <c r="S660" s="23">
        <f ca="1">IF(R660&gt;0,MIN(R660,'Inputs and Output'!C$55*'Inputs and Output'!C$14,Model!J660),0)</f>
        <v>70</v>
      </c>
      <c r="T660" s="23">
        <f t="shared" ca="1" si="215"/>
        <v>375.79517499999997</v>
      </c>
      <c r="U660" s="23">
        <f ca="1">MIN('Inputs and Output'!C$15,Model!T660)</f>
        <v>177.50399999999999</v>
      </c>
      <c r="V660" s="23">
        <f t="shared" ca="1" si="216"/>
        <v>198.29117499999998</v>
      </c>
      <c r="W660" s="23">
        <f ca="1">MIN(V660+S660,'Inputs and Output'!C$55*'Inputs and Output'!C$14,'Inputs and Output'!C$14-Model!Q660)-S660</f>
        <v>0</v>
      </c>
      <c r="X660" s="23">
        <f t="shared" ca="1" si="217"/>
        <v>198.29117499999998</v>
      </c>
      <c r="Y660" s="23">
        <f ca="1">IF(AND(P660="Yes",R660&lt;=0),MIN(-R660,'Inputs and Output'!C$55*'Inputs and Output'!C$14-G660),0)</f>
        <v>0</v>
      </c>
      <c r="Z660" s="23">
        <f ca="1">MIN(Y660,'Inputs and Output'!C$15)</f>
        <v>0</v>
      </c>
      <c r="AA660" s="23">
        <f ca="1">IF(AND(P660="No",R660&lt;=0),MIN(J660,'Inputs and Output'!C$15),0)</f>
        <v>0</v>
      </c>
      <c r="AB660" s="23">
        <f t="shared" ca="1" si="218"/>
        <v>0</v>
      </c>
      <c r="AC660" s="23">
        <f ca="1">MIN(AB660,'Inputs and Output'!C$55*'Inputs and Output'!C$14,'Inputs and Output'!C$14-Model!Q660)</f>
        <v>0</v>
      </c>
      <c r="AD660" s="23">
        <f ca="1">IF(AND(P660="No",R660&lt;=0),MIN('Inputs and Output'!C$15-Model!AA660,'Inputs and Output'!C$55*'Inputs and Output'!C$14),0)</f>
        <v>0</v>
      </c>
      <c r="AE660" s="23">
        <f t="shared" ca="1" si="219"/>
        <v>0</v>
      </c>
      <c r="AF660" s="26">
        <f t="shared" ca="1" si="220"/>
        <v>70</v>
      </c>
      <c r="AG660" s="26">
        <f t="shared" ca="1" si="221"/>
        <v>198.29117499999998</v>
      </c>
      <c r="AH660">
        <f>'real time electricity price'!G659</f>
        <v>26.874999999999996</v>
      </c>
      <c r="AI660" s="20">
        <f>'real time electricity price'!H659</f>
        <v>20.11</v>
      </c>
      <c r="AJ660" s="23">
        <f t="shared" ca="1" si="222"/>
        <v>177.50399999999999</v>
      </c>
      <c r="AK660">
        <f t="shared" si="223"/>
        <v>1621.6374999999998</v>
      </c>
      <c r="AL660" s="1">
        <f>SLN('Inputs and Output'!$C$27,0,'Inputs and Output'!$C$31)</f>
        <v>2968.0365296803652</v>
      </c>
      <c r="AM660" s="1">
        <f>SLN('Inputs and Output'!$C$51,0,'Inputs and Output'!$C$31)</f>
        <v>319.634703196347</v>
      </c>
      <c r="AN660" s="15">
        <f>-'PVWatt simulated dispatch'!$B$7*'Inputs and Output'!$C$13*'Inputs and Output'!$C$29</f>
        <v>-964.6118721461188</v>
      </c>
      <c r="AO660" s="18">
        <f>-'Inputs and Output'!$C$54*'Inputs and Output'!$C$14/(365*24)</f>
        <v>-95.890410958904113</v>
      </c>
      <c r="AP660" s="18">
        <f t="shared" si="224"/>
        <v>-2726.5360159817355</v>
      </c>
      <c r="AQ660" s="9">
        <f t="shared" si="225"/>
        <v>96075200</v>
      </c>
      <c r="AR660" s="34" cm="1">
        <f t="array" ref="AR660">INDEX('hashrate + miner rev'!$G$3:$N$8762,Model!A660,MATCH('Inputs and Output'!$C$22,'hashrate + miner rev'!$G$1:$N$1,0))</f>
        <v>9.60752E+19</v>
      </c>
      <c r="AS660" cm="1">
        <f t="array" ref="AS660">INDEX('hashrate + miner rev'!$G$3:$N$8762,Model!A660,MATCH('Inputs and Output'!$C$22,'hashrate + miner rev'!$G$1:$N$1,0)+1)</f>
        <v>229832.1545</v>
      </c>
      <c r="AT660" s="9">
        <f ca="1">IFERROR((AJ660/('Inputs and Output'!$C$15))*('Inputs and Output'!$C$39*'Inputs and Output'!$C$40),0)</f>
        <v>4649897.0514370762</v>
      </c>
      <c r="AU660" s="12">
        <f t="shared" ca="1" si="226"/>
        <v>4.8398515448701392E-2</v>
      </c>
      <c r="AV660" s="11">
        <f t="shared" ca="1" si="227"/>
        <v>11123.535080176574</v>
      </c>
      <c r="AW660" s="13">
        <f ca="1">IF(AT660&gt;0,('Inputs and Output'!$C$42*'Inputs and Output'!$C$15*AJ660/('Inputs and Output'!C$36*'Inputs and Output'!C$40)),0)</f>
        <v>5325.12</v>
      </c>
      <c r="AX660" s="16">
        <f>SLN('Inputs and Output'!$C$45,0,'Inputs and Output'!$C$44)</f>
        <v>5575.7370345500412</v>
      </c>
      <c r="AY660" s="14">
        <f t="shared" ca="1" si="228"/>
        <v>222.67804562653328</v>
      </c>
      <c r="AZ660" s="17">
        <f t="shared" ca="1" si="229"/>
        <v>-2503.8579703552023</v>
      </c>
    </row>
    <row r="661" spans="1:52">
      <c r="A661">
        <v>659</v>
      </c>
      <c r="B661" t="str">
        <f>'hourly electricity demand texas'!B660</f>
        <v>1/28/2020 10 a.m. CST</v>
      </c>
      <c r="C661">
        <f>'PVWatt simulated dispatch'!K677</f>
        <v>819312.18799999997</v>
      </c>
      <c r="D661">
        <f>'hourly electricity demand texas'!I660*'Inputs and Output'!$C$20</f>
        <v>60.46</v>
      </c>
      <c r="E661">
        <f>MIN(MAX(D661-'Inputs and Output'!C$16,0),'Inputs and Output'!C$19-'Inputs and Output'!C$16)</f>
        <v>60.46</v>
      </c>
      <c r="F661">
        <f>C661*'Inputs and Output'!C$13/1000000</f>
        <v>532.55292220000001</v>
      </c>
      <c r="G661">
        <f>IF(F661&lt;=E661,MIN(Q661,E661-F661,'Inputs and Output'!C$14*'Inputs and Output'!C$55),0)</f>
        <v>0</v>
      </c>
      <c r="H661">
        <f t="shared" si="230"/>
        <v>60.46</v>
      </c>
      <c r="I661" s="4">
        <f t="shared" si="231"/>
        <v>0</v>
      </c>
      <c r="J661">
        <f t="shared" si="212"/>
        <v>472.09292220000003</v>
      </c>
      <c r="K661">
        <f t="shared" ca="1" si="213"/>
        <v>33.51</v>
      </c>
      <c r="L661" s="23">
        <f>AS661/AQ661*(1/('Inputs and Output'!C$36/'Inputs and Output'!C$39))-'Inputs and Output'!C$42</f>
        <v>92.083684380543673</v>
      </c>
      <c r="M661" s="23">
        <f ca="1">IFERROR(AVERAGE(OFFSET(L661,-1,0,-'Inputs and Output'!C$46)),L661)</f>
        <v>169.36302045313371</v>
      </c>
      <c r="N661" s="23">
        <f ca="1">_xlfn.XLOOKUP(K661/M661,'Battery dispatch curve multiple'!C$3:C$103,'Battery dispatch curve multiple'!A$3:A$103,,1,2)</f>
        <v>0.85000000000000053</v>
      </c>
      <c r="O661" t="str">
        <f ca="1">IF(Q661/'Inputs and Output'!C$14&lt;=N661,"battery","miner")</f>
        <v>battery</v>
      </c>
      <c r="P661" t="str">
        <f t="shared" si="214"/>
        <v>No</v>
      </c>
      <c r="Q661" s="26">
        <f t="shared" ca="1" si="232"/>
        <v>140</v>
      </c>
      <c r="R661" s="23">
        <f ca="1">-(Q661/'Inputs and Output'!C$14-N661)*'Inputs and Output'!C$14-G661</f>
        <v>98.000000000000142</v>
      </c>
      <c r="S661" s="23">
        <f ca="1">IF(R661&gt;0,MIN(R661,'Inputs and Output'!C$55*'Inputs and Output'!C$14,Model!J661),0)</f>
        <v>70</v>
      </c>
      <c r="T661" s="23">
        <f t="shared" ca="1" si="215"/>
        <v>402.09292220000003</v>
      </c>
      <c r="U661" s="23">
        <f ca="1">MIN('Inputs and Output'!C$15,Model!T661)</f>
        <v>177.50399999999999</v>
      </c>
      <c r="V661" s="23">
        <f t="shared" ca="1" si="216"/>
        <v>224.58892220000004</v>
      </c>
      <c r="W661" s="23">
        <f ca="1">MIN(V661+S661,'Inputs and Output'!C$55*'Inputs and Output'!C$14,'Inputs and Output'!C$14-Model!Q661)-S661</f>
        <v>0</v>
      </c>
      <c r="X661" s="23">
        <f t="shared" ca="1" si="217"/>
        <v>224.58892220000004</v>
      </c>
      <c r="Y661" s="23">
        <f ca="1">IF(AND(P661="Yes",R661&lt;=0),MIN(-R661,'Inputs and Output'!C$55*'Inputs and Output'!C$14-G661),0)</f>
        <v>0</v>
      </c>
      <c r="Z661" s="23">
        <f ca="1">MIN(Y661,'Inputs and Output'!C$15)</f>
        <v>0</v>
      </c>
      <c r="AA661" s="23">
        <f ca="1">IF(AND(P661="No",R661&lt;=0),MIN(J661,'Inputs and Output'!C$15),0)</f>
        <v>0</v>
      </c>
      <c r="AB661" s="23">
        <f t="shared" ca="1" si="218"/>
        <v>0</v>
      </c>
      <c r="AC661" s="23">
        <f ca="1">MIN(AB661,'Inputs and Output'!C$55*'Inputs and Output'!C$14,'Inputs and Output'!C$14-Model!Q661)</f>
        <v>0</v>
      </c>
      <c r="AD661" s="23">
        <f ca="1">IF(AND(P661="No",R661&lt;=0),MIN('Inputs and Output'!C$15-Model!AA661,'Inputs and Output'!C$55*'Inputs and Output'!C$14),0)</f>
        <v>0</v>
      </c>
      <c r="AE661" s="23">
        <f t="shared" ca="1" si="219"/>
        <v>0</v>
      </c>
      <c r="AF661" s="26">
        <f t="shared" ca="1" si="220"/>
        <v>70</v>
      </c>
      <c r="AG661" s="26">
        <f t="shared" ca="1" si="221"/>
        <v>224.58892220000004</v>
      </c>
      <c r="AH661">
        <f>'real time electricity price'!G660</f>
        <v>27.645</v>
      </c>
      <c r="AI661" s="20">
        <f>'real time electricity price'!H660</f>
        <v>17.75</v>
      </c>
      <c r="AJ661" s="23">
        <f t="shared" ca="1" si="222"/>
        <v>177.50399999999999</v>
      </c>
      <c r="AK661">
        <f t="shared" si="223"/>
        <v>1671.4167</v>
      </c>
      <c r="AL661" s="1">
        <f>SLN('Inputs and Output'!$C$27,0,'Inputs and Output'!$C$31)</f>
        <v>2968.0365296803652</v>
      </c>
      <c r="AM661" s="1">
        <f>SLN('Inputs and Output'!$C$51,0,'Inputs and Output'!$C$31)</f>
        <v>319.634703196347</v>
      </c>
      <c r="AN661" s="15">
        <f>-'PVWatt simulated dispatch'!$B$7*'Inputs and Output'!$C$13*'Inputs and Output'!$C$29</f>
        <v>-964.6118721461188</v>
      </c>
      <c r="AO661" s="18">
        <f>-'Inputs and Output'!$C$54*'Inputs and Output'!$C$14/(365*24)</f>
        <v>-95.890410958904113</v>
      </c>
      <c r="AP661" s="18">
        <f t="shared" si="224"/>
        <v>-2676.7568159817356</v>
      </c>
      <c r="AQ661" s="9">
        <f t="shared" si="225"/>
        <v>122558000</v>
      </c>
      <c r="AR661" s="34" cm="1">
        <f t="array" ref="AR661">INDEX('hashrate + miner rev'!$G$3:$N$8762,Model!A661,MATCH('Inputs and Output'!$C$22,'hashrate + miner rev'!$G$1:$N$1,0))</f>
        <v>1.22558E+20</v>
      </c>
      <c r="AS661" cm="1">
        <f t="array" ref="AS661">INDEX('hashrate + miner rev'!$G$3:$N$8762,Model!A661,MATCH('Inputs and Output'!$C$22,'hashrate + miner rev'!$G$1:$N$1,0)+1)</f>
        <v>571168.30409999995</v>
      </c>
      <c r="AT661" s="9">
        <f ca="1">IFERROR((AJ661/('Inputs and Output'!$C$15))*('Inputs and Output'!$C$39*'Inputs and Output'!$C$40),0)</f>
        <v>4649897.0514370762</v>
      </c>
      <c r="AU661" s="12">
        <f t="shared" ca="1" si="226"/>
        <v>3.7940379668704421E-2</v>
      </c>
      <c r="AV661" s="11">
        <f t="shared" ca="1" si="227"/>
        <v>21670.342312284021</v>
      </c>
      <c r="AW661" s="13">
        <f ca="1">IF(AT661&gt;0,('Inputs and Output'!$C$42*'Inputs and Output'!$C$15*AJ661/('Inputs and Output'!C$36*'Inputs and Output'!C$40)),0)</f>
        <v>5325.12</v>
      </c>
      <c r="AX661" s="16">
        <f>SLN('Inputs and Output'!$C$45,0,'Inputs and Output'!$C$44)</f>
        <v>5575.7370345500412</v>
      </c>
      <c r="AY661" s="14">
        <f t="shared" ca="1" si="228"/>
        <v>10769.48527773398</v>
      </c>
      <c r="AZ661" s="17">
        <f t="shared" ca="1" si="229"/>
        <v>8092.7284617522446</v>
      </c>
    </row>
    <row r="662" spans="1:52">
      <c r="A662">
        <v>660</v>
      </c>
      <c r="B662" t="str">
        <f>'hourly electricity demand texas'!B661</f>
        <v>1/28/2020 11 a.m. CST</v>
      </c>
      <c r="C662">
        <f>'PVWatt simulated dispatch'!K678</f>
        <v>833333.31299999997</v>
      </c>
      <c r="D662">
        <f>'hourly electricity demand texas'!I661*'Inputs and Output'!$C$20</f>
        <v>59.92</v>
      </c>
      <c r="E662">
        <f>MIN(MAX(D662-'Inputs and Output'!C$16,0),'Inputs and Output'!C$19-'Inputs and Output'!C$16)</f>
        <v>59.92</v>
      </c>
      <c r="F662">
        <f>C662*'Inputs and Output'!C$13/1000000</f>
        <v>541.6666534499999</v>
      </c>
      <c r="G662">
        <f>IF(F662&lt;=E662,MIN(Q662,E662-F662,'Inputs and Output'!C$14*'Inputs and Output'!C$55),0)</f>
        <v>0</v>
      </c>
      <c r="H662">
        <f t="shared" si="230"/>
        <v>59.92</v>
      </c>
      <c r="I662" s="4">
        <f t="shared" si="231"/>
        <v>0</v>
      </c>
      <c r="J662">
        <f t="shared" si="212"/>
        <v>481.74665344999988</v>
      </c>
      <c r="K662">
        <f t="shared" ca="1" si="213"/>
        <v>33.51</v>
      </c>
      <c r="L662" s="23">
        <f>AS662/AQ662*(1/('Inputs and Output'!C$36/'Inputs and Output'!C$39))-'Inputs and Output'!C$42</f>
        <v>98.155971986174507</v>
      </c>
      <c r="M662" s="23">
        <f ca="1">IFERROR(AVERAGE(OFFSET(L662,-1,0,-'Inputs and Output'!C$46)),L662)</f>
        <v>166.74714213361182</v>
      </c>
      <c r="N662" s="23">
        <f ca="1">_xlfn.XLOOKUP(K662/M662,'Battery dispatch curve multiple'!C$3:C$103,'Battery dispatch curve multiple'!A$3:A$103,,1,2)</f>
        <v>0.85000000000000053</v>
      </c>
      <c r="O662" t="str">
        <f ca="1">IF(Q662/'Inputs and Output'!C$14&lt;=N662,"battery","miner")</f>
        <v>battery</v>
      </c>
      <c r="P662" t="str">
        <f t="shared" si="214"/>
        <v>No</v>
      </c>
      <c r="Q662" s="26">
        <f t="shared" ca="1" si="232"/>
        <v>210</v>
      </c>
      <c r="R662" s="23">
        <f ca="1">-(Q662/'Inputs and Output'!C$14-N662)*'Inputs and Output'!C$14-G662</f>
        <v>28.000000000000149</v>
      </c>
      <c r="S662" s="23">
        <f ca="1">IF(R662&gt;0,MIN(R662,'Inputs and Output'!C$55*'Inputs and Output'!C$14,Model!J662),0)</f>
        <v>28.000000000000149</v>
      </c>
      <c r="T662" s="23">
        <f t="shared" ca="1" si="215"/>
        <v>453.74665344999971</v>
      </c>
      <c r="U662" s="23">
        <f ca="1">MIN('Inputs and Output'!C$15,Model!T662)</f>
        <v>177.50399999999999</v>
      </c>
      <c r="V662" s="23">
        <f t="shared" ca="1" si="216"/>
        <v>276.24265344999969</v>
      </c>
      <c r="W662" s="23">
        <f ca="1">MIN(V662+S662,'Inputs and Output'!C$55*'Inputs and Output'!C$14,'Inputs and Output'!C$14-Model!Q662)-S662</f>
        <v>41.999999999999851</v>
      </c>
      <c r="X662" s="23">
        <f t="shared" ca="1" si="217"/>
        <v>234.24265344999984</v>
      </c>
      <c r="Y662" s="23">
        <f ca="1">IF(AND(P662="Yes",R662&lt;=0),MIN(-R662,'Inputs and Output'!C$55*'Inputs and Output'!C$14-G662),0)</f>
        <v>0</v>
      </c>
      <c r="Z662" s="23">
        <f ca="1">MIN(Y662,'Inputs and Output'!C$15)</f>
        <v>0</v>
      </c>
      <c r="AA662" s="23">
        <f ca="1">IF(AND(P662="No",R662&lt;=0),MIN(J662,'Inputs and Output'!C$15),0)</f>
        <v>0</v>
      </c>
      <c r="AB662" s="23">
        <f t="shared" ca="1" si="218"/>
        <v>0</v>
      </c>
      <c r="AC662" s="23">
        <f ca="1">MIN(AB662,'Inputs and Output'!C$55*'Inputs and Output'!C$14,'Inputs and Output'!C$14-Model!Q662)</f>
        <v>0</v>
      </c>
      <c r="AD662" s="23">
        <f ca="1">IF(AND(P662="No",R662&lt;=0),MIN('Inputs and Output'!C$15-Model!AA662,'Inputs and Output'!C$55*'Inputs and Output'!C$14),0)</f>
        <v>0</v>
      </c>
      <c r="AE662" s="23">
        <f t="shared" ca="1" si="219"/>
        <v>0</v>
      </c>
      <c r="AF662" s="26">
        <f t="shared" ca="1" si="220"/>
        <v>70</v>
      </c>
      <c r="AG662" s="26">
        <f t="shared" ca="1" si="221"/>
        <v>234.24265344999984</v>
      </c>
      <c r="AH662">
        <f>'real time electricity price'!G661</f>
        <v>17.467500000000001</v>
      </c>
      <c r="AI662" s="20">
        <f>'real time electricity price'!H661</f>
        <v>15.37</v>
      </c>
      <c r="AJ662" s="23">
        <f t="shared" ca="1" si="222"/>
        <v>177.50399999999999</v>
      </c>
      <c r="AK662">
        <f t="shared" si="223"/>
        <v>1046.6526000000001</v>
      </c>
      <c r="AL662" s="1">
        <f>SLN('Inputs and Output'!$C$27,0,'Inputs and Output'!$C$31)</f>
        <v>2968.0365296803652</v>
      </c>
      <c r="AM662" s="1">
        <f>SLN('Inputs and Output'!$C$51,0,'Inputs and Output'!$C$31)</f>
        <v>319.634703196347</v>
      </c>
      <c r="AN662" s="15">
        <f>-'PVWatt simulated dispatch'!$B$7*'Inputs and Output'!$C$13*'Inputs and Output'!$C$29</f>
        <v>-964.6118721461188</v>
      </c>
      <c r="AO662" s="18">
        <f>-'Inputs and Output'!$C$54*'Inputs and Output'!$C$14/(365*24)</f>
        <v>-95.890410958904113</v>
      </c>
      <c r="AP662" s="18">
        <f t="shared" si="224"/>
        <v>-3301.520915981735</v>
      </c>
      <c r="AQ662" s="9">
        <f t="shared" si="225"/>
        <v>117302000</v>
      </c>
      <c r="AR662" s="34" cm="1">
        <f t="array" ref="AR662">INDEX('hashrate + miner rev'!$G$3:$N$8762,Model!A662,MATCH('Inputs and Output'!$C$22,'hashrate + miner rev'!$G$1:$N$1,0))</f>
        <v>1.17302E+20</v>
      </c>
      <c r="AS662" cm="1">
        <f t="array" ref="AS662">INDEX('hashrate + miner rev'!$G$3:$N$8762,Model!A662,MATCH('Inputs and Output'!$C$22,'hashrate + miner rev'!$G$1:$N$1,0)+1)</f>
        <v>573864.12029999995</v>
      </c>
      <c r="AT662" s="9">
        <f ca="1">IFERROR((AJ662/('Inputs and Output'!$C$15))*('Inputs and Output'!$C$39*'Inputs and Output'!$C$40),0)</f>
        <v>4649897.0514370762</v>
      </c>
      <c r="AU662" s="12">
        <f t="shared" ca="1" si="226"/>
        <v>3.9640390201676666E-2</v>
      </c>
      <c r="AV662" s="11">
        <f t="shared" ca="1" si="227"/>
        <v>22748.197651433919</v>
      </c>
      <c r="AW662" s="13">
        <f ca="1">IF(AT662&gt;0,('Inputs and Output'!$C$42*'Inputs and Output'!$C$15*AJ662/('Inputs and Output'!C$36*'Inputs and Output'!C$40)),0)</f>
        <v>5325.12</v>
      </c>
      <c r="AX662" s="16">
        <f>SLN('Inputs and Output'!$C$45,0,'Inputs and Output'!$C$44)</f>
        <v>5575.7370345500412</v>
      </c>
      <c r="AY662" s="14">
        <f t="shared" ca="1" si="228"/>
        <v>11847.340616883877</v>
      </c>
      <c r="AZ662" s="17">
        <f t="shared" ca="1" si="229"/>
        <v>8545.8197009021424</v>
      </c>
    </row>
    <row r="663" spans="1:52">
      <c r="A663">
        <v>661</v>
      </c>
      <c r="B663" t="str">
        <f>'hourly electricity demand texas'!B662</f>
        <v>1/28/2020 12 p.m. CST</v>
      </c>
      <c r="C663">
        <f>'PVWatt simulated dispatch'!K679</f>
        <v>833333.31299999997</v>
      </c>
      <c r="D663">
        <f>'hourly electricity demand texas'!I662*'Inputs and Output'!$C$20</f>
        <v>58.31</v>
      </c>
      <c r="E663">
        <f>MIN(MAX(D663-'Inputs and Output'!C$16,0),'Inputs and Output'!C$19-'Inputs and Output'!C$16)</f>
        <v>58.31</v>
      </c>
      <c r="F663">
        <f>C663*'Inputs and Output'!C$13/1000000</f>
        <v>541.6666534499999</v>
      </c>
      <c r="G663">
        <f>IF(F663&lt;=E663,MIN(Q663,E663-F663,'Inputs and Output'!C$14*'Inputs and Output'!C$55),0)</f>
        <v>0</v>
      </c>
      <c r="H663">
        <f t="shared" si="230"/>
        <v>58.31</v>
      </c>
      <c r="I663" s="4">
        <f t="shared" si="231"/>
        <v>0</v>
      </c>
      <c r="J663">
        <f t="shared" si="212"/>
        <v>483.3566534499999</v>
      </c>
      <c r="K663">
        <f t="shared" ca="1" si="213"/>
        <v>33.51</v>
      </c>
      <c r="L663" s="23">
        <f>AS663/AQ663*(1/('Inputs and Output'!C$36/'Inputs and Output'!C$39))-'Inputs and Output'!C$42</f>
        <v>84.456215698983883</v>
      </c>
      <c r="M663" s="23">
        <f ca="1">IFERROR(AVERAGE(OFFSET(L663,-1,0,-'Inputs and Output'!C$46)),L663)</f>
        <v>164.06720385749489</v>
      </c>
      <c r="N663" s="23">
        <f ca="1">_xlfn.XLOOKUP(K663/M663,'Battery dispatch curve multiple'!C$3:C$103,'Battery dispatch curve multiple'!A$3:A$103,,1,2)</f>
        <v>0.85000000000000053</v>
      </c>
      <c r="O663" t="str">
        <f ca="1">IF(Q663/'Inputs and Output'!C$14&lt;=N663,"battery","miner")</f>
        <v>miner</v>
      </c>
      <c r="P663" t="str">
        <f t="shared" si="214"/>
        <v>No</v>
      </c>
      <c r="Q663" s="26">
        <f t="shared" ca="1" si="232"/>
        <v>280</v>
      </c>
      <c r="R663" s="23">
        <f ca="1">-(Q663/'Inputs and Output'!C$14-N663)*'Inputs and Output'!C$14-G663</f>
        <v>-41.999999999999851</v>
      </c>
      <c r="S663" s="23">
        <f ca="1">IF(R663&gt;0,MIN(R663,'Inputs and Output'!C$55*'Inputs and Output'!C$14,Model!J663),0)</f>
        <v>0</v>
      </c>
      <c r="T663" s="23">
        <f t="shared" ca="1" si="215"/>
        <v>0</v>
      </c>
      <c r="U663" s="23">
        <f ca="1">MIN('Inputs and Output'!C$15,Model!T663)</f>
        <v>0</v>
      </c>
      <c r="V663" s="23">
        <f t="shared" ca="1" si="216"/>
        <v>0</v>
      </c>
      <c r="W663" s="23">
        <f ca="1">MIN(V663+S663,'Inputs and Output'!C$55*'Inputs and Output'!C$14,'Inputs and Output'!C$14-Model!Q663)-S663</f>
        <v>0</v>
      </c>
      <c r="X663" s="23">
        <f t="shared" ca="1" si="217"/>
        <v>0</v>
      </c>
      <c r="Y663" s="23">
        <f ca="1">IF(AND(P663="Yes",R663&lt;=0),MIN(-R663,'Inputs and Output'!C$55*'Inputs and Output'!C$14-G663),0)</f>
        <v>0</v>
      </c>
      <c r="Z663" s="23">
        <f ca="1">MIN(Y663,'Inputs and Output'!C$15)</f>
        <v>0</v>
      </c>
      <c r="AA663" s="23">
        <f ca="1">IF(AND(P663="No",R663&lt;=0),MIN(J663,'Inputs and Output'!C$15),0)</f>
        <v>177.50399999999999</v>
      </c>
      <c r="AB663" s="23">
        <f t="shared" ca="1" si="218"/>
        <v>305.85265344999993</v>
      </c>
      <c r="AC663" s="23">
        <f ca="1">MIN(AB663,'Inputs and Output'!C$55*'Inputs and Output'!C$14,'Inputs and Output'!C$14-Model!Q663)</f>
        <v>0</v>
      </c>
      <c r="AD663" s="23">
        <f ca="1">IF(AND(P663="No",R663&lt;=0),MIN('Inputs and Output'!C$15-Model!AA663,'Inputs and Output'!C$55*'Inputs and Output'!C$14),0)</f>
        <v>0</v>
      </c>
      <c r="AE663" s="23">
        <f t="shared" ca="1" si="219"/>
        <v>305.85265344999993</v>
      </c>
      <c r="AF663" s="26">
        <f t="shared" ca="1" si="220"/>
        <v>0</v>
      </c>
      <c r="AG663" s="26">
        <f t="shared" ca="1" si="221"/>
        <v>305.85265344999993</v>
      </c>
      <c r="AH663">
        <f>'real time electricity price'!G662</f>
        <v>16.872499999999999</v>
      </c>
      <c r="AI663" s="20">
        <f>'real time electricity price'!H662</f>
        <v>13.11</v>
      </c>
      <c r="AJ663" s="23">
        <f t="shared" ca="1" si="222"/>
        <v>177.50399999999999</v>
      </c>
      <c r="AK663">
        <f t="shared" si="223"/>
        <v>983.83547499999997</v>
      </c>
      <c r="AL663" s="1">
        <f>SLN('Inputs and Output'!$C$27,0,'Inputs and Output'!$C$31)</f>
        <v>2968.0365296803652</v>
      </c>
      <c r="AM663" s="1">
        <f>SLN('Inputs and Output'!$C$51,0,'Inputs and Output'!$C$31)</f>
        <v>319.634703196347</v>
      </c>
      <c r="AN663" s="15">
        <f>-'PVWatt simulated dispatch'!$B$7*'Inputs and Output'!$C$13*'Inputs and Output'!$C$29</f>
        <v>-964.6118721461188</v>
      </c>
      <c r="AO663" s="18">
        <f>-'Inputs and Output'!$C$54*'Inputs and Output'!$C$14/(365*24)</f>
        <v>-95.890410958904113</v>
      </c>
      <c r="AP663" s="18">
        <f t="shared" si="224"/>
        <v>-3364.3380409817355</v>
      </c>
      <c r="AQ663" s="9">
        <f t="shared" si="225"/>
        <v>183442000</v>
      </c>
      <c r="AR663" s="34" cm="1">
        <f t="array" ref="AR663">INDEX('hashrate + miner rev'!$G$3:$N$8762,Model!A663,MATCH('Inputs and Output'!$C$22,'hashrate + miner rev'!$G$1:$N$1,0))</f>
        <v>1.83442E+20</v>
      </c>
      <c r="AS663" cm="1">
        <f t="array" ref="AS663">INDEX('hashrate + miner rev'!$G$3:$N$8762,Model!A663,MATCH('Inputs and Output'!$C$22,'hashrate + miner rev'!$G$1:$N$1,0)+1)</f>
        <v>801498.96479999996</v>
      </c>
      <c r="AT663" s="9">
        <f ca="1">IFERROR((AJ663/('Inputs and Output'!$C$15))*('Inputs and Output'!$C$39*'Inputs and Output'!$C$40),0)</f>
        <v>4649897.0514370762</v>
      </c>
      <c r="AU663" s="12">
        <f t="shared" ca="1" si="226"/>
        <v>2.5348050345270309E-2</v>
      </c>
      <c r="AV663" s="11">
        <f t="shared" ca="1" si="227"/>
        <v>20316.436111432435</v>
      </c>
      <c r="AW663" s="13">
        <f ca="1">IF(AT663&gt;0,('Inputs and Output'!$C$42*'Inputs and Output'!$C$15*AJ663/('Inputs and Output'!C$36*'Inputs and Output'!C$40)),0)</f>
        <v>5325.12</v>
      </c>
      <c r="AX663" s="16">
        <f>SLN('Inputs and Output'!$C$45,0,'Inputs and Output'!$C$44)</f>
        <v>5575.7370345500412</v>
      </c>
      <c r="AY663" s="14">
        <f t="shared" ca="1" si="228"/>
        <v>9415.5790768823936</v>
      </c>
      <c r="AZ663" s="17">
        <f t="shared" ca="1" si="229"/>
        <v>6051.2410359006581</v>
      </c>
    </row>
    <row r="664" spans="1:52">
      <c r="A664">
        <v>662</v>
      </c>
      <c r="B664" t="str">
        <f>'hourly electricity demand texas'!B663</f>
        <v>1/28/2020 1 p.m. CST</v>
      </c>
      <c r="C664">
        <f>'PVWatt simulated dispatch'!K680</f>
        <v>833233.25</v>
      </c>
      <c r="D664">
        <f>'hourly electricity demand texas'!I663*'Inputs and Output'!$C$20</f>
        <v>56.800000000000004</v>
      </c>
      <c r="E664">
        <f>MIN(MAX(D664-'Inputs and Output'!C$16,0),'Inputs and Output'!C$19-'Inputs and Output'!C$16)</f>
        <v>56.800000000000004</v>
      </c>
      <c r="F664">
        <f>C664*'Inputs and Output'!C$13/1000000</f>
        <v>541.60161249999999</v>
      </c>
      <c r="G664">
        <f>IF(F664&lt;=E664,MIN(Q664,E664-F664,'Inputs and Output'!C$14*'Inputs and Output'!C$55),0)</f>
        <v>0</v>
      </c>
      <c r="H664">
        <f t="shared" si="230"/>
        <v>56.800000000000004</v>
      </c>
      <c r="I664" s="4">
        <f t="shared" si="231"/>
        <v>0</v>
      </c>
      <c r="J664">
        <f t="shared" si="212"/>
        <v>484.80161249999998</v>
      </c>
      <c r="K664">
        <f t="shared" ca="1" si="213"/>
        <v>33.51</v>
      </c>
      <c r="L664" s="23">
        <f>AS664/AQ664*(1/('Inputs and Output'!C$36/'Inputs and Output'!C$39))-'Inputs and Output'!C$42</f>
        <v>142.63347934391618</v>
      </c>
      <c r="M664" s="23">
        <f ca="1">IFERROR(AVERAGE(OFFSET(L664,-1,0,-'Inputs and Output'!C$46)),L664)</f>
        <v>164.63148185638329</v>
      </c>
      <c r="N664" s="23">
        <f ca="1">_xlfn.XLOOKUP(K664/M664,'Battery dispatch curve multiple'!C$3:C$103,'Battery dispatch curve multiple'!A$3:A$103,,1,2)</f>
        <v>0.85000000000000053</v>
      </c>
      <c r="O664" t="str">
        <f ca="1">IF(Q664/'Inputs and Output'!C$14&lt;=N664,"battery","miner")</f>
        <v>miner</v>
      </c>
      <c r="P664" t="str">
        <f t="shared" si="214"/>
        <v>No</v>
      </c>
      <c r="Q664" s="26">
        <f t="shared" ca="1" si="232"/>
        <v>280</v>
      </c>
      <c r="R664" s="23">
        <f ca="1">-(Q664/'Inputs and Output'!C$14-N664)*'Inputs and Output'!C$14-G664</f>
        <v>-41.999999999999851</v>
      </c>
      <c r="S664" s="23">
        <f ca="1">IF(R664&gt;0,MIN(R664,'Inputs and Output'!C$55*'Inputs and Output'!C$14,Model!J664),0)</f>
        <v>0</v>
      </c>
      <c r="T664" s="23">
        <f t="shared" ca="1" si="215"/>
        <v>0</v>
      </c>
      <c r="U664" s="23">
        <f ca="1">MIN('Inputs and Output'!C$15,Model!T664)</f>
        <v>0</v>
      </c>
      <c r="V664" s="23">
        <f t="shared" ca="1" si="216"/>
        <v>0</v>
      </c>
      <c r="W664" s="23">
        <f ca="1">MIN(V664+S664,'Inputs and Output'!C$55*'Inputs and Output'!C$14,'Inputs and Output'!C$14-Model!Q664)-S664</f>
        <v>0</v>
      </c>
      <c r="X664" s="23">
        <f t="shared" ca="1" si="217"/>
        <v>0</v>
      </c>
      <c r="Y664" s="23">
        <f ca="1">IF(AND(P664="Yes",R664&lt;=0),MIN(-R664,'Inputs and Output'!C$55*'Inputs and Output'!C$14-G664),0)</f>
        <v>0</v>
      </c>
      <c r="Z664" s="23">
        <f ca="1">MIN(Y664,'Inputs and Output'!C$15)</f>
        <v>0</v>
      </c>
      <c r="AA664" s="23">
        <f ca="1">IF(AND(P664="No",R664&lt;=0),MIN(J664,'Inputs and Output'!C$15),0)</f>
        <v>177.50399999999999</v>
      </c>
      <c r="AB664" s="23">
        <f t="shared" ca="1" si="218"/>
        <v>307.29761250000001</v>
      </c>
      <c r="AC664" s="23">
        <f ca="1">MIN(AB664,'Inputs and Output'!C$55*'Inputs and Output'!C$14,'Inputs and Output'!C$14-Model!Q664)</f>
        <v>0</v>
      </c>
      <c r="AD664" s="23">
        <f ca="1">IF(AND(P664="No",R664&lt;=0),MIN('Inputs and Output'!C$15-Model!AA664,'Inputs and Output'!C$55*'Inputs and Output'!C$14),0)</f>
        <v>0</v>
      </c>
      <c r="AE664" s="23">
        <f t="shared" ca="1" si="219"/>
        <v>307.29761250000001</v>
      </c>
      <c r="AF664" s="26">
        <f t="shared" ca="1" si="220"/>
        <v>0</v>
      </c>
      <c r="AG664" s="26">
        <f t="shared" ca="1" si="221"/>
        <v>307.29761250000001</v>
      </c>
      <c r="AH664">
        <f>'real time electricity price'!G663</f>
        <v>15.145</v>
      </c>
      <c r="AI664" s="20">
        <f>'real time electricity price'!H663</f>
        <v>12.34</v>
      </c>
      <c r="AJ664" s="23">
        <f t="shared" ca="1" si="222"/>
        <v>177.50399999999999</v>
      </c>
      <c r="AK664">
        <f t="shared" si="223"/>
        <v>860.23599999999999</v>
      </c>
      <c r="AL664" s="1">
        <f>SLN('Inputs and Output'!$C$27,0,'Inputs and Output'!$C$31)</f>
        <v>2968.0365296803652</v>
      </c>
      <c r="AM664" s="1">
        <f>SLN('Inputs and Output'!$C$51,0,'Inputs and Output'!$C$31)</f>
        <v>319.634703196347</v>
      </c>
      <c r="AN664" s="15">
        <f>-'PVWatt simulated dispatch'!$B$7*'Inputs and Output'!$C$13*'Inputs and Output'!$C$29</f>
        <v>-964.6118721461188</v>
      </c>
      <c r="AO664" s="18">
        <f>-'Inputs and Output'!$C$54*'Inputs and Output'!$C$14/(365*24)</f>
        <v>-95.890410958904113</v>
      </c>
      <c r="AP664" s="18">
        <f t="shared" si="224"/>
        <v>-3487.9375159817355</v>
      </c>
      <c r="AQ664" s="9">
        <f t="shared" si="225"/>
        <v>123371000</v>
      </c>
      <c r="AR664" s="34" cm="1">
        <f t="array" ref="AR664">INDEX('hashrate + miner rev'!$G$3:$N$8762,Model!A664,MATCH('Inputs and Output'!$C$22,'hashrate + miner rev'!$G$1:$N$1,0))</f>
        <v>1.23371E+20</v>
      </c>
      <c r="AS664" cm="1">
        <f t="array" ref="AS664">INDEX('hashrate + miner rev'!$G$3:$N$8762,Model!A664,MATCH('Inputs and Output'!$C$22,'hashrate + miner rev'!$G$1:$N$1,0)+1)</f>
        <v>813023.15599999996</v>
      </c>
      <c r="AT664" s="9">
        <f ca="1">IFERROR((AJ664/('Inputs and Output'!$C$15))*('Inputs and Output'!$C$39*'Inputs and Output'!$C$40),0)</f>
        <v>4649897.0514370762</v>
      </c>
      <c r="AU664" s="12">
        <f t="shared" ca="1" si="226"/>
        <v>3.7690357145820946E-2</v>
      </c>
      <c r="AV664" s="11">
        <f t="shared" ca="1" si="227"/>
        <v>30643.133117462497</v>
      </c>
      <c r="AW664" s="13">
        <f ca="1">IF(AT664&gt;0,('Inputs and Output'!$C$42*'Inputs and Output'!$C$15*AJ664/('Inputs and Output'!C$36*'Inputs and Output'!C$40)),0)</f>
        <v>5325.12</v>
      </c>
      <c r="AX664" s="16">
        <f>SLN('Inputs and Output'!$C$45,0,'Inputs and Output'!$C$44)</f>
        <v>5575.7370345500412</v>
      </c>
      <c r="AY664" s="14">
        <f t="shared" ca="1" si="228"/>
        <v>19742.276082912456</v>
      </c>
      <c r="AZ664" s="17">
        <f t="shared" ca="1" si="229"/>
        <v>16254.338566930721</v>
      </c>
    </row>
    <row r="665" spans="1:52">
      <c r="A665">
        <v>663</v>
      </c>
      <c r="B665" t="str">
        <f>'hourly electricity demand texas'!B664</f>
        <v>1/28/2020 2 p.m. CST</v>
      </c>
      <c r="C665">
        <f>'PVWatt simulated dispatch'!K681</f>
        <v>815335</v>
      </c>
      <c r="D665">
        <f>'hourly electricity demand texas'!I664*'Inputs and Output'!$C$20</f>
        <v>56.26</v>
      </c>
      <c r="E665">
        <f>MIN(MAX(D665-'Inputs and Output'!C$16,0),'Inputs and Output'!C$19-'Inputs and Output'!C$16)</f>
        <v>56.26</v>
      </c>
      <c r="F665">
        <f>C665*'Inputs and Output'!C$13/1000000</f>
        <v>529.96775000000002</v>
      </c>
      <c r="G665">
        <f>IF(F665&lt;=E665,MIN(Q665,E665-F665,'Inputs and Output'!C$14*'Inputs and Output'!C$55),0)</f>
        <v>0</v>
      </c>
      <c r="H665">
        <f t="shared" si="230"/>
        <v>56.26</v>
      </c>
      <c r="I665" s="4">
        <f t="shared" si="231"/>
        <v>0</v>
      </c>
      <c r="J665">
        <f t="shared" si="212"/>
        <v>473.70775000000003</v>
      </c>
      <c r="K665">
        <f t="shared" ca="1" si="213"/>
        <v>33.51</v>
      </c>
      <c r="L665" s="23">
        <f>AS665/AQ665*(1/('Inputs and Output'!C$36/'Inputs and Output'!C$39))-'Inputs and Output'!C$42</f>
        <v>227.06982639990412</v>
      </c>
      <c r="M665" s="23">
        <f ca="1">IFERROR(AVERAGE(OFFSET(L665,-1,0,-'Inputs and Output'!C$46)),L665)</f>
        <v>167.58991549866698</v>
      </c>
      <c r="N665" s="23">
        <f ca="1">_xlfn.XLOOKUP(K665/M665,'Battery dispatch curve multiple'!C$3:C$103,'Battery dispatch curve multiple'!A$3:A$103,,1,2)</f>
        <v>0.85000000000000053</v>
      </c>
      <c r="O665" t="str">
        <f ca="1">IF(Q665/'Inputs and Output'!C$14&lt;=N665,"battery","miner")</f>
        <v>miner</v>
      </c>
      <c r="P665" t="str">
        <f t="shared" si="214"/>
        <v>No</v>
      </c>
      <c r="Q665" s="26">
        <f t="shared" ca="1" si="232"/>
        <v>280</v>
      </c>
      <c r="R665" s="23">
        <f ca="1">-(Q665/'Inputs and Output'!C$14-N665)*'Inputs and Output'!C$14-G665</f>
        <v>-41.999999999999851</v>
      </c>
      <c r="S665" s="23">
        <f ca="1">IF(R665&gt;0,MIN(R665,'Inputs and Output'!C$55*'Inputs and Output'!C$14,Model!J665),0)</f>
        <v>0</v>
      </c>
      <c r="T665" s="23">
        <f t="shared" ca="1" si="215"/>
        <v>0</v>
      </c>
      <c r="U665" s="23">
        <f ca="1">MIN('Inputs and Output'!C$15,Model!T665)</f>
        <v>0</v>
      </c>
      <c r="V665" s="23">
        <f t="shared" ca="1" si="216"/>
        <v>0</v>
      </c>
      <c r="W665" s="23">
        <f ca="1">MIN(V665+S665,'Inputs and Output'!C$55*'Inputs and Output'!C$14,'Inputs and Output'!C$14-Model!Q665)-S665</f>
        <v>0</v>
      </c>
      <c r="X665" s="23">
        <f t="shared" ca="1" si="217"/>
        <v>0</v>
      </c>
      <c r="Y665" s="23">
        <f ca="1">IF(AND(P665="Yes",R665&lt;=0),MIN(-R665,'Inputs and Output'!C$55*'Inputs and Output'!C$14-G665),0)</f>
        <v>0</v>
      </c>
      <c r="Z665" s="23">
        <f ca="1">MIN(Y665,'Inputs and Output'!C$15)</f>
        <v>0</v>
      </c>
      <c r="AA665" s="23">
        <f ca="1">IF(AND(P665="No",R665&lt;=0),MIN(J665,'Inputs and Output'!C$15),0)</f>
        <v>177.50399999999999</v>
      </c>
      <c r="AB665" s="23">
        <f t="shared" ca="1" si="218"/>
        <v>296.20375000000001</v>
      </c>
      <c r="AC665" s="23">
        <f ca="1">MIN(AB665,'Inputs and Output'!C$55*'Inputs and Output'!C$14,'Inputs and Output'!C$14-Model!Q665)</f>
        <v>0</v>
      </c>
      <c r="AD665" s="23">
        <f ca="1">IF(AND(P665="No",R665&lt;=0),MIN('Inputs and Output'!C$15-Model!AA665,'Inputs and Output'!C$55*'Inputs and Output'!C$14),0)</f>
        <v>0</v>
      </c>
      <c r="AE665" s="23">
        <f t="shared" ca="1" si="219"/>
        <v>296.20375000000001</v>
      </c>
      <c r="AF665" s="26">
        <f t="shared" ca="1" si="220"/>
        <v>0</v>
      </c>
      <c r="AG665" s="26">
        <f t="shared" ca="1" si="221"/>
        <v>296.20375000000001</v>
      </c>
      <c r="AH665">
        <f>'real time electricity price'!G664</f>
        <v>11.895000000000001</v>
      </c>
      <c r="AI665" s="20">
        <f>'real time electricity price'!H664</f>
        <v>11.51</v>
      </c>
      <c r="AJ665" s="23">
        <f t="shared" ca="1" si="222"/>
        <v>177.50399999999999</v>
      </c>
      <c r="AK665">
        <f t="shared" si="223"/>
        <v>669.21270000000004</v>
      </c>
      <c r="AL665" s="1">
        <f>SLN('Inputs and Output'!$C$27,0,'Inputs and Output'!$C$31)</f>
        <v>2968.0365296803652</v>
      </c>
      <c r="AM665" s="1">
        <f>SLN('Inputs and Output'!$C$51,0,'Inputs and Output'!$C$31)</f>
        <v>319.634703196347</v>
      </c>
      <c r="AN665" s="15">
        <f>-'PVWatt simulated dispatch'!$B$7*'Inputs and Output'!$C$13*'Inputs and Output'!$C$29</f>
        <v>-964.6118721461188</v>
      </c>
      <c r="AO665" s="18">
        <f>-'Inputs and Output'!$C$54*'Inputs and Output'!$C$14/(365*24)</f>
        <v>-95.890410958904113</v>
      </c>
      <c r="AP665" s="18">
        <f t="shared" si="224"/>
        <v>-3678.9608159817353</v>
      </c>
      <c r="AQ665" s="9">
        <f t="shared" si="225"/>
        <v>105718000</v>
      </c>
      <c r="AR665" s="34" cm="1">
        <f t="array" ref="AR665">INDEX('hashrate + miner rev'!$G$3:$N$8762,Model!A665,MATCH('Inputs and Output'!$C$22,'hashrate + miner rev'!$G$1:$N$1,0))</f>
        <v>1.05718E+20</v>
      </c>
      <c r="AS665" cm="1">
        <f t="array" ref="AS665">INDEX('hashrate + miner rev'!$G$3:$N$8762,Model!A665,MATCH('Inputs and Output'!$C$22,'hashrate + miner rev'!$G$1:$N$1,0)+1)</f>
        <v>1037444.444</v>
      </c>
      <c r="AT665" s="9">
        <f ca="1">IFERROR((AJ665/('Inputs and Output'!$C$15))*('Inputs and Output'!$C$39*'Inputs and Output'!$C$40),0)</f>
        <v>4649897.0514370762</v>
      </c>
      <c r="AU665" s="12">
        <f t="shared" ca="1" si="226"/>
        <v>4.3983967266095422E-2</v>
      </c>
      <c r="AV665" s="11">
        <f t="shared" ca="1" si="227"/>
        <v>45630.922465288568</v>
      </c>
      <c r="AW665" s="13">
        <f ca="1">IF(AT665&gt;0,('Inputs and Output'!$C$42*'Inputs and Output'!$C$15*AJ665/('Inputs and Output'!C$36*'Inputs and Output'!C$40)),0)</f>
        <v>5325.12</v>
      </c>
      <c r="AX665" s="16">
        <f>SLN('Inputs and Output'!$C$45,0,'Inputs and Output'!$C$44)</f>
        <v>5575.7370345500412</v>
      </c>
      <c r="AY665" s="14">
        <f t="shared" ca="1" si="228"/>
        <v>34730.065430738527</v>
      </c>
      <c r="AZ665" s="17">
        <f t="shared" ca="1" si="229"/>
        <v>31051.10461475679</v>
      </c>
    </row>
    <row r="666" spans="1:52">
      <c r="A666">
        <v>664</v>
      </c>
      <c r="B666" t="str">
        <f>'hourly electricity demand texas'!B665</f>
        <v>1/28/2020 3 p.m. CST</v>
      </c>
      <c r="C666">
        <f>'PVWatt simulated dispatch'!K682</f>
        <v>761647.75</v>
      </c>
      <c r="D666">
        <f>'hourly electricity demand texas'!I665*'Inputs and Output'!$C$20</f>
        <v>56.11</v>
      </c>
      <c r="E666">
        <f>MIN(MAX(D666-'Inputs and Output'!C$16,0),'Inputs and Output'!C$19-'Inputs and Output'!C$16)</f>
        <v>56.11</v>
      </c>
      <c r="F666">
        <f>C666*'Inputs and Output'!C$13/1000000</f>
        <v>495.07103749999999</v>
      </c>
      <c r="G666">
        <f>IF(F666&lt;=E666,MIN(Q666,E666-F666,'Inputs and Output'!C$14*'Inputs and Output'!C$55),0)</f>
        <v>0</v>
      </c>
      <c r="H666">
        <f t="shared" si="230"/>
        <v>56.11</v>
      </c>
      <c r="I666" s="4">
        <f t="shared" si="231"/>
        <v>0</v>
      </c>
      <c r="J666">
        <f t="shared" si="212"/>
        <v>438.96103749999997</v>
      </c>
      <c r="K666">
        <f t="shared" ca="1" si="213"/>
        <v>33.51</v>
      </c>
      <c r="L666" s="23">
        <f>AS666/AQ666*(1/('Inputs and Output'!C$36/'Inputs and Output'!C$39))-'Inputs and Output'!C$42</f>
        <v>175.69322503152648</v>
      </c>
      <c r="M666" s="23">
        <f ca="1">IFERROR(AVERAGE(OFFSET(L666,-1,0,-'Inputs and Output'!C$46)),L666)</f>
        <v>169.24231851092867</v>
      </c>
      <c r="N666" s="23">
        <f ca="1">_xlfn.XLOOKUP(K666/M666,'Battery dispatch curve multiple'!C$3:C$103,'Battery dispatch curve multiple'!A$3:A$103,,1,2)</f>
        <v>0.85000000000000053</v>
      </c>
      <c r="O666" t="str">
        <f ca="1">IF(Q666/'Inputs and Output'!C$14&lt;=N666,"battery","miner")</f>
        <v>miner</v>
      </c>
      <c r="P666" t="str">
        <f t="shared" si="214"/>
        <v>No</v>
      </c>
      <c r="Q666" s="26">
        <f t="shared" ca="1" si="232"/>
        <v>280</v>
      </c>
      <c r="R666" s="23">
        <f ca="1">-(Q666/'Inputs and Output'!C$14-N666)*'Inputs and Output'!C$14-G666</f>
        <v>-41.999999999999851</v>
      </c>
      <c r="S666" s="23">
        <f ca="1">IF(R666&gt;0,MIN(R666,'Inputs and Output'!C$55*'Inputs and Output'!C$14,Model!J666),0)</f>
        <v>0</v>
      </c>
      <c r="T666" s="23">
        <f t="shared" ca="1" si="215"/>
        <v>0</v>
      </c>
      <c r="U666" s="23">
        <f ca="1">MIN('Inputs and Output'!C$15,Model!T666)</f>
        <v>0</v>
      </c>
      <c r="V666" s="23">
        <f t="shared" ca="1" si="216"/>
        <v>0</v>
      </c>
      <c r="W666" s="23">
        <f ca="1">MIN(V666+S666,'Inputs and Output'!C$55*'Inputs and Output'!C$14,'Inputs and Output'!C$14-Model!Q666)-S666</f>
        <v>0</v>
      </c>
      <c r="X666" s="23">
        <f t="shared" ca="1" si="217"/>
        <v>0</v>
      </c>
      <c r="Y666" s="23">
        <f ca="1">IF(AND(P666="Yes",R666&lt;=0),MIN(-R666,'Inputs and Output'!C$55*'Inputs and Output'!C$14-G666),0)</f>
        <v>0</v>
      </c>
      <c r="Z666" s="23">
        <f ca="1">MIN(Y666,'Inputs and Output'!C$15)</f>
        <v>0</v>
      </c>
      <c r="AA666" s="23">
        <f ca="1">IF(AND(P666="No",R666&lt;=0),MIN(J666,'Inputs and Output'!C$15),0)</f>
        <v>177.50399999999999</v>
      </c>
      <c r="AB666" s="23">
        <f t="shared" ca="1" si="218"/>
        <v>261.45703749999996</v>
      </c>
      <c r="AC666" s="23">
        <f ca="1">MIN(AB666,'Inputs and Output'!C$55*'Inputs and Output'!C$14,'Inputs and Output'!C$14-Model!Q666)</f>
        <v>0</v>
      </c>
      <c r="AD666" s="23">
        <f ca="1">IF(AND(P666="No",R666&lt;=0),MIN('Inputs and Output'!C$15-Model!AA666,'Inputs and Output'!C$55*'Inputs and Output'!C$14),0)</f>
        <v>0</v>
      </c>
      <c r="AE666" s="23">
        <f t="shared" ca="1" si="219"/>
        <v>261.45703749999996</v>
      </c>
      <c r="AF666" s="26">
        <f t="shared" ca="1" si="220"/>
        <v>0</v>
      </c>
      <c r="AG666" s="26">
        <f t="shared" ca="1" si="221"/>
        <v>261.45703749999996</v>
      </c>
      <c r="AH666">
        <f>'real time electricity price'!G665</f>
        <v>11.3125</v>
      </c>
      <c r="AI666" s="20">
        <f>'real time electricity price'!H665</f>
        <v>11.21</v>
      </c>
      <c r="AJ666" s="23">
        <f t="shared" ca="1" si="222"/>
        <v>177.50399999999999</v>
      </c>
      <c r="AK666">
        <f t="shared" si="223"/>
        <v>634.74437499999999</v>
      </c>
      <c r="AL666" s="1">
        <f>SLN('Inputs and Output'!$C$27,0,'Inputs and Output'!$C$31)</f>
        <v>2968.0365296803652</v>
      </c>
      <c r="AM666" s="1">
        <f>SLN('Inputs and Output'!$C$51,0,'Inputs and Output'!$C$31)</f>
        <v>319.634703196347</v>
      </c>
      <c r="AN666" s="15">
        <f>-'PVWatt simulated dispatch'!$B$7*'Inputs and Output'!$C$13*'Inputs and Output'!$C$29</f>
        <v>-964.6118721461188</v>
      </c>
      <c r="AO666" s="18">
        <f>-'Inputs and Output'!$C$54*'Inputs and Output'!$C$14/(365*24)</f>
        <v>-95.890410958904113</v>
      </c>
      <c r="AP666" s="18">
        <f t="shared" si="224"/>
        <v>-3713.4291409817351</v>
      </c>
      <c r="AQ666" s="9">
        <f t="shared" si="225"/>
        <v>102100000</v>
      </c>
      <c r="AR666" s="34" cm="1">
        <f t="array" ref="AR666">INDEX('hashrate + miner rev'!$G$3:$N$8762,Model!A666,MATCH('Inputs and Output'!$C$22,'hashrate + miner rev'!$G$1:$N$1,0))</f>
        <v>1.021E+20</v>
      </c>
      <c r="AS666" cm="1">
        <f t="array" ref="AS666">INDEX('hashrate + miner rev'!$G$3:$N$8762,Model!A666,MATCH('Inputs and Output'!$C$22,'hashrate + miner rev'!$G$1:$N$1,0)+1)</f>
        <v>801697.51240000001</v>
      </c>
      <c r="AT666" s="9">
        <f ca="1">IFERROR((AJ666/('Inputs and Output'!$C$15))*('Inputs and Output'!$C$39*'Inputs and Output'!$C$40),0)</f>
        <v>4649897.0514370762</v>
      </c>
      <c r="AU666" s="12">
        <f t="shared" ca="1" si="226"/>
        <v>4.5542576409765681E-2</v>
      </c>
      <c r="AV666" s="11">
        <f t="shared" ca="1" si="227"/>
        <v>36511.370215996067</v>
      </c>
      <c r="AW666" s="13">
        <f ca="1">IF(AT666&gt;0,('Inputs and Output'!$C$42*'Inputs and Output'!$C$15*AJ666/('Inputs and Output'!C$36*'Inputs and Output'!C$40)),0)</f>
        <v>5325.12</v>
      </c>
      <c r="AX666" s="16">
        <f>SLN('Inputs and Output'!$C$45,0,'Inputs and Output'!$C$44)</f>
        <v>5575.7370345500412</v>
      </c>
      <c r="AY666" s="14">
        <f t="shared" ca="1" si="228"/>
        <v>25610.513181446026</v>
      </c>
      <c r="AZ666" s="17">
        <f t="shared" ca="1" si="229"/>
        <v>21897.084040464291</v>
      </c>
    </row>
    <row r="667" spans="1:52">
      <c r="A667">
        <v>665</v>
      </c>
      <c r="B667" t="str">
        <f>'hourly electricity demand texas'!B666</f>
        <v>1/28/2020 4 p.m. CST</v>
      </c>
      <c r="C667">
        <f>'PVWatt simulated dispatch'!K683</f>
        <v>651772.31299999997</v>
      </c>
      <c r="D667">
        <f>'hourly electricity demand texas'!I666*'Inputs and Output'!$C$20</f>
        <v>56.27</v>
      </c>
      <c r="E667">
        <f>MIN(MAX(D667-'Inputs and Output'!C$16,0),'Inputs and Output'!C$19-'Inputs and Output'!C$16)</f>
        <v>56.27</v>
      </c>
      <c r="F667">
        <f>C667*'Inputs and Output'!C$13/1000000</f>
        <v>423.65200345</v>
      </c>
      <c r="G667">
        <f>IF(F667&lt;=E667,MIN(Q667,E667-F667,'Inputs and Output'!C$14*'Inputs and Output'!C$55),0)</f>
        <v>0</v>
      </c>
      <c r="H667">
        <f t="shared" si="230"/>
        <v>56.27</v>
      </c>
      <c r="I667" s="4">
        <f t="shared" si="231"/>
        <v>0</v>
      </c>
      <c r="J667">
        <f t="shared" si="212"/>
        <v>367.38200345000001</v>
      </c>
      <c r="K667">
        <f t="shared" ca="1" si="213"/>
        <v>33.51</v>
      </c>
      <c r="L667" s="23">
        <f>AS667/AQ667*(1/('Inputs and Output'!C$36/'Inputs and Output'!C$39))-'Inputs and Output'!C$42</f>
        <v>113.998472485153</v>
      </c>
      <c r="M667" s="23">
        <f ca="1">IFERROR(AVERAGE(OFFSET(L667,-1,0,-'Inputs and Output'!C$46)),L667)</f>
        <v>171.38583628058782</v>
      </c>
      <c r="N667" s="23">
        <f ca="1">_xlfn.XLOOKUP(K667/M667,'Battery dispatch curve multiple'!C$3:C$103,'Battery dispatch curve multiple'!A$3:A$103,,1,2)</f>
        <v>0.85000000000000053</v>
      </c>
      <c r="O667" t="str">
        <f ca="1">IF(Q667/'Inputs and Output'!C$14&lt;=N667,"battery","miner")</f>
        <v>miner</v>
      </c>
      <c r="P667" t="str">
        <f t="shared" si="214"/>
        <v>No</v>
      </c>
      <c r="Q667" s="26">
        <f t="shared" ca="1" si="232"/>
        <v>280</v>
      </c>
      <c r="R667" s="23">
        <f ca="1">-(Q667/'Inputs and Output'!C$14-N667)*'Inputs and Output'!C$14-G667</f>
        <v>-41.999999999999851</v>
      </c>
      <c r="S667" s="23">
        <f ca="1">IF(R667&gt;0,MIN(R667,'Inputs and Output'!C$55*'Inputs and Output'!C$14,Model!J667),0)</f>
        <v>0</v>
      </c>
      <c r="T667" s="23">
        <f t="shared" ca="1" si="215"/>
        <v>0</v>
      </c>
      <c r="U667" s="23">
        <f ca="1">MIN('Inputs and Output'!C$15,Model!T667)</f>
        <v>0</v>
      </c>
      <c r="V667" s="23">
        <f t="shared" ca="1" si="216"/>
        <v>0</v>
      </c>
      <c r="W667" s="23">
        <f ca="1">MIN(V667+S667,'Inputs and Output'!C$55*'Inputs and Output'!C$14,'Inputs and Output'!C$14-Model!Q667)-S667</f>
        <v>0</v>
      </c>
      <c r="X667" s="23">
        <f t="shared" ca="1" si="217"/>
        <v>0</v>
      </c>
      <c r="Y667" s="23">
        <f ca="1">IF(AND(P667="Yes",R667&lt;=0),MIN(-R667,'Inputs and Output'!C$55*'Inputs and Output'!C$14-G667),0)</f>
        <v>0</v>
      </c>
      <c r="Z667" s="23">
        <f ca="1">MIN(Y667,'Inputs and Output'!C$15)</f>
        <v>0</v>
      </c>
      <c r="AA667" s="23">
        <f ca="1">IF(AND(P667="No",R667&lt;=0),MIN(J667,'Inputs and Output'!C$15),0)</f>
        <v>177.50399999999999</v>
      </c>
      <c r="AB667" s="23">
        <f t="shared" ca="1" si="218"/>
        <v>189.87800345000002</v>
      </c>
      <c r="AC667" s="23">
        <f ca="1">MIN(AB667,'Inputs and Output'!C$55*'Inputs and Output'!C$14,'Inputs and Output'!C$14-Model!Q667)</f>
        <v>0</v>
      </c>
      <c r="AD667" s="23">
        <f ca="1">IF(AND(P667="No",R667&lt;=0),MIN('Inputs and Output'!C$15-Model!AA667,'Inputs and Output'!C$55*'Inputs and Output'!C$14),0)</f>
        <v>0</v>
      </c>
      <c r="AE667" s="23">
        <f t="shared" ca="1" si="219"/>
        <v>189.87800345000002</v>
      </c>
      <c r="AF667" s="26">
        <f t="shared" ca="1" si="220"/>
        <v>0</v>
      </c>
      <c r="AG667" s="26">
        <f t="shared" ca="1" si="221"/>
        <v>189.87800345000002</v>
      </c>
      <c r="AH667">
        <f>'real time electricity price'!G666</f>
        <v>11.225000000000001</v>
      </c>
      <c r="AI667" s="20">
        <f>'real time electricity price'!H666</f>
        <v>12.9</v>
      </c>
      <c r="AJ667" s="23">
        <f t="shared" ca="1" si="222"/>
        <v>177.50399999999999</v>
      </c>
      <c r="AK667">
        <f t="shared" si="223"/>
        <v>631.63075000000015</v>
      </c>
      <c r="AL667" s="1">
        <f>SLN('Inputs and Output'!$C$27,0,'Inputs and Output'!$C$31)</f>
        <v>2968.0365296803652</v>
      </c>
      <c r="AM667" s="1">
        <f>SLN('Inputs and Output'!$C$51,0,'Inputs and Output'!$C$31)</f>
        <v>319.634703196347</v>
      </c>
      <c r="AN667" s="15">
        <f>-'PVWatt simulated dispatch'!$B$7*'Inputs and Output'!$C$13*'Inputs and Output'!$C$29</f>
        <v>-964.6118721461188</v>
      </c>
      <c r="AO667" s="18">
        <f>-'Inputs and Output'!$C$54*'Inputs and Output'!$C$14/(365*24)</f>
        <v>-95.890410958904113</v>
      </c>
      <c r="AP667" s="18">
        <f t="shared" si="224"/>
        <v>-3716.5427659817351</v>
      </c>
      <c r="AQ667" s="9">
        <f t="shared" si="225"/>
        <v>124783000</v>
      </c>
      <c r="AR667" s="34" cm="1">
        <f t="array" ref="AR667">INDEX('hashrate + miner rev'!$G$3:$N$8762,Model!A667,MATCH('Inputs and Output'!$C$22,'hashrate + miner rev'!$G$1:$N$1,0))</f>
        <v>1.24783E+20</v>
      </c>
      <c r="AS667" cm="1">
        <f t="array" ref="AS667">INDEX('hashrate + miner rev'!$G$3:$N$8762,Model!A667,MATCH('Inputs and Output'!$C$22,'hashrate + miner rev'!$G$1:$N$1,0)+1)</f>
        <v>685927.34120000002</v>
      </c>
      <c r="AT667" s="9">
        <f ca="1">IFERROR((AJ667/('Inputs and Output'!$C$15))*('Inputs and Output'!$C$39*'Inputs and Output'!$C$40),0)</f>
        <v>4649897.0514370762</v>
      </c>
      <c r="AU667" s="12">
        <f t="shared" ca="1" si="226"/>
        <v>3.7263866483712334E-2</v>
      </c>
      <c r="AV667" s="11">
        <f t="shared" ca="1" si="227"/>
        <v>25560.304860004595</v>
      </c>
      <c r="AW667" s="13">
        <f ca="1">IF(AT667&gt;0,('Inputs and Output'!$C$42*'Inputs and Output'!$C$15*AJ667/('Inputs and Output'!C$36*'Inputs and Output'!C$40)),0)</f>
        <v>5325.12</v>
      </c>
      <c r="AX667" s="16">
        <f>SLN('Inputs and Output'!$C$45,0,'Inputs and Output'!$C$44)</f>
        <v>5575.7370345500412</v>
      </c>
      <c r="AY667" s="14">
        <f t="shared" ca="1" si="228"/>
        <v>14659.447825454554</v>
      </c>
      <c r="AZ667" s="17">
        <f t="shared" ca="1" si="229"/>
        <v>10942.905059472818</v>
      </c>
    </row>
    <row r="668" spans="1:52">
      <c r="A668">
        <v>666</v>
      </c>
      <c r="B668" t="str">
        <f>'hourly electricity demand texas'!B667</f>
        <v>1/28/2020 5 p.m. CST</v>
      </c>
      <c r="C668">
        <f>'PVWatt simulated dispatch'!K684</f>
        <v>408405.65600000002</v>
      </c>
      <c r="D668">
        <f>'hourly electricity demand texas'!I667*'Inputs and Output'!$C$20</f>
        <v>56.99</v>
      </c>
      <c r="E668">
        <f>MIN(MAX(D668-'Inputs and Output'!C$16,0),'Inputs and Output'!C$19-'Inputs and Output'!C$16)</f>
        <v>56.99</v>
      </c>
      <c r="F668">
        <f>C668*'Inputs and Output'!C$13/1000000</f>
        <v>265.4636764</v>
      </c>
      <c r="G668">
        <f>IF(F668&lt;=E668,MIN(Q668,E668-F668,'Inputs and Output'!C$14*'Inputs and Output'!C$55),0)</f>
        <v>0</v>
      </c>
      <c r="H668">
        <f t="shared" si="230"/>
        <v>56.99</v>
      </c>
      <c r="I668" s="4">
        <f t="shared" si="231"/>
        <v>0</v>
      </c>
      <c r="J668">
        <f t="shared" si="212"/>
        <v>208.47367639999999</v>
      </c>
      <c r="K668">
        <f t="shared" ca="1" si="213"/>
        <v>33.51</v>
      </c>
      <c r="L668" s="23">
        <f>AS668/AQ668*(1/('Inputs and Output'!C$36/'Inputs and Output'!C$39))-'Inputs and Output'!C$42</f>
        <v>205.79539799711171</v>
      </c>
      <c r="M668" s="23">
        <f ca="1">IFERROR(AVERAGE(OFFSET(L668,-1,0,-'Inputs and Output'!C$46)),L668)</f>
        <v>173.49293012574014</v>
      </c>
      <c r="N668" s="23">
        <f ca="1">_xlfn.XLOOKUP(K668/M668,'Battery dispatch curve multiple'!C$3:C$103,'Battery dispatch curve multiple'!A$3:A$103,,1,2)</f>
        <v>0.85000000000000053</v>
      </c>
      <c r="O668" t="str">
        <f ca="1">IF(Q668/'Inputs and Output'!C$14&lt;=N668,"battery","miner")</f>
        <v>miner</v>
      </c>
      <c r="P668" t="str">
        <f t="shared" si="214"/>
        <v>No</v>
      </c>
      <c r="Q668" s="26">
        <f t="shared" ca="1" si="232"/>
        <v>280</v>
      </c>
      <c r="R668" s="23">
        <f ca="1">-(Q668/'Inputs and Output'!C$14-N668)*'Inputs and Output'!C$14-G668</f>
        <v>-41.999999999999851</v>
      </c>
      <c r="S668" s="23">
        <f ca="1">IF(R668&gt;0,MIN(R668,'Inputs and Output'!C$55*'Inputs and Output'!C$14,Model!J668),0)</f>
        <v>0</v>
      </c>
      <c r="T668" s="23">
        <f t="shared" ca="1" si="215"/>
        <v>0</v>
      </c>
      <c r="U668" s="23">
        <f ca="1">MIN('Inputs and Output'!C$15,Model!T668)</f>
        <v>0</v>
      </c>
      <c r="V668" s="23">
        <f t="shared" ca="1" si="216"/>
        <v>0</v>
      </c>
      <c r="W668" s="23">
        <f ca="1">MIN(V668+S668,'Inputs and Output'!C$55*'Inputs and Output'!C$14,'Inputs and Output'!C$14-Model!Q668)-S668</f>
        <v>0</v>
      </c>
      <c r="X668" s="23">
        <f t="shared" ca="1" si="217"/>
        <v>0</v>
      </c>
      <c r="Y668" s="23">
        <f ca="1">IF(AND(P668="Yes",R668&lt;=0),MIN(-R668,'Inputs and Output'!C$55*'Inputs and Output'!C$14-G668),0)</f>
        <v>0</v>
      </c>
      <c r="Z668" s="23">
        <f ca="1">MIN(Y668,'Inputs and Output'!C$15)</f>
        <v>0</v>
      </c>
      <c r="AA668" s="23">
        <f ca="1">IF(AND(P668="No",R668&lt;=0),MIN(J668,'Inputs and Output'!C$15),0)</f>
        <v>177.50399999999999</v>
      </c>
      <c r="AB668" s="23">
        <f t="shared" ca="1" si="218"/>
        <v>30.969676399999997</v>
      </c>
      <c r="AC668" s="23">
        <f ca="1">MIN(AB668,'Inputs and Output'!C$55*'Inputs and Output'!C$14,'Inputs and Output'!C$14-Model!Q668)</f>
        <v>0</v>
      </c>
      <c r="AD668" s="23">
        <f ca="1">IF(AND(P668="No",R668&lt;=0),MIN('Inputs and Output'!C$15-Model!AA668,'Inputs and Output'!C$55*'Inputs and Output'!C$14),0)</f>
        <v>0</v>
      </c>
      <c r="AE668" s="23">
        <f t="shared" ca="1" si="219"/>
        <v>30.969676399999997</v>
      </c>
      <c r="AF668" s="26">
        <f t="shared" ca="1" si="220"/>
        <v>0</v>
      </c>
      <c r="AG668" s="26">
        <f t="shared" ca="1" si="221"/>
        <v>30.969676399999997</v>
      </c>
      <c r="AH668">
        <f>'real time electricity price'!G667</f>
        <v>11.97</v>
      </c>
      <c r="AI668" s="20">
        <f>'real time electricity price'!H667</f>
        <v>16.47</v>
      </c>
      <c r="AJ668" s="23">
        <f t="shared" ca="1" si="222"/>
        <v>177.50399999999999</v>
      </c>
      <c r="AK668">
        <f t="shared" si="223"/>
        <v>682.17030000000011</v>
      </c>
      <c r="AL668" s="1">
        <f>SLN('Inputs and Output'!$C$27,0,'Inputs and Output'!$C$31)</f>
        <v>2968.0365296803652</v>
      </c>
      <c r="AM668" s="1">
        <f>SLN('Inputs and Output'!$C$51,0,'Inputs and Output'!$C$31)</f>
        <v>319.634703196347</v>
      </c>
      <c r="AN668" s="15">
        <f>-'PVWatt simulated dispatch'!$B$7*'Inputs and Output'!$C$13*'Inputs and Output'!$C$29</f>
        <v>-964.6118721461188</v>
      </c>
      <c r="AO668" s="18">
        <f>-'Inputs and Output'!$C$54*'Inputs and Output'!$C$14/(365*24)</f>
        <v>-95.890410958904113</v>
      </c>
      <c r="AP668" s="18">
        <f t="shared" si="224"/>
        <v>-3666.0032159817347</v>
      </c>
      <c r="AQ668" s="9">
        <f t="shared" si="225"/>
        <v>63173000</v>
      </c>
      <c r="AR668" s="34" cm="1">
        <f t="array" ref="AR668">INDEX('hashrate + miner rev'!$G$3:$N$8762,Model!A668,MATCH('Inputs and Output'!$C$22,'hashrate + miner rev'!$G$1:$N$1,0))</f>
        <v>6.3173E+19</v>
      </c>
      <c r="AS668" cm="1">
        <f t="array" ref="AS668">INDEX('hashrate + miner rev'!$G$3:$N$8762,Model!A668,MATCH('Inputs and Output'!$C$22,'hashrate + miner rev'!$G$1:$N$1,0)+1)</f>
        <v>568632.44059999997</v>
      </c>
      <c r="AT668" s="9">
        <f ca="1">IFERROR((AJ668/('Inputs and Output'!$C$15))*('Inputs and Output'!$C$39*'Inputs and Output'!$C$40),0)</f>
        <v>4649897.0514370762</v>
      </c>
      <c r="AU668" s="12">
        <f t="shared" ca="1" si="226"/>
        <v>7.3605765935400816E-2</v>
      </c>
      <c r="AV668" s="11">
        <f t="shared" ca="1" si="227"/>
        <v>41854.626326079306</v>
      </c>
      <c r="AW668" s="13">
        <f ca="1">IF(AT668&gt;0,('Inputs and Output'!$C$42*'Inputs and Output'!$C$15*AJ668/('Inputs and Output'!C$36*'Inputs and Output'!C$40)),0)</f>
        <v>5325.12</v>
      </c>
      <c r="AX668" s="16">
        <f>SLN('Inputs and Output'!$C$45,0,'Inputs and Output'!$C$44)</f>
        <v>5575.7370345500412</v>
      </c>
      <c r="AY668" s="14">
        <f t="shared" ca="1" si="228"/>
        <v>30953.769291529261</v>
      </c>
      <c r="AZ668" s="17">
        <f t="shared" ca="1" si="229"/>
        <v>27287.766075547526</v>
      </c>
    </row>
    <row r="669" spans="1:52">
      <c r="A669">
        <v>667</v>
      </c>
      <c r="B669" t="str">
        <f>'hourly electricity demand texas'!B668</f>
        <v>1/28/2020 6 p.m. CST</v>
      </c>
      <c r="C669">
        <f>'PVWatt simulated dispatch'!K685</f>
        <v>0</v>
      </c>
      <c r="D669">
        <f>'hourly electricity demand texas'!I668*'Inputs and Output'!$C$20</f>
        <v>58.77</v>
      </c>
      <c r="E669">
        <f>MIN(MAX(D669-'Inputs and Output'!C$16,0),'Inputs and Output'!C$19-'Inputs and Output'!C$16)</f>
        <v>58.77</v>
      </c>
      <c r="F669">
        <f>C669*'Inputs and Output'!C$13/1000000</f>
        <v>0</v>
      </c>
      <c r="G669">
        <f ca="1">IF(F669&lt;=E669,MIN(Q669,E669-F669,'Inputs and Output'!C$14*'Inputs and Output'!C$55),0)</f>
        <v>58.77</v>
      </c>
      <c r="H669">
        <f t="shared" ca="1" si="230"/>
        <v>58.77</v>
      </c>
      <c r="I669" s="4">
        <f t="shared" ca="1" si="231"/>
        <v>0</v>
      </c>
      <c r="J669">
        <f t="shared" si="212"/>
        <v>0</v>
      </c>
      <c r="K669">
        <f t="shared" ca="1" si="213"/>
        <v>33.51</v>
      </c>
      <c r="L669" s="23">
        <f>AS669/AQ669*(1/('Inputs and Output'!C$36/'Inputs and Output'!C$39))-'Inputs and Output'!C$42</f>
        <v>179.62419821830073</v>
      </c>
      <c r="M669" s="23">
        <f ca="1">IFERROR(AVERAGE(OFFSET(L669,-1,0,-'Inputs and Output'!C$46)),L669)</f>
        <v>172.92885814016844</v>
      </c>
      <c r="N669" s="23">
        <f ca="1">_xlfn.XLOOKUP(K669/M669,'Battery dispatch curve multiple'!C$3:C$103,'Battery dispatch curve multiple'!A$3:A$103,,1,2)</f>
        <v>0.85000000000000053</v>
      </c>
      <c r="O669" t="str">
        <f ca="1">IF(Q669/'Inputs and Output'!C$14&lt;=N669,"battery","miner")</f>
        <v>miner</v>
      </c>
      <c r="P669" t="str">
        <f t="shared" ca="1" si="214"/>
        <v>Yes</v>
      </c>
      <c r="Q669" s="26">
        <f t="shared" ca="1" si="232"/>
        <v>280</v>
      </c>
      <c r="R669" s="23">
        <f ca="1">-(Q669/'Inputs and Output'!C$14-N669)*'Inputs and Output'!C$14-G669</f>
        <v>-100.76999999999985</v>
      </c>
      <c r="S669" s="23">
        <f ca="1">IF(R669&gt;0,MIN(R669,'Inputs and Output'!C$55*'Inputs and Output'!C$14,Model!J669),0)</f>
        <v>0</v>
      </c>
      <c r="T669" s="23">
        <f t="shared" ca="1" si="215"/>
        <v>0</v>
      </c>
      <c r="U669" s="23">
        <f ca="1">MIN('Inputs and Output'!C$15,Model!T669)</f>
        <v>0</v>
      </c>
      <c r="V669" s="23">
        <f t="shared" ca="1" si="216"/>
        <v>0</v>
      </c>
      <c r="W669" s="23">
        <f ca="1">MIN(V669+S669,'Inputs and Output'!C$55*'Inputs and Output'!C$14,'Inputs and Output'!C$14-Model!Q669)-S669</f>
        <v>0</v>
      </c>
      <c r="X669" s="23">
        <f t="shared" ca="1" si="217"/>
        <v>0</v>
      </c>
      <c r="Y669" s="23">
        <f ca="1">IF(AND(P669="Yes",R669&lt;=0),MIN(-R669,'Inputs and Output'!C$55*'Inputs and Output'!C$14-G669),0)</f>
        <v>11.229999999999997</v>
      </c>
      <c r="Z669" s="23">
        <f ca="1">MIN(Y669,'Inputs and Output'!C$15)</f>
        <v>11.229999999999997</v>
      </c>
      <c r="AA669" s="23">
        <f ca="1">IF(AND(P669="No",R669&lt;=0),MIN(J669,'Inputs and Output'!C$15),0)</f>
        <v>0</v>
      </c>
      <c r="AB669" s="23">
        <f t="shared" ca="1" si="218"/>
        <v>0</v>
      </c>
      <c r="AC669" s="23">
        <f ca="1">MIN(AB669,'Inputs and Output'!C$55*'Inputs and Output'!C$14,'Inputs and Output'!C$14-Model!Q669)</f>
        <v>0</v>
      </c>
      <c r="AD669" s="23">
        <f ca="1">IF(AND(P669="No",R669&lt;=0),MIN('Inputs and Output'!C$15-Model!AA669,'Inputs and Output'!C$55*'Inputs and Output'!C$14),0)</f>
        <v>0</v>
      </c>
      <c r="AE669" s="23">
        <f t="shared" ca="1" si="219"/>
        <v>0</v>
      </c>
      <c r="AF669" s="26">
        <f t="shared" ca="1" si="220"/>
        <v>-70</v>
      </c>
      <c r="AG669" s="26">
        <f t="shared" ca="1" si="221"/>
        <v>0</v>
      </c>
      <c r="AH669">
        <f>'real time electricity price'!G668</f>
        <v>14.987500000000001</v>
      </c>
      <c r="AI669" s="20">
        <f>'real time electricity price'!H668</f>
        <v>22.42</v>
      </c>
      <c r="AJ669" s="23">
        <f t="shared" ca="1" si="222"/>
        <v>11.229999999999997</v>
      </c>
      <c r="AK669">
        <f t="shared" ca="1" si="223"/>
        <v>880.81537500000013</v>
      </c>
      <c r="AL669" s="1">
        <f>SLN('Inputs and Output'!$C$27,0,'Inputs and Output'!$C$31)</f>
        <v>2968.0365296803652</v>
      </c>
      <c r="AM669" s="1">
        <f>SLN('Inputs and Output'!$C$51,0,'Inputs and Output'!$C$31)</f>
        <v>319.634703196347</v>
      </c>
      <c r="AN669" s="15">
        <f>-'PVWatt simulated dispatch'!$B$7*'Inputs and Output'!$C$13*'Inputs and Output'!$C$29</f>
        <v>-964.6118721461188</v>
      </c>
      <c r="AO669" s="18">
        <f>-'Inputs and Output'!$C$54*'Inputs and Output'!$C$14/(365*24)</f>
        <v>-95.890410958904113</v>
      </c>
      <c r="AP669" s="18">
        <f t="shared" ca="1" si="224"/>
        <v>-3467.3581409817352</v>
      </c>
      <c r="AQ669" s="9">
        <f t="shared" si="225"/>
        <v>85271400</v>
      </c>
      <c r="AR669" s="34" cm="1">
        <f t="array" ref="AR669">INDEX('hashrate + miner rev'!$G$3:$N$8762,Model!A669,MATCH('Inputs and Output'!$C$22,'hashrate + miner rev'!$G$1:$N$1,0))</f>
        <v>8.52714E+19</v>
      </c>
      <c r="AS669" cm="1">
        <f t="array" ref="AS669">INDEX('hashrate + miner rev'!$G$3:$N$8762,Model!A669,MATCH('Inputs and Output'!$C$22,'hashrate + miner rev'!$G$1:$N$1,0)+1)</f>
        <v>682353.79980000004</v>
      </c>
      <c r="AT669" s="9">
        <f ca="1">IFERROR((AJ669/('Inputs and Output'!$C$15))*('Inputs and Output'!$C$39*'Inputs and Output'!$C$40),0)</f>
        <v>294181.2234520819</v>
      </c>
      <c r="AU669" s="12">
        <f t="shared" ca="1" si="226"/>
        <v>3.4499401141775778E-3</v>
      </c>
      <c r="AV669" s="11">
        <f t="shared" ca="1" si="227"/>
        <v>2354.0797459915161</v>
      </c>
      <c r="AW669" s="13">
        <f ca="1">IF(AT669&gt;0,('Inputs and Output'!$C$42*'Inputs and Output'!$C$15*AJ669/('Inputs and Output'!C$36*'Inputs and Output'!C$40)),0)</f>
        <v>336.89999999999992</v>
      </c>
      <c r="AX669" s="16">
        <f>SLN('Inputs and Output'!$C$45,0,'Inputs and Output'!$C$44)</f>
        <v>5575.7370345500412</v>
      </c>
      <c r="AY669" s="14">
        <f t="shared" ca="1" si="228"/>
        <v>-3558.5572885585252</v>
      </c>
      <c r="AZ669" s="17">
        <f t="shared" ca="1" si="229"/>
        <v>-7025.9154295402604</v>
      </c>
    </row>
    <row r="670" spans="1:52">
      <c r="A670">
        <v>668</v>
      </c>
      <c r="B670" t="str">
        <f>'hourly electricity demand texas'!B669</f>
        <v>1/28/2020 7 p.m. CST</v>
      </c>
      <c r="C670">
        <f>'PVWatt simulated dispatch'!K686</f>
        <v>0</v>
      </c>
      <c r="D670">
        <f>'hourly electricity demand texas'!I669*'Inputs and Output'!$C$20</f>
        <v>62.95</v>
      </c>
      <c r="E670">
        <f>MIN(MAX(D670-'Inputs and Output'!C$16,0),'Inputs and Output'!C$19-'Inputs and Output'!C$16)</f>
        <v>62.95</v>
      </c>
      <c r="F670">
        <f>C670*'Inputs and Output'!C$13/1000000</f>
        <v>0</v>
      </c>
      <c r="G670">
        <f ca="1">IF(F670&lt;=E670,MIN(Q670,E670-F670,'Inputs and Output'!C$14*'Inputs and Output'!C$55),0)</f>
        <v>62.95</v>
      </c>
      <c r="H670">
        <f t="shared" ca="1" si="230"/>
        <v>62.95</v>
      </c>
      <c r="I670" s="4">
        <f t="shared" ca="1" si="231"/>
        <v>0</v>
      </c>
      <c r="J670">
        <f t="shared" si="212"/>
        <v>0</v>
      </c>
      <c r="K670">
        <f t="shared" ca="1" si="213"/>
        <v>33.51</v>
      </c>
      <c r="L670" s="23">
        <f>AS670/AQ670*(1/('Inputs and Output'!C$36/'Inputs and Output'!C$39))-'Inputs and Output'!C$42</f>
        <v>43.140290017591227</v>
      </c>
      <c r="M670" s="23">
        <f ca="1">IFERROR(AVERAGE(OFFSET(L670,-1,0,-'Inputs and Output'!C$46)),L670)</f>
        <v>164.81263967778332</v>
      </c>
      <c r="N670" s="23">
        <f ca="1">_xlfn.XLOOKUP(K670/M670,'Battery dispatch curve multiple'!C$3:C$103,'Battery dispatch curve multiple'!A$3:A$103,,1,2)</f>
        <v>0.85000000000000053</v>
      </c>
      <c r="O670" t="str">
        <f ca="1">IF(Q670/'Inputs and Output'!C$14&lt;=N670,"battery","miner")</f>
        <v>battery</v>
      </c>
      <c r="P670" t="str">
        <f t="shared" ca="1" si="214"/>
        <v>Yes</v>
      </c>
      <c r="Q670" s="26">
        <f t="shared" ca="1" si="232"/>
        <v>210</v>
      </c>
      <c r="R670" s="23">
        <f ca="1">-(Q670/'Inputs and Output'!C$14-N670)*'Inputs and Output'!C$14-G670</f>
        <v>-34.949999999999854</v>
      </c>
      <c r="S670" s="23">
        <f ca="1">IF(R670&gt;0,MIN(R670,'Inputs and Output'!C$55*'Inputs and Output'!C$14,Model!J670),0)</f>
        <v>0</v>
      </c>
      <c r="T670" s="23">
        <f t="shared" ca="1" si="215"/>
        <v>0</v>
      </c>
      <c r="U670" s="23">
        <f ca="1">MIN('Inputs and Output'!C$15,Model!T670)</f>
        <v>0</v>
      </c>
      <c r="V670" s="23">
        <f t="shared" ca="1" si="216"/>
        <v>0</v>
      </c>
      <c r="W670" s="23">
        <f ca="1">MIN(V670+S670,'Inputs and Output'!C$55*'Inputs and Output'!C$14,'Inputs and Output'!C$14-Model!Q670)-S670</f>
        <v>0</v>
      </c>
      <c r="X670" s="23">
        <f t="shared" ca="1" si="217"/>
        <v>0</v>
      </c>
      <c r="Y670" s="23">
        <f ca="1">IF(AND(P670="Yes",R670&lt;=0),MIN(-R670,'Inputs and Output'!C$55*'Inputs and Output'!C$14-G670),0)</f>
        <v>7.0499999999999972</v>
      </c>
      <c r="Z670" s="23">
        <f ca="1">MIN(Y670,'Inputs and Output'!C$15)</f>
        <v>7.0499999999999972</v>
      </c>
      <c r="AA670" s="23">
        <f ca="1">IF(AND(P670="No",R670&lt;=0),MIN(J670,'Inputs and Output'!C$15),0)</f>
        <v>0</v>
      </c>
      <c r="AB670" s="23">
        <f t="shared" ca="1" si="218"/>
        <v>0</v>
      </c>
      <c r="AC670" s="23">
        <f ca="1">MIN(AB670,'Inputs and Output'!C$55*'Inputs and Output'!C$14,'Inputs and Output'!C$14-Model!Q670)</f>
        <v>0</v>
      </c>
      <c r="AD670" s="23">
        <f ca="1">IF(AND(P670="No",R670&lt;=0),MIN('Inputs and Output'!C$15-Model!AA670,'Inputs and Output'!C$55*'Inputs and Output'!C$14),0)</f>
        <v>0</v>
      </c>
      <c r="AE670" s="23">
        <f t="shared" ca="1" si="219"/>
        <v>0</v>
      </c>
      <c r="AF670" s="26">
        <f t="shared" ca="1" si="220"/>
        <v>-70</v>
      </c>
      <c r="AG670" s="26">
        <f t="shared" ca="1" si="221"/>
        <v>0</v>
      </c>
      <c r="AH670">
        <f>'real time electricity price'!G669</f>
        <v>17.3125</v>
      </c>
      <c r="AI670" s="20">
        <f>'real time electricity price'!H669</f>
        <v>17.579999999999998</v>
      </c>
      <c r="AJ670" s="23">
        <f t="shared" ca="1" si="222"/>
        <v>7.0499999999999972</v>
      </c>
      <c r="AK670">
        <f t="shared" ca="1" si="223"/>
        <v>1089.8218750000001</v>
      </c>
      <c r="AL670" s="1">
        <f>SLN('Inputs and Output'!$C$27,0,'Inputs and Output'!$C$31)</f>
        <v>2968.0365296803652</v>
      </c>
      <c r="AM670" s="1">
        <f>SLN('Inputs and Output'!$C$51,0,'Inputs and Output'!$C$31)</f>
        <v>319.634703196347</v>
      </c>
      <c r="AN670" s="15">
        <f>-'PVWatt simulated dispatch'!$B$7*'Inputs and Output'!$C$13*'Inputs and Output'!$C$29</f>
        <v>-964.6118721461188</v>
      </c>
      <c r="AO670" s="18">
        <f>-'Inputs and Output'!$C$54*'Inputs and Output'!$C$14/(365*24)</f>
        <v>-95.890410958904113</v>
      </c>
      <c r="AP670" s="18">
        <f t="shared" ca="1" si="224"/>
        <v>-3258.3516409817348</v>
      </c>
      <c r="AQ670" s="9">
        <f t="shared" si="225"/>
        <v>163561000</v>
      </c>
      <c r="AR670" s="34" cm="1">
        <f t="array" ref="AR670">INDEX('hashrate + miner rev'!$G$3:$N$8762,Model!A670,MATCH('Inputs and Output'!$C$22,'hashrate + miner rev'!$G$1:$N$1,0))</f>
        <v>1.63561E+20</v>
      </c>
      <c r="AS670" cm="1">
        <f t="array" ref="AS670">INDEX('hashrate + miner rev'!$G$3:$N$8762,Model!A670,MATCH('Inputs and Output'!$C$22,'hashrate + miner rev'!$G$1:$N$1,0)+1)</f>
        <v>456668.69530000002</v>
      </c>
      <c r="AT670" s="9">
        <f ca="1">IFERROR((AJ670/('Inputs and Output'!$C$15))*('Inputs and Output'!$C$39*'Inputs and Output'!$C$40),0)</f>
        <v>184681.89005673886</v>
      </c>
      <c r="AU670" s="12">
        <f t="shared" ca="1" si="226"/>
        <v>1.1291315781680161E-3</v>
      </c>
      <c r="AV670" s="11">
        <f t="shared" ca="1" si="227"/>
        <v>515.63904462401786</v>
      </c>
      <c r="AW670" s="13">
        <f ca="1">IF(AT670&gt;0,('Inputs and Output'!$C$42*'Inputs and Output'!$C$15*AJ670/('Inputs and Output'!C$36*'Inputs and Output'!C$40)),0)</f>
        <v>211.49999999999991</v>
      </c>
      <c r="AX670" s="16">
        <f>SLN('Inputs and Output'!$C$45,0,'Inputs and Output'!$C$44)</f>
        <v>5575.7370345500412</v>
      </c>
      <c r="AY670" s="14">
        <f t="shared" ca="1" si="228"/>
        <v>-5271.5979899260237</v>
      </c>
      <c r="AZ670" s="17">
        <f t="shared" ca="1" si="229"/>
        <v>-8529.9496309077585</v>
      </c>
    </row>
    <row r="671" spans="1:52">
      <c r="A671">
        <v>669</v>
      </c>
      <c r="B671" t="str">
        <f>'hourly electricity demand texas'!B670</f>
        <v>1/28/2020 8 p.m. CST</v>
      </c>
      <c r="C671">
        <f>'PVWatt simulated dispatch'!K687</f>
        <v>0</v>
      </c>
      <c r="D671">
        <f>'hourly electricity demand texas'!I670*'Inputs and Output'!$C$20</f>
        <v>64.5</v>
      </c>
      <c r="E671">
        <f>MIN(MAX(D671-'Inputs and Output'!C$16,0),'Inputs and Output'!C$19-'Inputs and Output'!C$16)</f>
        <v>64.5</v>
      </c>
      <c r="F671">
        <f>C671*'Inputs and Output'!C$13/1000000</f>
        <v>0</v>
      </c>
      <c r="G671">
        <f ca="1">IF(F671&lt;=E671,MIN(Q671,E671-F671,'Inputs and Output'!C$14*'Inputs and Output'!C$55),0)</f>
        <v>64.5</v>
      </c>
      <c r="H671">
        <f t="shared" ca="1" si="230"/>
        <v>64.5</v>
      </c>
      <c r="I671" s="4">
        <f t="shared" ca="1" si="231"/>
        <v>0</v>
      </c>
      <c r="J671">
        <f t="shared" si="212"/>
        <v>0</v>
      </c>
      <c r="K671">
        <f t="shared" ca="1" si="213"/>
        <v>33.51</v>
      </c>
      <c r="L671" s="23">
        <f>AS671/AQ671*(1/('Inputs and Output'!C$36/'Inputs and Output'!C$39))-'Inputs and Output'!C$42</f>
        <v>108.71871867606123</v>
      </c>
      <c r="M671" s="23">
        <f ca="1">IFERROR(AVERAGE(OFFSET(L671,-1,0,-'Inputs and Output'!C$46)),L671)</f>
        <v>164.31184886726172</v>
      </c>
      <c r="N671" s="23">
        <f ca="1">_xlfn.XLOOKUP(K671/M671,'Battery dispatch curve multiple'!C$3:C$103,'Battery dispatch curve multiple'!A$3:A$103,,1,2)</f>
        <v>0.85000000000000053</v>
      </c>
      <c r="O671" t="str">
        <f ca="1">IF(Q671/'Inputs and Output'!C$14&lt;=N671,"battery","miner")</f>
        <v>battery</v>
      </c>
      <c r="P671" t="str">
        <f t="shared" ca="1" si="214"/>
        <v>Yes</v>
      </c>
      <c r="Q671" s="26">
        <f t="shared" ca="1" si="232"/>
        <v>140</v>
      </c>
      <c r="R671" s="23">
        <f ca="1">-(Q671/'Inputs and Output'!C$14-N671)*'Inputs and Output'!C$14-G671</f>
        <v>33.500000000000142</v>
      </c>
      <c r="S671" s="23">
        <f ca="1">IF(R671&gt;0,MIN(R671,'Inputs and Output'!C$55*'Inputs and Output'!C$14,Model!J671),0)</f>
        <v>0</v>
      </c>
      <c r="T671" s="23">
        <f t="shared" ca="1" si="215"/>
        <v>0</v>
      </c>
      <c r="U671" s="23">
        <f ca="1">MIN('Inputs and Output'!C$15,Model!T671)</f>
        <v>0</v>
      </c>
      <c r="V671" s="23">
        <f t="shared" ca="1" si="216"/>
        <v>0</v>
      </c>
      <c r="W671" s="23">
        <f ca="1">MIN(V671+S671,'Inputs and Output'!C$55*'Inputs and Output'!C$14,'Inputs and Output'!C$14-Model!Q671)-S671</f>
        <v>0</v>
      </c>
      <c r="X671" s="23">
        <f t="shared" ca="1" si="217"/>
        <v>0</v>
      </c>
      <c r="Y671" s="23">
        <f ca="1">IF(AND(P671="Yes",R671&lt;=0),MIN(-R671,'Inputs and Output'!C$55*'Inputs and Output'!C$14-G671),0)</f>
        <v>0</v>
      </c>
      <c r="Z671" s="23">
        <f ca="1">MIN(Y671,'Inputs and Output'!C$15)</f>
        <v>0</v>
      </c>
      <c r="AA671" s="23">
        <f ca="1">IF(AND(P671="No",R671&lt;=0),MIN(J671,'Inputs and Output'!C$15),0)</f>
        <v>0</v>
      </c>
      <c r="AB671" s="23">
        <f t="shared" ca="1" si="218"/>
        <v>0</v>
      </c>
      <c r="AC671" s="23">
        <f ca="1">MIN(AB671,'Inputs and Output'!C$55*'Inputs and Output'!C$14,'Inputs and Output'!C$14-Model!Q671)</f>
        <v>0</v>
      </c>
      <c r="AD671" s="23">
        <f ca="1">IF(AND(P671="No",R671&lt;=0),MIN('Inputs and Output'!C$15-Model!AA671,'Inputs and Output'!C$55*'Inputs and Output'!C$14),0)</f>
        <v>0</v>
      </c>
      <c r="AE671" s="23">
        <f t="shared" ca="1" si="219"/>
        <v>0</v>
      </c>
      <c r="AF671" s="26">
        <f t="shared" ca="1" si="220"/>
        <v>-64.5</v>
      </c>
      <c r="AG671" s="26">
        <f t="shared" ca="1" si="221"/>
        <v>0</v>
      </c>
      <c r="AH671">
        <f>'real time electricity price'!G670</f>
        <v>16.107499999999998</v>
      </c>
      <c r="AI671" s="20">
        <f>'real time electricity price'!H670</f>
        <v>18.2</v>
      </c>
      <c r="AJ671" s="23">
        <f t="shared" ca="1" si="222"/>
        <v>0</v>
      </c>
      <c r="AK671">
        <f t="shared" ca="1" si="223"/>
        <v>1038.9337499999999</v>
      </c>
      <c r="AL671" s="1">
        <f>SLN('Inputs and Output'!$C$27,0,'Inputs and Output'!$C$31)</f>
        <v>2968.0365296803652</v>
      </c>
      <c r="AM671" s="1">
        <f>SLN('Inputs and Output'!$C$51,0,'Inputs and Output'!$C$31)</f>
        <v>319.634703196347</v>
      </c>
      <c r="AN671" s="15">
        <f>-'PVWatt simulated dispatch'!$B$7*'Inputs and Output'!$C$13*'Inputs and Output'!$C$29</f>
        <v>-964.6118721461188</v>
      </c>
      <c r="AO671" s="18">
        <f>-'Inputs and Output'!$C$54*'Inputs and Output'!$C$14/(365*24)</f>
        <v>-95.890410958904113</v>
      </c>
      <c r="AP671" s="18">
        <f t="shared" ca="1" si="224"/>
        <v>-3309.2397659817352</v>
      </c>
      <c r="AQ671" s="9">
        <f t="shared" si="225"/>
        <v>108407000</v>
      </c>
      <c r="AR671" s="34" cm="1">
        <f t="array" ref="AR671">INDEX('hashrate + miner rev'!$G$3:$N$8762,Model!A671,MATCH('Inputs and Output'!$C$22,'hashrate + miner rev'!$G$1:$N$1,0))</f>
        <v>1.08407E+20</v>
      </c>
      <c r="AS671" cm="1">
        <f t="array" ref="AS671">INDEX('hashrate + miner rev'!$G$3:$N$8762,Model!A671,MATCH('Inputs and Output'!$C$22,'hashrate + miner rev'!$G$1:$N$1,0)+1)</f>
        <v>574059.88710000005</v>
      </c>
      <c r="AT671" s="9">
        <f ca="1">IFERROR((AJ671/('Inputs and Output'!$C$15))*('Inputs and Output'!$C$39*'Inputs and Output'!$C$40),0)</f>
        <v>0</v>
      </c>
      <c r="AU671" s="12">
        <f t="shared" ca="1" si="226"/>
        <v>0</v>
      </c>
      <c r="AV671" s="11">
        <f t="shared" ca="1" si="227"/>
        <v>0</v>
      </c>
      <c r="AW671" s="13">
        <f ca="1">IF(AT671&gt;0,('Inputs and Output'!$C$42*'Inputs and Output'!$C$15*AJ671/('Inputs and Output'!C$36*'Inputs and Output'!C$40)),0)</f>
        <v>0</v>
      </c>
      <c r="AX671" s="16">
        <f>SLN('Inputs and Output'!$C$45,0,'Inputs and Output'!$C$44)</f>
        <v>5575.7370345500412</v>
      </c>
      <c r="AY671" s="14">
        <f t="shared" ca="1" si="228"/>
        <v>-5575.7370345500412</v>
      </c>
      <c r="AZ671" s="17">
        <f t="shared" ca="1" si="229"/>
        <v>-8884.9768005317765</v>
      </c>
    </row>
    <row r="672" spans="1:52">
      <c r="A672">
        <v>670</v>
      </c>
      <c r="B672" t="str">
        <f>'hourly electricity demand texas'!B671</f>
        <v>1/28/2020 9 p.m. CST</v>
      </c>
      <c r="C672">
        <f>'PVWatt simulated dispatch'!K688</f>
        <v>0</v>
      </c>
      <c r="D672">
        <f>'hourly electricity demand texas'!I671*'Inputs and Output'!$C$20</f>
        <v>63.5</v>
      </c>
      <c r="E672">
        <f>MIN(MAX(D672-'Inputs and Output'!C$16,0),'Inputs and Output'!C$19-'Inputs and Output'!C$16)</f>
        <v>63.5</v>
      </c>
      <c r="F672">
        <f>C672*'Inputs and Output'!C$13/1000000</f>
        <v>0</v>
      </c>
      <c r="G672">
        <f ca="1">IF(F672&lt;=E672,MIN(Q672,E672-F672,'Inputs and Output'!C$14*'Inputs and Output'!C$55),0)</f>
        <v>63.5</v>
      </c>
      <c r="H672">
        <f t="shared" ca="1" si="230"/>
        <v>63.5</v>
      </c>
      <c r="I672" s="4">
        <f t="shared" ca="1" si="231"/>
        <v>0</v>
      </c>
      <c r="J672">
        <f t="shared" si="212"/>
        <v>0</v>
      </c>
      <c r="K672">
        <f t="shared" ca="1" si="213"/>
        <v>33.51</v>
      </c>
      <c r="L672" s="23">
        <f>AS672/AQ672*(1/('Inputs and Output'!C$36/'Inputs and Output'!C$39))-'Inputs and Output'!C$42</f>
        <v>278.17474533567639</v>
      </c>
      <c r="M672" s="23">
        <f ca="1">IFERROR(AVERAGE(OFFSET(L672,-1,0,-'Inputs and Output'!C$46)),L672)</f>
        <v>165.66536477689718</v>
      </c>
      <c r="N672" s="23">
        <f ca="1">_xlfn.XLOOKUP(K672/M672,'Battery dispatch curve multiple'!C$3:C$103,'Battery dispatch curve multiple'!A$3:A$103,,1,2)</f>
        <v>0.85000000000000053</v>
      </c>
      <c r="O672" t="str">
        <f ca="1">IF(Q672/'Inputs and Output'!C$14&lt;=N672,"battery","miner")</f>
        <v>battery</v>
      </c>
      <c r="P672" t="str">
        <f t="shared" ca="1" si="214"/>
        <v>Yes</v>
      </c>
      <c r="Q672" s="26">
        <f t="shared" ca="1" si="232"/>
        <v>75.5</v>
      </c>
      <c r="R672" s="23">
        <f ca="1">-(Q672/'Inputs and Output'!C$14-N672)*'Inputs and Output'!C$14-G672</f>
        <v>99.000000000000171</v>
      </c>
      <c r="S672" s="23">
        <f ca="1">IF(R672&gt;0,MIN(R672,'Inputs and Output'!C$55*'Inputs and Output'!C$14,Model!J672),0)</f>
        <v>0</v>
      </c>
      <c r="T672" s="23">
        <f t="shared" ca="1" si="215"/>
        <v>0</v>
      </c>
      <c r="U672" s="23">
        <f ca="1">MIN('Inputs and Output'!C$15,Model!T672)</f>
        <v>0</v>
      </c>
      <c r="V672" s="23">
        <f t="shared" ca="1" si="216"/>
        <v>0</v>
      </c>
      <c r="W672" s="23">
        <f ca="1">MIN(V672+S672,'Inputs and Output'!C$55*'Inputs and Output'!C$14,'Inputs and Output'!C$14-Model!Q672)-S672</f>
        <v>0</v>
      </c>
      <c r="X672" s="23">
        <f t="shared" ca="1" si="217"/>
        <v>0</v>
      </c>
      <c r="Y672" s="23">
        <f ca="1">IF(AND(P672="Yes",R672&lt;=0),MIN(-R672,'Inputs and Output'!C$55*'Inputs and Output'!C$14-G672),0)</f>
        <v>0</v>
      </c>
      <c r="Z672" s="23">
        <f ca="1">MIN(Y672,'Inputs and Output'!C$15)</f>
        <v>0</v>
      </c>
      <c r="AA672" s="23">
        <f ca="1">IF(AND(P672="No",R672&lt;=0),MIN(J672,'Inputs and Output'!C$15),0)</f>
        <v>0</v>
      </c>
      <c r="AB672" s="23">
        <f t="shared" ca="1" si="218"/>
        <v>0</v>
      </c>
      <c r="AC672" s="23">
        <f ca="1">MIN(AB672,'Inputs and Output'!C$55*'Inputs and Output'!C$14,'Inputs and Output'!C$14-Model!Q672)</f>
        <v>0</v>
      </c>
      <c r="AD672" s="23">
        <f ca="1">IF(AND(P672="No",R672&lt;=0),MIN('Inputs and Output'!C$15-Model!AA672,'Inputs and Output'!C$55*'Inputs and Output'!C$14),0)</f>
        <v>0</v>
      </c>
      <c r="AE672" s="23">
        <f t="shared" ca="1" si="219"/>
        <v>0</v>
      </c>
      <c r="AF672" s="26">
        <f t="shared" ca="1" si="220"/>
        <v>-63.5</v>
      </c>
      <c r="AG672" s="26">
        <f t="shared" ca="1" si="221"/>
        <v>0</v>
      </c>
      <c r="AH672">
        <f>'real time electricity price'!G671</f>
        <v>14.13</v>
      </c>
      <c r="AI672" s="20">
        <f>'real time electricity price'!H671</f>
        <v>17.55</v>
      </c>
      <c r="AJ672" s="23">
        <f t="shared" ca="1" si="222"/>
        <v>0</v>
      </c>
      <c r="AK672">
        <f t="shared" ca="1" si="223"/>
        <v>897.255</v>
      </c>
      <c r="AL672" s="1">
        <f>SLN('Inputs and Output'!$C$27,0,'Inputs and Output'!$C$31)</f>
        <v>2968.0365296803652</v>
      </c>
      <c r="AM672" s="1">
        <f>SLN('Inputs and Output'!$C$51,0,'Inputs and Output'!$C$31)</f>
        <v>319.634703196347</v>
      </c>
      <c r="AN672" s="15">
        <f>-'PVWatt simulated dispatch'!$B$7*'Inputs and Output'!$C$13*'Inputs and Output'!$C$29</f>
        <v>-964.6118721461188</v>
      </c>
      <c r="AO672" s="18">
        <f>-'Inputs and Output'!$C$54*'Inputs and Output'!$C$14/(365*24)</f>
        <v>-95.890410958904113</v>
      </c>
      <c r="AP672" s="18">
        <f t="shared" ca="1" si="224"/>
        <v>-3450.9185159817353</v>
      </c>
      <c r="AQ672" s="9">
        <f t="shared" si="225"/>
        <v>77691700</v>
      </c>
      <c r="AR672" s="34" cm="1">
        <f t="array" ref="AR672">INDEX('hashrate + miner rev'!$G$3:$N$8762,Model!A672,MATCH('Inputs and Output'!$C$22,'hashrate + miner rev'!$G$1:$N$1,0))</f>
        <v>7.76917E+19</v>
      </c>
      <c r="AS672" cm="1">
        <f t="array" ref="AS672">INDEX('hashrate + miner rev'!$G$3:$N$8762,Model!A672,MATCH('Inputs and Output'!$C$22,'hashrate + miner rev'!$G$1:$N$1,0)+1)</f>
        <v>913979.54599999997</v>
      </c>
      <c r="AT672" s="9">
        <f ca="1">IFERROR((AJ672/('Inputs and Output'!$C$15))*('Inputs and Output'!$C$39*'Inputs and Output'!$C$40),0)</f>
        <v>0</v>
      </c>
      <c r="AU672" s="12">
        <f t="shared" ca="1" si="226"/>
        <v>0</v>
      </c>
      <c r="AV672" s="11">
        <f t="shared" ca="1" si="227"/>
        <v>0</v>
      </c>
      <c r="AW672" s="13">
        <f ca="1">IF(AT672&gt;0,('Inputs and Output'!$C$42*'Inputs and Output'!$C$15*AJ672/('Inputs and Output'!C$36*'Inputs and Output'!C$40)),0)</f>
        <v>0</v>
      </c>
      <c r="AX672" s="16">
        <f>SLN('Inputs and Output'!$C$45,0,'Inputs and Output'!$C$44)</f>
        <v>5575.7370345500412</v>
      </c>
      <c r="AY672" s="14">
        <f t="shared" ca="1" si="228"/>
        <v>-5575.7370345500412</v>
      </c>
      <c r="AZ672" s="17">
        <f t="shared" ca="1" si="229"/>
        <v>-9026.6555505317774</v>
      </c>
    </row>
    <row r="673" spans="1:52">
      <c r="A673">
        <v>671</v>
      </c>
      <c r="B673" t="str">
        <f>'hourly electricity demand texas'!B672</f>
        <v>1/28/2020 10 p.m. CST</v>
      </c>
      <c r="C673">
        <f>'PVWatt simulated dispatch'!K689</f>
        <v>0</v>
      </c>
      <c r="D673">
        <f>'hourly electricity demand texas'!I672*'Inputs and Output'!$C$20</f>
        <v>61.84</v>
      </c>
      <c r="E673">
        <f>MIN(MAX(D673-'Inputs and Output'!C$16,0),'Inputs and Output'!C$19-'Inputs and Output'!C$16)</f>
        <v>61.84</v>
      </c>
      <c r="F673">
        <f>C673*'Inputs and Output'!C$13/1000000</f>
        <v>0</v>
      </c>
      <c r="G673">
        <f ca="1">IF(F673&lt;=E673,MIN(Q673,E673-F673,'Inputs and Output'!C$14*'Inputs and Output'!C$55),0)</f>
        <v>12</v>
      </c>
      <c r="H673">
        <f t="shared" ca="1" si="230"/>
        <v>12</v>
      </c>
      <c r="I673" s="4">
        <f t="shared" ca="1" si="231"/>
        <v>-49.84</v>
      </c>
      <c r="J673">
        <f t="shared" si="212"/>
        <v>0</v>
      </c>
      <c r="K673">
        <f t="shared" ca="1" si="213"/>
        <v>33.51</v>
      </c>
      <c r="L673" s="23">
        <f>AS673/AQ673*(1/('Inputs and Output'!C$36/'Inputs and Output'!C$39))-'Inputs and Output'!C$42</f>
        <v>50.9061207772735</v>
      </c>
      <c r="M673" s="23">
        <f ca="1">IFERROR(AVERAGE(OFFSET(L673,-1,0,-'Inputs and Output'!C$46)),L673)</f>
        <v>170.20911168704825</v>
      </c>
      <c r="N673" s="23">
        <f ca="1">_xlfn.XLOOKUP(K673/M673,'Battery dispatch curve multiple'!C$3:C$103,'Battery dispatch curve multiple'!A$3:A$103,,1,2)</f>
        <v>0.85000000000000053</v>
      </c>
      <c r="O673" t="str">
        <f ca="1">IF(Q673/'Inputs and Output'!C$14&lt;=N673,"battery","miner")</f>
        <v>battery</v>
      </c>
      <c r="P673" t="str">
        <f t="shared" ca="1" si="214"/>
        <v>Yes</v>
      </c>
      <c r="Q673" s="26">
        <f t="shared" ca="1" si="232"/>
        <v>12</v>
      </c>
      <c r="R673" s="23">
        <f ca="1">-(Q673/'Inputs and Output'!C$14-N673)*'Inputs and Output'!C$14-G673</f>
        <v>214.00000000000017</v>
      </c>
      <c r="S673" s="23">
        <f ca="1">IF(R673&gt;0,MIN(R673,'Inputs and Output'!C$55*'Inputs and Output'!C$14,Model!J673),0)</f>
        <v>0</v>
      </c>
      <c r="T673" s="23">
        <f t="shared" ca="1" si="215"/>
        <v>0</v>
      </c>
      <c r="U673" s="23">
        <f ca="1">MIN('Inputs and Output'!C$15,Model!T673)</f>
        <v>0</v>
      </c>
      <c r="V673" s="23">
        <f t="shared" ca="1" si="216"/>
        <v>0</v>
      </c>
      <c r="W673" s="23">
        <f ca="1">MIN(V673+S673,'Inputs and Output'!C$55*'Inputs and Output'!C$14,'Inputs and Output'!C$14-Model!Q673)-S673</f>
        <v>0</v>
      </c>
      <c r="X673" s="23">
        <f t="shared" ca="1" si="217"/>
        <v>0</v>
      </c>
      <c r="Y673" s="23">
        <f ca="1">IF(AND(P673="Yes",R673&lt;=0),MIN(-R673,'Inputs and Output'!C$55*'Inputs and Output'!C$14-G673),0)</f>
        <v>0</v>
      </c>
      <c r="Z673" s="23">
        <f ca="1">MIN(Y673,'Inputs and Output'!C$15)</f>
        <v>0</v>
      </c>
      <c r="AA673" s="23">
        <f ca="1">IF(AND(P673="No",R673&lt;=0),MIN(J673,'Inputs and Output'!C$15),0)</f>
        <v>0</v>
      </c>
      <c r="AB673" s="23">
        <f t="shared" ca="1" si="218"/>
        <v>0</v>
      </c>
      <c r="AC673" s="23">
        <f ca="1">MIN(AB673,'Inputs and Output'!C$55*'Inputs and Output'!C$14,'Inputs and Output'!C$14-Model!Q673)</f>
        <v>0</v>
      </c>
      <c r="AD673" s="23">
        <f ca="1">IF(AND(P673="No",R673&lt;=0),MIN('Inputs and Output'!C$15-Model!AA673,'Inputs and Output'!C$55*'Inputs and Output'!C$14),0)</f>
        <v>0</v>
      </c>
      <c r="AE673" s="23">
        <f t="shared" ca="1" si="219"/>
        <v>0</v>
      </c>
      <c r="AF673" s="26">
        <f t="shared" ca="1" si="220"/>
        <v>-12</v>
      </c>
      <c r="AG673" s="26">
        <f t="shared" ca="1" si="221"/>
        <v>0</v>
      </c>
      <c r="AH673">
        <f>'real time electricity price'!G672</f>
        <v>11.09</v>
      </c>
      <c r="AI673" s="20">
        <f>'real time electricity price'!H672</f>
        <v>13.06</v>
      </c>
      <c r="AJ673" s="23">
        <f t="shared" ca="1" si="222"/>
        <v>0</v>
      </c>
      <c r="AK673">
        <f t="shared" ca="1" si="223"/>
        <v>133.07999999999998</v>
      </c>
      <c r="AL673" s="1">
        <f>SLN('Inputs and Output'!$C$27,0,'Inputs and Output'!$C$31)</f>
        <v>2968.0365296803652</v>
      </c>
      <c r="AM673" s="1">
        <f>SLN('Inputs and Output'!$C$51,0,'Inputs and Output'!$C$31)</f>
        <v>319.634703196347</v>
      </c>
      <c r="AN673" s="15">
        <f>-'PVWatt simulated dispatch'!$B$7*'Inputs and Output'!$C$13*'Inputs and Output'!$C$29</f>
        <v>-964.6118721461188</v>
      </c>
      <c r="AO673" s="18">
        <f>-'Inputs and Output'!$C$54*'Inputs and Output'!$C$14/(365*24)</f>
        <v>-95.890410958904113</v>
      </c>
      <c r="AP673" s="18">
        <f t="shared" ca="1" si="224"/>
        <v>-4215.0935159817345</v>
      </c>
      <c r="AQ673" s="9">
        <f t="shared" si="225"/>
        <v>148679000</v>
      </c>
      <c r="AR673" s="34" cm="1">
        <f t="array" ref="AR673">INDEX('hashrate + miner rev'!$G$3:$N$8762,Model!A673,MATCH('Inputs and Output'!$C$22,'hashrate + miner rev'!$G$1:$N$1,0))</f>
        <v>1.48679E+20</v>
      </c>
      <c r="AS673" cm="1">
        <f t="array" ref="AS673">INDEX('hashrate + miner rev'!$G$3:$N$8762,Model!A673,MATCH('Inputs and Output'!$C$22,'hashrate + miner rev'!$G$1:$N$1,0)+1)</f>
        <v>459193.58929999999</v>
      </c>
      <c r="AT673" s="9">
        <f ca="1">IFERROR((AJ673/('Inputs and Output'!$C$15))*('Inputs and Output'!$C$39*'Inputs and Output'!$C$40),0)</f>
        <v>0</v>
      </c>
      <c r="AU673" s="12">
        <f t="shared" ca="1" si="226"/>
        <v>0</v>
      </c>
      <c r="AV673" s="11">
        <f t="shared" ca="1" si="227"/>
        <v>0</v>
      </c>
      <c r="AW673" s="13">
        <f ca="1">IF(AT673&gt;0,('Inputs and Output'!$C$42*'Inputs and Output'!$C$15*AJ673/('Inputs and Output'!C$36*'Inputs and Output'!C$40)),0)</f>
        <v>0</v>
      </c>
      <c r="AX673" s="16">
        <f>SLN('Inputs and Output'!$C$45,0,'Inputs and Output'!$C$44)</f>
        <v>5575.7370345500412</v>
      </c>
      <c r="AY673" s="14">
        <f t="shared" ca="1" si="228"/>
        <v>-5575.7370345500412</v>
      </c>
      <c r="AZ673" s="17">
        <f t="shared" ca="1" si="229"/>
        <v>-9790.8305505317767</v>
      </c>
    </row>
    <row r="674" spans="1:52">
      <c r="A674">
        <v>672</v>
      </c>
      <c r="B674" t="str">
        <f>'hourly electricity demand texas'!B673</f>
        <v>1/28/2020 11 p.m. CST</v>
      </c>
      <c r="C674">
        <f>'PVWatt simulated dispatch'!K690</f>
        <v>0</v>
      </c>
      <c r="D674">
        <f>'hourly electricity demand texas'!I673*'Inputs and Output'!$C$20</f>
        <v>58.47</v>
      </c>
      <c r="E674">
        <f>MIN(MAX(D674-'Inputs and Output'!C$16,0),'Inputs and Output'!C$19-'Inputs and Output'!C$16)</f>
        <v>58.47</v>
      </c>
      <c r="F674">
        <f>C674*'Inputs and Output'!C$13/1000000</f>
        <v>0</v>
      </c>
      <c r="G674">
        <f ca="1">IF(F674&lt;=E674,MIN(Q674,E674-F674,'Inputs and Output'!C$14*'Inputs and Output'!C$55),0)</f>
        <v>0</v>
      </c>
      <c r="H674">
        <f t="shared" ca="1" si="230"/>
        <v>0</v>
      </c>
      <c r="I674" s="4">
        <f t="shared" ca="1" si="231"/>
        <v>-58.47</v>
      </c>
      <c r="J674">
        <f t="shared" si="212"/>
        <v>0</v>
      </c>
      <c r="K674">
        <f t="shared" ca="1" si="213"/>
        <v>33.51</v>
      </c>
      <c r="L674" s="23">
        <f>AS674/AQ674*(1/('Inputs and Output'!C$36/'Inputs and Output'!C$39))-'Inputs and Output'!C$42</f>
        <v>32.886205714851975</v>
      </c>
      <c r="M674" s="23">
        <f ca="1">IFERROR(AVERAGE(OFFSET(L674,-1,0,-'Inputs and Output'!C$46)),L674)</f>
        <v>162.31110416730615</v>
      </c>
      <c r="N674" s="23">
        <f ca="1">_xlfn.XLOOKUP(K674/M674,'Battery dispatch curve multiple'!C$3:C$103,'Battery dispatch curve multiple'!A$3:A$103,,1,2)</f>
        <v>0.85000000000000053</v>
      </c>
      <c r="O674" t="str">
        <f ca="1">IF(Q674/'Inputs and Output'!C$14&lt;=N674,"battery","miner")</f>
        <v>battery</v>
      </c>
      <c r="P674" t="str">
        <f t="shared" ca="1" si="214"/>
        <v>No</v>
      </c>
      <c r="Q674" s="26">
        <f t="shared" ca="1" si="232"/>
        <v>0</v>
      </c>
      <c r="R674" s="23">
        <f ca="1">-(Q674/'Inputs and Output'!C$14-N674)*'Inputs and Output'!C$14-G674</f>
        <v>238.00000000000014</v>
      </c>
      <c r="S674" s="23">
        <f ca="1">IF(R674&gt;0,MIN(R674,'Inputs and Output'!C$55*'Inputs and Output'!C$14,Model!J674),0)</f>
        <v>0</v>
      </c>
      <c r="T674" s="23">
        <f t="shared" ca="1" si="215"/>
        <v>0</v>
      </c>
      <c r="U674" s="23">
        <f ca="1">MIN('Inputs and Output'!C$15,Model!T674)</f>
        <v>0</v>
      </c>
      <c r="V674" s="23">
        <f t="shared" ca="1" si="216"/>
        <v>0</v>
      </c>
      <c r="W674" s="23">
        <f ca="1">MIN(V674+S674,'Inputs and Output'!C$55*'Inputs and Output'!C$14,'Inputs and Output'!C$14-Model!Q674)-S674</f>
        <v>0</v>
      </c>
      <c r="X674" s="23">
        <f t="shared" ca="1" si="217"/>
        <v>0</v>
      </c>
      <c r="Y674" s="23">
        <f ca="1">IF(AND(P674="Yes",R674&lt;=0),MIN(-R674,'Inputs and Output'!C$55*'Inputs and Output'!C$14-G674),0)</f>
        <v>0</v>
      </c>
      <c r="Z674" s="23">
        <f ca="1">MIN(Y674,'Inputs and Output'!C$15)</f>
        <v>0</v>
      </c>
      <c r="AA674" s="23">
        <f ca="1">IF(AND(P674="No",R674&lt;=0),MIN(J674,'Inputs and Output'!C$15),0)</f>
        <v>0</v>
      </c>
      <c r="AB674" s="23">
        <f t="shared" ca="1" si="218"/>
        <v>0</v>
      </c>
      <c r="AC674" s="23">
        <f ca="1">MIN(AB674,'Inputs and Output'!C$55*'Inputs and Output'!C$14,'Inputs and Output'!C$14-Model!Q674)</f>
        <v>0</v>
      </c>
      <c r="AD674" s="23">
        <f ca="1">IF(AND(P674="No",R674&lt;=0),MIN('Inputs and Output'!C$15-Model!AA674,'Inputs and Output'!C$55*'Inputs and Output'!C$14),0)</f>
        <v>0</v>
      </c>
      <c r="AE674" s="23">
        <f t="shared" ca="1" si="219"/>
        <v>0</v>
      </c>
      <c r="AF674" s="26">
        <f t="shared" ca="1" si="220"/>
        <v>0</v>
      </c>
      <c r="AG674" s="26">
        <f t="shared" ca="1" si="221"/>
        <v>0</v>
      </c>
      <c r="AH674">
        <f>'real time electricity price'!G673</f>
        <v>7.4550000000000001</v>
      </c>
      <c r="AI674" s="20">
        <f>'real time electricity price'!H673</f>
        <v>12.08</v>
      </c>
      <c r="AJ674" s="23">
        <f t="shared" ca="1" si="222"/>
        <v>0</v>
      </c>
      <c r="AK674">
        <f t="shared" ca="1" si="223"/>
        <v>0</v>
      </c>
      <c r="AL674" s="1">
        <f>SLN('Inputs and Output'!$C$27,0,'Inputs and Output'!$C$31)</f>
        <v>2968.0365296803652</v>
      </c>
      <c r="AM674" s="1">
        <f>SLN('Inputs and Output'!$C$51,0,'Inputs and Output'!$C$31)</f>
        <v>319.634703196347</v>
      </c>
      <c r="AN674" s="15">
        <f>-'PVWatt simulated dispatch'!$B$7*'Inputs and Output'!$C$13*'Inputs and Output'!$C$29</f>
        <v>-964.6118721461188</v>
      </c>
      <c r="AO674" s="18">
        <f>-'Inputs and Output'!$C$54*'Inputs and Output'!$C$14/(365*24)</f>
        <v>-95.890410958904113</v>
      </c>
      <c r="AP674" s="18">
        <f t="shared" ca="1" si="224"/>
        <v>-4348.1735159817345</v>
      </c>
      <c r="AQ674" s="9">
        <f t="shared" si="225"/>
        <v>242674000</v>
      </c>
      <c r="AR674" s="34" cm="1">
        <f t="array" ref="AR674">INDEX('hashrate + miner rev'!$G$3:$N$8762,Model!A674,MATCH('Inputs and Output'!$C$22,'hashrate + miner rev'!$G$1:$N$1,0))</f>
        <v>2.42674E+20</v>
      </c>
      <c r="AS674" cm="1">
        <f t="array" ref="AS674">INDEX('hashrate + miner rev'!$G$3:$N$8762,Model!A674,MATCH('Inputs and Output'!$C$22,'hashrate + miner rev'!$G$1:$N$1,0)+1)</f>
        <v>582563.73659999995</v>
      </c>
      <c r="AT674" s="9">
        <f ca="1">IFERROR((AJ674/('Inputs and Output'!$C$15))*('Inputs and Output'!$C$39*'Inputs and Output'!$C$40),0)</f>
        <v>0</v>
      </c>
      <c r="AU674" s="12">
        <f t="shared" ca="1" si="226"/>
        <v>0</v>
      </c>
      <c r="AV674" s="11">
        <f t="shared" ca="1" si="227"/>
        <v>0</v>
      </c>
      <c r="AW674" s="13">
        <f ca="1">IF(AT674&gt;0,('Inputs and Output'!$C$42*'Inputs and Output'!$C$15*AJ674/('Inputs and Output'!C$36*'Inputs and Output'!C$40)),0)</f>
        <v>0</v>
      </c>
      <c r="AX674" s="16">
        <f>SLN('Inputs and Output'!$C$45,0,'Inputs and Output'!$C$44)</f>
        <v>5575.7370345500412</v>
      </c>
      <c r="AY674" s="14">
        <f t="shared" ca="1" si="228"/>
        <v>-5575.7370345500412</v>
      </c>
      <c r="AZ674" s="17">
        <f t="shared" ca="1" si="229"/>
        <v>-9923.9105505317748</v>
      </c>
    </row>
    <row r="675" spans="1:52">
      <c r="A675">
        <v>673</v>
      </c>
      <c r="B675" t="str">
        <f>'hourly electricity demand texas'!B674</f>
        <v>1/29/2020 12 a.m. CST</v>
      </c>
      <c r="C675">
        <f>'PVWatt simulated dispatch'!K691</f>
        <v>0</v>
      </c>
      <c r="D675">
        <f>'hourly electricity demand texas'!I674*'Inputs and Output'!$C$20</f>
        <v>55.25</v>
      </c>
      <c r="E675">
        <f>MIN(MAX(D675-'Inputs and Output'!C$16,0),'Inputs and Output'!C$19-'Inputs and Output'!C$16)</f>
        <v>55.25</v>
      </c>
      <c r="F675">
        <f>C675*'Inputs and Output'!C$13/1000000</f>
        <v>0</v>
      </c>
      <c r="G675">
        <f ca="1">IF(F675&lt;=E675,MIN(Q675,E675-F675,'Inputs and Output'!C$14*'Inputs and Output'!C$55),0)</f>
        <v>0</v>
      </c>
      <c r="H675">
        <f t="shared" ca="1" si="230"/>
        <v>0</v>
      </c>
      <c r="I675" s="4">
        <f t="shared" ca="1" si="231"/>
        <v>-55.25</v>
      </c>
      <c r="J675">
        <f t="shared" si="212"/>
        <v>0</v>
      </c>
      <c r="K675">
        <f t="shared" ca="1" si="213"/>
        <v>33.51</v>
      </c>
      <c r="L675" s="23">
        <f>AS675/AQ675*(1/('Inputs and Output'!C$36/'Inputs and Output'!C$39))-'Inputs and Output'!C$42</f>
        <v>409.37982184562219</v>
      </c>
      <c r="M675" s="23">
        <f ca="1">IFERROR(AVERAGE(OFFSET(L675,-1,0,-'Inputs and Output'!C$46)),L675)</f>
        <v>162.17252640742677</v>
      </c>
      <c r="N675" s="23">
        <f ca="1">_xlfn.XLOOKUP(K675/M675,'Battery dispatch curve multiple'!C$3:C$103,'Battery dispatch curve multiple'!A$3:A$103,,1,2)</f>
        <v>0.85000000000000053</v>
      </c>
      <c r="O675" t="str">
        <f ca="1">IF(Q675/'Inputs and Output'!C$14&lt;=N675,"battery","miner")</f>
        <v>battery</v>
      </c>
      <c r="P675" t="str">
        <f t="shared" ca="1" si="214"/>
        <v>No</v>
      </c>
      <c r="Q675" s="26">
        <f t="shared" ca="1" si="232"/>
        <v>0</v>
      </c>
      <c r="R675" s="23">
        <f ca="1">-(Q675/'Inputs and Output'!C$14-N675)*'Inputs and Output'!C$14-G675</f>
        <v>238.00000000000014</v>
      </c>
      <c r="S675" s="23">
        <f ca="1">IF(R675&gt;0,MIN(R675,'Inputs and Output'!C$55*'Inputs and Output'!C$14,Model!J675),0)</f>
        <v>0</v>
      </c>
      <c r="T675" s="23">
        <f t="shared" ca="1" si="215"/>
        <v>0</v>
      </c>
      <c r="U675" s="23">
        <f ca="1">MIN('Inputs and Output'!C$15,Model!T675)</f>
        <v>0</v>
      </c>
      <c r="V675" s="23">
        <f t="shared" ca="1" si="216"/>
        <v>0</v>
      </c>
      <c r="W675" s="23">
        <f ca="1">MIN(V675+S675,'Inputs and Output'!C$55*'Inputs and Output'!C$14,'Inputs and Output'!C$14-Model!Q675)-S675</f>
        <v>0</v>
      </c>
      <c r="X675" s="23">
        <f t="shared" ca="1" si="217"/>
        <v>0</v>
      </c>
      <c r="Y675" s="23">
        <f ca="1">IF(AND(P675="Yes",R675&lt;=0),MIN(-R675,'Inputs and Output'!C$55*'Inputs and Output'!C$14-G675),0)</f>
        <v>0</v>
      </c>
      <c r="Z675" s="23">
        <f ca="1">MIN(Y675,'Inputs and Output'!C$15)</f>
        <v>0</v>
      </c>
      <c r="AA675" s="23">
        <f ca="1">IF(AND(P675="No",R675&lt;=0),MIN(J675,'Inputs and Output'!C$15),0)</f>
        <v>0</v>
      </c>
      <c r="AB675" s="23">
        <f t="shared" ca="1" si="218"/>
        <v>0</v>
      </c>
      <c r="AC675" s="23">
        <f ca="1">MIN(AB675,'Inputs and Output'!C$55*'Inputs and Output'!C$14,'Inputs and Output'!C$14-Model!Q675)</f>
        <v>0</v>
      </c>
      <c r="AD675" s="23">
        <f ca="1">IF(AND(P675="No",R675&lt;=0),MIN('Inputs and Output'!C$15-Model!AA675,'Inputs and Output'!C$55*'Inputs and Output'!C$14),0)</f>
        <v>0</v>
      </c>
      <c r="AE675" s="23">
        <f t="shared" ca="1" si="219"/>
        <v>0</v>
      </c>
      <c r="AF675" s="26">
        <f t="shared" ca="1" si="220"/>
        <v>0</v>
      </c>
      <c r="AG675" s="26">
        <f t="shared" ca="1" si="221"/>
        <v>0</v>
      </c>
      <c r="AH675">
        <f>'real time electricity price'!G674</f>
        <v>9.19</v>
      </c>
      <c r="AI675" s="20">
        <f>'real time electricity price'!H674</f>
        <v>12.92</v>
      </c>
      <c r="AJ675" s="23">
        <f t="shared" ca="1" si="222"/>
        <v>0</v>
      </c>
      <c r="AK675">
        <f t="shared" ca="1" si="223"/>
        <v>0</v>
      </c>
      <c r="AL675" s="1">
        <f>SLN('Inputs and Output'!$C$27,0,'Inputs and Output'!$C$31)</f>
        <v>2968.0365296803652</v>
      </c>
      <c r="AM675" s="1">
        <f>SLN('Inputs and Output'!$C$51,0,'Inputs and Output'!$C$31)</f>
        <v>319.634703196347</v>
      </c>
      <c r="AN675" s="15">
        <f>-'PVWatt simulated dispatch'!$B$7*'Inputs and Output'!$C$13*'Inputs and Output'!$C$29</f>
        <v>-964.6118721461188</v>
      </c>
      <c r="AO675" s="18">
        <f>-'Inputs and Output'!$C$54*'Inputs and Output'!$C$14/(365*24)</f>
        <v>-95.890410958904113</v>
      </c>
      <c r="AP675" s="18">
        <f t="shared" ca="1" si="224"/>
        <v>-4348.1735159817345</v>
      </c>
      <c r="AQ675" s="9">
        <f t="shared" si="225"/>
        <v>63218100</v>
      </c>
      <c r="AR675" s="34" cm="1">
        <f t="array" ref="AR675">INDEX('hashrate + miner rev'!$G$3:$N$8762,Model!A675,MATCH('Inputs and Output'!$C$22,'hashrate + miner rev'!$G$1:$N$1,0))</f>
        <v>6.32181E+19</v>
      </c>
      <c r="AS675" cm="1">
        <f t="array" ref="AS675">INDEX('hashrate + miner rev'!$G$3:$N$8762,Model!A675,MATCH('Inputs and Output'!$C$22,'hashrate + miner rev'!$G$1:$N$1,0)+1)</f>
        <v>1060342.952</v>
      </c>
      <c r="AT675" s="9">
        <f ca="1">IFERROR((AJ675/('Inputs and Output'!$C$15))*('Inputs and Output'!$C$39*'Inputs and Output'!$C$40),0)</f>
        <v>0</v>
      </c>
      <c r="AU675" s="12">
        <f t="shared" ca="1" si="226"/>
        <v>0</v>
      </c>
      <c r="AV675" s="11">
        <f t="shared" ca="1" si="227"/>
        <v>0</v>
      </c>
      <c r="AW675" s="13">
        <f ca="1">IF(AT675&gt;0,('Inputs and Output'!$C$42*'Inputs and Output'!$C$15*AJ675/('Inputs and Output'!C$36*'Inputs and Output'!C$40)),0)</f>
        <v>0</v>
      </c>
      <c r="AX675" s="16">
        <f>SLN('Inputs and Output'!$C$45,0,'Inputs and Output'!$C$44)</f>
        <v>5575.7370345500412</v>
      </c>
      <c r="AY675" s="14">
        <f t="shared" ca="1" si="228"/>
        <v>-5575.7370345500412</v>
      </c>
      <c r="AZ675" s="17">
        <f t="shared" ca="1" si="229"/>
        <v>-9923.9105505317748</v>
      </c>
    </row>
    <row r="676" spans="1:52">
      <c r="A676">
        <v>674</v>
      </c>
      <c r="B676" t="str">
        <f>'hourly electricity demand texas'!B675</f>
        <v>1/29/2020 1 a.m. CST</v>
      </c>
      <c r="C676">
        <f>'PVWatt simulated dispatch'!K692</f>
        <v>0</v>
      </c>
      <c r="D676">
        <f>'hourly electricity demand texas'!I675*'Inputs and Output'!$C$20</f>
        <v>52.730000000000004</v>
      </c>
      <c r="E676">
        <f>MIN(MAX(D676-'Inputs and Output'!C$16,0),'Inputs and Output'!C$19-'Inputs and Output'!C$16)</f>
        <v>52.730000000000004</v>
      </c>
      <c r="F676">
        <f>C676*'Inputs and Output'!C$13/1000000</f>
        <v>0</v>
      </c>
      <c r="G676">
        <f ca="1">IF(F676&lt;=E676,MIN(Q676,E676-F676,'Inputs and Output'!C$14*'Inputs and Output'!C$55),0)</f>
        <v>0</v>
      </c>
      <c r="H676">
        <f t="shared" ca="1" si="230"/>
        <v>0</v>
      </c>
      <c r="I676" s="4">
        <f t="shared" ca="1" si="231"/>
        <v>-52.730000000000004</v>
      </c>
      <c r="J676">
        <f t="shared" si="212"/>
        <v>0</v>
      </c>
      <c r="K676">
        <f t="shared" ca="1" si="213"/>
        <v>33.51</v>
      </c>
      <c r="L676" s="23">
        <f>AS676/AQ676*(1/('Inputs and Output'!C$36/'Inputs and Output'!C$39))-'Inputs and Output'!C$42</f>
        <v>284.27709863821531</v>
      </c>
      <c r="M676" s="23">
        <f ca="1">IFERROR(AVERAGE(OFFSET(L676,-1,0,-'Inputs and Output'!C$46)),L676)</f>
        <v>169.50376456877086</v>
      </c>
      <c r="N676" s="23">
        <f ca="1">_xlfn.XLOOKUP(K676/M676,'Battery dispatch curve multiple'!C$3:C$103,'Battery dispatch curve multiple'!A$3:A$103,,1,2)</f>
        <v>0.85000000000000053</v>
      </c>
      <c r="O676" t="str">
        <f ca="1">IF(Q676/'Inputs and Output'!C$14&lt;=N676,"battery","miner")</f>
        <v>battery</v>
      </c>
      <c r="P676" t="str">
        <f t="shared" ca="1" si="214"/>
        <v>No</v>
      </c>
      <c r="Q676" s="26">
        <f t="shared" ca="1" si="232"/>
        <v>0</v>
      </c>
      <c r="R676" s="23">
        <f ca="1">-(Q676/'Inputs and Output'!C$14-N676)*'Inputs and Output'!C$14-G676</f>
        <v>238.00000000000014</v>
      </c>
      <c r="S676" s="23">
        <f ca="1">IF(R676&gt;0,MIN(R676,'Inputs and Output'!C$55*'Inputs and Output'!C$14,Model!J676),0)</f>
        <v>0</v>
      </c>
      <c r="T676" s="23">
        <f t="shared" ca="1" si="215"/>
        <v>0</v>
      </c>
      <c r="U676" s="23">
        <f ca="1">MIN('Inputs and Output'!C$15,Model!T676)</f>
        <v>0</v>
      </c>
      <c r="V676" s="23">
        <f t="shared" ca="1" si="216"/>
        <v>0</v>
      </c>
      <c r="W676" s="23">
        <f ca="1">MIN(V676+S676,'Inputs and Output'!C$55*'Inputs and Output'!C$14,'Inputs and Output'!C$14-Model!Q676)-S676</f>
        <v>0</v>
      </c>
      <c r="X676" s="23">
        <f t="shared" ca="1" si="217"/>
        <v>0</v>
      </c>
      <c r="Y676" s="23">
        <f ca="1">IF(AND(P676="Yes",R676&lt;=0),MIN(-R676,'Inputs and Output'!C$55*'Inputs and Output'!C$14-G676),0)</f>
        <v>0</v>
      </c>
      <c r="Z676" s="23">
        <f ca="1">MIN(Y676,'Inputs and Output'!C$15)</f>
        <v>0</v>
      </c>
      <c r="AA676" s="23">
        <f ca="1">IF(AND(P676="No",R676&lt;=0),MIN(J676,'Inputs and Output'!C$15),0)</f>
        <v>0</v>
      </c>
      <c r="AB676" s="23">
        <f t="shared" ca="1" si="218"/>
        <v>0</v>
      </c>
      <c r="AC676" s="23">
        <f ca="1">MIN(AB676,'Inputs and Output'!C$55*'Inputs and Output'!C$14,'Inputs and Output'!C$14-Model!Q676)</f>
        <v>0</v>
      </c>
      <c r="AD676" s="23">
        <f ca="1">IF(AND(P676="No",R676&lt;=0),MIN('Inputs and Output'!C$15-Model!AA676,'Inputs and Output'!C$55*'Inputs and Output'!C$14),0)</f>
        <v>0</v>
      </c>
      <c r="AE676" s="23">
        <f t="shared" ca="1" si="219"/>
        <v>0</v>
      </c>
      <c r="AF676" s="26">
        <f t="shared" ca="1" si="220"/>
        <v>0</v>
      </c>
      <c r="AG676" s="26">
        <f t="shared" ca="1" si="221"/>
        <v>0</v>
      </c>
      <c r="AH676">
        <f>'real time electricity price'!G675</f>
        <v>11.369999999999997</v>
      </c>
      <c r="AI676" s="20">
        <f>'real time electricity price'!H675</f>
        <v>12.19</v>
      </c>
      <c r="AJ676" s="23">
        <f t="shared" ca="1" si="222"/>
        <v>0</v>
      </c>
      <c r="AK676">
        <f t="shared" ca="1" si="223"/>
        <v>0</v>
      </c>
      <c r="AL676" s="1">
        <f>SLN('Inputs and Output'!$C$27,0,'Inputs and Output'!$C$31)</f>
        <v>2968.0365296803652</v>
      </c>
      <c r="AM676" s="1">
        <f>SLN('Inputs and Output'!$C$51,0,'Inputs and Output'!$C$31)</f>
        <v>319.634703196347</v>
      </c>
      <c r="AN676" s="15">
        <f>-'PVWatt simulated dispatch'!$B$7*'Inputs and Output'!$C$13*'Inputs and Output'!$C$29</f>
        <v>-964.6118721461188</v>
      </c>
      <c r="AO676" s="18">
        <f>-'Inputs and Output'!$C$54*'Inputs and Output'!$C$14/(365*24)</f>
        <v>-95.890410958904113</v>
      </c>
      <c r="AP676" s="18">
        <f t="shared" ca="1" si="224"/>
        <v>-4348.1735159817345</v>
      </c>
      <c r="AQ676" s="9">
        <f t="shared" si="225"/>
        <v>107486000</v>
      </c>
      <c r="AR676" s="34" cm="1">
        <f t="array" ref="AR676">INDEX('hashrate + miner rev'!$G$3:$N$8762,Model!A676,MATCH('Inputs and Output'!$C$22,'hashrate + miner rev'!$G$1:$N$1,0))</f>
        <v>1.07486E+20</v>
      </c>
      <c r="AS676" cm="1">
        <f t="array" ref="AS676">INDEX('hashrate + miner rev'!$G$3:$N$8762,Model!A676,MATCH('Inputs and Output'!$C$22,'hashrate + miner rev'!$G$1:$N$1,0)+1)</f>
        <v>1289524.04</v>
      </c>
      <c r="AT676" s="9">
        <f ca="1">IFERROR((AJ676/('Inputs and Output'!$C$15))*('Inputs and Output'!$C$39*'Inputs and Output'!$C$40),0)</f>
        <v>0</v>
      </c>
      <c r="AU676" s="12">
        <f t="shared" ca="1" si="226"/>
        <v>0</v>
      </c>
      <c r="AV676" s="11">
        <f t="shared" ca="1" si="227"/>
        <v>0</v>
      </c>
      <c r="AW676" s="13">
        <f ca="1">IF(AT676&gt;0,('Inputs and Output'!$C$42*'Inputs and Output'!$C$15*AJ676/('Inputs and Output'!C$36*'Inputs and Output'!C$40)),0)</f>
        <v>0</v>
      </c>
      <c r="AX676" s="16">
        <f>SLN('Inputs and Output'!$C$45,0,'Inputs and Output'!$C$44)</f>
        <v>5575.7370345500412</v>
      </c>
      <c r="AY676" s="14">
        <f t="shared" ca="1" si="228"/>
        <v>-5575.7370345500412</v>
      </c>
      <c r="AZ676" s="17">
        <f t="shared" ca="1" si="229"/>
        <v>-9923.9105505317748</v>
      </c>
    </row>
    <row r="677" spans="1:52">
      <c r="A677">
        <v>675</v>
      </c>
      <c r="B677" t="str">
        <f>'hourly electricity demand texas'!B676</f>
        <v>1/29/2020 2 a.m. CST</v>
      </c>
      <c r="C677">
        <f>'PVWatt simulated dispatch'!K693</f>
        <v>0</v>
      </c>
      <c r="D677">
        <f>'hourly electricity demand texas'!I676*'Inputs and Output'!$C$20</f>
        <v>51.800000000000004</v>
      </c>
      <c r="E677">
        <f>MIN(MAX(D677-'Inputs and Output'!C$16,0),'Inputs and Output'!C$19-'Inputs and Output'!C$16)</f>
        <v>51.800000000000004</v>
      </c>
      <c r="F677">
        <f>C677*'Inputs and Output'!C$13/1000000</f>
        <v>0</v>
      </c>
      <c r="G677">
        <f ca="1">IF(F677&lt;=E677,MIN(Q677,E677-F677,'Inputs and Output'!C$14*'Inputs and Output'!C$55),0)</f>
        <v>0</v>
      </c>
      <c r="H677">
        <f t="shared" ca="1" si="230"/>
        <v>0</v>
      </c>
      <c r="I677" s="4">
        <f t="shared" ca="1" si="231"/>
        <v>-51.800000000000004</v>
      </c>
      <c r="J677">
        <f t="shared" si="212"/>
        <v>0</v>
      </c>
      <c r="K677">
        <f t="shared" ca="1" si="213"/>
        <v>33.51</v>
      </c>
      <c r="L677" s="23">
        <f>AS677/AQ677*(1/('Inputs and Output'!C$36/'Inputs and Output'!C$39))-'Inputs and Output'!C$42</f>
        <v>147.75826416282072</v>
      </c>
      <c r="M677" s="23">
        <f ca="1">IFERROR(AVERAGE(OFFSET(L677,-1,0,-'Inputs and Output'!C$46)),L677)</f>
        <v>172.4723249072965</v>
      </c>
      <c r="N677" s="23">
        <f ca="1">_xlfn.XLOOKUP(K677/M677,'Battery dispatch curve multiple'!C$3:C$103,'Battery dispatch curve multiple'!A$3:A$103,,1,2)</f>
        <v>0.85000000000000053</v>
      </c>
      <c r="O677" t="str">
        <f ca="1">IF(Q677/'Inputs and Output'!C$14&lt;=N677,"battery","miner")</f>
        <v>battery</v>
      </c>
      <c r="P677" t="str">
        <f t="shared" ca="1" si="214"/>
        <v>No</v>
      </c>
      <c r="Q677" s="26">
        <f t="shared" ca="1" si="232"/>
        <v>0</v>
      </c>
      <c r="R677" s="23">
        <f ca="1">-(Q677/'Inputs and Output'!C$14-N677)*'Inputs and Output'!C$14-G677</f>
        <v>238.00000000000014</v>
      </c>
      <c r="S677" s="23">
        <f ca="1">IF(R677&gt;0,MIN(R677,'Inputs and Output'!C$55*'Inputs and Output'!C$14,Model!J677),0)</f>
        <v>0</v>
      </c>
      <c r="T677" s="23">
        <f t="shared" ca="1" si="215"/>
        <v>0</v>
      </c>
      <c r="U677" s="23">
        <f ca="1">MIN('Inputs and Output'!C$15,Model!T677)</f>
        <v>0</v>
      </c>
      <c r="V677" s="23">
        <f t="shared" ca="1" si="216"/>
        <v>0</v>
      </c>
      <c r="W677" s="23">
        <f ca="1">MIN(V677+S677,'Inputs and Output'!C$55*'Inputs and Output'!C$14,'Inputs and Output'!C$14-Model!Q677)-S677</f>
        <v>0</v>
      </c>
      <c r="X677" s="23">
        <f t="shared" ca="1" si="217"/>
        <v>0</v>
      </c>
      <c r="Y677" s="23">
        <f ca="1">IF(AND(P677="Yes",R677&lt;=0),MIN(-R677,'Inputs and Output'!C$55*'Inputs and Output'!C$14-G677),0)</f>
        <v>0</v>
      </c>
      <c r="Z677" s="23">
        <f ca="1">MIN(Y677,'Inputs and Output'!C$15)</f>
        <v>0</v>
      </c>
      <c r="AA677" s="23">
        <f ca="1">IF(AND(P677="No",R677&lt;=0),MIN(J677,'Inputs and Output'!C$15),0)</f>
        <v>0</v>
      </c>
      <c r="AB677" s="23">
        <f t="shared" ca="1" si="218"/>
        <v>0</v>
      </c>
      <c r="AC677" s="23">
        <f ca="1">MIN(AB677,'Inputs and Output'!C$55*'Inputs and Output'!C$14,'Inputs and Output'!C$14-Model!Q677)</f>
        <v>0</v>
      </c>
      <c r="AD677" s="23">
        <f ca="1">IF(AND(P677="No",R677&lt;=0),MIN('Inputs and Output'!C$15-Model!AA677,'Inputs and Output'!C$55*'Inputs and Output'!C$14),0)</f>
        <v>0</v>
      </c>
      <c r="AE677" s="23">
        <f t="shared" ca="1" si="219"/>
        <v>0</v>
      </c>
      <c r="AF677" s="26">
        <f t="shared" ca="1" si="220"/>
        <v>0</v>
      </c>
      <c r="AG677" s="26">
        <f t="shared" ca="1" si="221"/>
        <v>0</v>
      </c>
      <c r="AH677">
        <f>'real time electricity price'!G676</f>
        <v>11.0975</v>
      </c>
      <c r="AI677" s="20">
        <f>'real time electricity price'!H676</f>
        <v>12.73</v>
      </c>
      <c r="AJ677" s="23">
        <f t="shared" ca="1" si="222"/>
        <v>0</v>
      </c>
      <c r="AK677">
        <f t="shared" ca="1" si="223"/>
        <v>0</v>
      </c>
      <c r="AL677" s="1">
        <f>SLN('Inputs and Output'!$C$27,0,'Inputs and Output'!$C$31)</f>
        <v>2968.0365296803652</v>
      </c>
      <c r="AM677" s="1">
        <f>SLN('Inputs and Output'!$C$51,0,'Inputs and Output'!$C$31)</f>
        <v>319.634703196347</v>
      </c>
      <c r="AN677" s="15">
        <f>-'PVWatt simulated dispatch'!$B$7*'Inputs and Output'!$C$13*'Inputs and Output'!$C$29</f>
        <v>-964.6118721461188</v>
      </c>
      <c r="AO677" s="18">
        <f>-'Inputs and Output'!$C$54*'Inputs and Output'!$C$14/(365*24)</f>
        <v>-95.890410958904113</v>
      </c>
      <c r="AP677" s="18">
        <f t="shared" ca="1" si="224"/>
        <v>-4348.1735159817345</v>
      </c>
      <c r="AQ677" s="9">
        <f t="shared" si="225"/>
        <v>69629300</v>
      </c>
      <c r="AR677" s="34" cm="1">
        <f t="array" ref="AR677">INDEX('hashrate + miner rev'!$G$3:$N$8762,Model!A677,MATCH('Inputs and Output'!$C$22,'hashrate + miner rev'!$G$1:$N$1,0))</f>
        <v>6.96293E+19</v>
      </c>
      <c r="AS677" cm="1">
        <f t="array" ref="AS677">INDEX('hashrate + miner rev'!$G$3:$N$8762,Model!A677,MATCH('Inputs and Output'!$C$22,'hashrate + miner rev'!$G$1:$N$1,0)+1)</f>
        <v>472483.48859999998</v>
      </c>
      <c r="AT677" s="9">
        <f ca="1">IFERROR((AJ677/('Inputs and Output'!$C$15))*('Inputs and Output'!$C$39*'Inputs and Output'!$C$40),0)</f>
        <v>0</v>
      </c>
      <c r="AU677" s="12">
        <f t="shared" ca="1" si="226"/>
        <v>0</v>
      </c>
      <c r="AV677" s="11">
        <f t="shared" ca="1" si="227"/>
        <v>0</v>
      </c>
      <c r="AW677" s="13">
        <f ca="1">IF(AT677&gt;0,('Inputs and Output'!$C$42*'Inputs and Output'!$C$15*AJ677/('Inputs and Output'!C$36*'Inputs and Output'!C$40)),0)</f>
        <v>0</v>
      </c>
      <c r="AX677" s="16">
        <f>SLN('Inputs and Output'!$C$45,0,'Inputs and Output'!$C$44)</f>
        <v>5575.7370345500412</v>
      </c>
      <c r="AY677" s="14">
        <f t="shared" ca="1" si="228"/>
        <v>-5575.7370345500412</v>
      </c>
      <c r="AZ677" s="17">
        <f t="shared" ca="1" si="229"/>
        <v>-9923.9105505317748</v>
      </c>
    </row>
    <row r="678" spans="1:52">
      <c r="A678">
        <v>676</v>
      </c>
      <c r="B678" t="str">
        <f>'hourly electricity demand texas'!B677</f>
        <v>1/29/2020 3 a.m. CST</v>
      </c>
      <c r="C678">
        <f>'PVWatt simulated dispatch'!K694</f>
        <v>0</v>
      </c>
      <c r="D678">
        <f>'hourly electricity demand texas'!I677*'Inputs and Output'!$C$20</f>
        <v>52.18</v>
      </c>
      <c r="E678">
        <f>MIN(MAX(D678-'Inputs and Output'!C$16,0),'Inputs and Output'!C$19-'Inputs and Output'!C$16)</f>
        <v>52.18</v>
      </c>
      <c r="F678">
        <f>C678*'Inputs and Output'!C$13/1000000</f>
        <v>0</v>
      </c>
      <c r="G678">
        <f ca="1">IF(F678&lt;=E678,MIN(Q678,E678-F678,'Inputs and Output'!C$14*'Inputs and Output'!C$55),0)</f>
        <v>0</v>
      </c>
      <c r="H678">
        <f t="shared" ca="1" si="230"/>
        <v>0</v>
      </c>
      <c r="I678" s="4">
        <f t="shared" ca="1" si="231"/>
        <v>-52.18</v>
      </c>
      <c r="J678">
        <f t="shared" si="212"/>
        <v>0</v>
      </c>
      <c r="K678">
        <f t="shared" ca="1" si="213"/>
        <v>33.51</v>
      </c>
      <c r="L678" s="23">
        <f>AS678/AQ678*(1/('Inputs and Output'!C$36/'Inputs and Output'!C$39))-'Inputs and Output'!C$42</f>
        <v>273.65037219066153</v>
      </c>
      <c r="M678" s="23">
        <f ca="1">IFERROR(AVERAGE(OFFSET(L678,-1,0,-'Inputs and Output'!C$46)),L678)</f>
        <v>163.50530898408684</v>
      </c>
      <c r="N678" s="23">
        <f ca="1">_xlfn.XLOOKUP(K678/M678,'Battery dispatch curve multiple'!C$3:C$103,'Battery dispatch curve multiple'!A$3:A$103,,1,2)</f>
        <v>0.85000000000000053</v>
      </c>
      <c r="O678" t="str">
        <f ca="1">IF(Q678/'Inputs and Output'!C$14&lt;=N678,"battery","miner")</f>
        <v>battery</v>
      </c>
      <c r="P678" t="str">
        <f t="shared" ca="1" si="214"/>
        <v>No</v>
      </c>
      <c r="Q678" s="26">
        <f t="shared" ca="1" si="232"/>
        <v>0</v>
      </c>
      <c r="R678" s="23">
        <f ca="1">-(Q678/'Inputs and Output'!C$14-N678)*'Inputs and Output'!C$14-G678</f>
        <v>238.00000000000014</v>
      </c>
      <c r="S678" s="23">
        <f ca="1">IF(R678&gt;0,MIN(R678,'Inputs and Output'!C$55*'Inputs and Output'!C$14,Model!J678),0)</f>
        <v>0</v>
      </c>
      <c r="T678" s="23">
        <f t="shared" ca="1" si="215"/>
        <v>0</v>
      </c>
      <c r="U678" s="23">
        <f ca="1">MIN('Inputs and Output'!C$15,Model!T678)</f>
        <v>0</v>
      </c>
      <c r="V678" s="23">
        <f t="shared" ca="1" si="216"/>
        <v>0</v>
      </c>
      <c r="W678" s="23">
        <f ca="1">MIN(V678+S678,'Inputs and Output'!C$55*'Inputs and Output'!C$14,'Inputs and Output'!C$14-Model!Q678)-S678</f>
        <v>0</v>
      </c>
      <c r="X678" s="23">
        <f t="shared" ca="1" si="217"/>
        <v>0</v>
      </c>
      <c r="Y678" s="23">
        <f ca="1">IF(AND(P678="Yes",R678&lt;=0),MIN(-R678,'Inputs and Output'!C$55*'Inputs and Output'!C$14-G678),0)</f>
        <v>0</v>
      </c>
      <c r="Z678" s="23">
        <f ca="1">MIN(Y678,'Inputs and Output'!C$15)</f>
        <v>0</v>
      </c>
      <c r="AA678" s="23">
        <f ca="1">IF(AND(P678="No",R678&lt;=0),MIN(J678,'Inputs and Output'!C$15),0)</f>
        <v>0</v>
      </c>
      <c r="AB678" s="23">
        <f t="shared" ca="1" si="218"/>
        <v>0</v>
      </c>
      <c r="AC678" s="23">
        <f ca="1">MIN(AB678,'Inputs and Output'!C$55*'Inputs and Output'!C$14,'Inputs and Output'!C$14-Model!Q678)</f>
        <v>0</v>
      </c>
      <c r="AD678" s="23">
        <f ca="1">IF(AND(P678="No",R678&lt;=0),MIN('Inputs and Output'!C$15-Model!AA678,'Inputs and Output'!C$55*'Inputs and Output'!C$14),0)</f>
        <v>0</v>
      </c>
      <c r="AE678" s="23">
        <f t="shared" ca="1" si="219"/>
        <v>0</v>
      </c>
      <c r="AF678" s="26">
        <f t="shared" ca="1" si="220"/>
        <v>0</v>
      </c>
      <c r="AG678" s="26">
        <f t="shared" ca="1" si="221"/>
        <v>0</v>
      </c>
      <c r="AH678">
        <f>'real time electricity price'!G677</f>
        <v>11.192499999999999</v>
      </c>
      <c r="AI678" s="20">
        <f>'real time electricity price'!H677</f>
        <v>15.04</v>
      </c>
      <c r="AJ678" s="23">
        <f t="shared" ca="1" si="222"/>
        <v>0</v>
      </c>
      <c r="AK678">
        <f t="shared" ca="1" si="223"/>
        <v>0</v>
      </c>
      <c r="AL678" s="1">
        <f>SLN('Inputs and Output'!$C$27,0,'Inputs and Output'!$C$31)</f>
        <v>2968.0365296803652</v>
      </c>
      <c r="AM678" s="1">
        <f>SLN('Inputs and Output'!$C$51,0,'Inputs and Output'!$C$31)</f>
        <v>319.634703196347</v>
      </c>
      <c r="AN678" s="15">
        <f>-'PVWatt simulated dispatch'!$B$7*'Inputs and Output'!$C$13*'Inputs and Output'!$C$29</f>
        <v>-964.6118721461188</v>
      </c>
      <c r="AO678" s="18">
        <f>-'Inputs and Output'!$C$54*'Inputs and Output'!$C$14/(365*24)</f>
        <v>-95.890410958904113</v>
      </c>
      <c r="AP678" s="18">
        <f t="shared" ca="1" si="224"/>
        <v>-4348.1735159817345</v>
      </c>
      <c r="AQ678" s="9">
        <f t="shared" si="225"/>
        <v>60969600</v>
      </c>
      <c r="AR678" s="34" cm="1">
        <f t="array" ref="AR678">INDEX('hashrate + miner rev'!$G$3:$N$8762,Model!A678,MATCH('Inputs and Output'!$C$22,'hashrate + miner rev'!$G$1:$N$1,0))</f>
        <v>6.09696E+19</v>
      </c>
      <c r="AS678" cm="1">
        <f t="array" ref="AS678">INDEX('hashrate + miner rev'!$G$3:$N$8762,Model!A678,MATCH('Inputs and Output'!$C$22,'hashrate + miner rev'!$G$1:$N$1,0)+1)</f>
        <v>706727.46620000002</v>
      </c>
      <c r="AT678" s="9">
        <f ca="1">IFERROR((AJ678/('Inputs and Output'!$C$15))*('Inputs and Output'!$C$39*'Inputs and Output'!$C$40),0)</f>
        <v>0</v>
      </c>
      <c r="AU678" s="12">
        <f t="shared" ca="1" si="226"/>
        <v>0</v>
      </c>
      <c r="AV678" s="11">
        <f t="shared" ca="1" si="227"/>
        <v>0</v>
      </c>
      <c r="AW678" s="13">
        <f ca="1">IF(AT678&gt;0,('Inputs and Output'!$C$42*'Inputs and Output'!$C$15*AJ678/('Inputs and Output'!C$36*'Inputs and Output'!C$40)),0)</f>
        <v>0</v>
      </c>
      <c r="AX678" s="16">
        <f>SLN('Inputs and Output'!$C$45,0,'Inputs and Output'!$C$44)</f>
        <v>5575.7370345500412</v>
      </c>
      <c r="AY678" s="14">
        <f t="shared" ca="1" si="228"/>
        <v>-5575.7370345500412</v>
      </c>
      <c r="AZ678" s="17">
        <f t="shared" ca="1" si="229"/>
        <v>-9923.9105505317748</v>
      </c>
    </row>
    <row r="679" spans="1:52">
      <c r="A679">
        <v>677</v>
      </c>
      <c r="B679" t="str">
        <f>'hourly electricity demand texas'!B678</f>
        <v>1/29/2020 4 a.m. CST</v>
      </c>
      <c r="C679">
        <f>'PVWatt simulated dispatch'!K695</f>
        <v>0</v>
      </c>
      <c r="D679">
        <f>'hourly electricity demand texas'!I678*'Inputs and Output'!$C$20</f>
        <v>52.95</v>
      </c>
      <c r="E679">
        <f>MIN(MAX(D679-'Inputs and Output'!C$16,0),'Inputs and Output'!C$19-'Inputs and Output'!C$16)</f>
        <v>52.95</v>
      </c>
      <c r="F679">
        <f>C679*'Inputs and Output'!C$13/1000000</f>
        <v>0</v>
      </c>
      <c r="G679">
        <f ca="1">IF(F679&lt;=E679,MIN(Q679,E679-F679,'Inputs and Output'!C$14*'Inputs and Output'!C$55),0)</f>
        <v>0</v>
      </c>
      <c r="H679">
        <f t="shared" ca="1" si="230"/>
        <v>0</v>
      </c>
      <c r="I679" s="4">
        <f t="shared" ca="1" si="231"/>
        <v>-52.95</v>
      </c>
      <c r="J679">
        <f t="shared" si="212"/>
        <v>0</v>
      </c>
      <c r="K679">
        <f t="shared" ca="1" si="213"/>
        <v>33.51</v>
      </c>
      <c r="L679" s="23">
        <f>AS679/AQ679*(1/('Inputs and Output'!C$36/'Inputs and Output'!C$39))-'Inputs and Output'!C$42</f>
        <v>-13.315681023212985</v>
      </c>
      <c r="M679" s="23">
        <f ca="1">IFERROR(AVERAGE(OFFSET(L679,-1,0,-'Inputs and Output'!C$46)),L679)</f>
        <v>171.03394194228903</v>
      </c>
      <c r="N679" s="23">
        <f ca="1">_xlfn.XLOOKUP(K679/M679,'Battery dispatch curve multiple'!C$3:C$103,'Battery dispatch curve multiple'!A$3:A$103,,1,2)</f>
        <v>0.85000000000000053</v>
      </c>
      <c r="O679" t="str">
        <f ca="1">IF(Q679/'Inputs and Output'!C$14&lt;=N679,"battery","miner")</f>
        <v>battery</v>
      </c>
      <c r="P679" t="str">
        <f t="shared" ca="1" si="214"/>
        <v>No</v>
      </c>
      <c r="Q679" s="26">
        <f t="shared" ca="1" si="232"/>
        <v>0</v>
      </c>
      <c r="R679" s="23">
        <f ca="1">-(Q679/'Inputs and Output'!C$14-N679)*'Inputs and Output'!C$14-G679</f>
        <v>238.00000000000014</v>
      </c>
      <c r="S679" s="23">
        <f ca="1">IF(R679&gt;0,MIN(R679,'Inputs and Output'!C$55*'Inputs and Output'!C$14,Model!J679),0)</f>
        <v>0</v>
      </c>
      <c r="T679" s="23">
        <f t="shared" ca="1" si="215"/>
        <v>0</v>
      </c>
      <c r="U679" s="23">
        <f ca="1">MIN('Inputs and Output'!C$15,Model!T679)</f>
        <v>0</v>
      </c>
      <c r="V679" s="23">
        <f t="shared" ca="1" si="216"/>
        <v>0</v>
      </c>
      <c r="W679" s="23">
        <f ca="1">MIN(V679+S679,'Inputs and Output'!C$55*'Inputs and Output'!C$14,'Inputs and Output'!C$14-Model!Q679)-S679</f>
        <v>0</v>
      </c>
      <c r="X679" s="23">
        <f t="shared" ca="1" si="217"/>
        <v>0</v>
      </c>
      <c r="Y679" s="23">
        <f ca="1">IF(AND(P679="Yes",R679&lt;=0),MIN(-R679,'Inputs and Output'!C$55*'Inputs and Output'!C$14-G679),0)</f>
        <v>0</v>
      </c>
      <c r="Z679" s="23">
        <f ca="1">MIN(Y679,'Inputs and Output'!C$15)</f>
        <v>0</v>
      </c>
      <c r="AA679" s="23">
        <f ca="1">IF(AND(P679="No",R679&lt;=0),MIN(J679,'Inputs and Output'!C$15),0)</f>
        <v>0</v>
      </c>
      <c r="AB679" s="23">
        <f t="shared" ca="1" si="218"/>
        <v>0</v>
      </c>
      <c r="AC679" s="23">
        <f ca="1">MIN(AB679,'Inputs and Output'!C$55*'Inputs and Output'!C$14,'Inputs and Output'!C$14-Model!Q679)</f>
        <v>0</v>
      </c>
      <c r="AD679" s="23">
        <f ca="1">IF(AND(P679="No",R679&lt;=0),MIN('Inputs and Output'!C$15-Model!AA679,'Inputs and Output'!C$55*'Inputs and Output'!C$14),0)</f>
        <v>0</v>
      </c>
      <c r="AE679" s="23">
        <f t="shared" ca="1" si="219"/>
        <v>0</v>
      </c>
      <c r="AF679" s="26">
        <f t="shared" ca="1" si="220"/>
        <v>0</v>
      </c>
      <c r="AG679" s="26">
        <f t="shared" ca="1" si="221"/>
        <v>0</v>
      </c>
      <c r="AH679">
        <f>'real time electricity price'!G678</f>
        <v>12.39</v>
      </c>
      <c r="AI679" s="20">
        <f>'real time electricity price'!H678</f>
        <v>15.47</v>
      </c>
      <c r="AJ679" s="23">
        <f t="shared" ca="1" si="222"/>
        <v>0</v>
      </c>
      <c r="AK679">
        <f t="shared" ca="1" si="223"/>
        <v>0</v>
      </c>
      <c r="AL679" s="1">
        <f>SLN('Inputs and Output'!$C$27,0,'Inputs and Output'!$C$31)</f>
        <v>2968.0365296803652</v>
      </c>
      <c r="AM679" s="1">
        <f>SLN('Inputs and Output'!$C$51,0,'Inputs and Output'!$C$31)</f>
        <v>319.634703196347</v>
      </c>
      <c r="AN679" s="15">
        <f>-'PVWatt simulated dispatch'!$B$7*'Inputs and Output'!$C$13*'Inputs and Output'!$C$29</f>
        <v>-964.6118721461188</v>
      </c>
      <c r="AO679" s="18">
        <f>-'Inputs and Output'!$C$54*'Inputs and Output'!$C$14/(365*24)</f>
        <v>-95.890410958904113</v>
      </c>
      <c r="AP679" s="18">
        <f t="shared" ca="1" si="224"/>
        <v>-4348.1735159817345</v>
      </c>
      <c r="AQ679" s="9">
        <f t="shared" si="225"/>
        <v>186382000</v>
      </c>
      <c r="AR679" s="34" cm="1">
        <f t="array" ref="AR679">INDEX('hashrate + miner rev'!$G$3:$N$8762,Model!A679,MATCH('Inputs and Output'!$C$22,'hashrate + miner rev'!$G$1:$N$1,0))</f>
        <v>1.86382E+20</v>
      </c>
      <c r="AS679" cm="1">
        <f t="array" ref="AS679">INDEX('hashrate + miner rev'!$G$3:$N$8762,Model!A679,MATCH('Inputs and Output'!$C$22,'hashrate + miner rev'!$G$1:$N$1,0)+1)</f>
        <v>118707.2539</v>
      </c>
      <c r="AT679" s="9">
        <f ca="1">IFERROR((AJ679/('Inputs and Output'!$C$15))*('Inputs and Output'!$C$39*'Inputs and Output'!$C$40),0)</f>
        <v>0</v>
      </c>
      <c r="AU679" s="12">
        <f t="shared" ca="1" si="226"/>
        <v>0</v>
      </c>
      <c r="AV679" s="11">
        <f t="shared" ca="1" si="227"/>
        <v>0</v>
      </c>
      <c r="AW679" s="13">
        <f ca="1">IF(AT679&gt;0,('Inputs and Output'!$C$42*'Inputs and Output'!$C$15*AJ679/('Inputs and Output'!C$36*'Inputs and Output'!C$40)),0)</f>
        <v>0</v>
      </c>
      <c r="AX679" s="16">
        <f>SLN('Inputs and Output'!$C$45,0,'Inputs and Output'!$C$44)</f>
        <v>5575.7370345500412</v>
      </c>
      <c r="AY679" s="14">
        <f t="shared" ca="1" si="228"/>
        <v>-5575.7370345500412</v>
      </c>
      <c r="AZ679" s="17">
        <f t="shared" ca="1" si="229"/>
        <v>-9923.9105505317748</v>
      </c>
    </row>
    <row r="680" spans="1:52">
      <c r="A680">
        <v>678</v>
      </c>
      <c r="B680" t="str">
        <f>'hourly electricity demand texas'!B679</f>
        <v>1/29/2020 5 a.m. CST</v>
      </c>
      <c r="C680">
        <f>'PVWatt simulated dispatch'!K696</f>
        <v>0</v>
      </c>
      <c r="D680">
        <f>'hourly electricity demand texas'!I679*'Inputs and Output'!$C$20</f>
        <v>55.410000000000004</v>
      </c>
      <c r="E680">
        <f>MIN(MAX(D680-'Inputs and Output'!C$16,0),'Inputs and Output'!C$19-'Inputs and Output'!C$16)</f>
        <v>55.410000000000004</v>
      </c>
      <c r="F680">
        <f>C680*'Inputs and Output'!C$13/1000000</f>
        <v>0</v>
      </c>
      <c r="G680">
        <f ca="1">IF(F680&lt;=E680,MIN(Q680,E680-F680,'Inputs and Output'!C$14*'Inputs and Output'!C$55),0)</f>
        <v>0</v>
      </c>
      <c r="H680">
        <f t="shared" ca="1" si="230"/>
        <v>0</v>
      </c>
      <c r="I680" s="4">
        <f t="shared" ca="1" si="231"/>
        <v>-55.410000000000004</v>
      </c>
      <c r="J680">
        <f t="shared" si="212"/>
        <v>0</v>
      </c>
      <c r="K680">
        <f t="shared" ca="1" si="213"/>
        <v>33.51</v>
      </c>
      <c r="L680" s="23">
        <f>AS680/AQ680*(1/('Inputs and Output'!C$36/'Inputs and Output'!C$39))-'Inputs and Output'!C$42</f>
        <v>242.77622501750506</v>
      </c>
      <c r="M680" s="23">
        <f ca="1">IFERROR(AVERAGE(OFFSET(L680,-1,0,-'Inputs and Output'!C$46)),L680)</f>
        <v>170.54124593083614</v>
      </c>
      <c r="N680" s="23">
        <f ca="1">_xlfn.XLOOKUP(K680/M680,'Battery dispatch curve multiple'!C$3:C$103,'Battery dispatch curve multiple'!A$3:A$103,,1,2)</f>
        <v>0.85000000000000053</v>
      </c>
      <c r="O680" t="str">
        <f ca="1">IF(Q680/'Inputs and Output'!C$14&lt;=N680,"battery","miner")</f>
        <v>battery</v>
      </c>
      <c r="P680" t="str">
        <f t="shared" ca="1" si="214"/>
        <v>No</v>
      </c>
      <c r="Q680" s="26">
        <f t="shared" ca="1" si="232"/>
        <v>0</v>
      </c>
      <c r="R680" s="23">
        <f ca="1">-(Q680/'Inputs and Output'!C$14-N680)*'Inputs and Output'!C$14-G680</f>
        <v>238.00000000000014</v>
      </c>
      <c r="S680" s="23">
        <f ca="1">IF(R680&gt;0,MIN(R680,'Inputs and Output'!C$55*'Inputs and Output'!C$14,Model!J680),0)</f>
        <v>0</v>
      </c>
      <c r="T680" s="23">
        <f t="shared" ca="1" si="215"/>
        <v>0</v>
      </c>
      <c r="U680" s="23">
        <f ca="1">MIN('Inputs and Output'!C$15,Model!T680)</f>
        <v>0</v>
      </c>
      <c r="V680" s="23">
        <f t="shared" ca="1" si="216"/>
        <v>0</v>
      </c>
      <c r="W680" s="23">
        <f ca="1">MIN(V680+S680,'Inputs and Output'!C$55*'Inputs and Output'!C$14,'Inputs and Output'!C$14-Model!Q680)-S680</f>
        <v>0</v>
      </c>
      <c r="X680" s="23">
        <f t="shared" ca="1" si="217"/>
        <v>0</v>
      </c>
      <c r="Y680" s="23">
        <f ca="1">IF(AND(P680="Yes",R680&lt;=0),MIN(-R680,'Inputs and Output'!C$55*'Inputs and Output'!C$14-G680),0)</f>
        <v>0</v>
      </c>
      <c r="Z680" s="23">
        <f ca="1">MIN(Y680,'Inputs and Output'!C$15)</f>
        <v>0</v>
      </c>
      <c r="AA680" s="23">
        <f ca="1">IF(AND(P680="No",R680&lt;=0),MIN(J680,'Inputs and Output'!C$15),0)</f>
        <v>0</v>
      </c>
      <c r="AB680" s="23">
        <f t="shared" ca="1" si="218"/>
        <v>0</v>
      </c>
      <c r="AC680" s="23">
        <f ca="1">MIN(AB680,'Inputs and Output'!C$55*'Inputs and Output'!C$14,'Inputs and Output'!C$14-Model!Q680)</f>
        <v>0</v>
      </c>
      <c r="AD680" s="23">
        <f ca="1">IF(AND(P680="No",R680&lt;=0),MIN('Inputs and Output'!C$15-Model!AA680,'Inputs and Output'!C$55*'Inputs and Output'!C$14),0)</f>
        <v>0</v>
      </c>
      <c r="AE680" s="23">
        <f t="shared" ca="1" si="219"/>
        <v>0</v>
      </c>
      <c r="AF680" s="26">
        <f t="shared" ca="1" si="220"/>
        <v>0</v>
      </c>
      <c r="AG680" s="26">
        <f t="shared" ca="1" si="221"/>
        <v>0</v>
      </c>
      <c r="AH680">
        <f>'real time electricity price'!G679</f>
        <v>14.2525</v>
      </c>
      <c r="AI680" s="20">
        <f>'real time electricity price'!H679</f>
        <v>17.66</v>
      </c>
      <c r="AJ680" s="23">
        <f t="shared" ca="1" si="222"/>
        <v>0</v>
      </c>
      <c r="AK680">
        <f t="shared" ca="1" si="223"/>
        <v>0</v>
      </c>
      <c r="AL680" s="1">
        <f>SLN('Inputs and Output'!$C$27,0,'Inputs and Output'!$C$31)</f>
        <v>2968.0365296803652</v>
      </c>
      <c r="AM680" s="1">
        <f>SLN('Inputs and Output'!$C$51,0,'Inputs and Output'!$C$31)</f>
        <v>319.634703196347</v>
      </c>
      <c r="AN680" s="15">
        <f>-'PVWatt simulated dispatch'!$B$7*'Inputs and Output'!$C$13*'Inputs and Output'!$C$29</f>
        <v>-964.6118721461188</v>
      </c>
      <c r="AO680" s="18">
        <f>-'Inputs and Output'!$C$54*'Inputs and Output'!$C$14/(365*24)</f>
        <v>-95.890410958904113</v>
      </c>
      <c r="AP680" s="18">
        <f t="shared" ca="1" si="224"/>
        <v>-4348.1735159817345</v>
      </c>
      <c r="AQ680" s="9">
        <f t="shared" si="225"/>
        <v>68339900</v>
      </c>
      <c r="AR680" s="34" cm="1">
        <f t="array" ref="AR680">INDEX('hashrate + miner rev'!$G$3:$N$8762,Model!A680,MATCH('Inputs and Output'!$C$22,'hashrate + miner rev'!$G$1:$N$1,0))</f>
        <v>6.83399E+19</v>
      </c>
      <c r="AS680" cm="1">
        <f t="array" ref="AS680">INDEX('hashrate + miner rev'!$G$3:$N$8762,Model!A680,MATCH('Inputs and Output'!$C$22,'hashrate + miner rev'!$G$1:$N$1,0)+1)</f>
        <v>711615.92799999996</v>
      </c>
      <c r="AT680" s="9">
        <f ca="1">IFERROR((AJ680/('Inputs and Output'!$C$15))*('Inputs and Output'!$C$39*'Inputs and Output'!$C$40),0)</f>
        <v>0</v>
      </c>
      <c r="AU680" s="12">
        <f t="shared" ca="1" si="226"/>
        <v>0</v>
      </c>
      <c r="AV680" s="11">
        <f t="shared" ca="1" si="227"/>
        <v>0</v>
      </c>
      <c r="AW680" s="13">
        <f ca="1">IF(AT680&gt;0,('Inputs and Output'!$C$42*'Inputs and Output'!$C$15*AJ680/('Inputs and Output'!C$36*'Inputs and Output'!C$40)),0)</f>
        <v>0</v>
      </c>
      <c r="AX680" s="16">
        <f>SLN('Inputs and Output'!$C$45,0,'Inputs and Output'!$C$44)</f>
        <v>5575.7370345500412</v>
      </c>
      <c r="AY680" s="14">
        <f t="shared" ca="1" si="228"/>
        <v>-5575.7370345500412</v>
      </c>
      <c r="AZ680" s="17">
        <f t="shared" ca="1" si="229"/>
        <v>-9923.9105505317748</v>
      </c>
    </row>
    <row r="681" spans="1:52">
      <c r="A681">
        <v>679</v>
      </c>
      <c r="B681" t="str">
        <f>'hourly electricity demand texas'!B680</f>
        <v>1/29/2020 6 a.m. CST</v>
      </c>
      <c r="C681">
        <f>'PVWatt simulated dispatch'!K697</f>
        <v>0</v>
      </c>
      <c r="D681">
        <f>'hourly electricity demand texas'!I680*'Inputs and Output'!$C$20</f>
        <v>61.59</v>
      </c>
      <c r="E681">
        <f>MIN(MAX(D681-'Inputs and Output'!C$16,0),'Inputs and Output'!C$19-'Inputs and Output'!C$16)</f>
        <v>61.59</v>
      </c>
      <c r="F681">
        <f>C681*'Inputs and Output'!C$13/1000000</f>
        <v>0</v>
      </c>
      <c r="G681">
        <f ca="1">IF(F681&lt;=E681,MIN(Q681,E681-F681,'Inputs and Output'!C$14*'Inputs and Output'!C$55),0)</f>
        <v>0</v>
      </c>
      <c r="H681">
        <f t="shared" ca="1" si="230"/>
        <v>0</v>
      </c>
      <c r="I681" s="4">
        <f t="shared" ca="1" si="231"/>
        <v>-61.59</v>
      </c>
      <c r="J681">
        <f t="shared" si="212"/>
        <v>0</v>
      </c>
      <c r="K681">
        <f t="shared" ca="1" si="213"/>
        <v>33.51</v>
      </c>
      <c r="L681" s="23">
        <f>AS681/AQ681*(1/('Inputs and Output'!C$36/'Inputs and Output'!C$39))-'Inputs and Output'!C$42</f>
        <v>317.16167171739511</v>
      </c>
      <c r="M681" s="23">
        <f ca="1">IFERROR(AVERAGE(OFFSET(L681,-1,0,-'Inputs and Output'!C$46)),L681)</f>
        <v>176.91605927143522</v>
      </c>
      <c r="N681" s="23">
        <f ca="1">_xlfn.XLOOKUP(K681/M681,'Battery dispatch curve multiple'!C$3:C$103,'Battery dispatch curve multiple'!A$3:A$103,,1,2)</f>
        <v>0.85000000000000053</v>
      </c>
      <c r="O681" t="str">
        <f ca="1">IF(Q681/'Inputs and Output'!C$14&lt;=N681,"battery","miner")</f>
        <v>battery</v>
      </c>
      <c r="P681" t="str">
        <f t="shared" ca="1" si="214"/>
        <v>No</v>
      </c>
      <c r="Q681" s="26">
        <f t="shared" ca="1" si="232"/>
        <v>0</v>
      </c>
      <c r="R681" s="23">
        <f ca="1">-(Q681/'Inputs and Output'!C$14-N681)*'Inputs and Output'!C$14-G681</f>
        <v>238.00000000000014</v>
      </c>
      <c r="S681" s="23">
        <f ca="1">IF(R681&gt;0,MIN(R681,'Inputs and Output'!C$55*'Inputs and Output'!C$14,Model!J681),0)</f>
        <v>0</v>
      </c>
      <c r="T681" s="23">
        <f t="shared" ca="1" si="215"/>
        <v>0</v>
      </c>
      <c r="U681" s="23">
        <f ca="1">MIN('Inputs and Output'!C$15,Model!T681)</f>
        <v>0</v>
      </c>
      <c r="V681" s="23">
        <f t="shared" ca="1" si="216"/>
        <v>0</v>
      </c>
      <c r="W681" s="23">
        <f ca="1">MIN(V681+S681,'Inputs and Output'!C$55*'Inputs and Output'!C$14,'Inputs and Output'!C$14-Model!Q681)-S681</f>
        <v>0</v>
      </c>
      <c r="X681" s="23">
        <f t="shared" ca="1" si="217"/>
        <v>0</v>
      </c>
      <c r="Y681" s="23">
        <f ca="1">IF(AND(P681="Yes",R681&lt;=0),MIN(-R681,'Inputs and Output'!C$55*'Inputs and Output'!C$14-G681),0)</f>
        <v>0</v>
      </c>
      <c r="Z681" s="23">
        <f ca="1">MIN(Y681,'Inputs and Output'!C$15)</f>
        <v>0</v>
      </c>
      <c r="AA681" s="23">
        <f ca="1">IF(AND(P681="No",R681&lt;=0),MIN(J681,'Inputs and Output'!C$15),0)</f>
        <v>0</v>
      </c>
      <c r="AB681" s="23">
        <f t="shared" ca="1" si="218"/>
        <v>0</v>
      </c>
      <c r="AC681" s="23">
        <f ca="1">MIN(AB681,'Inputs and Output'!C$55*'Inputs and Output'!C$14,'Inputs and Output'!C$14-Model!Q681)</f>
        <v>0</v>
      </c>
      <c r="AD681" s="23">
        <f ca="1">IF(AND(P681="No",R681&lt;=0),MIN('Inputs and Output'!C$15-Model!AA681,'Inputs and Output'!C$55*'Inputs and Output'!C$14),0)</f>
        <v>0</v>
      </c>
      <c r="AE681" s="23">
        <f t="shared" ca="1" si="219"/>
        <v>0</v>
      </c>
      <c r="AF681" s="26">
        <f t="shared" ca="1" si="220"/>
        <v>0</v>
      </c>
      <c r="AG681" s="26">
        <f t="shared" ca="1" si="221"/>
        <v>0</v>
      </c>
      <c r="AH681">
        <f>'real time electricity price'!G680</f>
        <v>17.600000000000001</v>
      </c>
      <c r="AI681" s="20">
        <f>'real time electricity price'!H680</f>
        <v>33.51</v>
      </c>
      <c r="AJ681" s="23">
        <f t="shared" ca="1" si="222"/>
        <v>0</v>
      </c>
      <c r="AK681">
        <f t="shared" ca="1" si="223"/>
        <v>0</v>
      </c>
      <c r="AL681" s="1">
        <f>SLN('Inputs and Output'!$C$27,0,'Inputs and Output'!$C$31)</f>
        <v>2968.0365296803652</v>
      </c>
      <c r="AM681" s="1">
        <f>SLN('Inputs and Output'!$C$51,0,'Inputs and Output'!$C$31)</f>
        <v>319.634703196347</v>
      </c>
      <c r="AN681" s="15">
        <f>-'PVWatt simulated dispatch'!$B$7*'Inputs and Output'!$C$13*'Inputs and Output'!$C$29</f>
        <v>-964.6118721461188</v>
      </c>
      <c r="AO681" s="18">
        <f>-'Inputs and Output'!$C$54*'Inputs and Output'!$C$14/(365*24)</f>
        <v>-95.890410958904113</v>
      </c>
      <c r="AP681" s="18">
        <f t="shared" ca="1" si="224"/>
        <v>-4348.1735159817345</v>
      </c>
      <c r="AQ681" s="9">
        <f t="shared" si="225"/>
        <v>88781600</v>
      </c>
      <c r="AR681" s="34" cm="1">
        <f t="array" ref="AR681">INDEX('hashrate + miner rev'!$G$3:$N$8762,Model!A681,MATCH('Inputs and Output'!$C$22,'hashrate + miner rev'!$G$1:$N$1,0))</f>
        <v>8.87816E+19</v>
      </c>
      <c r="AS681" cm="1">
        <f t="array" ref="AS681">INDEX('hashrate + miner rev'!$G$3:$N$8762,Model!A681,MATCH('Inputs and Output'!$C$22,'hashrate + miner rev'!$G$1:$N$1,0)+1)</f>
        <v>1176574.807</v>
      </c>
      <c r="AT681" s="9">
        <f ca="1">IFERROR((AJ681/('Inputs and Output'!$C$15))*('Inputs and Output'!$C$39*'Inputs and Output'!$C$40),0)</f>
        <v>0</v>
      </c>
      <c r="AU681" s="12">
        <f t="shared" ca="1" si="226"/>
        <v>0</v>
      </c>
      <c r="AV681" s="11">
        <f t="shared" ca="1" si="227"/>
        <v>0</v>
      </c>
      <c r="AW681" s="13">
        <f ca="1">IF(AT681&gt;0,('Inputs and Output'!$C$42*'Inputs and Output'!$C$15*AJ681/('Inputs and Output'!C$36*'Inputs and Output'!C$40)),0)</f>
        <v>0</v>
      </c>
      <c r="AX681" s="16">
        <f>SLN('Inputs and Output'!$C$45,0,'Inputs and Output'!$C$44)</f>
        <v>5575.7370345500412</v>
      </c>
      <c r="AY681" s="14">
        <f t="shared" ca="1" si="228"/>
        <v>-5575.7370345500412</v>
      </c>
      <c r="AZ681" s="17">
        <f t="shared" ca="1" si="229"/>
        <v>-9923.9105505317748</v>
      </c>
    </row>
    <row r="682" spans="1:52">
      <c r="A682">
        <v>680</v>
      </c>
      <c r="B682" t="str">
        <f>'hourly electricity demand texas'!B681</f>
        <v>1/29/2020 7 a.m. CST</v>
      </c>
      <c r="C682">
        <f>'PVWatt simulated dispatch'!K698</f>
        <v>0</v>
      </c>
      <c r="D682">
        <f>'hourly electricity demand texas'!I681*'Inputs and Output'!$C$20</f>
        <v>70.59</v>
      </c>
      <c r="E682">
        <f>MIN(MAX(D682-'Inputs and Output'!C$16,0),'Inputs and Output'!C$19-'Inputs and Output'!C$16)</f>
        <v>70.59</v>
      </c>
      <c r="F682">
        <f>C682*'Inputs and Output'!C$13/1000000</f>
        <v>0</v>
      </c>
      <c r="G682">
        <f ca="1">IF(F682&lt;=E682,MIN(Q682,E682-F682,'Inputs and Output'!C$14*'Inputs and Output'!C$55),0)</f>
        <v>0</v>
      </c>
      <c r="H682">
        <f t="shared" ca="1" si="230"/>
        <v>0</v>
      </c>
      <c r="I682" s="4">
        <f t="shared" ca="1" si="231"/>
        <v>-70.59</v>
      </c>
      <c r="J682">
        <f t="shared" si="212"/>
        <v>0</v>
      </c>
      <c r="K682">
        <f t="shared" ca="1" si="213"/>
        <v>36.86</v>
      </c>
      <c r="L682" s="23">
        <f>AS682/AQ682*(1/('Inputs and Output'!C$36/'Inputs and Output'!C$39))-'Inputs and Output'!C$42</f>
        <v>38.191619058401386</v>
      </c>
      <c r="M682" s="23">
        <f ca="1">IFERROR(AVERAGE(OFFSET(L682,-1,0,-'Inputs and Output'!C$46)),L682)</f>
        <v>181.05749681532919</v>
      </c>
      <c r="N682" s="23">
        <f ca="1">_xlfn.XLOOKUP(K682/M682,'Battery dispatch curve multiple'!C$3:C$103,'Battery dispatch curve multiple'!A$3:A$103,,1,2)</f>
        <v>0.85000000000000053</v>
      </c>
      <c r="O682" t="str">
        <f ca="1">IF(Q682/'Inputs and Output'!C$14&lt;=N682,"battery","miner")</f>
        <v>battery</v>
      </c>
      <c r="P682" t="str">
        <f t="shared" ca="1" si="214"/>
        <v>No</v>
      </c>
      <c r="Q682" s="26">
        <f t="shared" ca="1" si="232"/>
        <v>0</v>
      </c>
      <c r="R682" s="23">
        <f ca="1">-(Q682/'Inputs and Output'!C$14-N682)*'Inputs and Output'!C$14-G682</f>
        <v>238.00000000000014</v>
      </c>
      <c r="S682" s="23">
        <f ca="1">IF(R682&gt;0,MIN(R682,'Inputs and Output'!C$55*'Inputs and Output'!C$14,Model!J682),0)</f>
        <v>0</v>
      </c>
      <c r="T682" s="23">
        <f t="shared" ca="1" si="215"/>
        <v>0</v>
      </c>
      <c r="U682" s="23">
        <f ca="1">MIN('Inputs and Output'!C$15,Model!T682)</f>
        <v>0</v>
      </c>
      <c r="V682" s="23">
        <f t="shared" ca="1" si="216"/>
        <v>0</v>
      </c>
      <c r="W682" s="23">
        <f ca="1">MIN(V682+S682,'Inputs and Output'!C$55*'Inputs and Output'!C$14,'Inputs and Output'!C$14-Model!Q682)-S682</f>
        <v>0</v>
      </c>
      <c r="X682" s="23">
        <f t="shared" ca="1" si="217"/>
        <v>0</v>
      </c>
      <c r="Y682" s="23">
        <f ca="1">IF(AND(P682="Yes",R682&lt;=0),MIN(-R682,'Inputs and Output'!C$55*'Inputs and Output'!C$14-G682),0)</f>
        <v>0</v>
      </c>
      <c r="Z682" s="23">
        <f ca="1">MIN(Y682,'Inputs and Output'!C$15)</f>
        <v>0</v>
      </c>
      <c r="AA682" s="23">
        <f ca="1">IF(AND(P682="No",R682&lt;=0),MIN(J682,'Inputs and Output'!C$15),0)</f>
        <v>0</v>
      </c>
      <c r="AB682" s="23">
        <f t="shared" ca="1" si="218"/>
        <v>0</v>
      </c>
      <c r="AC682" s="23">
        <f ca="1">MIN(AB682,'Inputs and Output'!C$55*'Inputs and Output'!C$14,'Inputs and Output'!C$14-Model!Q682)</f>
        <v>0</v>
      </c>
      <c r="AD682" s="23">
        <f ca="1">IF(AND(P682="No",R682&lt;=0),MIN('Inputs and Output'!C$15-Model!AA682,'Inputs and Output'!C$55*'Inputs and Output'!C$14),0)</f>
        <v>0</v>
      </c>
      <c r="AE682" s="23">
        <f t="shared" ca="1" si="219"/>
        <v>0</v>
      </c>
      <c r="AF682" s="26">
        <f t="shared" ca="1" si="220"/>
        <v>0</v>
      </c>
      <c r="AG682" s="26">
        <f t="shared" ca="1" si="221"/>
        <v>0</v>
      </c>
      <c r="AH682">
        <f>'real time electricity price'!G681</f>
        <v>18.024999999999999</v>
      </c>
      <c r="AI682" s="20">
        <f>'real time electricity price'!H681</f>
        <v>30.55</v>
      </c>
      <c r="AJ682" s="23">
        <f t="shared" ca="1" si="222"/>
        <v>0</v>
      </c>
      <c r="AK682">
        <f t="shared" ca="1" si="223"/>
        <v>0</v>
      </c>
      <c r="AL682" s="1">
        <f>SLN('Inputs and Output'!$C$27,0,'Inputs and Output'!$C$31)</f>
        <v>2968.0365296803652</v>
      </c>
      <c r="AM682" s="1">
        <f>SLN('Inputs and Output'!$C$51,0,'Inputs and Output'!$C$31)</f>
        <v>319.634703196347</v>
      </c>
      <c r="AN682" s="15">
        <f>-'PVWatt simulated dispatch'!$B$7*'Inputs and Output'!$C$13*'Inputs and Output'!$C$29</f>
        <v>-964.6118721461188</v>
      </c>
      <c r="AO682" s="18">
        <f>-'Inputs and Output'!$C$54*'Inputs and Output'!$C$14/(365*24)</f>
        <v>-95.890410958904113</v>
      </c>
      <c r="AP682" s="18">
        <f t="shared" ca="1" si="224"/>
        <v>-4348.1735159817345</v>
      </c>
      <c r="AQ682" s="9">
        <f t="shared" si="225"/>
        <v>136715000</v>
      </c>
      <c r="AR682" s="34" cm="1">
        <f t="array" ref="AR682">INDEX('hashrate + miner rev'!$G$3:$N$8762,Model!A682,MATCH('Inputs and Output'!$C$22,'hashrate + miner rev'!$G$1:$N$1,0))</f>
        <v>1.36715E+20</v>
      </c>
      <c r="AS682" cm="1">
        <f t="array" ref="AS682">INDEX('hashrate + miner rev'!$G$3:$N$8762,Model!A682,MATCH('Inputs and Output'!$C$22,'hashrate + miner rev'!$G$1:$N$1,0)+1)</f>
        <v>355886.87790000002</v>
      </c>
      <c r="AT682" s="9">
        <f ca="1">IFERROR((AJ682/('Inputs and Output'!$C$15))*('Inputs and Output'!$C$39*'Inputs and Output'!$C$40),0)</f>
        <v>0</v>
      </c>
      <c r="AU682" s="12">
        <f t="shared" ca="1" si="226"/>
        <v>0</v>
      </c>
      <c r="AV682" s="11">
        <f t="shared" ca="1" si="227"/>
        <v>0</v>
      </c>
      <c r="AW682" s="13">
        <f ca="1">IF(AT682&gt;0,('Inputs and Output'!$C$42*'Inputs and Output'!$C$15*AJ682/('Inputs and Output'!C$36*'Inputs and Output'!C$40)),0)</f>
        <v>0</v>
      </c>
      <c r="AX682" s="16">
        <f>SLN('Inputs and Output'!$C$45,0,'Inputs and Output'!$C$44)</f>
        <v>5575.7370345500412</v>
      </c>
      <c r="AY682" s="14">
        <f t="shared" ca="1" si="228"/>
        <v>-5575.7370345500412</v>
      </c>
      <c r="AZ682" s="17">
        <f t="shared" ca="1" si="229"/>
        <v>-9923.9105505317748</v>
      </c>
    </row>
    <row r="683" spans="1:52">
      <c r="A683">
        <v>681</v>
      </c>
      <c r="B683" t="str">
        <f>'hourly electricity demand texas'!B682</f>
        <v>1/29/2020 8 a.m. CST</v>
      </c>
      <c r="C683">
        <f>'PVWatt simulated dispatch'!K699</f>
        <v>17489.666000000001</v>
      </c>
      <c r="D683">
        <f>'hourly electricity demand texas'!I682*'Inputs and Output'!$C$20</f>
        <v>73.8</v>
      </c>
      <c r="E683">
        <f>MIN(MAX(D683-'Inputs and Output'!C$16,0),'Inputs and Output'!C$19-'Inputs and Output'!C$16)</f>
        <v>73.8</v>
      </c>
      <c r="F683">
        <f>C683*'Inputs and Output'!C$13/1000000</f>
        <v>11.368282900000001</v>
      </c>
      <c r="G683">
        <f ca="1">IF(F683&lt;=E683,MIN(Q683,E683-F683,'Inputs and Output'!C$14*'Inputs and Output'!C$55),0)</f>
        <v>0</v>
      </c>
      <c r="H683">
        <f t="shared" ca="1" si="230"/>
        <v>11.368282900000001</v>
      </c>
      <c r="I683" s="4">
        <f t="shared" ca="1" si="231"/>
        <v>-62.4317171</v>
      </c>
      <c r="J683">
        <f t="shared" si="212"/>
        <v>0</v>
      </c>
      <c r="K683">
        <f t="shared" ca="1" si="213"/>
        <v>36.86</v>
      </c>
      <c r="L683" s="23">
        <f>AS683/AQ683*(1/('Inputs and Output'!C$36/'Inputs and Output'!C$39))-'Inputs and Output'!C$42</f>
        <v>28.9154014959189</v>
      </c>
      <c r="M683" s="23">
        <f ca="1">IFERROR(AVERAGE(OFFSET(L683,-1,0,-'Inputs and Output'!C$46)),L683)</f>
        <v>158.03387375725063</v>
      </c>
      <c r="N683" s="23">
        <f ca="1">_xlfn.XLOOKUP(K683/M683,'Battery dispatch curve multiple'!C$3:C$103,'Battery dispatch curve multiple'!A$3:A$103,,1,2)</f>
        <v>0.86000000000000054</v>
      </c>
      <c r="O683" t="str">
        <f ca="1">IF(Q683/'Inputs and Output'!C$14&lt;=N683,"battery","miner")</f>
        <v>battery</v>
      </c>
      <c r="P683" t="str">
        <f t="shared" ca="1" si="214"/>
        <v>No</v>
      </c>
      <c r="Q683" s="26">
        <f t="shared" ca="1" si="232"/>
        <v>0</v>
      </c>
      <c r="R683" s="23">
        <f ca="1">-(Q683/'Inputs and Output'!C$14-N683)*'Inputs and Output'!C$14-G683</f>
        <v>240.80000000000015</v>
      </c>
      <c r="S683" s="23">
        <f ca="1">IF(R683&gt;0,MIN(R683,'Inputs and Output'!C$55*'Inputs and Output'!C$14,Model!J683),0)</f>
        <v>0</v>
      </c>
      <c r="T683" s="23">
        <f t="shared" ca="1" si="215"/>
        <v>0</v>
      </c>
      <c r="U683" s="23">
        <f ca="1">MIN('Inputs and Output'!C$15,Model!T683)</f>
        <v>0</v>
      </c>
      <c r="V683" s="23">
        <f t="shared" ca="1" si="216"/>
        <v>0</v>
      </c>
      <c r="W683" s="23">
        <f ca="1">MIN(V683+S683,'Inputs and Output'!C$55*'Inputs and Output'!C$14,'Inputs and Output'!C$14-Model!Q683)-S683</f>
        <v>0</v>
      </c>
      <c r="X683" s="23">
        <f t="shared" ca="1" si="217"/>
        <v>0</v>
      </c>
      <c r="Y683" s="23">
        <f ca="1">IF(AND(P683="Yes",R683&lt;=0),MIN(-R683,'Inputs and Output'!C$55*'Inputs and Output'!C$14-G683),0)</f>
        <v>0</v>
      </c>
      <c r="Z683" s="23">
        <f ca="1">MIN(Y683,'Inputs and Output'!C$15)</f>
        <v>0</v>
      </c>
      <c r="AA683" s="23">
        <f ca="1">IF(AND(P683="No",R683&lt;=0),MIN(J683,'Inputs and Output'!C$15),0)</f>
        <v>0</v>
      </c>
      <c r="AB683" s="23">
        <f t="shared" ca="1" si="218"/>
        <v>0</v>
      </c>
      <c r="AC683" s="23">
        <f ca="1">MIN(AB683,'Inputs and Output'!C$55*'Inputs and Output'!C$14,'Inputs and Output'!C$14-Model!Q683)</f>
        <v>0</v>
      </c>
      <c r="AD683" s="23">
        <f ca="1">IF(AND(P683="No",R683&lt;=0),MIN('Inputs and Output'!C$15-Model!AA683,'Inputs and Output'!C$55*'Inputs and Output'!C$14),0)</f>
        <v>0</v>
      </c>
      <c r="AE683" s="23">
        <f t="shared" ca="1" si="219"/>
        <v>0</v>
      </c>
      <c r="AF683" s="26">
        <f t="shared" ca="1" si="220"/>
        <v>0</v>
      </c>
      <c r="AG683" s="26">
        <f t="shared" ca="1" si="221"/>
        <v>0</v>
      </c>
      <c r="AH683">
        <f>'real time electricity price'!G682</f>
        <v>17.725000000000001</v>
      </c>
      <c r="AI683" s="20">
        <f>'real time electricity price'!H682</f>
        <v>23.94</v>
      </c>
      <c r="AJ683" s="23">
        <f t="shared" ca="1" si="222"/>
        <v>0</v>
      </c>
      <c r="AK683">
        <f t="shared" ca="1" si="223"/>
        <v>201.50281440250004</v>
      </c>
      <c r="AL683" s="1">
        <f>SLN('Inputs and Output'!$C$27,0,'Inputs and Output'!$C$31)</f>
        <v>2968.0365296803652</v>
      </c>
      <c r="AM683" s="1">
        <f>SLN('Inputs and Output'!$C$51,0,'Inputs and Output'!$C$31)</f>
        <v>319.634703196347</v>
      </c>
      <c r="AN683" s="15">
        <f>-'PVWatt simulated dispatch'!$B$7*'Inputs and Output'!$C$13*'Inputs and Output'!$C$29</f>
        <v>-964.6118721461188</v>
      </c>
      <c r="AO683" s="18">
        <f>-'Inputs and Output'!$C$54*'Inputs and Output'!$C$14/(365*24)</f>
        <v>-95.890410958904113</v>
      </c>
      <c r="AP683" s="18">
        <f t="shared" ca="1" si="224"/>
        <v>-4146.6707015792354</v>
      </c>
      <c r="AQ683" s="9">
        <f t="shared" si="225"/>
        <v>262901000</v>
      </c>
      <c r="AR683" s="34" cm="1">
        <f t="array" ref="AR683">INDEX('hashrate + miner rev'!$G$3:$N$8762,Model!A683,MATCH('Inputs and Output'!$C$22,'hashrate + miner rev'!$G$1:$N$1,0))</f>
        <v>2.62901E+20</v>
      </c>
      <c r="AS683" cm="1">
        <f t="array" ref="AS683">INDEX('hashrate + miner rev'!$G$3:$N$8762,Model!A683,MATCH('Inputs and Output'!$C$22,'hashrate + miner rev'!$G$1:$N$1,0)+1)</f>
        <v>591270.05709999998</v>
      </c>
      <c r="AT683" s="9">
        <f ca="1">IFERROR((AJ683/('Inputs and Output'!$C$15))*('Inputs and Output'!$C$39*'Inputs and Output'!$C$40),0)</f>
        <v>0</v>
      </c>
      <c r="AU683" s="12">
        <f t="shared" ca="1" si="226"/>
        <v>0</v>
      </c>
      <c r="AV683" s="11">
        <f t="shared" ca="1" si="227"/>
        <v>0</v>
      </c>
      <c r="AW683" s="13">
        <f ca="1">IF(AT683&gt;0,('Inputs and Output'!$C$42*'Inputs and Output'!$C$15*AJ683/('Inputs and Output'!C$36*'Inputs and Output'!C$40)),0)</f>
        <v>0</v>
      </c>
      <c r="AX683" s="16">
        <f>SLN('Inputs and Output'!$C$45,0,'Inputs and Output'!$C$44)</f>
        <v>5575.7370345500412</v>
      </c>
      <c r="AY683" s="14">
        <f t="shared" ca="1" si="228"/>
        <v>-5575.7370345500412</v>
      </c>
      <c r="AZ683" s="17">
        <f t="shared" ca="1" si="229"/>
        <v>-9722.4077361292766</v>
      </c>
    </row>
    <row r="684" spans="1:52">
      <c r="A684">
        <v>682</v>
      </c>
      <c r="B684" t="str">
        <f>'hourly electricity demand texas'!B683</f>
        <v>1/29/2020 9 a.m. CST</v>
      </c>
      <c r="C684">
        <f>'PVWatt simulated dispatch'!K700</f>
        <v>222525.32800000001</v>
      </c>
      <c r="D684">
        <f>'hourly electricity demand texas'!I683*'Inputs and Output'!$C$20</f>
        <v>71.14</v>
      </c>
      <c r="E684">
        <f>MIN(MAX(D684-'Inputs and Output'!C$16,0),'Inputs and Output'!C$19-'Inputs and Output'!C$16)</f>
        <v>71.14</v>
      </c>
      <c r="F684">
        <f>C684*'Inputs and Output'!C$13/1000000</f>
        <v>144.6414632</v>
      </c>
      <c r="G684">
        <f>IF(F684&lt;=E684,MIN(Q684,E684-F684,'Inputs and Output'!C$14*'Inputs and Output'!C$55),0)</f>
        <v>0</v>
      </c>
      <c r="H684">
        <f t="shared" si="230"/>
        <v>71.14</v>
      </c>
      <c r="I684" s="4">
        <f t="shared" si="231"/>
        <v>0</v>
      </c>
      <c r="J684">
        <f t="shared" si="212"/>
        <v>73.501463200000003</v>
      </c>
      <c r="K684">
        <f t="shared" ca="1" si="213"/>
        <v>36.86</v>
      </c>
      <c r="L684" s="23">
        <f>AS684/AQ684*(1/('Inputs and Output'!C$36/'Inputs and Output'!C$39))-'Inputs and Output'!C$42</f>
        <v>144.53864230927476</v>
      </c>
      <c r="M684" s="23">
        <f ca="1">IFERROR(AVERAGE(OFFSET(L684,-1,0,-'Inputs and Output'!C$46)),L684)</f>
        <v>149.78323900977642</v>
      </c>
      <c r="N684" s="23">
        <f ca="1">_xlfn.XLOOKUP(K684/M684,'Battery dispatch curve multiple'!C$3:C$103,'Battery dispatch curve multiple'!A$3:A$103,,1,2)</f>
        <v>0.86000000000000054</v>
      </c>
      <c r="O684" t="str">
        <f ca="1">IF(Q684/'Inputs and Output'!C$14&lt;=N684,"battery","miner")</f>
        <v>battery</v>
      </c>
      <c r="P684" t="str">
        <f t="shared" si="214"/>
        <v>No</v>
      </c>
      <c r="Q684" s="26">
        <f t="shared" ca="1" si="232"/>
        <v>0</v>
      </c>
      <c r="R684" s="23">
        <f ca="1">-(Q684/'Inputs and Output'!C$14-N684)*'Inputs and Output'!C$14-G684</f>
        <v>240.80000000000015</v>
      </c>
      <c r="S684" s="23">
        <f ca="1">IF(R684&gt;0,MIN(R684,'Inputs and Output'!C$55*'Inputs and Output'!C$14,Model!J684),0)</f>
        <v>70</v>
      </c>
      <c r="T684" s="23">
        <f t="shared" ca="1" si="215"/>
        <v>3.5014632000000034</v>
      </c>
      <c r="U684" s="23">
        <f ca="1">MIN('Inputs and Output'!C$15,Model!T684)</f>
        <v>3.5014632000000034</v>
      </c>
      <c r="V684" s="23">
        <f t="shared" ca="1" si="216"/>
        <v>0</v>
      </c>
      <c r="W684" s="23">
        <f ca="1">MIN(V684+S684,'Inputs and Output'!C$55*'Inputs and Output'!C$14,'Inputs and Output'!C$14-Model!Q684)-S684</f>
        <v>0</v>
      </c>
      <c r="X684" s="23">
        <f t="shared" ca="1" si="217"/>
        <v>0</v>
      </c>
      <c r="Y684" s="23">
        <f ca="1">IF(AND(P684="Yes",R684&lt;=0),MIN(-R684,'Inputs and Output'!C$55*'Inputs and Output'!C$14-G684),0)</f>
        <v>0</v>
      </c>
      <c r="Z684" s="23">
        <f ca="1">MIN(Y684,'Inputs and Output'!C$15)</f>
        <v>0</v>
      </c>
      <c r="AA684" s="23">
        <f ca="1">IF(AND(P684="No",R684&lt;=0),MIN(J684,'Inputs and Output'!C$15),0)</f>
        <v>0</v>
      </c>
      <c r="AB684" s="23">
        <f t="shared" ca="1" si="218"/>
        <v>0</v>
      </c>
      <c r="AC684" s="23">
        <f ca="1">MIN(AB684,'Inputs and Output'!C$55*'Inputs and Output'!C$14,'Inputs and Output'!C$14-Model!Q684)</f>
        <v>0</v>
      </c>
      <c r="AD684" s="23">
        <f ca="1">IF(AND(P684="No",R684&lt;=0),MIN('Inputs and Output'!C$15-Model!AA684,'Inputs and Output'!C$55*'Inputs and Output'!C$14),0)</f>
        <v>0</v>
      </c>
      <c r="AE684" s="23">
        <f t="shared" ca="1" si="219"/>
        <v>0</v>
      </c>
      <c r="AF684" s="26">
        <f t="shared" ca="1" si="220"/>
        <v>70</v>
      </c>
      <c r="AG684" s="26">
        <f t="shared" ca="1" si="221"/>
        <v>0</v>
      </c>
      <c r="AH684">
        <f>'real time electricity price'!G683</f>
        <v>16.364999999999998</v>
      </c>
      <c r="AI684" s="20">
        <f>'real time electricity price'!H683</f>
        <v>21</v>
      </c>
      <c r="AJ684" s="23">
        <f t="shared" ca="1" si="222"/>
        <v>3.5014632000000034</v>
      </c>
      <c r="AK684">
        <f t="shared" si="223"/>
        <v>1164.2060999999999</v>
      </c>
      <c r="AL684" s="1">
        <f>SLN('Inputs and Output'!$C$27,0,'Inputs and Output'!$C$31)</f>
        <v>2968.0365296803652</v>
      </c>
      <c r="AM684" s="1">
        <f>SLN('Inputs and Output'!$C$51,0,'Inputs and Output'!$C$31)</f>
        <v>319.634703196347</v>
      </c>
      <c r="AN684" s="15">
        <f>-'PVWatt simulated dispatch'!$B$7*'Inputs and Output'!$C$13*'Inputs and Output'!$C$29</f>
        <v>-964.6118721461188</v>
      </c>
      <c r="AO684" s="18">
        <f>-'Inputs and Output'!$C$54*'Inputs and Output'!$C$14/(365*24)</f>
        <v>-95.890410958904113</v>
      </c>
      <c r="AP684" s="18">
        <f t="shared" si="224"/>
        <v>-3183.967415981735</v>
      </c>
      <c r="AQ684" s="9">
        <f t="shared" si="225"/>
        <v>141433000</v>
      </c>
      <c r="AR684" s="34" cm="1">
        <f t="array" ref="AR684">INDEX('hashrate + miner rev'!$G$3:$N$8762,Model!A684,MATCH('Inputs and Output'!$C$22,'hashrate + miner rev'!$G$1:$N$1,0))</f>
        <v>1.41433E+20</v>
      </c>
      <c r="AS684" cm="1">
        <f t="array" ref="AS684">INDEX('hashrate + miner rev'!$G$3:$N$8762,Model!A684,MATCH('Inputs and Output'!$C$22,'hashrate + miner rev'!$G$1:$N$1,0)+1)</f>
        <v>942338.97389999998</v>
      </c>
      <c r="AT684" s="9">
        <f ca="1">IFERROR((AJ684/('Inputs and Output'!$C$15))*('Inputs and Output'!$C$39*'Inputs and Output'!$C$40),0)</f>
        <v>91724.374714910358</v>
      </c>
      <c r="AU684" s="12">
        <f t="shared" ca="1" si="226"/>
        <v>6.4853587716381857E-4</v>
      </c>
      <c r="AV684" s="11">
        <f t="shared" ca="1" si="227"/>
        <v>611.14063302388922</v>
      </c>
      <c r="AW684" s="13">
        <f ca="1">IF(AT684&gt;0,('Inputs and Output'!$C$42*'Inputs and Output'!$C$15*AJ684/('Inputs and Output'!C$36*'Inputs and Output'!C$40)),0)</f>
        <v>105.0438960000001</v>
      </c>
      <c r="AX684" s="16">
        <f>SLN('Inputs and Output'!$C$45,0,'Inputs and Output'!$C$44)</f>
        <v>5575.7370345500412</v>
      </c>
      <c r="AY684" s="14">
        <f t="shared" ca="1" si="228"/>
        <v>-5069.6402975261517</v>
      </c>
      <c r="AZ684" s="17">
        <f t="shared" ca="1" si="229"/>
        <v>-8253.6077135078867</v>
      </c>
    </row>
    <row r="685" spans="1:52">
      <c r="A685">
        <v>683</v>
      </c>
      <c r="B685" t="str">
        <f>'hourly electricity demand texas'!B684</f>
        <v>1/29/2020 10 a.m. CST</v>
      </c>
      <c r="C685">
        <f>'PVWatt simulated dispatch'!K701</f>
        <v>248136.81299999999</v>
      </c>
      <c r="D685">
        <f>'hourly electricity demand texas'!I684*'Inputs and Output'!$C$20</f>
        <v>67.989999999999995</v>
      </c>
      <c r="E685">
        <f>MIN(MAX(D685-'Inputs and Output'!C$16,0),'Inputs and Output'!C$19-'Inputs and Output'!C$16)</f>
        <v>67.989999999999995</v>
      </c>
      <c r="F685">
        <f>C685*'Inputs and Output'!C$13/1000000</f>
        <v>161.28892844999999</v>
      </c>
      <c r="G685">
        <f>IF(F685&lt;=E685,MIN(Q685,E685-F685,'Inputs and Output'!C$14*'Inputs and Output'!C$55),0)</f>
        <v>0</v>
      </c>
      <c r="H685">
        <f t="shared" si="230"/>
        <v>67.989999999999995</v>
      </c>
      <c r="I685" s="4">
        <f t="shared" si="231"/>
        <v>0</v>
      </c>
      <c r="J685">
        <f t="shared" si="212"/>
        <v>93.298928449999991</v>
      </c>
      <c r="K685">
        <f t="shared" ca="1" si="213"/>
        <v>36.86</v>
      </c>
      <c r="L685" s="23">
        <f>AS685/AQ685*(1/('Inputs and Output'!C$36/'Inputs and Output'!C$39))-'Inputs and Output'!C$42</f>
        <v>400.14056511280387</v>
      </c>
      <c r="M685" s="23">
        <f ca="1">IFERROR(AVERAGE(OFFSET(L685,-1,0,-'Inputs and Output'!C$46)),L685)</f>
        <v>154.44458281148627</v>
      </c>
      <c r="N685" s="23">
        <f ca="1">_xlfn.XLOOKUP(K685/M685,'Battery dispatch curve multiple'!C$3:C$103,'Battery dispatch curve multiple'!A$3:A$103,,1,2)</f>
        <v>0.86000000000000054</v>
      </c>
      <c r="O685" t="str">
        <f ca="1">IF(Q685/'Inputs and Output'!C$14&lt;=N685,"battery","miner")</f>
        <v>battery</v>
      </c>
      <c r="P685" t="str">
        <f t="shared" si="214"/>
        <v>No</v>
      </c>
      <c r="Q685" s="26">
        <f t="shared" ca="1" si="232"/>
        <v>70</v>
      </c>
      <c r="R685" s="23">
        <f ca="1">-(Q685/'Inputs and Output'!C$14-N685)*'Inputs and Output'!C$14-G685</f>
        <v>170.80000000000015</v>
      </c>
      <c r="S685" s="23">
        <f ca="1">IF(R685&gt;0,MIN(R685,'Inputs and Output'!C$55*'Inputs and Output'!C$14,Model!J685),0)</f>
        <v>70</v>
      </c>
      <c r="T685" s="23">
        <f t="shared" ca="1" si="215"/>
        <v>23.298928449999991</v>
      </c>
      <c r="U685" s="23">
        <f ca="1">MIN('Inputs and Output'!C$15,Model!T685)</f>
        <v>23.298928449999991</v>
      </c>
      <c r="V685" s="23">
        <f t="shared" ca="1" si="216"/>
        <v>0</v>
      </c>
      <c r="W685" s="23">
        <f ca="1">MIN(V685+S685,'Inputs and Output'!C$55*'Inputs and Output'!C$14,'Inputs and Output'!C$14-Model!Q685)-S685</f>
        <v>0</v>
      </c>
      <c r="X685" s="23">
        <f t="shared" ca="1" si="217"/>
        <v>0</v>
      </c>
      <c r="Y685" s="23">
        <f ca="1">IF(AND(P685="Yes",R685&lt;=0),MIN(-R685,'Inputs and Output'!C$55*'Inputs and Output'!C$14-G685),0)</f>
        <v>0</v>
      </c>
      <c r="Z685" s="23">
        <f ca="1">MIN(Y685,'Inputs and Output'!C$15)</f>
        <v>0</v>
      </c>
      <c r="AA685" s="23">
        <f ca="1">IF(AND(P685="No",R685&lt;=0),MIN(J685,'Inputs and Output'!C$15),0)</f>
        <v>0</v>
      </c>
      <c r="AB685" s="23">
        <f t="shared" ca="1" si="218"/>
        <v>0</v>
      </c>
      <c r="AC685" s="23">
        <f ca="1">MIN(AB685,'Inputs and Output'!C$55*'Inputs and Output'!C$14,'Inputs and Output'!C$14-Model!Q685)</f>
        <v>0</v>
      </c>
      <c r="AD685" s="23">
        <f ca="1">IF(AND(P685="No",R685&lt;=0),MIN('Inputs and Output'!C$15-Model!AA685,'Inputs and Output'!C$55*'Inputs and Output'!C$14),0)</f>
        <v>0</v>
      </c>
      <c r="AE685" s="23">
        <f t="shared" ca="1" si="219"/>
        <v>0</v>
      </c>
      <c r="AF685" s="26">
        <f t="shared" ca="1" si="220"/>
        <v>70</v>
      </c>
      <c r="AG685" s="26">
        <f t="shared" ca="1" si="221"/>
        <v>0</v>
      </c>
      <c r="AH685">
        <f>'real time electricity price'!G684</f>
        <v>16.395</v>
      </c>
      <c r="AI685" s="20">
        <f>'real time electricity price'!H684</f>
        <v>19.66</v>
      </c>
      <c r="AJ685" s="23">
        <f t="shared" ca="1" si="222"/>
        <v>23.298928449999991</v>
      </c>
      <c r="AK685">
        <f t="shared" si="223"/>
        <v>1114.6960499999998</v>
      </c>
      <c r="AL685" s="1">
        <f>SLN('Inputs and Output'!$C$27,0,'Inputs and Output'!$C$31)</f>
        <v>2968.0365296803652</v>
      </c>
      <c r="AM685" s="1">
        <f>SLN('Inputs and Output'!$C$51,0,'Inputs and Output'!$C$31)</f>
        <v>319.634703196347</v>
      </c>
      <c r="AN685" s="15">
        <f>-'PVWatt simulated dispatch'!$B$7*'Inputs and Output'!$C$13*'Inputs and Output'!$C$29</f>
        <v>-964.6118721461188</v>
      </c>
      <c r="AO685" s="18">
        <f>-'Inputs and Output'!$C$54*'Inputs and Output'!$C$14/(365*24)</f>
        <v>-95.890410958904113</v>
      </c>
      <c r="AP685" s="18">
        <f t="shared" si="224"/>
        <v>-3233.4774659817358</v>
      </c>
      <c r="AQ685" s="9">
        <f t="shared" si="225"/>
        <v>85755700</v>
      </c>
      <c r="AR685" s="34" cm="1">
        <f t="array" ref="AR685">INDEX('hashrate + miner rev'!$G$3:$N$8762,Model!A685,MATCH('Inputs and Output'!$C$22,'hashrate + miner rev'!$G$1:$N$1,0))</f>
        <v>8.57557E+19</v>
      </c>
      <c r="AS685" cm="1">
        <f t="array" ref="AS685">INDEX('hashrate + miner rev'!$G$3:$N$8762,Model!A685,MATCH('Inputs and Output'!$C$22,'hashrate + miner rev'!$G$1:$N$1,0)+1)</f>
        <v>1408115.257</v>
      </c>
      <c r="AT685" s="9">
        <f ca="1">IFERROR((AJ685/('Inputs and Output'!$C$15))*('Inputs and Output'!$C$39*'Inputs and Output'!$C$40),0)</f>
        <v>610339.02729684045</v>
      </c>
      <c r="AU685" s="12">
        <f t="shared" ca="1" si="226"/>
        <v>7.1171831994472721E-3</v>
      </c>
      <c r="AV685" s="11">
        <f t="shared" ca="1" si="227"/>
        <v>10021.814250005778</v>
      </c>
      <c r="AW685" s="13">
        <f ca="1">IF(AT685&gt;0,('Inputs and Output'!$C$42*'Inputs and Output'!$C$15*AJ685/('Inputs and Output'!C$36*'Inputs and Output'!C$40)),0)</f>
        <v>698.96785349999971</v>
      </c>
      <c r="AX685" s="16">
        <f>SLN('Inputs and Output'!$C$45,0,'Inputs and Output'!$C$44)</f>
        <v>5575.7370345500412</v>
      </c>
      <c r="AY685" s="14">
        <f t="shared" ca="1" si="228"/>
        <v>3747.1093619557369</v>
      </c>
      <c r="AZ685" s="17">
        <f t="shared" ca="1" si="229"/>
        <v>513.63189597400105</v>
      </c>
    </row>
    <row r="686" spans="1:52">
      <c r="A686">
        <v>684</v>
      </c>
      <c r="B686" t="str">
        <f>'hourly electricity demand texas'!B685</f>
        <v>1/29/2020 11 a.m. CST</v>
      </c>
      <c r="C686">
        <f>'PVWatt simulated dispatch'!K702</f>
        <v>287324.96899999998</v>
      </c>
      <c r="D686">
        <f>'hourly electricity demand texas'!I685*'Inputs and Output'!$C$20</f>
        <v>64.81</v>
      </c>
      <c r="E686">
        <f>MIN(MAX(D686-'Inputs and Output'!C$16,0),'Inputs and Output'!C$19-'Inputs and Output'!C$16)</f>
        <v>64.81</v>
      </c>
      <c r="F686">
        <f>C686*'Inputs and Output'!C$13/1000000</f>
        <v>186.76122985000001</v>
      </c>
      <c r="G686">
        <f>IF(F686&lt;=E686,MIN(Q686,E686-F686,'Inputs and Output'!C$14*'Inputs and Output'!C$55),0)</f>
        <v>0</v>
      </c>
      <c r="H686">
        <f t="shared" si="230"/>
        <v>64.81</v>
      </c>
      <c r="I686" s="4">
        <f t="shared" si="231"/>
        <v>0</v>
      </c>
      <c r="J686">
        <f t="shared" si="212"/>
        <v>121.95122985</v>
      </c>
      <c r="K686">
        <f t="shared" ca="1" si="213"/>
        <v>36.86</v>
      </c>
      <c r="L686" s="23">
        <f>AS686/AQ686*(1/('Inputs and Output'!C$36/'Inputs and Output'!C$39))-'Inputs and Output'!C$42</f>
        <v>223.12195501276869</v>
      </c>
      <c r="M686" s="23">
        <f ca="1">IFERROR(AVERAGE(OFFSET(L686,-1,0,-'Inputs and Output'!C$46)),L686)</f>
        <v>167.28028617533045</v>
      </c>
      <c r="N686" s="23">
        <f ca="1">_xlfn.XLOOKUP(K686/M686,'Battery dispatch curve multiple'!C$3:C$103,'Battery dispatch curve multiple'!A$3:A$103,,1,2)</f>
        <v>0.86000000000000054</v>
      </c>
      <c r="O686" t="str">
        <f ca="1">IF(Q686/'Inputs and Output'!C$14&lt;=N686,"battery","miner")</f>
        <v>battery</v>
      </c>
      <c r="P686" t="str">
        <f t="shared" si="214"/>
        <v>No</v>
      </c>
      <c r="Q686" s="26">
        <f t="shared" ca="1" si="232"/>
        <v>140</v>
      </c>
      <c r="R686" s="23">
        <f ca="1">-(Q686/'Inputs and Output'!C$14-N686)*'Inputs and Output'!C$14-G686</f>
        <v>100.80000000000015</v>
      </c>
      <c r="S686" s="23">
        <f ca="1">IF(R686&gt;0,MIN(R686,'Inputs and Output'!C$55*'Inputs and Output'!C$14,Model!J686),0)</f>
        <v>70</v>
      </c>
      <c r="T686" s="23">
        <f t="shared" ca="1" si="215"/>
        <v>51.951229850000004</v>
      </c>
      <c r="U686" s="23">
        <f ca="1">MIN('Inputs and Output'!C$15,Model!T686)</f>
        <v>51.951229850000004</v>
      </c>
      <c r="V686" s="23">
        <f t="shared" ca="1" si="216"/>
        <v>0</v>
      </c>
      <c r="W686" s="23">
        <f ca="1">MIN(V686+S686,'Inputs and Output'!C$55*'Inputs and Output'!C$14,'Inputs and Output'!C$14-Model!Q686)-S686</f>
        <v>0</v>
      </c>
      <c r="X686" s="23">
        <f t="shared" ca="1" si="217"/>
        <v>0</v>
      </c>
      <c r="Y686" s="23">
        <f ca="1">IF(AND(P686="Yes",R686&lt;=0),MIN(-R686,'Inputs and Output'!C$55*'Inputs and Output'!C$14-G686),0)</f>
        <v>0</v>
      </c>
      <c r="Z686" s="23">
        <f ca="1">MIN(Y686,'Inputs and Output'!C$15)</f>
        <v>0</v>
      </c>
      <c r="AA686" s="23">
        <f ca="1">IF(AND(P686="No",R686&lt;=0),MIN(J686,'Inputs and Output'!C$15),0)</f>
        <v>0</v>
      </c>
      <c r="AB686" s="23">
        <f t="shared" ca="1" si="218"/>
        <v>0</v>
      </c>
      <c r="AC686" s="23">
        <f ca="1">MIN(AB686,'Inputs and Output'!C$55*'Inputs and Output'!C$14,'Inputs and Output'!C$14-Model!Q686)</f>
        <v>0</v>
      </c>
      <c r="AD686" s="23">
        <f ca="1">IF(AND(P686="No",R686&lt;=0),MIN('Inputs and Output'!C$15-Model!AA686,'Inputs and Output'!C$55*'Inputs and Output'!C$14),0)</f>
        <v>0</v>
      </c>
      <c r="AE686" s="23">
        <f t="shared" ca="1" si="219"/>
        <v>0</v>
      </c>
      <c r="AF686" s="26">
        <f t="shared" ca="1" si="220"/>
        <v>70</v>
      </c>
      <c r="AG686" s="26">
        <f t="shared" ca="1" si="221"/>
        <v>0</v>
      </c>
      <c r="AH686">
        <f>'real time electricity price'!G685</f>
        <v>17.265000000000001</v>
      </c>
      <c r="AI686" s="20">
        <f>'real time electricity price'!H685</f>
        <v>19.36</v>
      </c>
      <c r="AJ686" s="23">
        <f t="shared" ca="1" si="222"/>
        <v>51.951229850000004</v>
      </c>
      <c r="AK686">
        <f t="shared" si="223"/>
        <v>1118.9446500000001</v>
      </c>
      <c r="AL686" s="1">
        <f>SLN('Inputs and Output'!$C$27,0,'Inputs and Output'!$C$31)</f>
        <v>2968.0365296803652</v>
      </c>
      <c r="AM686" s="1">
        <f>SLN('Inputs and Output'!$C$51,0,'Inputs and Output'!$C$31)</f>
        <v>319.634703196347</v>
      </c>
      <c r="AN686" s="15">
        <f>-'PVWatt simulated dispatch'!$B$7*'Inputs and Output'!$C$13*'Inputs and Output'!$C$29</f>
        <v>-964.6118721461188</v>
      </c>
      <c r="AO686" s="18">
        <f>-'Inputs and Output'!$C$54*'Inputs and Output'!$C$14/(365*24)</f>
        <v>-95.890410958904113</v>
      </c>
      <c r="AP686" s="18">
        <f t="shared" si="224"/>
        <v>-3229.228865981735</v>
      </c>
      <c r="AQ686" s="9">
        <f t="shared" si="225"/>
        <v>109218000</v>
      </c>
      <c r="AR686" s="34" cm="1">
        <f t="array" ref="AR686">INDEX('hashrate + miner rev'!$G$3:$N$8762,Model!A686,MATCH('Inputs and Output'!$C$22,'hashrate + miner rev'!$G$1:$N$1,0))</f>
        <v>1.09218E+20</v>
      </c>
      <c r="AS686" cm="1">
        <f t="array" ref="AS686">INDEX('hashrate + miner rev'!$G$3:$N$8762,Model!A686,MATCH('Inputs and Output'!$C$22,'hashrate + miner rev'!$G$1:$N$1,0)+1)</f>
        <v>1055331.3559999999</v>
      </c>
      <c r="AT686" s="9">
        <f ca="1">IFERROR((AJ686/('Inputs and Output'!$C$15))*('Inputs and Output'!$C$39*'Inputs and Output'!$C$40),0)</f>
        <v>1360915.080775897</v>
      </c>
      <c r="AU686" s="12">
        <f t="shared" ca="1" si="226"/>
        <v>1.2460538379899806E-2</v>
      </c>
      <c r="AV686" s="11">
        <f t="shared" ca="1" si="227"/>
        <v>13149.996864949704</v>
      </c>
      <c r="AW686" s="13">
        <f ca="1">IF(AT686&gt;0,('Inputs and Output'!$C$42*'Inputs and Output'!$C$15*AJ686/('Inputs and Output'!C$36*'Inputs and Output'!C$40)),0)</f>
        <v>1558.5368955000001</v>
      </c>
      <c r="AX686" s="16">
        <f>SLN('Inputs and Output'!$C$45,0,'Inputs and Output'!$C$44)</f>
        <v>5575.7370345500412</v>
      </c>
      <c r="AY686" s="14">
        <f t="shared" ca="1" si="228"/>
        <v>6015.7229348996634</v>
      </c>
      <c r="AZ686" s="17">
        <f t="shared" ca="1" si="229"/>
        <v>2786.4940689179284</v>
      </c>
    </row>
    <row r="687" spans="1:52">
      <c r="A687">
        <v>685</v>
      </c>
      <c r="B687" t="str">
        <f>'hourly electricity demand texas'!B686</f>
        <v>1/29/2020 12 p.m. CST</v>
      </c>
      <c r="C687">
        <f>'PVWatt simulated dispatch'!K703</f>
        <v>480315.09399999998</v>
      </c>
      <c r="D687">
        <f>'hourly electricity demand texas'!I686*'Inputs and Output'!$C$20</f>
        <v>61.53</v>
      </c>
      <c r="E687">
        <f>MIN(MAX(D687-'Inputs and Output'!C$16,0),'Inputs and Output'!C$19-'Inputs and Output'!C$16)</f>
        <v>61.53</v>
      </c>
      <c r="F687">
        <f>C687*'Inputs and Output'!C$13/1000000</f>
        <v>312.20481109999997</v>
      </c>
      <c r="G687">
        <f>IF(F687&lt;=E687,MIN(Q687,E687-F687,'Inputs and Output'!C$14*'Inputs and Output'!C$55),0)</f>
        <v>0</v>
      </c>
      <c r="H687">
        <f t="shared" si="230"/>
        <v>61.53</v>
      </c>
      <c r="I687" s="4">
        <f t="shared" si="231"/>
        <v>0</v>
      </c>
      <c r="J687">
        <f t="shared" si="212"/>
        <v>250.67481109999997</v>
      </c>
      <c r="K687">
        <f t="shared" ca="1" si="213"/>
        <v>36.86</v>
      </c>
      <c r="L687" s="23">
        <f>AS687/AQ687*(1/('Inputs and Output'!C$36/'Inputs and Output'!C$39))-'Inputs and Output'!C$42</f>
        <v>157.0976221631947</v>
      </c>
      <c r="M687" s="23">
        <f ca="1">IFERROR(AVERAGE(OFFSET(L687,-1,0,-'Inputs and Output'!C$46)),L687)</f>
        <v>172.48720213477188</v>
      </c>
      <c r="N687" s="23">
        <f ca="1">_xlfn.XLOOKUP(K687/M687,'Battery dispatch curve multiple'!C$3:C$103,'Battery dispatch curve multiple'!A$3:A$103,,1,2)</f>
        <v>0.85000000000000053</v>
      </c>
      <c r="O687" t="str">
        <f ca="1">IF(Q687/'Inputs and Output'!C$14&lt;=N687,"battery","miner")</f>
        <v>battery</v>
      </c>
      <c r="P687" t="str">
        <f t="shared" si="214"/>
        <v>No</v>
      </c>
      <c r="Q687" s="26">
        <f t="shared" ca="1" si="232"/>
        <v>210</v>
      </c>
      <c r="R687" s="23">
        <f ca="1">-(Q687/'Inputs and Output'!C$14-N687)*'Inputs and Output'!C$14-G687</f>
        <v>28.000000000000149</v>
      </c>
      <c r="S687" s="23">
        <f ca="1">IF(R687&gt;0,MIN(R687,'Inputs and Output'!C$55*'Inputs and Output'!C$14,Model!J687),0)</f>
        <v>28.000000000000149</v>
      </c>
      <c r="T687" s="23">
        <f t="shared" ca="1" si="215"/>
        <v>222.67481109999983</v>
      </c>
      <c r="U687" s="23">
        <f ca="1">MIN('Inputs and Output'!C$15,Model!T687)</f>
        <v>177.50399999999999</v>
      </c>
      <c r="V687" s="23">
        <f t="shared" ca="1" si="216"/>
        <v>45.170811099999838</v>
      </c>
      <c r="W687" s="23">
        <f ca="1">MIN(V687+S687,'Inputs and Output'!C$55*'Inputs and Output'!C$14,'Inputs and Output'!C$14-Model!Q687)-S687</f>
        <v>41.999999999999851</v>
      </c>
      <c r="X687" s="23">
        <f t="shared" ca="1" si="217"/>
        <v>3.1708110999999874</v>
      </c>
      <c r="Y687" s="23">
        <f ca="1">IF(AND(P687="Yes",R687&lt;=0),MIN(-R687,'Inputs and Output'!C$55*'Inputs and Output'!C$14-G687),0)</f>
        <v>0</v>
      </c>
      <c r="Z687" s="23">
        <f ca="1">MIN(Y687,'Inputs and Output'!C$15)</f>
        <v>0</v>
      </c>
      <c r="AA687" s="23">
        <f ca="1">IF(AND(P687="No",R687&lt;=0),MIN(J687,'Inputs and Output'!C$15),0)</f>
        <v>0</v>
      </c>
      <c r="AB687" s="23">
        <f t="shared" ca="1" si="218"/>
        <v>0</v>
      </c>
      <c r="AC687" s="23">
        <f ca="1">MIN(AB687,'Inputs and Output'!C$55*'Inputs and Output'!C$14,'Inputs and Output'!C$14-Model!Q687)</f>
        <v>0</v>
      </c>
      <c r="AD687" s="23">
        <f ca="1">IF(AND(P687="No",R687&lt;=0),MIN('Inputs and Output'!C$15-Model!AA687,'Inputs and Output'!C$55*'Inputs and Output'!C$14),0)</f>
        <v>0</v>
      </c>
      <c r="AE687" s="23">
        <f t="shared" ca="1" si="219"/>
        <v>0</v>
      </c>
      <c r="AF687" s="26">
        <f t="shared" ca="1" si="220"/>
        <v>70</v>
      </c>
      <c r="AG687" s="26">
        <f t="shared" ca="1" si="221"/>
        <v>3.1708110999999874</v>
      </c>
      <c r="AH687">
        <f>'real time electricity price'!G686</f>
        <v>16.53</v>
      </c>
      <c r="AI687" s="20">
        <f>'real time electricity price'!H686</f>
        <v>18.13</v>
      </c>
      <c r="AJ687" s="23">
        <f t="shared" ca="1" si="222"/>
        <v>177.50399999999999</v>
      </c>
      <c r="AK687">
        <f t="shared" si="223"/>
        <v>1017.0909</v>
      </c>
      <c r="AL687" s="1">
        <f>SLN('Inputs and Output'!$C$27,0,'Inputs and Output'!$C$31)</f>
        <v>2968.0365296803652</v>
      </c>
      <c r="AM687" s="1">
        <f>SLN('Inputs and Output'!$C$51,0,'Inputs and Output'!$C$31)</f>
        <v>319.634703196347</v>
      </c>
      <c r="AN687" s="15">
        <f>-'PVWatt simulated dispatch'!$B$7*'Inputs and Output'!$C$13*'Inputs and Output'!$C$29</f>
        <v>-964.6118721461188</v>
      </c>
      <c r="AO687" s="18">
        <f>-'Inputs and Output'!$C$54*'Inputs and Output'!$C$14/(365*24)</f>
        <v>-95.890410958904113</v>
      </c>
      <c r="AP687" s="18">
        <f t="shared" si="224"/>
        <v>-3331.0826159817352</v>
      </c>
      <c r="AQ687" s="9">
        <f t="shared" si="225"/>
        <v>82251600</v>
      </c>
      <c r="AR687" s="34" cm="1">
        <f t="array" ref="AR687">INDEX('hashrate + miner rev'!$G$3:$N$8762,Model!A687,MATCH('Inputs and Output'!$C$22,'hashrate + miner rev'!$G$1:$N$1,0))</f>
        <v>8.22516E+19</v>
      </c>
      <c r="AS687" cm="1">
        <f t="array" ref="AS687">INDEX('hashrate + miner rev'!$G$3:$N$8762,Model!A687,MATCH('Inputs and Output'!$C$22,'hashrate + miner rev'!$G$1:$N$1,0)+1)</f>
        <v>587458.821</v>
      </c>
      <c r="AT687" s="9">
        <f ca="1">IFERROR((AJ687/('Inputs and Output'!$C$15))*('Inputs and Output'!$C$39*'Inputs and Output'!$C$40),0)</f>
        <v>4649897.0514370762</v>
      </c>
      <c r="AU687" s="12">
        <f t="shared" ca="1" si="226"/>
        <v>5.6532603030665374E-2</v>
      </c>
      <c r="AV687" s="11">
        <f t="shared" ca="1" si="227"/>
        <v>33210.576324455709</v>
      </c>
      <c r="AW687" s="13">
        <f ca="1">IF(AT687&gt;0,('Inputs and Output'!$C$42*'Inputs and Output'!$C$15*AJ687/('Inputs and Output'!C$36*'Inputs and Output'!C$40)),0)</f>
        <v>5325.12</v>
      </c>
      <c r="AX687" s="16">
        <f>SLN('Inputs and Output'!$C$45,0,'Inputs and Output'!$C$44)</f>
        <v>5575.7370345500412</v>
      </c>
      <c r="AY687" s="14">
        <f t="shared" ca="1" si="228"/>
        <v>22309.719289905668</v>
      </c>
      <c r="AZ687" s="17">
        <f t="shared" ca="1" si="229"/>
        <v>18978.636673923931</v>
      </c>
    </row>
    <row r="688" spans="1:52">
      <c r="A688">
        <v>686</v>
      </c>
      <c r="B688" t="str">
        <f>'hourly electricity demand texas'!B687</f>
        <v>1/29/2020 1 p.m. CST</v>
      </c>
      <c r="C688">
        <f>'PVWatt simulated dispatch'!K704</f>
        <v>563438.875</v>
      </c>
      <c r="D688">
        <f>'hourly electricity demand texas'!I687*'Inputs and Output'!$C$20</f>
        <v>59.14</v>
      </c>
      <c r="E688">
        <f>MIN(MAX(D688-'Inputs and Output'!C$16,0),'Inputs and Output'!C$19-'Inputs and Output'!C$16)</f>
        <v>59.14</v>
      </c>
      <c r="F688">
        <f>C688*'Inputs and Output'!C$13/1000000</f>
        <v>366.23526874999999</v>
      </c>
      <c r="G688">
        <f>IF(F688&lt;=E688,MIN(Q688,E688-F688,'Inputs and Output'!C$14*'Inputs and Output'!C$55),0)</f>
        <v>0</v>
      </c>
      <c r="H688">
        <f t="shared" si="230"/>
        <v>59.14</v>
      </c>
      <c r="I688" s="4">
        <f t="shared" si="231"/>
        <v>0</v>
      </c>
      <c r="J688">
        <f t="shared" si="212"/>
        <v>307.09526875</v>
      </c>
      <c r="K688">
        <f t="shared" ca="1" si="213"/>
        <v>36.86</v>
      </c>
      <c r="L688" s="23">
        <f>AS688/AQ688*(1/('Inputs and Output'!C$36/'Inputs and Output'!C$39))-'Inputs and Output'!C$42</f>
        <v>163.0359911749774</v>
      </c>
      <c r="M688" s="23">
        <f ca="1">IFERROR(AVERAGE(OFFSET(L688,-1,0,-'Inputs and Output'!C$46)),L688)</f>
        <v>175.51392740411396</v>
      </c>
      <c r="N688" s="23">
        <f ca="1">_xlfn.XLOOKUP(K688/M688,'Battery dispatch curve multiple'!C$3:C$103,'Battery dispatch curve multiple'!A$3:A$103,,1,2)</f>
        <v>0.85000000000000053</v>
      </c>
      <c r="O688" t="str">
        <f ca="1">IF(Q688/'Inputs and Output'!C$14&lt;=N688,"battery","miner")</f>
        <v>miner</v>
      </c>
      <c r="P688" t="str">
        <f t="shared" si="214"/>
        <v>No</v>
      </c>
      <c r="Q688" s="26">
        <f t="shared" ca="1" si="232"/>
        <v>280</v>
      </c>
      <c r="R688" s="23">
        <f ca="1">-(Q688/'Inputs and Output'!C$14-N688)*'Inputs and Output'!C$14-G688</f>
        <v>-41.999999999999851</v>
      </c>
      <c r="S688" s="23">
        <f ca="1">IF(R688&gt;0,MIN(R688,'Inputs and Output'!C$55*'Inputs and Output'!C$14,Model!J688),0)</f>
        <v>0</v>
      </c>
      <c r="T688" s="23">
        <f t="shared" ca="1" si="215"/>
        <v>0</v>
      </c>
      <c r="U688" s="23">
        <f ca="1">MIN('Inputs and Output'!C$15,Model!T688)</f>
        <v>0</v>
      </c>
      <c r="V688" s="23">
        <f t="shared" ca="1" si="216"/>
        <v>0</v>
      </c>
      <c r="W688" s="23">
        <f ca="1">MIN(V688+S688,'Inputs and Output'!C$55*'Inputs and Output'!C$14,'Inputs and Output'!C$14-Model!Q688)-S688</f>
        <v>0</v>
      </c>
      <c r="X688" s="23">
        <f t="shared" ca="1" si="217"/>
        <v>0</v>
      </c>
      <c r="Y688" s="23">
        <f ca="1">IF(AND(P688="Yes",R688&lt;=0),MIN(-R688,'Inputs and Output'!C$55*'Inputs and Output'!C$14-G688),0)</f>
        <v>0</v>
      </c>
      <c r="Z688" s="23">
        <f ca="1">MIN(Y688,'Inputs and Output'!C$15)</f>
        <v>0</v>
      </c>
      <c r="AA688" s="23">
        <f ca="1">IF(AND(P688="No",R688&lt;=0),MIN(J688,'Inputs and Output'!C$15),0)</f>
        <v>177.50399999999999</v>
      </c>
      <c r="AB688" s="23">
        <f t="shared" ca="1" si="218"/>
        <v>129.59126875000001</v>
      </c>
      <c r="AC688" s="23">
        <f ca="1">MIN(AB688,'Inputs and Output'!C$55*'Inputs and Output'!C$14,'Inputs and Output'!C$14-Model!Q688)</f>
        <v>0</v>
      </c>
      <c r="AD688" s="23">
        <f ca="1">IF(AND(P688="No",R688&lt;=0),MIN('Inputs and Output'!C$15-Model!AA688,'Inputs and Output'!C$55*'Inputs and Output'!C$14),0)</f>
        <v>0</v>
      </c>
      <c r="AE688" s="23">
        <f t="shared" ca="1" si="219"/>
        <v>129.59126875000001</v>
      </c>
      <c r="AF688" s="26">
        <f t="shared" ca="1" si="220"/>
        <v>0</v>
      </c>
      <c r="AG688" s="26">
        <f t="shared" ca="1" si="221"/>
        <v>129.59126875000001</v>
      </c>
      <c r="AH688">
        <f>'real time electricity price'!G687</f>
        <v>16.195</v>
      </c>
      <c r="AI688" s="20">
        <f>'real time electricity price'!H687</f>
        <v>17.09</v>
      </c>
      <c r="AJ688" s="23">
        <f t="shared" ca="1" si="222"/>
        <v>177.50399999999999</v>
      </c>
      <c r="AK688">
        <f t="shared" si="223"/>
        <v>957.77229999999997</v>
      </c>
      <c r="AL688" s="1">
        <f>SLN('Inputs and Output'!$C$27,0,'Inputs and Output'!$C$31)</f>
        <v>2968.0365296803652</v>
      </c>
      <c r="AM688" s="1">
        <f>SLN('Inputs and Output'!$C$51,0,'Inputs and Output'!$C$31)</f>
        <v>319.634703196347</v>
      </c>
      <c r="AN688" s="15">
        <f>-'PVWatt simulated dispatch'!$B$7*'Inputs and Output'!$C$13*'Inputs and Output'!$C$29</f>
        <v>-964.6118721461188</v>
      </c>
      <c r="AO688" s="18">
        <f>-'Inputs and Output'!$C$54*'Inputs and Output'!$C$14/(365*24)</f>
        <v>-95.890410958904113</v>
      </c>
      <c r="AP688" s="18">
        <f t="shared" si="224"/>
        <v>-3390.4012159817348</v>
      </c>
      <c r="AQ688" s="9">
        <f t="shared" si="225"/>
        <v>81156200</v>
      </c>
      <c r="AR688" s="34" cm="1">
        <f t="array" ref="AR688">INDEX('hashrate + miner rev'!$G$3:$N$8762,Model!A688,MATCH('Inputs and Output'!$C$22,'hashrate + miner rev'!$G$1:$N$1,0))</f>
        <v>8.11562E+19</v>
      </c>
      <c r="AS688" cm="1">
        <f t="array" ref="AS688">INDEX('hashrate + miner rev'!$G$3:$N$8762,Model!A688,MATCH('Inputs and Output'!$C$22,'hashrate + miner rev'!$G$1:$N$1,0)+1)</f>
        <v>598032.51899999997</v>
      </c>
      <c r="AT688" s="9">
        <f ca="1">IFERROR((AJ688/('Inputs and Output'!$C$15))*('Inputs and Output'!$C$39*'Inputs and Output'!$C$40),0)</f>
        <v>4649897.0514370762</v>
      </c>
      <c r="AU688" s="12">
        <f t="shared" ca="1" si="226"/>
        <v>5.729564779323177E-2</v>
      </c>
      <c r="AV688" s="11">
        <f t="shared" ca="1" si="227"/>
        <v>34264.660577523187</v>
      </c>
      <c r="AW688" s="13">
        <f ca="1">IF(AT688&gt;0,('Inputs and Output'!$C$42*'Inputs and Output'!$C$15*AJ688/('Inputs and Output'!C$36*'Inputs and Output'!C$40)),0)</f>
        <v>5325.12</v>
      </c>
      <c r="AX688" s="16">
        <f>SLN('Inputs and Output'!$C$45,0,'Inputs and Output'!$C$44)</f>
        <v>5575.7370345500412</v>
      </c>
      <c r="AY688" s="14">
        <f t="shared" ca="1" si="228"/>
        <v>23363.803542973146</v>
      </c>
      <c r="AZ688" s="17">
        <f t="shared" ca="1" si="229"/>
        <v>19973.402326991411</v>
      </c>
    </row>
    <row r="689" spans="1:52">
      <c r="A689">
        <v>687</v>
      </c>
      <c r="B689" t="str">
        <f>'hourly electricity demand texas'!B688</f>
        <v>1/29/2020 2 p.m. CST</v>
      </c>
      <c r="C689">
        <f>'PVWatt simulated dispatch'!K705</f>
        <v>429787.40600000002</v>
      </c>
      <c r="D689">
        <f>'hourly electricity demand texas'!I688*'Inputs and Output'!$C$20</f>
        <v>57.410000000000004</v>
      </c>
      <c r="E689">
        <f>MIN(MAX(D689-'Inputs and Output'!C$16,0),'Inputs and Output'!C$19-'Inputs and Output'!C$16)</f>
        <v>57.410000000000004</v>
      </c>
      <c r="F689">
        <f>C689*'Inputs and Output'!C$13/1000000</f>
        <v>279.36181390000002</v>
      </c>
      <c r="G689">
        <f>IF(F689&lt;=E689,MIN(Q689,E689-F689,'Inputs and Output'!C$14*'Inputs and Output'!C$55),0)</f>
        <v>0</v>
      </c>
      <c r="H689">
        <f t="shared" si="230"/>
        <v>57.410000000000004</v>
      </c>
      <c r="I689" s="4">
        <f t="shared" si="231"/>
        <v>0</v>
      </c>
      <c r="J689">
        <f t="shared" si="212"/>
        <v>221.95181390000002</v>
      </c>
      <c r="K689">
        <f t="shared" ca="1" si="213"/>
        <v>36.86</v>
      </c>
      <c r="L689" s="23">
        <f>AS689/AQ689*(1/('Inputs and Output'!C$36/'Inputs and Output'!C$39))-'Inputs and Output'!C$42</f>
        <v>67.479856032473279</v>
      </c>
      <c r="M689" s="23">
        <f ca="1">IFERROR(AVERAGE(OFFSET(L689,-1,0,-'Inputs and Output'!C$46)),L689)</f>
        <v>176.36403206374155</v>
      </c>
      <c r="N689" s="23">
        <f ca="1">_xlfn.XLOOKUP(K689/M689,'Battery dispatch curve multiple'!C$3:C$103,'Battery dispatch curve multiple'!A$3:A$103,,1,2)</f>
        <v>0.85000000000000053</v>
      </c>
      <c r="O689" t="str">
        <f ca="1">IF(Q689/'Inputs and Output'!C$14&lt;=N689,"battery","miner")</f>
        <v>miner</v>
      </c>
      <c r="P689" t="str">
        <f t="shared" si="214"/>
        <v>No</v>
      </c>
      <c r="Q689" s="26">
        <f t="shared" ca="1" si="232"/>
        <v>280</v>
      </c>
      <c r="R689" s="23">
        <f ca="1">-(Q689/'Inputs and Output'!C$14-N689)*'Inputs and Output'!C$14-G689</f>
        <v>-41.999999999999851</v>
      </c>
      <c r="S689" s="23">
        <f ca="1">IF(R689&gt;0,MIN(R689,'Inputs and Output'!C$55*'Inputs and Output'!C$14,Model!J689),0)</f>
        <v>0</v>
      </c>
      <c r="T689" s="23">
        <f t="shared" ca="1" si="215"/>
        <v>0</v>
      </c>
      <c r="U689" s="23">
        <f ca="1">MIN('Inputs and Output'!C$15,Model!T689)</f>
        <v>0</v>
      </c>
      <c r="V689" s="23">
        <f t="shared" ca="1" si="216"/>
        <v>0</v>
      </c>
      <c r="W689" s="23">
        <f ca="1">MIN(V689+S689,'Inputs and Output'!C$55*'Inputs and Output'!C$14,'Inputs and Output'!C$14-Model!Q689)-S689</f>
        <v>0</v>
      </c>
      <c r="X689" s="23">
        <f t="shared" ca="1" si="217"/>
        <v>0</v>
      </c>
      <c r="Y689" s="23">
        <f ca="1">IF(AND(P689="Yes",R689&lt;=0),MIN(-R689,'Inputs and Output'!C$55*'Inputs and Output'!C$14-G689),0)</f>
        <v>0</v>
      </c>
      <c r="Z689" s="23">
        <f ca="1">MIN(Y689,'Inputs and Output'!C$15)</f>
        <v>0</v>
      </c>
      <c r="AA689" s="23">
        <f ca="1">IF(AND(P689="No",R689&lt;=0),MIN(J689,'Inputs and Output'!C$15),0)</f>
        <v>177.50399999999999</v>
      </c>
      <c r="AB689" s="23">
        <f t="shared" ca="1" si="218"/>
        <v>44.447813900000028</v>
      </c>
      <c r="AC689" s="23">
        <f ca="1">MIN(AB689,'Inputs and Output'!C$55*'Inputs and Output'!C$14,'Inputs and Output'!C$14-Model!Q689)</f>
        <v>0</v>
      </c>
      <c r="AD689" s="23">
        <f ca="1">IF(AND(P689="No",R689&lt;=0),MIN('Inputs and Output'!C$15-Model!AA689,'Inputs and Output'!C$55*'Inputs and Output'!C$14),0)</f>
        <v>0</v>
      </c>
      <c r="AE689" s="23">
        <f t="shared" ca="1" si="219"/>
        <v>44.447813900000028</v>
      </c>
      <c r="AF689" s="26">
        <f t="shared" ca="1" si="220"/>
        <v>0</v>
      </c>
      <c r="AG689" s="26">
        <f t="shared" ca="1" si="221"/>
        <v>44.447813900000028</v>
      </c>
      <c r="AH689">
        <f>'real time electricity price'!G688</f>
        <v>15.932500000000001</v>
      </c>
      <c r="AI689" s="20">
        <f>'real time electricity price'!H688</f>
        <v>16.39</v>
      </c>
      <c r="AJ689" s="23">
        <f t="shared" ca="1" si="222"/>
        <v>177.50399999999999</v>
      </c>
      <c r="AK689">
        <f t="shared" si="223"/>
        <v>914.68482500000016</v>
      </c>
      <c r="AL689" s="1">
        <f>SLN('Inputs and Output'!$C$27,0,'Inputs and Output'!$C$31)</f>
        <v>2968.0365296803652</v>
      </c>
      <c r="AM689" s="1">
        <f>SLN('Inputs and Output'!$C$51,0,'Inputs and Output'!$C$31)</f>
        <v>319.634703196347</v>
      </c>
      <c r="AN689" s="15">
        <f>-'PVWatt simulated dispatch'!$B$7*'Inputs and Output'!$C$13*'Inputs and Output'!$C$29</f>
        <v>-964.6118721461188</v>
      </c>
      <c r="AO689" s="18">
        <f>-'Inputs and Output'!$C$54*'Inputs and Output'!$C$14/(365*24)</f>
        <v>-95.890410958904113</v>
      </c>
      <c r="AP689" s="18">
        <f t="shared" si="224"/>
        <v>-3433.4886909817351</v>
      </c>
      <c r="AQ689" s="9">
        <f t="shared" si="225"/>
        <v>159042000</v>
      </c>
      <c r="AR689" s="34" cm="1">
        <f t="array" ref="AR689">INDEX('hashrate + miner rev'!$G$3:$N$8762,Model!A689,MATCH('Inputs and Output'!$C$22,'hashrate + miner rev'!$G$1:$N$1,0))</f>
        <v>1.59042E+20</v>
      </c>
      <c r="AS689" cm="1">
        <f t="array" ref="AS689">INDEX('hashrate + miner rev'!$G$3:$N$8762,Model!A689,MATCH('Inputs and Output'!$C$22,'hashrate + miner rev'!$G$1:$N$1,0)+1)</f>
        <v>591822.55700000003</v>
      </c>
      <c r="AT689" s="9">
        <f ca="1">IFERROR((AJ689/('Inputs and Output'!$C$15))*('Inputs and Output'!$C$39*'Inputs and Output'!$C$40),0)</f>
        <v>4649897.0514370762</v>
      </c>
      <c r="AU689" s="12">
        <f t="shared" ca="1" si="226"/>
        <v>2.9236912585587933E-2</v>
      </c>
      <c r="AV689" s="11">
        <f t="shared" ca="1" si="227"/>
        <v>17303.064365188133</v>
      </c>
      <c r="AW689" s="13">
        <f ca="1">IF(AT689&gt;0,('Inputs and Output'!$C$42*'Inputs and Output'!$C$15*AJ689/('Inputs and Output'!C$36*'Inputs and Output'!C$40)),0)</f>
        <v>5325.12</v>
      </c>
      <c r="AX689" s="16">
        <f>SLN('Inputs and Output'!$C$45,0,'Inputs and Output'!$C$44)</f>
        <v>5575.7370345500412</v>
      </c>
      <c r="AY689" s="14">
        <f t="shared" ca="1" si="228"/>
        <v>6402.2073306380926</v>
      </c>
      <c r="AZ689" s="17">
        <f t="shared" ca="1" si="229"/>
        <v>2968.7186396563575</v>
      </c>
    </row>
    <row r="690" spans="1:52">
      <c r="A690">
        <v>688</v>
      </c>
      <c r="B690" t="str">
        <f>'hourly electricity demand texas'!B689</f>
        <v>1/29/2020 3 p.m. CST</v>
      </c>
      <c r="C690">
        <f>'PVWatt simulated dispatch'!K706</f>
        <v>568868.06299999997</v>
      </c>
      <c r="D690">
        <f>'hourly electricity demand texas'!I689*'Inputs and Output'!$C$20</f>
        <v>56.49</v>
      </c>
      <c r="E690">
        <f>MIN(MAX(D690-'Inputs and Output'!C$16,0),'Inputs and Output'!C$19-'Inputs and Output'!C$16)</f>
        <v>56.49</v>
      </c>
      <c r="F690">
        <f>C690*'Inputs and Output'!C$13/1000000</f>
        <v>369.76424094999999</v>
      </c>
      <c r="G690">
        <f>IF(F690&lt;=E690,MIN(Q690,E690-F690,'Inputs and Output'!C$14*'Inputs and Output'!C$55),0)</f>
        <v>0</v>
      </c>
      <c r="H690">
        <f t="shared" si="230"/>
        <v>56.49</v>
      </c>
      <c r="I690" s="4">
        <f t="shared" si="231"/>
        <v>0</v>
      </c>
      <c r="J690">
        <f t="shared" si="212"/>
        <v>313.27424094999998</v>
      </c>
      <c r="K690">
        <f t="shared" ca="1" si="213"/>
        <v>36.86</v>
      </c>
      <c r="L690" s="23">
        <f>AS690/AQ690*(1/('Inputs and Output'!C$36/'Inputs and Output'!C$39))-'Inputs and Output'!C$42</f>
        <v>130.99682222650316</v>
      </c>
      <c r="M690" s="23">
        <f ca="1">IFERROR(AVERAGE(OFFSET(L690,-1,0,-'Inputs and Output'!C$46)),L690)</f>
        <v>169.71444996509857</v>
      </c>
      <c r="N690" s="23">
        <f ca="1">_xlfn.XLOOKUP(K690/M690,'Battery dispatch curve multiple'!C$3:C$103,'Battery dispatch curve multiple'!A$3:A$103,,1,2)</f>
        <v>0.86000000000000054</v>
      </c>
      <c r="O690" t="str">
        <f ca="1">IF(Q690/'Inputs and Output'!C$14&lt;=N690,"battery","miner")</f>
        <v>miner</v>
      </c>
      <c r="P690" t="str">
        <f t="shared" si="214"/>
        <v>No</v>
      </c>
      <c r="Q690" s="26">
        <f t="shared" ca="1" si="232"/>
        <v>280</v>
      </c>
      <c r="R690" s="23">
        <f ca="1">-(Q690/'Inputs and Output'!C$14-N690)*'Inputs and Output'!C$14-G690</f>
        <v>-39.199999999999847</v>
      </c>
      <c r="S690" s="23">
        <f ca="1">IF(R690&gt;0,MIN(R690,'Inputs and Output'!C$55*'Inputs and Output'!C$14,Model!J690),0)</f>
        <v>0</v>
      </c>
      <c r="T690" s="23">
        <f t="shared" ca="1" si="215"/>
        <v>0</v>
      </c>
      <c r="U690" s="23">
        <f ca="1">MIN('Inputs and Output'!C$15,Model!T690)</f>
        <v>0</v>
      </c>
      <c r="V690" s="23">
        <f t="shared" ca="1" si="216"/>
        <v>0</v>
      </c>
      <c r="W690" s="23">
        <f ca="1">MIN(V690+S690,'Inputs and Output'!C$55*'Inputs and Output'!C$14,'Inputs and Output'!C$14-Model!Q690)-S690</f>
        <v>0</v>
      </c>
      <c r="X690" s="23">
        <f t="shared" ca="1" si="217"/>
        <v>0</v>
      </c>
      <c r="Y690" s="23">
        <f ca="1">IF(AND(P690="Yes",R690&lt;=0),MIN(-R690,'Inputs and Output'!C$55*'Inputs and Output'!C$14-G690),0)</f>
        <v>0</v>
      </c>
      <c r="Z690" s="23">
        <f ca="1">MIN(Y690,'Inputs and Output'!C$15)</f>
        <v>0</v>
      </c>
      <c r="AA690" s="23">
        <f ca="1">IF(AND(P690="No",R690&lt;=0),MIN(J690,'Inputs and Output'!C$15),0)</f>
        <v>177.50399999999999</v>
      </c>
      <c r="AB690" s="23">
        <f t="shared" ca="1" si="218"/>
        <v>135.77024094999999</v>
      </c>
      <c r="AC690" s="23">
        <f ca="1">MIN(AB690,'Inputs and Output'!C$55*'Inputs and Output'!C$14,'Inputs and Output'!C$14-Model!Q690)</f>
        <v>0</v>
      </c>
      <c r="AD690" s="23">
        <f ca="1">IF(AND(P690="No",R690&lt;=0),MIN('Inputs and Output'!C$15-Model!AA690,'Inputs and Output'!C$55*'Inputs and Output'!C$14),0)</f>
        <v>0</v>
      </c>
      <c r="AE690" s="23">
        <f t="shared" ca="1" si="219"/>
        <v>135.77024094999999</v>
      </c>
      <c r="AF690" s="26">
        <f t="shared" ca="1" si="220"/>
        <v>0</v>
      </c>
      <c r="AG690" s="26">
        <f t="shared" ca="1" si="221"/>
        <v>135.77024094999999</v>
      </c>
      <c r="AH690">
        <f>'real time electricity price'!G689</f>
        <v>15.419999999999998</v>
      </c>
      <c r="AI690" s="20">
        <f>'real time electricity price'!H689</f>
        <v>16.22</v>
      </c>
      <c r="AJ690" s="23">
        <f t="shared" ca="1" si="222"/>
        <v>177.50399999999999</v>
      </c>
      <c r="AK690">
        <f t="shared" si="223"/>
        <v>871.07579999999996</v>
      </c>
      <c r="AL690" s="1">
        <f>SLN('Inputs and Output'!$C$27,0,'Inputs and Output'!$C$31)</f>
        <v>2968.0365296803652</v>
      </c>
      <c r="AM690" s="1">
        <f>SLN('Inputs and Output'!$C$51,0,'Inputs and Output'!$C$31)</f>
        <v>319.634703196347</v>
      </c>
      <c r="AN690" s="15">
        <f>-'PVWatt simulated dispatch'!$B$7*'Inputs and Output'!$C$13*'Inputs and Output'!$C$29</f>
        <v>-964.6118721461188</v>
      </c>
      <c r="AO690" s="18">
        <f>-'Inputs and Output'!$C$54*'Inputs and Output'!$C$14/(365*24)</f>
        <v>-95.890410958904113</v>
      </c>
      <c r="AP690" s="18">
        <f t="shared" si="224"/>
        <v>-3477.0977159817348</v>
      </c>
      <c r="AQ690" s="9">
        <f t="shared" si="225"/>
        <v>77025000</v>
      </c>
      <c r="AR690" s="34" cm="1">
        <f t="array" ref="AR690">INDEX('hashrate + miner rev'!$G$3:$N$8762,Model!A690,MATCH('Inputs and Output'!$C$22,'hashrate + miner rev'!$G$1:$N$1,0))</f>
        <v>7.7025E+19</v>
      </c>
      <c r="AS690" cm="1">
        <f t="array" ref="AS690">INDEX('hashrate + miner rev'!$G$3:$N$8762,Model!A690,MATCH('Inputs and Output'!$C$22,'hashrate + miner rev'!$G$1:$N$1,0)+1)</f>
        <v>473384.26419999998</v>
      </c>
      <c r="AT690" s="9">
        <f ca="1">IFERROR((AJ690/('Inputs and Output'!$C$15))*('Inputs and Output'!$C$39*'Inputs and Output'!$C$40),0)</f>
        <v>4649897.0514370762</v>
      </c>
      <c r="AU690" s="12">
        <f t="shared" ca="1" si="226"/>
        <v>6.0368673176722835E-2</v>
      </c>
      <c r="AV690" s="11">
        <f t="shared" ca="1" si="227"/>
        <v>28577.579932493216</v>
      </c>
      <c r="AW690" s="13">
        <f ca="1">IF(AT690&gt;0,('Inputs and Output'!$C$42*'Inputs and Output'!$C$15*AJ690/('Inputs and Output'!C$36*'Inputs and Output'!C$40)),0)</f>
        <v>5325.12</v>
      </c>
      <c r="AX690" s="16">
        <f>SLN('Inputs and Output'!$C$45,0,'Inputs and Output'!$C$44)</f>
        <v>5575.7370345500412</v>
      </c>
      <c r="AY690" s="14">
        <f t="shared" ca="1" si="228"/>
        <v>17676.722897943175</v>
      </c>
      <c r="AZ690" s="17">
        <f t="shared" ca="1" si="229"/>
        <v>14199.625181961441</v>
      </c>
    </row>
    <row r="691" spans="1:52">
      <c r="A691">
        <v>689</v>
      </c>
      <c r="B691" t="str">
        <f>'hourly electricity demand texas'!B690</f>
        <v>1/29/2020 4 p.m. CST</v>
      </c>
      <c r="C691">
        <f>'PVWatt simulated dispatch'!K707</f>
        <v>615063</v>
      </c>
      <c r="D691">
        <f>'hourly electricity demand texas'!I690*'Inputs and Output'!$C$20</f>
        <v>56.300000000000004</v>
      </c>
      <c r="E691">
        <f>MIN(MAX(D691-'Inputs and Output'!C$16,0),'Inputs and Output'!C$19-'Inputs and Output'!C$16)</f>
        <v>56.300000000000004</v>
      </c>
      <c r="F691">
        <f>C691*'Inputs and Output'!C$13/1000000</f>
        <v>399.79095000000001</v>
      </c>
      <c r="G691">
        <f>IF(F691&lt;=E691,MIN(Q691,E691-F691,'Inputs and Output'!C$14*'Inputs and Output'!C$55),0)</f>
        <v>0</v>
      </c>
      <c r="H691">
        <f t="shared" si="230"/>
        <v>56.300000000000004</v>
      </c>
      <c r="I691" s="4">
        <f t="shared" si="231"/>
        <v>0</v>
      </c>
      <c r="J691">
        <f t="shared" si="212"/>
        <v>343.49095</v>
      </c>
      <c r="K691">
        <f t="shared" ca="1" si="213"/>
        <v>36.86</v>
      </c>
      <c r="L691" s="23">
        <f>AS691/AQ691*(1/('Inputs and Output'!C$36/'Inputs and Output'!C$39))-'Inputs and Output'!C$42</f>
        <v>54.975658418355849</v>
      </c>
      <c r="M691" s="23">
        <f ca="1">IFERROR(AVERAGE(OFFSET(L691,-1,0,-'Inputs and Output'!C$46)),L691)</f>
        <v>167.85209984822259</v>
      </c>
      <c r="N691" s="23">
        <f ca="1">_xlfn.XLOOKUP(K691/M691,'Battery dispatch curve multiple'!C$3:C$103,'Battery dispatch curve multiple'!A$3:A$103,,1,2)</f>
        <v>0.86000000000000054</v>
      </c>
      <c r="O691" t="str">
        <f ca="1">IF(Q691/'Inputs and Output'!C$14&lt;=N691,"battery","miner")</f>
        <v>miner</v>
      </c>
      <c r="P691" t="str">
        <f t="shared" si="214"/>
        <v>No</v>
      </c>
      <c r="Q691" s="26">
        <f t="shared" ca="1" si="232"/>
        <v>280</v>
      </c>
      <c r="R691" s="23">
        <f ca="1">-(Q691/'Inputs and Output'!C$14-N691)*'Inputs and Output'!C$14-G691</f>
        <v>-39.199999999999847</v>
      </c>
      <c r="S691" s="23">
        <f ca="1">IF(R691&gt;0,MIN(R691,'Inputs and Output'!C$55*'Inputs and Output'!C$14,Model!J691),0)</f>
        <v>0</v>
      </c>
      <c r="T691" s="23">
        <f t="shared" ca="1" si="215"/>
        <v>0</v>
      </c>
      <c r="U691" s="23">
        <f ca="1">MIN('Inputs and Output'!C$15,Model!T691)</f>
        <v>0</v>
      </c>
      <c r="V691" s="23">
        <f t="shared" ca="1" si="216"/>
        <v>0</v>
      </c>
      <c r="W691" s="23">
        <f ca="1">MIN(V691+S691,'Inputs and Output'!C$55*'Inputs and Output'!C$14,'Inputs and Output'!C$14-Model!Q691)-S691</f>
        <v>0</v>
      </c>
      <c r="X691" s="23">
        <f t="shared" ca="1" si="217"/>
        <v>0</v>
      </c>
      <c r="Y691" s="23">
        <f ca="1">IF(AND(P691="Yes",R691&lt;=0),MIN(-R691,'Inputs and Output'!C$55*'Inputs and Output'!C$14-G691),0)</f>
        <v>0</v>
      </c>
      <c r="Z691" s="23">
        <f ca="1">MIN(Y691,'Inputs and Output'!C$15)</f>
        <v>0</v>
      </c>
      <c r="AA691" s="23">
        <f ca="1">IF(AND(P691="No",R691&lt;=0),MIN(J691,'Inputs and Output'!C$15),0)</f>
        <v>177.50399999999999</v>
      </c>
      <c r="AB691" s="23">
        <f t="shared" ca="1" si="218"/>
        <v>165.98695000000001</v>
      </c>
      <c r="AC691" s="23">
        <f ca="1">MIN(AB691,'Inputs and Output'!C$55*'Inputs and Output'!C$14,'Inputs and Output'!C$14-Model!Q691)</f>
        <v>0</v>
      </c>
      <c r="AD691" s="23">
        <f ca="1">IF(AND(P691="No",R691&lt;=0),MIN('Inputs and Output'!C$15-Model!AA691,'Inputs and Output'!C$55*'Inputs and Output'!C$14),0)</f>
        <v>0</v>
      </c>
      <c r="AE691" s="23">
        <f t="shared" ca="1" si="219"/>
        <v>165.98695000000001</v>
      </c>
      <c r="AF691" s="26">
        <f t="shared" ca="1" si="220"/>
        <v>0</v>
      </c>
      <c r="AG691" s="26">
        <f t="shared" ca="1" si="221"/>
        <v>165.98695000000001</v>
      </c>
      <c r="AH691">
        <f>'real time electricity price'!G690</f>
        <v>15.532500000000001</v>
      </c>
      <c r="AI691" s="20">
        <f>'real time electricity price'!H690</f>
        <v>17.57</v>
      </c>
      <c r="AJ691" s="23">
        <f t="shared" ca="1" si="222"/>
        <v>177.50399999999999</v>
      </c>
      <c r="AK691">
        <f t="shared" si="223"/>
        <v>874.47975000000008</v>
      </c>
      <c r="AL691" s="1">
        <f>SLN('Inputs and Output'!$C$27,0,'Inputs and Output'!$C$31)</f>
        <v>2968.0365296803652</v>
      </c>
      <c r="AM691" s="1">
        <f>SLN('Inputs and Output'!$C$51,0,'Inputs and Output'!$C$31)</f>
        <v>319.634703196347</v>
      </c>
      <c r="AN691" s="15">
        <f>-'PVWatt simulated dispatch'!$B$7*'Inputs and Output'!$C$13*'Inputs and Output'!$C$29</f>
        <v>-964.6118721461188</v>
      </c>
      <c r="AO691" s="18">
        <f>-'Inputs and Output'!$C$54*'Inputs and Output'!$C$14/(365*24)</f>
        <v>-95.890410958904113</v>
      </c>
      <c r="AP691" s="18">
        <f t="shared" si="224"/>
        <v>-3473.6937659817349</v>
      </c>
      <c r="AQ691" s="9">
        <f t="shared" si="225"/>
        <v>218221000</v>
      </c>
      <c r="AR691" s="34" cm="1">
        <f t="array" ref="AR691">INDEX('hashrate + miner rev'!$G$3:$N$8762,Model!A691,MATCH('Inputs and Output'!$C$22,'hashrate + miner rev'!$G$1:$N$1,0))</f>
        <v>2.18221E+20</v>
      </c>
      <c r="AS691" cm="1">
        <f t="array" ref="AS691">INDEX('hashrate + miner rev'!$G$3:$N$8762,Model!A691,MATCH('Inputs and Output'!$C$22,'hashrate + miner rev'!$G$1:$N$1,0)+1)</f>
        <v>707873.87820000004</v>
      </c>
      <c r="AT691" s="9">
        <f ca="1">IFERROR((AJ691/('Inputs and Output'!$C$15))*('Inputs and Output'!$C$39*'Inputs and Output'!$C$40),0)</f>
        <v>4649897.0514370762</v>
      </c>
      <c r="AU691" s="12">
        <f t="shared" ca="1" si="226"/>
        <v>2.1308201554557427E-2</v>
      </c>
      <c r="AV691" s="11">
        <f t="shared" ca="1" si="227"/>
        <v>15083.519271891835</v>
      </c>
      <c r="AW691" s="13">
        <f ca="1">IF(AT691&gt;0,('Inputs and Output'!$C$42*'Inputs and Output'!$C$15*AJ691/('Inputs and Output'!C$36*'Inputs and Output'!C$40)),0)</f>
        <v>5325.12</v>
      </c>
      <c r="AX691" s="16">
        <f>SLN('Inputs and Output'!$C$45,0,'Inputs and Output'!$C$44)</f>
        <v>5575.7370345500412</v>
      </c>
      <c r="AY691" s="14">
        <f t="shared" ca="1" si="228"/>
        <v>4182.6622373417931</v>
      </c>
      <c r="AZ691" s="17">
        <f t="shared" ca="1" si="229"/>
        <v>708.96847136005817</v>
      </c>
    </row>
    <row r="692" spans="1:52">
      <c r="A692">
        <v>690</v>
      </c>
      <c r="B692" t="str">
        <f>'hourly electricity demand texas'!B691</f>
        <v>1/29/2020 5 p.m. CST</v>
      </c>
      <c r="C692">
        <f>'PVWatt simulated dispatch'!K708</f>
        <v>230218.53099999999</v>
      </c>
      <c r="D692">
        <f>'hourly electricity demand texas'!I691*'Inputs and Output'!$C$20</f>
        <v>57.31</v>
      </c>
      <c r="E692">
        <f>MIN(MAX(D692-'Inputs and Output'!C$16,0),'Inputs and Output'!C$19-'Inputs and Output'!C$16)</f>
        <v>57.31</v>
      </c>
      <c r="F692">
        <f>C692*'Inputs and Output'!C$13/1000000</f>
        <v>149.64204515</v>
      </c>
      <c r="G692">
        <f>IF(F692&lt;=E692,MIN(Q692,E692-F692,'Inputs and Output'!C$14*'Inputs and Output'!C$55),0)</f>
        <v>0</v>
      </c>
      <c r="H692">
        <f t="shared" si="230"/>
        <v>57.31</v>
      </c>
      <c r="I692" s="4">
        <f t="shared" si="231"/>
        <v>0</v>
      </c>
      <c r="J692">
        <f t="shared" si="212"/>
        <v>92.332045149999999</v>
      </c>
      <c r="K692">
        <f t="shared" ca="1" si="213"/>
        <v>36.86</v>
      </c>
      <c r="L692" s="23">
        <f>AS692/AQ692*(1/('Inputs and Output'!C$36/'Inputs and Output'!C$39))-'Inputs and Output'!C$42</f>
        <v>205.17243975383218</v>
      </c>
      <c r="M692" s="23">
        <f ca="1">IFERROR(AVERAGE(OFFSET(L692,-1,0,-'Inputs and Output'!C$46)),L692)</f>
        <v>165.39281592877273</v>
      </c>
      <c r="N692" s="23">
        <f ca="1">_xlfn.XLOOKUP(K692/M692,'Battery dispatch curve multiple'!C$3:C$103,'Battery dispatch curve multiple'!A$3:A$103,,1,2)</f>
        <v>0.86000000000000054</v>
      </c>
      <c r="O692" t="str">
        <f ca="1">IF(Q692/'Inputs and Output'!C$14&lt;=N692,"battery","miner")</f>
        <v>miner</v>
      </c>
      <c r="P692" t="str">
        <f t="shared" si="214"/>
        <v>No</v>
      </c>
      <c r="Q692" s="26">
        <f t="shared" ca="1" si="232"/>
        <v>280</v>
      </c>
      <c r="R692" s="23">
        <f ca="1">-(Q692/'Inputs and Output'!C$14-N692)*'Inputs and Output'!C$14-G692</f>
        <v>-39.199999999999847</v>
      </c>
      <c r="S692" s="23">
        <f ca="1">IF(R692&gt;0,MIN(R692,'Inputs and Output'!C$55*'Inputs and Output'!C$14,Model!J692),0)</f>
        <v>0</v>
      </c>
      <c r="T692" s="23">
        <f t="shared" ca="1" si="215"/>
        <v>0</v>
      </c>
      <c r="U692" s="23">
        <f ca="1">MIN('Inputs and Output'!C$15,Model!T692)</f>
        <v>0</v>
      </c>
      <c r="V692" s="23">
        <f t="shared" ca="1" si="216"/>
        <v>0</v>
      </c>
      <c r="W692" s="23">
        <f ca="1">MIN(V692+S692,'Inputs and Output'!C$55*'Inputs and Output'!C$14,'Inputs and Output'!C$14-Model!Q692)-S692</f>
        <v>0</v>
      </c>
      <c r="X692" s="23">
        <f t="shared" ca="1" si="217"/>
        <v>0</v>
      </c>
      <c r="Y692" s="23">
        <f ca="1">IF(AND(P692="Yes",R692&lt;=0),MIN(-R692,'Inputs and Output'!C$55*'Inputs and Output'!C$14-G692),0)</f>
        <v>0</v>
      </c>
      <c r="Z692" s="23">
        <f ca="1">MIN(Y692,'Inputs and Output'!C$15)</f>
        <v>0</v>
      </c>
      <c r="AA692" s="23">
        <f ca="1">IF(AND(P692="No",R692&lt;=0),MIN(J692,'Inputs and Output'!C$15),0)</f>
        <v>92.332045149999999</v>
      </c>
      <c r="AB692" s="23">
        <f t="shared" ca="1" si="218"/>
        <v>0</v>
      </c>
      <c r="AC692" s="23">
        <f ca="1">MIN(AB692,'Inputs and Output'!C$55*'Inputs and Output'!C$14,'Inputs and Output'!C$14-Model!Q692)</f>
        <v>0</v>
      </c>
      <c r="AD692" s="23">
        <f ca="1">IF(AND(P692="No",R692&lt;=0),MIN('Inputs and Output'!C$15-Model!AA692,'Inputs and Output'!C$55*'Inputs and Output'!C$14),0)</f>
        <v>70</v>
      </c>
      <c r="AE692" s="23">
        <f t="shared" ca="1" si="219"/>
        <v>0</v>
      </c>
      <c r="AF692" s="26">
        <f t="shared" ca="1" si="220"/>
        <v>-70</v>
      </c>
      <c r="AG692" s="26">
        <f t="shared" ca="1" si="221"/>
        <v>0</v>
      </c>
      <c r="AH692">
        <f>'real time electricity price'!G691</f>
        <v>18.32</v>
      </c>
      <c r="AI692" s="20">
        <f>'real time electricity price'!H691</f>
        <v>25.72</v>
      </c>
      <c r="AJ692" s="23">
        <f t="shared" ca="1" si="222"/>
        <v>162.33204515</v>
      </c>
      <c r="AK692">
        <f t="shared" si="223"/>
        <v>1049.9192</v>
      </c>
      <c r="AL692" s="1">
        <f>SLN('Inputs and Output'!$C$27,0,'Inputs and Output'!$C$31)</f>
        <v>2968.0365296803652</v>
      </c>
      <c r="AM692" s="1">
        <f>SLN('Inputs and Output'!$C$51,0,'Inputs and Output'!$C$31)</f>
        <v>319.634703196347</v>
      </c>
      <c r="AN692" s="15">
        <f>-'PVWatt simulated dispatch'!$B$7*'Inputs and Output'!$C$13*'Inputs and Output'!$C$29</f>
        <v>-964.6118721461188</v>
      </c>
      <c r="AO692" s="18">
        <f>-'Inputs and Output'!$C$54*'Inputs and Output'!$C$14/(365*24)</f>
        <v>-95.890410958904113</v>
      </c>
      <c r="AP692" s="18">
        <f t="shared" si="224"/>
        <v>-3298.2543159817351</v>
      </c>
      <c r="AQ692" s="9">
        <f t="shared" si="225"/>
        <v>66214500</v>
      </c>
      <c r="AR692" s="34" cm="1">
        <f t="array" ref="AR692">INDEX('hashrate + miner rev'!$G$3:$N$8762,Model!A692,MATCH('Inputs and Output'!$C$22,'hashrate + miner rev'!$G$1:$N$1,0))</f>
        <v>6.62145E+19</v>
      </c>
      <c r="AS692" cm="1">
        <f t="array" ref="AS692">INDEX('hashrate + miner rev'!$G$3:$N$8762,Model!A692,MATCH('Inputs and Output'!$C$22,'hashrate + miner rev'!$G$1:$N$1,0)+1)</f>
        <v>594434.94880000001</v>
      </c>
      <c r="AT692" s="9">
        <f ca="1">IFERROR((AJ692/('Inputs and Output'!$C$15))*('Inputs and Output'!$C$39*'Inputs and Output'!$C$40),0)</f>
        <v>4252452.3283798415</v>
      </c>
      <c r="AU692" s="12">
        <f t="shared" ca="1" si="226"/>
        <v>6.4222373171734917E-2</v>
      </c>
      <c r="AV692" s="11">
        <f t="shared" ca="1" si="227"/>
        <v>38176.023108154739</v>
      </c>
      <c r="AW692" s="13">
        <f ca="1">IF(AT692&gt;0,('Inputs and Output'!$C$42*'Inputs and Output'!$C$15*AJ692/('Inputs and Output'!C$36*'Inputs and Output'!C$40)),0)</f>
        <v>4869.9613545000002</v>
      </c>
      <c r="AX692" s="16">
        <f>SLN('Inputs and Output'!$C$45,0,'Inputs and Output'!$C$44)</f>
        <v>5575.7370345500412</v>
      </c>
      <c r="AY692" s="14">
        <f t="shared" ca="1" si="228"/>
        <v>27730.324719104694</v>
      </c>
      <c r="AZ692" s="17">
        <f t="shared" ca="1" si="229"/>
        <v>24432.070403122958</v>
      </c>
    </row>
    <row r="693" spans="1:52">
      <c r="A693">
        <v>691</v>
      </c>
      <c r="B693" t="str">
        <f>'hourly electricity demand texas'!B692</f>
        <v>1/29/2020 6 p.m. CST</v>
      </c>
      <c r="C693">
        <f>'PVWatt simulated dispatch'!K709</f>
        <v>0</v>
      </c>
      <c r="D693">
        <f>'hourly electricity demand texas'!I692*'Inputs and Output'!$C$20</f>
        <v>60.07</v>
      </c>
      <c r="E693">
        <f>MIN(MAX(D693-'Inputs and Output'!C$16,0),'Inputs and Output'!C$19-'Inputs and Output'!C$16)</f>
        <v>60.07</v>
      </c>
      <c r="F693">
        <f>C693*'Inputs and Output'!C$13/1000000</f>
        <v>0</v>
      </c>
      <c r="G693">
        <f ca="1">IF(F693&lt;=E693,MIN(Q693,E693-F693,'Inputs and Output'!C$14*'Inputs and Output'!C$55),0)</f>
        <v>60.07</v>
      </c>
      <c r="H693">
        <f t="shared" ca="1" si="230"/>
        <v>60.07</v>
      </c>
      <c r="I693" s="4">
        <f t="shared" ca="1" si="231"/>
        <v>0</v>
      </c>
      <c r="J693">
        <f t="shared" si="212"/>
        <v>0</v>
      </c>
      <c r="K693">
        <f t="shared" ca="1" si="213"/>
        <v>36.86</v>
      </c>
      <c r="L693" s="23">
        <f>AS693/AQ693*(1/('Inputs and Output'!C$36/'Inputs and Output'!C$39))-'Inputs and Output'!C$42</f>
        <v>272.12169181828955</v>
      </c>
      <c r="M693" s="23">
        <f ca="1">IFERROR(AVERAGE(OFFSET(L693,-1,0,-'Inputs and Output'!C$46)),L693)</f>
        <v>165.36685933530276</v>
      </c>
      <c r="N693" s="23">
        <f ca="1">_xlfn.XLOOKUP(K693/M693,'Battery dispatch curve multiple'!C$3:C$103,'Battery dispatch curve multiple'!A$3:A$103,,1,2)</f>
        <v>0.86000000000000054</v>
      </c>
      <c r="O693" t="str">
        <f ca="1">IF(Q693/'Inputs and Output'!C$14&lt;=N693,"battery","miner")</f>
        <v>battery</v>
      </c>
      <c r="P693" t="str">
        <f t="shared" ca="1" si="214"/>
        <v>Yes</v>
      </c>
      <c r="Q693" s="26">
        <f t="shared" ca="1" si="232"/>
        <v>210</v>
      </c>
      <c r="R693" s="23">
        <f ca="1">-(Q693/'Inputs and Output'!C$14-N693)*'Inputs and Output'!C$14-G693</f>
        <v>-29.269999999999847</v>
      </c>
      <c r="S693" s="23">
        <f ca="1">IF(R693&gt;0,MIN(R693,'Inputs and Output'!C$55*'Inputs and Output'!C$14,Model!J693),0)</f>
        <v>0</v>
      </c>
      <c r="T693" s="23">
        <f t="shared" ca="1" si="215"/>
        <v>0</v>
      </c>
      <c r="U693" s="23">
        <f ca="1">MIN('Inputs and Output'!C$15,Model!T693)</f>
        <v>0</v>
      </c>
      <c r="V693" s="23">
        <f t="shared" ca="1" si="216"/>
        <v>0</v>
      </c>
      <c r="W693" s="23">
        <f ca="1">MIN(V693+S693,'Inputs and Output'!C$55*'Inputs and Output'!C$14,'Inputs and Output'!C$14-Model!Q693)-S693</f>
        <v>0</v>
      </c>
      <c r="X693" s="23">
        <f t="shared" ca="1" si="217"/>
        <v>0</v>
      </c>
      <c r="Y693" s="23">
        <f ca="1">IF(AND(P693="Yes",R693&lt;=0),MIN(-R693,'Inputs and Output'!C$55*'Inputs and Output'!C$14-G693),0)</f>
        <v>9.93</v>
      </c>
      <c r="Z693" s="23">
        <f ca="1">MIN(Y693,'Inputs and Output'!C$15)</f>
        <v>9.93</v>
      </c>
      <c r="AA693" s="23">
        <f ca="1">IF(AND(P693="No",R693&lt;=0),MIN(J693,'Inputs and Output'!C$15),0)</f>
        <v>0</v>
      </c>
      <c r="AB693" s="23">
        <f t="shared" ca="1" si="218"/>
        <v>0</v>
      </c>
      <c r="AC693" s="23">
        <f ca="1">MIN(AB693,'Inputs and Output'!C$55*'Inputs and Output'!C$14,'Inputs and Output'!C$14-Model!Q693)</f>
        <v>0</v>
      </c>
      <c r="AD693" s="23">
        <f ca="1">IF(AND(P693="No",R693&lt;=0),MIN('Inputs and Output'!C$15-Model!AA693,'Inputs and Output'!C$55*'Inputs and Output'!C$14),0)</f>
        <v>0</v>
      </c>
      <c r="AE693" s="23">
        <f t="shared" ca="1" si="219"/>
        <v>0</v>
      </c>
      <c r="AF693" s="26">
        <f t="shared" ca="1" si="220"/>
        <v>-70</v>
      </c>
      <c r="AG693" s="26">
        <f t="shared" ca="1" si="221"/>
        <v>0</v>
      </c>
      <c r="AH693">
        <f>'real time electricity price'!G692</f>
        <v>17.4575</v>
      </c>
      <c r="AI693" s="20">
        <f>'real time electricity price'!H692</f>
        <v>27.56</v>
      </c>
      <c r="AJ693" s="23">
        <f t="shared" ca="1" si="222"/>
        <v>9.93</v>
      </c>
      <c r="AK693">
        <f t="shared" ca="1" si="223"/>
        <v>1048.6720250000001</v>
      </c>
      <c r="AL693" s="1">
        <f>SLN('Inputs and Output'!$C$27,0,'Inputs and Output'!$C$31)</f>
        <v>2968.0365296803652</v>
      </c>
      <c r="AM693" s="1">
        <f>SLN('Inputs and Output'!$C$51,0,'Inputs and Output'!$C$31)</f>
        <v>319.634703196347</v>
      </c>
      <c r="AN693" s="15">
        <f>-'PVWatt simulated dispatch'!$B$7*'Inputs and Output'!$C$13*'Inputs and Output'!$C$29</f>
        <v>-964.6118721461188</v>
      </c>
      <c r="AO693" s="18">
        <f>-'Inputs and Output'!$C$54*'Inputs and Output'!$C$14/(365*24)</f>
        <v>-95.890410958904113</v>
      </c>
      <c r="AP693" s="18">
        <f t="shared" ca="1" si="224"/>
        <v>-3299.5014909817355</v>
      </c>
      <c r="AQ693" s="9">
        <f t="shared" si="225"/>
        <v>102383000</v>
      </c>
      <c r="AR693" s="34" cm="1">
        <f t="array" ref="AR693">INDEX('hashrate + miner rev'!$G$3:$N$8762,Model!A693,MATCH('Inputs and Output'!$C$22,'hashrate + miner rev'!$G$1:$N$1,0))</f>
        <v>1.02383E+20</v>
      </c>
      <c r="AS693" cm="1">
        <f t="array" ref="AS693">INDEX('hashrate + miner rev'!$G$3:$N$8762,Model!A693,MATCH('Inputs and Output'!$C$22,'hashrate + miner rev'!$G$1:$N$1,0)+1)</f>
        <v>1180795.1629999999</v>
      </c>
      <c r="AT693" s="9">
        <f ca="1">IFERROR((AJ693/('Inputs and Output'!$C$15))*('Inputs and Output'!$C$39*'Inputs and Output'!$C$40),0)</f>
        <v>260126.40684587485</v>
      </c>
      <c r="AU693" s="12">
        <f t="shared" ca="1" si="226"/>
        <v>2.5407187408639604E-3</v>
      </c>
      <c r="AV693" s="11">
        <f t="shared" ca="1" si="227"/>
        <v>3000.0683997556148</v>
      </c>
      <c r="AW693" s="13">
        <f ca="1">IF(AT693&gt;0,('Inputs and Output'!$C$42*'Inputs and Output'!$C$15*AJ693/('Inputs and Output'!C$36*'Inputs and Output'!C$40)),0)</f>
        <v>297.90000000000003</v>
      </c>
      <c r="AX693" s="16">
        <f>SLN('Inputs and Output'!$C$45,0,'Inputs and Output'!$C$44)</f>
        <v>5575.7370345500412</v>
      </c>
      <c r="AY693" s="14">
        <f t="shared" ca="1" si="228"/>
        <v>-2873.5686347944265</v>
      </c>
      <c r="AZ693" s="17">
        <f t="shared" ca="1" si="229"/>
        <v>-6173.0701257761621</v>
      </c>
    </row>
    <row r="694" spans="1:52">
      <c r="A694">
        <v>692</v>
      </c>
      <c r="B694" t="str">
        <f>'hourly electricity demand texas'!B693</f>
        <v>1/29/2020 7 p.m. CST</v>
      </c>
      <c r="C694">
        <f>'PVWatt simulated dispatch'!K710</f>
        <v>0</v>
      </c>
      <c r="D694">
        <f>'hourly electricity demand texas'!I693*'Inputs and Output'!$C$20</f>
        <v>65.320000000000007</v>
      </c>
      <c r="E694">
        <f>MIN(MAX(D694-'Inputs and Output'!C$16,0),'Inputs and Output'!C$19-'Inputs and Output'!C$16)</f>
        <v>65.320000000000007</v>
      </c>
      <c r="F694">
        <f>C694*'Inputs and Output'!C$13/1000000</f>
        <v>0</v>
      </c>
      <c r="G694">
        <f ca="1">IF(F694&lt;=E694,MIN(Q694,E694-F694,'Inputs and Output'!C$14*'Inputs and Output'!C$55),0)</f>
        <v>65.320000000000007</v>
      </c>
      <c r="H694">
        <f t="shared" ca="1" si="230"/>
        <v>65.320000000000007</v>
      </c>
      <c r="I694" s="4">
        <f t="shared" ca="1" si="231"/>
        <v>0</v>
      </c>
      <c r="J694">
        <f t="shared" si="212"/>
        <v>0</v>
      </c>
      <c r="K694">
        <f t="shared" ca="1" si="213"/>
        <v>36.86</v>
      </c>
      <c r="L694" s="23">
        <f>AS694/AQ694*(1/('Inputs and Output'!C$36/'Inputs and Output'!C$39))-'Inputs and Output'!C$42</f>
        <v>52.474166304922321</v>
      </c>
      <c r="M694" s="23">
        <f ca="1">IFERROR(AVERAGE(OFFSET(L694,-1,0,-'Inputs and Output'!C$46)),L694)</f>
        <v>169.22092156863565</v>
      </c>
      <c r="N694" s="23">
        <f ca="1">_xlfn.XLOOKUP(K694/M694,'Battery dispatch curve multiple'!C$3:C$103,'Battery dispatch curve multiple'!A$3:A$103,,1,2)</f>
        <v>0.86000000000000054</v>
      </c>
      <c r="O694" t="str">
        <f ca="1">IF(Q694/'Inputs and Output'!C$14&lt;=N694,"battery","miner")</f>
        <v>battery</v>
      </c>
      <c r="P694" t="str">
        <f t="shared" ca="1" si="214"/>
        <v>Yes</v>
      </c>
      <c r="Q694" s="26">
        <f t="shared" ca="1" si="232"/>
        <v>140</v>
      </c>
      <c r="R694" s="23">
        <f ca="1">-(Q694/'Inputs and Output'!C$14-N694)*'Inputs and Output'!C$14-G694</f>
        <v>35.480000000000146</v>
      </c>
      <c r="S694" s="23">
        <f ca="1">IF(R694&gt;0,MIN(R694,'Inputs and Output'!C$55*'Inputs and Output'!C$14,Model!J694),0)</f>
        <v>0</v>
      </c>
      <c r="T694" s="23">
        <f t="shared" ca="1" si="215"/>
        <v>0</v>
      </c>
      <c r="U694" s="23">
        <f ca="1">MIN('Inputs and Output'!C$15,Model!T694)</f>
        <v>0</v>
      </c>
      <c r="V694" s="23">
        <f t="shared" ca="1" si="216"/>
        <v>0</v>
      </c>
      <c r="W694" s="23">
        <f ca="1">MIN(V694+S694,'Inputs and Output'!C$55*'Inputs and Output'!C$14,'Inputs and Output'!C$14-Model!Q694)-S694</f>
        <v>0</v>
      </c>
      <c r="X694" s="23">
        <f t="shared" ca="1" si="217"/>
        <v>0</v>
      </c>
      <c r="Y694" s="23">
        <f ca="1">IF(AND(P694="Yes",R694&lt;=0),MIN(-R694,'Inputs and Output'!C$55*'Inputs and Output'!C$14-G694),0)</f>
        <v>0</v>
      </c>
      <c r="Z694" s="23">
        <f ca="1">MIN(Y694,'Inputs and Output'!C$15)</f>
        <v>0</v>
      </c>
      <c r="AA694" s="23">
        <f ca="1">IF(AND(P694="No",R694&lt;=0),MIN(J694,'Inputs and Output'!C$15),0)</f>
        <v>0</v>
      </c>
      <c r="AB694" s="23">
        <f t="shared" ca="1" si="218"/>
        <v>0</v>
      </c>
      <c r="AC694" s="23">
        <f ca="1">MIN(AB694,'Inputs and Output'!C$55*'Inputs and Output'!C$14,'Inputs and Output'!C$14-Model!Q694)</f>
        <v>0</v>
      </c>
      <c r="AD694" s="23">
        <f ca="1">IF(AND(P694="No",R694&lt;=0),MIN('Inputs and Output'!C$15-Model!AA694,'Inputs and Output'!C$55*'Inputs and Output'!C$14),0)</f>
        <v>0</v>
      </c>
      <c r="AE694" s="23">
        <f t="shared" ca="1" si="219"/>
        <v>0</v>
      </c>
      <c r="AF694" s="26">
        <f t="shared" ca="1" si="220"/>
        <v>-65.320000000000007</v>
      </c>
      <c r="AG694" s="26">
        <f t="shared" ca="1" si="221"/>
        <v>0</v>
      </c>
      <c r="AH694">
        <f>'real time electricity price'!G693</f>
        <v>15.557500000000001</v>
      </c>
      <c r="AI694" s="20">
        <f>'real time electricity price'!H693</f>
        <v>20.13</v>
      </c>
      <c r="AJ694" s="23">
        <f t="shared" ca="1" si="222"/>
        <v>0</v>
      </c>
      <c r="AK694">
        <f t="shared" ca="1" si="223"/>
        <v>1016.2159000000001</v>
      </c>
      <c r="AL694" s="1">
        <f>SLN('Inputs and Output'!$C$27,0,'Inputs and Output'!$C$31)</f>
        <v>2968.0365296803652</v>
      </c>
      <c r="AM694" s="1">
        <f>SLN('Inputs and Output'!$C$51,0,'Inputs and Output'!$C$31)</f>
        <v>319.634703196347</v>
      </c>
      <c r="AN694" s="15">
        <f>-'PVWatt simulated dispatch'!$B$7*'Inputs and Output'!$C$13*'Inputs and Output'!$C$29</f>
        <v>-964.6118721461188</v>
      </c>
      <c r="AO694" s="18">
        <f>-'Inputs and Output'!$C$54*'Inputs and Output'!$C$14/(365*24)</f>
        <v>-95.890410958904113</v>
      </c>
      <c r="AP694" s="18">
        <f t="shared" ca="1" si="224"/>
        <v>-3331.9576159817352</v>
      </c>
      <c r="AQ694" s="9">
        <f t="shared" si="225"/>
        <v>188955000</v>
      </c>
      <c r="AR694" s="34" cm="1">
        <f t="array" ref="AR694">INDEX('hashrate + miner rev'!$G$3:$N$8762,Model!A694,MATCH('Inputs and Output'!$C$22,'hashrate + miner rev'!$G$1:$N$1,0))</f>
        <v>1.88955E+20</v>
      </c>
      <c r="AS694" cm="1">
        <f t="array" ref="AS694">INDEX('hashrate + miner rev'!$G$3:$N$8762,Model!A694,MATCH('Inputs and Output'!$C$22,'hashrate + miner rev'!$G$1:$N$1,0)+1)</f>
        <v>594896.10990000004</v>
      </c>
      <c r="AT694" s="9">
        <f ca="1">IFERROR((AJ694/('Inputs and Output'!$C$15))*('Inputs and Output'!$C$39*'Inputs and Output'!$C$40),0)</f>
        <v>0</v>
      </c>
      <c r="AU694" s="12">
        <f t="shared" ca="1" si="226"/>
        <v>0</v>
      </c>
      <c r="AV694" s="11">
        <f t="shared" ca="1" si="227"/>
        <v>0</v>
      </c>
      <c r="AW694" s="13">
        <f ca="1">IF(AT694&gt;0,('Inputs and Output'!$C$42*'Inputs and Output'!$C$15*AJ694/('Inputs and Output'!C$36*'Inputs and Output'!C$40)),0)</f>
        <v>0</v>
      </c>
      <c r="AX694" s="16">
        <f>SLN('Inputs and Output'!$C$45,0,'Inputs and Output'!$C$44)</f>
        <v>5575.7370345500412</v>
      </c>
      <c r="AY694" s="14">
        <f t="shared" ca="1" si="228"/>
        <v>-5575.7370345500412</v>
      </c>
      <c r="AZ694" s="17">
        <f t="shared" ca="1" si="229"/>
        <v>-8907.6946505317756</v>
      </c>
    </row>
    <row r="695" spans="1:52">
      <c r="A695">
        <v>693</v>
      </c>
      <c r="B695" t="str">
        <f>'hourly electricity demand texas'!B694</f>
        <v>1/29/2020 8 p.m. CST</v>
      </c>
      <c r="C695">
        <f>'PVWatt simulated dispatch'!K711</f>
        <v>0</v>
      </c>
      <c r="D695">
        <f>'hourly electricity demand texas'!I694*'Inputs and Output'!$C$20</f>
        <v>67.27</v>
      </c>
      <c r="E695">
        <f>MIN(MAX(D695-'Inputs and Output'!C$16,0),'Inputs and Output'!C$19-'Inputs and Output'!C$16)</f>
        <v>67.27</v>
      </c>
      <c r="F695">
        <f>C695*'Inputs and Output'!C$13/1000000</f>
        <v>0</v>
      </c>
      <c r="G695">
        <f ca="1">IF(F695&lt;=E695,MIN(Q695,E695-F695,'Inputs and Output'!C$14*'Inputs and Output'!C$55),0)</f>
        <v>67.27</v>
      </c>
      <c r="H695">
        <f t="shared" ca="1" si="230"/>
        <v>67.27</v>
      </c>
      <c r="I695" s="4">
        <f t="shared" ca="1" si="231"/>
        <v>0</v>
      </c>
      <c r="J695">
        <f t="shared" si="212"/>
        <v>0</v>
      </c>
      <c r="K695">
        <f t="shared" ca="1" si="213"/>
        <v>36.86</v>
      </c>
      <c r="L695" s="23">
        <f>AS695/AQ695*(1/('Inputs and Output'!C$36/'Inputs and Output'!C$39))-'Inputs and Output'!C$42</f>
        <v>80.940479837616934</v>
      </c>
      <c r="M695" s="23">
        <f ca="1">IFERROR(AVERAGE(OFFSET(L695,-1,0,-'Inputs and Output'!C$46)),L695)</f>
        <v>169.60983308060776</v>
      </c>
      <c r="N695" s="23">
        <f ca="1">_xlfn.XLOOKUP(K695/M695,'Battery dispatch curve multiple'!C$3:C$103,'Battery dispatch curve multiple'!A$3:A$103,,1,2)</f>
        <v>0.86000000000000054</v>
      </c>
      <c r="O695" t="str">
        <f ca="1">IF(Q695/'Inputs and Output'!C$14&lt;=N695,"battery","miner")</f>
        <v>battery</v>
      </c>
      <c r="P695" t="str">
        <f t="shared" ca="1" si="214"/>
        <v>Yes</v>
      </c>
      <c r="Q695" s="26">
        <f t="shared" ca="1" si="232"/>
        <v>74.679999999999993</v>
      </c>
      <c r="R695" s="23">
        <f ca="1">-(Q695/'Inputs and Output'!C$14-N695)*'Inputs and Output'!C$14-G695</f>
        <v>98.850000000000179</v>
      </c>
      <c r="S695" s="23">
        <f ca="1">IF(R695&gt;0,MIN(R695,'Inputs and Output'!C$55*'Inputs and Output'!C$14,Model!J695),0)</f>
        <v>0</v>
      </c>
      <c r="T695" s="23">
        <f t="shared" ca="1" si="215"/>
        <v>0</v>
      </c>
      <c r="U695" s="23">
        <f ca="1">MIN('Inputs and Output'!C$15,Model!T695)</f>
        <v>0</v>
      </c>
      <c r="V695" s="23">
        <f t="shared" ca="1" si="216"/>
        <v>0</v>
      </c>
      <c r="W695" s="23">
        <f ca="1">MIN(V695+S695,'Inputs and Output'!C$55*'Inputs and Output'!C$14,'Inputs and Output'!C$14-Model!Q695)-S695</f>
        <v>0</v>
      </c>
      <c r="X695" s="23">
        <f t="shared" ca="1" si="217"/>
        <v>0</v>
      </c>
      <c r="Y695" s="23">
        <f ca="1">IF(AND(P695="Yes",R695&lt;=0),MIN(-R695,'Inputs and Output'!C$55*'Inputs and Output'!C$14-G695),0)</f>
        <v>0</v>
      </c>
      <c r="Z695" s="23">
        <f ca="1">MIN(Y695,'Inputs and Output'!C$15)</f>
        <v>0</v>
      </c>
      <c r="AA695" s="23">
        <f ca="1">IF(AND(P695="No",R695&lt;=0),MIN(J695,'Inputs and Output'!C$15),0)</f>
        <v>0</v>
      </c>
      <c r="AB695" s="23">
        <f t="shared" ca="1" si="218"/>
        <v>0</v>
      </c>
      <c r="AC695" s="23">
        <f ca="1">MIN(AB695,'Inputs and Output'!C$55*'Inputs and Output'!C$14,'Inputs and Output'!C$14-Model!Q695)</f>
        <v>0</v>
      </c>
      <c r="AD695" s="23">
        <f ca="1">IF(AND(P695="No",R695&lt;=0),MIN('Inputs and Output'!C$15-Model!AA695,'Inputs and Output'!C$55*'Inputs and Output'!C$14),0)</f>
        <v>0</v>
      </c>
      <c r="AE695" s="23">
        <f t="shared" ca="1" si="219"/>
        <v>0</v>
      </c>
      <c r="AF695" s="26">
        <f t="shared" ca="1" si="220"/>
        <v>-67.27</v>
      </c>
      <c r="AG695" s="26">
        <f t="shared" ca="1" si="221"/>
        <v>0</v>
      </c>
      <c r="AH695">
        <f>'real time electricity price'!G694</f>
        <v>15.08</v>
      </c>
      <c r="AI695" s="20">
        <f>'real time electricity price'!H694</f>
        <v>18.04</v>
      </c>
      <c r="AJ695" s="23">
        <f t="shared" ca="1" si="222"/>
        <v>0</v>
      </c>
      <c r="AK695">
        <f t="shared" ca="1" si="223"/>
        <v>1014.4315999999999</v>
      </c>
      <c r="AL695" s="1">
        <f>SLN('Inputs and Output'!$C$27,0,'Inputs and Output'!$C$31)</f>
        <v>2968.0365296803652</v>
      </c>
      <c r="AM695" s="1">
        <f>SLN('Inputs and Output'!$C$51,0,'Inputs and Output'!$C$31)</f>
        <v>319.634703196347</v>
      </c>
      <c r="AN695" s="15">
        <f>-'PVWatt simulated dispatch'!$B$7*'Inputs and Output'!$C$13*'Inputs and Output'!$C$29</f>
        <v>-964.6118721461188</v>
      </c>
      <c r="AO695" s="18">
        <f>-'Inputs and Output'!$C$54*'Inputs and Output'!$C$14/(365*24)</f>
        <v>-95.890410958904113</v>
      </c>
      <c r="AP695" s="18">
        <f t="shared" ca="1" si="224"/>
        <v>-3333.7419159817355</v>
      </c>
      <c r="AQ695" s="9">
        <f t="shared" si="225"/>
        <v>140098000</v>
      </c>
      <c r="AR695" s="34" cm="1">
        <f t="array" ref="AR695">INDEX('hashrate + miner rev'!$G$3:$N$8762,Model!A695,MATCH('Inputs and Output'!$C$22,'hashrate + miner rev'!$G$1:$N$1,0))</f>
        <v>1.40098E+20</v>
      </c>
      <c r="AS695" cm="1">
        <f t="array" ref="AS695">INDEX('hashrate + miner rev'!$G$3:$N$8762,Model!A695,MATCH('Inputs and Output'!$C$22,'hashrate + miner rev'!$G$1:$N$1,0)+1)</f>
        <v>593316.98600000003</v>
      </c>
      <c r="AT695" s="9">
        <f ca="1">IFERROR((AJ695/('Inputs and Output'!$C$15))*('Inputs and Output'!$C$39*'Inputs and Output'!$C$40),0)</f>
        <v>0</v>
      </c>
      <c r="AU695" s="12">
        <f t="shared" ca="1" si="226"/>
        <v>0</v>
      </c>
      <c r="AV695" s="11">
        <f t="shared" ca="1" si="227"/>
        <v>0</v>
      </c>
      <c r="AW695" s="13">
        <f ca="1">IF(AT695&gt;0,('Inputs and Output'!$C$42*'Inputs and Output'!$C$15*AJ695/('Inputs and Output'!C$36*'Inputs and Output'!C$40)),0)</f>
        <v>0</v>
      </c>
      <c r="AX695" s="16">
        <f>SLN('Inputs and Output'!$C$45,0,'Inputs and Output'!$C$44)</f>
        <v>5575.7370345500412</v>
      </c>
      <c r="AY695" s="14">
        <f t="shared" ca="1" si="228"/>
        <v>-5575.7370345500412</v>
      </c>
      <c r="AZ695" s="17">
        <f t="shared" ca="1" si="229"/>
        <v>-8909.4789505317767</v>
      </c>
    </row>
    <row r="696" spans="1:52">
      <c r="A696">
        <v>694</v>
      </c>
      <c r="B696" t="str">
        <f>'hourly electricity demand texas'!B695</f>
        <v>1/29/2020 9 p.m. CST</v>
      </c>
      <c r="C696">
        <f>'PVWatt simulated dispatch'!K712</f>
        <v>0</v>
      </c>
      <c r="D696">
        <f>'hourly electricity demand texas'!I695*'Inputs and Output'!$C$20</f>
        <v>67.5</v>
      </c>
      <c r="E696">
        <f>MIN(MAX(D696-'Inputs and Output'!C$16,0),'Inputs and Output'!C$19-'Inputs and Output'!C$16)</f>
        <v>67.5</v>
      </c>
      <c r="F696">
        <f>C696*'Inputs and Output'!C$13/1000000</f>
        <v>0</v>
      </c>
      <c r="G696">
        <f ca="1">IF(F696&lt;=E696,MIN(Q696,E696-F696,'Inputs and Output'!C$14*'Inputs and Output'!C$55),0)</f>
        <v>7.4099999999999966</v>
      </c>
      <c r="H696">
        <f t="shared" ca="1" si="230"/>
        <v>7.4099999999999966</v>
      </c>
      <c r="I696" s="4">
        <f t="shared" ca="1" si="231"/>
        <v>-60.09</v>
      </c>
      <c r="J696">
        <f t="shared" si="212"/>
        <v>0</v>
      </c>
      <c r="K696">
        <f t="shared" ca="1" si="213"/>
        <v>36.86</v>
      </c>
      <c r="L696" s="23">
        <f>AS696/AQ696*(1/('Inputs and Output'!C$36/'Inputs and Output'!C$39))-'Inputs and Output'!C$42</f>
        <v>198.71701731242791</v>
      </c>
      <c r="M696" s="23">
        <f ca="1">IFERROR(AVERAGE(OFFSET(L696,-1,0,-'Inputs and Output'!C$46)),L696)</f>
        <v>168.45240646233924</v>
      </c>
      <c r="N696" s="23">
        <f ca="1">_xlfn.XLOOKUP(K696/M696,'Battery dispatch curve multiple'!C$3:C$103,'Battery dispatch curve multiple'!A$3:A$103,,1,2)</f>
        <v>0.86000000000000054</v>
      </c>
      <c r="O696" t="str">
        <f ca="1">IF(Q696/'Inputs and Output'!C$14&lt;=N696,"battery","miner")</f>
        <v>battery</v>
      </c>
      <c r="P696" t="str">
        <f t="shared" ca="1" si="214"/>
        <v>Yes</v>
      </c>
      <c r="Q696" s="26">
        <f t="shared" ca="1" si="232"/>
        <v>7.4099999999999966</v>
      </c>
      <c r="R696" s="23">
        <f ca="1">-(Q696/'Inputs and Output'!C$14-N696)*'Inputs and Output'!C$14-G696</f>
        <v>225.98000000000016</v>
      </c>
      <c r="S696" s="23">
        <f ca="1">IF(R696&gt;0,MIN(R696,'Inputs and Output'!C$55*'Inputs and Output'!C$14,Model!J696),0)</f>
        <v>0</v>
      </c>
      <c r="T696" s="23">
        <f t="shared" ca="1" si="215"/>
        <v>0</v>
      </c>
      <c r="U696" s="23">
        <f ca="1">MIN('Inputs and Output'!C$15,Model!T696)</f>
        <v>0</v>
      </c>
      <c r="V696" s="23">
        <f t="shared" ca="1" si="216"/>
        <v>0</v>
      </c>
      <c r="W696" s="23">
        <f ca="1">MIN(V696+S696,'Inputs and Output'!C$55*'Inputs and Output'!C$14,'Inputs and Output'!C$14-Model!Q696)-S696</f>
        <v>0</v>
      </c>
      <c r="X696" s="23">
        <f t="shared" ca="1" si="217"/>
        <v>0</v>
      </c>
      <c r="Y696" s="23">
        <f ca="1">IF(AND(P696="Yes",R696&lt;=0),MIN(-R696,'Inputs and Output'!C$55*'Inputs and Output'!C$14-G696),0)</f>
        <v>0</v>
      </c>
      <c r="Z696" s="23">
        <f ca="1">MIN(Y696,'Inputs and Output'!C$15)</f>
        <v>0</v>
      </c>
      <c r="AA696" s="23">
        <f ca="1">IF(AND(P696="No",R696&lt;=0),MIN(J696,'Inputs and Output'!C$15),0)</f>
        <v>0</v>
      </c>
      <c r="AB696" s="23">
        <f t="shared" ca="1" si="218"/>
        <v>0</v>
      </c>
      <c r="AC696" s="23">
        <f ca="1">MIN(AB696,'Inputs and Output'!C$55*'Inputs and Output'!C$14,'Inputs and Output'!C$14-Model!Q696)</f>
        <v>0</v>
      </c>
      <c r="AD696" s="23">
        <f ca="1">IF(AND(P696="No",R696&lt;=0),MIN('Inputs and Output'!C$15-Model!AA696,'Inputs and Output'!C$55*'Inputs and Output'!C$14),0)</f>
        <v>0</v>
      </c>
      <c r="AE696" s="23">
        <f t="shared" ca="1" si="219"/>
        <v>0</v>
      </c>
      <c r="AF696" s="26">
        <f t="shared" ca="1" si="220"/>
        <v>-7.4099999999999966</v>
      </c>
      <c r="AG696" s="26">
        <f t="shared" ca="1" si="221"/>
        <v>0</v>
      </c>
      <c r="AH696">
        <f>'real time electricity price'!G695</f>
        <v>14.4175</v>
      </c>
      <c r="AI696" s="20">
        <f>'real time electricity price'!H695</f>
        <v>16.13</v>
      </c>
      <c r="AJ696" s="23">
        <f t="shared" ca="1" si="222"/>
        <v>0</v>
      </c>
      <c r="AK696">
        <f t="shared" ca="1" si="223"/>
        <v>106.83367499999996</v>
      </c>
      <c r="AL696" s="1">
        <f>SLN('Inputs and Output'!$C$27,0,'Inputs and Output'!$C$31)</f>
        <v>2968.0365296803652</v>
      </c>
      <c r="AM696" s="1">
        <f>SLN('Inputs and Output'!$C$51,0,'Inputs and Output'!$C$31)</f>
        <v>319.634703196347</v>
      </c>
      <c r="AN696" s="15">
        <f>-'PVWatt simulated dispatch'!$B$7*'Inputs and Output'!$C$13*'Inputs and Output'!$C$29</f>
        <v>-964.6118721461188</v>
      </c>
      <c r="AO696" s="18">
        <f>-'Inputs and Output'!$C$54*'Inputs and Output'!$C$14/(365*24)</f>
        <v>-95.890410958904113</v>
      </c>
      <c r="AP696" s="18">
        <f t="shared" ca="1" si="224"/>
        <v>-4241.3398409817346</v>
      </c>
      <c r="AQ696" s="9">
        <f t="shared" si="225"/>
        <v>148522000</v>
      </c>
      <c r="AR696" s="34" cm="1">
        <f t="array" ref="AR696">INDEX('hashrate + miner rev'!$G$3:$N$8762,Model!A696,MATCH('Inputs and Output'!$C$22,'hashrate + miner rev'!$G$1:$N$1,0))</f>
        <v>1.48522E+20</v>
      </c>
      <c r="AS696" cm="1">
        <f t="array" ref="AS696">INDEX('hashrate + miner rev'!$G$3:$N$8762,Model!A696,MATCH('Inputs and Output'!$C$22,'hashrate + miner rev'!$G$1:$N$1,0)+1)</f>
        <v>1296743.483</v>
      </c>
      <c r="AT696" s="9">
        <f ca="1">IFERROR((AJ696/('Inputs and Output'!$C$15))*('Inputs and Output'!$C$39*'Inputs and Output'!$C$40),0)</f>
        <v>0</v>
      </c>
      <c r="AU696" s="12">
        <f t="shared" ca="1" si="226"/>
        <v>0</v>
      </c>
      <c r="AV696" s="11">
        <f t="shared" ca="1" si="227"/>
        <v>0</v>
      </c>
      <c r="AW696" s="13">
        <f ca="1">IF(AT696&gt;0,('Inputs and Output'!$C$42*'Inputs and Output'!$C$15*AJ696/('Inputs and Output'!C$36*'Inputs and Output'!C$40)),0)</f>
        <v>0</v>
      </c>
      <c r="AX696" s="16">
        <f>SLN('Inputs and Output'!$C$45,0,'Inputs and Output'!$C$44)</f>
        <v>5575.7370345500412</v>
      </c>
      <c r="AY696" s="14">
        <f t="shared" ca="1" si="228"/>
        <v>-5575.7370345500412</v>
      </c>
      <c r="AZ696" s="17">
        <f t="shared" ca="1" si="229"/>
        <v>-9817.0768755317767</v>
      </c>
    </row>
    <row r="697" spans="1:52">
      <c r="A697">
        <v>695</v>
      </c>
      <c r="B697" t="str">
        <f>'hourly electricity demand texas'!B696</f>
        <v>1/29/2020 10 p.m. CST</v>
      </c>
      <c r="C697">
        <f>'PVWatt simulated dispatch'!K713</f>
        <v>0</v>
      </c>
      <c r="D697">
        <f>'hourly electricity demand texas'!I696*'Inputs and Output'!$C$20</f>
        <v>65.790000000000006</v>
      </c>
      <c r="E697">
        <f>MIN(MAX(D697-'Inputs and Output'!C$16,0),'Inputs and Output'!C$19-'Inputs and Output'!C$16)</f>
        <v>65.790000000000006</v>
      </c>
      <c r="F697">
        <f>C697*'Inputs and Output'!C$13/1000000</f>
        <v>0</v>
      </c>
      <c r="G697">
        <f ca="1">IF(F697&lt;=E697,MIN(Q697,E697-F697,'Inputs and Output'!C$14*'Inputs and Output'!C$55),0)</f>
        <v>0</v>
      </c>
      <c r="H697">
        <f t="shared" ca="1" si="230"/>
        <v>0</v>
      </c>
      <c r="I697" s="4">
        <f t="shared" ca="1" si="231"/>
        <v>-65.790000000000006</v>
      </c>
      <c r="J697">
        <f t="shared" si="212"/>
        <v>0</v>
      </c>
      <c r="K697">
        <f t="shared" ca="1" si="213"/>
        <v>36.86</v>
      </c>
      <c r="L697" s="23">
        <f>AS697/AQ697*(1/('Inputs and Output'!C$36/'Inputs and Output'!C$39))-'Inputs and Output'!C$42</f>
        <v>100.22554583618563</v>
      </c>
      <c r="M697" s="23">
        <f ca="1">IFERROR(AVERAGE(OFFSET(L697,-1,0,-'Inputs and Output'!C$46)),L697)</f>
        <v>165.14166779470392</v>
      </c>
      <c r="N697" s="23">
        <f ca="1">_xlfn.XLOOKUP(K697/M697,'Battery dispatch curve multiple'!C$3:C$103,'Battery dispatch curve multiple'!A$3:A$103,,1,2)</f>
        <v>0.86000000000000054</v>
      </c>
      <c r="O697" t="str">
        <f ca="1">IF(Q697/'Inputs and Output'!C$14&lt;=N697,"battery","miner")</f>
        <v>battery</v>
      </c>
      <c r="P697" t="str">
        <f t="shared" ca="1" si="214"/>
        <v>No</v>
      </c>
      <c r="Q697" s="26">
        <f t="shared" ca="1" si="232"/>
        <v>0</v>
      </c>
      <c r="R697" s="23">
        <f ca="1">-(Q697/'Inputs and Output'!C$14-N697)*'Inputs and Output'!C$14-G697</f>
        <v>240.80000000000015</v>
      </c>
      <c r="S697" s="23">
        <f ca="1">IF(R697&gt;0,MIN(R697,'Inputs and Output'!C$55*'Inputs and Output'!C$14,Model!J697),0)</f>
        <v>0</v>
      </c>
      <c r="T697" s="23">
        <f t="shared" ca="1" si="215"/>
        <v>0</v>
      </c>
      <c r="U697" s="23">
        <f ca="1">MIN('Inputs and Output'!C$15,Model!T697)</f>
        <v>0</v>
      </c>
      <c r="V697" s="23">
        <f t="shared" ca="1" si="216"/>
        <v>0</v>
      </c>
      <c r="W697" s="23">
        <f ca="1">MIN(V697+S697,'Inputs and Output'!C$55*'Inputs and Output'!C$14,'Inputs and Output'!C$14-Model!Q697)-S697</f>
        <v>0</v>
      </c>
      <c r="X697" s="23">
        <f t="shared" ca="1" si="217"/>
        <v>0</v>
      </c>
      <c r="Y697" s="23">
        <f ca="1">IF(AND(P697="Yes",R697&lt;=0),MIN(-R697,'Inputs and Output'!C$55*'Inputs and Output'!C$14-G697),0)</f>
        <v>0</v>
      </c>
      <c r="Z697" s="23">
        <f ca="1">MIN(Y697,'Inputs and Output'!C$15)</f>
        <v>0</v>
      </c>
      <c r="AA697" s="23">
        <f ca="1">IF(AND(P697="No",R697&lt;=0),MIN(J697,'Inputs and Output'!C$15),0)</f>
        <v>0</v>
      </c>
      <c r="AB697" s="23">
        <f t="shared" ca="1" si="218"/>
        <v>0</v>
      </c>
      <c r="AC697" s="23">
        <f ca="1">MIN(AB697,'Inputs and Output'!C$55*'Inputs and Output'!C$14,'Inputs and Output'!C$14-Model!Q697)</f>
        <v>0</v>
      </c>
      <c r="AD697" s="23">
        <f ca="1">IF(AND(P697="No",R697&lt;=0),MIN('Inputs and Output'!C$15-Model!AA697,'Inputs and Output'!C$55*'Inputs and Output'!C$14),0)</f>
        <v>0</v>
      </c>
      <c r="AE697" s="23">
        <f t="shared" ca="1" si="219"/>
        <v>0</v>
      </c>
      <c r="AF697" s="26">
        <f t="shared" ca="1" si="220"/>
        <v>0</v>
      </c>
      <c r="AG697" s="26">
        <f t="shared" ca="1" si="221"/>
        <v>0</v>
      </c>
      <c r="AH697">
        <f>'real time electricity price'!G696</f>
        <v>12.922499999999999</v>
      </c>
      <c r="AI697" s="20">
        <f>'real time electricity price'!H696</f>
        <v>16.28</v>
      </c>
      <c r="AJ697" s="23">
        <f t="shared" ca="1" si="222"/>
        <v>0</v>
      </c>
      <c r="AK697">
        <f t="shared" ca="1" si="223"/>
        <v>0</v>
      </c>
      <c r="AL697" s="1">
        <f>SLN('Inputs and Output'!$C$27,0,'Inputs and Output'!$C$31)</f>
        <v>2968.0365296803652</v>
      </c>
      <c r="AM697" s="1">
        <f>SLN('Inputs and Output'!$C$51,0,'Inputs and Output'!$C$31)</f>
        <v>319.634703196347</v>
      </c>
      <c r="AN697" s="15">
        <f>-'PVWatt simulated dispatch'!$B$7*'Inputs and Output'!$C$13*'Inputs and Output'!$C$29</f>
        <v>-964.6118721461188</v>
      </c>
      <c r="AO697" s="18">
        <f>-'Inputs and Output'!$C$54*'Inputs and Output'!$C$14/(365*24)</f>
        <v>-95.890410958904113</v>
      </c>
      <c r="AP697" s="18">
        <f t="shared" ca="1" si="224"/>
        <v>-4348.1735159817345</v>
      </c>
      <c r="AQ697" s="9">
        <f t="shared" si="225"/>
        <v>165698000</v>
      </c>
      <c r="AR697" s="34" cm="1">
        <f t="array" ref="AR697">INDEX('hashrate + miner rev'!$G$3:$N$8762,Model!A697,MATCH('Inputs and Output'!$C$22,'hashrate + miner rev'!$G$1:$N$1,0))</f>
        <v>1.65698E+20</v>
      </c>
      <c r="AS697" cm="1">
        <f t="array" ref="AS697">INDEX('hashrate + miner rev'!$G$3:$N$8762,Model!A697,MATCH('Inputs and Output'!$C$22,'hashrate + miner rev'!$G$1:$N$1,0)+1)</f>
        <v>823717.43669999996</v>
      </c>
      <c r="AT697" s="9">
        <f ca="1">IFERROR((AJ697/('Inputs and Output'!$C$15))*('Inputs and Output'!$C$39*'Inputs and Output'!$C$40),0)</f>
        <v>0</v>
      </c>
      <c r="AU697" s="12">
        <f t="shared" ca="1" si="226"/>
        <v>0</v>
      </c>
      <c r="AV697" s="11">
        <f t="shared" ca="1" si="227"/>
        <v>0</v>
      </c>
      <c r="AW697" s="13">
        <f ca="1">IF(AT697&gt;0,('Inputs and Output'!$C$42*'Inputs and Output'!$C$15*AJ697/('Inputs and Output'!C$36*'Inputs and Output'!C$40)),0)</f>
        <v>0</v>
      </c>
      <c r="AX697" s="16">
        <f>SLN('Inputs and Output'!$C$45,0,'Inputs and Output'!$C$44)</f>
        <v>5575.7370345500412</v>
      </c>
      <c r="AY697" s="14">
        <f t="shared" ca="1" si="228"/>
        <v>-5575.7370345500412</v>
      </c>
      <c r="AZ697" s="17">
        <f t="shared" ca="1" si="229"/>
        <v>-9923.9105505317748</v>
      </c>
    </row>
    <row r="698" spans="1:52">
      <c r="A698">
        <v>696</v>
      </c>
      <c r="B698" t="str">
        <f>'hourly electricity demand texas'!B697</f>
        <v>1/29/2020 11 p.m. CST</v>
      </c>
      <c r="C698">
        <f>'PVWatt simulated dispatch'!K714</f>
        <v>0</v>
      </c>
      <c r="D698">
        <f>'hourly electricity demand texas'!I697*'Inputs and Output'!$C$20</f>
        <v>62.64</v>
      </c>
      <c r="E698">
        <f>MIN(MAX(D698-'Inputs and Output'!C$16,0),'Inputs and Output'!C$19-'Inputs and Output'!C$16)</f>
        <v>62.64</v>
      </c>
      <c r="F698">
        <f>C698*'Inputs and Output'!C$13/1000000</f>
        <v>0</v>
      </c>
      <c r="G698">
        <f ca="1">IF(F698&lt;=E698,MIN(Q698,E698-F698,'Inputs and Output'!C$14*'Inputs and Output'!C$55),0)</f>
        <v>0</v>
      </c>
      <c r="H698">
        <f t="shared" ca="1" si="230"/>
        <v>0</v>
      </c>
      <c r="I698" s="4">
        <f t="shared" ca="1" si="231"/>
        <v>-62.64</v>
      </c>
      <c r="J698">
        <f t="shared" si="212"/>
        <v>0</v>
      </c>
      <c r="K698">
        <f t="shared" ca="1" si="213"/>
        <v>36.86</v>
      </c>
      <c r="L698" s="23">
        <f>AS698/AQ698*(1/('Inputs and Output'!C$36/'Inputs and Output'!C$39))-'Inputs and Output'!C$42</f>
        <v>112.29341339089186</v>
      </c>
      <c r="M698" s="23">
        <f ca="1">IFERROR(AVERAGE(OFFSET(L698,-1,0,-'Inputs and Output'!C$46)),L698)</f>
        <v>167.19664383882522</v>
      </c>
      <c r="N698" s="23">
        <f ca="1">_xlfn.XLOOKUP(K698/M698,'Battery dispatch curve multiple'!C$3:C$103,'Battery dispatch curve multiple'!A$3:A$103,,1,2)</f>
        <v>0.86000000000000054</v>
      </c>
      <c r="O698" t="str">
        <f ca="1">IF(Q698/'Inputs and Output'!C$14&lt;=N698,"battery","miner")</f>
        <v>battery</v>
      </c>
      <c r="P698" t="str">
        <f t="shared" ca="1" si="214"/>
        <v>No</v>
      </c>
      <c r="Q698" s="26">
        <f t="shared" ca="1" si="232"/>
        <v>0</v>
      </c>
      <c r="R698" s="23">
        <f ca="1">-(Q698/'Inputs and Output'!C$14-N698)*'Inputs and Output'!C$14-G698</f>
        <v>240.80000000000015</v>
      </c>
      <c r="S698" s="23">
        <f ca="1">IF(R698&gt;0,MIN(R698,'Inputs and Output'!C$55*'Inputs and Output'!C$14,Model!J698),0)</f>
        <v>0</v>
      </c>
      <c r="T698" s="23">
        <f t="shared" ca="1" si="215"/>
        <v>0</v>
      </c>
      <c r="U698" s="23">
        <f ca="1">MIN('Inputs and Output'!C$15,Model!T698)</f>
        <v>0</v>
      </c>
      <c r="V698" s="23">
        <f t="shared" ca="1" si="216"/>
        <v>0</v>
      </c>
      <c r="W698" s="23">
        <f ca="1">MIN(V698+S698,'Inputs and Output'!C$55*'Inputs and Output'!C$14,'Inputs and Output'!C$14-Model!Q698)-S698</f>
        <v>0</v>
      </c>
      <c r="X698" s="23">
        <f t="shared" ca="1" si="217"/>
        <v>0</v>
      </c>
      <c r="Y698" s="23">
        <f ca="1">IF(AND(P698="Yes",R698&lt;=0),MIN(-R698,'Inputs and Output'!C$55*'Inputs and Output'!C$14-G698),0)</f>
        <v>0</v>
      </c>
      <c r="Z698" s="23">
        <f ca="1">MIN(Y698,'Inputs and Output'!C$15)</f>
        <v>0</v>
      </c>
      <c r="AA698" s="23">
        <f ca="1">IF(AND(P698="No",R698&lt;=0),MIN(J698,'Inputs and Output'!C$15),0)</f>
        <v>0</v>
      </c>
      <c r="AB698" s="23">
        <f t="shared" ca="1" si="218"/>
        <v>0</v>
      </c>
      <c r="AC698" s="23">
        <f ca="1">MIN(AB698,'Inputs and Output'!C$55*'Inputs and Output'!C$14,'Inputs and Output'!C$14-Model!Q698)</f>
        <v>0</v>
      </c>
      <c r="AD698" s="23">
        <f ca="1">IF(AND(P698="No",R698&lt;=0),MIN('Inputs and Output'!C$15-Model!AA698,'Inputs and Output'!C$55*'Inputs and Output'!C$14),0)</f>
        <v>0</v>
      </c>
      <c r="AE698" s="23">
        <f t="shared" ca="1" si="219"/>
        <v>0</v>
      </c>
      <c r="AF698" s="26">
        <f t="shared" ca="1" si="220"/>
        <v>0</v>
      </c>
      <c r="AG698" s="26">
        <f t="shared" ca="1" si="221"/>
        <v>0</v>
      </c>
      <c r="AH698">
        <f>'real time electricity price'!G697</f>
        <v>12.4175</v>
      </c>
      <c r="AI698" s="20">
        <f>'real time electricity price'!H697</f>
        <v>14.94</v>
      </c>
      <c r="AJ698" s="23">
        <f t="shared" ca="1" si="222"/>
        <v>0</v>
      </c>
      <c r="AK698">
        <f t="shared" ca="1" si="223"/>
        <v>0</v>
      </c>
      <c r="AL698" s="1">
        <f>SLN('Inputs and Output'!$C$27,0,'Inputs and Output'!$C$31)</f>
        <v>2968.0365296803652</v>
      </c>
      <c r="AM698" s="1">
        <f>SLN('Inputs and Output'!$C$51,0,'Inputs and Output'!$C$31)</f>
        <v>319.634703196347</v>
      </c>
      <c r="AN698" s="15">
        <f>-'PVWatt simulated dispatch'!$B$7*'Inputs and Output'!$C$13*'Inputs and Output'!$C$29</f>
        <v>-964.6118721461188</v>
      </c>
      <c r="AO698" s="18">
        <f>-'Inputs and Output'!$C$54*'Inputs and Output'!$C$14/(365*24)</f>
        <v>-95.890410958904113</v>
      </c>
      <c r="AP698" s="18">
        <f t="shared" ca="1" si="224"/>
        <v>-4348.1735159817345</v>
      </c>
      <c r="AQ698" s="9">
        <f t="shared" si="225"/>
        <v>172760000</v>
      </c>
      <c r="AR698" s="34" cm="1">
        <f t="array" ref="AR698">INDEX('hashrate + miner rev'!$G$3:$N$8762,Model!A698,MATCH('Inputs and Output'!$C$22,'hashrate + miner rev'!$G$1:$N$1,0))</f>
        <v>1.7276E+20</v>
      </c>
      <c r="AS698" cm="1">
        <f t="array" ref="AS698">INDEX('hashrate + miner rev'!$G$3:$N$8762,Model!A698,MATCH('Inputs and Output'!$C$22,'hashrate + miner rev'!$G$1:$N$1,0)+1)</f>
        <v>938410.37219999998</v>
      </c>
      <c r="AT698" s="9">
        <f ca="1">IFERROR((AJ698/('Inputs and Output'!$C$15))*('Inputs and Output'!$C$39*'Inputs and Output'!$C$40),0)</f>
        <v>0</v>
      </c>
      <c r="AU698" s="12">
        <f t="shared" ca="1" si="226"/>
        <v>0</v>
      </c>
      <c r="AV698" s="11">
        <f t="shared" ca="1" si="227"/>
        <v>0</v>
      </c>
      <c r="AW698" s="13">
        <f ca="1">IF(AT698&gt;0,('Inputs and Output'!$C$42*'Inputs and Output'!$C$15*AJ698/('Inputs and Output'!C$36*'Inputs and Output'!C$40)),0)</f>
        <v>0</v>
      </c>
      <c r="AX698" s="16">
        <f>SLN('Inputs and Output'!$C$45,0,'Inputs and Output'!$C$44)</f>
        <v>5575.7370345500412</v>
      </c>
      <c r="AY698" s="14">
        <f t="shared" ca="1" si="228"/>
        <v>-5575.7370345500412</v>
      </c>
      <c r="AZ698" s="17">
        <f t="shared" ca="1" si="229"/>
        <v>-9923.9105505317748</v>
      </c>
    </row>
    <row r="699" spans="1:52">
      <c r="A699">
        <v>697</v>
      </c>
      <c r="B699" t="str">
        <f>'hourly electricity demand texas'!B698</f>
        <v>1/30/2020 12 a.m. CST</v>
      </c>
      <c r="C699">
        <f>'PVWatt simulated dispatch'!K715</f>
        <v>0</v>
      </c>
      <c r="D699">
        <f>'hourly electricity demand texas'!I698*'Inputs and Output'!$C$20</f>
        <v>59.34</v>
      </c>
      <c r="E699">
        <f>MIN(MAX(D699-'Inputs and Output'!C$16,0),'Inputs and Output'!C$19-'Inputs and Output'!C$16)</f>
        <v>59.34</v>
      </c>
      <c r="F699">
        <f>C699*'Inputs and Output'!C$13/1000000</f>
        <v>0</v>
      </c>
      <c r="G699">
        <f ca="1">IF(F699&lt;=E699,MIN(Q699,E699-F699,'Inputs and Output'!C$14*'Inputs and Output'!C$55),0)</f>
        <v>0</v>
      </c>
      <c r="H699">
        <f t="shared" ca="1" si="230"/>
        <v>0</v>
      </c>
      <c r="I699" s="4">
        <f t="shared" ca="1" si="231"/>
        <v>-59.34</v>
      </c>
      <c r="J699">
        <f t="shared" si="212"/>
        <v>0</v>
      </c>
      <c r="K699">
        <f t="shared" ca="1" si="213"/>
        <v>36.86</v>
      </c>
      <c r="L699" s="23">
        <f>AS699/AQ699*(1/('Inputs and Output'!C$36/'Inputs and Output'!C$39))-'Inputs and Output'!C$42</f>
        <v>133.77706364111566</v>
      </c>
      <c r="M699" s="23">
        <f ca="1">IFERROR(AVERAGE(OFFSET(L699,-1,0,-'Inputs and Output'!C$46)),L699)</f>
        <v>170.50527749199358</v>
      </c>
      <c r="N699" s="23">
        <f ca="1">_xlfn.XLOOKUP(K699/M699,'Battery dispatch curve multiple'!C$3:C$103,'Battery dispatch curve multiple'!A$3:A$103,,1,2)</f>
        <v>0.86000000000000054</v>
      </c>
      <c r="O699" t="str">
        <f ca="1">IF(Q699/'Inputs and Output'!C$14&lt;=N699,"battery","miner")</f>
        <v>battery</v>
      </c>
      <c r="P699" t="str">
        <f t="shared" ca="1" si="214"/>
        <v>No</v>
      </c>
      <c r="Q699" s="26">
        <f t="shared" ca="1" si="232"/>
        <v>0</v>
      </c>
      <c r="R699" s="23">
        <f ca="1">-(Q699/'Inputs and Output'!C$14-N699)*'Inputs and Output'!C$14-G699</f>
        <v>240.80000000000015</v>
      </c>
      <c r="S699" s="23">
        <f ca="1">IF(R699&gt;0,MIN(R699,'Inputs and Output'!C$55*'Inputs and Output'!C$14,Model!J699),0)</f>
        <v>0</v>
      </c>
      <c r="T699" s="23">
        <f t="shared" ca="1" si="215"/>
        <v>0</v>
      </c>
      <c r="U699" s="23">
        <f ca="1">MIN('Inputs and Output'!C$15,Model!T699)</f>
        <v>0</v>
      </c>
      <c r="V699" s="23">
        <f t="shared" ca="1" si="216"/>
        <v>0</v>
      </c>
      <c r="W699" s="23">
        <f ca="1">MIN(V699+S699,'Inputs and Output'!C$55*'Inputs and Output'!C$14,'Inputs and Output'!C$14-Model!Q699)-S699</f>
        <v>0</v>
      </c>
      <c r="X699" s="23">
        <f t="shared" ca="1" si="217"/>
        <v>0</v>
      </c>
      <c r="Y699" s="23">
        <f ca="1">IF(AND(P699="Yes",R699&lt;=0),MIN(-R699,'Inputs and Output'!C$55*'Inputs and Output'!C$14-G699),0)</f>
        <v>0</v>
      </c>
      <c r="Z699" s="23">
        <f ca="1">MIN(Y699,'Inputs and Output'!C$15)</f>
        <v>0</v>
      </c>
      <c r="AA699" s="23">
        <f ca="1">IF(AND(P699="No",R699&lt;=0),MIN(J699,'Inputs and Output'!C$15),0)</f>
        <v>0</v>
      </c>
      <c r="AB699" s="23">
        <f t="shared" ca="1" si="218"/>
        <v>0</v>
      </c>
      <c r="AC699" s="23">
        <f ca="1">MIN(AB699,'Inputs and Output'!C$55*'Inputs and Output'!C$14,'Inputs and Output'!C$14-Model!Q699)</f>
        <v>0</v>
      </c>
      <c r="AD699" s="23">
        <f ca="1">IF(AND(P699="No",R699&lt;=0),MIN('Inputs and Output'!C$15-Model!AA699,'Inputs and Output'!C$55*'Inputs and Output'!C$14),0)</f>
        <v>0</v>
      </c>
      <c r="AE699" s="23">
        <f t="shared" ca="1" si="219"/>
        <v>0</v>
      </c>
      <c r="AF699" s="26">
        <f t="shared" ca="1" si="220"/>
        <v>0</v>
      </c>
      <c r="AG699" s="26">
        <f t="shared" ca="1" si="221"/>
        <v>0</v>
      </c>
      <c r="AH699">
        <f>'real time electricity price'!G698</f>
        <v>13.047499999999999</v>
      </c>
      <c r="AI699" s="20">
        <f>'real time electricity price'!H698</f>
        <v>12.21</v>
      </c>
      <c r="AJ699" s="23">
        <f t="shared" ca="1" si="222"/>
        <v>0</v>
      </c>
      <c r="AK699">
        <f t="shared" ca="1" si="223"/>
        <v>0</v>
      </c>
      <c r="AL699" s="1">
        <f>SLN('Inputs and Output'!$C$27,0,'Inputs and Output'!$C$31)</f>
        <v>2968.0365296803652</v>
      </c>
      <c r="AM699" s="1">
        <f>SLN('Inputs and Output'!$C$51,0,'Inputs and Output'!$C$31)</f>
        <v>319.634703196347</v>
      </c>
      <c r="AN699" s="15">
        <f>-'PVWatt simulated dispatch'!$B$7*'Inputs and Output'!$C$13*'Inputs and Output'!$C$29</f>
        <v>-964.6118721461188</v>
      </c>
      <c r="AO699" s="18">
        <f>-'Inputs and Output'!$C$54*'Inputs and Output'!$C$14/(365*24)</f>
        <v>-95.890410958904113</v>
      </c>
      <c r="AP699" s="18">
        <f t="shared" ca="1" si="224"/>
        <v>-4348.1735159817345</v>
      </c>
      <c r="AQ699" s="9">
        <f t="shared" si="225"/>
        <v>167743000</v>
      </c>
      <c r="AR699" s="34" cm="1">
        <f t="array" ref="AR699">INDEX('hashrate + miner rev'!$G$3:$N$8762,Model!A699,MATCH('Inputs and Output'!$C$22,'hashrate + miner rev'!$G$1:$N$1,0))</f>
        <v>1.67743E+20</v>
      </c>
      <c r="AS699" cm="1">
        <f t="array" ref="AS699">INDEX('hashrate + miner rev'!$G$3:$N$8762,Model!A699,MATCH('Inputs and Output'!$C$22,'hashrate + miner rev'!$G$1:$N$1,0)+1)</f>
        <v>1048726.622</v>
      </c>
      <c r="AT699" s="9">
        <f ca="1">IFERROR((AJ699/('Inputs and Output'!$C$15))*('Inputs and Output'!$C$39*'Inputs and Output'!$C$40),0)</f>
        <v>0</v>
      </c>
      <c r="AU699" s="12">
        <f t="shared" ca="1" si="226"/>
        <v>0</v>
      </c>
      <c r="AV699" s="11">
        <f t="shared" ca="1" si="227"/>
        <v>0</v>
      </c>
      <c r="AW699" s="13">
        <f ca="1">IF(AT699&gt;0,('Inputs and Output'!$C$42*'Inputs and Output'!$C$15*AJ699/('Inputs and Output'!C$36*'Inputs and Output'!C$40)),0)</f>
        <v>0</v>
      </c>
      <c r="AX699" s="16">
        <f>SLN('Inputs and Output'!$C$45,0,'Inputs and Output'!$C$44)</f>
        <v>5575.7370345500412</v>
      </c>
      <c r="AY699" s="14">
        <f t="shared" ca="1" si="228"/>
        <v>-5575.7370345500412</v>
      </c>
      <c r="AZ699" s="17">
        <f t="shared" ca="1" si="229"/>
        <v>-9923.9105505317748</v>
      </c>
    </row>
    <row r="700" spans="1:52">
      <c r="A700">
        <v>698</v>
      </c>
      <c r="B700" t="str">
        <f>'hourly electricity demand texas'!B699</f>
        <v>1/30/2020 1 a.m. CST</v>
      </c>
      <c r="C700">
        <f>'PVWatt simulated dispatch'!K716</f>
        <v>0</v>
      </c>
      <c r="D700">
        <f>'hourly electricity demand texas'!I699*'Inputs and Output'!$C$20</f>
        <v>57.25</v>
      </c>
      <c r="E700">
        <f>MIN(MAX(D700-'Inputs and Output'!C$16,0),'Inputs and Output'!C$19-'Inputs and Output'!C$16)</f>
        <v>57.25</v>
      </c>
      <c r="F700">
        <f>C700*'Inputs and Output'!C$13/1000000</f>
        <v>0</v>
      </c>
      <c r="G700">
        <f ca="1">IF(F700&lt;=E700,MIN(Q700,E700-F700,'Inputs and Output'!C$14*'Inputs and Output'!C$55),0)</f>
        <v>0</v>
      </c>
      <c r="H700">
        <f t="shared" ca="1" si="230"/>
        <v>0</v>
      </c>
      <c r="I700" s="4">
        <f t="shared" ca="1" si="231"/>
        <v>-57.25</v>
      </c>
      <c r="J700">
        <f t="shared" si="212"/>
        <v>0</v>
      </c>
      <c r="K700">
        <f t="shared" ca="1" si="213"/>
        <v>36.86</v>
      </c>
      <c r="L700" s="23">
        <f>AS700/AQ700*(1/('Inputs and Output'!C$36/'Inputs and Output'!C$39))-'Inputs and Output'!C$42</f>
        <v>147.92061628295806</v>
      </c>
      <c r="M700" s="23">
        <f ca="1">IFERROR(AVERAGE(OFFSET(L700,-1,0,-'Inputs and Output'!C$46)),L700)</f>
        <v>159.02182923347246</v>
      </c>
      <c r="N700" s="23">
        <f ca="1">_xlfn.XLOOKUP(K700/M700,'Battery dispatch curve multiple'!C$3:C$103,'Battery dispatch curve multiple'!A$3:A$103,,1,2)</f>
        <v>0.86000000000000054</v>
      </c>
      <c r="O700" t="str">
        <f ca="1">IF(Q700/'Inputs and Output'!C$14&lt;=N700,"battery","miner")</f>
        <v>battery</v>
      </c>
      <c r="P700" t="str">
        <f t="shared" ca="1" si="214"/>
        <v>No</v>
      </c>
      <c r="Q700" s="26">
        <f t="shared" ca="1" si="232"/>
        <v>0</v>
      </c>
      <c r="R700" s="23">
        <f ca="1">-(Q700/'Inputs and Output'!C$14-N700)*'Inputs and Output'!C$14-G700</f>
        <v>240.80000000000015</v>
      </c>
      <c r="S700" s="23">
        <f ca="1">IF(R700&gt;0,MIN(R700,'Inputs and Output'!C$55*'Inputs and Output'!C$14,Model!J700),0)</f>
        <v>0</v>
      </c>
      <c r="T700" s="23">
        <f t="shared" ca="1" si="215"/>
        <v>0</v>
      </c>
      <c r="U700" s="23">
        <f ca="1">MIN('Inputs and Output'!C$15,Model!T700)</f>
        <v>0</v>
      </c>
      <c r="V700" s="23">
        <f t="shared" ca="1" si="216"/>
        <v>0</v>
      </c>
      <c r="W700" s="23">
        <f ca="1">MIN(V700+S700,'Inputs and Output'!C$55*'Inputs and Output'!C$14,'Inputs and Output'!C$14-Model!Q700)-S700</f>
        <v>0</v>
      </c>
      <c r="X700" s="23">
        <f t="shared" ca="1" si="217"/>
        <v>0</v>
      </c>
      <c r="Y700" s="23">
        <f ca="1">IF(AND(P700="Yes",R700&lt;=0),MIN(-R700,'Inputs and Output'!C$55*'Inputs and Output'!C$14-G700),0)</f>
        <v>0</v>
      </c>
      <c r="Z700" s="23">
        <f ca="1">MIN(Y700,'Inputs and Output'!C$15)</f>
        <v>0</v>
      </c>
      <c r="AA700" s="23">
        <f ca="1">IF(AND(P700="No",R700&lt;=0),MIN(J700,'Inputs and Output'!C$15),0)</f>
        <v>0</v>
      </c>
      <c r="AB700" s="23">
        <f t="shared" ca="1" si="218"/>
        <v>0</v>
      </c>
      <c r="AC700" s="23">
        <f ca="1">MIN(AB700,'Inputs and Output'!C$55*'Inputs and Output'!C$14,'Inputs and Output'!C$14-Model!Q700)</f>
        <v>0</v>
      </c>
      <c r="AD700" s="23">
        <f ca="1">IF(AND(P700="No",R700&lt;=0),MIN('Inputs and Output'!C$15-Model!AA700,'Inputs and Output'!C$55*'Inputs and Output'!C$14),0)</f>
        <v>0</v>
      </c>
      <c r="AE700" s="23">
        <f t="shared" ca="1" si="219"/>
        <v>0</v>
      </c>
      <c r="AF700" s="26">
        <f t="shared" ca="1" si="220"/>
        <v>0</v>
      </c>
      <c r="AG700" s="26">
        <f t="shared" ca="1" si="221"/>
        <v>0</v>
      </c>
      <c r="AH700">
        <f>'real time electricity price'!G699</f>
        <v>13.5825</v>
      </c>
      <c r="AI700" s="20">
        <f>'real time electricity price'!H699</f>
        <v>12.44</v>
      </c>
      <c r="AJ700" s="23">
        <f t="shared" ca="1" si="222"/>
        <v>0</v>
      </c>
      <c r="AK700">
        <f t="shared" ca="1" si="223"/>
        <v>0</v>
      </c>
      <c r="AL700" s="1">
        <f>SLN('Inputs and Output'!$C$27,0,'Inputs and Output'!$C$31)</f>
        <v>2968.0365296803652</v>
      </c>
      <c r="AM700" s="1">
        <f>SLN('Inputs and Output'!$C$51,0,'Inputs and Output'!$C$31)</f>
        <v>319.634703196347</v>
      </c>
      <c r="AN700" s="15">
        <f>-'PVWatt simulated dispatch'!$B$7*'Inputs and Output'!$C$13*'Inputs and Output'!$C$29</f>
        <v>-964.6118721461188</v>
      </c>
      <c r="AO700" s="18">
        <f>-'Inputs and Output'!$C$54*'Inputs and Output'!$C$14/(365*24)</f>
        <v>-95.890410958904113</v>
      </c>
      <c r="AP700" s="18">
        <f t="shared" ca="1" si="224"/>
        <v>-4348.1735159817345</v>
      </c>
      <c r="AQ700" s="9">
        <f t="shared" si="225"/>
        <v>171349000</v>
      </c>
      <c r="AR700" s="34" cm="1">
        <f t="array" ref="AR700">INDEX('hashrate + miner rev'!$G$3:$N$8762,Model!A700,MATCH('Inputs and Output'!$C$22,'hashrate + miner rev'!$G$1:$N$1,0))</f>
        <v>1.71349E+20</v>
      </c>
      <c r="AS700" cm="1">
        <f t="array" ref="AS700">INDEX('hashrate + miner rev'!$G$3:$N$8762,Model!A700,MATCH('Inputs and Output'!$C$22,'hashrate + miner rev'!$G$1:$N$1,0)+1)</f>
        <v>1163784.7309999999</v>
      </c>
      <c r="AT700" s="9">
        <f ca="1">IFERROR((AJ700/('Inputs and Output'!$C$15))*('Inputs and Output'!$C$39*'Inputs and Output'!$C$40),0)</f>
        <v>0</v>
      </c>
      <c r="AU700" s="12">
        <f t="shared" ca="1" si="226"/>
        <v>0</v>
      </c>
      <c r="AV700" s="11">
        <f t="shared" ca="1" si="227"/>
        <v>0</v>
      </c>
      <c r="AW700" s="13">
        <f ca="1">IF(AT700&gt;0,('Inputs and Output'!$C$42*'Inputs and Output'!$C$15*AJ700/('Inputs and Output'!C$36*'Inputs and Output'!C$40)),0)</f>
        <v>0</v>
      </c>
      <c r="AX700" s="16">
        <f>SLN('Inputs and Output'!$C$45,0,'Inputs and Output'!$C$44)</f>
        <v>5575.7370345500412</v>
      </c>
      <c r="AY700" s="14">
        <f t="shared" ca="1" si="228"/>
        <v>-5575.7370345500412</v>
      </c>
      <c r="AZ700" s="17">
        <f t="shared" ca="1" si="229"/>
        <v>-9923.9105505317748</v>
      </c>
    </row>
    <row r="701" spans="1:52">
      <c r="A701">
        <v>699</v>
      </c>
      <c r="B701" t="str">
        <f>'hourly electricity demand texas'!B700</f>
        <v>1/30/2020 2 a.m. CST</v>
      </c>
      <c r="C701">
        <f>'PVWatt simulated dispatch'!K717</f>
        <v>0</v>
      </c>
      <c r="D701">
        <f>'hourly electricity demand texas'!I700*'Inputs and Output'!$C$20</f>
        <v>56.51</v>
      </c>
      <c r="E701">
        <f>MIN(MAX(D701-'Inputs and Output'!C$16,0),'Inputs and Output'!C$19-'Inputs and Output'!C$16)</f>
        <v>56.51</v>
      </c>
      <c r="F701">
        <f>C701*'Inputs and Output'!C$13/1000000</f>
        <v>0</v>
      </c>
      <c r="G701">
        <f ca="1">IF(F701&lt;=E701,MIN(Q701,E701-F701,'Inputs and Output'!C$14*'Inputs and Output'!C$55),0)</f>
        <v>0</v>
      </c>
      <c r="H701">
        <f t="shared" ca="1" si="230"/>
        <v>0</v>
      </c>
      <c r="I701" s="4">
        <f t="shared" ca="1" si="231"/>
        <v>-56.51</v>
      </c>
      <c r="J701">
        <f t="shared" si="212"/>
        <v>0</v>
      </c>
      <c r="K701">
        <f t="shared" ca="1" si="213"/>
        <v>36.86</v>
      </c>
      <c r="L701" s="23">
        <f>AS701/AQ701*(1/('Inputs and Output'!C$36/'Inputs and Output'!C$39))-'Inputs and Output'!C$42</f>
        <v>333.97321010168059</v>
      </c>
      <c r="M701" s="23">
        <f ca="1">IFERROR(AVERAGE(OFFSET(L701,-1,0,-'Inputs and Output'!C$46)),L701)</f>
        <v>153.34030913533675</v>
      </c>
      <c r="N701" s="23">
        <f ca="1">_xlfn.XLOOKUP(K701/M701,'Battery dispatch curve multiple'!C$3:C$103,'Battery dispatch curve multiple'!A$3:A$103,,1,2)</f>
        <v>0.86000000000000054</v>
      </c>
      <c r="O701" t="str">
        <f ca="1">IF(Q701/'Inputs and Output'!C$14&lt;=N701,"battery","miner")</f>
        <v>battery</v>
      </c>
      <c r="P701" t="str">
        <f t="shared" ca="1" si="214"/>
        <v>No</v>
      </c>
      <c r="Q701" s="26">
        <f t="shared" ca="1" si="232"/>
        <v>0</v>
      </c>
      <c r="R701" s="23">
        <f ca="1">-(Q701/'Inputs and Output'!C$14-N701)*'Inputs and Output'!C$14-G701</f>
        <v>240.80000000000015</v>
      </c>
      <c r="S701" s="23">
        <f ca="1">IF(R701&gt;0,MIN(R701,'Inputs and Output'!C$55*'Inputs and Output'!C$14,Model!J701),0)</f>
        <v>0</v>
      </c>
      <c r="T701" s="23">
        <f t="shared" ca="1" si="215"/>
        <v>0</v>
      </c>
      <c r="U701" s="23">
        <f ca="1">MIN('Inputs and Output'!C$15,Model!T701)</f>
        <v>0</v>
      </c>
      <c r="V701" s="23">
        <f t="shared" ca="1" si="216"/>
        <v>0</v>
      </c>
      <c r="W701" s="23">
        <f ca="1">MIN(V701+S701,'Inputs and Output'!C$55*'Inputs and Output'!C$14,'Inputs and Output'!C$14-Model!Q701)-S701</f>
        <v>0</v>
      </c>
      <c r="X701" s="23">
        <f t="shared" ca="1" si="217"/>
        <v>0</v>
      </c>
      <c r="Y701" s="23">
        <f ca="1">IF(AND(P701="Yes",R701&lt;=0),MIN(-R701,'Inputs and Output'!C$55*'Inputs and Output'!C$14-G701),0)</f>
        <v>0</v>
      </c>
      <c r="Z701" s="23">
        <f ca="1">MIN(Y701,'Inputs and Output'!C$15)</f>
        <v>0</v>
      </c>
      <c r="AA701" s="23">
        <f ca="1">IF(AND(P701="No",R701&lt;=0),MIN(J701,'Inputs and Output'!C$15),0)</f>
        <v>0</v>
      </c>
      <c r="AB701" s="23">
        <f t="shared" ca="1" si="218"/>
        <v>0</v>
      </c>
      <c r="AC701" s="23">
        <f ca="1">MIN(AB701,'Inputs and Output'!C$55*'Inputs and Output'!C$14,'Inputs and Output'!C$14-Model!Q701)</f>
        <v>0</v>
      </c>
      <c r="AD701" s="23">
        <f ca="1">IF(AND(P701="No",R701&lt;=0),MIN('Inputs and Output'!C$15-Model!AA701,'Inputs and Output'!C$55*'Inputs and Output'!C$14),0)</f>
        <v>0</v>
      </c>
      <c r="AE701" s="23">
        <f t="shared" ca="1" si="219"/>
        <v>0</v>
      </c>
      <c r="AF701" s="26">
        <f t="shared" ca="1" si="220"/>
        <v>0</v>
      </c>
      <c r="AG701" s="26">
        <f t="shared" ca="1" si="221"/>
        <v>0</v>
      </c>
      <c r="AH701">
        <f>'real time electricity price'!G700</f>
        <v>13.8325</v>
      </c>
      <c r="AI701" s="20">
        <f>'real time electricity price'!H700</f>
        <v>12.75</v>
      </c>
      <c r="AJ701" s="23">
        <f t="shared" ca="1" si="222"/>
        <v>0</v>
      </c>
      <c r="AK701">
        <f t="shared" ca="1" si="223"/>
        <v>0</v>
      </c>
      <c r="AL701" s="1">
        <f>SLN('Inputs and Output'!$C$27,0,'Inputs and Output'!$C$31)</f>
        <v>2968.0365296803652</v>
      </c>
      <c r="AM701" s="1">
        <f>SLN('Inputs and Output'!$C$51,0,'Inputs and Output'!$C$31)</f>
        <v>319.634703196347</v>
      </c>
      <c r="AN701" s="15">
        <f>-'PVWatt simulated dispatch'!$B$7*'Inputs and Output'!$C$13*'Inputs and Output'!$C$29</f>
        <v>-964.6118721461188</v>
      </c>
      <c r="AO701" s="18">
        <f>-'Inputs and Output'!$C$54*'Inputs and Output'!$C$14/(365*24)</f>
        <v>-95.890410958904113</v>
      </c>
      <c r="AP701" s="18">
        <f t="shared" ca="1" si="224"/>
        <v>-4348.1735159817345</v>
      </c>
      <c r="AQ701" s="9">
        <f t="shared" si="225"/>
        <v>75441700</v>
      </c>
      <c r="AR701" s="34" cm="1">
        <f t="array" ref="AR701">INDEX('hashrate + miner rev'!$G$3:$N$8762,Model!A701,MATCH('Inputs and Output'!$C$22,'hashrate + miner rev'!$G$1:$N$1,0))</f>
        <v>7.54417E+19</v>
      </c>
      <c r="AS701" cm="1">
        <f t="array" ref="AS701">INDEX('hashrate + miner rev'!$G$3:$N$8762,Model!A701,MATCH('Inputs and Output'!$C$22,'hashrate + miner rev'!$G$1:$N$1,0)+1)</f>
        <v>1048203.708</v>
      </c>
      <c r="AT701" s="9">
        <f ca="1">IFERROR((AJ701/('Inputs and Output'!$C$15))*('Inputs and Output'!$C$39*'Inputs and Output'!$C$40),0)</f>
        <v>0</v>
      </c>
      <c r="AU701" s="12">
        <f t="shared" ca="1" si="226"/>
        <v>0</v>
      </c>
      <c r="AV701" s="11">
        <f t="shared" ca="1" si="227"/>
        <v>0</v>
      </c>
      <c r="AW701" s="13">
        <f ca="1">IF(AT701&gt;0,('Inputs and Output'!$C$42*'Inputs and Output'!$C$15*AJ701/('Inputs and Output'!C$36*'Inputs and Output'!C$40)),0)</f>
        <v>0</v>
      </c>
      <c r="AX701" s="16">
        <f>SLN('Inputs and Output'!$C$45,0,'Inputs and Output'!$C$44)</f>
        <v>5575.7370345500412</v>
      </c>
      <c r="AY701" s="14">
        <f t="shared" ca="1" si="228"/>
        <v>-5575.7370345500412</v>
      </c>
      <c r="AZ701" s="17">
        <f t="shared" ca="1" si="229"/>
        <v>-9923.9105505317748</v>
      </c>
    </row>
    <row r="702" spans="1:52">
      <c r="A702">
        <v>700</v>
      </c>
      <c r="B702" t="str">
        <f>'hourly electricity demand texas'!B701</f>
        <v>1/30/2020 3 a.m. CST</v>
      </c>
      <c r="C702">
        <f>'PVWatt simulated dispatch'!K718</f>
        <v>0</v>
      </c>
      <c r="D702">
        <f>'hourly electricity demand texas'!I701*'Inputs and Output'!$C$20</f>
        <v>56.06</v>
      </c>
      <c r="E702">
        <f>MIN(MAX(D702-'Inputs and Output'!C$16,0),'Inputs and Output'!C$19-'Inputs and Output'!C$16)</f>
        <v>56.06</v>
      </c>
      <c r="F702">
        <f>C702*'Inputs and Output'!C$13/1000000</f>
        <v>0</v>
      </c>
      <c r="G702">
        <f ca="1">IF(F702&lt;=E702,MIN(Q702,E702-F702,'Inputs and Output'!C$14*'Inputs and Output'!C$55),0)</f>
        <v>0</v>
      </c>
      <c r="H702">
        <f t="shared" ca="1" si="230"/>
        <v>0</v>
      </c>
      <c r="I702" s="4">
        <f t="shared" ca="1" si="231"/>
        <v>-56.06</v>
      </c>
      <c r="J702">
        <f t="shared" si="212"/>
        <v>0</v>
      </c>
      <c r="K702">
        <f t="shared" ca="1" si="213"/>
        <v>36.86</v>
      </c>
      <c r="L702" s="23">
        <f>AS702/AQ702*(1/('Inputs and Output'!C$36/'Inputs and Output'!C$39))-'Inputs and Output'!C$42</f>
        <v>294.67496639783923</v>
      </c>
      <c r="M702" s="23">
        <f ca="1">IFERROR(AVERAGE(OFFSET(L702,-1,0,-'Inputs and Output'!C$46)),L702)</f>
        <v>161.09926521612257</v>
      </c>
      <c r="N702" s="23">
        <f ca="1">_xlfn.XLOOKUP(K702/M702,'Battery dispatch curve multiple'!C$3:C$103,'Battery dispatch curve multiple'!A$3:A$103,,1,2)</f>
        <v>0.86000000000000054</v>
      </c>
      <c r="O702" t="str">
        <f ca="1">IF(Q702/'Inputs and Output'!C$14&lt;=N702,"battery","miner")</f>
        <v>battery</v>
      </c>
      <c r="P702" t="str">
        <f t="shared" ca="1" si="214"/>
        <v>No</v>
      </c>
      <c r="Q702" s="26">
        <f t="shared" ca="1" si="232"/>
        <v>0</v>
      </c>
      <c r="R702" s="23">
        <f ca="1">-(Q702/'Inputs and Output'!C$14-N702)*'Inputs and Output'!C$14-G702</f>
        <v>240.80000000000015</v>
      </c>
      <c r="S702" s="23">
        <f ca="1">IF(R702&gt;0,MIN(R702,'Inputs and Output'!C$55*'Inputs and Output'!C$14,Model!J702),0)</f>
        <v>0</v>
      </c>
      <c r="T702" s="23">
        <f t="shared" ca="1" si="215"/>
        <v>0</v>
      </c>
      <c r="U702" s="23">
        <f ca="1">MIN('Inputs and Output'!C$15,Model!T702)</f>
        <v>0</v>
      </c>
      <c r="V702" s="23">
        <f t="shared" ca="1" si="216"/>
        <v>0</v>
      </c>
      <c r="W702" s="23">
        <f ca="1">MIN(V702+S702,'Inputs and Output'!C$55*'Inputs and Output'!C$14,'Inputs and Output'!C$14-Model!Q702)-S702</f>
        <v>0</v>
      </c>
      <c r="X702" s="23">
        <f t="shared" ca="1" si="217"/>
        <v>0</v>
      </c>
      <c r="Y702" s="23">
        <f ca="1">IF(AND(P702="Yes",R702&lt;=0),MIN(-R702,'Inputs and Output'!C$55*'Inputs and Output'!C$14-G702),0)</f>
        <v>0</v>
      </c>
      <c r="Z702" s="23">
        <f ca="1">MIN(Y702,'Inputs and Output'!C$15)</f>
        <v>0</v>
      </c>
      <c r="AA702" s="23">
        <f ca="1">IF(AND(P702="No",R702&lt;=0),MIN(J702,'Inputs and Output'!C$15),0)</f>
        <v>0</v>
      </c>
      <c r="AB702" s="23">
        <f t="shared" ca="1" si="218"/>
        <v>0</v>
      </c>
      <c r="AC702" s="23">
        <f ca="1">MIN(AB702,'Inputs and Output'!C$55*'Inputs and Output'!C$14,'Inputs and Output'!C$14-Model!Q702)</f>
        <v>0</v>
      </c>
      <c r="AD702" s="23">
        <f ca="1">IF(AND(P702="No",R702&lt;=0),MIN('Inputs and Output'!C$15-Model!AA702,'Inputs and Output'!C$55*'Inputs and Output'!C$14),0)</f>
        <v>0</v>
      </c>
      <c r="AE702" s="23">
        <f t="shared" ca="1" si="219"/>
        <v>0</v>
      </c>
      <c r="AF702" s="26">
        <f t="shared" ca="1" si="220"/>
        <v>0</v>
      </c>
      <c r="AG702" s="26">
        <f t="shared" ca="1" si="221"/>
        <v>0</v>
      </c>
      <c r="AH702">
        <f>'real time electricity price'!G701</f>
        <v>14.46</v>
      </c>
      <c r="AI702" s="20">
        <f>'real time electricity price'!H701</f>
        <v>13.93</v>
      </c>
      <c r="AJ702" s="23">
        <f t="shared" ca="1" si="222"/>
        <v>0</v>
      </c>
      <c r="AK702">
        <f t="shared" ca="1" si="223"/>
        <v>0</v>
      </c>
      <c r="AL702" s="1">
        <f>SLN('Inputs and Output'!$C$27,0,'Inputs and Output'!$C$31)</f>
        <v>2968.0365296803652</v>
      </c>
      <c r="AM702" s="1">
        <f>SLN('Inputs and Output'!$C$51,0,'Inputs and Output'!$C$31)</f>
        <v>319.634703196347</v>
      </c>
      <c r="AN702" s="15">
        <f>-'PVWatt simulated dispatch'!$B$7*'Inputs and Output'!$C$13*'Inputs and Output'!$C$29</f>
        <v>-964.6118721461188</v>
      </c>
      <c r="AO702" s="18">
        <f>-'Inputs and Output'!$C$54*'Inputs and Output'!$C$14/(365*24)</f>
        <v>-95.890410958904113</v>
      </c>
      <c r="AP702" s="18">
        <f t="shared" ca="1" si="224"/>
        <v>-4348.1735159817345</v>
      </c>
      <c r="AQ702" s="9">
        <f t="shared" si="225"/>
        <v>84458200</v>
      </c>
      <c r="AR702" s="34" cm="1">
        <f t="array" ref="AR702">INDEX('hashrate + miner rev'!$G$3:$N$8762,Model!A702,MATCH('Inputs and Output'!$C$22,'hashrate + miner rev'!$G$1:$N$1,0))</f>
        <v>8.44582E+19</v>
      </c>
      <c r="AS702" cm="1">
        <f t="array" ref="AS702">INDEX('hashrate + miner rev'!$G$3:$N$8762,Model!A702,MATCH('Inputs and Output'!$C$22,'hashrate + miner rev'!$G$1:$N$1,0)+1)</f>
        <v>1046780.0379999999</v>
      </c>
      <c r="AT702" s="9">
        <f ca="1">IFERROR((AJ702/('Inputs and Output'!$C$15))*('Inputs and Output'!$C$39*'Inputs and Output'!$C$40),0)</f>
        <v>0</v>
      </c>
      <c r="AU702" s="12">
        <f t="shared" ca="1" si="226"/>
        <v>0</v>
      </c>
      <c r="AV702" s="11">
        <f t="shared" ca="1" si="227"/>
        <v>0</v>
      </c>
      <c r="AW702" s="13">
        <f ca="1">IF(AT702&gt;0,('Inputs and Output'!$C$42*'Inputs and Output'!$C$15*AJ702/('Inputs and Output'!C$36*'Inputs and Output'!C$40)),0)</f>
        <v>0</v>
      </c>
      <c r="AX702" s="16">
        <f>SLN('Inputs and Output'!$C$45,0,'Inputs and Output'!$C$44)</f>
        <v>5575.7370345500412</v>
      </c>
      <c r="AY702" s="14">
        <f t="shared" ca="1" si="228"/>
        <v>-5575.7370345500412</v>
      </c>
      <c r="AZ702" s="17">
        <f t="shared" ca="1" si="229"/>
        <v>-9923.9105505317748</v>
      </c>
    </row>
    <row r="703" spans="1:52">
      <c r="A703">
        <v>701</v>
      </c>
      <c r="B703" t="str">
        <f>'hourly electricity demand texas'!B702</f>
        <v>1/30/2020 4 a.m. CST</v>
      </c>
      <c r="C703">
        <f>'PVWatt simulated dispatch'!K719</f>
        <v>0</v>
      </c>
      <c r="D703">
        <f>'hourly electricity demand texas'!I702*'Inputs and Output'!$C$20</f>
        <v>56.4</v>
      </c>
      <c r="E703">
        <f>MIN(MAX(D703-'Inputs and Output'!C$16,0),'Inputs and Output'!C$19-'Inputs and Output'!C$16)</f>
        <v>56.4</v>
      </c>
      <c r="F703">
        <f>C703*'Inputs and Output'!C$13/1000000</f>
        <v>0</v>
      </c>
      <c r="G703">
        <f ca="1">IF(F703&lt;=E703,MIN(Q703,E703-F703,'Inputs and Output'!C$14*'Inputs and Output'!C$55),0)</f>
        <v>0</v>
      </c>
      <c r="H703">
        <f t="shared" ca="1" si="230"/>
        <v>0</v>
      </c>
      <c r="I703" s="4">
        <f t="shared" ca="1" si="231"/>
        <v>-56.4</v>
      </c>
      <c r="J703">
        <f t="shared" si="212"/>
        <v>0</v>
      </c>
      <c r="K703">
        <f t="shared" ca="1" si="213"/>
        <v>36.86</v>
      </c>
      <c r="L703" s="23">
        <f>AS703/AQ703*(1/('Inputs and Output'!C$36/'Inputs and Output'!C$39))-'Inputs and Output'!C$42</f>
        <v>135.24852381567646</v>
      </c>
      <c r="M703" s="23">
        <f ca="1">IFERROR(AVERAGE(OFFSET(L703,-1,0,-'Inputs and Output'!C$46)),L703)</f>
        <v>161.97528997475496</v>
      </c>
      <c r="N703" s="23">
        <f ca="1">_xlfn.XLOOKUP(K703/M703,'Battery dispatch curve multiple'!C$3:C$103,'Battery dispatch curve multiple'!A$3:A$103,,1,2)</f>
        <v>0.86000000000000054</v>
      </c>
      <c r="O703" t="str">
        <f ca="1">IF(Q703/'Inputs and Output'!C$14&lt;=N703,"battery","miner")</f>
        <v>battery</v>
      </c>
      <c r="P703" t="str">
        <f t="shared" ca="1" si="214"/>
        <v>No</v>
      </c>
      <c r="Q703" s="26">
        <f t="shared" ca="1" si="232"/>
        <v>0</v>
      </c>
      <c r="R703" s="23">
        <f ca="1">-(Q703/'Inputs and Output'!C$14-N703)*'Inputs and Output'!C$14-G703</f>
        <v>240.80000000000015</v>
      </c>
      <c r="S703" s="23">
        <f ca="1">IF(R703&gt;0,MIN(R703,'Inputs and Output'!C$55*'Inputs and Output'!C$14,Model!J703),0)</f>
        <v>0</v>
      </c>
      <c r="T703" s="23">
        <f t="shared" ca="1" si="215"/>
        <v>0</v>
      </c>
      <c r="U703" s="23">
        <f ca="1">MIN('Inputs and Output'!C$15,Model!T703)</f>
        <v>0</v>
      </c>
      <c r="V703" s="23">
        <f t="shared" ca="1" si="216"/>
        <v>0</v>
      </c>
      <c r="W703" s="23">
        <f ca="1">MIN(V703+S703,'Inputs and Output'!C$55*'Inputs and Output'!C$14,'Inputs and Output'!C$14-Model!Q703)-S703</f>
        <v>0</v>
      </c>
      <c r="X703" s="23">
        <f t="shared" ca="1" si="217"/>
        <v>0</v>
      </c>
      <c r="Y703" s="23">
        <f ca="1">IF(AND(P703="Yes",R703&lt;=0),MIN(-R703,'Inputs and Output'!C$55*'Inputs and Output'!C$14-G703),0)</f>
        <v>0</v>
      </c>
      <c r="Z703" s="23">
        <f ca="1">MIN(Y703,'Inputs and Output'!C$15)</f>
        <v>0</v>
      </c>
      <c r="AA703" s="23">
        <f ca="1">IF(AND(P703="No",R703&lt;=0),MIN(J703,'Inputs and Output'!C$15),0)</f>
        <v>0</v>
      </c>
      <c r="AB703" s="23">
        <f t="shared" ca="1" si="218"/>
        <v>0</v>
      </c>
      <c r="AC703" s="23">
        <f ca="1">MIN(AB703,'Inputs and Output'!C$55*'Inputs and Output'!C$14,'Inputs and Output'!C$14-Model!Q703)</f>
        <v>0</v>
      </c>
      <c r="AD703" s="23">
        <f ca="1">IF(AND(P703="No",R703&lt;=0),MIN('Inputs and Output'!C$15-Model!AA703,'Inputs and Output'!C$55*'Inputs and Output'!C$14),0)</f>
        <v>0</v>
      </c>
      <c r="AE703" s="23">
        <f t="shared" ca="1" si="219"/>
        <v>0</v>
      </c>
      <c r="AF703" s="26">
        <f t="shared" ca="1" si="220"/>
        <v>0</v>
      </c>
      <c r="AG703" s="26">
        <f t="shared" ca="1" si="221"/>
        <v>0</v>
      </c>
      <c r="AH703">
        <f>'real time electricity price'!G702</f>
        <v>15.7125</v>
      </c>
      <c r="AI703" s="20">
        <f>'real time electricity price'!H702</f>
        <v>14.89</v>
      </c>
      <c r="AJ703" s="23">
        <f t="shared" ca="1" si="222"/>
        <v>0</v>
      </c>
      <c r="AK703">
        <f t="shared" ca="1" si="223"/>
        <v>0</v>
      </c>
      <c r="AL703" s="1">
        <f>SLN('Inputs and Output'!$C$27,0,'Inputs and Output'!$C$31)</f>
        <v>2968.0365296803652</v>
      </c>
      <c r="AM703" s="1">
        <f>SLN('Inputs and Output'!$C$51,0,'Inputs and Output'!$C$31)</f>
        <v>319.634703196347</v>
      </c>
      <c r="AN703" s="15">
        <f>-'PVWatt simulated dispatch'!$B$7*'Inputs and Output'!$C$13*'Inputs and Output'!$C$29</f>
        <v>-964.6118721461188</v>
      </c>
      <c r="AO703" s="18">
        <f>-'Inputs and Output'!$C$54*'Inputs and Output'!$C$14/(365*24)</f>
        <v>-95.890410958904113</v>
      </c>
      <c r="AP703" s="18">
        <f t="shared" ca="1" si="224"/>
        <v>-4348.1735159817345</v>
      </c>
      <c r="AQ703" s="9">
        <f t="shared" si="225"/>
        <v>74615400</v>
      </c>
      <c r="AR703" s="34" cm="1">
        <f t="array" ref="AR703">INDEX('hashrate + miner rev'!$G$3:$N$8762,Model!A703,MATCH('Inputs and Output'!$C$22,'hashrate + miner rev'!$G$1:$N$1,0))</f>
        <v>7.46154E+19</v>
      </c>
      <c r="AS703" cm="1">
        <f t="array" ref="AS703">INDEX('hashrate + miner rev'!$G$3:$N$8762,Model!A703,MATCH('Inputs and Output'!$C$22,'hashrate + miner rev'!$G$1:$N$1,0)+1)</f>
        <v>470685.55089999997</v>
      </c>
      <c r="AT703" s="9">
        <f ca="1">IFERROR((AJ703/('Inputs and Output'!$C$15))*('Inputs and Output'!$C$39*'Inputs and Output'!$C$40),0)</f>
        <v>0</v>
      </c>
      <c r="AU703" s="12">
        <f t="shared" ca="1" si="226"/>
        <v>0</v>
      </c>
      <c r="AV703" s="11">
        <f t="shared" ca="1" si="227"/>
        <v>0</v>
      </c>
      <c r="AW703" s="13">
        <f ca="1">IF(AT703&gt;0,('Inputs and Output'!$C$42*'Inputs and Output'!$C$15*AJ703/('Inputs and Output'!C$36*'Inputs and Output'!C$40)),0)</f>
        <v>0</v>
      </c>
      <c r="AX703" s="16">
        <f>SLN('Inputs and Output'!$C$45,0,'Inputs and Output'!$C$44)</f>
        <v>5575.7370345500412</v>
      </c>
      <c r="AY703" s="14">
        <f t="shared" ca="1" si="228"/>
        <v>-5575.7370345500412</v>
      </c>
      <c r="AZ703" s="17">
        <f t="shared" ca="1" si="229"/>
        <v>-9923.9105505317748</v>
      </c>
    </row>
    <row r="704" spans="1:52">
      <c r="A704">
        <v>702</v>
      </c>
      <c r="B704" t="str">
        <f>'hourly electricity demand texas'!B703</f>
        <v>1/30/2020 5 a.m. CST</v>
      </c>
      <c r="C704">
        <f>'PVWatt simulated dispatch'!K720</f>
        <v>0</v>
      </c>
      <c r="D704">
        <f>'hourly electricity demand texas'!I703*'Inputs and Output'!$C$20</f>
        <v>58.83</v>
      </c>
      <c r="E704">
        <f>MIN(MAX(D704-'Inputs and Output'!C$16,0),'Inputs and Output'!C$19-'Inputs and Output'!C$16)</f>
        <v>58.83</v>
      </c>
      <c r="F704">
        <f>C704*'Inputs and Output'!C$13/1000000</f>
        <v>0</v>
      </c>
      <c r="G704">
        <f ca="1">IF(F704&lt;=E704,MIN(Q704,E704-F704,'Inputs and Output'!C$14*'Inputs and Output'!C$55),0)</f>
        <v>0</v>
      </c>
      <c r="H704">
        <f t="shared" ca="1" si="230"/>
        <v>0</v>
      </c>
      <c r="I704" s="4">
        <f t="shared" ca="1" si="231"/>
        <v>-58.83</v>
      </c>
      <c r="J704">
        <f t="shared" si="212"/>
        <v>0</v>
      </c>
      <c r="K704">
        <f t="shared" ca="1" si="213"/>
        <v>36.86</v>
      </c>
      <c r="L704" s="23">
        <f>AS704/AQ704*(1/('Inputs and Output'!C$36/'Inputs and Output'!C$39))-'Inputs and Output'!C$42</f>
        <v>86.063831021500022</v>
      </c>
      <c r="M704" s="23">
        <f ca="1">IFERROR(AVERAGE(OFFSET(L704,-1,0,-'Inputs and Output'!C$46)),L704)</f>
        <v>168.16546517637536</v>
      </c>
      <c r="N704" s="23">
        <f ca="1">_xlfn.XLOOKUP(K704/M704,'Battery dispatch curve multiple'!C$3:C$103,'Battery dispatch curve multiple'!A$3:A$103,,1,2)</f>
        <v>0.86000000000000054</v>
      </c>
      <c r="O704" t="str">
        <f ca="1">IF(Q704/'Inputs and Output'!C$14&lt;=N704,"battery","miner")</f>
        <v>battery</v>
      </c>
      <c r="P704" t="str">
        <f t="shared" ca="1" si="214"/>
        <v>No</v>
      </c>
      <c r="Q704" s="26">
        <f t="shared" ca="1" si="232"/>
        <v>0</v>
      </c>
      <c r="R704" s="23">
        <f ca="1">-(Q704/'Inputs and Output'!C$14-N704)*'Inputs and Output'!C$14-G704</f>
        <v>240.80000000000015</v>
      </c>
      <c r="S704" s="23">
        <f ca="1">IF(R704&gt;0,MIN(R704,'Inputs and Output'!C$55*'Inputs and Output'!C$14,Model!J704),0)</f>
        <v>0</v>
      </c>
      <c r="T704" s="23">
        <f t="shared" ca="1" si="215"/>
        <v>0</v>
      </c>
      <c r="U704" s="23">
        <f ca="1">MIN('Inputs and Output'!C$15,Model!T704)</f>
        <v>0</v>
      </c>
      <c r="V704" s="23">
        <f t="shared" ca="1" si="216"/>
        <v>0</v>
      </c>
      <c r="W704" s="23">
        <f ca="1">MIN(V704+S704,'Inputs and Output'!C$55*'Inputs and Output'!C$14,'Inputs and Output'!C$14-Model!Q704)-S704</f>
        <v>0</v>
      </c>
      <c r="X704" s="23">
        <f t="shared" ca="1" si="217"/>
        <v>0</v>
      </c>
      <c r="Y704" s="23">
        <f ca="1">IF(AND(P704="Yes",R704&lt;=0),MIN(-R704,'Inputs and Output'!C$55*'Inputs and Output'!C$14-G704),0)</f>
        <v>0</v>
      </c>
      <c r="Z704" s="23">
        <f ca="1">MIN(Y704,'Inputs and Output'!C$15)</f>
        <v>0</v>
      </c>
      <c r="AA704" s="23">
        <f ca="1">IF(AND(P704="No",R704&lt;=0),MIN(J704,'Inputs and Output'!C$15),0)</f>
        <v>0</v>
      </c>
      <c r="AB704" s="23">
        <f t="shared" ca="1" si="218"/>
        <v>0</v>
      </c>
      <c r="AC704" s="23">
        <f ca="1">MIN(AB704,'Inputs and Output'!C$55*'Inputs and Output'!C$14,'Inputs and Output'!C$14-Model!Q704)</f>
        <v>0</v>
      </c>
      <c r="AD704" s="23">
        <f ca="1">IF(AND(P704="No",R704&lt;=0),MIN('Inputs and Output'!C$15-Model!AA704,'Inputs and Output'!C$55*'Inputs and Output'!C$14),0)</f>
        <v>0</v>
      </c>
      <c r="AE704" s="23">
        <f t="shared" ca="1" si="219"/>
        <v>0</v>
      </c>
      <c r="AF704" s="26">
        <f t="shared" ca="1" si="220"/>
        <v>0</v>
      </c>
      <c r="AG704" s="26">
        <f t="shared" ca="1" si="221"/>
        <v>0</v>
      </c>
      <c r="AH704">
        <f>'real time electricity price'!G703</f>
        <v>16.615000000000002</v>
      </c>
      <c r="AI704" s="20">
        <f>'real time electricity price'!H703</f>
        <v>19.11</v>
      </c>
      <c r="AJ704" s="23">
        <f t="shared" ca="1" si="222"/>
        <v>0</v>
      </c>
      <c r="AK704">
        <f t="shared" ca="1" si="223"/>
        <v>0</v>
      </c>
      <c r="AL704" s="1">
        <f>SLN('Inputs and Output'!$C$27,0,'Inputs and Output'!$C$31)</f>
        <v>2968.0365296803652</v>
      </c>
      <c r="AM704" s="1">
        <f>SLN('Inputs and Output'!$C$51,0,'Inputs and Output'!$C$31)</f>
        <v>319.634703196347</v>
      </c>
      <c r="AN704" s="15">
        <f>-'PVWatt simulated dispatch'!$B$7*'Inputs and Output'!$C$13*'Inputs and Output'!$C$29</f>
        <v>-964.6118721461188</v>
      </c>
      <c r="AO704" s="18">
        <f>-'Inputs and Output'!$C$54*'Inputs and Output'!$C$14/(365*24)</f>
        <v>-95.890410958904113</v>
      </c>
      <c r="AP704" s="18">
        <f t="shared" ca="1" si="224"/>
        <v>-4348.1735159817345</v>
      </c>
      <c r="AQ704" s="9">
        <f t="shared" si="225"/>
        <v>106040000</v>
      </c>
      <c r="AR704" s="34" cm="1">
        <f t="array" ref="AR704">INDEX('hashrate + miner rev'!$G$3:$N$8762,Model!A704,MATCH('Inputs and Output'!$C$22,'hashrate + miner rev'!$G$1:$N$1,0))</f>
        <v>1.0604E+20</v>
      </c>
      <c r="AS704" cm="1">
        <f t="array" ref="AS704">INDEX('hashrate + miner rev'!$G$3:$N$8762,Model!A704,MATCH('Inputs and Output'!$C$22,'hashrate + miner rev'!$G$1:$N$1,0)+1)</f>
        <v>469819.92060000001</v>
      </c>
      <c r="AT704" s="9">
        <f ca="1">IFERROR((AJ704/('Inputs and Output'!$C$15))*('Inputs and Output'!$C$39*'Inputs and Output'!$C$40),0)</f>
        <v>0</v>
      </c>
      <c r="AU704" s="12">
        <f t="shared" ca="1" si="226"/>
        <v>0</v>
      </c>
      <c r="AV704" s="11">
        <f t="shared" ca="1" si="227"/>
        <v>0</v>
      </c>
      <c r="AW704" s="13">
        <f ca="1">IF(AT704&gt;0,('Inputs and Output'!$C$42*'Inputs and Output'!$C$15*AJ704/('Inputs and Output'!C$36*'Inputs and Output'!C$40)),0)</f>
        <v>0</v>
      </c>
      <c r="AX704" s="16">
        <f>SLN('Inputs and Output'!$C$45,0,'Inputs and Output'!$C$44)</f>
        <v>5575.7370345500412</v>
      </c>
      <c r="AY704" s="14">
        <f t="shared" ca="1" si="228"/>
        <v>-5575.7370345500412</v>
      </c>
      <c r="AZ704" s="17">
        <f t="shared" ca="1" si="229"/>
        <v>-9923.9105505317748</v>
      </c>
    </row>
    <row r="705" spans="1:52">
      <c r="A705">
        <v>703</v>
      </c>
      <c r="B705" t="str">
        <f>'hourly electricity demand texas'!B704</f>
        <v>1/30/2020 6 a.m. CST</v>
      </c>
      <c r="C705">
        <f>'PVWatt simulated dispatch'!K721</f>
        <v>0</v>
      </c>
      <c r="D705">
        <f>'hourly electricity demand texas'!I704*'Inputs and Output'!$C$20</f>
        <v>64.2</v>
      </c>
      <c r="E705">
        <f>MIN(MAX(D705-'Inputs and Output'!C$16,0),'Inputs and Output'!C$19-'Inputs and Output'!C$16)</f>
        <v>64.2</v>
      </c>
      <c r="F705">
        <f>C705*'Inputs and Output'!C$13/1000000</f>
        <v>0</v>
      </c>
      <c r="G705">
        <f ca="1">IF(F705&lt;=E705,MIN(Q705,E705-F705,'Inputs and Output'!C$14*'Inputs and Output'!C$55),0)</f>
        <v>0</v>
      </c>
      <c r="H705">
        <f t="shared" ca="1" si="230"/>
        <v>0</v>
      </c>
      <c r="I705" s="4">
        <f t="shared" ca="1" si="231"/>
        <v>-64.2</v>
      </c>
      <c r="J705">
        <f t="shared" si="212"/>
        <v>0</v>
      </c>
      <c r="K705">
        <f t="shared" ca="1" si="213"/>
        <v>36.86</v>
      </c>
      <c r="L705" s="23">
        <f>AS705/AQ705*(1/('Inputs and Output'!C$36/'Inputs and Output'!C$39))-'Inputs and Output'!C$42</f>
        <v>38.795279080185836</v>
      </c>
      <c r="M705" s="23">
        <f ca="1">IFERROR(AVERAGE(OFFSET(L705,-1,0,-'Inputs and Output'!C$46)),L705)</f>
        <v>161.63578209320846</v>
      </c>
      <c r="N705" s="23">
        <f ca="1">_xlfn.XLOOKUP(K705/M705,'Battery dispatch curve multiple'!C$3:C$103,'Battery dispatch curve multiple'!A$3:A$103,,1,2)</f>
        <v>0.86000000000000054</v>
      </c>
      <c r="O705" t="str">
        <f ca="1">IF(Q705/'Inputs and Output'!C$14&lt;=N705,"battery","miner")</f>
        <v>battery</v>
      </c>
      <c r="P705" t="str">
        <f t="shared" ca="1" si="214"/>
        <v>No</v>
      </c>
      <c r="Q705" s="26">
        <f t="shared" ca="1" si="232"/>
        <v>0</v>
      </c>
      <c r="R705" s="23">
        <f ca="1">-(Q705/'Inputs and Output'!C$14-N705)*'Inputs and Output'!C$14-G705</f>
        <v>240.80000000000015</v>
      </c>
      <c r="S705" s="23">
        <f ca="1">IF(R705&gt;0,MIN(R705,'Inputs and Output'!C$55*'Inputs and Output'!C$14,Model!J705),0)</f>
        <v>0</v>
      </c>
      <c r="T705" s="23">
        <f t="shared" ca="1" si="215"/>
        <v>0</v>
      </c>
      <c r="U705" s="23">
        <f ca="1">MIN('Inputs and Output'!C$15,Model!T705)</f>
        <v>0</v>
      </c>
      <c r="V705" s="23">
        <f t="shared" ca="1" si="216"/>
        <v>0</v>
      </c>
      <c r="W705" s="23">
        <f ca="1">MIN(V705+S705,'Inputs and Output'!C$55*'Inputs and Output'!C$14,'Inputs and Output'!C$14-Model!Q705)-S705</f>
        <v>0</v>
      </c>
      <c r="X705" s="23">
        <f t="shared" ca="1" si="217"/>
        <v>0</v>
      </c>
      <c r="Y705" s="23">
        <f ca="1">IF(AND(P705="Yes",R705&lt;=0),MIN(-R705,'Inputs and Output'!C$55*'Inputs and Output'!C$14-G705),0)</f>
        <v>0</v>
      </c>
      <c r="Z705" s="23">
        <f ca="1">MIN(Y705,'Inputs and Output'!C$15)</f>
        <v>0</v>
      </c>
      <c r="AA705" s="23">
        <f ca="1">IF(AND(P705="No",R705&lt;=0),MIN(J705,'Inputs and Output'!C$15),0)</f>
        <v>0</v>
      </c>
      <c r="AB705" s="23">
        <f t="shared" ca="1" si="218"/>
        <v>0</v>
      </c>
      <c r="AC705" s="23">
        <f ca="1">MIN(AB705,'Inputs and Output'!C$55*'Inputs and Output'!C$14,'Inputs and Output'!C$14-Model!Q705)</f>
        <v>0</v>
      </c>
      <c r="AD705" s="23">
        <f ca="1">IF(AND(P705="No",R705&lt;=0),MIN('Inputs and Output'!C$15-Model!AA705,'Inputs and Output'!C$55*'Inputs and Output'!C$14),0)</f>
        <v>0</v>
      </c>
      <c r="AE705" s="23">
        <f t="shared" ca="1" si="219"/>
        <v>0</v>
      </c>
      <c r="AF705" s="26">
        <f t="shared" ca="1" si="220"/>
        <v>0</v>
      </c>
      <c r="AG705" s="26">
        <f t="shared" ca="1" si="221"/>
        <v>0</v>
      </c>
      <c r="AH705">
        <f>'real time electricity price'!G704</f>
        <v>19.232500000000002</v>
      </c>
      <c r="AI705" s="20">
        <f>'real time electricity price'!H704</f>
        <v>36.86</v>
      </c>
      <c r="AJ705" s="23">
        <f t="shared" ca="1" si="222"/>
        <v>0</v>
      </c>
      <c r="AK705">
        <f t="shared" ca="1" si="223"/>
        <v>0</v>
      </c>
      <c r="AL705" s="1">
        <f>SLN('Inputs and Output'!$C$27,0,'Inputs and Output'!$C$31)</f>
        <v>2968.0365296803652</v>
      </c>
      <c r="AM705" s="1">
        <f>SLN('Inputs and Output'!$C$51,0,'Inputs and Output'!$C$31)</f>
        <v>319.634703196347</v>
      </c>
      <c r="AN705" s="15">
        <f>-'PVWatt simulated dispatch'!$B$7*'Inputs and Output'!$C$13*'Inputs and Output'!$C$29</f>
        <v>-964.6118721461188</v>
      </c>
      <c r="AO705" s="18">
        <f>-'Inputs and Output'!$C$54*'Inputs and Output'!$C$14/(365*24)</f>
        <v>-95.890410958904113</v>
      </c>
      <c r="AP705" s="18">
        <f t="shared" ca="1" si="224"/>
        <v>-4348.1735159817345</v>
      </c>
      <c r="AQ705" s="9">
        <f t="shared" si="225"/>
        <v>179423000</v>
      </c>
      <c r="AR705" s="34" cm="1">
        <f t="array" ref="AR705">INDEX('hashrate + miner rev'!$G$3:$N$8762,Model!A705,MATCH('Inputs and Output'!$C$22,'hashrate + miner rev'!$G$1:$N$1,0))</f>
        <v>1.79423E+20</v>
      </c>
      <c r="AS705" cm="1">
        <f t="array" ref="AS705">INDEX('hashrate + miner rev'!$G$3:$N$8762,Model!A705,MATCH('Inputs and Output'!$C$22,'hashrate + miner rev'!$G$1:$N$1,0)+1)</f>
        <v>471195.95890000003</v>
      </c>
      <c r="AT705" s="9">
        <f ca="1">IFERROR((AJ705/('Inputs and Output'!$C$15))*('Inputs and Output'!$C$39*'Inputs and Output'!$C$40),0)</f>
        <v>0</v>
      </c>
      <c r="AU705" s="12">
        <f t="shared" ca="1" si="226"/>
        <v>0</v>
      </c>
      <c r="AV705" s="11">
        <f t="shared" ca="1" si="227"/>
        <v>0</v>
      </c>
      <c r="AW705" s="13">
        <f ca="1">IF(AT705&gt;0,('Inputs and Output'!$C$42*'Inputs and Output'!$C$15*AJ705/('Inputs and Output'!C$36*'Inputs and Output'!C$40)),0)</f>
        <v>0</v>
      </c>
      <c r="AX705" s="16">
        <f>SLN('Inputs and Output'!$C$45,0,'Inputs and Output'!$C$44)</f>
        <v>5575.7370345500412</v>
      </c>
      <c r="AY705" s="14">
        <f t="shared" ca="1" si="228"/>
        <v>-5575.7370345500412</v>
      </c>
      <c r="AZ705" s="17">
        <f t="shared" ca="1" si="229"/>
        <v>-9923.9105505317748</v>
      </c>
    </row>
    <row r="706" spans="1:52">
      <c r="A706">
        <v>704</v>
      </c>
      <c r="B706" t="str">
        <f>'hourly electricity demand texas'!B705</f>
        <v>1/30/2020 7 a.m. CST</v>
      </c>
      <c r="C706">
        <f>'PVWatt simulated dispatch'!K722</f>
        <v>0</v>
      </c>
      <c r="D706">
        <f>'hourly electricity demand texas'!I705*'Inputs and Output'!$C$20</f>
        <v>72.12</v>
      </c>
      <c r="E706">
        <f>MIN(MAX(D706-'Inputs and Output'!C$16,0),'Inputs and Output'!C$19-'Inputs and Output'!C$16)</f>
        <v>72.12</v>
      </c>
      <c r="F706">
        <f>C706*'Inputs and Output'!C$13/1000000</f>
        <v>0</v>
      </c>
      <c r="G706">
        <f ca="1">IF(F706&lt;=E706,MIN(Q706,E706-F706,'Inputs and Output'!C$14*'Inputs and Output'!C$55),0)</f>
        <v>0</v>
      </c>
      <c r="H706">
        <f t="shared" ca="1" si="230"/>
        <v>0</v>
      </c>
      <c r="I706" s="4">
        <f t="shared" ca="1" si="231"/>
        <v>-72.12</v>
      </c>
      <c r="J706">
        <f t="shared" si="212"/>
        <v>0</v>
      </c>
      <c r="K706">
        <f t="shared" ca="1" si="213"/>
        <v>37.93</v>
      </c>
      <c r="L706" s="23">
        <f>AS706/AQ706*(1/('Inputs and Output'!C$36/'Inputs and Output'!C$39))-'Inputs and Output'!C$42</f>
        <v>123.02699191545963</v>
      </c>
      <c r="M706" s="23">
        <f ca="1">IFERROR(AVERAGE(OFFSET(L706,-1,0,-'Inputs and Output'!C$46)),L706)</f>
        <v>150.03718239999145</v>
      </c>
      <c r="N706" s="23">
        <f ca="1">_xlfn.XLOOKUP(K706/M706,'Battery dispatch curve multiple'!C$3:C$103,'Battery dispatch curve multiple'!A$3:A$103,,1,2)</f>
        <v>0.86000000000000054</v>
      </c>
      <c r="O706" t="str">
        <f ca="1">IF(Q706/'Inputs and Output'!C$14&lt;=N706,"battery","miner")</f>
        <v>battery</v>
      </c>
      <c r="P706" t="str">
        <f t="shared" ca="1" si="214"/>
        <v>No</v>
      </c>
      <c r="Q706" s="26">
        <f t="shared" ca="1" si="232"/>
        <v>0</v>
      </c>
      <c r="R706" s="23">
        <f ca="1">-(Q706/'Inputs and Output'!C$14-N706)*'Inputs and Output'!C$14-G706</f>
        <v>240.80000000000015</v>
      </c>
      <c r="S706" s="23">
        <f ca="1">IF(R706&gt;0,MIN(R706,'Inputs and Output'!C$55*'Inputs and Output'!C$14,Model!J706),0)</f>
        <v>0</v>
      </c>
      <c r="T706" s="23">
        <f t="shared" ca="1" si="215"/>
        <v>0</v>
      </c>
      <c r="U706" s="23">
        <f ca="1">MIN('Inputs and Output'!C$15,Model!T706)</f>
        <v>0</v>
      </c>
      <c r="V706" s="23">
        <f t="shared" ca="1" si="216"/>
        <v>0</v>
      </c>
      <c r="W706" s="23">
        <f ca="1">MIN(V706+S706,'Inputs and Output'!C$55*'Inputs and Output'!C$14,'Inputs and Output'!C$14-Model!Q706)-S706</f>
        <v>0</v>
      </c>
      <c r="X706" s="23">
        <f t="shared" ca="1" si="217"/>
        <v>0</v>
      </c>
      <c r="Y706" s="23">
        <f ca="1">IF(AND(P706="Yes",R706&lt;=0),MIN(-R706,'Inputs and Output'!C$55*'Inputs and Output'!C$14-G706),0)</f>
        <v>0</v>
      </c>
      <c r="Z706" s="23">
        <f ca="1">MIN(Y706,'Inputs and Output'!C$15)</f>
        <v>0</v>
      </c>
      <c r="AA706" s="23">
        <f ca="1">IF(AND(P706="No",R706&lt;=0),MIN(J706,'Inputs and Output'!C$15),0)</f>
        <v>0</v>
      </c>
      <c r="AB706" s="23">
        <f t="shared" ca="1" si="218"/>
        <v>0</v>
      </c>
      <c r="AC706" s="23">
        <f ca="1">MIN(AB706,'Inputs and Output'!C$55*'Inputs and Output'!C$14,'Inputs and Output'!C$14-Model!Q706)</f>
        <v>0</v>
      </c>
      <c r="AD706" s="23">
        <f ca="1">IF(AND(P706="No",R706&lt;=0),MIN('Inputs and Output'!C$15-Model!AA706,'Inputs and Output'!C$55*'Inputs and Output'!C$14),0)</f>
        <v>0</v>
      </c>
      <c r="AE706" s="23">
        <f t="shared" ca="1" si="219"/>
        <v>0</v>
      </c>
      <c r="AF706" s="26">
        <f t="shared" ca="1" si="220"/>
        <v>0</v>
      </c>
      <c r="AG706" s="26">
        <f t="shared" ca="1" si="221"/>
        <v>0</v>
      </c>
      <c r="AH706">
        <f>'real time electricity price'!G705</f>
        <v>20.102499999999999</v>
      </c>
      <c r="AI706" s="20">
        <f>'real time electricity price'!H705</f>
        <v>32.549999999999997</v>
      </c>
      <c r="AJ706" s="23">
        <f t="shared" ca="1" si="222"/>
        <v>0</v>
      </c>
      <c r="AK706">
        <f t="shared" ca="1" si="223"/>
        <v>0</v>
      </c>
      <c r="AL706" s="1">
        <f>SLN('Inputs and Output'!$C$27,0,'Inputs and Output'!$C$31)</f>
        <v>2968.0365296803652</v>
      </c>
      <c r="AM706" s="1">
        <f>SLN('Inputs and Output'!$C$51,0,'Inputs and Output'!$C$31)</f>
        <v>319.634703196347</v>
      </c>
      <c r="AN706" s="15">
        <f>-'PVWatt simulated dispatch'!$B$7*'Inputs and Output'!$C$13*'Inputs and Output'!$C$29</f>
        <v>-964.6118721461188</v>
      </c>
      <c r="AO706" s="18">
        <f>-'Inputs and Output'!$C$54*'Inputs and Output'!$C$14/(365*24)</f>
        <v>-95.890410958904113</v>
      </c>
      <c r="AP706" s="18">
        <f t="shared" ca="1" si="224"/>
        <v>-4348.1735159817345</v>
      </c>
      <c r="AQ706" s="9">
        <f t="shared" si="225"/>
        <v>141145000</v>
      </c>
      <c r="AR706" s="34" cm="1">
        <f t="array" ref="AR706">INDEX('hashrate + miner rev'!$G$3:$N$8762,Model!A706,MATCH('Inputs and Output'!$C$22,'hashrate + miner rev'!$G$1:$N$1,0))</f>
        <v>1.41145E+20</v>
      </c>
      <c r="AS706" cm="1">
        <f t="array" ref="AS706">INDEX('hashrate + miner rev'!$G$3:$N$8762,Model!A706,MATCH('Inputs and Output'!$C$22,'hashrate + miner rev'!$G$1:$N$1,0)+1)</f>
        <v>824514.59160000004</v>
      </c>
      <c r="AT706" s="9">
        <f ca="1">IFERROR((AJ706/('Inputs and Output'!$C$15))*('Inputs and Output'!$C$39*'Inputs and Output'!$C$40),0)</f>
        <v>0</v>
      </c>
      <c r="AU706" s="12">
        <f t="shared" ca="1" si="226"/>
        <v>0</v>
      </c>
      <c r="AV706" s="11">
        <f t="shared" ca="1" si="227"/>
        <v>0</v>
      </c>
      <c r="AW706" s="13">
        <f ca="1">IF(AT706&gt;0,('Inputs and Output'!$C$42*'Inputs and Output'!$C$15*AJ706/('Inputs and Output'!C$36*'Inputs and Output'!C$40)),0)</f>
        <v>0</v>
      </c>
      <c r="AX706" s="16">
        <f>SLN('Inputs and Output'!$C$45,0,'Inputs and Output'!$C$44)</f>
        <v>5575.7370345500412</v>
      </c>
      <c r="AY706" s="14">
        <f t="shared" ca="1" si="228"/>
        <v>-5575.7370345500412</v>
      </c>
      <c r="AZ706" s="17">
        <f t="shared" ca="1" si="229"/>
        <v>-9923.9105505317748</v>
      </c>
    </row>
    <row r="707" spans="1:52">
      <c r="A707">
        <v>705</v>
      </c>
      <c r="B707" t="str">
        <f>'hourly electricity demand texas'!B706</f>
        <v>1/30/2020 8 a.m. CST</v>
      </c>
      <c r="C707">
        <f>'PVWatt simulated dispatch'!K723</f>
        <v>91749.827999999994</v>
      </c>
      <c r="D707">
        <f>'hourly electricity demand texas'!I706*'Inputs and Output'!$C$20</f>
        <v>75.3</v>
      </c>
      <c r="E707">
        <f>MIN(MAX(D707-'Inputs and Output'!C$16,0),'Inputs and Output'!C$19-'Inputs and Output'!C$16)</f>
        <v>75.3</v>
      </c>
      <c r="F707">
        <f>C707*'Inputs and Output'!C$13/1000000</f>
        <v>59.637388199999997</v>
      </c>
      <c r="G707">
        <f ca="1">IF(F707&lt;=E707,MIN(Q707,E707-F707,'Inputs and Output'!C$14*'Inputs and Output'!C$55),0)</f>
        <v>0</v>
      </c>
      <c r="H707">
        <f t="shared" ca="1" si="230"/>
        <v>59.637388199999997</v>
      </c>
      <c r="I707" s="4">
        <f t="shared" ca="1" si="231"/>
        <v>-15.662611800000001</v>
      </c>
      <c r="J707">
        <f t="shared" ref="J707:J770" si="233">IF(F707&gt;E707,F707-E707,0)</f>
        <v>0</v>
      </c>
      <c r="K707">
        <f t="shared" ref="K707:K770" ca="1" si="234">MAX(OFFSET(AI707,0,0,24))</f>
        <v>37.93</v>
      </c>
      <c r="L707" s="23">
        <f>AS707/AQ707*(1/('Inputs and Output'!C$36/'Inputs and Output'!C$39))-'Inputs and Output'!C$42</f>
        <v>175.37050211713233</v>
      </c>
      <c r="M707" s="23">
        <f ca="1">IFERROR(AVERAGE(OFFSET(L707,-1,0,-'Inputs and Output'!C$46)),L707)</f>
        <v>153.57198960236886</v>
      </c>
      <c r="N707" s="23">
        <f ca="1">_xlfn.XLOOKUP(K707/M707,'Battery dispatch curve multiple'!C$3:C$103,'Battery dispatch curve multiple'!A$3:A$103,,1,2)</f>
        <v>0.86000000000000054</v>
      </c>
      <c r="O707" t="str">
        <f ca="1">IF(Q707/'Inputs and Output'!C$14&lt;=N707,"battery","miner")</f>
        <v>battery</v>
      </c>
      <c r="P707" t="str">
        <f t="shared" ref="P707:P770" ca="1" si="235">IF(G707&gt;0,"Yes","No")</f>
        <v>No</v>
      </c>
      <c r="Q707" s="26">
        <f t="shared" ca="1" si="232"/>
        <v>0</v>
      </c>
      <c r="R707" s="23">
        <f ca="1">-(Q707/'Inputs and Output'!C$14-N707)*'Inputs and Output'!C$14-G707</f>
        <v>240.80000000000015</v>
      </c>
      <c r="S707" s="23">
        <f ca="1">IF(R707&gt;0,MIN(R707,'Inputs and Output'!C$55*'Inputs and Output'!C$14,Model!J707),0)</f>
        <v>0</v>
      </c>
      <c r="T707" s="23">
        <f t="shared" ref="T707:T770" ca="1" si="236">IF(R707&gt;0,J707-S707,0)</f>
        <v>0</v>
      </c>
      <c r="U707" s="23">
        <f ca="1">MIN('Inputs and Output'!C$15,Model!T707)</f>
        <v>0</v>
      </c>
      <c r="V707" s="23">
        <f t="shared" ref="V707:V770" ca="1" si="237">T707-U707</f>
        <v>0</v>
      </c>
      <c r="W707" s="23">
        <f ca="1">MIN(V707+S707,'Inputs and Output'!C$55*'Inputs and Output'!C$14,'Inputs and Output'!C$14-Model!Q707)-S707</f>
        <v>0</v>
      </c>
      <c r="X707" s="23">
        <f t="shared" ref="X707:X770" ca="1" si="238">V707-W707</f>
        <v>0</v>
      </c>
      <c r="Y707" s="23">
        <f ca="1">IF(AND(P707="Yes",R707&lt;=0),MIN(-R707,'Inputs and Output'!C$55*'Inputs and Output'!C$14-G707),0)</f>
        <v>0</v>
      </c>
      <c r="Z707" s="23">
        <f ca="1">MIN(Y707,'Inputs and Output'!C$15)</f>
        <v>0</v>
      </c>
      <c r="AA707" s="23">
        <f ca="1">IF(AND(P707="No",R707&lt;=0),MIN(J707,'Inputs and Output'!C$15),0)</f>
        <v>0</v>
      </c>
      <c r="AB707" s="23">
        <f t="shared" ref="AB707:AB770" ca="1" si="239">IF(AND(P707="No",R707&lt;=0),J707-AA707,0)</f>
        <v>0</v>
      </c>
      <c r="AC707" s="23">
        <f ca="1">MIN(AB707,'Inputs and Output'!C$55*'Inputs and Output'!C$14,'Inputs and Output'!C$14-Model!Q707)</f>
        <v>0</v>
      </c>
      <c r="AD707" s="23">
        <f ca="1">IF(AND(P707="No",R707&lt;=0),MIN('Inputs and Output'!C$15-Model!AA707,'Inputs and Output'!C$55*'Inputs and Output'!C$14),0)</f>
        <v>0</v>
      </c>
      <c r="AE707" s="23">
        <f t="shared" ref="AE707:AE770" ca="1" si="240">AB707-AC707</f>
        <v>0</v>
      </c>
      <c r="AF707" s="26">
        <f t="shared" ref="AF707:AF770" ca="1" si="241">-AD707+AC707-Z707+W707+S707-G707</f>
        <v>0</v>
      </c>
      <c r="AG707" s="26">
        <f t="shared" ref="AG707:AG770" ca="1" si="242">AE707+X707</f>
        <v>0</v>
      </c>
      <c r="AH707">
        <f>'real time electricity price'!G706</f>
        <v>31.5275</v>
      </c>
      <c r="AI707" s="20">
        <f>'real time electricity price'!H706</f>
        <v>26.24</v>
      </c>
      <c r="AJ707" s="23">
        <f t="shared" ref="AJ707:AJ770" ca="1" si="243">AD707+AA707+Z707+U707</f>
        <v>0</v>
      </c>
      <c r="AK707">
        <f t="shared" ref="AK707:AK770" ca="1" si="244">H707*AH707</f>
        <v>1880.2177564755</v>
      </c>
      <c r="AL707" s="1">
        <f>SLN('Inputs and Output'!$C$27,0,'Inputs and Output'!$C$31)</f>
        <v>2968.0365296803652</v>
      </c>
      <c r="AM707" s="1">
        <f>SLN('Inputs and Output'!$C$51,0,'Inputs and Output'!$C$31)</f>
        <v>319.634703196347</v>
      </c>
      <c r="AN707" s="15">
        <f>-'PVWatt simulated dispatch'!$B$7*'Inputs and Output'!$C$13*'Inputs and Output'!$C$29</f>
        <v>-964.6118721461188</v>
      </c>
      <c r="AO707" s="18">
        <f>-'Inputs and Output'!$C$54*'Inputs and Output'!$C$14/(365*24)</f>
        <v>-95.890410958904113</v>
      </c>
      <c r="AP707" s="18">
        <f t="shared" ref="AP707:AP770" ca="1" si="245">AK707-AL707-AM707+AN707+AO707</f>
        <v>-2467.9557595062352</v>
      </c>
      <c r="AQ707" s="9">
        <f t="shared" ref="AQ707:AQ770" si="246">AR707/1000000000000</f>
        <v>135288000</v>
      </c>
      <c r="AR707" s="34" cm="1">
        <f t="array" ref="AR707">INDEX('hashrate + miner rev'!$G$3:$N$8762,Model!A707,MATCH('Inputs and Output'!$C$22,'hashrate + miner rev'!$G$1:$N$1,0))</f>
        <v>1.35288E+20</v>
      </c>
      <c r="AS707" cm="1">
        <f t="array" ref="AS707">INDEX('hashrate + miner rev'!$G$3:$N$8762,Model!A707,MATCH('Inputs and Output'!$C$22,'hashrate + miner rev'!$G$1:$N$1,0)+1)</f>
        <v>1060625.7039999999</v>
      </c>
      <c r="AT707" s="9">
        <f ca="1">IFERROR((AJ707/('Inputs and Output'!$C$15))*('Inputs and Output'!$C$39*'Inputs and Output'!$C$40),0)</f>
        <v>0</v>
      </c>
      <c r="AU707" s="12">
        <f t="shared" ref="AU707:AU770" ca="1" si="247">AT707/AQ707</f>
        <v>0</v>
      </c>
      <c r="AV707" s="11">
        <f t="shared" ref="AV707:AV770" ca="1" si="248">AU707*AS707</f>
        <v>0</v>
      </c>
      <c r="AW707" s="13">
        <f ca="1">IF(AT707&gt;0,('Inputs and Output'!$C$42*'Inputs and Output'!$C$15*AJ707/('Inputs and Output'!C$36*'Inputs and Output'!C$40)),0)</f>
        <v>0</v>
      </c>
      <c r="AX707" s="16">
        <f>SLN('Inputs and Output'!$C$45,0,'Inputs and Output'!$C$44)</f>
        <v>5575.7370345500412</v>
      </c>
      <c r="AY707" s="14">
        <f t="shared" ref="AY707:AY770" ca="1" si="249">AV707-AW707-AX707</f>
        <v>-5575.7370345500412</v>
      </c>
      <c r="AZ707" s="17">
        <f t="shared" ref="AZ707:AZ770" ca="1" si="250">AP707+AY707</f>
        <v>-8043.6927940562764</v>
      </c>
    </row>
    <row r="708" spans="1:52">
      <c r="A708">
        <v>706</v>
      </c>
      <c r="B708" t="str">
        <f>'hourly electricity demand texas'!B707</f>
        <v>1/30/2020 9 a.m. CST</v>
      </c>
      <c r="C708">
        <f>'PVWatt simulated dispatch'!K724</f>
        <v>421739.18800000002</v>
      </c>
      <c r="D708">
        <f>'hourly electricity demand texas'!I707*'Inputs and Output'!$C$20</f>
        <v>74.17</v>
      </c>
      <c r="E708">
        <f>MIN(MAX(D708-'Inputs and Output'!C$16,0),'Inputs and Output'!C$19-'Inputs and Output'!C$16)</f>
        <v>74.17</v>
      </c>
      <c r="F708">
        <f>C708*'Inputs and Output'!C$13/1000000</f>
        <v>274.13047219999999</v>
      </c>
      <c r="G708">
        <f>IF(F708&lt;=E708,MIN(Q708,E708-F708,'Inputs and Output'!C$14*'Inputs and Output'!C$55),0)</f>
        <v>0</v>
      </c>
      <c r="H708">
        <f t="shared" ref="H708:H771" si="251">MIN(E708,F708+G708)</f>
        <v>74.17</v>
      </c>
      <c r="I708" s="4">
        <f t="shared" ref="I708:I771" si="252">H708-E708</f>
        <v>0</v>
      </c>
      <c r="J708">
        <f t="shared" si="233"/>
        <v>199.96047219999997</v>
      </c>
      <c r="K708">
        <f t="shared" ca="1" si="234"/>
        <v>37.93</v>
      </c>
      <c r="L708" s="23">
        <f>AS708/AQ708*(1/('Inputs and Output'!C$36/'Inputs and Output'!C$39))-'Inputs and Output'!C$42</f>
        <v>249.00747425742941</v>
      </c>
      <c r="M708" s="23">
        <f ca="1">IFERROR(AVERAGE(OFFSET(L708,-1,0,-'Inputs and Output'!C$46)),L708)</f>
        <v>159.67428546158609</v>
      </c>
      <c r="N708" s="23">
        <f ca="1">_xlfn.XLOOKUP(K708/M708,'Battery dispatch curve multiple'!C$3:C$103,'Battery dispatch curve multiple'!A$3:A$103,,1,2)</f>
        <v>0.86000000000000054</v>
      </c>
      <c r="O708" t="str">
        <f ca="1">IF(Q708/'Inputs and Output'!C$14&lt;=N708,"battery","miner")</f>
        <v>battery</v>
      </c>
      <c r="P708" t="str">
        <f t="shared" si="235"/>
        <v>No</v>
      </c>
      <c r="Q708" s="26">
        <f t="shared" ref="Q708:Q771" ca="1" si="253">Q707+AF707</f>
        <v>0</v>
      </c>
      <c r="R708" s="23">
        <f ca="1">-(Q708/'Inputs and Output'!C$14-N708)*'Inputs and Output'!C$14-G708</f>
        <v>240.80000000000015</v>
      </c>
      <c r="S708" s="23">
        <f ca="1">IF(R708&gt;0,MIN(R708,'Inputs and Output'!C$55*'Inputs and Output'!C$14,Model!J708),0)</f>
        <v>70</v>
      </c>
      <c r="T708" s="23">
        <f t="shared" ca="1" si="236"/>
        <v>129.96047219999997</v>
      </c>
      <c r="U708" s="23">
        <f ca="1">MIN('Inputs and Output'!C$15,Model!T708)</f>
        <v>129.96047219999997</v>
      </c>
      <c r="V708" s="23">
        <f t="shared" ca="1" si="237"/>
        <v>0</v>
      </c>
      <c r="W708" s="23">
        <f ca="1">MIN(V708+S708,'Inputs and Output'!C$55*'Inputs and Output'!C$14,'Inputs and Output'!C$14-Model!Q708)-S708</f>
        <v>0</v>
      </c>
      <c r="X708" s="23">
        <f t="shared" ca="1" si="238"/>
        <v>0</v>
      </c>
      <c r="Y708" s="23">
        <f ca="1">IF(AND(P708="Yes",R708&lt;=0),MIN(-R708,'Inputs and Output'!C$55*'Inputs and Output'!C$14-G708),0)</f>
        <v>0</v>
      </c>
      <c r="Z708" s="23">
        <f ca="1">MIN(Y708,'Inputs and Output'!C$15)</f>
        <v>0</v>
      </c>
      <c r="AA708" s="23">
        <f ca="1">IF(AND(P708="No",R708&lt;=0),MIN(J708,'Inputs and Output'!C$15),0)</f>
        <v>0</v>
      </c>
      <c r="AB708" s="23">
        <f t="shared" ca="1" si="239"/>
        <v>0</v>
      </c>
      <c r="AC708" s="23">
        <f ca="1">MIN(AB708,'Inputs and Output'!C$55*'Inputs and Output'!C$14,'Inputs and Output'!C$14-Model!Q708)</f>
        <v>0</v>
      </c>
      <c r="AD708" s="23">
        <f ca="1">IF(AND(P708="No",R708&lt;=0),MIN('Inputs and Output'!C$15-Model!AA708,'Inputs and Output'!C$55*'Inputs and Output'!C$14),0)</f>
        <v>0</v>
      </c>
      <c r="AE708" s="23">
        <f t="shared" ca="1" si="240"/>
        <v>0</v>
      </c>
      <c r="AF708" s="26">
        <f t="shared" ca="1" si="241"/>
        <v>70</v>
      </c>
      <c r="AG708" s="26">
        <f t="shared" ca="1" si="242"/>
        <v>0</v>
      </c>
      <c r="AH708">
        <f>'real time electricity price'!G707</f>
        <v>25.655000000000001</v>
      </c>
      <c r="AI708" s="20">
        <f>'real time electricity price'!H707</f>
        <v>24.85</v>
      </c>
      <c r="AJ708" s="23">
        <f t="shared" ca="1" si="243"/>
        <v>129.96047219999997</v>
      </c>
      <c r="AK708">
        <f t="shared" si="244"/>
        <v>1902.8313500000002</v>
      </c>
      <c r="AL708" s="1">
        <f>SLN('Inputs and Output'!$C$27,0,'Inputs and Output'!$C$31)</f>
        <v>2968.0365296803652</v>
      </c>
      <c r="AM708" s="1">
        <f>SLN('Inputs and Output'!$C$51,0,'Inputs and Output'!$C$31)</f>
        <v>319.634703196347</v>
      </c>
      <c r="AN708" s="15">
        <f>-'PVWatt simulated dispatch'!$B$7*'Inputs and Output'!$C$13*'Inputs and Output'!$C$29</f>
        <v>-964.6118721461188</v>
      </c>
      <c r="AO708" s="18">
        <f>-'Inputs and Output'!$C$54*'Inputs and Output'!$C$14/(365*24)</f>
        <v>-95.890410958904113</v>
      </c>
      <c r="AP708" s="18">
        <f t="shared" si="245"/>
        <v>-2445.342165981735</v>
      </c>
      <c r="AQ708" s="9">
        <f t="shared" si="246"/>
        <v>88450600</v>
      </c>
      <c r="AR708" s="34" cm="1">
        <f t="array" ref="AR708">INDEX('hashrate + miner rev'!$G$3:$N$8762,Model!A708,MATCH('Inputs and Output'!$C$22,'hashrate + miner rev'!$G$1:$N$1,0))</f>
        <v>8.84506E+19</v>
      </c>
      <c r="AS708" cm="1">
        <f t="array" ref="AS708">INDEX('hashrate + miner rev'!$G$3:$N$8762,Model!A708,MATCH('Inputs and Output'!$C$22,'hashrate + miner rev'!$G$1:$N$1,0)+1)</f>
        <v>942066.21120000002</v>
      </c>
      <c r="AT708" s="9">
        <f ca="1">IFERROR((AJ708/('Inputs and Output'!$C$15))*('Inputs and Output'!$C$39*'Inputs and Output'!$C$40),0)</f>
        <v>3404446.1898669889</v>
      </c>
      <c r="AU708" s="12">
        <f t="shared" ca="1" si="247"/>
        <v>3.8489803233296198E-2</v>
      </c>
      <c r="AV708" s="11">
        <f t="shared" ca="1" si="248"/>
        <v>36259.943101824858</v>
      </c>
      <c r="AW708" s="13">
        <f ca="1">IF(AT708&gt;0,('Inputs and Output'!$C$42*'Inputs and Output'!$C$15*AJ708/('Inputs and Output'!C$36*'Inputs and Output'!C$40)),0)</f>
        <v>3898.8141659999997</v>
      </c>
      <c r="AX708" s="16">
        <f>SLN('Inputs and Output'!$C$45,0,'Inputs and Output'!$C$44)</f>
        <v>5575.7370345500412</v>
      </c>
      <c r="AY708" s="14">
        <f t="shared" ca="1" si="249"/>
        <v>26785.391901274816</v>
      </c>
      <c r="AZ708" s="17">
        <f t="shared" ca="1" si="250"/>
        <v>24340.04973529308</v>
      </c>
    </row>
    <row r="709" spans="1:52">
      <c r="A709">
        <v>707</v>
      </c>
      <c r="B709" t="str">
        <f>'hourly electricity demand texas'!B708</f>
        <v>1/30/2020 10 a.m. CST</v>
      </c>
      <c r="C709">
        <f>'PVWatt simulated dispatch'!K725</f>
        <v>489913.31300000002</v>
      </c>
      <c r="D709">
        <f>'hourly electricity demand texas'!I708*'Inputs and Output'!$C$20</f>
        <v>73.75</v>
      </c>
      <c r="E709">
        <f>MIN(MAX(D709-'Inputs and Output'!C$16,0),'Inputs and Output'!C$19-'Inputs and Output'!C$16)</f>
        <v>73.75</v>
      </c>
      <c r="F709">
        <f>C709*'Inputs and Output'!C$13/1000000</f>
        <v>318.44365345</v>
      </c>
      <c r="G709">
        <f>IF(F709&lt;=E709,MIN(Q709,E709-F709,'Inputs and Output'!C$14*'Inputs and Output'!C$55),0)</f>
        <v>0</v>
      </c>
      <c r="H709">
        <f t="shared" si="251"/>
        <v>73.75</v>
      </c>
      <c r="I709" s="4">
        <f t="shared" si="252"/>
        <v>0</v>
      </c>
      <c r="J709">
        <f t="shared" si="233"/>
        <v>244.69365345</v>
      </c>
      <c r="K709">
        <f t="shared" ca="1" si="234"/>
        <v>37.93</v>
      </c>
      <c r="L709" s="23">
        <f>AS709/AQ709*(1/('Inputs and Output'!C$36/'Inputs and Output'!C$39))-'Inputs and Output'!C$42</f>
        <v>150.1910673400015</v>
      </c>
      <c r="M709" s="23">
        <f ca="1">IFERROR(AVERAGE(OFFSET(L709,-1,0,-'Inputs and Output'!C$46)),L709)</f>
        <v>164.02715345942588</v>
      </c>
      <c r="N709" s="23">
        <f ca="1">_xlfn.XLOOKUP(K709/M709,'Battery dispatch curve multiple'!C$3:C$103,'Battery dispatch curve multiple'!A$3:A$103,,1,2)</f>
        <v>0.86000000000000054</v>
      </c>
      <c r="O709" t="str">
        <f ca="1">IF(Q709/'Inputs and Output'!C$14&lt;=N709,"battery","miner")</f>
        <v>battery</v>
      </c>
      <c r="P709" t="str">
        <f t="shared" si="235"/>
        <v>No</v>
      </c>
      <c r="Q709" s="26">
        <f t="shared" ca="1" si="253"/>
        <v>70</v>
      </c>
      <c r="R709" s="23">
        <f ca="1">-(Q709/'Inputs and Output'!C$14-N709)*'Inputs and Output'!C$14-G709</f>
        <v>170.80000000000015</v>
      </c>
      <c r="S709" s="23">
        <f ca="1">IF(R709&gt;0,MIN(R709,'Inputs and Output'!C$55*'Inputs and Output'!C$14,Model!J709),0)</f>
        <v>70</v>
      </c>
      <c r="T709" s="23">
        <f t="shared" ca="1" si="236"/>
        <v>174.69365345</v>
      </c>
      <c r="U709" s="23">
        <f ca="1">MIN('Inputs and Output'!C$15,Model!T709)</f>
        <v>174.69365345</v>
      </c>
      <c r="V709" s="23">
        <f t="shared" ca="1" si="237"/>
        <v>0</v>
      </c>
      <c r="W709" s="23">
        <f ca="1">MIN(V709+S709,'Inputs and Output'!C$55*'Inputs and Output'!C$14,'Inputs and Output'!C$14-Model!Q709)-S709</f>
        <v>0</v>
      </c>
      <c r="X709" s="23">
        <f t="shared" ca="1" si="238"/>
        <v>0</v>
      </c>
      <c r="Y709" s="23">
        <f ca="1">IF(AND(P709="Yes",R709&lt;=0),MIN(-R709,'Inputs and Output'!C$55*'Inputs and Output'!C$14-G709),0)</f>
        <v>0</v>
      </c>
      <c r="Z709" s="23">
        <f ca="1">MIN(Y709,'Inputs and Output'!C$15)</f>
        <v>0</v>
      </c>
      <c r="AA709" s="23">
        <f ca="1">IF(AND(P709="No",R709&lt;=0),MIN(J709,'Inputs and Output'!C$15),0)</f>
        <v>0</v>
      </c>
      <c r="AB709" s="23">
        <f t="shared" ca="1" si="239"/>
        <v>0</v>
      </c>
      <c r="AC709" s="23">
        <f ca="1">MIN(AB709,'Inputs and Output'!C$55*'Inputs and Output'!C$14,'Inputs and Output'!C$14-Model!Q709)</f>
        <v>0</v>
      </c>
      <c r="AD709" s="23">
        <f ca="1">IF(AND(P709="No",R709&lt;=0),MIN('Inputs and Output'!C$15-Model!AA709,'Inputs and Output'!C$55*'Inputs and Output'!C$14),0)</f>
        <v>0</v>
      </c>
      <c r="AE709" s="23">
        <f t="shared" ca="1" si="240"/>
        <v>0</v>
      </c>
      <c r="AF709" s="26">
        <f t="shared" ca="1" si="241"/>
        <v>70</v>
      </c>
      <c r="AG709" s="26">
        <f t="shared" ca="1" si="242"/>
        <v>0</v>
      </c>
      <c r="AH709">
        <f>'real time electricity price'!G708</f>
        <v>22.197499999999998</v>
      </c>
      <c r="AI709" s="20">
        <f>'real time electricity price'!H708</f>
        <v>22.93</v>
      </c>
      <c r="AJ709" s="23">
        <f t="shared" ca="1" si="243"/>
        <v>174.69365345</v>
      </c>
      <c r="AK709">
        <f t="shared" si="244"/>
        <v>1637.065625</v>
      </c>
      <c r="AL709" s="1">
        <f>SLN('Inputs and Output'!$C$27,0,'Inputs and Output'!$C$31)</f>
        <v>2968.0365296803652</v>
      </c>
      <c r="AM709" s="1">
        <f>SLN('Inputs and Output'!$C$51,0,'Inputs and Output'!$C$31)</f>
        <v>319.634703196347</v>
      </c>
      <c r="AN709" s="15">
        <f>-'PVWatt simulated dispatch'!$B$7*'Inputs and Output'!$C$13*'Inputs and Output'!$C$29</f>
        <v>-964.6118721461188</v>
      </c>
      <c r="AO709" s="18">
        <f>-'Inputs and Output'!$C$54*'Inputs and Output'!$C$14/(365*24)</f>
        <v>-95.890410958904113</v>
      </c>
      <c r="AP709" s="18">
        <f t="shared" si="245"/>
        <v>-2711.1078909817352</v>
      </c>
      <c r="AQ709" s="9">
        <f t="shared" si="246"/>
        <v>119795000</v>
      </c>
      <c r="AR709" s="34" cm="1">
        <f t="array" ref="AR709">INDEX('hashrate + miner rev'!$G$3:$N$8762,Model!A709,MATCH('Inputs and Output'!$C$22,'hashrate + miner rev'!$G$1:$N$1,0))</f>
        <v>1.19795E+20</v>
      </c>
      <c r="AS709" cm="1">
        <f t="array" ref="AS709">INDEX('hashrate + miner rev'!$G$3:$N$8762,Model!A709,MATCH('Inputs and Output'!$C$22,'hashrate + miner rev'!$G$1:$N$1,0)+1)</f>
        <v>824018.1091</v>
      </c>
      <c r="AT709" s="9">
        <f ca="1">IFERROR((AJ709/('Inputs and Output'!$C$15))*('Inputs and Output'!$C$39*'Inputs and Output'!$C$40),0)</f>
        <v>4576277.177313894</v>
      </c>
      <c r="AU709" s="12">
        <f t="shared" ca="1" si="247"/>
        <v>3.8200903020275422E-2</v>
      </c>
      <c r="AV709" s="11">
        <f t="shared" ca="1" si="248"/>
        <v>31478.23587267983</v>
      </c>
      <c r="AW709" s="13">
        <f ca="1">IF(AT709&gt;0,('Inputs and Output'!$C$42*'Inputs and Output'!$C$15*AJ709/('Inputs and Output'!C$36*'Inputs and Output'!C$40)),0)</f>
        <v>5240.8096034999999</v>
      </c>
      <c r="AX709" s="16">
        <f>SLN('Inputs and Output'!$C$45,0,'Inputs and Output'!$C$44)</f>
        <v>5575.7370345500412</v>
      </c>
      <c r="AY709" s="14">
        <f t="shared" ca="1" si="249"/>
        <v>20661.689234629786</v>
      </c>
      <c r="AZ709" s="17">
        <f t="shared" ca="1" si="250"/>
        <v>17950.581343648053</v>
      </c>
    </row>
    <row r="710" spans="1:52">
      <c r="A710">
        <v>708</v>
      </c>
      <c r="B710" t="str">
        <f>'hourly electricity demand texas'!B709</f>
        <v>1/30/2020 11 a.m. CST</v>
      </c>
      <c r="C710">
        <f>'PVWatt simulated dispatch'!K726</f>
        <v>790584.93799999997</v>
      </c>
      <c r="D710">
        <f>'hourly electricity demand texas'!I709*'Inputs and Output'!$C$20</f>
        <v>73.14</v>
      </c>
      <c r="E710">
        <f>MIN(MAX(D710-'Inputs and Output'!C$16,0),'Inputs and Output'!C$19-'Inputs and Output'!C$16)</f>
        <v>73.14</v>
      </c>
      <c r="F710">
        <f>C710*'Inputs and Output'!C$13/1000000</f>
        <v>513.88020970000002</v>
      </c>
      <c r="G710">
        <f>IF(F710&lt;=E710,MIN(Q710,E710-F710,'Inputs and Output'!C$14*'Inputs and Output'!C$55),0)</f>
        <v>0</v>
      </c>
      <c r="H710">
        <f t="shared" si="251"/>
        <v>73.14</v>
      </c>
      <c r="I710" s="4">
        <f t="shared" si="252"/>
        <v>0</v>
      </c>
      <c r="J710">
        <f t="shared" si="233"/>
        <v>440.74020970000004</v>
      </c>
      <c r="K710">
        <f t="shared" ca="1" si="234"/>
        <v>37.93</v>
      </c>
      <c r="L710" s="23">
        <f>AS710/AQ710*(1/('Inputs and Output'!C$36/'Inputs and Output'!C$39))-'Inputs and Output'!C$42</f>
        <v>227.89786547577052</v>
      </c>
      <c r="M710" s="23">
        <f ca="1">IFERROR(AVERAGE(OFFSET(L710,-1,0,-'Inputs and Output'!C$46)),L710)</f>
        <v>153.61259105222578</v>
      </c>
      <c r="N710" s="23">
        <f ca="1">_xlfn.XLOOKUP(K710/M710,'Battery dispatch curve multiple'!C$3:C$103,'Battery dispatch curve multiple'!A$3:A$103,,1,2)</f>
        <v>0.86000000000000054</v>
      </c>
      <c r="O710" t="str">
        <f ca="1">IF(Q710/'Inputs and Output'!C$14&lt;=N710,"battery","miner")</f>
        <v>battery</v>
      </c>
      <c r="P710" t="str">
        <f t="shared" si="235"/>
        <v>No</v>
      </c>
      <c r="Q710" s="26">
        <f t="shared" ca="1" si="253"/>
        <v>140</v>
      </c>
      <c r="R710" s="23">
        <f ca="1">-(Q710/'Inputs and Output'!C$14-N710)*'Inputs and Output'!C$14-G710</f>
        <v>100.80000000000015</v>
      </c>
      <c r="S710" s="23">
        <f ca="1">IF(R710&gt;0,MIN(R710,'Inputs and Output'!C$55*'Inputs and Output'!C$14,Model!J710),0)</f>
        <v>70</v>
      </c>
      <c r="T710" s="23">
        <f t="shared" ca="1" si="236"/>
        <v>370.74020970000004</v>
      </c>
      <c r="U710" s="23">
        <f ca="1">MIN('Inputs and Output'!C$15,Model!T710)</f>
        <v>177.50399999999999</v>
      </c>
      <c r="V710" s="23">
        <f t="shared" ca="1" si="237"/>
        <v>193.23620970000005</v>
      </c>
      <c r="W710" s="23">
        <f ca="1">MIN(V710+S710,'Inputs and Output'!C$55*'Inputs and Output'!C$14,'Inputs and Output'!C$14-Model!Q710)-S710</f>
        <v>0</v>
      </c>
      <c r="X710" s="23">
        <f t="shared" ca="1" si="238"/>
        <v>193.23620970000005</v>
      </c>
      <c r="Y710" s="23">
        <f ca="1">IF(AND(P710="Yes",R710&lt;=0),MIN(-R710,'Inputs and Output'!C$55*'Inputs and Output'!C$14-G710),0)</f>
        <v>0</v>
      </c>
      <c r="Z710" s="23">
        <f ca="1">MIN(Y710,'Inputs and Output'!C$15)</f>
        <v>0</v>
      </c>
      <c r="AA710" s="23">
        <f ca="1">IF(AND(P710="No",R710&lt;=0),MIN(J710,'Inputs and Output'!C$15),0)</f>
        <v>0</v>
      </c>
      <c r="AB710" s="23">
        <f t="shared" ca="1" si="239"/>
        <v>0</v>
      </c>
      <c r="AC710" s="23">
        <f ca="1">MIN(AB710,'Inputs and Output'!C$55*'Inputs and Output'!C$14,'Inputs and Output'!C$14-Model!Q710)</f>
        <v>0</v>
      </c>
      <c r="AD710" s="23">
        <f ca="1">IF(AND(P710="No",R710&lt;=0),MIN('Inputs and Output'!C$15-Model!AA710,'Inputs and Output'!C$55*'Inputs and Output'!C$14),0)</f>
        <v>0</v>
      </c>
      <c r="AE710" s="23">
        <f t="shared" ca="1" si="240"/>
        <v>0</v>
      </c>
      <c r="AF710" s="26">
        <f t="shared" ca="1" si="241"/>
        <v>70</v>
      </c>
      <c r="AG710" s="26">
        <f t="shared" ca="1" si="242"/>
        <v>193.23620970000005</v>
      </c>
      <c r="AH710">
        <f>'real time electricity price'!G709</f>
        <v>19.919999999999998</v>
      </c>
      <c r="AI710" s="20">
        <f>'real time electricity price'!H709</f>
        <v>21.18</v>
      </c>
      <c r="AJ710" s="23">
        <f t="shared" ca="1" si="243"/>
        <v>177.50399999999999</v>
      </c>
      <c r="AK710">
        <f t="shared" si="244"/>
        <v>1456.9487999999999</v>
      </c>
      <c r="AL710" s="1">
        <f>SLN('Inputs and Output'!$C$27,0,'Inputs and Output'!$C$31)</f>
        <v>2968.0365296803652</v>
      </c>
      <c r="AM710" s="1">
        <f>SLN('Inputs and Output'!$C$51,0,'Inputs and Output'!$C$31)</f>
        <v>319.634703196347</v>
      </c>
      <c r="AN710" s="15">
        <f>-'PVWatt simulated dispatch'!$B$7*'Inputs and Output'!$C$13*'Inputs and Output'!$C$29</f>
        <v>-964.6118721461188</v>
      </c>
      <c r="AO710" s="18">
        <f>-'Inputs and Output'!$C$54*'Inputs and Output'!$C$14/(365*24)</f>
        <v>-95.890410958904113</v>
      </c>
      <c r="AP710" s="18">
        <f t="shared" si="245"/>
        <v>-2891.2247159817352</v>
      </c>
      <c r="AQ710" s="9">
        <f t="shared" si="246"/>
        <v>59897600</v>
      </c>
      <c r="AR710" s="34" cm="1">
        <f t="array" ref="AR710">INDEX('hashrate + miner rev'!$G$3:$N$8762,Model!A710,MATCH('Inputs and Output'!$C$22,'hashrate + miner rev'!$G$1:$N$1,0))</f>
        <v>5.98976E+19</v>
      </c>
      <c r="AS710" cm="1">
        <f t="array" ref="AS710">INDEX('hashrate + miner rev'!$G$3:$N$8762,Model!A710,MATCH('Inputs and Output'!$C$22,'hashrate + miner rev'!$G$1:$N$1,0)+1)</f>
        <v>589687.57270000002</v>
      </c>
      <c r="AT710" s="9">
        <f ca="1">IFERROR((AJ710/('Inputs and Output'!$C$15))*('Inputs and Output'!$C$39*'Inputs and Output'!$C$40),0)</f>
        <v>4649897.0514370762</v>
      </c>
      <c r="AU710" s="12">
        <f t="shared" ca="1" si="247"/>
        <v>7.7630774044988055E-2</v>
      </c>
      <c r="AV710" s="11">
        <f t="shared" ca="1" si="248"/>
        <v>45777.902713411167</v>
      </c>
      <c r="AW710" s="13">
        <f ca="1">IF(AT710&gt;0,('Inputs and Output'!$C$42*'Inputs and Output'!$C$15*AJ710/('Inputs and Output'!C$36*'Inputs and Output'!C$40)),0)</f>
        <v>5325.12</v>
      </c>
      <c r="AX710" s="16">
        <f>SLN('Inputs and Output'!$C$45,0,'Inputs and Output'!$C$44)</f>
        <v>5575.7370345500412</v>
      </c>
      <c r="AY710" s="14">
        <f t="shared" ca="1" si="249"/>
        <v>34877.045678861126</v>
      </c>
      <c r="AZ710" s="17">
        <f t="shared" ca="1" si="250"/>
        <v>31985.820962879392</v>
      </c>
    </row>
    <row r="711" spans="1:52">
      <c r="A711">
        <v>709</v>
      </c>
      <c r="B711" t="str">
        <f>'hourly electricity demand texas'!B710</f>
        <v>1/30/2020 12 p.m. CST</v>
      </c>
      <c r="C711">
        <f>'PVWatt simulated dispatch'!K727</f>
        <v>786346.5</v>
      </c>
      <c r="D711">
        <f>'hourly electricity demand texas'!I710*'Inputs and Output'!$C$20</f>
        <v>71.98</v>
      </c>
      <c r="E711">
        <f>MIN(MAX(D711-'Inputs and Output'!C$16,0),'Inputs and Output'!C$19-'Inputs and Output'!C$16)</f>
        <v>71.98</v>
      </c>
      <c r="F711">
        <f>C711*'Inputs and Output'!C$13/1000000</f>
        <v>511.125225</v>
      </c>
      <c r="G711">
        <f>IF(F711&lt;=E711,MIN(Q711,E711-F711,'Inputs and Output'!C$14*'Inputs and Output'!C$55),0)</f>
        <v>0</v>
      </c>
      <c r="H711">
        <f t="shared" si="251"/>
        <v>71.98</v>
      </c>
      <c r="I711" s="4">
        <f t="shared" si="252"/>
        <v>0</v>
      </c>
      <c r="J711">
        <f t="shared" si="233"/>
        <v>439.14522499999998</v>
      </c>
      <c r="K711">
        <f t="shared" ca="1" si="234"/>
        <v>37.93</v>
      </c>
      <c r="L711" s="23">
        <f>AS711/AQ711*(1/('Inputs and Output'!C$36/'Inputs and Output'!C$39))-'Inputs and Output'!C$42</f>
        <v>149.68372666826315</v>
      </c>
      <c r="M711" s="23">
        <f ca="1">IFERROR(AVERAGE(OFFSET(L711,-1,0,-'Inputs and Output'!C$46)),L711)</f>
        <v>153.81158732151752</v>
      </c>
      <c r="N711" s="23">
        <f ca="1">_xlfn.XLOOKUP(K711/M711,'Battery dispatch curve multiple'!C$3:C$103,'Battery dispatch curve multiple'!A$3:A$103,,1,2)</f>
        <v>0.86000000000000054</v>
      </c>
      <c r="O711" t="str">
        <f ca="1">IF(Q711/'Inputs and Output'!C$14&lt;=N711,"battery","miner")</f>
        <v>battery</v>
      </c>
      <c r="P711" t="str">
        <f t="shared" si="235"/>
        <v>No</v>
      </c>
      <c r="Q711" s="26">
        <f t="shared" ca="1" si="253"/>
        <v>210</v>
      </c>
      <c r="R711" s="23">
        <f ca="1">-(Q711/'Inputs and Output'!C$14-N711)*'Inputs and Output'!C$14-G711</f>
        <v>30.800000000000153</v>
      </c>
      <c r="S711" s="23">
        <f ca="1">IF(R711&gt;0,MIN(R711,'Inputs and Output'!C$55*'Inputs and Output'!C$14,Model!J711),0)</f>
        <v>30.800000000000153</v>
      </c>
      <c r="T711" s="23">
        <f t="shared" ca="1" si="236"/>
        <v>408.3452249999998</v>
      </c>
      <c r="U711" s="23">
        <f ca="1">MIN('Inputs and Output'!C$15,Model!T711)</f>
        <v>177.50399999999999</v>
      </c>
      <c r="V711" s="23">
        <f t="shared" ca="1" si="237"/>
        <v>230.84122499999981</v>
      </c>
      <c r="W711" s="23">
        <f ca="1">MIN(V711+S711,'Inputs and Output'!C$55*'Inputs and Output'!C$14,'Inputs and Output'!C$14-Model!Q711)-S711</f>
        <v>39.199999999999847</v>
      </c>
      <c r="X711" s="23">
        <f t="shared" ca="1" si="238"/>
        <v>191.64122499999996</v>
      </c>
      <c r="Y711" s="23">
        <f ca="1">IF(AND(P711="Yes",R711&lt;=0),MIN(-R711,'Inputs and Output'!C$55*'Inputs and Output'!C$14-G711),0)</f>
        <v>0</v>
      </c>
      <c r="Z711" s="23">
        <f ca="1">MIN(Y711,'Inputs and Output'!C$15)</f>
        <v>0</v>
      </c>
      <c r="AA711" s="23">
        <f ca="1">IF(AND(P711="No",R711&lt;=0),MIN(J711,'Inputs and Output'!C$15),0)</f>
        <v>0</v>
      </c>
      <c r="AB711" s="23">
        <f t="shared" ca="1" si="239"/>
        <v>0</v>
      </c>
      <c r="AC711" s="23">
        <f ca="1">MIN(AB711,'Inputs and Output'!C$55*'Inputs and Output'!C$14,'Inputs and Output'!C$14-Model!Q711)</f>
        <v>0</v>
      </c>
      <c r="AD711" s="23">
        <f ca="1">IF(AND(P711="No",R711&lt;=0),MIN('Inputs and Output'!C$15-Model!AA711,'Inputs and Output'!C$55*'Inputs and Output'!C$14),0)</f>
        <v>0</v>
      </c>
      <c r="AE711" s="23">
        <f t="shared" ca="1" si="240"/>
        <v>0</v>
      </c>
      <c r="AF711" s="26">
        <f t="shared" ca="1" si="241"/>
        <v>70</v>
      </c>
      <c r="AG711" s="26">
        <f t="shared" ca="1" si="242"/>
        <v>191.64122499999996</v>
      </c>
      <c r="AH711">
        <f>'real time electricity price'!G710</f>
        <v>18.925000000000001</v>
      </c>
      <c r="AI711" s="20">
        <f>'real time electricity price'!H710</f>
        <v>20.03</v>
      </c>
      <c r="AJ711" s="23">
        <f t="shared" ca="1" si="243"/>
        <v>177.50399999999999</v>
      </c>
      <c r="AK711">
        <f t="shared" si="244"/>
        <v>1362.2215000000001</v>
      </c>
      <c r="AL711" s="1">
        <f>SLN('Inputs and Output'!$C$27,0,'Inputs and Output'!$C$31)</f>
        <v>2968.0365296803652</v>
      </c>
      <c r="AM711" s="1">
        <f>SLN('Inputs and Output'!$C$51,0,'Inputs and Output'!$C$31)</f>
        <v>319.634703196347</v>
      </c>
      <c r="AN711" s="15">
        <f>-'PVWatt simulated dispatch'!$B$7*'Inputs and Output'!$C$13*'Inputs and Output'!$C$29</f>
        <v>-964.6118721461188</v>
      </c>
      <c r="AO711" s="18">
        <f>-'Inputs and Output'!$C$54*'Inputs and Output'!$C$14/(365*24)</f>
        <v>-95.890410958904113</v>
      </c>
      <c r="AP711" s="18">
        <f t="shared" si="245"/>
        <v>-2985.9520159817348</v>
      </c>
      <c r="AQ711" s="9">
        <f t="shared" si="246"/>
        <v>103253000</v>
      </c>
      <c r="AR711" s="34" cm="1">
        <f t="array" ref="AR711">INDEX('hashrate + miner rev'!$G$3:$N$8762,Model!A711,MATCH('Inputs and Output'!$C$22,'hashrate + miner rev'!$G$1:$N$1,0))</f>
        <v>1.03253E+20</v>
      </c>
      <c r="AS711" cm="1">
        <f t="array" ref="AS711">INDEX('hashrate + miner rev'!$G$3:$N$8762,Model!A711,MATCH('Inputs and Output'!$C$22,'hashrate + miner rev'!$G$1:$N$1,0)+1)</f>
        <v>708233.1189</v>
      </c>
      <c r="AT711" s="9">
        <f ca="1">IFERROR((AJ711/('Inputs and Output'!$C$15))*('Inputs and Output'!$C$39*'Inputs and Output'!$C$40),0)</f>
        <v>4649897.0514370762</v>
      </c>
      <c r="AU711" s="12">
        <f t="shared" ca="1" si="247"/>
        <v>4.5034014037723613E-2</v>
      </c>
      <c r="AV711" s="11">
        <f t="shared" ca="1" si="248"/>
        <v>31894.580218523377</v>
      </c>
      <c r="AW711" s="13">
        <f ca="1">IF(AT711&gt;0,('Inputs and Output'!$C$42*'Inputs and Output'!$C$15*AJ711/('Inputs and Output'!C$36*'Inputs and Output'!C$40)),0)</f>
        <v>5325.12</v>
      </c>
      <c r="AX711" s="16">
        <f>SLN('Inputs and Output'!$C$45,0,'Inputs and Output'!$C$44)</f>
        <v>5575.7370345500412</v>
      </c>
      <c r="AY711" s="14">
        <f t="shared" ca="1" si="249"/>
        <v>20993.723183973336</v>
      </c>
      <c r="AZ711" s="17">
        <f t="shared" ca="1" si="250"/>
        <v>18007.771167991603</v>
      </c>
    </row>
    <row r="712" spans="1:52">
      <c r="A712">
        <v>710</v>
      </c>
      <c r="B712" t="str">
        <f>'hourly electricity demand texas'!B711</f>
        <v>1/30/2020 1 p.m. CST</v>
      </c>
      <c r="C712">
        <f>'PVWatt simulated dispatch'!K728</f>
        <v>784544.875</v>
      </c>
      <c r="D712">
        <f>'hourly electricity demand texas'!I711*'Inputs and Output'!$C$20</f>
        <v>70.16</v>
      </c>
      <c r="E712">
        <f>MIN(MAX(D712-'Inputs and Output'!C$16,0),'Inputs and Output'!C$19-'Inputs and Output'!C$16)</f>
        <v>70.16</v>
      </c>
      <c r="F712">
        <f>C712*'Inputs and Output'!C$13/1000000</f>
        <v>509.95416875000001</v>
      </c>
      <c r="G712">
        <f>IF(F712&lt;=E712,MIN(Q712,E712-F712,'Inputs and Output'!C$14*'Inputs and Output'!C$55),0)</f>
        <v>0</v>
      </c>
      <c r="H712">
        <f t="shared" si="251"/>
        <v>70.16</v>
      </c>
      <c r="I712" s="4">
        <f t="shared" si="252"/>
        <v>0</v>
      </c>
      <c r="J712">
        <f t="shared" si="233"/>
        <v>439.79416875000004</v>
      </c>
      <c r="K712">
        <f t="shared" ca="1" si="234"/>
        <v>37.93</v>
      </c>
      <c r="L712" s="23">
        <f>AS712/AQ712*(1/('Inputs and Output'!C$36/'Inputs and Output'!C$39))-'Inputs and Output'!C$42</f>
        <v>72.47621832242497</v>
      </c>
      <c r="M712" s="23">
        <f ca="1">IFERROR(AVERAGE(OFFSET(L712,-1,0,-'Inputs and Output'!C$46)),L712)</f>
        <v>153.50267500922868</v>
      </c>
      <c r="N712" s="23">
        <f ca="1">_xlfn.XLOOKUP(K712/M712,'Battery dispatch curve multiple'!C$3:C$103,'Battery dispatch curve multiple'!A$3:A$103,,1,2)</f>
        <v>0.86000000000000054</v>
      </c>
      <c r="O712" t="str">
        <f ca="1">IF(Q712/'Inputs and Output'!C$14&lt;=N712,"battery","miner")</f>
        <v>miner</v>
      </c>
      <c r="P712" t="str">
        <f t="shared" si="235"/>
        <v>No</v>
      </c>
      <c r="Q712" s="26">
        <f t="shared" ca="1" si="253"/>
        <v>280</v>
      </c>
      <c r="R712" s="23">
        <f ca="1">-(Q712/'Inputs and Output'!C$14-N712)*'Inputs and Output'!C$14-G712</f>
        <v>-39.199999999999847</v>
      </c>
      <c r="S712" s="23">
        <f ca="1">IF(R712&gt;0,MIN(R712,'Inputs and Output'!C$55*'Inputs and Output'!C$14,Model!J712),0)</f>
        <v>0</v>
      </c>
      <c r="T712" s="23">
        <f t="shared" ca="1" si="236"/>
        <v>0</v>
      </c>
      <c r="U712" s="23">
        <f ca="1">MIN('Inputs and Output'!C$15,Model!T712)</f>
        <v>0</v>
      </c>
      <c r="V712" s="23">
        <f t="shared" ca="1" si="237"/>
        <v>0</v>
      </c>
      <c r="W712" s="23">
        <f ca="1">MIN(V712+S712,'Inputs and Output'!C$55*'Inputs and Output'!C$14,'Inputs and Output'!C$14-Model!Q712)-S712</f>
        <v>0</v>
      </c>
      <c r="X712" s="23">
        <f t="shared" ca="1" si="238"/>
        <v>0</v>
      </c>
      <c r="Y712" s="23">
        <f ca="1">IF(AND(P712="Yes",R712&lt;=0),MIN(-R712,'Inputs and Output'!C$55*'Inputs and Output'!C$14-G712),0)</f>
        <v>0</v>
      </c>
      <c r="Z712" s="23">
        <f ca="1">MIN(Y712,'Inputs and Output'!C$15)</f>
        <v>0</v>
      </c>
      <c r="AA712" s="23">
        <f ca="1">IF(AND(P712="No",R712&lt;=0),MIN(J712,'Inputs and Output'!C$15),0)</f>
        <v>177.50399999999999</v>
      </c>
      <c r="AB712" s="23">
        <f t="shared" ca="1" si="239"/>
        <v>262.29016875000002</v>
      </c>
      <c r="AC712" s="23">
        <f ca="1">MIN(AB712,'Inputs and Output'!C$55*'Inputs and Output'!C$14,'Inputs and Output'!C$14-Model!Q712)</f>
        <v>0</v>
      </c>
      <c r="AD712" s="23">
        <f ca="1">IF(AND(P712="No",R712&lt;=0),MIN('Inputs and Output'!C$15-Model!AA712,'Inputs and Output'!C$55*'Inputs and Output'!C$14),0)</f>
        <v>0</v>
      </c>
      <c r="AE712" s="23">
        <f t="shared" ca="1" si="240"/>
        <v>262.29016875000002</v>
      </c>
      <c r="AF712" s="26">
        <f t="shared" ca="1" si="241"/>
        <v>0</v>
      </c>
      <c r="AG712" s="26">
        <f t="shared" ca="1" si="242"/>
        <v>262.29016875000002</v>
      </c>
      <c r="AH712">
        <f>'real time electricity price'!G711</f>
        <v>18.03</v>
      </c>
      <c r="AI712" s="20">
        <f>'real time electricity price'!H711</f>
        <v>18.34</v>
      </c>
      <c r="AJ712" s="23">
        <f t="shared" ca="1" si="243"/>
        <v>177.50399999999999</v>
      </c>
      <c r="AK712">
        <f t="shared" si="244"/>
        <v>1264.9848</v>
      </c>
      <c r="AL712" s="1">
        <f>SLN('Inputs and Output'!$C$27,0,'Inputs and Output'!$C$31)</f>
        <v>2968.0365296803652</v>
      </c>
      <c r="AM712" s="1">
        <f>SLN('Inputs and Output'!$C$51,0,'Inputs and Output'!$C$31)</f>
        <v>319.634703196347</v>
      </c>
      <c r="AN712" s="15">
        <f>-'PVWatt simulated dispatch'!$B$7*'Inputs and Output'!$C$13*'Inputs and Output'!$C$29</f>
        <v>-964.6118721461188</v>
      </c>
      <c r="AO712" s="18">
        <f>-'Inputs and Output'!$C$54*'Inputs and Output'!$C$14/(365*24)</f>
        <v>-95.890410958904113</v>
      </c>
      <c r="AP712" s="18">
        <f t="shared" si="245"/>
        <v>-3083.1887159817352</v>
      </c>
      <c r="AQ712" s="9">
        <f t="shared" si="246"/>
        <v>92982100</v>
      </c>
      <c r="AR712" s="34" cm="1">
        <f t="array" ref="AR712">INDEX('hashrate + miner rev'!$G$3:$N$8762,Model!A712,MATCH('Inputs and Output'!$C$22,'hashrate + miner rev'!$G$1:$N$1,0))</f>
        <v>9.29821E+19</v>
      </c>
      <c r="AS712" cm="1">
        <f t="array" ref="AS712">INDEX('hashrate + miner rev'!$G$3:$N$8762,Model!A712,MATCH('Inputs and Output'!$C$22,'hashrate + miner rev'!$G$1:$N$1,0)+1)</f>
        <v>363736.80459999997</v>
      </c>
      <c r="AT712" s="9">
        <f ca="1">IFERROR((AJ712/('Inputs and Output'!$C$15))*('Inputs and Output'!$C$39*'Inputs and Output'!$C$40),0)</f>
        <v>4649897.0514370762</v>
      </c>
      <c r="AU712" s="12">
        <f t="shared" ca="1" si="247"/>
        <v>5.0008518321667035E-2</v>
      </c>
      <c r="AV712" s="11">
        <f t="shared" ca="1" si="248"/>
        <v>18189.938657103721</v>
      </c>
      <c r="AW712" s="13">
        <f ca="1">IF(AT712&gt;0,('Inputs and Output'!$C$42*'Inputs and Output'!$C$15*AJ712/('Inputs and Output'!C$36*'Inputs and Output'!C$40)),0)</f>
        <v>5325.12</v>
      </c>
      <c r="AX712" s="16">
        <f>SLN('Inputs and Output'!$C$45,0,'Inputs and Output'!$C$44)</f>
        <v>5575.7370345500412</v>
      </c>
      <c r="AY712" s="14">
        <f t="shared" ca="1" si="249"/>
        <v>7289.081622553681</v>
      </c>
      <c r="AZ712" s="17">
        <f t="shared" ca="1" si="250"/>
        <v>4205.8929065719458</v>
      </c>
    </row>
    <row r="713" spans="1:52">
      <c r="A713">
        <v>711</v>
      </c>
      <c r="B713" t="str">
        <f>'hourly electricity demand texas'!B712</f>
        <v>1/30/2020 2 p.m. CST</v>
      </c>
      <c r="C713">
        <f>'PVWatt simulated dispatch'!K729</f>
        <v>776404.18799999997</v>
      </c>
      <c r="D713">
        <f>'hourly electricity demand texas'!I712*'Inputs and Output'!$C$20</f>
        <v>68.61</v>
      </c>
      <c r="E713">
        <f>MIN(MAX(D713-'Inputs and Output'!C$16,0),'Inputs and Output'!C$19-'Inputs and Output'!C$16)</f>
        <v>68.61</v>
      </c>
      <c r="F713">
        <f>C713*'Inputs and Output'!C$13/1000000</f>
        <v>504.66272219999996</v>
      </c>
      <c r="G713">
        <f>IF(F713&lt;=E713,MIN(Q713,E713-F713,'Inputs and Output'!C$14*'Inputs and Output'!C$55),0)</f>
        <v>0</v>
      </c>
      <c r="H713">
        <f t="shared" si="251"/>
        <v>68.61</v>
      </c>
      <c r="I713" s="4">
        <f t="shared" si="252"/>
        <v>0</v>
      </c>
      <c r="J713">
        <f t="shared" si="233"/>
        <v>436.05272219999995</v>
      </c>
      <c r="K713">
        <f t="shared" ca="1" si="234"/>
        <v>37.93</v>
      </c>
      <c r="L713" s="23">
        <f>AS713/AQ713*(1/('Inputs and Output'!C$36/'Inputs and Output'!C$39))-'Inputs and Output'!C$42</f>
        <v>70.034591356464205</v>
      </c>
      <c r="M713" s="23">
        <f ca="1">IFERROR(AVERAGE(OFFSET(L713,-1,0,-'Inputs and Output'!C$46)),L713)</f>
        <v>149.72935114037233</v>
      </c>
      <c r="N713" s="23">
        <f ca="1">_xlfn.XLOOKUP(K713/M713,'Battery dispatch curve multiple'!C$3:C$103,'Battery dispatch curve multiple'!A$3:A$103,,1,2)</f>
        <v>0.86000000000000054</v>
      </c>
      <c r="O713" t="str">
        <f ca="1">IF(Q713/'Inputs and Output'!C$14&lt;=N713,"battery","miner")</f>
        <v>miner</v>
      </c>
      <c r="P713" t="str">
        <f t="shared" si="235"/>
        <v>No</v>
      </c>
      <c r="Q713" s="26">
        <f t="shared" ca="1" si="253"/>
        <v>280</v>
      </c>
      <c r="R713" s="23">
        <f ca="1">-(Q713/'Inputs and Output'!C$14-N713)*'Inputs and Output'!C$14-G713</f>
        <v>-39.199999999999847</v>
      </c>
      <c r="S713" s="23">
        <f ca="1">IF(R713&gt;0,MIN(R713,'Inputs and Output'!C$55*'Inputs and Output'!C$14,Model!J713),0)</f>
        <v>0</v>
      </c>
      <c r="T713" s="23">
        <f t="shared" ca="1" si="236"/>
        <v>0</v>
      </c>
      <c r="U713" s="23">
        <f ca="1">MIN('Inputs and Output'!C$15,Model!T713)</f>
        <v>0</v>
      </c>
      <c r="V713" s="23">
        <f t="shared" ca="1" si="237"/>
        <v>0</v>
      </c>
      <c r="W713" s="23">
        <f ca="1">MIN(V713+S713,'Inputs and Output'!C$55*'Inputs and Output'!C$14,'Inputs and Output'!C$14-Model!Q713)-S713</f>
        <v>0</v>
      </c>
      <c r="X713" s="23">
        <f t="shared" ca="1" si="238"/>
        <v>0</v>
      </c>
      <c r="Y713" s="23">
        <f ca="1">IF(AND(P713="Yes",R713&lt;=0),MIN(-R713,'Inputs and Output'!C$55*'Inputs and Output'!C$14-G713),0)</f>
        <v>0</v>
      </c>
      <c r="Z713" s="23">
        <f ca="1">MIN(Y713,'Inputs and Output'!C$15)</f>
        <v>0</v>
      </c>
      <c r="AA713" s="23">
        <f ca="1">IF(AND(P713="No",R713&lt;=0),MIN(J713,'Inputs and Output'!C$15),0)</f>
        <v>177.50399999999999</v>
      </c>
      <c r="AB713" s="23">
        <f t="shared" ca="1" si="239"/>
        <v>258.54872219999993</v>
      </c>
      <c r="AC713" s="23">
        <f ca="1">MIN(AB713,'Inputs and Output'!C$55*'Inputs and Output'!C$14,'Inputs and Output'!C$14-Model!Q713)</f>
        <v>0</v>
      </c>
      <c r="AD713" s="23">
        <f ca="1">IF(AND(P713="No",R713&lt;=0),MIN('Inputs and Output'!C$15-Model!AA713,'Inputs and Output'!C$55*'Inputs and Output'!C$14),0)</f>
        <v>0</v>
      </c>
      <c r="AE713" s="23">
        <f t="shared" ca="1" si="240"/>
        <v>258.54872219999993</v>
      </c>
      <c r="AF713" s="26">
        <f t="shared" ca="1" si="241"/>
        <v>0</v>
      </c>
      <c r="AG713" s="26">
        <f t="shared" ca="1" si="242"/>
        <v>258.54872219999993</v>
      </c>
      <c r="AH713">
        <f>'real time electricity price'!G712</f>
        <v>17.4575</v>
      </c>
      <c r="AI713" s="20">
        <f>'real time electricity price'!H712</f>
        <v>17.57</v>
      </c>
      <c r="AJ713" s="23">
        <f t="shared" ca="1" si="243"/>
        <v>177.50399999999999</v>
      </c>
      <c r="AK713">
        <f t="shared" si="244"/>
        <v>1197.7590749999999</v>
      </c>
      <c r="AL713" s="1">
        <f>SLN('Inputs and Output'!$C$27,0,'Inputs and Output'!$C$31)</f>
        <v>2968.0365296803652</v>
      </c>
      <c r="AM713" s="1">
        <f>SLN('Inputs and Output'!$C$51,0,'Inputs and Output'!$C$31)</f>
        <v>319.634703196347</v>
      </c>
      <c r="AN713" s="15">
        <f>-'PVWatt simulated dispatch'!$B$7*'Inputs and Output'!$C$13*'Inputs and Output'!$C$29</f>
        <v>-964.6118721461188</v>
      </c>
      <c r="AO713" s="18">
        <f>-'Inputs and Output'!$C$54*'Inputs and Output'!$C$14/(365*24)</f>
        <v>-95.890410958904113</v>
      </c>
      <c r="AP713" s="18">
        <f t="shared" si="245"/>
        <v>-3150.4144409817354</v>
      </c>
      <c r="AQ713" s="9">
        <f t="shared" si="246"/>
        <v>186883000</v>
      </c>
      <c r="AR713" s="34" cm="1">
        <f t="array" ref="AR713">INDEX('hashrate + miner rev'!$G$3:$N$8762,Model!A713,MATCH('Inputs and Output'!$C$22,'hashrate + miner rev'!$G$1:$N$1,0))</f>
        <v>1.86883E+20</v>
      </c>
      <c r="AS713" cm="1">
        <f t="array" ref="AS713">INDEX('hashrate + miner rev'!$G$3:$N$8762,Model!A713,MATCH('Inputs and Output'!$C$22,'hashrate + miner rev'!$G$1:$N$1,0)+1)</f>
        <v>713649.23730000004</v>
      </c>
      <c r="AT713" s="9">
        <f ca="1">IFERROR((AJ713/('Inputs and Output'!$C$15))*('Inputs and Output'!$C$39*'Inputs and Output'!$C$40),0)</f>
        <v>4649897.0514370762</v>
      </c>
      <c r="AU713" s="12">
        <f t="shared" ca="1" si="247"/>
        <v>2.4881327094690667E-2</v>
      </c>
      <c r="AV713" s="11">
        <f t="shared" ca="1" si="248"/>
        <v>17756.540104137821</v>
      </c>
      <c r="AW713" s="13">
        <f ca="1">IF(AT713&gt;0,('Inputs and Output'!$C$42*'Inputs and Output'!$C$15*AJ713/('Inputs and Output'!C$36*'Inputs and Output'!C$40)),0)</f>
        <v>5325.12</v>
      </c>
      <c r="AX713" s="16">
        <f>SLN('Inputs and Output'!$C$45,0,'Inputs and Output'!$C$44)</f>
        <v>5575.7370345500412</v>
      </c>
      <c r="AY713" s="14">
        <f t="shared" ca="1" si="249"/>
        <v>6855.6830695877807</v>
      </c>
      <c r="AZ713" s="17">
        <f t="shared" ca="1" si="250"/>
        <v>3705.2686286060452</v>
      </c>
    </row>
    <row r="714" spans="1:52">
      <c r="A714">
        <v>712</v>
      </c>
      <c r="B714" t="str">
        <f>'hourly electricity demand texas'!B713</f>
        <v>1/30/2020 3 p.m. CST</v>
      </c>
      <c r="C714">
        <f>'PVWatt simulated dispatch'!K730</f>
        <v>730503.25</v>
      </c>
      <c r="D714">
        <f>'hourly electricity demand texas'!I713*'Inputs and Output'!$C$20</f>
        <v>67.960000000000008</v>
      </c>
      <c r="E714">
        <f>MIN(MAX(D714-'Inputs and Output'!C$16,0),'Inputs and Output'!C$19-'Inputs and Output'!C$16)</f>
        <v>67.960000000000008</v>
      </c>
      <c r="F714">
        <f>C714*'Inputs and Output'!C$13/1000000</f>
        <v>474.8271125</v>
      </c>
      <c r="G714">
        <f>IF(F714&lt;=E714,MIN(Q714,E714-F714,'Inputs and Output'!C$14*'Inputs and Output'!C$55),0)</f>
        <v>0</v>
      </c>
      <c r="H714">
        <f t="shared" si="251"/>
        <v>67.960000000000008</v>
      </c>
      <c r="I714" s="4">
        <f t="shared" si="252"/>
        <v>0</v>
      </c>
      <c r="J714">
        <f t="shared" si="233"/>
        <v>406.86711249999996</v>
      </c>
      <c r="K714">
        <f t="shared" ca="1" si="234"/>
        <v>37.93</v>
      </c>
      <c r="L714" s="23">
        <f>AS714/AQ714*(1/('Inputs and Output'!C$36/'Inputs and Output'!C$39))-'Inputs and Output'!C$42</f>
        <v>117.31042550737473</v>
      </c>
      <c r="M714" s="23">
        <f ca="1">IFERROR(AVERAGE(OFFSET(L714,-1,0,-'Inputs and Output'!C$46)),L714)</f>
        <v>149.83579844553864</v>
      </c>
      <c r="N714" s="23">
        <f ca="1">_xlfn.XLOOKUP(K714/M714,'Battery dispatch curve multiple'!C$3:C$103,'Battery dispatch curve multiple'!A$3:A$103,,1,2)</f>
        <v>0.86000000000000054</v>
      </c>
      <c r="O714" t="str">
        <f ca="1">IF(Q714/'Inputs and Output'!C$14&lt;=N714,"battery","miner")</f>
        <v>miner</v>
      </c>
      <c r="P714" t="str">
        <f t="shared" si="235"/>
        <v>No</v>
      </c>
      <c r="Q714" s="26">
        <f t="shared" ca="1" si="253"/>
        <v>280</v>
      </c>
      <c r="R714" s="23">
        <f ca="1">-(Q714/'Inputs and Output'!C$14-N714)*'Inputs and Output'!C$14-G714</f>
        <v>-39.199999999999847</v>
      </c>
      <c r="S714" s="23">
        <f ca="1">IF(R714&gt;0,MIN(R714,'Inputs and Output'!C$55*'Inputs and Output'!C$14,Model!J714),0)</f>
        <v>0</v>
      </c>
      <c r="T714" s="23">
        <f t="shared" ca="1" si="236"/>
        <v>0</v>
      </c>
      <c r="U714" s="23">
        <f ca="1">MIN('Inputs and Output'!C$15,Model!T714)</f>
        <v>0</v>
      </c>
      <c r="V714" s="23">
        <f t="shared" ca="1" si="237"/>
        <v>0</v>
      </c>
      <c r="W714" s="23">
        <f ca="1">MIN(V714+S714,'Inputs and Output'!C$55*'Inputs and Output'!C$14,'Inputs and Output'!C$14-Model!Q714)-S714</f>
        <v>0</v>
      </c>
      <c r="X714" s="23">
        <f t="shared" ca="1" si="238"/>
        <v>0</v>
      </c>
      <c r="Y714" s="23">
        <f ca="1">IF(AND(P714="Yes",R714&lt;=0),MIN(-R714,'Inputs and Output'!C$55*'Inputs and Output'!C$14-G714),0)</f>
        <v>0</v>
      </c>
      <c r="Z714" s="23">
        <f ca="1">MIN(Y714,'Inputs and Output'!C$15)</f>
        <v>0</v>
      </c>
      <c r="AA714" s="23">
        <f ca="1">IF(AND(P714="No",R714&lt;=0),MIN(J714,'Inputs and Output'!C$15),0)</f>
        <v>177.50399999999999</v>
      </c>
      <c r="AB714" s="23">
        <f t="shared" ca="1" si="239"/>
        <v>229.36311249999997</v>
      </c>
      <c r="AC714" s="23">
        <f ca="1">MIN(AB714,'Inputs and Output'!C$55*'Inputs and Output'!C$14,'Inputs and Output'!C$14-Model!Q714)</f>
        <v>0</v>
      </c>
      <c r="AD714" s="23">
        <f ca="1">IF(AND(P714="No",R714&lt;=0),MIN('Inputs and Output'!C$15-Model!AA714,'Inputs and Output'!C$55*'Inputs and Output'!C$14),0)</f>
        <v>0</v>
      </c>
      <c r="AE714" s="23">
        <f t="shared" ca="1" si="240"/>
        <v>229.36311249999997</v>
      </c>
      <c r="AF714" s="26">
        <f t="shared" ca="1" si="241"/>
        <v>0</v>
      </c>
      <c r="AG714" s="26">
        <f t="shared" ca="1" si="242"/>
        <v>229.36311249999997</v>
      </c>
      <c r="AH714">
        <f>'real time electricity price'!G713</f>
        <v>17.21</v>
      </c>
      <c r="AI714" s="20">
        <f>'real time electricity price'!H713</f>
        <v>18.21</v>
      </c>
      <c r="AJ714" s="23">
        <f t="shared" ca="1" si="243"/>
        <v>177.50399999999999</v>
      </c>
      <c r="AK714">
        <f t="shared" si="244"/>
        <v>1169.5916000000002</v>
      </c>
      <c r="AL714" s="1">
        <f>SLN('Inputs and Output'!$C$27,0,'Inputs and Output'!$C$31)</f>
        <v>2968.0365296803652</v>
      </c>
      <c r="AM714" s="1">
        <f>SLN('Inputs and Output'!$C$51,0,'Inputs and Output'!$C$31)</f>
        <v>319.634703196347</v>
      </c>
      <c r="AN714" s="15">
        <f>-'PVWatt simulated dispatch'!$B$7*'Inputs and Output'!$C$13*'Inputs and Output'!$C$29</f>
        <v>-964.6118721461188</v>
      </c>
      <c r="AO714" s="18">
        <f>-'Inputs and Output'!$C$54*'Inputs and Output'!$C$14/(365*24)</f>
        <v>-95.890410958904113</v>
      </c>
      <c r="AP714" s="18">
        <f t="shared" si="245"/>
        <v>-3178.5819159817347</v>
      </c>
      <c r="AQ714" s="9">
        <f t="shared" si="246"/>
        <v>105943000</v>
      </c>
      <c r="AR714" s="34" cm="1">
        <f t="array" ref="AR714">INDEX('hashrate + miner rev'!$G$3:$N$8762,Model!A714,MATCH('Inputs and Output'!$C$22,'hashrate + miner rev'!$G$1:$N$1,0))</f>
        <v>1.05943E+20</v>
      </c>
      <c r="AS714" cm="1">
        <f t="array" ref="AS714">INDEX('hashrate + miner rev'!$G$3:$N$8762,Model!A714,MATCH('Inputs and Output'!$C$22,'hashrate + miner rev'!$G$1:$N$1,0)+1)</f>
        <v>595758.92500000005</v>
      </c>
      <c r="AT714" s="9">
        <f ca="1">IFERROR((AJ714/('Inputs and Output'!$C$15))*('Inputs and Output'!$C$39*'Inputs and Output'!$C$40),0)</f>
        <v>4649897.0514370762</v>
      </c>
      <c r="AU714" s="12">
        <f t="shared" ca="1" si="247"/>
        <v>4.3890554840216686E-2</v>
      </c>
      <c r="AV714" s="11">
        <f t="shared" ca="1" si="248"/>
        <v>26148.18976926104</v>
      </c>
      <c r="AW714" s="13">
        <f ca="1">IF(AT714&gt;0,('Inputs and Output'!$C$42*'Inputs and Output'!$C$15*AJ714/('Inputs and Output'!C$36*'Inputs and Output'!C$40)),0)</f>
        <v>5325.12</v>
      </c>
      <c r="AX714" s="16">
        <f>SLN('Inputs and Output'!$C$45,0,'Inputs and Output'!$C$44)</f>
        <v>5575.7370345500412</v>
      </c>
      <c r="AY714" s="14">
        <f t="shared" ca="1" si="249"/>
        <v>15247.332734710999</v>
      </c>
      <c r="AZ714" s="17">
        <f t="shared" ca="1" si="250"/>
        <v>12068.750818729264</v>
      </c>
    </row>
    <row r="715" spans="1:52">
      <c r="A715">
        <v>713</v>
      </c>
      <c r="B715" t="str">
        <f>'hourly electricity demand texas'!B714</f>
        <v>1/30/2020 4 p.m. CST</v>
      </c>
      <c r="C715">
        <f>'PVWatt simulated dispatch'!K731</f>
        <v>621305.75</v>
      </c>
      <c r="D715">
        <f>'hourly electricity demand texas'!I714*'Inputs and Output'!$C$20</f>
        <v>67.599999999999994</v>
      </c>
      <c r="E715">
        <f>MIN(MAX(D715-'Inputs and Output'!C$16,0),'Inputs and Output'!C$19-'Inputs and Output'!C$16)</f>
        <v>67.599999999999994</v>
      </c>
      <c r="F715">
        <f>C715*'Inputs and Output'!C$13/1000000</f>
        <v>403.84873750000003</v>
      </c>
      <c r="G715">
        <f>IF(F715&lt;=E715,MIN(Q715,E715-F715,'Inputs and Output'!C$14*'Inputs and Output'!C$55),0)</f>
        <v>0</v>
      </c>
      <c r="H715">
        <f t="shared" si="251"/>
        <v>67.599999999999994</v>
      </c>
      <c r="I715" s="4">
        <f t="shared" si="252"/>
        <v>0</v>
      </c>
      <c r="J715">
        <f t="shared" si="233"/>
        <v>336.24873750000006</v>
      </c>
      <c r="K715">
        <f t="shared" ca="1" si="234"/>
        <v>37.93</v>
      </c>
      <c r="L715" s="23">
        <f>AS715/AQ715*(1/('Inputs and Output'!C$36/'Inputs and Output'!C$39))-'Inputs and Output'!C$42</f>
        <v>117.79254815772936</v>
      </c>
      <c r="M715" s="23">
        <f ca="1">IFERROR(AVERAGE(OFFSET(L715,-1,0,-'Inputs and Output'!C$46)),L715)</f>
        <v>149.26553191557494</v>
      </c>
      <c r="N715" s="23">
        <f ca="1">_xlfn.XLOOKUP(K715/M715,'Battery dispatch curve multiple'!C$3:C$103,'Battery dispatch curve multiple'!A$3:A$103,,1,2)</f>
        <v>0.86000000000000054</v>
      </c>
      <c r="O715" t="str">
        <f ca="1">IF(Q715/'Inputs and Output'!C$14&lt;=N715,"battery","miner")</f>
        <v>miner</v>
      </c>
      <c r="P715" t="str">
        <f t="shared" si="235"/>
        <v>No</v>
      </c>
      <c r="Q715" s="26">
        <f t="shared" ca="1" si="253"/>
        <v>280</v>
      </c>
      <c r="R715" s="23">
        <f ca="1">-(Q715/'Inputs and Output'!C$14-N715)*'Inputs and Output'!C$14-G715</f>
        <v>-39.199999999999847</v>
      </c>
      <c r="S715" s="23">
        <f ca="1">IF(R715&gt;0,MIN(R715,'Inputs and Output'!C$55*'Inputs and Output'!C$14,Model!J715),0)</f>
        <v>0</v>
      </c>
      <c r="T715" s="23">
        <f t="shared" ca="1" si="236"/>
        <v>0</v>
      </c>
      <c r="U715" s="23">
        <f ca="1">MIN('Inputs and Output'!C$15,Model!T715)</f>
        <v>0</v>
      </c>
      <c r="V715" s="23">
        <f t="shared" ca="1" si="237"/>
        <v>0</v>
      </c>
      <c r="W715" s="23">
        <f ca="1">MIN(V715+S715,'Inputs and Output'!C$55*'Inputs and Output'!C$14,'Inputs and Output'!C$14-Model!Q715)-S715</f>
        <v>0</v>
      </c>
      <c r="X715" s="23">
        <f t="shared" ca="1" si="238"/>
        <v>0</v>
      </c>
      <c r="Y715" s="23">
        <f ca="1">IF(AND(P715="Yes",R715&lt;=0),MIN(-R715,'Inputs and Output'!C$55*'Inputs and Output'!C$14-G715),0)</f>
        <v>0</v>
      </c>
      <c r="Z715" s="23">
        <f ca="1">MIN(Y715,'Inputs and Output'!C$15)</f>
        <v>0</v>
      </c>
      <c r="AA715" s="23">
        <f ca="1">IF(AND(P715="No",R715&lt;=0),MIN(J715,'Inputs and Output'!C$15),0)</f>
        <v>177.50399999999999</v>
      </c>
      <c r="AB715" s="23">
        <f t="shared" ca="1" si="239"/>
        <v>158.74473750000007</v>
      </c>
      <c r="AC715" s="23">
        <f ca="1">MIN(AB715,'Inputs and Output'!C$55*'Inputs and Output'!C$14,'Inputs and Output'!C$14-Model!Q715)</f>
        <v>0</v>
      </c>
      <c r="AD715" s="23">
        <f ca="1">IF(AND(P715="No",R715&lt;=0),MIN('Inputs and Output'!C$15-Model!AA715,'Inputs and Output'!C$55*'Inputs and Output'!C$14),0)</f>
        <v>0</v>
      </c>
      <c r="AE715" s="23">
        <f t="shared" ca="1" si="240"/>
        <v>158.74473750000007</v>
      </c>
      <c r="AF715" s="26">
        <f t="shared" ca="1" si="241"/>
        <v>0</v>
      </c>
      <c r="AG715" s="26">
        <f t="shared" ca="1" si="242"/>
        <v>158.74473750000007</v>
      </c>
      <c r="AH715">
        <f>'real time electricity price'!G714</f>
        <v>18.202500000000001</v>
      </c>
      <c r="AI715" s="20">
        <f>'real time electricity price'!H714</f>
        <v>20.329999999999998</v>
      </c>
      <c r="AJ715" s="23">
        <f t="shared" ca="1" si="243"/>
        <v>177.50399999999999</v>
      </c>
      <c r="AK715">
        <f t="shared" si="244"/>
        <v>1230.489</v>
      </c>
      <c r="AL715" s="1">
        <f>SLN('Inputs and Output'!$C$27,0,'Inputs and Output'!$C$31)</f>
        <v>2968.0365296803652</v>
      </c>
      <c r="AM715" s="1">
        <f>SLN('Inputs and Output'!$C$51,0,'Inputs and Output'!$C$31)</f>
        <v>319.634703196347</v>
      </c>
      <c r="AN715" s="15">
        <f>-'PVWatt simulated dispatch'!$B$7*'Inputs and Output'!$C$13*'Inputs and Output'!$C$29</f>
        <v>-964.6118721461188</v>
      </c>
      <c r="AO715" s="18">
        <f>-'Inputs and Output'!$C$54*'Inputs and Output'!$C$14/(365*24)</f>
        <v>-95.890410958904113</v>
      </c>
      <c r="AP715" s="18">
        <f t="shared" si="245"/>
        <v>-3117.6845159817349</v>
      </c>
      <c r="AQ715" s="9">
        <f t="shared" si="246"/>
        <v>189034000</v>
      </c>
      <c r="AR715" s="34" cm="1">
        <f t="array" ref="AR715">INDEX('hashrate + miner rev'!$G$3:$N$8762,Model!A715,MATCH('Inputs and Output'!$C$22,'hashrate + miner rev'!$G$1:$N$1,0))</f>
        <v>1.89034E+20</v>
      </c>
      <c r="AS715" cm="1">
        <f t="array" ref="AS715">INDEX('hashrate + miner rev'!$G$3:$N$8762,Model!A715,MATCH('Inputs and Output'!$C$22,'hashrate + miner rev'!$G$1:$N$1,0)+1)</f>
        <v>1066491.179</v>
      </c>
      <c r="AT715" s="9">
        <f ca="1">IFERROR((AJ715/('Inputs and Output'!$C$15))*('Inputs and Output'!$C$39*'Inputs and Output'!$C$40),0)</f>
        <v>4649897.0514370762</v>
      </c>
      <c r="AU715" s="12">
        <f t="shared" ca="1" si="247"/>
        <v>2.4598204827899088E-2</v>
      </c>
      <c r="AV715" s="11">
        <f t="shared" ca="1" si="248"/>
        <v>26233.768468189592</v>
      </c>
      <c r="AW715" s="13">
        <f ca="1">IF(AT715&gt;0,('Inputs and Output'!$C$42*'Inputs and Output'!$C$15*AJ715/('Inputs and Output'!C$36*'Inputs and Output'!C$40)),0)</f>
        <v>5325.12</v>
      </c>
      <c r="AX715" s="16">
        <f>SLN('Inputs and Output'!$C$45,0,'Inputs and Output'!$C$44)</f>
        <v>5575.7370345500412</v>
      </c>
      <c r="AY715" s="14">
        <f t="shared" ca="1" si="249"/>
        <v>15332.911433639551</v>
      </c>
      <c r="AZ715" s="17">
        <f t="shared" ca="1" si="250"/>
        <v>12215.226917657816</v>
      </c>
    </row>
    <row r="716" spans="1:52">
      <c r="A716">
        <v>714</v>
      </c>
      <c r="B716" t="str">
        <f>'hourly electricity demand texas'!B715</f>
        <v>1/30/2020 5 p.m. CST</v>
      </c>
      <c r="C716">
        <f>'PVWatt simulated dispatch'!K732</f>
        <v>397089.93800000002</v>
      </c>
      <c r="D716">
        <f>'hourly electricity demand texas'!I715*'Inputs and Output'!$C$20</f>
        <v>68.97</v>
      </c>
      <c r="E716">
        <f>MIN(MAX(D716-'Inputs and Output'!C$16,0),'Inputs and Output'!C$19-'Inputs and Output'!C$16)</f>
        <v>68.97</v>
      </c>
      <c r="F716">
        <f>C716*'Inputs and Output'!C$13/1000000</f>
        <v>258.10845970000003</v>
      </c>
      <c r="G716">
        <f>IF(F716&lt;=E716,MIN(Q716,E716-F716,'Inputs and Output'!C$14*'Inputs and Output'!C$55),0)</f>
        <v>0</v>
      </c>
      <c r="H716">
        <f t="shared" si="251"/>
        <v>68.97</v>
      </c>
      <c r="I716" s="4">
        <f t="shared" si="252"/>
        <v>0</v>
      </c>
      <c r="J716">
        <f t="shared" si="233"/>
        <v>189.13845970000003</v>
      </c>
      <c r="K716">
        <f t="shared" ca="1" si="234"/>
        <v>37.93</v>
      </c>
      <c r="L716" s="23">
        <f>AS716/AQ716*(1/('Inputs and Output'!C$36/'Inputs and Output'!C$39))-'Inputs and Output'!C$42</f>
        <v>278.42342085497091</v>
      </c>
      <c r="M716" s="23">
        <f ca="1">IFERROR(AVERAGE(OFFSET(L716,-1,0,-'Inputs and Output'!C$46)),L716)</f>
        <v>151.8829023213822</v>
      </c>
      <c r="N716" s="23">
        <f ca="1">_xlfn.XLOOKUP(K716/M716,'Battery dispatch curve multiple'!C$3:C$103,'Battery dispatch curve multiple'!A$3:A$103,,1,2)</f>
        <v>0.86000000000000054</v>
      </c>
      <c r="O716" t="str">
        <f ca="1">IF(Q716/'Inputs and Output'!C$14&lt;=N716,"battery","miner")</f>
        <v>miner</v>
      </c>
      <c r="P716" t="str">
        <f t="shared" si="235"/>
        <v>No</v>
      </c>
      <c r="Q716" s="26">
        <f t="shared" ca="1" si="253"/>
        <v>280</v>
      </c>
      <c r="R716" s="23">
        <f ca="1">-(Q716/'Inputs and Output'!C$14-N716)*'Inputs and Output'!C$14-G716</f>
        <v>-39.199999999999847</v>
      </c>
      <c r="S716" s="23">
        <f ca="1">IF(R716&gt;0,MIN(R716,'Inputs and Output'!C$55*'Inputs and Output'!C$14,Model!J716),0)</f>
        <v>0</v>
      </c>
      <c r="T716" s="23">
        <f t="shared" ca="1" si="236"/>
        <v>0</v>
      </c>
      <c r="U716" s="23">
        <f ca="1">MIN('Inputs and Output'!C$15,Model!T716)</f>
        <v>0</v>
      </c>
      <c r="V716" s="23">
        <f t="shared" ca="1" si="237"/>
        <v>0</v>
      </c>
      <c r="W716" s="23">
        <f ca="1">MIN(V716+S716,'Inputs and Output'!C$55*'Inputs and Output'!C$14,'Inputs and Output'!C$14-Model!Q716)-S716</f>
        <v>0</v>
      </c>
      <c r="X716" s="23">
        <f t="shared" ca="1" si="238"/>
        <v>0</v>
      </c>
      <c r="Y716" s="23">
        <f ca="1">IF(AND(P716="Yes",R716&lt;=0),MIN(-R716,'Inputs and Output'!C$55*'Inputs and Output'!C$14-G716),0)</f>
        <v>0</v>
      </c>
      <c r="Z716" s="23">
        <f ca="1">MIN(Y716,'Inputs and Output'!C$15)</f>
        <v>0</v>
      </c>
      <c r="AA716" s="23">
        <f ca="1">IF(AND(P716="No",R716&lt;=0),MIN(J716,'Inputs and Output'!C$15),0)</f>
        <v>177.50399999999999</v>
      </c>
      <c r="AB716" s="23">
        <f t="shared" ca="1" si="239"/>
        <v>11.634459700000036</v>
      </c>
      <c r="AC716" s="23">
        <f ca="1">MIN(AB716,'Inputs and Output'!C$55*'Inputs and Output'!C$14,'Inputs and Output'!C$14-Model!Q716)</f>
        <v>0</v>
      </c>
      <c r="AD716" s="23">
        <f ca="1">IF(AND(P716="No",R716&lt;=0),MIN('Inputs and Output'!C$15-Model!AA716,'Inputs and Output'!C$55*'Inputs and Output'!C$14),0)</f>
        <v>0</v>
      </c>
      <c r="AE716" s="23">
        <f t="shared" ca="1" si="240"/>
        <v>11.634459700000036</v>
      </c>
      <c r="AF716" s="26">
        <f t="shared" ca="1" si="241"/>
        <v>0</v>
      </c>
      <c r="AG716" s="26">
        <f t="shared" ca="1" si="242"/>
        <v>11.634459700000036</v>
      </c>
      <c r="AH716">
        <f>'real time electricity price'!G715</f>
        <v>20.997500000000002</v>
      </c>
      <c r="AI716" s="20">
        <f>'real time electricity price'!H715</f>
        <v>30.76</v>
      </c>
      <c r="AJ716" s="23">
        <f t="shared" ca="1" si="243"/>
        <v>177.50399999999999</v>
      </c>
      <c r="AK716">
        <f t="shared" si="244"/>
        <v>1448.1975750000001</v>
      </c>
      <c r="AL716" s="1">
        <f>SLN('Inputs and Output'!$C$27,0,'Inputs and Output'!$C$31)</f>
        <v>2968.0365296803652</v>
      </c>
      <c r="AM716" s="1">
        <f>SLN('Inputs and Output'!$C$51,0,'Inputs and Output'!$C$31)</f>
        <v>319.634703196347</v>
      </c>
      <c r="AN716" s="15">
        <f>-'PVWatt simulated dispatch'!$B$7*'Inputs and Output'!$C$13*'Inputs and Output'!$C$29</f>
        <v>-964.6118721461188</v>
      </c>
      <c r="AO716" s="18">
        <f>-'Inputs and Output'!$C$54*'Inputs and Output'!$C$14/(365*24)</f>
        <v>-95.890410958904113</v>
      </c>
      <c r="AP716" s="18">
        <f t="shared" si="245"/>
        <v>-2899.9759409817352</v>
      </c>
      <c r="AQ716" s="9">
        <f t="shared" si="246"/>
        <v>71135600</v>
      </c>
      <c r="AR716" s="34" cm="1">
        <f t="array" ref="AR716">INDEX('hashrate + miner rev'!$G$3:$N$8762,Model!A716,MATCH('Inputs and Output'!$C$22,'hashrate + miner rev'!$G$1:$N$1,0))</f>
        <v>7.11356E+19</v>
      </c>
      <c r="AS716" cm="1">
        <f t="array" ref="AS716">INDEX('hashrate + miner rev'!$G$3:$N$8762,Model!A716,MATCH('Inputs and Output'!$C$22,'hashrate + miner rev'!$G$1:$N$1,0)+1)</f>
        <v>837527.65300000005</v>
      </c>
      <c r="AT716" s="9">
        <f ca="1">IFERROR((AJ716/('Inputs and Output'!$C$15))*('Inputs and Output'!$C$39*'Inputs and Output'!$C$40),0)</f>
        <v>4649897.0514370762</v>
      </c>
      <c r="AU716" s="12">
        <f t="shared" ca="1" si="247"/>
        <v>6.536666664000973E-2</v>
      </c>
      <c r="AV716" s="11">
        <f t="shared" ca="1" si="248"/>
        <v>54746.390895440745</v>
      </c>
      <c r="AW716" s="13">
        <f ca="1">IF(AT716&gt;0,('Inputs and Output'!$C$42*'Inputs and Output'!$C$15*AJ716/('Inputs and Output'!C$36*'Inputs and Output'!C$40)),0)</f>
        <v>5325.12</v>
      </c>
      <c r="AX716" s="16">
        <f>SLN('Inputs and Output'!$C$45,0,'Inputs and Output'!$C$44)</f>
        <v>5575.7370345500412</v>
      </c>
      <c r="AY716" s="14">
        <f t="shared" ca="1" si="249"/>
        <v>43845.533860890704</v>
      </c>
      <c r="AZ716" s="17">
        <f t="shared" ca="1" si="250"/>
        <v>40945.55791990897</v>
      </c>
    </row>
    <row r="717" spans="1:52">
      <c r="A717">
        <v>715</v>
      </c>
      <c r="B717" t="str">
        <f>'hourly electricity demand texas'!B716</f>
        <v>1/30/2020 6 p.m. CST</v>
      </c>
      <c r="C717">
        <f>'PVWatt simulated dispatch'!K733</f>
        <v>0</v>
      </c>
      <c r="D717">
        <f>'hourly electricity demand texas'!I716*'Inputs and Output'!$C$20</f>
        <v>72.44</v>
      </c>
      <c r="E717">
        <f>MIN(MAX(D717-'Inputs and Output'!C$16,0),'Inputs and Output'!C$19-'Inputs and Output'!C$16)</f>
        <v>72.44</v>
      </c>
      <c r="F717">
        <f>C717*'Inputs and Output'!C$13/1000000</f>
        <v>0</v>
      </c>
      <c r="G717">
        <f ca="1">IF(F717&lt;=E717,MIN(Q717,E717-F717,'Inputs and Output'!C$14*'Inputs and Output'!C$55),0)</f>
        <v>70</v>
      </c>
      <c r="H717">
        <f t="shared" ca="1" si="251"/>
        <v>70</v>
      </c>
      <c r="I717" s="4">
        <f t="shared" ca="1" si="252"/>
        <v>-2.4399999999999977</v>
      </c>
      <c r="J717">
        <f t="shared" si="233"/>
        <v>0</v>
      </c>
      <c r="K717">
        <f t="shared" ca="1" si="234"/>
        <v>37.93</v>
      </c>
      <c r="L717" s="23">
        <f>AS717/AQ717*(1/('Inputs and Output'!C$36/'Inputs and Output'!C$39))-'Inputs and Output'!C$42</f>
        <v>581.10697586674689</v>
      </c>
      <c r="M717" s="23">
        <f ca="1">IFERROR(AVERAGE(OFFSET(L717,-1,0,-'Inputs and Output'!C$46)),L717)</f>
        <v>154.93502653392963</v>
      </c>
      <c r="N717" s="23">
        <f ca="1">_xlfn.XLOOKUP(K717/M717,'Battery dispatch curve multiple'!C$3:C$103,'Battery dispatch curve multiple'!A$3:A$103,,1,2)</f>
        <v>0.86000000000000054</v>
      </c>
      <c r="O717" t="str">
        <f ca="1">IF(Q717/'Inputs and Output'!C$14&lt;=N717,"battery","miner")</f>
        <v>miner</v>
      </c>
      <c r="P717" t="str">
        <f t="shared" ca="1" si="235"/>
        <v>Yes</v>
      </c>
      <c r="Q717" s="26">
        <f t="shared" ca="1" si="253"/>
        <v>280</v>
      </c>
      <c r="R717" s="23">
        <f ca="1">-(Q717/'Inputs and Output'!C$14-N717)*'Inputs and Output'!C$14-G717</f>
        <v>-109.19999999999985</v>
      </c>
      <c r="S717" s="23">
        <f ca="1">IF(R717&gt;0,MIN(R717,'Inputs and Output'!C$55*'Inputs and Output'!C$14,Model!J717),0)</f>
        <v>0</v>
      </c>
      <c r="T717" s="23">
        <f t="shared" ca="1" si="236"/>
        <v>0</v>
      </c>
      <c r="U717" s="23">
        <f ca="1">MIN('Inputs and Output'!C$15,Model!T717)</f>
        <v>0</v>
      </c>
      <c r="V717" s="23">
        <f t="shared" ca="1" si="237"/>
        <v>0</v>
      </c>
      <c r="W717" s="23">
        <f ca="1">MIN(V717+S717,'Inputs and Output'!C$55*'Inputs and Output'!C$14,'Inputs and Output'!C$14-Model!Q717)-S717</f>
        <v>0</v>
      </c>
      <c r="X717" s="23">
        <f t="shared" ca="1" si="238"/>
        <v>0</v>
      </c>
      <c r="Y717" s="23">
        <f ca="1">IF(AND(P717="Yes",R717&lt;=0),MIN(-R717,'Inputs and Output'!C$55*'Inputs and Output'!C$14-G717),0)</f>
        <v>0</v>
      </c>
      <c r="Z717" s="23">
        <f ca="1">MIN(Y717,'Inputs and Output'!C$15)</f>
        <v>0</v>
      </c>
      <c r="AA717" s="23">
        <f ca="1">IF(AND(P717="No",R717&lt;=0),MIN(J717,'Inputs and Output'!C$15),0)</f>
        <v>0</v>
      </c>
      <c r="AB717" s="23">
        <f t="shared" ca="1" si="239"/>
        <v>0</v>
      </c>
      <c r="AC717" s="23">
        <f ca="1">MIN(AB717,'Inputs and Output'!C$55*'Inputs and Output'!C$14,'Inputs and Output'!C$14-Model!Q717)</f>
        <v>0</v>
      </c>
      <c r="AD717" s="23">
        <f ca="1">IF(AND(P717="No",R717&lt;=0),MIN('Inputs and Output'!C$15-Model!AA717,'Inputs and Output'!C$55*'Inputs and Output'!C$14),0)</f>
        <v>0</v>
      </c>
      <c r="AE717" s="23">
        <f t="shared" ca="1" si="240"/>
        <v>0</v>
      </c>
      <c r="AF717" s="26">
        <f t="shared" ca="1" si="241"/>
        <v>-70</v>
      </c>
      <c r="AG717" s="26">
        <f t="shared" ca="1" si="242"/>
        <v>0</v>
      </c>
      <c r="AH717">
        <f>'real time electricity price'!G716</f>
        <v>23.377500000000001</v>
      </c>
      <c r="AI717" s="20">
        <f>'real time electricity price'!H716</f>
        <v>33.9</v>
      </c>
      <c r="AJ717" s="23">
        <f t="shared" ca="1" si="243"/>
        <v>0</v>
      </c>
      <c r="AK717">
        <f t="shared" ca="1" si="244"/>
        <v>1636.4250000000002</v>
      </c>
      <c r="AL717" s="1">
        <f>SLN('Inputs and Output'!$C$27,0,'Inputs and Output'!$C$31)</f>
        <v>2968.0365296803652</v>
      </c>
      <c r="AM717" s="1">
        <f>SLN('Inputs and Output'!$C$51,0,'Inputs and Output'!$C$31)</f>
        <v>319.634703196347</v>
      </c>
      <c r="AN717" s="15">
        <f>-'PVWatt simulated dispatch'!$B$7*'Inputs and Output'!$C$13*'Inputs and Output'!$C$29</f>
        <v>-964.6118721461188</v>
      </c>
      <c r="AO717" s="18">
        <f>-'Inputs and Output'!$C$54*'Inputs and Output'!$C$14/(365*24)</f>
        <v>-95.890410958904113</v>
      </c>
      <c r="AP717" s="18">
        <f t="shared" ca="1" si="245"/>
        <v>-2711.7485159817352</v>
      </c>
      <c r="AQ717" s="9">
        <f t="shared" si="246"/>
        <v>25627500</v>
      </c>
      <c r="AR717" s="34" cm="1">
        <f t="array" ref="AR717">INDEX('hashrate + miner rev'!$G$3:$N$8762,Model!A717,MATCH('Inputs and Output'!$C$22,'hashrate + miner rev'!$G$1:$N$1,0))</f>
        <v>2.56275E+19</v>
      </c>
      <c r="AS717" cm="1">
        <f t="array" ref="AS717">INDEX('hashrate + miner rev'!$G$3:$N$8762,Model!A717,MATCH('Inputs and Output'!$C$22,'hashrate + miner rev'!$G$1:$N$1,0)+1)</f>
        <v>597844.57120000001</v>
      </c>
      <c r="AT717" s="9">
        <f ca="1">IFERROR((AJ717/('Inputs and Output'!$C$15))*('Inputs and Output'!$C$39*'Inputs and Output'!$C$40),0)</f>
        <v>0</v>
      </c>
      <c r="AU717" s="12">
        <f t="shared" ca="1" si="247"/>
        <v>0</v>
      </c>
      <c r="AV717" s="11">
        <f t="shared" ca="1" si="248"/>
        <v>0</v>
      </c>
      <c r="AW717" s="13">
        <f ca="1">IF(AT717&gt;0,('Inputs and Output'!$C$42*'Inputs and Output'!$C$15*AJ717/('Inputs and Output'!C$36*'Inputs and Output'!C$40)),0)</f>
        <v>0</v>
      </c>
      <c r="AX717" s="16">
        <f>SLN('Inputs and Output'!$C$45,0,'Inputs and Output'!$C$44)</f>
        <v>5575.7370345500412</v>
      </c>
      <c r="AY717" s="14">
        <f t="shared" ca="1" si="249"/>
        <v>-5575.7370345500412</v>
      </c>
      <c r="AZ717" s="17">
        <f t="shared" ca="1" si="250"/>
        <v>-8287.4855505317755</v>
      </c>
    </row>
    <row r="718" spans="1:52">
      <c r="A718">
        <v>716</v>
      </c>
      <c r="B718" t="str">
        <f>'hourly electricity demand texas'!B717</f>
        <v>1/30/2020 7 p.m. CST</v>
      </c>
      <c r="C718">
        <f>'PVWatt simulated dispatch'!K734</f>
        <v>0</v>
      </c>
      <c r="D718">
        <f>'hourly electricity demand texas'!I717*'Inputs and Output'!$C$20</f>
        <v>76.44</v>
      </c>
      <c r="E718">
        <f>MIN(MAX(D718-'Inputs and Output'!C$16,0),'Inputs and Output'!C$19-'Inputs and Output'!C$16)</f>
        <v>76.44</v>
      </c>
      <c r="F718">
        <f>C718*'Inputs and Output'!C$13/1000000</f>
        <v>0</v>
      </c>
      <c r="G718">
        <f ca="1">IF(F718&lt;=E718,MIN(Q718,E718-F718,'Inputs and Output'!C$14*'Inputs and Output'!C$55),0)</f>
        <v>70</v>
      </c>
      <c r="H718">
        <f t="shared" ca="1" si="251"/>
        <v>70</v>
      </c>
      <c r="I718" s="4">
        <f t="shared" ca="1" si="252"/>
        <v>-6.4399999999999977</v>
      </c>
      <c r="J718">
        <f t="shared" si="233"/>
        <v>0</v>
      </c>
      <c r="K718">
        <f t="shared" ca="1" si="234"/>
        <v>37.93</v>
      </c>
      <c r="L718" s="23">
        <f>AS718/AQ718*(1/('Inputs and Output'!C$36/'Inputs and Output'!C$39))-'Inputs and Output'!C$42</f>
        <v>154.18809129535501</v>
      </c>
      <c r="M718" s="23">
        <f ca="1">IFERROR(AVERAGE(OFFSET(L718,-1,0,-'Inputs and Output'!C$46)),L718)</f>
        <v>167.809413369282</v>
      </c>
      <c r="N718" s="23">
        <f ca="1">_xlfn.XLOOKUP(K718/M718,'Battery dispatch curve multiple'!C$3:C$103,'Battery dispatch curve multiple'!A$3:A$103,,1,2)</f>
        <v>0.86000000000000054</v>
      </c>
      <c r="O718" t="str">
        <f ca="1">IF(Q718/'Inputs and Output'!C$14&lt;=N718,"battery","miner")</f>
        <v>battery</v>
      </c>
      <c r="P718" t="str">
        <f t="shared" ca="1" si="235"/>
        <v>Yes</v>
      </c>
      <c r="Q718" s="26">
        <f t="shared" ca="1" si="253"/>
        <v>210</v>
      </c>
      <c r="R718" s="23">
        <f ca="1">-(Q718/'Inputs and Output'!C$14-N718)*'Inputs and Output'!C$14-G718</f>
        <v>-39.199999999999847</v>
      </c>
      <c r="S718" s="23">
        <f ca="1">IF(R718&gt;0,MIN(R718,'Inputs and Output'!C$55*'Inputs and Output'!C$14,Model!J718),0)</f>
        <v>0</v>
      </c>
      <c r="T718" s="23">
        <f t="shared" ca="1" si="236"/>
        <v>0</v>
      </c>
      <c r="U718" s="23">
        <f ca="1">MIN('Inputs and Output'!C$15,Model!T718)</f>
        <v>0</v>
      </c>
      <c r="V718" s="23">
        <f t="shared" ca="1" si="237"/>
        <v>0</v>
      </c>
      <c r="W718" s="23">
        <f ca="1">MIN(V718+S718,'Inputs and Output'!C$55*'Inputs and Output'!C$14,'Inputs and Output'!C$14-Model!Q718)-S718</f>
        <v>0</v>
      </c>
      <c r="X718" s="23">
        <f t="shared" ca="1" si="238"/>
        <v>0</v>
      </c>
      <c r="Y718" s="23">
        <f ca="1">IF(AND(P718="Yes",R718&lt;=0),MIN(-R718,'Inputs and Output'!C$55*'Inputs and Output'!C$14-G718),0)</f>
        <v>0</v>
      </c>
      <c r="Z718" s="23">
        <f ca="1">MIN(Y718,'Inputs and Output'!C$15)</f>
        <v>0</v>
      </c>
      <c r="AA718" s="23">
        <f ca="1">IF(AND(P718="No",R718&lt;=0),MIN(J718,'Inputs and Output'!C$15),0)</f>
        <v>0</v>
      </c>
      <c r="AB718" s="23">
        <f t="shared" ca="1" si="239"/>
        <v>0</v>
      </c>
      <c r="AC718" s="23">
        <f ca="1">MIN(AB718,'Inputs and Output'!C$55*'Inputs and Output'!C$14,'Inputs and Output'!C$14-Model!Q718)</f>
        <v>0</v>
      </c>
      <c r="AD718" s="23">
        <f ca="1">IF(AND(P718="No",R718&lt;=0),MIN('Inputs and Output'!C$15-Model!AA718,'Inputs and Output'!C$55*'Inputs and Output'!C$14),0)</f>
        <v>0</v>
      </c>
      <c r="AE718" s="23">
        <f t="shared" ca="1" si="240"/>
        <v>0</v>
      </c>
      <c r="AF718" s="26">
        <f t="shared" ca="1" si="241"/>
        <v>-70</v>
      </c>
      <c r="AG718" s="26">
        <f t="shared" ca="1" si="242"/>
        <v>0</v>
      </c>
      <c r="AH718">
        <f>'real time electricity price'!G717</f>
        <v>21.3</v>
      </c>
      <c r="AI718" s="20">
        <f>'real time electricity price'!H717</f>
        <v>25.48</v>
      </c>
      <c r="AJ718" s="23">
        <f t="shared" ca="1" si="243"/>
        <v>0</v>
      </c>
      <c r="AK718">
        <f t="shared" ca="1" si="244"/>
        <v>1491</v>
      </c>
      <c r="AL718" s="1">
        <f>SLN('Inputs and Output'!$C$27,0,'Inputs and Output'!$C$31)</f>
        <v>2968.0365296803652</v>
      </c>
      <c r="AM718" s="1">
        <f>SLN('Inputs and Output'!$C$51,0,'Inputs and Output'!$C$31)</f>
        <v>319.634703196347</v>
      </c>
      <c r="AN718" s="15">
        <f>-'PVWatt simulated dispatch'!$B$7*'Inputs and Output'!$C$13*'Inputs and Output'!$C$29</f>
        <v>-964.6118721461188</v>
      </c>
      <c r="AO718" s="18">
        <f>-'Inputs and Output'!$C$54*'Inputs and Output'!$C$14/(365*24)</f>
        <v>-95.890410958904113</v>
      </c>
      <c r="AP718" s="18">
        <f t="shared" ca="1" si="245"/>
        <v>-2857.1735159817354</v>
      </c>
      <c r="AQ718" s="9">
        <f t="shared" si="246"/>
        <v>85758900</v>
      </c>
      <c r="AR718" s="34" cm="1">
        <f t="array" ref="AR718">INDEX('hashrate + miner rev'!$G$3:$N$8762,Model!A718,MATCH('Inputs and Output'!$C$22,'hashrate + miner rev'!$G$1:$N$1,0))</f>
        <v>8.57589E+19</v>
      </c>
      <c r="AS718" cm="1">
        <f t="array" ref="AS718">INDEX('hashrate + miner rev'!$G$3:$N$8762,Model!A718,MATCH('Inputs and Output'!$C$22,'hashrate + miner rev'!$G$1:$N$1,0)+1)</f>
        <v>602983.67689999996</v>
      </c>
      <c r="AT718" s="9">
        <f ca="1">IFERROR((AJ718/('Inputs and Output'!$C$15))*('Inputs and Output'!$C$39*'Inputs and Output'!$C$40),0)</f>
        <v>0</v>
      </c>
      <c r="AU718" s="12">
        <f t="shared" ca="1" si="247"/>
        <v>0</v>
      </c>
      <c r="AV718" s="11">
        <f t="shared" ca="1" si="248"/>
        <v>0</v>
      </c>
      <c r="AW718" s="13">
        <f ca="1">IF(AT718&gt;0,('Inputs and Output'!$C$42*'Inputs and Output'!$C$15*AJ718/('Inputs and Output'!C$36*'Inputs and Output'!C$40)),0)</f>
        <v>0</v>
      </c>
      <c r="AX718" s="16">
        <f>SLN('Inputs and Output'!$C$45,0,'Inputs and Output'!$C$44)</f>
        <v>5575.7370345500412</v>
      </c>
      <c r="AY718" s="14">
        <f t="shared" ca="1" si="249"/>
        <v>-5575.7370345500412</v>
      </c>
      <c r="AZ718" s="17">
        <f t="shared" ca="1" si="250"/>
        <v>-8432.9105505317766</v>
      </c>
    </row>
    <row r="719" spans="1:52">
      <c r="A719">
        <v>717</v>
      </c>
      <c r="B719" t="str">
        <f>'hourly electricity demand texas'!B718</f>
        <v>1/30/2020 8 p.m. CST</v>
      </c>
      <c r="C719">
        <f>'PVWatt simulated dispatch'!K735</f>
        <v>0</v>
      </c>
      <c r="D719">
        <f>'hourly electricity demand texas'!I718*'Inputs and Output'!$C$20</f>
        <v>76.67</v>
      </c>
      <c r="E719">
        <f>MIN(MAX(D719-'Inputs and Output'!C$16,0),'Inputs and Output'!C$19-'Inputs and Output'!C$16)</f>
        <v>76.67</v>
      </c>
      <c r="F719">
        <f>C719*'Inputs and Output'!C$13/1000000</f>
        <v>0</v>
      </c>
      <c r="G719">
        <f ca="1">IF(F719&lt;=E719,MIN(Q719,E719-F719,'Inputs and Output'!C$14*'Inputs and Output'!C$55),0)</f>
        <v>70</v>
      </c>
      <c r="H719">
        <f t="shared" ca="1" si="251"/>
        <v>70</v>
      </c>
      <c r="I719" s="4">
        <f t="shared" ca="1" si="252"/>
        <v>-6.6700000000000017</v>
      </c>
      <c r="J719">
        <f t="shared" si="233"/>
        <v>0</v>
      </c>
      <c r="K719">
        <f t="shared" ca="1" si="234"/>
        <v>37.93</v>
      </c>
      <c r="L719" s="23">
        <f>AS719/AQ719*(1/('Inputs and Output'!C$36/'Inputs and Output'!C$39))-'Inputs and Output'!C$42</f>
        <v>-10.969798089542735</v>
      </c>
      <c r="M719" s="23">
        <f ca="1">IFERROR(AVERAGE(OFFSET(L719,-1,0,-'Inputs and Output'!C$46)),L719)</f>
        <v>172.04749357721673</v>
      </c>
      <c r="N719" s="23">
        <f ca="1">_xlfn.XLOOKUP(K719/M719,'Battery dispatch curve multiple'!C$3:C$103,'Battery dispatch curve multiple'!A$3:A$103,,1,2)</f>
        <v>0.86000000000000054</v>
      </c>
      <c r="O719" t="str">
        <f ca="1">IF(Q719/'Inputs and Output'!C$14&lt;=N719,"battery","miner")</f>
        <v>battery</v>
      </c>
      <c r="P719" t="str">
        <f t="shared" ca="1" si="235"/>
        <v>Yes</v>
      </c>
      <c r="Q719" s="26">
        <f t="shared" ca="1" si="253"/>
        <v>140</v>
      </c>
      <c r="R719" s="23">
        <f ca="1">-(Q719/'Inputs and Output'!C$14-N719)*'Inputs and Output'!C$14-G719</f>
        <v>30.800000000000153</v>
      </c>
      <c r="S719" s="23">
        <f ca="1">IF(R719&gt;0,MIN(R719,'Inputs and Output'!C$55*'Inputs and Output'!C$14,Model!J719),0)</f>
        <v>0</v>
      </c>
      <c r="T719" s="23">
        <f t="shared" ca="1" si="236"/>
        <v>0</v>
      </c>
      <c r="U719" s="23">
        <f ca="1">MIN('Inputs and Output'!C$15,Model!T719)</f>
        <v>0</v>
      </c>
      <c r="V719" s="23">
        <f t="shared" ca="1" si="237"/>
        <v>0</v>
      </c>
      <c r="W719" s="23">
        <f ca="1">MIN(V719+S719,'Inputs and Output'!C$55*'Inputs and Output'!C$14,'Inputs and Output'!C$14-Model!Q719)-S719</f>
        <v>0</v>
      </c>
      <c r="X719" s="23">
        <f t="shared" ca="1" si="238"/>
        <v>0</v>
      </c>
      <c r="Y719" s="23">
        <f ca="1">IF(AND(P719="Yes",R719&lt;=0),MIN(-R719,'Inputs and Output'!C$55*'Inputs and Output'!C$14-G719),0)</f>
        <v>0</v>
      </c>
      <c r="Z719" s="23">
        <f ca="1">MIN(Y719,'Inputs and Output'!C$15)</f>
        <v>0</v>
      </c>
      <c r="AA719" s="23">
        <f ca="1">IF(AND(P719="No",R719&lt;=0),MIN(J719,'Inputs and Output'!C$15),0)</f>
        <v>0</v>
      </c>
      <c r="AB719" s="23">
        <f t="shared" ca="1" si="239"/>
        <v>0</v>
      </c>
      <c r="AC719" s="23">
        <f ca="1">MIN(AB719,'Inputs and Output'!C$55*'Inputs and Output'!C$14,'Inputs and Output'!C$14-Model!Q719)</f>
        <v>0</v>
      </c>
      <c r="AD719" s="23">
        <f ca="1">IF(AND(P719="No",R719&lt;=0),MIN('Inputs and Output'!C$15-Model!AA719,'Inputs and Output'!C$55*'Inputs and Output'!C$14),0)</f>
        <v>0</v>
      </c>
      <c r="AE719" s="23">
        <f t="shared" ca="1" si="240"/>
        <v>0</v>
      </c>
      <c r="AF719" s="26">
        <f t="shared" ca="1" si="241"/>
        <v>-70</v>
      </c>
      <c r="AG719" s="26">
        <f t="shared" ca="1" si="242"/>
        <v>0</v>
      </c>
      <c r="AH719">
        <f>'real time electricity price'!G718</f>
        <v>20.259999999999998</v>
      </c>
      <c r="AI719" s="20">
        <f>'real time electricity price'!H718</f>
        <v>21.93</v>
      </c>
      <c r="AJ719" s="23">
        <f t="shared" ca="1" si="243"/>
        <v>0</v>
      </c>
      <c r="AK719">
        <f t="shared" ca="1" si="244"/>
        <v>1418.1999999999998</v>
      </c>
      <c r="AL719" s="1">
        <f>SLN('Inputs and Output'!$C$27,0,'Inputs and Output'!$C$31)</f>
        <v>2968.0365296803652</v>
      </c>
      <c r="AM719" s="1">
        <f>SLN('Inputs and Output'!$C$51,0,'Inputs and Output'!$C$31)</f>
        <v>319.634703196347</v>
      </c>
      <c r="AN719" s="15">
        <f>-'PVWatt simulated dispatch'!$B$7*'Inputs and Output'!$C$13*'Inputs and Output'!$C$29</f>
        <v>-964.6118721461188</v>
      </c>
      <c r="AO719" s="18">
        <f>-'Inputs and Output'!$C$54*'Inputs and Output'!$C$14/(365*24)</f>
        <v>-95.890410958904113</v>
      </c>
      <c r="AP719" s="18">
        <f t="shared" ca="1" si="245"/>
        <v>-2929.9735159817355</v>
      </c>
      <c r="AQ719" s="9">
        <f t="shared" si="246"/>
        <v>168595000</v>
      </c>
      <c r="AR719" s="34" cm="1">
        <f t="array" ref="AR719">INDEX('hashrate + miner rev'!$G$3:$N$8762,Model!A719,MATCH('Inputs and Output'!$C$22,'hashrate + miner rev'!$G$1:$N$1,0))</f>
        <v>1.68595E+20</v>
      </c>
      <c r="AS719" cm="1">
        <f t="array" ref="AS719">INDEX('hashrate + miner rev'!$G$3:$N$8762,Model!A719,MATCH('Inputs and Output'!$C$22,'hashrate + miner rev'!$G$1:$N$1,0)+1)</f>
        <v>122476.5356</v>
      </c>
      <c r="AT719" s="9">
        <f ca="1">IFERROR((AJ719/('Inputs and Output'!$C$15))*('Inputs and Output'!$C$39*'Inputs and Output'!$C$40),0)</f>
        <v>0</v>
      </c>
      <c r="AU719" s="12">
        <f t="shared" ca="1" si="247"/>
        <v>0</v>
      </c>
      <c r="AV719" s="11">
        <f t="shared" ca="1" si="248"/>
        <v>0</v>
      </c>
      <c r="AW719" s="13">
        <f ca="1">IF(AT719&gt;0,('Inputs and Output'!$C$42*'Inputs and Output'!$C$15*AJ719/('Inputs and Output'!C$36*'Inputs and Output'!C$40)),0)</f>
        <v>0</v>
      </c>
      <c r="AX719" s="16">
        <f>SLN('Inputs and Output'!$C$45,0,'Inputs and Output'!$C$44)</f>
        <v>5575.7370345500412</v>
      </c>
      <c r="AY719" s="14">
        <f t="shared" ca="1" si="249"/>
        <v>-5575.7370345500412</v>
      </c>
      <c r="AZ719" s="17">
        <f t="shared" ca="1" si="250"/>
        <v>-8505.7105505317777</v>
      </c>
    </row>
    <row r="720" spans="1:52">
      <c r="A720">
        <v>718</v>
      </c>
      <c r="B720" t="str">
        <f>'hourly electricity demand texas'!B719</f>
        <v>1/30/2020 9 p.m. CST</v>
      </c>
      <c r="C720">
        <f>'PVWatt simulated dispatch'!K736</f>
        <v>0</v>
      </c>
      <c r="D720">
        <f>'hourly electricity demand texas'!I719*'Inputs and Output'!$C$20</f>
        <v>75.48</v>
      </c>
      <c r="E720">
        <f>MIN(MAX(D720-'Inputs and Output'!C$16,0),'Inputs and Output'!C$19-'Inputs and Output'!C$16)</f>
        <v>75.48</v>
      </c>
      <c r="F720">
        <f>C720*'Inputs and Output'!C$13/1000000</f>
        <v>0</v>
      </c>
      <c r="G720">
        <f ca="1">IF(F720&lt;=E720,MIN(Q720,E720-F720,'Inputs and Output'!C$14*'Inputs and Output'!C$55),0)</f>
        <v>70</v>
      </c>
      <c r="H720">
        <f t="shared" ca="1" si="251"/>
        <v>70</v>
      </c>
      <c r="I720" s="4">
        <f t="shared" ca="1" si="252"/>
        <v>-5.480000000000004</v>
      </c>
      <c r="J720">
        <f t="shared" si="233"/>
        <v>0</v>
      </c>
      <c r="K720">
        <f t="shared" ca="1" si="234"/>
        <v>37.93</v>
      </c>
      <c r="L720" s="23">
        <f>AS720/AQ720*(1/('Inputs and Output'!C$36/'Inputs and Output'!C$39))-'Inputs and Output'!C$42</f>
        <v>97.133819061453465</v>
      </c>
      <c r="M720" s="23">
        <f ca="1">IFERROR(AVERAGE(OFFSET(L720,-1,0,-'Inputs and Output'!C$46)),L720)</f>
        <v>168.21789866358509</v>
      </c>
      <c r="N720" s="23">
        <f ca="1">_xlfn.XLOOKUP(K720/M720,'Battery dispatch curve multiple'!C$3:C$103,'Battery dispatch curve multiple'!A$3:A$103,,1,2)</f>
        <v>0.86000000000000054</v>
      </c>
      <c r="O720" t="str">
        <f ca="1">IF(Q720/'Inputs and Output'!C$14&lt;=N720,"battery","miner")</f>
        <v>battery</v>
      </c>
      <c r="P720" t="str">
        <f t="shared" ca="1" si="235"/>
        <v>Yes</v>
      </c>
      <c r="Q720" s="26">
        <f t="shared" ca="1" si="253"/>
        <v>70</v>
      </c>
      <c r="R720" s="23">
        <f ca="1">-(Q720/'Inputs and Output'!C$14-N720)*'Inputs and Output'!C$14-G720</f>
        <v>100.80000000000015</v>
      </c>
      <c r="S720" s="23">
        <f ca="1">IF(R720&gt;0,MIN(R720,'Inputs and Output'!C$55*'Inputs and Output'!C$14,Model!J720),0)</f>
        <v>0</v>
      </c>
      <c r="T720" s="23">
        <f t="shared" ca="1" si="236"/>
        <v>0</v>
      </c>
      <c r="U720" s="23">
        <f ca="1">MIN('Inputs and Output'!C$15,Model!T720)</f>
        <v>0</v>
      </c>
      <c r="V720" s="23">
        <f t="shared" ca="1" si="237"/>
        <v>0</v>
      </c>
      <c r="W720" s="23">
        <f ca="1">MIN(V720+S720,'Inputs and Output'!C$55*'Inputs and Output'!C$14,'Inputs and Output'!C$14-Model!Q720)-S720</f>
        <v>0</v>
      </c>
      <c r="X720" s="23">
        <f t="shared" ca="1" si="238"/>
        <v>0</v>
      </c>
      <c r="Y720" s="23">
        <f ca="1">IF(AND(P720="Yes",R720&lt;=0),MIN(-R720,'Inputs and Output'!C$55*'Inputs and Output'!C$14-G720),0)</f>
        <v>0</v>
      </c>
      <c r="Z720" s="23">
        <f ca="1">MIN(Y720,'Inputs and Output'!C$15)</f>
        <v>0</v>
      </c>
      <c r="AA720" s="23">
        <f ca="1">IF(AND(P720="No",R720&lt;=0),MIN(J720,'Inputs and Output'!C$15),0)</f>
        <v>0</v>
      </c>
      <c r="AB720" s="23">
        <f t="shared" ca="1" si="239"/>
        <v>0</v>
      </c>
      <c r="AC720" s="23">
        <f ca="1">MIN(AB720,'Inputs and Output'!C$55*'Inputs and Output'!C$14,'Inputs and Output'!C$14-Model!Q720)</f>
        <v>0</v>
      </c>
      <c r="AD720" s="23">
        <f ca="1">IF(AND(P720="No",R720&lt;=0),MIN('Inputs and Output'!C$15-Model!AA720,'Inputs and Output'!C$55*'Inputs and Output'!C$14),0)</f>
        <v>0</v>
      </c>
      <c r="AE720" s="23">
        <f t="shared" ca="1" si="240"/>
        <v>0</v>
      </c>
      <c r="AF720" s="26">
        <f t="shared" ca="1" si="241"/>
        <v>-70</v>
      </c>
      <c r="AG720" s="26">
        <f t="shared" ca="1" si="242"/>
        <v>0</v>
      </c>
      <c r="AH720">
        <f>'real time electricity price'!G719</f>
        <v>17.647499999999997</v>
      </c>
      <c r="AI720" s="20">
        <f>'real time electricity price'!H719</f>
        <v>20.63</v>
      </c>
      <c r="AJ720" s="23">
        <f t="shared" ca="1" si="243"/>
        <v>0</v>
      </c>
      <c r="AK720">
        <f t="shared" ca="1" si="244"/>
        <v>1235.3249999999998</v>
      </c>
      <c r="AL720" s="1">
        <f>SLN('Inputs and Output'!$C$27,0,'Inputs and Output'!$C$31)</f>
        <v>2968.0365296803652</v>
      </c>
      <c r="AM720" s="1">
        <f>SLN('Inputs and Output'!$C$51,0,'Inputs and Output'!$C$31)</f>
        <v>319.634703196347</v>
      </c>
      <c r="AN720" s="15">
        <f>-'PVWatt simulated dispatch'!$B$7*'Inputs and Output'!$C$13*'Inputs and Output'!$C$29</f>
        <v>-964.6118721461188</v>
      </c>
      <c r="AO720" s="18">
        <f>-'Inputs and Output'!$C$54*'Inputs and Output'!$C$14/(365*24)</f>
        <v>-95.890410958904113</v>
      </c>
      <c r="AP720" s="18">
        <f t="shared" ca="1" si="245"/>
        <v>-3112.8485159817355</v>
      </c>
      <c r="AQ720" s="9">
        <f t="shared" si="246"/>
        <v>174634000</v>
      </c>
      <c r="AR720" s="34" cm="1">
        <f t="array" ref="AR720">INDEX('hashrate + miner rev'!$G$3:$N$8762,Model!A720,MATCH('Inputs and Output'!$C$22,'hashrate + miner rev'!$G$1:$N$1,0))</f>
        <v>1.74634E+20</v>
      </c>
      <c r="AS720" cm="1">
        <f t="array" ref="AS720">INDEX('hashrate + miner rev'!$G$3:$N$8762,Model!A720,MATCH('Inputs and Output'!$C$22,'hashrate + miner rev'!$G$1:$N$1,0)+1)</f>
        <v>847529.26139999996</v>
      </c>
      <c r="AT720" s="9">
        <f ca="1">IFERROR((AJ720/('Inputs and Output'!$C$15))*('Inputs and Output'!$C$39*'Inputs and Output'!$C$40),0)</f>
        <v>0</v>
      </c>
      <c r="AU720" s="12">
        <f t="shared" ca="1" si="247"/>
        <v>0</v>
      </c>
      <c r="AV720" s="11">
        <f t="shared" ca="1" si="248"/>
        <v>0</v>
      </c>
      <c r="AW720" s="13">
        <f ca="1">IF(AT720&gt;0,('Inputs and Output'!$C$42*'Inputs and Output'!$C$15*AJ720/('Inputs and Output'!C$36*'Inputs and Output'!C$40)),0)</f>
        <v>0</v>
      </c>
      <c r="AX720" s="16">
        <f>SLN('Inputs and Output'!$C$45,0,'Inputs and Output'!$C$44)</f>
        <v>5575.7370345500412</v>
      </c>
      <c r="AY720" s="14">
        <f t="shared" ca="1" si="249"/>
        <v>-5575.7370345500412</v>
      </c>
      <c r="AZ720" s="17">
        <f t="shared" ca="1" si="250"/>
        <v>-8688.5855505317777</v>
      </c>
    </row>
    <row r="721" spans="1:52">
      <c r="A721">
        <v>719</v>
      </c>
      <c r="B721" t="str">
        <f>'hourly electricity demand texas'!B720</f>
        <v>1/30/2020 10 p.m. CST</v>
      </c>
      <c r="C721">
        <f>'PVWatt simulated dispatch'!K737</f>
        <v>0</v>
      </c>
      <c r="D721">
        <f>'hourly electricity demand texas'!I720*'Inputs and Output'!$C$20</f>
        <v>72.350000000000009</v>
      </c>
      <c r="E721">
        <f>MIN(MAX(D721-'Inputs and Output'!C$16,0),'Inputs and Output'!C$19-'Inputs and Output'!C$16)</f>
        <v>72.350000000000009</v>
      </c>
      <c r="F721">
        <f>C721*'Inputs and Output'!C$13/1000000</f>
        <v>0</v>
      </c>
      <c r="G721">
        <f ca="1">IF(F721&lt;=E721,MIN(Q721,E721-F721,'Inputs and Output'!C$14*'Inputs and Output'!C$55),0)</f>
        <v>0</v>
      </c>
      <c r="H721">
        <f t="shared" ca="1" si="251"/>
        <v>0</v>
      </c>
      <c r="I721" s="4">
        <f t="shared" ca="1" si="252"/>
        <v>-72.350000000000009</v>
      </c>
      <c r="J721">
        <f t="shared" si="233"/>
        <v>0</v>
      </c>
      <c r="K721">
        <f t="shared" ca="1" si="234"/>
        <v>37.93</v>
      </c>
      <c r="L721" s="23">
        <f>AS721/AQ721*(1/('Inputs and Output'!C$36/'Inputs and Output'!C$39))-'Inputs and Output'!C$42</f>
        <v>309.5546941380818</v>
      </c>
      <c r="M721" s="23">
        <f ca="1">IFERROR(AVERAGE(OFFSET(L721,-1,0,-'Inputs and Output'!C$46)),L721)</f>
        <v>163.98526540312778</v>
      </c>
      <c r="N721" s="23">
        <f ca="1">_xlfn.XLOOKUP(K721/M721,'Battery dispatch curve multiple'!C$3:C$103,'Battery dispatch curve multiple'!A$3:A$103,,1,2)</f>
        <v>0.86000000000000054</v>
      </c>
      <c r="O721" t="str">
        <f ca="1">IF(Q721/'Inputs and Output'!C$14&lt;=N721,"battery","miner")</f>
        <v>battery</v>
      </c>
      <c r="P721" t="str">
        <f t="shared" ca="1" si="235"/>
        <v>No</v>
      </c>
      <c r="Q721" s="26">
        <f t="shared" ca="1" si="253"/>
        <v>0</v>
      </c>
      <c r="R721" s="23">
        <f ca="1">-(Q721/'Inputs and Output'!C$14-N721)*'Inputs and Output'!C$14-G721</f>
        <v>240.80000000000015</v>
      </c>
      <c r="S721" s="23">
        <f ca="1">IF(R721&gt;0,MIN(R721,'Inputs and Output'!C$55*'Inputs and Output'!C$14,Model!J721),0)</f>
        <v>0</v>
      </c>
      <c r="T721" s="23">
        <f t="shared" ca="1" si="236"/>
        <v>0</v>
      </c>
      <c r="U721" s="23">
        <f ca="1">MIN('Inputs and Output'!C$15,Model!T721)</f>
        <v>0</v>
      </c>
      <c r="V721" s="23">
        <f t="shared" ca="1" si="237"/>
        <v>0</v>
      </c>
      <c r="W721" s="23">
        <f ca="1">MIN(V721+S721,'Inputs and Output'!C$55*'Inputs and Output'!C$14,'Inputs and Output'!C$14-Model!Q721)-S721</f>
        <v>0</v>
      </c>
      <c r="X721" s="23">
        <f t="shared" ca="1" si="238"/>
        <v>0</v>
      </c>
      <c r="Y721" s="23">
        <f ca="1">IF(AND(P721="Yes",R721&lt;=0),MIN(-R721,'Inputs and Output'!C$55*'Inputs and Output'!C$14-G721),0)</f>
        <v>0</v>
      </c>
      <c r="Z721" s="23">
        <f ca="1">MIN(Y721,'Inputs and Output'!C$15)</f>
        <v>0</v>
      </c>
      <c r="AA721" s="23">
        <f ca="1">IF(AND(P721="No",R721&lt;=0),MIN(J721,'Inputs and Output'!C$15),0)</f>
        <v>0</v>
      </c>
      <c r="AB721" s="23">
        <f t="shared" ca="1" si="239"/>
        <v>0</v>
      </c>
      <c r="AC721" s="23">
        <f ca="1">MIN(AB721,'Inputs and Output'!C$55*'Inputs and Output'!C$14,'Inputs and Output'!C$14-Model!Q721)</f>
        <v>0</v>
      </c>
      <c r="AD721" s="23">
        <f ca="1">IF(AND(P721="No",R721&lt;=0),MIN('Inputs and Output'!C$15-Model!AA721,'Inputs and Output'!C$55*'Inputs and Output'!C$14),0)</f>
        <v>0</v>
      </c>
      <c r="AE721" s="23">
        <f t="shared" ca="1" si="240"/>
        <v>0</v>
      </c>
      <c r="AF721" s="26">
        <f t="shared" ca="1" si="241"/>
        <v>0</v>
      </c>
      <c r="AG721" s="26">
        <f t="shared" ca="1" si="242"/>
        <v>0</v>
      </c>
      <c r="AH721">
        <f>'real time electricity price'!G720</f>
        <v>17.155000000000001</v>
      </c>
      <c r="AI721" s="20">
        <f>'real time electricity price'!H720</f>
        <v>17.48</v>
      </c>
      <c r="AJ721" s="23">
        <f t="shared" ca="1" si="243"/>
        <v>0</v>
      </c>
      <c r="AK721">
        <f t="shared" ca="1" si="244"/>
        <v>0</v>
      </c>
      <c r="AL721" s="1">
        <f>SLN('Inputs and Output'!$C$27,0,'Inputs and Output'!$C$31)</f>
        <v>2968.0365296803652</v>
      </c>
      <c r="AM721" s="1">
        <f>SLN('Inputs and Output'!$C$51,0,'Inputs and Output'!$C$31)</f>
        <v>319.634703196347</v>
      </c>
      <c r="AN721" s="15">
        <f>-'PVWatt simulated dispatch'!$B$7*'Inputs and Output'!$C$13*'Inputs and Output'!$C$29</f>
        <v>-964.6118721461188</v>
      </c>
      <c r="AO721" s="18">
        <f>-'Inputs and Output'!$C$54*'Inputs and Output'!$C$14/(365*24)</f>
        <v>-95.890410958904113</v>
      </c>
      <c r="AP721" s="18">
        <f t="shared" ca="1" si="245"/>
        <v>-4348.1735159817345</v>
      </c>
      <c r="AQ721" s="9">
        <f t="shared" si="246"/>
        <v>83681500</v>
      </c>
      <c r="AR721" s="34" cm="1">
        <f t="array" ref="AR721">INDEX('hashrate + miner rev'!$G$3:$N$8762,Model!A721,MATCH('Inputs and Output'!$C$22,'hashrate + miner rev'!$G$1:$N$1,0))</f>
        <v>8.36815E+19</v>
      </c>
      <c r="AS721" cm="1">
        <f t="array" ref="AS721">INDEX('hashrate + miner rev'!$G$3:$N$8762,Model!A721,MATCH('Inputs and Output'!$C$22,'hashrate + miner rev'!$G$1:$N$1,0)+1)</f>
        <v>1084685.9169999999</v>
      </c>
      <c r="AT721" s="9">
        <f ca="1">IFERROR((AJ721/('Inputs and Output'!$C$15))*('Inputs and Output'!$C$39*'Inputs and Output'!$C$40),0)</f>
        <v>0</v>
      </c>
      <c r="AU721" s="12">
        <f t="shared" ca="1" si="247"/>
        <v>0</v>
      </c>
      <c r="AV721" s="11">
        <f t="shared" ca="1" si="248"/>
        <v>0</v>
      </c>
      <c r="AW721" s="13">
        <f ca="1">IF(AT721&gt;0,('Inputs and Output'!$C$42*'Inputs and Output'!$C$15*AJ721/('Inputs and Output'!C$36*'Inputs and Output'!C$40)),0)</f>
        <v>0</v>
      </c>
      <c r="AX721" s="16">
        <f>SLN('Inputs and Output'!$C$45,0,'Inputs and Output'!$C$44)</f>
        <v>5575.7370345500412</v>
      </c>
      <c r="AY721" s="14">
        <f t="shared" ca="1" si="249"/>
        <v>-5575.7370345500412</v>
      </c>
      <c r="AZ721" s="17">
        <f t="shared" ca="1" si="250"/>
        <v>-9923.9105505317748</v>
      </c>
    </row>
    <row r="722" spans="1:52">
      <c r="A722">
        <v>720</v>
      </c>
      <c r="B722" t="str">
        <f>'hourly electricity demand texas'!B721</f>
        <v>1/30/2020 11 p.m. CST</v>
      </c>
      <c r="C722">
        <f>'PVWatt simulated dispatch'!K738</f>
        <v>0</v>
      </c>
      <c r="D722">
        <f>'hourly electricity demand texas'!I721*'Inputs and Output'!$C$20</f>
        <v>67.33</v>
      </c>
      <c r="E722">
        <f>MIN(MAX(D722-'Inputs and Output'!C$16,0),'Inputs and Output'!C$19-'Inputs and Output'!C$16)</f>
        <v>67.33</v>
      </c>
      <c r="F722">
        <f>C722*'Inputs and Output'!C$13/1000000</f>
        <v>0</v>
      </c>
      <c r="G722">
        <f ca="1">IF(F722&lt;=E722,MIN(Q722,E722-F722,'Inputs and Output'!C$14*'Inputs and Output'!C$55),0)</f>
        <v>0</v>
      </c>
      <c r="H722">
        <f t="shared" ca="1" si="251"/>
        <v>0</v>
      </c>
      <c r="I722" s="4">
        <f t="shared" ca="1" si="252"/>
        <v>-67.33</v>
      </c>
      <c r="J722">
        <f t="shared" si="233"/>
        <v>0</v>
      </c>
      <c r="K722">
        <f t="shared" ca="1" si="234"/>
        <v>37.93</v>
      </c>
      <c r="L722" s="23">
        <f>AS722/AQ722*(1/('Inputs and Output'!C$36/'Inputs and Output'!C$39))-'Inputs and Output'!C$42</f>
        <v>293.25526061300167</v>
      </c>
      <c r="M722" s="23">
        <f ca="1">IFERROR(AVERAGE(OFFSET(L722,-1,0,-'Inputs and Output'!C$46)),L722)</f>
        <v>172.70731324904014</v>
      </c>
      <c r="N722" s="23">
        <f ca="1">_xlfn.XLOOKUP(K722/M722,'Battery dispatch curve multiple'!C$3:C$103,'Battery dispatch curve multiple'!A$3:A$103,,1,2)</f>
        <v>0.86000000000000054</v>
      </c>
      <c r="O722" t="str">
        <f ca="1">IF(Q722/'Inputs and Output'!C$14&lt;=N722,"battery","miner")</f>
        <v>battery</v>
      </c>
      <c r="P722" t="str">
        <f t="shared" ca="1" si="235"/>
        <v>No</v>
      </c>
      <c r="Q722" s="26">
        <f t="shared" ca="1" si="253"/>
        <v>0</v>
      </c>
      <c r="R722" s="23">
        <f ca="1">-(Q722/'Inputs and Output'!C$14-N722)*'Inputs and Output'!C$14-G722</f>
        <v>240.80000000000015</v>
      </c>
      <c r="S722" s="23">
        <f ca="1">IF(R722&gt;0,MIN(R722,'Inputs and Output'!C$55*'Inputs and Output'!C$14,Model!J722),0)</f>
        <v>0</v>
      </c>
      <c r="T722" s="23">
        <f t="shared" ca="1" si="236"/>
        <v>0</v>
      </c>
      <c r="U722" s="23">
        <f ca="1">MIN('Inputs and Output'!C$15,Model!T722)</f>
        <v>0</v>
      </c>
      <c r="V722" s="23">
        <f t="shared" ca="1" si="237"/>
        <v>0</v>
      </c>
      <c r="W722" s="23">
        <f ca="1">MIN(V722+S722,'Inputs and Output'!C$55*'Inputs and Output'!C$14,'Inputs and Output'!C$14-Model!Q722)-S722</f>
        <v>0</v>
      </c>
      <c r="X722" s="23">
        <f t="shared" ca="1" si="238"/>
        <v>0</v>
      </c>
      <c r="Y722" s="23">
        <f ca="1">IF(AND(P722="Yes",R722&lt;=0),MIN(-R722,'Inputs and Output'!C$55*'Inputs and Output'!C$14-G722),0)</f>
        <v>0</v>
      </c>
      <c r="Z722" s="23">
        <f ca="1">MIN(Y722,'Inputs and Output'!C$15)</f>
        <v>0</v>
      </c>
      <c r="AA722" s="23">
        <f ca="1">IF(AND(P722="No",R722&lt;=0),MIN(J722,'Inputs and Output'!C$15),0)</f>
        <v>0</v>
      </c>
      <c r="AB722" s="23">
        <f t="shared" ca="1" si="239"/>
        <v>0</v>
      </c>
      <c r="AC722" s="23">
        <f ca="1">MIN(AB722,'Inputs and Output'!C$55*'Inputs and Output'!C$14,'Inputs and Output'!C$14-Model!Q722)</f>
        <v>0</v>
      </c>
      <c r="AD722" s="23">
        <f ca="1">IF(AND(P722="No",R722&lt;=0),MIN('Inputs and Output'!C$15-Model!AA722,'Inputs and Output'!C$55*'Inputs and Output'!C$14),0)</f>
        <v>0</v>
      </c>
      <c r="AE722" s="23">
        <f t="shared" ca="1" si="240"/>
        <v>0</v>
      </c>
      <c r="AF722" s="26">
        <f t="shared" ca="1" si="241"/>
        <v>0</v>
      </c>
      <c r="AG722" s="26">
        <f t="shared" ca="1" si="242"/>
        <v>0</v>
      </c>
      <c r="AH722">
        <f>'real time electricity price'!G721</f>
        <v>15.5425</v>
      </c>
      <c r="AI722" s="20">
        <f>'real time electricity price'!H721</f>
        <v>15.8</v>
      </c>
      <c r="AJ722" s="23">
        <f t="shared" ca="1" si="243"/>
        <v>0</v>
      </c>
      <c r="AK722">
        <f t="shared" ca="1" si="244"/>
        <v>0</v>
      </c>
      <c r="AL722" s="1">
        <f>SLN('Inputs and Output'!$C$27,0,'Inputs and Output'!$C$31)</f>
        <v>2968.0365296803652</v>
      </c>
      <c r="AM722" s="1">
        <f>SLN('Inputs and Output'!$C$51,0,'Inputs and Output'!$C$31)</f>
        <v>319.634703196347</v>
      </c>
      <c r="AN722" s="15">
        <f>-'PVWatt simulated dispatch'!$B$7*'Inputs and Output'!$C$13*'Inputs and Output'!$C$29</f>
        <v>-964.6118721461188</v>
      </c>
      <c r="AO722" s="18">
        <f>-'Inputs and Output'!$C$54*'Inputs and Output'!$C$14/(365*24)</f>
        <v>-95.890410958904113</v>
      </c>
      <c r="AP722" s="18">
        <f t="shared" ca="1" si="245"/>
        <v>-4348.1735159817345</v>
      </c>
      <c r="AQ722" s="9">
        <f t="shared" si="246"/>
        <v>77646300</v>
      </c>
      <c r="AR722" s="34" cm="1">
        <f t="array" ref="AR722">INDEX('hashrate + miner rev'!$G$3:$N$8762,Model!A722,MATCH('Inputs and Output'!$C$22,'hashrate + miner rev'!$G$1:$N$1,0))</f>
        <v>7.76463E+19</v>
      </c>
      <c r="AS722" cm="1">
        <f t="array" ref="AS722">INDEX('hashrate + miner rev'!$G$3:$N$8762,Model!A722,MATCH('Inputs and Output'!$C$22,'hashrate + miner rev'!$G$1:$N$1,0)+1)</f>
        <v>958144.85809999995</v>
      </c>
      <c r="AT722" s="9">
        <f ca="1">IFERROR((AJ722/('Inputs and Output'!$C$15))*('Inputs and Output'!$C$39*'Inputs and Output'!$C$40),0)</f>
        <v>0</v>
      </c>
      <c r="AU722" s="12">
        <f t="shared" ca="1" si="247"/>
        <v>0</v>
      </c>
      <c r="AV722" s="11">
        <f t="shared" ca="1" si="248"/>
        <v>0</v>
      </c>
      <c r="AW722" s="13">
        <f ca="1">IF(AT722&gt;0,('Inputs and Output'!$C$42*'Inputs and Output'!$C$15*AJ722/('Inputs and Output'!C$36*'Inputs and Output'!C$40)),0)</f>
        <v>0</v>
      </c>
      <c r="AX722" s="16">
        <f>SLN('Inputs and Output'!$C$45,0,'Inputs and Output'!$C$44)</f>
        <v>5575.7370345500412</v>
      </c>
      <c r="AY722" s="14">
        <f t="shared" ca="1" si="249"/>
        <v>-5575.7370345500412</v>
      </c>
      <c r="AZ722" s="17">
        <f t="shared" ca="1" si="250"/>
        <v>-9923.9105505317748</v>
      </c>
    </row>
    <row r="723" spans="1:52">
      <c r="A723">
        <v>721</v>
      </c>
      <c r="B723" t="str">
        <f>'hourly electricity demand texas'!B722</f>
        <v>1/31/2020 12 a.m. CST</v>
      </c>
      <c r="C723">
        <f>'PVWatt simulated dispatch'!K739</f>
        <v>0</v>
      </c>
      <c r="D723">
        <f>'hourly electricity demand texas'!I722*'Inputs and Output'!$C$20</f>
        <v>62.86</v>
      </c>
      <c r="E723">
        <f>MIN(MAX(D723-'Inputs and Output'!C$16,0),'Inputs and Output'!C$19-'Inputs and Output'!C$16)</f>
        <v>62.86</v>
      </c>
      <c r="F723">
        <f>C723*'Inputs and Output'!C$13/1000000</f>
        <v>0</v>
      </c>
      <c r="G723">
        <f ca="1">IF(F723&lt;=E723,MIN(Q723,E723-F723,'Inputs and Output'!C$14*'Inputs and Output'!C$55),0)</f>
        <v>0</v>
      </c>
      <c r="H723">
        <f t="shared" ca="1" si="251"/>
        <v>0</v>
      </c>
      <c r="I723" s="4">
        <f t="shared" ca="1" si="252"/>
        <v>-62.86</v>
      </c>
      <c r="J723">
        <f t="shared" si="233"/>
        <v>0</v>
      </c>
      <c r="K723">
        <f t="shared" ca="1" si="234"/>
        <v>37.93</v>
      </c>
      <c r="L723" s="23">
        <f>AS723/AQ723*(1/('Inputs and Output'!C$36/'Inputs and Output'!C$39))-'Inputs and Output'!C$42</f>
        <v>124.303703567535</v>
      </c>
      <c r="M723" s="23">
        <f ca="1">IFERROR(AVERAGE(OFFSET(L723,-1,0,-'Inputs and Output'!C$46)),L723)</f>
        <v>180.24739021662802</v>
      </c>
      <c r="N723" s="23">
        <f ca="1">_xlfn.XLOOKUP(K723/M723,'Battery dispatch curve multiple'!C$3:C$103,'Battery dispatch curve multiple'!A$3:A$103,,1,2)</f>
        <v>0.85000000000000053</v>
      </c>
      <c r="O723" t="str">
        <f ca="1">IF(Q723/'Inputs and Output'!C$14&lt;=N723,"battery","miner")</f>
        <v>battery</v>
      </c>
      <c r="P723" t="str">
        <f t="shared" ca="1" si="235"/>
        <v>No</v>
      </c>
      <c r="Q723" s="26">
        <f t="shared" ca="1" si="253"/>
        <v>0</v>
      </c>
      <c r="R723" s="23">
        <f ca="1">-(Q723/'Inputs and Output'!C$14-N723)*'Inputs and Output'!C$14-G723</f>
        <v>238.00000000000014</v>
      </c>
      <c r="S723" s="23">
        <f ca="1">IF(R723&gt;0,MIN(R723,'Inputs and Output'!C$55*'Inputs and Output'!C$14,Model!J723),0)</f>
        <v>0</v>
      </c>
      <c r="T723" s="23">
        <f t="shared" ca="1" si="236"/>
        <v>0</v>
      </c>
      <c r="U723" s="23">
        <f ca="1">MIN('Inputs and Output'!C$15,Model!T723)</f>
        <v>0</v>
      </c>
      <c r="V723" s="23">
        <f t="shared" ca="1" si="237"/>
        <v>0</v>
      </c>
      <c r="W723" s="23">
        <f ca="1">MIN(V723+S723,'Inputs and Output'!C$55*'Inputs and Output'!C$14,'Inputs and Output'!C$14-Model!Q723)-S723</f>
        <v>0</v>
      </c>
      <c r="X723" s="23">
        <f t="shared" ca="1" si="238"/>
        <v>0</v>
      </c>
      <c r="Y723" s="23">
        <f ca="1">IF(AND(P723="Yes",R723&lt;=0),MIN(-R723,'Inputs and Output'!C$55*'Inputs and Output'!C$14-G723),0)</f>
        <v>0</v>
      </c>
      <c r="Z723" s="23">
        <f ca="1">MIN(Y723,'Inputs and Output'!C$15)</f>
        <v>0</v>
      </c>
      <c r="AA723" s="23">
        <f ca="1">IF(AND(P723="No",R723&lt;=0),MIN(J723,'Inputs and Output'!C$15),0)</f>
        <v>0</v>
      </c>
      <c r="AB723" s="23">
        <f t="shared" ca="1" si="239"/>
        <v>0</v>
      </c>
      <c r="AC723" s="23">
        <f ca="1">MIN(AB723,'Inputs and Output'!C$55*'Inputs and Output'!C$14,'Inputs and Output'!C$14-Model!Q723)</f>
        <v>0</v>
      </c>
      <c r="AD723" s="23">
        <f ca="1">IF(AND(P723="No",R723&lt;=0),MIN('Inputs and Output'!C$15-Model!AA723,'Inputs and Output'!C$55*'Inputs and Output'!C$14),0)</f>
        <v>0</v>
      </c>
      <c r="AE723" s="23">
        <f t="shared" ca="1" si="240"/>
        <v>0</v>
      </c>
      <c r="AF723" s="26">
        <f t="shared" ca="1" si="241"/>
        <v>0</v>
      </c>
      <c r="AG723" s="26">
        <f t="shared" ca="1" si="242"/>
        <v>0</v>
      </c>
      <c r="AH723">
        <f>'real time electricity price'!G722</f>
        <v>15.025</v>
      </c>
      <c r="AI723" s="20">
        <f>'real time electricity price'!H722</f>
        <v>16.600000000000001</v>
      </c>
      <c r="AJ723" s="23">
        <f t="shared" ca="1" si="243"/>
        <v>0</v>
      </c>
      <c r="AK723">
        <f t="shared" ca="1" si="244"/>
        <v>0</v>
      </c>
      <c r="AL723" s="1">
        <f>SLN('Inputs and Output'!$C$27,0,'Inputs and Output'!$C$31)</f>
        <v>2968.0365296803652</v>
      </c>
      <c r="AM723" s="1">
        <f>SLN('Inputs and Output'!$C$51,0,'Inputs and Output'!$C$31)</f>
        <v>319.634703196347</v>
      </c>
      <c r="AN723" s="15">
        <f>-'PVWatt simulated dispatch'!$B$7*'Inputs and Output'!$C$13*'Inputs and Output'!$C$29</f>
        <v>-964.6118721461188</v>
      </c>
      <c r="AO723" s="18">
        <f>-'Inputs and Output'!$C$54*'Inputs and Output'!$C$14/(365*24)</f>
        <v>-95.890410958904113</v>
      </c>
      <c r="AP723" s="18">
        <f t="shared" ca="1" si="245"/>
        <v>-4348.1735159817345</v>
      </c>
      <c r="AQ723" s="9">
        <f t="shared" si="246"/>
        <v>101933000</v>
      </c>
      <c r="AR723" s="34" cm="1">
        <f t="array" ref="AR723">INDEX('hashrate + miner rev'!$G$3:$N$8762,Model!A723,MATCH('Inputs and Output'!$C$22,'hashrate + miner rev'!$G$1:$N$1,0))</f>
        <v>1.01933E+20</v>
      </c>
      <c r="AS723" cm="1">
        <f t="array" ref="AS723">INDEX('hashrate + miner rev'!$G$3:$N$8762,Model!A723,MATCH('Inputs and Output'!$C$22,'hashrate + miner rev'!$G$1:$N$1,0)+1)</f>
        <v>600421.12329999998</v>
      </c>
      <c r="AT723" s="9">
        <f ca="1">IFERROR((AJ723/('Inputs and Output'!$C$15))*('Inputs and Output'!$C$39*'Inputs and Output'!$C$40),0)</f>
        <v>0</v>
      </c>
      <c r="AU723" s="12">
        <f t="shared" ca="1" si="247"/>
        <v>0</v>
      </c>
      <c r="AV723" s="11">
        <f t="shared" ca="1" si="248"/>
        <v>0</v>
      </c>
      <c r="AW723" s="13">
        <f ca="1">IF(AT723&gt;0,('Inputs and Output'!$C$42*'Inputs and Output'!$C$15*AJ723/('Inputs and Output'!C$36*'Inputs and Output'!C$40)),0)</f>
        <v>0</v>
      </c>
      <c r="AX723" s="16">
        <f>SLN('Inputs and Output'!$C$45,0,'Inputs and Output'!$C$44)</f>
        <v>5575.7370345500412</v>
      </c>
      <c r="AY723" s="14">
        <f t="shared" ca="1" si="249"/>
        <v>-5575.7370345500412</v>
      </c>
      <c r="AZ723" s="17">
        <f t="shared" ca="1" si="250"/>
        <v>-9923.9105505317748</v>
      </c>
    </row>
    <row r="724" spans="1:52">
      <c r="A724">
        <v>722</v>
      </c>
      <c r="B724" t="str">
        <f>'hourly electricity demand texas'!B723</f>
        <v>1/31/2020 1 a.m. CST</v>
      </c>
      <c r="C724">
        <f>'PVWatt simulated dispatch'!K740</f>
        <v>0</v>
      </c>
      <c r="D724">
        <f>'hourly electricity demand texas'!I723*'Inputs and Output'!$C$20</f>
        <v>59.69</v>
      </c>
      <c r="E724">
        <f>MIN(MAX(D724-'Inputs and Output'!C$16,0),'Inputs and Output'!C$19-'Inputs and Output'!C$16)</f>
        <v>59.69</v>
      </c>
      <c r="F724">
        <f>C724*'Inputs and Output'!C$13/1000000</f>
        <v>0</v>
      </c>
      <c r="G724">
        <f ca="1">IF(F724&lt;=E724,MIN(Q724,E724-F724,'Inputs and Output'!C$14*'Inputs and Output'!C$55),0)</f>
        <v>0</v>
      </c>
      <c r="H724">
        <f t="shared" ca="1" si="251"/>
        <v>0</v>
      </c>
      <c r="I724" s="4">
        <f t="shared" ca="1" si="252"/>
        <v>-59.69</v>
      </c>
      <c r="J724">
        <f t="shared" si="233"/>
        <v>0</v>
      </c>
      <c r="K724">
        <f t="shared" ca="1" si="234"/>
        <v>37.93</v>
      </c>
      <c r="L724" s="23">
        <f>AS724/AQ724*(1/('Inputs and Output'!C$36/'Inputs and Output'!C$39))-'Inputs and Output'!C$42</f>
        <v>44.321126479304127</v>
      </c>
      <c r="M724" s="23">
        <f ca="1">IFERROR(AVERAGE(OFFSET(L724,-1,0,-'Inputs and Output'!C$46)),L724)</f>
        <v>179.85266688022887</v>
      </c>
      <c r="N724" s="23">
        <f ca="1">_xlfn.XLOOKUP(K724/M724,'Battery dispatch curve multiple'!C$3:C$103,'Battery dispatch curve multiple'!A$3:A$103,,1,2)</f>
        <v>0.85000000000000053</v>
      </c>
      <c r="O724" t="str">
        <f ca="1">IF(Q724/'Inputs and Output'!C$14&lt;=N724,"battery","miner")</f>
        <v>battery</v>
      </c>
      <c r="P724" t="str">
        <f t="shared" ca="1" si="235"/>
        <v>No</v>
      </c>
      <c r="Q724" s="26">
        <f t="shared" ca="1" si="253"/>
        <v>0</v>
      </c>
      <c r="R724" s="23">
        <f ca="1">-(Q724/'Inputs and Output'!C$14-N724)*'Inputs and Output'!C$14-G724</f>
        <v>238.00000000000014</v>
      </c>
      <c r="S724" s="23">
        <f ca="1">IF(R724&gt;0,MIN(R724,'Inputs and Output'!C$55*'Inputs and Output'!C$14,Model!J724),0)</f>
        <v>0</v>
      </c>
      <c r="T724" s="23">
        <f t="shared" ca="1" si="236"/>
        <v>0</v>
      </c>
      <c r="U724" s="23">
        <f ca="1">MIN('Inputs and Output'!C$15,Model!T724)</f>
        <v>0</v>
      </c>
      <c r="V724" s="23">
        <f t="shared" ca="1" si="237"/>
        <v>0</v>
      </c>
      <c r="W724" s="23">
        <f ca="1">MIN(V724+S724,'Inputs and Output'!C$55*'Inputs and Output'!C$14,'Inputs and Output'!C$14-Model!Q724)-S724</f>
        <v>0</v>
      </c>
      <c r="X724" s="23">
        <f t="shared" ca="1" si="238"/>
        <v>0</v>
      </c>
      <c r="Y724" s="23">
        <f ca="1">IF(AND(P724="Yes",R724&lt;=0),MIN(-R724,'Inputs and Output'!C$55*'Inputs and Output'!C$14-G724),0)</f>
        <v>0</v>
      </c>
      <c r="Z724" s="23">
        <f ca="1">MIN(Y724,'Inputs and Output'!C$15)</f>
        <v>0</v>
      </c>
      <c r="AA724" s="23">
        <f ca="1">IF(AND(P724="No",R724&lt;=0),MIN(J724,'Inputs and Output'!C$15),0)</f>
        <v>0</v>
      </c>
      <c r="AB724" s="23">
        <f t="shared" ca="1" si="239"/>
        <v>0</v>
      </c>
      <c r="AC724" s="23">
        <f ca="1">MIN(AB724,'Inputs and Output'!C$55*'Inputs and Output'!C$14,'Inputs and Output'!C$14-Model!Q724)</f>
        <v>0</v>
      </c>
      <c r="AD724" s="23">
        <f ca="1">IF(AND(P724="No",R724&lt;=0),MIN('Inputs and Output'!C$15-Model!AA724,'Inputs and Output'!C$55*'Inputs and Output'!C$14),0)</f>
        <v>0</v>
      </c>
      <c r="AE724" s="23">
        <f t="shared" ca="1" si="240"/>
        <v>0</v>
      </c>
      <c r="AF724" s="26">
        <f t="shared" ca="1" si="241"/>
        <v>0</v>
      </c>
      <c r="AG724" s="26">
        <f t="shared" ca="1" si="242"/>
        <v>0</v>
      </c>
      <c r="AH724">
        <f>'real time electricity price'!G723</f>
        <v>14.8</v>
      </c>
      <c r="AI724" s="20">
        <f>'real time electricity price'!H723</f>
        <v>15.36</v>
      </c>
      <c r="AJ724" s="23">
        <f t="shared" ca="1" si="243"/>
        <v>0</v>
      </c>
      <c r="AK724">
        <f t="shared" ca="1" si="244"/>
        <v>0</v>
      </c>
      <c r="AL724" s="1">
        <f>SLN('Inputs and Output'!$C$27,0,'Inputs and Output'!$C$31)</f>
        <v>2968.0365296803652</v>
      </c>
      <c r="AM724" s="1">
        <f>SLN('Inputs and Output'!$C$51,0,'Inputs and Output'!$C$31)</f>
        <v>319.634703196347</v>
      </c>
      <c r="AN724" s="15">
        <f>-'PVWatt simulated dispatch'!$B$7*'Inputs and Output'!$C$13*'Inputs and Output'!$C$29</f>
        <v>-964.6118721461188</v>
      </c>
      <c r="AO724" s="18">
        <f>-'Inputs and Output'!$C$54*'Inputs and Output'!$C$14/(365*24)</f>
        <v>-95.890410958904113</v>
      </c>
      <c r="AP724" s="18">
        <f t="shared" ca="1" si="245"/>
        <v>-4348.1735159817345</v>
      </c>
      <c r="AQ724" s="9">
        <f t="shared" si="246"/>
        <v>168738000</v>
      </c>
      <c r="AR724" s="34" cm="1">
        <f t="array" ref="AR724">INDEX('hashrate + miner rev'!$G$3:$N$8762,Model!A724,MATCH('Inputs and Output'!$C$22,'hashrate + miner rev'!$G$1:$N$1,0))</f>
        <v>1.68738E+20</v>
      </c>
      <c r="AS724" cm="1">
        <f t="array" ref="AS724">INDEX('hashrate + miner rev'!$G$3:$N$8762,Model!A724,MATCH('Inputs and Output'!$C$22,'hashrate + miner rev'!$G$1:$N$1,0)+1)</f>
        <v>478729.27639999997</v>
      </c>
      <c r="AT724" s="9">
        <f ca="1">IFERROR((AJ724/('Inputs and Output'!$C$15))*('Inputs and Output'!$C$39*'Inputs and Output'!$C$40),0)</f>
        <v>0</v>
      </c>
      <c r="AU724" s="12">
        <f t="shared" ca="1" si="247"/>
        <v>0</v>
      </c>
      <c r="AV724" s="11">
        <f t="shared" ca="1" si="248"/>
        <v>0</v>
      </c>
      <c r="AW724" s="13">
        <f ca="1">IF(AT724&gt;0,('Inputs and Output'!$C$42*'Inputs and Output'!$C$15*AJ724/('Inputs and Output'!C$36*'Inputs and Output'!C$40)),0)</f>
        <v>0</v>
      </c>
      <c r="AX724" s="16">
        <f>SLN('Inputs and Output'!$C$45,0,'Inputs and Output'!$C$44)</f>
        <v>5575.7370345500412</v>
      </c>
      <c r="AY724" s="14">
        <f t="shared" ca="1" si="249"/>
        <v>-5575.7370345500412</v>
      </c>
      <c r="AZ724" s="17">
        <f t="shared" ca="1" si="250"/>
        <v>-9923.9105505317748</v>
      </c>
    </row>
    <row r="725" spans="1:52">
      <c r="A725">
        <v>723</v>
      </c>
      <c r="B725" t="str">
        <f>'hourly electricity demand texas'!B724</f>
        <v>1/31/2020 2 a.m. CST</v>
      </c>
      <c r="C725">
        <f>'PVWatt simulated dispatch'!K741</f>
        <v>0</v>
      </c>
      <c r="D725">
        <f>'hourly electricity demand texas'!I724*'Inputs and Output'!$C$20</f>
        <v>57.71</v>
      </c>
      <c r="E725">
        <f>MIN(MAX(D725-'Inputs and Output'!C$16,0),'Inputs and Output'!C$19-'Inputs and Output'!C$16)</f>
        <v>57.71</v>
      </c>
      <c r="F725">
        <f>C725*'Inputs and Output'!C$13/1000000</f>
        <v>0</v>
      </c>
      <c r="G725">
        <f ca="1">IF(F725&lt;=E725,MIN(Q725,E725-F725,'Inputs and Output'!C$14*'Inputs and Output'!C$55),0)</f>
        <v>0</v>
      </c>
      <c r="H725">
        <f t="shared" ca="1" si="251"/>
        <v>0</v>
      </c>
      <c r="I725" s="4">
        <f t="shared" ca="1" si="252"/>
        <v>-57.71</v>
      </c>
      <c r="J725">
        <f t="shared" si="233"/>
        <v>0</v>
      </c>
      <c r="K725">
        <f t="shared" ca="1" si="234"/>
        <v>37.93</v>
      </c>
      <c r="L725" s="23">
        <f>AS725/AQ725*(1/('Inputs and Output'!C$36/'Inputs and Output'!C$39))-'Inputs and Output'!C$42</f>
        <v>146.33545074998935</v>
      </c>
      <c r="M725" s="23">
        <f ca="1">IFERROR(AVERAGE(OFFSET(L725,-1,0,-'Inputs and Output'!C$46)),L725)</f>
        <v>175.53602147174328</v>
      </c>
      <c r="N725" s="23">
        <f ca="1">_xlfn.XLOOKUP(K725/M725,'Battery dispatch curve multiple'!C$3:C$103,'Battery dispatch curve multiple'!A$3:A$103,,1,2)</f>
        <v>0.86000000000000054</v>
      </c>
      <c r="O725" t="str">
        <f ca="1">IF(Q725/'Inputs and Output'!C$14&lt;=N725,"battery","miner")</f>
        <v>battery</v>
      </c>
      <c r="P725" t="str">
        <f t="shared" ca="1" si="235"/>
        <v>No</v>
      </c>
      <c r="Q725" s="26">
        <f t="shared" ca="1" si="253"/>
        <v>0</v>
      </c>
      <c r="R725" s="23">
        <f ca="1">-(Q725/'Inputs and Output'!C$14-N725)*'Inputs and Output'!C$14-G725</f>
        <v>240.80000000000015</v>
      </c>
      <c r="S725" s="23">
        <f ca="1">IF(R725&gt;0,MIN(R725,'Inputs and Output'!C$55*'Inputs and Output'!C$14,Model!J725),0)</f>
        <v>0</v>
      </c>
      <c r="T725" s="23">
        <f t="shared" ca="1" si="236"/>
        <v>0</v>
      </c>
      <c r="U725" s="23">
        <f ca="1">MIN('Inputs and Output'!C$15,Model!T725)</f>
        <v>0</v>
      </c>
      <c r="V725" s="23">
        <f t="shared" ca="1" si="237"/>
        <v>0</v>
      </c>
      <c r="W725" s="23">
        <f ca="1">MIN(V725+S725,'Inputs and Output'!C$55*'Inputs and Output'!C$14,'Inputs and Output'!C$14-Model!Q725)-S725</f>
        <v>0</v>
      </c>
      <c r="X725" s="23">
        <f t="shared" ca="1" si="238"/>
        <v>0</v>
      </c>
      <c r="Y725" s="23">
        <f ca="1">IF(AND(P725="Yes",R725&lt;=0),MIN(-R725,'Inputs and Output'!C$55*'Inputs and Output'!C$14-G725),0)</f>
        <v>0</v>
      </c>
      <c r="Z725" s="23">
        <f ca="1">MIN(Y725,'Inputs and Output'!C$15)</f>
        <v>0</v>
      </c>
      <c r="AA725" s="23">
        <f ca="1">IF(AND(P725="No",R725&lt;=0),MIN(J725,'Inputs and Output'!C$15),0)</f>
        <v>0</v>
      </c>
      <c r="AB725" s="23">
        <f t="shared" ca="1" si="239"/>
        <v>0</v>
      </c>
      <c r="AC725" s="23">
        <f ca="1">MIN(AB725,'Inputs and Output'!C$55*'Inputs and Output'!C$14,'Inputs and Output'!C$14-Model!Q725)</f>
        <v>0</v>
      </c>
      <c r="AD725" s="23">
        <f ca="1">IF(AND(P725="No",R725&lt;=0),MIN('Inputs and Output'!C$15-Model!AA725,'Inputs and Output'!C$55*'Inputs and Output'!C$14),0)</f>
        <v>0</v>
      </c>
      <c r="AE725" s="23">
        <f t="shared" ca="1" si="240"/>
        <v>0</v>
      </c>
      <c r="AF725" s="26">
        <f t="shared" ca="1" si="241"/>
        <v>0</v>
      </c>
      <c r="AG725" s="26">
        <f t="shared" ca="1" si="242"/>
        <v>0</v>
      </c>
      <c r="AH725">
        <f>'real time electricity price'!G724</f>
        <v>14.75</v>
      </c>
      <c r="AI725" s="20">
        <f>'real time electricity price'!H724</f>
        <v>14.7</v>
      </c>
      <c r="AJ725" s="23">
        <f t="shared" ca="1" si="243"/>
        <v>0</v>
      </c>
      <c r="AK725">
        <f t="shared" ca="1" si="244"/>
        <v>0</v>
      </c>
      <c r="AL725" s="1">
        <f>SLN('Inputs and Output'!$C$27,0,'Inputs and Output'!$C$31)</f>
        <v>2968.0365296803652</v>
      </c>
      <c r="AM725" s="1">
        <f>SLN('Inputs and Output'!$C$51,0,'Inputs and Output'!$C$31)</f>
        <v>319.634703196347</v>
      </c>
      <c r="AN725" s="15">
        <f>-'PVWatt simulated dispatch'!$B$7*'Inputs and Output'!$C$13*'Inputs and Output'!$C$29</f>
        <v>-964.6118721461188</v>
      </c>
      <c r="AO725" s="18">
        <f>-'Inputs and Output'!$C$54*'Inputs and Output'!$C$14/(365*24)</f>
        <v>-95.890410958904113</v>
      </c>
      <c r="AP725" s="18">
        <f t="shared" ca="1" si="245"/>
        <v>-4348.1735159817345</v>
      </c>
      <c r="AQ725" s="9">
        <f t="shared" si="246"/>
        <v>106307000</v>
      </c>
      <c r="AR725" s="34" cm="1">
        <f t="array" ref="AR725">INDEX('hashrate + miner rev'!$G$3:$N$8762,Model!A725,MATCH('Inputs and Output'!$C$22,'hashrate + miner rev'!$G$1:$N$1,0))</f>
        <v>1.06307E+20</v>
      </c>
      <c r="AS725" cm="1">
        <f t="array" ref="AS725">INDEX('hashrate + miner rev'!$G$3:$N$8762,Model!A725,MATCH('Inputs and Output'!$C$22,'hashrate + miner rev'!$G$1:$N$1,0)+1)</f>
        <v>715593.35860000004</v>
      </c>
      <c r="AT725" s="9">
        <f ca="1">IFERROR((AJ725/('Inputs and Output'!$C$15))*('Inputs and Output'!$C$39*'Inputs and Output'!$C$40),0)</f>
        <v>0</v>
      </c>
      <c r="AU725" s="12">
        <f t="shared" ca="1" si="247"/>
        <v>0</v>
      </c>
      <c r="AV725" s="11">
        <f t="shared" ca="1" si="248"/>
        <v>0</v>
      </c>
      <c r="AW725" s="13">
        <f ca="1">IF(AT725&gt;0,('Inputs and Output'!$C$42*'Inputs and Output'!$C$15*AJ725/('Inputs and Output'!C$36*'Inputs and Output'!C$40)),0)</f>
        <v>0</v>
      </c>
      <c r="AX725" s="16">
        <f>SLN('Inputs and Output'!$C$45,0,'Inputs and Output'!$C$44)</f>
        <v>5575.7370345500412</v>
      </c>
      <c r="AY725" s="14">
        <f t="shared" ca="1" si="249"/>
        <v>-5575.7370345500412</v>
      </c>
      <c r="AZ725" s="17">
        <f t="shared" ca="1" si="250"/>
        <v>-9923.9105505317748</v>
      </c>
    </row>
    <row r="726" spans="1:52">
      <c r="A726">
        <v>724</v>
      </c>
      <c r="B726" t="str">
        <f>'hourly electricity demand texas'!B725</f>
        <v>1/31/2020 3 a.m. CST</v>
      </c>
      <c r="C726">
        <f>'PVWatt simulated dispatch'!K742</f>
        <v>0</v>
      </c>
      <c r="D726">
        <f>'hourly electricity demand texas'!I725*'Inputs and Output'!$C$20</f>
        <v>57.28</v>
      </c>
      <c r="E726">
        <f>MIN(MAX(D726-'Inputs and Output'!C$16,0),'Inputs and Output'!C$19-'Inputs and Output'!C$16)</f>
        <v>57.28</v>
      </c>
      <c r="F726">
        <f>C726*'Inputs and Output'!C$13/1000000</f>
        <v>0</v>
      </c>
      <c r="G726">
        <f ca="1">IF(F726&lt;=E726,MIN(Q726,E726-F726,'Inputs and Output'!C$14*'Inputs and Output'!C$55),0)</f>
        <v>0</v>
      </c>
      <c r="H726">
        <f t="shared" ca="1" si="251"/>
        <v>0</v>
      </c>
      <c r="I726" s="4">
        <f t="shared" ca="1" si="252"/>
        <v>-57.28</v>
      </c>
      <c r="J726">
        <f t="shared" si="233"/>
        <v>0</v>
      </c>
      <c r="K726">
        <f t="shared" ca="1" si="234"/>
        <v>37.93</v>
      </c>
      <c r="L726" s="23">
        <f>AS726/AQ726*(1/('Inputs and Output'!C$36/'Inputs and Output'!C$39))-'Inputs and Output'!C$42</f>
        <v>115.89215795444198</v>
      </c>
      <c r="M726" s="23">
        <f ca="1">IFERROR(AVERAGE(OFFSET(L726,-1,0,-'Inputs and Output'!C$46)),L726)</f>
        <v>167.71778149875612</v>
      </c>
      <c r="N726" s="23">
        <f ca="1">_xlfn.XLOOKUP(K726/M726,'Battery dispatch curve multiple'!C$3:C$103,'Battery dispatch curve multiple'!A$3:A$103,,1,2)</f>
        <v>0.86000000000000054</v>
      </c>
      <c r="O726" t="str">
        <f ca="1">IF(Q726/'Inputs and Output'!C$14&lt;=N726,"battery","miner")</f>
        <v>battery</v>
      </c>
      <c r="P726" t="str">
        <f t="shared" ca="1" si="235"/>
        <v>No</v>
      </c>
      <c r="Q726" s="26">
        <f t="shared" ca="1" si="253"/>
        <v>0</v>
      </c>
      <c r="R726" s="23">
        <f ca="1">-(Q726/'Inputs and Output'!C$14-N726)*'Inputs and Output'!C$14-G726</f>
        <v>240.80000000000015</v>
      </c>
      <c r="S726" s="23">
        <f ca="1">IF(R726&gt;0,MIN(R726,'Inputs and Output'!C$55*'Inputs and Output'!C$14,Model!J726),0)</f>
        <v>0</v>
      </c>
      <c r="T726" s="23">
        <f t="shared" ca="1" si="236"/>
        <v>0</v>
      </c>
      <c r="U726" s="23">
        <f ca="1">MIN('Inputs and Output'!C$15,Model!T726)</f>
        <v>0</v>
      </c>
      <c r="V726" s="23">
        <f t="shared" ca="1" si="237"/>
        <v>0</v>
      </c>
      <c r="W726" s="23">
        <f ca="1">MIN(V726+S726,'Inputs and Output'!C$55*'Inputs and Output'!C$14,'Inputs and Output'!C$14-Model!Q726)-S726</f>
        <v>0</v>
      </c>
      <c r="X726" s="23">
        <f t="shared" ca="1" si="238"/>
        <v>0</v>
      </c>
      <c r="Y726" s="23">
        <f ca="1">IF(AND(P726="Yes",R726&lt;=0),MIN(-R726,'Inputs and Output'!C$55*'Inputs and Output'!C$14-G726),0)</f>
        <v>0</v>
      </c>
      <c r="Z726" s="23">
        <f ca="1">MIN(Y726,'Inputs and Output'!C$15)</f>
        <v>0</v>
      </c>
      <c r="AA726" s="23">
        <f ca="1">IF(AND(P726="No",R726&lt;=0),MIN(J726,'Inputs and Output'!C$15),0)</f>
        <v>0</v>
      </c>
      <c r="AB726" s="23">
        <f t="shared" ca="1" si="239"/>
        <v>0</v>
      </c>
      <c r="AC726" s="23">
        <f ca="1">MIN(AB726,'Inputs and Output'!C$55*'Inputs and Output'!C$14,'Inputs and Output'!C$14-Model!Q726)</f>
        <v>0</v>
      </c>
      <c r="AD726" s="23">
        <f ca="1">IF(AND(P726="No",R726&lt;=0),MIN('Inputs and Output'!C$15-Model!AA726,'Inputs and Output'!C$55*'Inputs and Output'!C$14),0)</f>
        <v>0</v>
      </c>
      <c r="AE726" s="23">
        <f t="shared" ca="1" si="240"/>
        <v>0</v>
      </c>
      <c r="AF726" s="26">
        <f t="shared" ca="1" si="241"/>
        <v>0</v>
      </c>
      <c r="AG726" s="26">
        <f t="shared" ca="1" si="242"/>
        <v>0</v>
      </c>
      <c r="AH726">
        <f>'real time electricity price'!G725</f>
        <v>14.702499999999999</v>
      </c>
      <c r="AI726" s="20">
        <f>'real time electricity price'!H725</f>
        <v>14.64</v>
      </c>
      <c r="AJ726" s="23">
        <f t="shared" ca="1" si="243"/>
        <v>0</v>
      </c>
      <c r="AK726">
        <f t="shared" ca="1" si="244"/>
        <v>0</v>
      </c>
      <c r="AL726" s="1">
        <f>SLN('Inputs and Output'!$C$27,0,'Inputs and Output'!$C$31)</f>
        <v>2968.0365296803652</v>
      </c>
      <c r="AM726" s="1">
        <f>SLN('Inputs and Output'!$C$51,0,'Inputs and Output'!$C$31)</f>
        <v>319.634703196347</v>
      </c>
      <c r="AN726" s="15">
        <f>-'PVWatt simulated dispatch'!$B$7*'Inputs and Output'!$C$13*'Inputs and Output'!$C$29</f>
        <v>-964.6118721461188</v>
      </c>
      <c r="AO726" s="18">
        <f>-'Inputs and Output'!$C$54*'Inputs and Output'!$C$14/(365*24)</f>
        <v>-95.890410958904113</v>
      </c>
      <c r="AP726" s="18">
        <f t="shared" ca="1" si="245"/>
        <v>-4348.1735159817345</v>
      </c>
      <c r="AQ726" s="9">
        <f t="shared" si="246"/>
        <v>127919000</v>
      </c>
      <c r="AR726" s="34" cm="1">
        <f t="array" ref="AR726">INDEX('hashrate + miner rev'!$G$3:$N$8762,Model!A726,MATCH('Inputs and Output'!$C$22,'hashrate + miner rev'!$G$1:$N$1,0))</f>
        <v>1.27919E+20</v>
      </c>
      <c r="AS726" cm="1">
        <f t="array" ref="AS726">INDEX('hashrate + miner rev'!$G$3:$N$8762,Model!A726,MATCH('Inputs and Output'!$C$22,'hashrate + miner rev'!$G$1:$N$1,0)+1)</f>
        <v>712412.95819999999</v>
      </c>
      <c r="AT726" s="9">
        <f ca="1">IFERROR((AJ726/('Inputs and Output'!$C$15))*('Inputs and Output'!$C$39*'Inputs and Output'!$C$40),0)</f>
        <v>0</v>
      </c>
      <c r="AU726" s="12">
        <f t="shared" ca="1" si="247"/>
        <v>0</v>
      </c>
      <c r="AV726" s="11">
        <f t="shared" ca="1" si="248"/>
        <v>0</v>
      </c>
      <c r="AW726" s="13">
        <f ca="1">IF(AT726&gt;0,('Inputs and Output'!$C$42*'Inputs and Output'!$C$15*AJ726/('Inputs and Output'!C$36*'Inputs and Output'!C$40)),0)</f>
        <v>0</v>
      </c>
      <c r="AX726" s="16">
        <f>SLN('Inputs and Output'!$C$45,0,'Inputs and Output'!$C$44)</f>
        <v>5575.7370345500412</v>
      </c>
      <c r="AY726" s="14">
        <f t="shared" ca="1" si="249"/>
        <v>-5575.7370345500412</v>
      </c>
      <c r="AZ726" s="17">
        <f t="shared" ca="1" si="250"/>
        <v>-9923.9105505317748</v>
      </c>
    </row>
    <row r="727" spans="1:52">
      <c r="A727">
        <v>725</v>
      </c>
      <c r="B727" t="str">
        <f>'hourly electricity demand texas'!B726</f>
        <v>1/31/2020 4 a.m. CST</v>
      </c>
      <c r="C727">
        <f>'PVWatt simulated dispatch'!K743</f>
        <v>0</v>
      </c>
      <c r="D727">
        <f>'hourly electricity demand texas'!I726*'Inputs and Output'!$C$20</f>
        <v>57.46</v>
      </c>
      <c r="E727">
        <f>MIN(MAX(D727-'Inputs and Output'!C$16,0),'Inputs and Output'!C$19-'Inputs and Output'!C$16)</f>
        <v>57.46</v>
      </c>
      <c r="F727">
        <f>C727*'Inputs and Output'!C$13/1000000</f>
        <v>0</v>
      </c>
      <c r="G727">
        <f ca="1">IF(F727&lt;=E727,MIN(Q727,E727-F727,'Inputs and Output'!C$14*'Inputs and Output'!C$55),0)</f>
        <v>0</v>
      </c>
      <c r="H727">
        <f t="shared" ca="1" si="251"/>
        <v>0</v>
      </c>
      <c r="I727" s="4">
        <f t="shared" ca="1" si="252"/>
        <v>-57.46</v>
      </c>
      <c r="J727">
        <f t="shared" si="233"/>
        <v>0</v>
      </c>
      <c r="K727">
        <f t="shared" ca="1" si="234"/>
        <v>37.93</v>
      </c>
      <c r="L727" s="23">
        <f>AS727/AQ727*(1/('Inputs and Output'!C$36/'Inputs and Output'!C$39))-'Inputs and Output'!C$42</f>
        <v>149.69795790660294</v>
      </c>
      <c r="M727" s="23">
        <f ca="1">IFERROR(AVERAGE(OFFSET(L727,-1,0,-'Inputs and Output'!C$46)),L727)</f>
        <v>160.26849781361457</v>
      </c>
      <c r="N727" s="23">
        <f ca="1">_xlfn.XLOOKUP(K727/M727,'Battery dispatch curve multiple'!C$3:C$103,'Battery dispatch curve multiple'!A$3:A$103,,1,2)</f>
        <v>0.86000000000000054</v>
      </c>
      <c r="O727" t="str">
        <f ca="1">IF(Q727/'Inputs and Output'!C$14&lt;=N727,"battery","miner")</f>
        <v>battery</v>
      </c>
      <c r="P727" t="str">
        <f t="shared" ca="1" si="235"/>
        <v>No</v>
      </c>
      <c r="Q727" s="26">
        <f t="shared" ca="1" si="253"/>
        <v>0</v>
      </c>
      <c r="R727" s="23">
        <f ca="1">-(Q727/'Inputs and Output'!C$14-N727)*'Inputs and Output'!C$14-G727</f>
        <v>240.80000000000015</v>
      </c>
      <c r="S727" s="23">
        <f ca="1">IF(R727&gt;0,MIN(R727,'Inputs and Output'!C$55*'Inputs and Output'!C$14,Model!J727),0)</f>
        <v>0</v>
      </c>
      <c r="T727" s="23">
        <f t="shared" ca="1" si="236"/>
        <v>0</v>
      </c>
      <c r="U727" s="23">
        <f ca="1">MIN('Inputs and Output'!C$15,Model!T727)</f>
        <v>0</v>
      </c>
      <c r="V727" s="23">
        <f t="shared" ca="1" si="237"/>
        <v>0</v>
      </c>
      <c r="W727" s="23">
        <f ca="1">MIN(V727+S727,'Inputs and Output'!C$55*'Inputs and Output'!C$14,'Inputs and Output'!C$14-Model!Q727)-S727</f>
        <v>0</v>
      </c>
      <c r="X727" s="23">
        <f t="shared" ca="1" si="238"/>
        <v>0</v>
      </c>
      <c r="Y727" s="23">
        <f ca="1">IF(AND(P727="Yes",R727&lt;=0),MIN(-R727,'Inputs and Output'!C$55*'Inputs and Output'!C$14-G727),0)</f>
        <v>0</v>
      </c>
      <c r="Z727" s="23">
        <f ca="1">MIN(Y727,'Inputs and Output'!C$15)</f>
        <v>0</v>
      </c>
      <c r="AA727" s="23">
        <f ca="1">IF(AND(P727="No",R727&lt;=0),MIN(J727,'Inputs and Output'!C$15),0)</f>
        <v>0</v>
      </c>
      <c r="AB727" s="23">
        <f t="shared" ca="1" si="239"/>
        <v>0</v>
      </c>
      <c r="AC727" s="23">
        <f ca="1">MIN(AB727,'Inputs and Output'!C$55*'Inputs and Output'!C$14,'Inputs and Output'!C$14-Model!Q727)</f>
        <v>0</v>
      </c>
      <c r="AD727" s="23">
        <f ca="1">IF(AND(P727="No",R727&lt;=0),MIN('Inputs and Output'!C$15-Model!AA727,'Inputs and Output'!C$55*'Inputs and Output'!C$14),0)</f>
        <v>0</v>
      </c>
      <c r="AE727" s="23">
        <f t="shared" ca="1" si="240"/>
        <v>0</v>
      </c>
      <c r="AF727" s="26">
        <f t="shared" ca="1" si="241"/>
        <v>0</v>
      </c>
      <c r="AG727" s="26">
        <f t="shared" ca="1" si="242"/>
        <v>0</v>
      </c>
      <c r="AH727">
        <f>'real time electricity price'!G726</f>
        <v>14.639999999999999</v>
      </c>
      <c r="AI727" s="20">
        <f>'real time electricity price'!H726</f>
        <v>16</v>
      </c>
      <c r="AJ727" s="23">
        <f t="shared" ca="1" si="243"/>
        <v>0</v>
      </c>
      <c r="AK727">
        <f t="shared" ca="1" si="244"/>
        <v>0</v>
      </c>
      <c r="AL727" s="1">
        <f>SLN('Inputs and Output'!$C$27,0,'Inputs and Output'!$C$31)</f>
        <v>2968.0365296803652</v>
      </c>
      <c r="AM727" s="1">
        <f>SLN('Inputs and Output'!$C$51,0,'Inputs and Output'!$C$31)</f>
        <v>319.634703196347</v>
      </c>
      <c r="AN727" s="15">
        <f>-'PVWatt simulated dispatch'!$B$7*'Inputs and Output'!$C$13*'Inputs and Output'!$C$29</f>
        <v>-964.6118721461188</v>
      </c>
      <c r="AO727" s="18">
        <f>-'Inputs and Output'!$C$54*'Inputs and Output'!$C$14/(365*24)</f>
        <v>-95.890410958904113</v>
      </c>
      <c r="AP727" s="18">
        <f t="shared" ca="1" si="245"/>
        <v>-4348.1735159817345</v>
      </c>
      <c r="AQ727" s="9">
        <f t="shared" si="246"/>
        <v>121179000</v>
      </c>
      <c r="AR727" s="34" cm="1">
        <f t="array" ref="AR727">INDEX('hashrate + miner rev'!$G$3:$N$8762,Model!A727,MATCH('Inputs and Output'!$C$22,'hashrate + miner rev'!$G$1:$N$1,0))</f>
        <v>1.21179E+20</v>
      </c>
      <c r="AS727" cm="1">
        <f t="array" ref="AS727">INDEX('hashrate + miner rev'!$G$3:$N$8762,Model!A727,MATCH('Inputs and Output'!$C$22,'hashrate + miner rev'!$G$1:$N$1,0)+1)</f>
        <v>831256.99430000002</v>
      </c>
      <c r="AT727" s="9">
        <f ca="1">IFERROR((AJ727/('Inputs and Output'!$C$15))*('Inputs and Output'!$C$39*'Inputs and Output'!$C$40),0)</f>
        <v>0</v>
      </c>
      <c r="AU727" s="12">
        <f t="shared" ca="1" si="247"/>
        <v>0</v>
      </c>
      <c r="AV727" s="11">
        <f t="shared" ca="1" si="248"/>
        <v>0</v>
      </c>
      <c r="AW727" s="13">
        <f ca="1">IF(AT727&gt;0,('Inputs and Output'!$C$42*'Inputs and Output'!$C$15*AJ727/('Inputs and Output'!C$36*'Inputs and Output'!C$40)),0)</f>
        <v>0</v>
      </c>
      <c r="AX727" s="16">
        <f>SLN('Inputs and Output'!$C$45,0,'Inputs and Output'!$C$44)</f>
        <v>5575.7370345500412</v>
      </c>
      <c r="AY727" s="14">
        <f t="shared" ca="1" si="249"/>
        <v>-5575.7370345500412</v>
      </c>
      <c r="AZ727" s="17">
        <f t="shared" ca="1" si="250"/>
        <v>-9923.9105505317748</v>
      </c>
    </row>
    <row r="728" spans="1:52">
      <c r="A728">
        <v>726</v>
      </c>
      <c r="B728" t="str">
        <f>'hourly electricity demand texas'!B727</f>
        <v>1/31/2020 5 a.m. CST</v>
      </c>
      <c r="C728">
        <f>'PVWatt simulated dispatch'!K744</f>
        <v>0</v>
      </c>
      <c r="D728">
        <f>'hourly electricity demand texas'!I727*'Inputs and Output'!$C$20</f>
        <v>59.08</v>
      </c>
      <c r="E728">
        <f>MIN(MAX(D728-'Inputs and Output'!C$16,0),'Inputs and Output'!C$19-'Inputs and Output'!C$16)</f>
        <v>59.08</v>
      </c>
      <c r="F728">
        <f>C728*'Inputs and Output'!C$13/1000000</f>
        <v>0</v>
      </c>
      <c r="G728">
        <f ca="1">IF(F728&lt;=E728,MIN(Q728,E728-F728,'Inputs and Output'!C$14*'Inputs and Output'!C$55),0)</f>
        <v>0</v>
      </c>
      <c r="H728">
        <f t="shared" ca="1" si="251"/>
        <v>0</v>
      </c>
      <c r="I728" s="4">
        <f t="shared" ca="1" si="252"/>
        <v>-59.08</v>
      </c>
      <c r="J728">
        <f t="shared" si="233"/>
        <v>0</v>
      </c>
      <c r="K728">
        <f t="shared" ca="1" si="234"/>
        <v>37.93</v>
      </c>
      <c r="L728" s="23">
        <f>AS728/AQ728*(1/('Inputs and Output'!C$36/'Inputs and Output'!C$39))-'Inputs and Output'!C$42</f>
        <v>238.1299894673881</v>
      </c>
      <c r="M728" s="23">
        <f ca="1">IFERROR(AVERAGE(OFFSET(L728,-1,0,-'Inputs and Output'!C$46)),L728)</f>
        <v>160.87055756740318</v>
      </c>
      <c r="N728" s="23">
        <f ca="1">_xlfn.XLOOKUP(K728/M728,'Battery dispatch curve multiple'!C$3:C$103,'Battery dispatch curve multiple'!A$3:A$103,,1,2)</f>
        <v>0.86000000000000054</v>
      </c>
      <c r="O728" t="str">
        <f ca="1">IF(Q728/'Inputs and Output'!C$14&lt;=N728,"battery","miner")</f>
        <v>battery</v>
      </c>
      <c r="P728" t="str">
        <f t="shared" ca="1" si="235"/>
        <v>No</v>
      </c>
      <c r="Q728" s="26">
        <f t="shared" ca="1" si="253"/>
        <v>0</v>
      </c>
      <c r="R728" s="23">
        <f ca="1">-(Q728/'Inputs and Output'!C$14-N728)*'Inputs and Output'!C$14-G728</f>
        <v>240.80000000000015</v>
      </c>
      <c r="S728" s="23">
        <f ca="1">IF(R728&gt;0,MIN(R728,'Inputs and Output'!C$55*'Inputs and Output'!C$14,Model!J728),0)</f>
        <v>0</v>
      </c>
      <c r="T728" s="23">
        <f t="shared" ca="1" si="236"/>
        <v>0</v>
      </c>
      <c r="U728" s="23">
        <f ca="1">MIN('Inputs and Output'!C$15,Model!T728)</f>
        <v>0</v>
      </c>
      <c r="V728" s="23">
        <f t="shared" ca="1" si="237"/>
        <v>0</v>
      </c>
      <c r="W728" s="23">
        <f ca="1">MIN(V728+S728,'Inputs and Output'!C$55*'Inputs and Output'!C$14,'Inputs and Output'!C$14-Model!Q728)-S728</f>
        <v>0</v>
      </c>
      <c r="X728" s="23">
        <f t="shared" ca="1" si="238"/>
        <v>0</v>
      </c>
      <c r="Y728" s="23">
        <f ca="1">IF(AND(P728="Yes",R728&lt;=0),MIN(-R728,'Inputs and Output'!C$55*'Inputs and Output'!C$14-G728),0)</f>
        <v>0</v>
      </c>
      <c r="Z728" s="23">
        <f ca="1">MIN(Y728,'Inputs and Output'!C$15)</f>
        <v>0</v>
      </c>
      <c r="AA728" s="23">
        <f ca="1">IF(AND(P728="No",R728&lt;=0),MIN(J728,'Inputs and Output'!C$15),0)</f>
        <v>0</v>
      </c>
      <c r="AB728" s="23">
        <f t="shared" ca="1" si="239"/>
        <v>0</v>
      </c>
      <c r="AC728" s="23">
        <f ca="1">MIN(AB728,'Inputs and Output'!C$55*'Inputs and Output'!C$14,'Inputs and Output'!C$14-Model!Q728)</f>
        <v>0</v>
      </c>
      <c r="AD728" s="23">
        <f ca="1">IF(AND(P728="No",R728&lt;=0),MIN('Inputs and Output'!C$15-Model!AA728,'Inputs and Output'!C$55*'Inputs and Output'!C$14),0)</f>
        <v>0</v>
      </c>
      <c r="AE728" s="23">
        <f t="shared" ca="1" si="240"/>
        <v>0</v>
      </c>
      <c r="AF728" s="26">
        <f t="shared" ca="1" si="241"/>
        <v>0</v>
      </c>
      <c r="AG728" s="26">
        <f t="shared" ca="1" si="242"/>
        <v>0</v>
      </c>
      <c r="AH728">
        <f>'real time electricity price'!G727</f>
        <v>15.39</v>
      </c>
      <c r="AI728" s="20">
        <f>'real time electricity price'!H727</f>
        <v>19.23</v>
      </c>
      <c r="AJ728" s="23">
        <f t="shared" ca="1" si="243"/>
        <v>0</v>
      </c>
      <c r="AK728">
        <f t="shared" ca="1" si="244"/>
        <v>0</v>
      </c>
      <c r="AL728" s="1">
        <f>SLN('Inputs and Output'!$C$27,0,'Inputs and Output'!$C$31)</f>
        <v>2968.0365296803652</v>
      </c>
      <c r="AM728" s="1">
        <f>SLN('Inputs and Output'!$C$51,0,'Inputs and Output'!$C$31)</f>
        <v>319.634703196347</v>
      </c>
      <c r="AN728" s="15">
        <f>-'PVWatt simulated dispatch'!$B$7*'Inputs and Output'!$C$13*'Inputs and Output'!$C$29</f>
        <v>-964.6118721461188</v>
      </c>
      <c r="AO728" s="18">
        <f>-'Inputs and Output'!$C$54*'Inputs and Output'!$C$14/(365*24)</f>
        <v>-95.890410958904113</v>
      </c>
      <c r="AP728" s="18">
        <f t="shared" ca="1" si="245"/>
        <v>-4348.1735159817345</v>
      </c>
      <c r="AQ728" s="9">
        <f t="shared" si="246"/>
        <v>80948600</v>
      </c>
      <c r="AR728" s="34" cm="1">
        <f t="array" ref="AR728">INDEX('hashrate + miner rev'!$G$3:$N$8762,Model!A728,MATCH('Inputs and Output'!$C$22,'hashrate + miner rev'!$G$1:$N$1,0))</f>
        <v>8.09486E+19</v>
      </c>
      <c r="AS728" cm="1">
        <f t="array" ref="AS728">INDEX('hashrate + miner rev'!$G$3:$N$8762,Model!A728,MATCH('Inputs and Output'!$C$22,'hashrate + miner rev'!$G$1:$N$1,0)+1)</f>
        <v>828551.56059999997</v>
      </c>
      <c r="AT728" s="9">
        <f ca="1">IFERROR((AJ728/('Inputs and Output'!$C$15))*('Inputs and Output'!$C$39*'Inputs and Output'!$C$40),0)</f>
        <v>0</v>
      </c>
      <c r="AU728" s="12">
        <f t="shared" ca="1" si="247"/>
        <v>0</v>
      </c>
      <c r="AV728" s="11">
        <f t="shared" ca="1" si="248"/>
        <v>0</v>
      </c>
      <c r="AW728" s="13">
        <f ca="1">IF(AT728&gt;0,('Inputs and Output'!$C$42*'Inputs and Output'!$C$15*AJ728/('Inputs and Output'!C$36*'Inputs and Output'!C$40)),0)</f>
        <v>0</v>
      </c>
      <c r="AX728" s="16">
        <f>SLN('Inputs and Output'!$C$45,0,'Inputs and Output'!$C$44)</f>
        <v>5575.7370345500412</v>
      </c>
      <c r="AY728" s="14">
        <f t="shared" ca="1" si="249"/>
        <v>-5575.7370345500412</v>
      </c>
      <c r="AZ728" s="17">
        <f t="shared" ca="1" si="250"/>
        <v>-9923.9105505317748</v>
      </c>
    </row>
    <row r="729" spans="1:52">
      <c r="A729">
        <v>727</v>
      </c>
      <c r="B729" t="str">
        <f>'hourly electricity demand texas'!B728</f>
        <v>1/31/2020 6 a.m. CST</v>
      </c>
      <c r="C729">
        <f>'PVWatt simulated dispatch'!K745</f>
        <v>0</v>
      </c>
      <c r="D729">
        <f>'hourly electricity demand texas'!I728*'Inputs and Output'!$C$20</f>
        <v>64.14</v>
      </c>
      <c r="E729">
        <f>MIN(MAX(D729-'Inputs and Output'!C$16,0),'Inputs and Output'!C$19-'Inputs and Output'!C$16)</f>
        <v>64.14</v>
      </c>
      <c r="F729">
        <f>C729*'Inputs and Output'!C$13/1000000</f>
        <v>0</v>
      </c>
      <c r="G729">
        <f ca="1">IF(F729&lt;=E729,MIN(Q729,E729-F729,'Inputs and Output'!C$14*'Inputs and Output'!C$55),0)</f>
        <v>0</v>
      </c>
      <c r="H729">
        <f t="shared" ca="1" si="251"/>
        <v>0</v>
      </c>
      <c r="I729" s="4">
        <f t="shared" ca="1" si="252"/>
        <v>-64.14</v>
      </c>
      <c r="J729">
        <f t="shared" si="233"/>
        <v>0</v>
      </c>
      <c r="K729">
        <f t="shared" ca="1" si="234"/>
        <v>37.93</v>
      </c>
      <c r="L729" s="23">
        <f>AS729/AQ729*(1/('Inputs and Output'!C$36/'Inputs and Output'!C$39))-'Inputs and Output'!C$42</f>
        <v>129.13985368257474</v>
      </c>
      <c r="M729" s="23">
        <f ca="1">IFERROR(AVERAGE(OFFSET(L729,-1,0,-'Inputs and Output'!C$46)),L729)</f>
        <v>167.20664750264851</v>
      </c>
      <c r="N729" s="23">
        <f ca="1">_xlfn.XLOOKUP(K729/M729,'Battery dispatch curve multiple'!C$3:C$103,'Battery dispatch curve multiple'!A$3:A$103,,1,2)</f>
        <v>0.86000000000000054</v>
      </c>
      <c r="O729" t="str">
        <f ca="1">IF(Q729/'Inputs and Output'!C$14&lt;=N729,"battery","miner")</f>
        <v>battery</v>
      </c>
      <c r="P729" t="str">
        <f t="shared" ca="1" si="235"/>
        <v>No</v>
      </c>
      <c r="Q729" s="26">
        <f t="shared" ca="1" si="253"/>
        <v>0</v>
      </c>
      <c r="R729" s="23">
        <f ca="1">-(Q729/'Inputs and Output'!C$14-N729)*'Inputs and Output'!C$14-G729</f>
        <v>240.80000000000015</v>
      </c>
      <c r="S729" s="23">
        <f ca="1">IF(R729&gt;0,MIN(R729,'Inputs and Output'!C$55*'Inputs and Output'!C$14,Model!J729),0)</f>
        <v>0</v>
      </c>
      <c r="T729" s="23">
        <f t="shared" ca="1" si="236"/>
        <v>0</v>
      </c>
      <c r="U729" s="23">
        <f ca="1">MIN('Inputs and Output'!C$15,Model!T729)</f>
        <v>0</v>
      </c>
      <c r="V729" s="23">
        <f t="shared" ca="1" si="237"/>
        <v>0</v>
      </c>
      <c r="W729" s="23">
        <f ca="1">MIN(V729+S729,'Inputs and Output'!C$55*'Inputs and Output'!C$14,'Inputs and Output'!C$14-Model!Q729)-S729</f>
        <v>0</v>
      </c>
      <c r="X729" s="23">
        <f t="shared" ca="1" si="238"/>
        <v>0</v>
      </c>
      <c r="Y729" s="23">
        <f ca="1">IF(AND(P729="Yes",R729&lt;=0),MIN(-R729,'Inputs and Output'!C$55*'Inputs and Output'!C$14-G729),0)</f>
        <v>0</v>
      </c>
      <c r="Z729" s="23">
        <f ca="1">MIN(Y729,'Inputs and Output'!C$15)</f>
        <v>0</v>
      </c>
      <c r="AA729" s="23">
        <f ca="1">IF(AND(P729="No",R729&lt;=0),MIN(J729,'Inputs and Output'!C$15),0)</f>
        <v>0</v>
      </c>
      <c r="AB729" s="23">
        <f t="shared" ca="1" si="239"/>
        <v>0</v>
      </c>
      <c r="AC729" s="23">
        <f ca="1">MIN(AB729,'Inputs and Output'!C$55*'Inputs and Output'!C$14,'Inputs and Output'!C$14-Model!Q729)</f>
        <v>0</v>
      </c>
      <c r="AD729" s="23">
        <f ca="1">IF(AND(P729="No",R729&lt;=0),MIN('Inputs and Output'!C$15-Model!AA729,'Inputs and Output'!C$55*'Inputs and Output'!C$14),0)</f>
        <v>0</v>
      </c>
      <c r="AE729" s="23">
        <f t="shared" ca="1" si="240"/>
        <v>0</v>
      </c>
      <c r="AF729" s="26">
        <f t="shared" ca="1" si="241"/>
        <v>0</v>
      </c>
      <c r="AG729" s="26">
        <f t="shared" ca="1" si="242"/>
        <v>0</v>
      </c>
      <c r="AH729">
        <f>'real time electricity price'!G728</f>
        <v>17.48</v>
      </c>
      <c r="AI729" s="20">
        <f>'real time electricity price'!H728</f>
        <v>37.93</v>
      </c>
      <c r="AJ729" s="23">
        <f t="shared" ca="1" si="243"/>
        <v>0</v>
      </c>
      <c r="AK729">
        <f t="shared" ca="1" si="244"/>
        <v>0</v>
      </c>
      <c r="AL729" s="1">
        <f>SLN('Inputs and Output'!$C$27,0,'Inputs and Output'!$C$31)</f>
        <v>2968.0365296803652</v>
      </c>
      <c r="AM729" s="1">
        <f>SLN('Inputs and Output'!$C$51,0,'Inputs and Output'!$C$31)</f>
        <v>319.634703196347</v>
      </c>
      <c r="AN729" s="15">
        <f>-'PVWatt simulated dispatch'!$B$7*'Inputs and Output'!$C$13*'Inputs and Output'!$C$29</f>
        <v>-964.6118721461188</v>
      </c>
      <c r="AO729" s="18">
        <f>-'Inputs and Output'!$C$54*'Inputs and Output'!$C$14/(365*24)</f>
        <v>-95.890410958904113</v>
      </c>
      <c r="AP729" s="18">
        <f t="shared" ca="1" si="245"/>
        <v>-4348.1735159817345</v>
      </c>
      <c r="AQ729" s="9">
        <f t="shared" si="246"/>
        <v>116469000</v>
      </c>
      <c r="AR729" s="34" cm="1">
        <f t="array" ref="AR729">INDEX('hashrate + miner rev'!$G$3:$N$8762,Model!A729,MATCH('Inputs and Output'!$C$22,'hashrate + miner rev'!$G$1:$N$1,0))</f>
        <v>1.16469E+20</v>
      </c>
      <c r="AS729" cm="1">
        <f t="array" ref="AS729">INDEX('hashrate + miner rev'!$G$3:$N$8762,Model!A729,MATCH('Inputs and Output'!$C$22,'hashrate + miner rev'!$G$1:$N$1,0)+1)</f>
        <v>707545.06720000005</v>
      </c>
      <c r="AT729" s="9">
        <f ca="1">IFERROR((AJ729/('Inputs and Output'!$C$15))*('Inputs and Output'!$C$39*'Inputs and Output'!$C$40),0)</f>
        <v>0</v>
      </c>
      <c r="AU729" s="12">
        <f t="shared" ca="1" si="247"/>
        <v>0</v>
      </c>
      <c r="AV729" s="11">
        <f t="shared" ca="1" si="248"/>
        <v>0</v>
      </c>
      <c r="AW729" s="13">
        <f ca="1">IF(AT729&gt;0,('Inputs and Output'!$C$42*'Inputs and Output'!$C$15*AJ729/('Inputs and Output'!C$36*'Inputs and Output'!C$40)),0)</f>
        <v>0</v>
      </c>
      <c r="AX729" s="16">
        <f>SLN('Inputs and Output'!$C$45,0,'Inputs and Output'!$C$44)</f>
        <v>5575.7370345500412</v>
      </c>
      <c r="AY729" s="14">
        <f t="shared" ca="1" si="249"/>
        <v>-5575.7370345500412</v>
      </c>
      <c r="AZ729" s="17">
        <f t="shared" ca="1" si="250"/>
        <v>-9923.9105505317748</v>
      </c>
    </row>
    <row r="730" spans="1:52">
      <c r="A730">
        <v>728</v>
      </c>
      <c r="B730" t="str">
        <f>'hourly electricity demand texas'!B729</f>
        <v>1/31/2020 7 a.m. CST</v>
      </c>
      <c r="C730">
        <f>'PVWatt simulated dispatch'!K746</f>
        <v>0</v>
      </c>
      <c r="D730">
        <f>'hourly electricity demand texas'!I729*'Inputs and Output'!$C$20</f>
        <v>71.44</v>
      </c>
      <c r="E730">
        <f>MIN(MAX(D730-'Inputs and Output'!C$16,0),'Inputs and Output'!C$19-'Inputs and Output'!C$16)</f>
        <v>71.44</v>
      </c>
      <c r="F730">
        <f>C730*'Inputs and Output'!C$13/1000000</f>
        <v>0</v>
      </c>
      <c r="G730">
        <f ca="1">IF(F730&lt;=E730,MIN(Q730,E730-F730,'Inputs and Output'!C$14*'Inputs and Output'!C$55),0)</f>
        <v>0</v>
      </c>
      <c r="H730">
        <f t="shared" ca="1" si="251"/>
        <v>0</v>
      </c>
      <c r="I730" s="4">
        <f t="shared" ca="1" si="252"/>
        <v>-71.44</v>
      </c>
      <c r="J730">
        <f t="shared" si="233"/>
        <v>0</v>
      </c>
      <c r="K730">
        <f t="shared" ca="1" si="234"/>
        <v>28.14</v>
      </c>
      <c r="L730" s="23">
        <f>AS730/AQ730*(1/('Inputs and Output'!C$36/'Inputs and Output'!C$39))-'Inputs and Output'!C$42</f>
        <v>85.900733488402707</v>
      </c>
      <c r="M730" s="23">
        <f ca="1">IFERROR(AVERAGE(OFFSET(L730,-1,0,-'Inputs and Output'!C$46)),L730)</f>
        <v>170.97100477774805</v>
      </c>
      <c r="N730" s="23">
        <f ca="1">_xlfn.XLOOKUP(K730/M730,'Battery dispatch curve multiple'!C$3:C$103,'Battery dispatch curve multiple'!A$3:A$103,,1,2)</f>
        <v>0.84000000000000052</v>
      </c>
      <c r="O730" t="str">
        <f ca="1">IF(Q730/'Inputs and Output'!C$14&lt;=N730,"battery","miner")</f>
        <v>battery</v>
      </c>
      <c r="P730" t="str">
        <f t="shared" ca="1" si="235"/>
        <v>No</v>
      </c>
      <c r="Q730" s="26">
        <f t="shared" ca="1" si="253"/>
        <v>0</v>
      </c>
      <c r="R730" s="23">
        <f ca="1">-(Q730/'Inputs and Output'!C$14-N730)*'Inputs and Output'!C$14-G730</f>
        <v>235.20000000000016</v>
      </c>
      <c r="S730" s="23">
        <f ca="1">IF(R730&gt;0,MIN(R730,'Inputs and Output'!C$55*'Inputs and Output'!C$14,Model!J730),0)</f>
        <v>0</v>
      </c>
      <c r="T730" s="23">
        <f t="shared" ca="1" si="236"/>
        <v>0</v>
      </c>
      <c r="U730" s="23">
        <f ca="1">MIN('Inputs and Output'!C$15,Model!T730)</f>
        <v>0</v>
      </c>
      <c r="V730" s="23">
        <f t="shared" ca="1" si="237"/>
        <v>0</v>
      </c>
      <c r="W730" s="23">
        <f ca="1">MIN(V730+S730,'Inputs and Output'!C$55*'Inputs and Output'!C$14,'Inputs and Output'!C$14-Model!Q730)-S730</f>
        <v>0</v>
      </c>
      <c r="X730" s="23">
        <f t="shared" ca="1" si="238"/>
        <v>0</v>
      </c>
      <c r="Y730" s="23">
        <f ca="1">IF(AND(P730="Yes",R730&lt;=0),MIN(-R730,'Inputs and Output'!C$55*'Inputs and Output'!C$14-G730),0)</f>
        <v>0</v>
      </c>
      <c r="Z730" s="23">
        <f ca="1">MIN(Y730,'Inputs and Output'!C$15)</f>
        <v>0</v>
      </c>
      <c r="AA730" s="23">
        <f ca="1">IF(AND(P730="No",R730&lt;=0),MIN(J730,'Inputs and Output'!C$15),0)</f>
        <v>0</v>
      </c>
      <c r="AB730" s="23">
        <f t="shared" ca="1" si="239"/>
        <v>0</v>
      </c>
      <c r="AC730" s="23">
        <f ca="1">MIN(AB730,'Inputs and Output'!C$55*'Inputs and Output'!C$14,'Inputs and Output'!C$14-Model!Q730)</f>
        <v>0</v>
      </c>
      <c r="AD730" s="23">
        <f ca="1">IF(AND(P730="No",R730&lt;=0),MIN('Inputs and Output'!C$15-Model!AA730,'Inputs and Output'!C$55*'Inputs and Output'!C$14),0)</f>
        <v>0</v>
      </c>
      <c r="AE730" s="23">
        <f t="shared" ca="1" si="240"/>
        <v>0</v>
      </c>
      <c r="AF730" s="26">
        <f t="shared" ca="1" si="241"/>
        <v>0</v>
      </c>
      <c r="AG730" s="26">
        <f t="shared" ca="1" si="242"/>
        <v>0</v>
      </c>
      <c r="AH730">
        <f>'real time electricity price'!G729</f>
        <v>17.695</v>
      </c>
      <c r="AI730" s="20">
        <f>'real time electricity price'!H729</f>
        <v>24.71</v>
      </c>
      <c r="AJ730" s="23">
        <f t="shared" ca="1" si="243"/>
        <v>0</v>
      </c>
      <c r="AK730">
        <f t="shared" ca="1" si="244"/>
        <v>0</v>
      </c>
      <c r="AL730" s="1">
        <f>SLN('Inputs and Output'!$C$27,0,'Inputs and Output'!$C$31)</f>
        <v>2968.0365296803652</v>
      </c>
      <c r="AM730" s="1">
        <f>SLN('Inputs and Output'!$C$51,0,'Inputs and Output'!$C$31)</f>
        <v>319.634703196347</v>
      </c>
      <c r="AN730" s="15">
        <f>-'PVWatt simulated dispatch'!$B$7*'Inputs and Output'!$C$13*'Inputs and Output'!$C$29</f>
        <v>-964.6118721461188</v>
      </c>
      <c r="AO730" s="18">
        <f>-'Inputs and Output'!$C$54*'Inputs and Output'!$C$14/(365*24)</f>
        <v>-95.890410958904113</v>
      </c>
      <c r="AP730" s="18">
        <f t="shared" ca="1" si="245"/>
        <v>-4348.1735159817345</v>
      </c>
      <c r="AQ730" s="9">
        <f t="shared" si="246"/>
        <v>133655000</v>
      </c>
      <c r="AR730" s="34" cm="1">
        <f t="array" ref="AR730">INDEX('hashrate + miner rev'!$G$3:$N$8762,Model!A730,MATCH('Inputs and Output'!$C$22,'hashrate + miner rev'!$G$1:$N$1,0))</f>
        <v>1.33655E+20</v>
      </c>
      <c r="AS730" cm="1">
        <f t="array" ref="AS730">INDEX('hashrate + miner rev'!$G$3:$N$8762,Model!A730,MATCH('Inputs and Output'!$C$22,'hashrate + miner rev'!$G$1:$N$1,0)+1)</f>
        <v>591338.56240000005</v>
      </c>
      <c r="AT730" s="9">
        <f ca="1">IFERROR((AJ730/('Inputs and Output'!$C$15))*('Inputs and Output'!$C$39*'Inputs and Output'!$C$40),0)</f>
        <v>0</v>
      </c>
      <c r="AU730" s="12">
        <f t="shared" ca="1" si="247"/>
        <v>0</v>
      </c>
      <c r="AV730" s="11">
        <f t="shared" ca="1" si="248"/>
        <v>0</v>
      </c>
      <c r="AW730" s="13">
        <f ca="1">IF(AT730&gt;0,('Inputs and Output'!$C$42*'Inputs and Output'!$C$15*AJ730/('Inputs and Output'!C$36*'Inputs and Output'!C$40)),0)</f>
        <v>0</v>
      </c>
      <c r="AX730" s="16">
        <f>SLN('Inputs and Output'!$C$45,0,'Inputs and Output'!$C$44)</f>
        <v>5575.7370345500412</v>
      </c>
      <c r="AY730" s="14">
        <f t="shared" ca="1" si="249"/>
        <v>-5575.7370345500412</v>
      </c>
      <c r="AZ730" s="17">
        <f t="shared" ca="1" si="250"/>
        <v>-9923.9105505317748</v>
      </c>
    </row>
    <row r="731" spans="1:52">
      <c r="A731">
        <v>729</v>
      </c>
      <c r="B731" t="str">
        <f>'hourly electricity demand texas'!B730</f>
        <v>1/31/2020 8 a.m. CST</v>
      </c>
      <c r="C731">
        <f>'PVWatt simulated dispatch'!K747</f>
        <v>265853.5</v>
      </c>
      <c r="D731">
        <f>'hourly electricity demand texas'!I730*'Inputs and Output'!$C$20</f>
        <v>74.27</v>
      </c>
      <c r="E731">
        <f>MIN(MAX(D731-'Inputs and Output'!C$16,0),'Inputs and Output'!C$19-'Inputs and Output'!C$16)</f>
        <v>74.27</v>
      </c>
      <c r="F731">
        <f>C731*'Inputs and Output'!C$13/1000000</f>
        <v>172.80477500000001</v>
      </c>
      <c r="G731">
        <f>IF(F731&lt;=E731,MIN(Q731,E731-F731,'Inputs and Output'!C$14*'Inputs and Output'!C$55),0)</f>
        <v>0</v>
      </c>
      <c r="H731">
        <f t="shared" si="251"/>
        <v>74.27</v>
      </c>
      <c r="I731" s="4">
        <f t="shared" si="252"/>
        <v>0</v>
      </c>
      <c r="J731">
        <f t="shared" si="233"/>
        <v>98.53477500000001</v>
      </c>
      <c r="K731">
        <f t="shared" ca="1" si="234"/>
        <v>28.14</v>
      </c>
      <c r="L731" s="23">
        <f>AS731/AQ731*(1/('Inputs and Output'!C$36/'Inputs and Output'!C$39))-'Inputs and Output'!C$42</f>
        <v>99.29903418671941</v>
      </c>
      <c r="M731" s="23">
        <f ca="1">IFERROR(AVERAGE(OFFSET(L731,-1,0,-'Inputs and Output'!C$46)),L731)</f>
        <v>169.42407734328734</v>
      </c>
      <c r="N731" s="23">
        <f ca="1">_xlfn.XLOOKUP(K731/M731,'Battery dispatch curve multiple'!C$3:C$103,'Battery dispatch curve multiple'!A$3:A$103,,1,2)</f>
        <v>0.84000000000000052</v>
      </c>
      <c r="O731" t="str">
        <f ca="1">IF(Q731/'Inputs and Output'!C$14&lt;=N731,"battery","miner")</f>
        <v>battery</v>
      </c>
      <c r="P731" t="str">
        <f t="shared" si="235"/>
        <v>No</v>
      </c>
      <c r="Q731" s="26">
        <f t="shared" ca="1" si="253"/>
        <v>0</v>
      </c>
      <c r="R731" s="23">
        <f ca="1">-(Q731/'Inputs and Output'!C$14-N731)*'Inputs and Output'!C$14-G731</f>
        <v>235.20000000000016</v>
      </c>
      <c r="S731" s="23">
        <f ca="1">IF(R731&gt;0,MIN(R731,'Inputs and Output'!C$55*'Inputs and Output'!C$14,Model!J731),0)</f>
        <v>70</v>
      </c>
      <c r="T731" s="23">
        <f t="shared" ca="1" si="236"/>
        <v>28.53477500000001</v>
      </c>
      <c r="U731" s="23">
        <f ca="1">MIN('Inputs and Output'!C$15,Model!T731)</f>
        <v>28.53477500000001</v>
      </c>
      <c r="V731" s="23">
        <f t="shared" ca="1" si="237"/>
        <v>0</v>
      </c>
      <c r="W731" s="23">
        <f ca="1">MIN(V731+S731,'Inputs and Output'!C$55*'Inputs and Output'!C$14,'Inputs and Output'!C$14-Model!Q731)-S731</f>
        <v>0</v>
      </c>
      <c r="X731" s="23">
        <f t="shared" ca="1" si="238"/>
        <v>0</v>
      </c>
      <c r="Y731" s="23">
        <f ca="1">IF(AND(P731="Yes",R731&lt;=0),MIN(-R731,'Inputs and Output'!C$55*'Inputs and Output'!C$14-G731),0)</f>
        <v>0</v>
      </c>
      <c r="Z731" s="23">
        <f ca="1">MIN(Y731,'Inputs and Output'!C$15)</f>
        <v>0</v>
      </c>
      <c r="AA731" s="23">
        <f ca="1">IF(AND(P731="No",R731&lt;=0),MIN(J731,'Inputs and Output'!C$15),0)</f>
        <v>0</v>
      </c>
      <c r="AB731" s="23">
        <f t="shared" ca="1" si="239"/>
        <v>0</v>
      </c>
      <c r="AC731" s="23">
        <f ca="1">MIN(AB731,'Inputs and Output'!C$55*'Inputs and Output'!C$14,'Inputs and Output'!C$14-Model!Q731)</f>
        <v>0</v>
      </c>
      <c r="AD731" s="23">
        <f ca="1">IF(AND(P731="No",R731&lt;=0),MIN('Inputs and Output'!C$15-Model!AA731,'Inputs and Output'!C$55*'Inputs and Output'!C$14),0)</f>
        <v>0</v>
      </c>
      <c r="AE731" s="23">
        <f t="shared" ca="1" si="240"/>
        <v>0</v>
      </c>
      <c r="AF731" s="26">
        <f t="shared" ca="1" si="241"/>
        <v>70</v>
      </c>
      <c r="AG731" s="26">
        <f t="shared" ca="1" si="242"/>
        <v>0</v>
      </c>
      <c r="AH731">
        <f>'real time electricity price'!G730</f>
        <v>16.575000000000003</v>
      </c>
      <c r="AI731" s="20">
        <f>'real time electricity price'!H730</f>
        <v>19.760000000000002</v>
      </c>
      <c r="AJ731" s="23">
        <f t="shared" ca="1" si="243"/>
        <v>28.53477500000001</v>
      </c>
      <c r="AK731">
        <f t="shared" si="244"/>
        <v>1231.0252500000001</v>
      </c>
      <c r="AL731" s="1">
        <f>SLN('Inputs and Output'!$C$27,0,'Inputs and Output'!$C$31)</f>
        <v>2968.0365296803652</v>
      </c>
      <c r="AM731" s="1">
        <f>SLN('Inputs and Output'!$C$51,0,'Inputs and Output'!$C$31)</f>
        <v>319.634703196347</v>
      </c>
      <c r="AN731" s="15">
        <f>-'PVWatt simulated dispatch'!$B$7*'Inputs and Output'!$C$13*'Inputs and Output'!$C$29</f>
        <v>-964.6118721461188</v>
      </c>
      <c r="AO731" s="18">
        <f>-'Inputs and Output'!$C$54*'Inputs and Output'!$C$14/(365*24)</f>
        <v>-95.890410958904113</v>
      </c>
      <c r="AP731" s="18">
        <f t="shared" si="245"/>
        <v>-3117.1482659817348</v>
      </c>
      <c r="AQ731" s="9">
        <f t="shared" si="246"/>
        <v>143663000</v>
      </c>
      <c r="AR731" s="34" cm="1">
        <f t="array" ref="AR731">INDEX('hashrate + miner rev'!$G$3:$N$8762,Model!A731,MATCH('Inputs and Output'!$C$22,'hashrate + miner rev'!$G$1:$N$1,0))</f>
        <v>1.43663E+20</v>
      </c>
      <c r="AS731" cm="1">
        <f t="array" ref="AS731">INDEX('hashrate + miner rev'!$G$3:$N$8762,Model!A731,MATCH('Inputs and Output'!$C$22,'hashrate + miner rev'!$G$1:$N$1,0)+1)</f>
        <v>709095.97230000002</v>
      </c>
      <c r="AT731" s="9">
        <f ca="1">IFERROR((AJ731/('Inputs and Output'!$C$15))*('Inputs and Output'!$C$39*'Inputs and Output'!$C$40),0)</f>
        <v>747497.33040337369</v>
      </c>
      <c r="AU731" s="12">
        <f t="shared" ca="1" si="247"/>
        <v>5.20313045393298E-3</v>
      </c>
      <c r="AV731" s="11">
        <f t="shared" ca="1" si="248"/>
        <v>3689.5188482353469</v>
      </c>
      <c r="AW731" s="13">
        <f ca="1">IF(AT731&gt;0,('Inputs and Output'!$C$42*'Inputs and Output'!$C$15*AJ731/('Inputs and Output'!C$36*'Inputs and Output'!C$40)),0)</f>
        <v>856.04325000000028</v>
      </c>
      <c r="AX731" s="16">
        <f>SLN('Inputs and Output'!$C$45,0,'Inputs and Output'!$C$44)</f>
        <v>5575.7370345500412</v>
      </c>
      <c r="AY731" s="14">
        <f t="shared" ca="1" si="249"/>
        <v>-2742.2614363146945</v>
      </c>
      <c r="AZ731" s="17">
        <f t="shared" ca="1" si="250"/>
        <v>-5859.4097022964288</v>
      </c>
    </row>
    <row r="732" spans="1:52">
      <c r="A732">
        <v>730</v>
      </c>
      <c r="B732" t="str">
        <f>'hourly electricity demand texas'!B731</f>
        <v>1/31/2020 9 a.m. CST</v>
      </c>
      <c r="C732">
        <f>'PVWatt simulated dispatch'!K748</f>
        <v>65937.366999999998</v>
      </c>
      <c r="D732">
        <f>'hourly electricity demand texas'!I731*'Inputs and Output'!$C$20</f>
        <v>73.27</v>
      </c>
      <c r="E732">
        <f>MIN(MAX(D732-'Inputs and Output'!C$16,0),'Inputs and Output'!C$19-'Inputs and Output'!C$16)</f>
        <v>73.27</v>
      </c>
      <c r="F732">
        <f>C732*'Inputs and Output'!C$13/1000000</f>
        <v>42.859288549999995</v>
      </c>
      <c r="G732">
        <f ca="1">IF(F732&lt;=E732,MIN(Q732,E732-F732,'Inputs and Output'!C$14*'Inputs and Output'!C$55),0)</f>
        <v>30.410711450000001</v>
      </c>
      <c r="H732">
        <f t="shared" ca="1" si="251"/>
        <v>73.27</v>
      </c>
      <c r="I732" s="4">
        <f t="shared" ca="1" si="252"/>
        <v>0</v>
      </c>
      <c r="J732">
        <f t="shared" si="233"/>
        <v>0</v>
      </c>
      <c r="K732">
        <f t="shared" ca="1" si="234"/>
        <v>28.14</v>
      </c>
      <c r="L732" s="23">
        <f>AS732/AQ732*(1/('Inputs and Output'!C$36/'Inputs and Output'!C$39))-'Inputs and Output'!C$42</f>
        <v>290.68478358775866</v>
      </c>
      <c r="M732" s="23">
        <f ca="1">IFERROR(AVERAGE(OFFSET(L732,-1,0,-'Inputs and Output'!C$46)),L732)</f>
        <v>166.2544328461868</v>
      </c>
      <c r="N732" s="23">
        <f ca="1">_xlfn.XLOOKUP(K732/M732,'Battery dispatch curve multiple'!C$3:C$103,'Battery dispatch curve multiple'!A$3:A$103,,1,2)</f>
        <v>0.84000000000000052</v>
      </c>
      <c r="O732" t="str">
        <f ca="1">IF(Q732/'Inputs and Output'!C$14&lt;=N732,"battery","miner")</f>
        <v>battery</v>
      </c>
      <c r="P732" t="str">
        <f t="shared" ca="1" si="235"/>
        <v>Yes</v>
      </c>
      <c r="Q732" s="26">
        <f t="shared" ca="1" si="253"/>
        <v>70</v>
      </c>
      <c r="R732" s="23">
        <f ca="1">-(Q732/'Inputs and Output'!C$14-N732)*'Inputs and Output'!C$14-G732</f>
        <v>134.78928855000015</v>
      </c>
      <c r="S732" s="23">
        <f ca="1">IF(R732&gt;0,MIN(R732,'Inputs and Output'!C$55*'Inputs and Output'!C$14,Model!J732),0)</f>
        <v>0</v>
      </c>
      <c r="T732" s="23">
        <f t="shared" ca="1" si="236"/>
        <v>0</v>
      </c>
      <c r="U732" s="23">
        <f ca="1">MIN('Inputs and Output'!C$15,Model!T732)</f>
        <v>0</v>
      </c>
      <c r="V732" s="23">
        <f t="shared" ca="1" si="237"/>
        <v>0</v>
      </c>
      <c r="W732" s="23">
        <f ca="1">MIN(V732+S732,'Inputs and Output'!C$55*'Inputs and Output'!C$14,'Inputs and Output'!C$14-Model!Q732)-S732</f>
        <v>0</v>
      </c>
      <c r="X732" s="23">
        <f t="shared" ca="1" si="238"/>
        <v>0</v>
      </c>
      <c r="Y732" s="23">
        <f ca="1">IF(AND(P732="Yes",R732&lt;=0),MIN(-R732,'Inputs and Output'!C$55*'Inputs and Output'!C$14-G732),0)</f>
        <v>0</v>
      </c>
      <c r="Z732" s="23">
        <f ca="1">MIN(Y732,'Inputs and Output'!C$15)</f>
        <v>0</v>
      </c>
      <c r="AA732" s="23">
        <f ca="1">IF(AND(P732="No",R732&lt;=0),MIN(J732,'Inputs and Output'!C$15),0)</f>
        <v>0</v>
      </c>
      <c r="AB732" s="23">
        <f t="shared" ca="1" si="239"/>
        <v>0</v>
      </c>
      <c r="AC732" s="23">
        <f ca="1">MIN(AB732,'Inputs and Output'!C$55*'Inputs and Output'!C$14,'Inputs and Output'!C$14-Model!Q732)</f>
        <v>0</v>
      </c>
      <c r="AD732" s="23">
        <f ca="1">IF(AND(P732="No",R732&lt;=0),MIN('Inputs and Output'!C$15-Model!AA732,'Inputs and Output'!C$55*'Inputs and Output'!C$14),0)</f>
        <v>0</v>
      </c>
      <c r="AE732" s="23">
        <f t="shared" ca="1" si="240"/>
        <v>0</v>
      </c>
      <c r="AF732" s="26">
        <f t="shared" ca="1" si="241"/>
        <v>-30.410711450000001</v>
      </c>
      <c r="AG732" s="26">
        <f t="shared" ca="1" si="242"/>
        <v>0</v>
      </c>
      <c r="AH732">
        <f>'real time electricity price'!G731</f>
        <v>15.147499999999999</v>
      </c>
      <c r="AI732" s="20">
        <f>'real time electricity price'!H731</f>
        <v>18.05</v>
      </c>
      <c r="AJ732" s="23">
        <f t="shared" ca="1" si="243"/>
        <v>0</v>
      </c>
      <c r="AK732">
        <f t="shared" ca="1" si="244"/>
        <v>1109.8573249999999</v>
      </c>
      <c r="AL732" s="1">
        <f>SLN('Inputs and Output'!$C$27,0,'Inputs and Output'!$C$31)</f>
        <v>2968.0365296803652</v>
      </c>
      <c r="AM732" s="1">
        <f>SLN('Inputs and Output'!$C$51,0,'Inputs and Output'!$C$31)</f>
        <v>319.634703196347</v>
      </c>
      <c r="AN732" s="15">
        <f>-'PVWatt simulated dispatch'!$B$7*'Inputs and Output'!$C$13*'Inputs and Output'!$C$29</f>
        <v>-964.6118721461188</v>
      </c>
      <c r="AO732" s="18">
        <f>-'Inputs and Output'!$C$54*'Inputs and Output'!$C$14/(365*24)</f>
        <v>-95.890410958904113</v>
      </c>
      <c r="AP732" s="18">
        <f t="shared" ca="1" si="245"/>
        <v>-3238.3161909817354</v>
      </c>
      <c r="AQ732" s="9">
        <f t="shared" si="246"/>
        <v>77352400</v>
      </c>
      <c r="AR732" s="34" cm="1">
        <f t="array" ref="AR732">INDEX('hashrate + miner rev'!$G$3:$N$8762,Model!A732,MATCH('Inputs and Output'!$C$22,'hashrate + miner rev'!$G$1:$N$1,0))</f>
        <v>7.73524E+19</v>
      </c>
      <c r="AS732" cm="1">
        <f t="array" ref="AS732">INDEX('hashrate + miner rev'!$G$3:$N$8762,Model!A732,MATCH('Inputs and Output'!$C$22,'hashrate + miner rev'!$G$1:$N$1,0)+1)</f>
        <v>946927.98739999998</v>
      </c>
      <c r="AT732" s="9">
        <f ca="1">IFERROR((AJ732/('Inputs and Output'!$C$15))*('Inputs and Output'!$C$39*'Inputs and Output'!$C$40),0)</f>
        <v>0</v>
      </c>
      <c r="AU732" s="12">
        <f t="shared" ca="1" si="247"/>
        <v>0</v>
      </c>
      <c r="AV732" s="11">
        <f t="shared" ca="1" si="248"/>
        <v>0</v>
      </c>
      <c r="AW732" s="13">
        <f ca="1">IF(AT732&gt;0,('Inputs and Output'!$C$42*'Inputs and Output'!$C$15*AJ732/('Inputs and Output'!C$36*'Inputs and Output'!C$40)),0)</f>
        <v>0</v>
      </c>
      <c r="AX732" s="16">
        <f>SLN('Inputs and Output'!$C$45,0,'Inputs and Output'!$C$44)</f>
        <v>5575.7370345500412</v>
      </c>
      <c r="AY732" s="14">
        <f t="shared" ca="1" si="249"/>
        <v>-5575.7370345500412</v>
      </c>
      <c r="AZ732" s="17">
        <f t="shared" ca="1" si="250"/>
        <v>-8814.0532255317776</v>
      </c>
    </row>
    <row r="733" spans="1:52">
      <c r="A733">
        <v>731</v>
      </c>
      <c r="B733" t="str">
        <f>'hourly electricity demand texas'!B732</f>
        <v>1/31/2020 10 a.m. CST</v>
      </c>
      <c r="C733">
        <f>'PVWatt simulated dispatch'!K749</f>
        <v>265107.40600000002</v>
      </c>
      <c r="D733">
        <f>'hourly electricity demand texas'!I732*'Inputs and Output'!$C$20</f>
        <v>72.150000000000006</v>
      </c>
      <c r="E733">
        <f>MIN(MAX(D733-'Inputs and Output'!C$16,0),'Inputs and Output'!C$19-'Inputs and Output'!C$16)</f>
        <v>72.150000000000006</v>
      </c>
      <c r="F733">
        <f>C733*'Inputs and Output'!C$13/1000000</f>
        <v>172.31981390000001</v>
      </c>
      <c r="G733">
        <f>IF(F733&lt;=E733,MIN(Q733,E733-F733,'Inputs and Output'!C$14*'Inputs and Output'!C$55),0)</f>
        <v>0</v>
      </c>
      <c r="H733">
        <f t="shared" si="251"/>
        <v>72.150000000000006</v>
      </c>
      <c r="I733" s="4">
        <f t="shared" si="252"/>
        <v>0</v>
      </c>
      <c r="J733">
        <f t="shared" si="233"/>
        <v>100.16981390000001</v>
      </c>
      <c r="K733">
        <f t="shared" ca="1" si="234"/>
        <v>28.14</v>
      </c>
      <c r="L733" s="23">
        <f>AS733/AQ733*(1/('Inputs and Output'!C$36/'Inputs and Output'!C$39))-'Inputs and Output'!C$42</f>
        <v>128.53315375591606</v>
      </c>
      <c r="M733" s="23">
        <f ca="1">IFERROR(AVERAGE(OFFSET(L733,-1,0,-'Inputs and Output'!C$46)),L733)</f>
        <v>167.99098740161719</v>
      </c>
      <c r="N733" s="23">
        <f ca="1">_xlfn.XLOOKUP(K733/M733,'Battery dispatch curve multiple'!C$3:C$103,'Battery dispatch curve multiple'!A$3:A$103,,1,2)</f>
        <v>0.84000000000000052</v>
      </c>
      <c r="O733" t="str">
        <f ca="1">IF(Q733/'Inputs and Output'!C$14&lt;=N733,"battery","miner")</f>
        <v>battery</v>
      </c>
      <c r="P733" t="str">
        <f t="shared" si="235"/>
        <v>No</v>
      </c>
      <c r="Q733" s="26">
        <f t="shared" ca="1" si="253"/>
        <v>39.589288549999999</v>
      </c>
      <c r="R733" s="23">
        <f ca="1">-(Q733/'Inputs and Output'!C$14-N733)*'Inputs and Output'!C$14-G733</f>
        <v>195.61071145000014</v>
      </c>
      <c r="S733" s="23">
        <f ca="1">IF(R733&gt;0,MIN(R733,'Inputs and Output'!C$55*'Inputs and Output'!C$14,Model!J733),0)</f>
        <v>70</v>
      </c>
      <c r="T733" s="23">
        <f t="shared" ca="1" si="236"/>
        <v>30.169813900000008</v>
      </c>
      <c r="U733" s="23">
        <f ca="1">MIN('Inputs and Output'!C$15,Model!T733)</f>
        <v>30.169813900000008</v>
      </c>
      <c r="V733" s="23">
        <f t="shared" ca="1" si="237"/>
        <v>0</v>
      </c>
      <c r="W733" s="23">
        <f ca="1">MIN(V733+S733,'Inputs and Output'!C$55*'Inputs and Output'!C$14,'Inputs and Output'!C$14-Model!Q733)-S733</f>
        <v>0</v>
      </c>
      <c r="X733" s="23">
        <f t="shared" ca="1" si="238"/>
        <v>0</v>
      </c>
      <c r="Y733" s="23">
        <f ca="1">IF(AND(P733="Yes",R733&lt;=0),MIN(-R733,'Inputs and Output'!C$55*'Inputs and Output'!C$14-G733),0)</f>
        <v>0</v>
      </c>
      <c r="Z733" s="23">
        <f ca="1">MIN(Y733,'Inputs and Output'!C$15)</f>
        <v>0</v>
      </c>
      <c r="AA733" s="23">
        <f ca="1">IF(AND(P733="No",R733&lt;=0),MIN(J733,'Inputs and Output'!C$15),0)</f>
        <v>0</v>
      </c>
      <c r="AB733" s="23">
        <f t="shared" ca="1" si="239"/>
        <v>0</v>
      </c>
      <c r="AC733" s="23">
        <f ca="1">MIN(AB733,'Inputs and Output'!C$55*'Inputs and Output'!C$14,'Inputs and Output'!C$14-Model!Q733)</f>
        <v>0</v>
      </c>
      <c r="AD733" s="23">
        <f ca="1">IF(AND(P733="No",R733&lt;=0),MIN('Inputs and Output'!C$15-Model!AA733,'Inputs and Output'!C$55*'Inputs and Output'!C$14),0)</f>
        <v>0</v>
      </c>
      <c r="AE733" s="23">
        <f t="shared" ca="1" si="240"/>
        <v>0</v>
      </c>
      <c r="AF733" s="26">
        <f t="shared" ca="1" si="241"/>
        <v>70</v>
      </c>
      <c r="AG733" s="26">
        <f t="shared" ca="1" si="242"/>
        <v>0</v>
      </c>
      <c r="AH733">
        <f>'real time electricity price'!G732</f>
        <v>13.162500000000001</v>
      </c>
      <c r="AI733" s="20">
        <f>'real time electricity price'!H732</f>
        <v>16.82</v>
      </c>
      <c r="AJ733" s="23">
        <f t="shared" ca="1" si="243"/>
        <v>30.169813900000008</v>
      </c>
      <c r="AK733">
        <f t="shared" si="244"/>
        <v>949.67437500000017</v>
      </c>
      <c r="AL733" s="1">
        <f>SLN('Inputs and Output'!$C$27,0,'Inputs and Output'!$C$31)</f>
        <v>2968.0365296803652</v>
      </c>
      <c r="AM733" s="1">
        <f>SLN('Inputs and Output'!$C$51,0,'Inputs and Output'!$C$31)</f>
        <v>319.634703196347</v>
      </c>
      <c r="AN733" s="15">
        <f>-'PVWatt simulated dispatch'!$B$7*'Inputs and Output'!$C$13*'Inputs and Output'!$C$29</f>
        <v>-964.6118721461188</v>
      </c>
      <c r="AO733" s="18">
        <f>-'Inputs and Output'!$C$54*'Inputs and Output'!$C$14/(365*24)</f>
        <v>-95.890410958904113</v>
      </c>
      <c r="AP733" s="18">
        <f t="shared" si="245"/>
        <v>-3398.4991409817349</v>
      </c>
      <c r="AQ733" s="9">
        <f t="shared" si="246"/>
        <v>156053000</v>
      </c>
      <c r="AR733" s="34" cm="1">
        <f t="array" ref="AR733">INDEX('hashrate + miner rev'!$G$3:$N$8762,Model!A733,MATCH('Inputs and Output'!$C$22,'hashrate + miner rev'!$G$1:$N$1,0))</f>
        <v>1.56053E+20</v>
      </c>
      <c r="AS733" cm="1">
        <f t="array" ref="AS733">INDEX('hashrate + miner rev'!$G$3:$N$8762,Model!A733,MATCH('Inputs and Output'!$C$22,'hashrate + miner rev'!$G$1:$N$1,0)+1)</f>
        <v>944402.28200000001</v>
      </c>
      <c r="AT733" s="9">
        <f ca="1">IFERROR((AJ733/('Inputs and Output'!$C$15))*('Inputs and Output'!$C$39*'Inputs and Output'!$C$40),0)</f>
        <v>790328.83031376963</v>
      </c>
      <c r="AU733" s="12">
        <f t="shared" ca="1" si="247"/>
        <v>5.0644898227766829E-3</v>
      </c>
      <c r="AV733" s="11">
        <f t="shared" ca="1" si="248"/>
        <v>4782.9157457960746</v>
      </c>
      <c r="AW733" s="13">
        <f ca="1">IF(AT733&gt;0,('Inputs and Output'!$C$42*'Inputs and Output'!$C$15*AJ733/('Inputs and Output'!C$36*'Inputs and Output'!C$40)),0)</f>
        <v>905.09441700000025</v>
      </c>
      <c r="AX733" s="16">
        <f>SLN('Inputs and Output'!$C$45,0,'Inputs and Output'!$C$44)</f>
        <v>5575.7370345500412</v>
      </c>
      <c r="AY733" s="14">
        <f t="shared" ca="1" si="249"/>
        <v>-1697.9157057539669</v>
      </c>
      <c r="AZ733" s="17">
        <f t="shared" ca="1" si="250"/>
        <v>-5096.4148467357018</v>
      </c>
    </row>
    <row r="734" spans="1:52">
      <c r="A734">
        <v>732</v>
      </c>
      <c r="B734" t="str">
        <f>'hourly electricity demand texas'!B733</f>
        <v>1/31/2020 11 a.m. CST</v>
      </c>
      <c r="C734">
        <f>'PVWatt simulated dispatch'!K750</f>
        <v>520727.31300000002</v>
      </c>
      <c r="D734">
        <f>'hourly electricity demand texas'!I733*'Inputs and Output'!$C$20</f>
        <v>70.08</v>
      </c>
      <c r="E734">
        <f>MIN(MAX(D734-'Inputs and Output'!C$16,0),'Inputs and Output'!C$19-'Inputs and Output'!C$16)</f>
        <v>70.08</v>
      </c>
      <c r="F734">
        <f>C734*'Inputs and Output'!C$13/1000000</f>
        <v>338.47275344999997</v>
      </c>
      <c r="G734">
        <f>IF(F734&lt;=E734,MIN(Q734,E734-F734,'Inputs and Output'!C$14*'Inputs and Output'!C$55),0)</f>
        <v>0</v>
      </c>
      <c r="H734">
        <f t="shared" si="251"/>
        <v>70.08</v>
      </c>
      <c r="I734" s="4">
        <f t="shared" si="252"/>
        <v>0</v>
      </c>
      <c r="J734">
        <f t="shared" si="233"/>
        <v>268.39275344999999</v>
      </c>
      <c r="K734">
        <f t="shared" ca="1" si="234"/>
        <v>28.14</v>
      </c>
      <c r="L734" s="23">
        <f>AS734/AQ734*(1/('Inputs and Output'!C$36/'Inputs and Output'!C$39))-'Inputs and Output'!C$42</f>
        <v>155.10847660970248</v>
      </c>
      <c r="M734" s="23">
        <f ca="1">IFERROR(AVERAGE(OFFSET(L734,-1,0,-'Inputs and Output'!C$46)),L734)</f>
        <v>167.08857433561363</v>
      </c>
      <c r="N734" s="23">
        <f ca="1">_xlfn.XLOOKUP(K734/M734,'Battery dispatch curve multiple'!C$3:C$103,'Battery dispatch curve multiple'!A$3:A$103,,1,2)</f>
        <v>0.84000000000000052</v>
      </c>
      <c r="O734" t="str">
        <f ca="1">IF(Q734/'Inputs and Output'!C$14&lt;=N734,"battery","miner")</f>
        <v>battery</v>
      </c>
      <c r="P734" t="str">
        <f t="shared" si="235"/>
        <v>No</v>
      </c>
      <c r="Q734" s="26">
        <f t="shared" ca="1" si="253"/>
        <v>109.58928854999999</v>
      </c>
      <c r="R734" s="23">
        <f ca="1">-(Q734/'Inputs and Output'!C$14-N734)*'Inputs and Output'!C$14-G734</f>
        <v>125.61071145000015</v>
      </c>
      <c r="S734" s="23">
        <f ca="1">IF(R734&gt;0,MIN(R734,'Inputs and Output'!C$55*'Inputs and Output'!C$14,Model!J734),0)</f>
        <v>70</v>
      </c>
      <c r="T734" s="23">
        <f t="shared" ca="1" si="236"/>
        <v>198.39275344999999</v>
      </c>
      <c r="U734" s="23">
        <f ca="1">MIN('Inputs and Output'!C$15,Model!T734)</f>
        <v>177.50399999999999</v>
      </c>
      <c r="V734" s="23">
        <f t="shared" ca="1" si="237"/>
        <v>20.888753449999996</v>
      </c>
      <c r="W734" s="23">
        <f ca="1">MIN(V734+S734,'Inputs and Output'!C$55*'Inputs and Output'!C$14,'Inputs and Output'!C$14-Model!Q734)-S734</f>
        <v>0</v>
      </c>
      <c r="X734" s="23">
        <f t="shared" ca="1" si="238"/>
        <v>20.888753449999996</v>
      </c>
      <c r="Y734" s="23">
        <f ca="1">IF(AND(P734="Yes",R734&lt;=0),MIN(-R734,'Inputs and Output'!C$55*'Inputs and Output'!C$14-G734),0)</f>
        <v>0</v>
      </c>
      <c r="Z734" s="23">
        <f ca="1">MIN(Y734,'Inputs and Output'!C$15)</f>
        <v>0</v>
      </c>
      <c r="AA734" s="23">
        <f ca="1">IF(AND(P734="No",R734&lt;=0),MIN(J734,'Inputs and Output'!C$15),0)</f>
        <v>0</v>
      </c>
      <c r="AB734" s="23">
        <f t="shared" ca="1" si="239"/>
        <v>0</v>
      </c>
      <c r="AC734" s="23">
        <f ca="1">MIN(AB734,'Inputs and Output'!C$55*'Inputs and Output'!C$14,'Inputs and Output'!C$14-Model!Q734)</f>
        <v>0</v>
      </c>
      <c r="AD734" s="23">
        <f ca="1">IF(AND(P734="No",R734&lt;=0),MIN('Inputs and Output'!C$15-Model!AA734,'Inputs and Output'!C$55*'Inputs and Output'!C$14),0)</f>
        <v>0</v>
      </c>
      <c r="AE734" s="23">
        <f t="shared" ca="1" si="240"/>
        <v>0</v>
      </c>
      <c r="AF734" s="26">
        <f t="shared" ca="1" si="241"/>
        <v>70</v>
      </c>
      <c r="AG734" s="26">
        <f t="shared" ca="1" si="242"/>
        <v>20.888753449999996</v>
      </c>
      <c r="AH734">
        <f>'real time electricity price'!G733</f>
        <v>13.705</v>
      </c>
      <c r="AI734" s="20">
        <f>'real time electricity price'!H733</f>
        <v>15.28</v>
      </c>
      <c r="AJ734" s="23">
        <f t="shared" ca="1" si="243"/>
        <v>177.50399999999999</v>
      </c>
      <c r="AK734">
        <f t="shared" si="244"/>
        <v>960.44639999999993</v>
      </c>
      <c r="AL734" s="1">
        <f>SLN('Inputs and Output'!$C$27,0,'Inputs and Output'!$C$31)</f>
        <v>2968.0365296803652</v>
      </c>
      <c r="AM734" s="1">
        <f>SLN('Inputs and Output'!$C$51,0,'Inputs and Output'!$C$31)</f>
        <v>319.634703196347</v>
      </c>
      <c r="AN734" s="15">
        <f>-'PVWatt simulated dispatch'!$B$7*'Inputs and Output'!$C$13*'Inputs and Output'!$C$29</f>
        <v>-964.6118721461188</v>
      </c>
      <c r="AO734" s="18">
        <f>-'Inputs and Output'!$C$54*'Inputs and Output'!$C$14/(365*24)</f>
        <v>-95.890410958904113</v>
      </c>
      <c r="AP734" s="18">
        <f t="shared" si="245"/>
        <v>-3387.7271159817356</v>
      </c>
      <c r="AQ734" s="9">
        <f t="shared" si="246"/>
        <v>66849800</v>
      </c>
      <c r="AR734" s="34" cm="1">
        <f t="array" ref="AR734">INDEX('hashrate + miner rev'!$G$3:$N$8762,Model!A734,MATCH('Inputs and Output'!$C$22,'hashrate + miner rev'!$G$1:$N$1,0))</f>
        <v>6.68498E+19</v>
      </c>
      <c r="AS734" cm="1">
        <f t="array" ref="AS734">INDEX('hashrate + miner rev'!$G$3:$N$8762,Model!A734,MATCH('Inputs and Output'!$C$22,'hashrate + miner rev'!$G$1:$N$1,0)+1)</f>
        <v>472379.69939999998</v>
      </c>
      <c r="AT734" s="9">
        <f ca="1">IFERROR((AJ734/('Inputs and Output'!$C$15))*('Inputs and Output'!$C$39*'Inputs and Output'!$C$40),0)</f>
        <v>4649897.0514370762</v>
      </c>
      <c r="AU734" s="12">
        <f t="shared" ca="1" si="247"/>
        <v>6.9557381644179586E-2</v>
      </c>
      <c r="AV734" s="11">
        <f t="shared" ca="1" si="248"/>
        <v>32857.495032128631</v>
      </c>
      <c r="AW734" s="13">
        <f ca="1">IF(AT734&gt;0,('Inputs and Output'!$C$42*'Inputs and Output'!$C$15*AJ734/('Inputs and Output'!C$36*'Inputs and Output'!C$40)),0)</f>
        <v>5325.12</v>
      </c>
      <c r="AX734" s="16">
        <f>SLN('Inputs and Output'!$C$45,0,'Inputs and Output'!$C$44)</f>
        <v>5575.7370345500412</v>
      </c>
      <c r="AY734" s="14">
        <f t="shared" ca="1" si="249"/>
        <v>21956.637997578589</v>
      </c>
      <c r="AZ734" s="17">
        <f t="shared" ca="1" si="250"/>
        <v>18568.910881596854</v>
      </c>
    </row>
    <row r="735" spans="1:52">
      <c r="A735">
        <v>733</v>
      </c>
      <c r="B735" t="str">
        <f>'hourly electricity demand texas'!B734</f>
        <v>1/31/2020 12 p.m. CST</v>
      </c>
      <c r="C735">
        <f>'PVWatt simulated dispatch'!K751</f>
        <v>583584.56299999997</v>
      </c>
      <c r="D735">
        <f>'hourly electricity demand texas'!I734*'Inputs and Output'!$C$20</f>
        <v>64.8</v>
      </c>
      <c r="E735">
        <f>MIN(MAX(D735-'Inputs and Output'!C$16,0),'Inputs and Output'!C$19-'Inputs and Output'!C$16)</f>
        <v>64.8</v>
      </c>
      <c r="F735">
        <f>C735*'Inputs and Output'!C$13/1000000</f>
        <v>379.32996594999997</v>
      </c>
      <c r="G735">
        <f>IF(F735&lt;=E735,MIN(Q735,E735-F735,'Inputs and Output'!C$14*'Inputs and Output'!C$55),0)</f>
        <v>0</v>
      </c>
      <c r="H735">
        <f t="shared" si="251"/>
        <v>64.8</v>
      </c>
      <c r="I735" s="4">
        <f t="shared" si="252"/>
        <v>0</v>
      </c>
      <c r="J735">
        <f t="shared" si="233"/>
        <v>314.52996594999996</v>
      </c>
      <c r="K735">
        <f t="shared" ca="1" si="234"/>
        <v>28.14</v>
      </c>
      <c r="L735" s="23">
        <f>AS735/AQ735*(1/('Inputs and Output'!C$36/'Inputs and Output'!C$39))-'Inputs and Output'!C$42</f>
        <v>278.42392094177814</v>
      </c>
      <c r="M735" s="23">
        <f ca="1">IFERROR(AVERAGE(OFFSET(L735,-1,0,-'Inputs and Output'!C$46)),L735)</f>
        <v>164.05568313286076</v>
      </c>
      <c r="N735" s="23">
        <f ca="1">_xlfn.XLOOKUP(K735/M735,'Battery dispatch curve multiple'!C$3:C$103,'Battery dispatch curve multiple'!A$3:A$103,,1,2)</f>
        <v>0.84000000000000052</v>
      </c>
      <c r="O735" t="str">
        <f ca="1">IF(Q735/'Inputs and Output'!C$14&lt;=N735,"battery","miner")</f>
        <v>battery</v>
      </c>
      <c r="P735" t="str">
        <f t="shared" si="235"/>
        <v>No</v>
      </c>
      <c r="Q735" s="26">
        <f t="shared" ca="1" si="253"/>
        <v>179.58928854999999</v>
      </c>
      <c r="R735" s="23">
        <f ca="1">-(Q735/'Inputs and Output'!C$14-N735)*'Inputs and Output'!C$14-G735</f>
        <v>55.610711450000153</v>
      </c>
      <c r="S735" s="23">
        <f ca="1">IF(R735&gt;0,MIN(R735,'Inputs and Output'!C$55*'Inputs and Output'!C$14,Model!J735),0)</f>
        <v>55.610711450000153</v>
      </c>
      <c r="T735" s="23">
        <f t="shared" ca="1" si="236"/>
        <v>258.91925449999979</v>
      </c>
      <c r="U735" s="23">
        <f ca="1">MIN('Inputs and Output'!C$15,Model!T735)</f>
        <v>177.50399999999999</v>
      </c>
      <c r="V735" s="23">
        <f t="shared" ca="1" si="237"/>
        <v>81.415254499999804</v>
      </c>
      <c r="W735" s="23">
        <f ca="1">MIN(V735+S735,'Inputs and Output'!C$55*'Inputs and Output'!C$14,'Inputs and Output'!C$14-Model!Q735)-S735</f>
        <v>14.389288549999847</v>
      </c>
      <c r="X735" s="23">
        <f t="shared" ca="1" si="238"/>
        <v>67.025965949999957</v>
      </c>
      <c r="Y735" s="23">
        <f ca="1">IF(AND(P735="Yes",R735&lt;=0),MIN(-R735,'Inputs and Output'!C$55*'Inputs and Output'!C$14-G735),0)</f>
        <v>0</v>
      </c>
      <c r="Z735" s="23">
        <f ca="1">MIN(Y735,'Inputs and Output'!C$15)</f>
        <v>0</v>
      </c>
      <c r="AA735" s="23">
        <f ca="1">IF(AND(P735="No",R735&lt;=0),MIN(J735,'Inputs and Output'!C$15),0)</f>
        <v>0</v>
      </c>
      <c r="AB735" s="23">
        <f t="shared" ca="1" si="239"/>
        <v>0</v>
      </c>
      <c r="AC735" s="23">
        <f ca="1">MIN(AB735,'Inputs and Output'!C$55*'Inputs and Output'!C$14,'Inputs and Output'!C$14-Model!Q735)</f>
        <v>0</v>
      </c>
      <c r="AD735" s="23">
        <f ca="1">IF(AND(P735="No",R735&lt;=0),MIN('Inputs and Output'!C$15-Model!AA735,'Inputs and Output'!C$55*'Inputs and Output'!C$14),0)</f>
        <v>0</v>
      </c>
      <c r="AE735" s="23">
        <f t="shared" ca="1" si="240"/>
        <v>0</v>
      </c>
      <c r="AF735" s="26">
        <f t="shared" ca="1" si="241"/>
        <v>70</v>
      </c>
      <c r="AG735" s="26">
        <f t="shared" ca="1" si="242"/>
        <v>67.025965949999957</v>
      </c>
      <c r="AH735">
        <f>'real time electricity price'!G734</f>
        <v>13.96</v>
      </c>
      <c r="AI735" s="20">
        <f>'real time electricity price'!H734</f>
        <v>15.15</v>
      </c>
      <c r="AJ735" s="23">
        <f t="shared" ca="1" si="243"/>
        <v>177.50399999999999</v>
      </c>
      <c r="AK735">
        <f t="shared" si="244"/>
        <v>904.60800000000006</v>
      </c>
      <c r="AL735" s="1">
        <f>SLN('Inputs and Output'!$C$27,0,'Inputs and Output'!$C$31)</f>
        <v>2968.0365296803652</v>
      </c>
      <c r="AM735" s="1">
        <f>SLN('Inputs and Output'!$C$51,0,'Inputs and Output'!$C$31)</f>
        <v>319.634703196347</v>
      </c>
      <c r="AN735" s="15">
        <f>-'PVWatt simulated dispatch'!$B$7*'Inputs and Output'!$C$13*'Inputs and Output'!$C$29</f>
        <v>-964.6118721461188</v>
      </c>
      <c r="AO735" s="18">
        <f>-'Inputs and Output'!$C$54*'Inputs and Output'!$C$14/(365*24)</f>
        <v>-95.890410958904113</v>
      </c>
      <c r="AP735" s="18">
        <f t="shared" si="245"/>
        <v>-3443.5655159817352</v>
      </c>
      <c r="AQ735" s="9">
        <f t="shared" si="246"/>
        <v>89789700</v>
      </c>
      <c r="AR735" s="34" cm="1">
        <f t="array" ref="AR735">INDEX('hashrate + miner rev'!$G$3:$N$8762,Model!A735,MATCH('Inputs and Output'!$C$22,'hashrate + miner rev'!$G$1:$N$1,0))</f>
        <v>8.97897E+19</v>
      </c>
      <c r="AS735" cm="1">
        <f t="array" ref="AS735">INDEX('hashrate + miner rev'!$G$3:$N$8762,Model!A735,MATCH('Inputs and Output'!$C$22,'hashrate + miner rev'!$G$1:$N$1,0)+1)</f>
        <v>1057156.7350000001</v>
      </c>
      <c r="AT735" s="9">
        <f ca="1">IFERROR((AJ735/('Inputs and Output'!$C$15))*('Inputs and Output'!$C$39*'Inputs and Output'!$C$40),0)</f>
        <v>4649897.0514370762</v>
      </c>
      <c r="AU735" s="12">
        <f t="shared" ca="1" si="247"/>
        <v>5.1786530653706114E-2</v>
      </c>
      <c r="AV735" s="11">
        <f t="shared" ca="1" si="248"/>
        <v>54746.479662849379</v>
      </c>
      <c r="AW735" s="13">
        <f ca="1">IF(AT735&gt;0,('Inputs and Output'!$C$42*'Inputs and Output'!$C$15*AJ735/('Inputs and Output'!C$36*'Inputs and Output'!C$40)),0)</f>
        <v>5325.12</v>
      </c>
      <c r="AX735" s="16">
        <f>SLN('Inputs and Output'!$C$45,0,'Inputs and Output'!$C$44)</f>
        <v>5575.7370345500412</v>
      </c>
      <c r="AY735" s="14">
        <f t="shared" ca="1" si="249"/>
        <v>43845.622628299338</v>
      </c>
      <c r="AZ735" s="17">
        <f t="shared" ca="1" si="250"/>
        <v>40402.057112317605</v>
      </c>
    </row>
    <row r="736" spans="1:52">
      <c r="A736">
        <v>734</v>
      </c>
      <c r="B736" t="str">
        <f>'hourly electricity demand texas'!B735</f>
        <v>1/31/2020 1 p.m. CST</v>
      </c>
      <c r="C736">
        <f>'PVWatt simulated dispatch'!K752</f>
        <v>667881</v>
      </c>
      <c r="D736">
        <f>'hourly electricity demand texas'!I735*'Inputs and Output'!$C$20</f>
        <v>60.230000000000004</v>
      </c>
      <c r="E736">
        <f>MIN(MAX(D736-'Inputs and Output'!C$16,0),'Inputs and Output'!C$19-'Inputs and Output'!C$16)</f>
        <v>60.230000000000004</v>
      </c>
      <c r="F736">
        <f>C736*'Inputs and Output'!C$13/1000000</f>
        <v>434.12265000000002</v>
      </c>
      <c r="G736">
        <f>IF(F736&lt;=E736,MIN(Q736,E736-F736,'Inputs and Output'!C$14*'Inputs and Output'!C$55),0)</f>
        <v>0</v>
      </c>
      <c r="H736">
        <f t="shared" si="251"/>
        <v>60.230000000000004</v>
      </c>
      <c r="I736" s="4">
        <f t="shared" si="252"/>
        <v>0</v>
      </c>
      <c r="J736">
        <f t="shared" si="233"/>
        <v>373.89265</v>
      </c>
      <c r="K736">
        <f t="shared" ca="1" si="234"/>
        <v>28.14</v>
      </c>
      <c r="L736" s="23">
        <f>AS736/AQ736*(1/('Inputs and Output'!C$36/'Inputs and Output'!C$39))-'Inputs and Output'!C$42</f>
        <v>265.72963657945502</v>
      </c>
      <c r="M736" s="23">
        <f ca="1">IFERROR(AVERAGE(OFFSET(L736,-1,0,-'Inputs and Output'!C$46)),L736)</f>
        <v>169.41985789425726</v>
      </c>
      <c r="N736" s="23">
        <f ca="1">_xlfn.XLOOKUP(K736/M736,'Battery dispatch curve multiple'!C$3:C$103,'Battery dispatch curve multiple'!A$3:A$103,,1,2)</f>
        <v>0.84000000000000052</v>
      </c>
      <c r="O736" t="str">
        <f ca="1">IF(Q736/'Inputs and Output'!C$14&lt;=N736,"battery","miner")</f>
        <v>miner</v>
      </c>
      <c r="P736" t="str">
        <f t="shared" si="235"/>
        <v>No</v>
      </c>
      <c r="Q736" s="26">
        <f t="shared" ca="1" si="253"/>
        <v>249.58928854999999</v>
      </c>
      <c r="R736" s="23">
        <f ca="1">-(Q736/'Inputs and Output'!C$14-N736)*'Inputs and Output'!C$14-G736</f>
        <v>-14.389288549999847</v>
      </c>
      <c r="S736" s="23">
        <f ca="1">IF(R736&gt;0,MIN(R736,'Inputs and Output'!C$55*'Inputs and Output'!C$14,Model!J736),0)</f>
        <v>0</v>
      </c>
      <c r="T736" s="23">
        <f t="shared" ca="1" si="236"/>
        <v>0</v>
      </c>
      <c r="U736" s="23">
        <f ca="1">MIN('Inputs and Output'!C$15,Model!T736)</f>
        <v>0</v>
      </c>
      <c r="V736" s="23">
        <f t="shared" ca="1" si="237"/>
        <v>0</v>
      </c>
      <c r="W736" s="23">
        <f ca="1">MIN(V736+S736,'Inputs and Output'!C$55*'Inputs and Output'!C$14,'Inputs and Output'!C$14-Model!Q736)-S736</f>
        <v>0</v>
      </c>
      <c r="X736" s="23">
        <f t="shared" ca="1" si="238"/>
        <v>0</v>
      </c>
      <c r="Y736" s="23">
        <f ca="1">IF(AND(P736="Yes",R736&lt;=0),MIN(-R736,'Inputs and Output'!C$55*'Inputs and Output'!C$14-G736),0)</f>
        <v>0</v>
      </c>
      <c r="Z736" s="23">
        <f ca="1">MIN(Y736,'Inputs and Output'!C$15)</f>
        <v>0</v>
      </c>
      <c r="AA736" s="23">
        <f ca="1">IF(AND(P736="No",R736&lt;=0),MIN(J736,'Inputs and Output'!C$15),0)</f>
        <v>177.50399999999999</v>
      </c>
      <c r="AB736" s="23">
        <f t="shared" ca="1" si="239"/>
        <v>196.38865000000001</v>
      </c>
      <c r="AC736" s="23">
        <f ca="1">MIN(AB736,'Inputs and Output'!C$55*'Inputs and Output'!C$14,'Inputs and Output'!C$14-Model!Q736)</f>
        <v>30.410711450000008</v>
      </c>
      <c r="AD736" s="23">
        <f ca="1">IF(AND(P736="No",R736&lt;=0),MIN('Inputs and Output'!C$15-Model!AA736,'Inputs and Output'!C$55*'Inputs and Output'!C$14),0)</f>
        <v>0</v>
      </c>
      <c r="AE736" s="23">
        <f t="shared" ca="1" si="240"/>
        <v>165.97793855</v>
      </c>
      <c r="AF736" s="26">
        <f t="shared" ca="1" si="241"/>
        <v>30.410711450000008</v>
      </c>
      <c r="AG736" s="26">
        <f t="shared" ca="1" si="242"/>
        <v>165.97793855</v>
      </c>
      <c r="AH736">
        <f>'real time electricity price'!G735</f>
        <v>13.180000000000001</v>
      </c>
      <c r="AI736" s="20">
        <f>'real time electricity price'!H735</f>
        <v>15.03</v>
      </c>
      <c r="AJ736" s="23">
        <f t="shared" ca="1" si="243"/>
        <v>177.50399999999999</v>
      </c>
      <c r="AK736">
        <f t="shared" si="244"/>
        <v>793.83140000000014</v>
      </c>
      <c r="AL736" s="1">
        <f>SLN('Inputs and Output'!$C$27,0,'Inputs and Output'!$C$31)</f>
        <v>2968.0365296803652</v>
      </c>
      <c r="AM736" s="1">
        <f>SLN('Inputs and Output'!$C$51,0,'Inputs and Output'!$C$31)</f>
        <v>319.634703196347</v>
      </c>
      <c r="AN736" s="15">
        <f>-'PVWatt simulated dispatch'!$B$7*'Inputs and Output'!$C$13*'Inputs and Output'!$C$29</f>
        <v>-964.6118721461188</v>
      </c>
      <c r="AO736" s="18">
        <f>-'Inputs and Output'!$C$54*'Inputs and Output'!$C$14/(365*24)</f>
        <v>-95.890410958904113</v>
      </c>
      <c r="AP736" s="18">
        <f t="shared" si="245"/>
        <v>-3554.3421159817353</v>
      </c>
      <c r="AQ736" s="9">
        <f t="shared" si="246"/>
        <v>32043600</v>
      </c>
      <c r="AR736" s="34" cm="1">
        <f t="array" ref="AR736">INDEX('hashrate + miner rev'!$G$3:$N$8762,Model!A736,MATCH('Inputs and Output'!$C$22,'hashrate + miner rev'!$G$1:$N$1,0))</f>
        <v>3.20436E+19</v>
      </c>
      <c r="AS736" cm="1">
        <f t="array" ref="AS736">INDEX('hashrate + miner rev'!$G$3:$N$8762,Model!A736,MATCH('Inputs and Output'!$C$22,'hashrate + miner rev'!$G$1:$N$1,0)+1)</f>
        <v>361743.68459999998</v>
      </c>
      <c r="AT736" s="9">
        <f ca="1">IFERROR((AJ736/('Inputs and Output'!$C$15))*('Inputs and Output'!$C$39*'Inputs and Output'!$C$40),0)</f>
        <v>4649897.0514370762</v>
      </c>
      <c r="AU736" s="12">
        <f t="shared" ca="1" si="247"/>
        <v>0.14511156834553784</v>
      </c>
      <c r="AV736" s="11">
        <f t="shared" ca="1" si="248"/>
        <v>52493.193411399581</v>
      </c>
      <c r="AW736" s="13">
        <f ca="1">IF(AT736&gt;0,('Inputs and Output'!$C$42*'Inputs and Output'!$C$15*AJ736/('Inputs and Output'!C$36*'Inputs and Output'!C$40)),0)</f>
        <v>5325.12</v>
      </c>
      <c r="AX736" s="16">
        <f>SLN('Inputs and Output'!$C$45,0,'Inputs and Output'!$C$44)</f>
        <v>5575.7370345500412</v>
      </c>
      <c r="AY736" s="14">
        <f t="shared" ca="1" si="249"/>
        <v>41592.33637684954</v>
      </c>
      <c r="AZ736" s="17">
        <f t="shared" ca="1" si="250"/>
        <v>38037.994260867803</v>
      </c>
    </row>
    <row r="737" spans="1:52">
      <c r="A737">
        <v>735</v>
      </c>
      <c r="B737" t="str">
        <f>'hourly electricity demand texas'!B736</f>
        <v>1/31/2020 2 p.m. CST</v>
      </c>
      <c r="C737">
        <f>'PVWatt simulated dispatch'!K753</f>
        <v>662824.43799999997</v>
      </c>
      <c r="D737">
        <f>'hourly electricity demand texas'!I736*'Inputs and Output'!$C$20</f>
        <v>57.910000000000004</v>
      </c>
      <c r="E737">
        <f>MIN(MAX(D737-'Inputs and Output'!C$16,0),'Inputs and Output'!C$19-'Inputs and Output'!C$16)</f>
        <v>57.910000000000004</v>
      </c>
      <c r="F737">
        <f>C737*'Inputs and Output'!C$13/1000000</f>
        <v>430.83588470000001</v>
      </c>
      <c r="G737">
        <f>IF(F737&lt;=E737,MIN(Q737,E737-F737,'Inputs and Output'!C$14*'Inputs and Output'!C$55),0)</f>
        <v>0</v>
      </c>
      <c r="H737">
        <f t="shared" si="251"/>
        <v>57.910000000000004</v>
      </c>
      <c r="I737" s="4">
        <f t="shared" si="252"/>
        <v>0</v>
      </c>
      <c r="J737">
        <f t="shared" si="233"/>
        <v>372.92588469999998</v>
      </c>
      <c r="K737">
        <f t="shared" ca="1" si="234"/>
        <v>28.14</v>
      </c>
      <c r="L737" s="23">
        <f>AS737/AQ737*(1/('Inputs and Output'!C$36/'Inputs and Output'!C$39))-'Inputs and Output'!C$42</f>
        <v>53.270614277366448</v>
      </c>
      <c r="M737" s="23">
        <f ca="1">IFERROR(AVERAGE(OFFSET(L737,-1,0,-'Inputs and Output'!C$46)),L737)</f>
        <v>177.47208365496681</v>
      </c>
      <c r="N737" s="23">
        <f ca="1">_xlfn.XLOOKUP(K737/M737,'Battery dispatch curve multiple'!C$3:C$103,'Battery dispatch curve multiple'!A$3:A$103,,1,2)</f>
        <v>0.84000000000000052</v>
      </c>
      <c r="O737" t="str">
        <f ca="1">IF(Q737/'Inputs and Output'!C$14&lt;=N737,"battery","miner")</f>
        <v>miner</v>
      </c>
      <c r="P737" t="str">
        <f t="shared" si="235"/>
        <v>No</v>
      </c>
      <c r="Q737" s="26">
        <f t="shared" ca="1" si="253"/>
        <v>280</v>
      </c>
      <c r="R737" s="23">
        <f ca="1">-(Q737/'Inputs and Output'!C$14-N737)*'Inputs and Output'!C$14-G737</f>
        <v>-44.799999999999855</v>
      </c>
      <c r="S737" s="23">
        <f ca="1">IF(R737&gt;0,MIN(R737,'Inputs and Output'!C$55*'Inputs and Output'!C$14,Model!J737),0)</f>
        <v>0</v>
      </c>
      <c r="T737" s="23">
        <f t="shared" ca="1" si="236"/>
        <v>0</v>
      </c>
      <c r="U737" s="23">
        <f ca="1">MIN('Inputs and Output'!C$15,Model!T737)</f>
        <v>0</v>
      </c>
      <c r="V737" s="23">
        <f t="shared" ca="1" si="237"/>
        <v>0</v>
      </c>
      <c r="W737" s="23">
        <f ca="1">MIN(V737+S737,'Inputs and Output'!C$55*'Inputs and Output'!C$14,'Inputs and Output'!C$14-Model!Q737)-S737</f>
        <v>0</v>
      </c>
      <c r="X737" s="23">
        <f t="shared" ca="1" si="238"/>
        <v>0</v>
      </c>
      <c r="Y737" s="23">
        <f ca="1">IF(AND(P737="Yes",R737&lt;=0),MIN(-R737,'Inputs and Output'!C$55*'Inputs and Output'!C$14-G737),0)</f>
        <v>0</v>
      </c>
      <c r="Z737" s="23">
        <f ca="1">MIN(Y737,'Inputs and Output'!C$15)</f>
        <v>0</v>
      </c>
      <c r="AA737" s="23">
        <f ca="1">IF(AND(P737="No",R737&lt;=0),MIN(J737,'Inputs and Output'!C$15),0)</f>
        <v>177.50399999999999</v>
      </c>
      <c r="AB737" s="23">
        <f t="shared" ca="1" si="239"/>
        <v>195.42188469999999</v>
      </c>
      <c r="AC737" s="23">
        <f ca="1">MIN(AB737,'Inputs and Output'!C$55*'Inputs and Output'!C$14,'Inputs and Output'!C$14-Model!Q737)</f>
        <v>0</v>
      </c>
      <c r="AD737" s="23">
        <f ca="1">IF(AND(P737="No",R737&lt;=0),MIN('Inputs and Output'!C$15-Model!AA737,'Inputs and Output'!C$55*'Inputs and Output'!C$14),0)</f>
        <v>0</v>
      </c>
      <c r="AE737" s="23">
        <f t="shared" ca="1" si="240"/>
        <v>195.42188469999999</v>
      </c>
      <c r="AF737" s="26">
        <f t="shared" ca="1" si="241"/>
        <v>0</v>
      </c>
      <c r="AG737" s="26">
        <f t="shared" ca="1" si="242"/>
        <v>195.42188469999999</v>
      </c>
      <c r="AH737">
        <f>'real time electricity price'!G736</f>
        <v>12.847499999999998</v>
      </c>
      <c r="AI737" s="20">
        <f>'real time electricity price'!H736</f>
        <v>14.83</v>
      </c>
      <c r="AJ737" s="23">
        <f t="shared" ca="1" si="243"/>
        <v>177.50399999999999</v>
      </c>
      <c r="AK737">
        <f t="shared" si="244"/>
        <v>743.99872499999992</v>
      </c>
      <c r="AL737" s="1">
        <f>SLN('Inputs and Output'!$C$27,0,'Inputs and Output'!$C$31)</f>
        <v>2968.0365296803652</v>
      </c>
      <c r="AM737" s="1">
        <f>SLN('Inputs and Output'!$C$51,0,'Inputs and Output'!$C$31)</f>
        <v>319.634703196347</v>
      </c>
      <c r="AN737" s="15">
        <f>-'PVWatt simulated dispatch'!$B$7*'Inputs and Output'!$C$13*'Inputs and Output'!$C$29</f>
        <v>-964.6118721461188</v>
      </c>
      <c r="AO737" s="18">
        <f>-'Inputs and Output'!$C$54*'Inputs and Output'!$C$14/(365*24)</f>
        <v>-95.890410958904113</v>
      </c>
      <c r="AP737" s="18">
        <f t="shared" si="245"/>
        <v>-3604.174790981735</v>
      </c>
      <c r="AQ737" s="9">
        <f t="shared" si="246"/>
        <v>185808000</v>
      </c>
      <c r="AR737" s="34" cm="1">
        <f t="array" ref="AR737">INDEX('hashrate + miner rev'!$G$3:$N$8762,Model!A737,MATCH('Inputs and Output'!$C$22,'hashrate + miner rev'!$G$1:$N$1,0))</f>
        <v>1.85808E+20</v>
      </c>
      <c r="AS737" cm="1">
        <f t="array" ref="AS737">INDEX('hashrate + miner rev'!$G$3:$N$8762,Model!A737,MATCH('Inputs and Output'!$C$22,'hashrate + miner rev'!$G$1:$N$1,0)+1)</f>
        <v>590637.45429999998</v>
      </c>
      <c r="AT737" s="9">
        <f ca="1">IFERROR((AJ737/('Inputs and Output'!$C$15))*('Inputs and Output'!$C$39*'Inputs and Output'!$C$40),0)</f>
        <v>4649897.0514370762</v>
      </c>
      <c r="AU737" s="12">
        <f t="shared" ca="1" si="247"/>
        <v>2.5025279059228214E-2</v>
      </c>
      <c r="AV737" s="11">
        <f t="shared" ca="1" si="248"/>
        <v>14780.867116689651</v>
      </c>
      <c r="AW737" s="13">
        <f ca="1">IF(AT737&gt;0,('Inputs and Output'!$C$42*'Inputs and Output'!$C$15*AJ737/('Inputs and Output'!C$36*'Inputs and Output'!C$40)),0)</f>
        <v>5325.12</v>
      </c>
      <c r="AX737" s="16">
        <f>SLN('Inputs and Output'!$C$45,0,'Inputs and Output'!$C$44)</f>
        <v>5575.7370345500412</v>
      </c>
      <c r="AY737" s="14">
        <f t="shared" ca="1" si="249"/>
        <v>3880.010082139609</v>
      </c>
      <c r="AZ737" s="17">
        <f t="shared" ca="1" si="250"/>
        <v>275.83529115787405</v>
      </c>
    </row>
    <row r="738" spans="1:52">
      <c r="A738">
        <v>736</v>
      </c>
      <c r="B738" t="str">
        <f>'hourly electricity demand texas'!B737</f>
        <v>1/31/2020 3 p.m. CST</v>
      </c>
      <c r="C738">
        <f>'PVWatt simulated dispatch'!K754</f>
        <v>572984.06299999997</v>
      </c>
      <c r="D738">
        <f>'hourly electricity demand texas'!I737*'Inputs and Output'!$C$20</f>
        <v>56.34</v>
      </c>
      <c r="E738">
        <f>MIN(MAX(D738-'Inputs and Output'!C$16,0),'Inputs and Output'!C$19-'Inputs and Output'!C$16)</f>
        <v>56.34</v>
      </c>
      <c r="F738">
        <f>C738*'Inputs and Output'!C$13/1000000</f>
        <v>372.43964095000001</v>
      </c>
      <c r="G738">
        <f>IF(F738&lt;=E738,MIN(Q738,E738-F738,'Inputs and Output'!C$14*'Inputs and Output'!C$55),0)</f>
        <v>0</v>
      </c>
      <c r="H738">
        <f t="shared" si="251"/>
        <v>56.34</v>
      </c>
      <c r="I738" s="4">
        <f t="shared" si="252"/>
        <v>0</v>
      </c>
      <c r="J738">
        <f t="shared" si="233"/>
        <v>316.09964094999998</v>
      </c>
      <c r="K738">
        <f t="shared" ca="1" si="234"/>
        <v>28.14</v>
      </c>
      <c r="L738" s="23">
        <f>AS738/AQ738*(1/('Inputs and Output'!C$36/'Inputs and Output'!C$39))-'Inputs and Output'!C$42</f>
        <v>14.283177694298168</v>
      </c>
      <c r="M738" s="23">
        <f ca="1">IFERROR(AVERAGE(OFFSET(L738,-1,0,-'Inputs and Output'!C$46)),L738)</f>
        <v>176.77358461000446</v>
      </c>
      <c r="N738" s="23">
        <f ca="1">_xlfn.XLOOKUP(K738/M738,'Battery dispatch curve multiple'!C$3:C$103,'Battery dispatch curve multiple'!A$3:A$103,,1,2)</f>
        <v>0.84000000000000052</v>
      </c>
      <c r="O738" t="str">
        <f ca="1">IF(Q738/'Inputs and Output'!C$14&lt;=N738,"battery","miner")</f>
        <v>miner</v>
      </c>
      <c r="P738" t="str">
        <f t="shared" si="235"/>
        <v>No</v>
      </c>
      <c r="Q738" s="26">
        <f t="shared" ca="1" si="253"/>
        <v>280</v>
      </c>
      <c r="R738" s="23">
        <f ca="1">-(Q738/'Inputs and Output'!C$14-N738)*'Inputs and Output'!C$14-G738</f>
        <v>-44.799999999999855</v>
      </c>
      <c r="S738" s="23">
        <f ca="1">IF(R738&gt;0,MIN(R738,'Inputs and Output'!C$55*'Inputs and Output'!C$14,Model!J738),0)</f>
        <v>0</v>
      </c>
      <c r="T738" s="23">
        <f t="shared" ca="1" si="236"/>
        <v>0</v>
      </c>
      <c r="U738" s="23">
        <f ca="1">MIN('Inputs and Output'!C$15,Model!T738)</f>
        <v>0</v>
      </c>
      <c r="V738" s="23">
        <f t="shared" ca="1" si="237"/>
        <v>0</v>
      </c>
      <c r="W738" s="23">
        <f ca="1">MIN(V738+S738,'Inputs and Output'!C$55*'Inputs and Output'!C$14,'Inputs and Output'!C$14-Model!Q738)-S738</f>
        <v>0</v>
      </c>
      <c r="X738" s="23">
        <f t="shared" ca="1" si="238"/>
        <v>0</v>
      </c>
      <c r="Y738" s="23">
        <f ca="1">IF(AND(P738="Yes",R738&lt;=0),MIN(-R738,'Inputs and Output'!C$55*'Inputs and Output'!C$14-G738),0)</f>
        <v>0</v>
      </c>
      <c r="Z738" s="23">
        <f ca="1">MIN(Y738,'Inputs and Output'!C$15)</f>
        <v>0</v>
      </c>
      <c r="AA738" s="23">
        <f ca="1">IF(AND(P738="No",R738&lt;=0),MIN(J738,'Inputs and Output'!C$15),0)</f>
        <v>177.50399999999999</v>
      </c>
      <c r="AB738" s="23">
        <f t="shared" ca="1" si="239"/>
        <v>138.59564094999999</v>
      </c>
      <c r="AC738" s="23">
        <f ca="1">MIN(AB738,'Inputs and Output'!C$55*'Inputs and Output'!C$14,'Inputs and Output'!C$14-Model!Q738)</f>
        <v>0</v>
      </c>
      <c r="AD738" s="23">
        <f ca="1">IF(AND(P738="No",R738&lt;=0),MIN('Inputs and Output'!C$15-Model!AA738,'Inputs and Output'!C$55*'Inputs and Output'!C$14),0)</f>
        <v>0</v>
      </c>
      <c r="AE738" s="23">
        <f t="shared" ca="1" si="240"/>
        <v>138.59564094999999</v>
      </c>
      <c r="AF738" s="26">
        <f t="shared" ca="1" si="241"/>
        <v>0</v>
      </c>
      <c r="AG738" s="26">
        <f t="shared" ca="1" si="242"/>
        <v>138.59564094999999</v>
      </c>
      <c r="AH738">
        <f>'real time electricity price'!G737</f>
        <v>12.3025</v>
      </c>
      <c r="AI738" s="20">
        <f>'real time electricity price'!H737</f>
        <v>14.52</v>
      </c>
      <c r="AJ738" s="23">
        <f t="shared" ca="1" si="243"/>
        <v>177.50399999999999</v>
      </c>
      <c r="AK738">
        <f t="shared" si="244"/>
        <v>693.12285000000008</v>
      </c>
      <c r="AL738" s="1">
        <f>SLN('Inputs and Output'!$C$27,0,'Inputs and Output'!$C$31)</f>
        <v>2968.0365296803652</v>
      </c>
      <c r="AM738" s="1">
        <f>SLN('Inputs and Output'!$C$51,0,'Inputs and Output'!$C$31)</f>
        <v>319.634703196347</v>
      </c>
      <c r="AN738" s="15">
        <f>-'PVWatt simulated dispatch'!$B$7*'Inputs and Output'!$C$13*'Inputs and Output'!$C$29</f>
        <v>-964.6118721461188</v>
      </c>
      <c r="AO738" s="18">
        <f>-'Inputs and Output'!$C$54*'Inputs and Output'!$C$14/(365*24)</f>
        <v>-95.890410958904113</v>
      </c>
      <c r="AP738" s="18">
        <f t="shared" si="245"/>
        <v>-3655.0506659817347</v>
      </c>
      <c r="AQ738" s="9">
        <f t="shared" si="246"/>
        <v>141333000</v>
      </c>
      <c r="AR738" s="34" cm="1">
        <f t="array" ref="AR738">INDEX('hashrate + miner rev'!$G$3:$N$8762,Model!A738,MATCH('Inputs and Output'!$C$22,'hashrate + miner rev'!$G$1:$N$1,0))</f>
        <v>1.41333E+20</v>
      </c>
      <c r="AS738" cm="1">
        <f t="array" ref="AS738">INDEX('hashrate + miner rev'!$G$3:$N$8762,Model!A738,MATCH('Inputs and Output'!$C$22,'hashrate + miner rev'!$G$1:$N$1,0)+1)</f>
        <v>238917.05989999999</v>
      </c>
      <c r="AT738" s="9">
        <f ca="1">IFERROR((AJ738/('Inputs and Output'!$C$15))*('Inputs and Output'!$C$39*'Inputs and Output'!$C$40),0)</f>
        <v>4649897.0514370762</v>
      </c>
      <c r="AU738" s="12">
        <f t="shared" ca="1" si="247"/>
        <v>3.2900292581612763E-2</v>
      </c>
      <c r="AV738" s="11">
        <f t="shared" ca="1" si="248"/>
        <v>7860.4411734487021</v>
      </c>
      <c r="AW738" s="13">
        <f ca="1">IF(AT738&gt;0,('Inputs and Output'!$C$42*'Inputs and Output'!$C$15*AJ738/('Inputs and Output'!C$36*'Inputs and Output'!C$40)),0)</f>
        <v>5325.12</v>
      </c>
      <c r="AX738" s="16">
        <f>SLN('Inputs and Output'!$C$45,0,'Inputs and Output'!$C$44)</f>
        <v>5575.7370345500412</v>
      </c>
      <c r="AY738" s="14">
        <f t="shared" ca="1" si="249"/>
        <v>-3040.415861101339</v>
      </c>
      <c r="AZ738" s="17">
        <f t="shared" ca="1" si="250"/>
        <v>-6695.4665270830737</v>
      </c>
    </row>
    <row r="739" spans="1:52">
      <c r="A739">
        <v>737</v>
      </c>
      <c r="B739" t="str">
        <f>'hourly electricity demand texas'!B738</f>
        <v>1/31/2020 4 p.m. CST</v>
      </c>
      <c r="C739">
        <f>'PVWatt simulated dispatch'!K755</f>
        <v>601511.43799999997</v>
      </c>
      <c r="D739">
        <f>'hourly electricity demand texas'!I738*'Inputs and Output'!$C$20</f>
        <v>55.660000000000004</v>
      </c>
      <c r="E739">
        <f>MIN(MAX(D739-'Inputs and Output'!C$16,0),'Inputs and Output'!C$19-'Inputs and Output'!C$16)</f>
        <v>55.660000000000004</v>
      </c>
      <c r="F739">
        <f>C739*'Inputs and Output'!C$13/1000000</f>
        <v>390.9824347</v>
      </c>
      <c r="G739">
        <f>IF(F739&lt;=E739,MIN(Q739,E739-F739,'Inputs and Output'!C$14*'Inputs and Output'!C$55),0)</f>
        <v>0</v>
      </c>
      <c r="H739">
        <f t="shared" si="251"/>
        <v>55.660000000000004</v>
      </c>
      <c r="I739" s="4">
        <f t="shared" si="252"/>
        <v>0</v>
      </c>
      <c r="J739">
        <f t="shared" si="233"/>
        <v>335.32243469999997</v>
      </c>
      <c r="K739">
        <f t="shared" ca="1" si="234"/>
        <v>28.14</v>
      </c>
      <c r="L739" s="23">
        <f>AS739/AQ739*(1/('Inputs and Output'!C$36/'Inputs and Output'!C$39))-'Inputs and Output'!C$42</f>
        <v>646.93404276938725</v>
      </c>
      <c r="M739" s="23">
        <f ca="1">IFERROR(AVERAGE(OFFSET(L739,-1,0,-'Inputs and Output'!C$46)),L739)</f>
        <v>172.48078261779293</v>
      </c>
      <c r="N739" s="23">
        <f ca="1">_xlfn.XLOOKUP(K739/M739,'Battery dispatch curve multiple'!C$3:C$103,'Battery dispatch curve multiple'!A$3:A$103,,1,2)</f>
        <v>0.84000000000000052</v>
      </c>
      <c r="O739" t="str">
        <f ca="1">IF(Q739/'Inputs and Output'!C$14&lt;=N739,"battery","miner")</f>
        <v>miner</v>
      </c>
      <c r="P739" t="str">
        <f t="shared" si="235"/>
        <v>No</v>
      </c>
      <c r="Q739" s="26">
        <f t="shared" ca="1" si="253"/>
        <v>280</v>
      </c>
      <c r="R739" s="23">
        <f ca="1">-(Q739/'Inputs and Output'!C$14-N739)*'Inputs and Output'!C$14-G739</f>
        <v>-44.799999999999855</v>
      </c>
      <c r="S739" s="23">
        <f ca="1">IF(R739&gt;0,MIN(R739,'Inputs and Output'!C$55*'Inputs and Output'!C$14,Model!J739),0)</f>
        <v>0</v>
      </c>
      <c r="T739" s="23">
        <f t="shared" ca="1" si="236"/>
        <v>0</v>
      </c>
      <c r="U739" s="23">
        <f ca="1">MIN('Inputs and Output'!C$15,Model!T739)</f>
        <v>0</v>
      </c>
      <c r="V739" s="23">
        <f t="shared" ca="1" si="237"/>
        <v>0</v>
      </c>
      <c r="W739" s="23">
        <f ca="1">MIN(V739+S739,'Inputs and Output'!C$55*'Inputs and Output'!C$14,'Inputs and Output'!C$14-Model!Q739)-S739</f>
        <v>0</v>
      </c>
      <c r="X739" s="23">
        <f t="shared" ca="1" si="238"/>
        <v>0</v>
      </c>
      <c r="Y739" s="23">
        <f ca="1">IF(AND(P739="Yes",R739&lt;=0),MIN(-R739,'Inputs and Output'!C$55*'Inputs and Output'!C$14-G739),0)</f>
        <v>0</v>
      </c>
      <c r="Z739" s="23">
        <f ca="1">MIN(Y739,'Inputs and Output'!C$15)</f>
        <v>0</v>
      </c>
      <c r="AA739" s="23">
        <f ca="1">IF(AND(P739="No",R739&lt;=0),MIN(J739,'Inputs and Output'!C$15),0)</f>
        <v>177.50399999999999</v>
      </c>
      <c r="AB739" s="23">
        <f t="shared" ca="1" si="239"/>
        <v>157.81843469999998</v>
      </c>
      <c r="AC739" s="23">
        <f ca="1">MIN(AB739,'Inputs and Output'!C$55*'Inputs and Output'!C$14,'Inputs and Output'!C$14-Model!Q739)</f>
        <v>0</v>
      </c>
      <c r="AD739" s="23">
        <f ca="1">IF(AND(P739="No",R739&lt;=0),MIN('Inputs and Output'!C$15-Model!AA739,'Inputs and Output'!C$55*'Inputs and Output'!C$14),0)</f>
        <v>0</v>
      </c>
      <c r="AE739" s="23">
        <f t="shared" ca="1" si="240"/>
        <v>157.81843469999998</v>
      </c>
      <c r="AF739" s="26">
        <f t="shared" ca="1" si="241"/>
        <v>0</v>
      </c>
      <c r="AG739" s="26">
        <f t="shared" ca="1" si="242"/>
        <v>157.81843469999998</v>
      </c>
      <c r="AH739">
        <f>'real time electricity price'!G738</f>
        <v>12.692499999999999</v>
      </c>
      <c r="AI739" s="20">
        <f>'real time electricity price'!H738</f>
        <v>16.350000000000001</v>
      </c>
      <c r="AJ739" s="23">
        <f t="shared" ca="1" si="243"/>
        <v>177.50399999999999</v>
      </c>
      <c r="AK739">
        <f t="shared" si="244"/>
        <v>706.46455000000003</v>
      </c>
      <c r="AL739" s="1">
        <f>SLN('Inputs and Output'!$C$27,0,'Inputs and Output'!$C$31)</f>
        <v>2968.0365296803652</v>
      </c>
      <c r="AM739" s="1">
        <f>SLN('Inputs and Output'!$C$51,0,'Inputs and Output'!$C$31)</f>
        <v>319.634703196347</v>
      </c>
      <c r="AN739" s="15">
        <f>-'PVWatt simulated dispatch'!$B$7*'Inputs and Output'!$C$13*'Inputs and Output'!$C$29</f>
        <v>-964.6118721461188</v>
      </c>
      <c r="AO739" s="18">
        <f>-'Inputs and Output'!$C$54*'Inputs and Output'!$C$14/(365*24)</f>
        <v>-95.890410958904113</v>
      </c>
      <c r="AP739" s="18">
        <f t="shared" si="245"/>
        <v>-3641.7089659817348</v>
      </c>
      <c r="AQ739" s="9">
        <f t="shared" si="246"/>
        <v>45811300</v>
      </c>
      <c r="AR739" s="34" cm="1">
        <f t="array" ref="AR739">INDEX('hashrate + miner rev'!$G$3:$N$8762,Model!A739,MATCH('Inputs and Output'!$C$22,'hashrate + miner rev'!$G$1:$N$1,0))</f>
        <v>4.58113E+19</v>
      </c>
      <c r="AS739" cm="1">
        <f t="array" ref="AS739">INDEX('hashrate + miner rev'!$G$3:$N$8762,Model!A739,MATCH('Inputs and Output'!$C$22,'hashrate + miner rev'!$G$1:$N$1,0)+1)</f>
        <v>1183814.834</v>
      </c>
      <c r="AT739" s="9">
        <f ca="1">IFERROR((AJ739/('Inputs and Output'!$C$15))*('Inputs and Output'!$C$39*'Inputs and Output'!$C$40),0)</f>
        <v>4649897.0514370762</v>
      </c>
      <c r="AU739" s="12">
        <f t="shared" ca="1" si="247"/>
        <v>0.10150109364800991</v>
      </c>
      <c r="AV739" s="11">
        <f t="shared" ca="1" si="248"/>
        <v>120158.5003277373</v>
      </c>
      <c r="AW739" s="13">
        <f ca="1">IF(AT739&gt;0,('Inputs and Output'!$C$42*'Inputs and Output'!$C$15*AJ739/('Inputs and Output'!C$36*'Inputs and Output'!C$40)),0)</f>
        <v>5325.12</v>
      </c>
      <c r="AX739" s="16">
        <f>SLN('Inputs and Output'!$C$45,0,'Inputs and Output'!$C$44)</f>
        <v>5575.7370345500412</v>
      </c>
      <c r="AY739" s="14">
        <f t="shared" ca="1" si="249"/>
        <v>109257.64329318727</v>
      </c>
      <c r="AZ739" s="17">
        <f t="shared" ca="1" si="250"/>
        <v>105615.93432720554</v>
      </c>
    </row>
    <row r="740" spans="1:52">
      <c r="A740">
        <v>738</v>
      </c>
      <c r="B740" t="str">
        <f>'hourly electricity demand texas'!B739</f>
        <v>1/31/2020 5 p.m. CST</v>
      </c>
      <c r="C740">
        <f>'PVWatt simulated dispatch'!K756</f>
        <v>189572.07800000001</v>
      </c>
      <c r="D740">
        <f>'hourly electricity demand texas'!I739*'Inputs and Output'!$C$20</f>
        <v>56.03</v>
      </c>
      <c r="E740">
        <f>MIN(MAX(D740-'Inputs and Output'!C$16,0),'Inputs and Output'!C$19-'Inputs and Output'!C$16)</f>
        <v>56.03</v>
      </c>
      <c r="F740">
        <f>C740*'Inputs and Output'!C$13/1000000</f>
        <v>123.2218507</v>
      </c>
      <c r="G740">
        <f>IF(F740&lt;=E740,MIN(Q740,E740-F740,'Inputs and Output'!C$14*'Inputs and Output'!C$55),0)</f>
        <v>0</v>
      </c>
      <c r="H740">
        <f t="shared" si="251"/>
        <v>56.03</v>
      </c>
      <c r="I740" s="4">
        <f t="shared" si="252"/>
        <v>0</v>
      </c>
      <c r="J740">
        <f t="shared" si="233"/>
        <v>67.191850700000003</v>
      </c>
      <c r="K740">
        <f t="shared" ca="1" si="234"/>
        <v>28.14</v>
      </c>
      <c r="L740" s="23">
        <f>AS740/AQ740*(1/('Inputs and Output'!C$36/'Inputs and Output'!C$39))-'Inputs and Output'!C$42</f>
        <v>109.78024639932514</v>
      </c>
      <c r="M740" s="23">
        <f ca="1">IFERROR(AVERAGE(OFFSET(L740,-1,0,-'Inputs and Output'!C$46)),L740)</f>
        <v>194.52834489327861</v>
      </c>
      <c r="N740" s="23">
        <f ca="1">_xlfn.XLOOKUP(K740/M740,'Battery dispatch curve multiple'!C$3:C$103,'Battery dispatch curve multiple'!A$3:A$103,,1,2)</f>
        <v>0.83000000000000052</v>
      </c>
      <c r="O740" t="str">
        <f ca="1">IF(Q740/'Inputs and Output'!C$14&lt;=N740,"battery","miner")</f>
        <v>miner</v>
      </c>
      <c r="P740" t="str">
        <f t="shared" si="235"/>
        <v>No</v>
      </c>
      <c r="Q740" s="26">
        <f t="shared" ca="1" si="253"/>
        <v>280</v>
      </c>
      <c r="R740" s="23">
        <f ca="1">-(Q740/'Inputs and Output'!C$14-N740)*'Inputs and Output'!C$14-G740</f>
        <v>-47.599999999999852</v>
      </c>
      <c r="S740" s="23">
        <f ca="1">IF(R740&gt;0,MIN(R740,'Inputs and Output'!C$55*'Inputs and Output'!C$14,Model!J740),0)</f>
        <v>0</v>
      </c>
      <c r="T740" s="23">
        <f t="shared" ca="1" si="236"/>
        <v>0</v>
      </c>
      <c r="U740" s="23">
        <f ca="1">MIN('Inputs and Output'!C$15,Model!T740)</f>
        <v>0</v>
      </c>
      <c r="V740" s="23">
        <f t="shared" ca="1" si="237"/>
        <v>0</v>
      </c>
      <c r="W740" s="23">
        <f ca="1">MIN(V740+S740,'Inputs and Output'!C$55*'Inputs and Output'!C$14,'Inputs and Output'!C$14-Model!Q740)-S740</f>
        <v>0</v>
      </c>
      <c r="X740" s="23">
        <f t="shared" ca="1" si="238"/>
        <v>0</v>
      </c>
      <c r="Y740" s="23">
        <f ca="1">IF(AND(P740="Yes",R740&lt;=0),MIN(-R740,'Inputs and Output'!C$55*'Inputs and Output'!C$14-G740),0)</f>
        <v>0</v>
      </c>
      <c r="Z740" s="23">
        <f ca="1">MIN(Y740,'Inputs and Output'!C$15)</f>
        <v>0</v>
      </c>
      <c r="AA740" s="23">
        <f ca="1">IF(AND(P740="No",R740&lt;=0),MIN(J740,'Inputs and Output'!C$15),0)</f>
        <v>67.191850700000003</v>
      </c>
      <c r="AB740" s="23">
        <f t="shared" ca="1" si="239"/>
        <v>0</v>
      </c>
      <c r="AC740" s="23">
        <f ca="1">MIN(AB740,'Inputs and Output'!C$55*'Inputs and Output'!C$14,'Inputs and Output'!C$14-Model!Q740)</f>
        <v>0</v>
      </c>
      <c r="AD740" s="23">
        <f ca="1">IF(AND(P740="No",R740&lt;=0),MIN('Inputs and Output'!C$15-Model!AA740,'Inputs and Output'!C$55*'Inputs and Output'!C$14),0)</f>
        <v>70</v>
      </c>
      <c r="AE740" s="23">
        <f t="shared" ca="1" si="240"/>
        <v>0</v>
      </c>
      <c r="AF740" s="26">
        <f t="shared" ca="1" si="241"/>
        <v>-70</v>
      </c>
      <c r="AG740" s="26">
        <f t="shared" ca="1" si="242"/>
        <v>0</v>
      </c>
      <c r="AH740">
        <f>'real time electricity price'!G739</f>
        <v>15.379999999999999</v>
      </c>
      <c r="AI740" s="20">
        <f>'real time electricity price'!H739</f>
        <v>24.69</v>
      </c>
      <c r="AJ740" s="23">
        <f t="shared" ca="1" si="243"/>
        <v>137.1918507</v>
      </c>
      <c r="AK740">
        <f t="shared" si="244"/>
        <v>861.7414</v>
      </c>
      <c r="AL740" s="1">
        <f>SLN('Inputs and Output'!$C$27,0,'Inputs and Output'!$C$31)</f>
        <v>2968.0365296803652</v>
      </c>
      <c r="AM740" s="1">
        <f>SLN('Inputs and Output'!$C$51,0,'Inputs and Output'!$C$31)</f>
        <v>319.634703196347</v>
      </c>
      <c r="AN740" s="15">
        <f>-'PVWatt simulated dispatch'!$B$7*'Inputs and Output'!$C$13*'Inputs and Output'!$C$29</f>
        <v>-964.6118721461188</v>
      </c>
      <c r="AO740" s="18">
        <f>-'Inputs and Output'!$C$54*'Inputs and Output'!$C$14/(365*24)</f>
        <v>-95.890410958904113</v>
      </c>
      <c r="AP740" s="18">
        <f t="shared" si="245"/>
        <v>-3486.4321159817355</v>
      </c>
      <c r="AQ740" s="9">
        <f t="shared" si="246"/>
        <v>132663000</v>
      </c>
      <c r="AR740" s="34" cm="1">
        <f t="array" ref="AR740">INDEX('hashrate + miner rev'!$G$3:$N$8762,Model!A740,MATCH('Inputs and Output'!$C$22,'hashrate + miner rev'!$G$1:$N$1,0))</f>
        <v>1.32663E+20</v>
      </c>
      <c r="AS740" cm="1">
        <f t="array" ref="AS740">INDEX('hashrate + miner rev'!$G$3:$N$8762,Model!A740,MATCH('Inputs and Output'!$C$22,'hashrate + miner rev'!$G$1:$N$1,0)+1)</f>
        <v>707881.27139999997</v>
      </c>
      <c r="AT740" s="9">
        <f ca="1">IFERROR((AJ740/('Inputs and Output'!$C$15))*('Inputs and Output'!$C$39*'Inputs and Output'!$C$40),0)</f>
        <v>3593879.4734266587</v>
      </c>
      <c r="AU740" s="12">
        <f t="shared" ca="1" si="247"/>
        <v>2.7090292496224709E-2</v>
      </c>
      <c r="AV740" s="11">
        <f t="shared" ca="1" si="248"/>
        <v>19176.710694825426</v>
      </c>
      <c r="AW740" s="13">
        <f ca="1">IF(AT740&gt;0,('Inputs and Output'!$C$42*'Inputs and Output'!$C$15*AJ740/('Inputs and Output'!C$36*'Inputs and Output'!C$40)),0)</f>
        <v>4115.755521</v>
      </c>
      <c r="AX740" s="16">
        <f>SLN('Inputs and Output'!$C$45,0,'Inputs and Output'!$C$44)</f>
        <v>5575.7370345500412</v>
      </c>
      <c r="AY740" s="14">
        <f t="shared" ca="1" si="249"/>
        <v>9485.2181392753846</v>
      </c>
      <c r="AZ740" s="17">
        <f t="shared" ca="1" si="250"/>
        <v>5998.7860232936491</v>
      </c>
    </row>
    <row r="741" spans="1:52">
      <c r="A741">
        <v>739</v>
      </c>
      <c r="B741" t="str">
        <f>'hourly electricity demand texas'!B740</f>
        <v>1/31/2020 6 p.m. CST</v>
      </c>
      <c r="C741">
        <f>'PVWatt simulated dispatch'!K757</f>
        <v>0</v>
      </c>
      <c r="D741">
        <f>'hourly electricity demand texas'!I740*'Inputs and Output'!$C$20</f>
        <v>58.36</v>
      </c>
      <c r="E741">
        <f>MIN(MAX(D741-'Inputs and Output'!C$16,0),'Inputs and Output'!C$19-'Inputs and Output'!C$16)</f>
        <v>58.36</v>
      </c>
      <c r="F741">
        <f>C741*'Inputs and Output'!C$13/1000000</f>
        <v>0</v>
      </c>
      <c r="G741">
        <f ca="1">IF(F741&lt;=E741,MIN(Q741,E741-F741,'Inputs and Output'!C$14*'Inputs and Output'!C$55),0)</f>
        <v>58.36</v>
      </c>
      <c r="H741">
        <f t="shared" ca="1" si="251"/>
        <v>58.36</v>
      </c>
      <c r="I741" s="4">
        <f t="shared" ca="1" si="252"/>
        <v>0</v>
      </c>
      <c r="J741">
        <f t="shared" si="233"/>
        <v>0</v>
      </c>
      <c r="K741">
        <f t="shared" ca="1" si="234"/>
        <v>28.14</v>
      </c>
      <c r="L741" s="23">
        <f>AS741/AQ741*(1/('Inputs and Output'!C$36/'Inputs and Output'!C$39))-'Inputs and Output'!C$42</f>
        <v>34.000949546400079</v>
      </c>
      <c r="M741" s="23">
        <f ca="1">IFERROR(AVERAGE(OFFSET(L741,-1,0,-'Inputs and Output'!C$46)),L741)</f>
        <v>187.50154595762672</v>
      </c>
      <c r="N741" s="23">
        <f ca="1">_xlfn.XLOOKUP(K741/M741,'Battery dispatch curve multiple'!C$3:C$103,'Battery dispatch curve multiple'!A$3:A$103,,1,2)</f>
        <v>0.84000000000000052</v>
      </c>
      <c r="O741" t="str">
        <f ca="1">IF(Q741/'Inputs and Output'!C$14&lt;=N741,"battery","miner")</f>
        <v>battery</v>
      </c>
      <c r="P741" t="str">
        <f t="shared" ca="1" si="235"/>
        <v>Yes</v>
      </c>
      <c r="Q741" s="26">
        <f t="shared" ca="1" si="253"/>
        <v>210</v>
      </c>
      <c r="R741" s="23">
        <f ca="1">-(Q741/'Inputs and Output'!C$14-N741)*'Inputs and Output'!C$14-G741</f>
        <v>-33.159999999999854</v>
      </c>
      <c r="S741" s="23">
        <f ca="1">IF(R741&gt;0,MIN(R741,'Inputs and Output'!C$55*'Inputs and Output'!C$14,Model!J741),0)</f>
        <v>0</v>
      </c>
      <c r="T741" s="23">
        <f t="shared" ca="1" si="236"/>
        <v>0</v>
      </c>
      <c r="U741" s="23">
        <f ca="1">MIN('Inputs and Output'!C$15,Model!T741)</f>
        <v>0</v>
      </c>
      <c r="V741" s="23">
        <f t="shared" ca="1" si="237"/>
        <v>0</v>
      </c>
      <c r="W741" s="23">
        <f ca="1">MIN(V741+S741,'Inputs and Output'!C$55*'Inputs and Output'!C$14,'Inputs and Output'!C$14-Model!Q741)-S741</f>
        <v>0</v>
      </c>
      <c r="X741" s="23">
        <f t="shared" ca="1" si="238"/>
        <v>0</v>
      </c>
      <c r="Y741" s="23">
        <f ca="1">IF(AND(P741="Yes",R741&lt;=0),MIN(-R741,'Inputs and Output'!C$55*'Inputs and Output'!C$14-G741),0)</f>
        <v>11.64</v>
      </c>
      <c r="Z741" s="23">
        <f ca="1">MIN(Y741,'Inputs and Output'!C$15)</f>
        <v>11.64</v>
      </c>
      <c r="AA741" s="23">
        <f ca="1">IF(AND(P741="No",R741&lt;=0),MIN(J741,'Inputs and Output'!C$15),0)</f>
        <v>0</v>
      </c>
      <c r="AB741" s="23">
        <f t="shared" ca="1" si="239"/>
        <v>0</v>
      </c>
      <c r="AC741" s="23">
        <f ca="1">MIN(AB741,'Inputs and Output'!C$55*'Inputs and Output'!C$14,'Inputs and Output'!C$14-Model!Q741)</f>
        <v>0</v>
      </c>
      <c r="AD741" s="23">
        <f ca="1">IF(AND(P741="No",R741&lt;=0),MIN('Inputs and Output'!C$15-Model!AA741,'Inputs and Output'!C$55*'Inputs and Output'!C$14),0)</f>
        <v>0</v>
      </c>
      <c r="AE741" s="23">
        <f t="shared" ca="1" si="240"/>
        <v>0</v>
      </c>
      <c r="AF741" s="26">
        <f t="shared" ca="1" si="241"/>
        <v>-70</v>
      </c>
      <c r="AG741" s="26">
        <f t="shared" ca="1" si="242"/>
        <v>0</v>
      </c>
      <c r="AH741">
        <f>'real time electricity price'!G740</f>
        <v>19.102499999999999</v>
      </c>
      <c r="AI741" s="20">
        <f>'real time electricity price'!H740</f>
        <v>28.14</v>
      </c>
      <c r="AJ741" s="23">
        <f t="shared" ca="1" si="243"/>
        <v>11.64</v>
      </c>
      <c r="AK741">
        <f t="shared" ca="1" si="244"/>
        <v>1114.8218999999999</v>
      </c>
      <c r="AL741" s="1">
        <f>SLN('Inputs and Output'!$C$27,0,'Inputs and Output'!$C$31)</f>
        <v>2968.0365296803652</v>
      </c>
      <c r="AM741" s="1">
        <f>SLN('Inputs and Output'!$C$51,0,'Inputs and Output'!$C$31)</f>
        <v>319.634703196347</v>
      </c>
      <c r="AN741" s="15">
        <f>-'PVWatt simulated dispatch'!$B$7*'Inputs and Output'!$C$13*'Inputs and Output'!$C$29</f>
        <v>-964.6118721461188</v>
      </c>
      <c r="AO741" s="18">
        <f>-'Inputs and Output'!$C$54*'Inputs and Output'!$C$14/(365*24)</f>
        <v>-95.890410958904113</v>
      </c>
      <c r="AP741" s="18">
        <f t="shared" ca="1" si="245"/>
        <v>-3233.3516159817354</v>
      </c>
      <c r="AQ741" s="9">
        <f t="shared" si="246"/>
        <v>146193000</v>
      </c>
      <c r="AR741" s="34" cm="1">
        <f t="array" ref="AR741">INDEX('hashrate + miner rev'!$G$3:$N$8762,Model!A741,MATCH('Inputs and Output'!$C$22,'hashrate + miner rev'!$G$1:$N$1,0))</f>
        <v>1.46193E+20</v>
      </c>
      <c r="AS741" cm="1">
        <f t="array" ref="AS741">INDEX('hashrate + miner rev'!$G$3:$N$8762,Model!A741,MATCH('Inputs and Output'!$C$22,'hashrate + miner rev'!$G$1:$N$1,0)+1)</f>
        <v>357172.32610000001</v>
      </c>
      <c r="AT741" s="9">
        <f ca="1">IFERROR((AJ741/('Inputs and Output'!$C$15))*('Inputs and Output'!$C$39*'Inputs and Output'!$C$40),0)</f>
        <v>304921.58868942433</v>
      </c>
      <c r="AU741" s="12">
        <f t="shared" ca="1" si="247"/>
        <v>2.0857468462198896E-3</v>
      </c>
      <c r="AV741" s="11">
        <f t="shared" ca="1" si="248"/>
        <v>744.97105272009696</v>
      </c>
      <c r="AW741" s="13">
        <f ca="1">IF(AT741&gt;0,('Inputs and Output'!$C$42*'Inputs and Output'!$C$15*AJ741/('Inputs and Output'!C$36*'Inputs and Output'!C$40)),0)</f>
        <v>349.20000000000005</v>
      </c>
      <c r="AX741" s="16">
        <f>SLN('Inputs and Output'!$C$45,0,'Inputs and Output'!$C$44)</f>
        <v>5575.7370345500412</v>
      </c>
      <c r="AY741" s="14">
        <f t="shared" ca="1" si="249"/>
        <v>-5179.9659818299442</v>
      </c>
      <c r="AZ741" s="17">
        <f t="shared" ca="1" si="250"/>
        <v>-8413.3175978116797</v>
      </c>
    </row>
    <row r="742" spans="1:52">
      <c r="A742">
        <v>740</v>
      </c>
      <c r="B742" t="str">
        <f>'hourly electricity demand texas'!B741</f>
        <v>1/31/2020 7 p.m. CST</v>
      </c>
      <c r="C742">
        <f>'PVWatt simulated dispatch'!K758</f>
        <v>0</v>
      </c>
      <c r="D742">
        <f>'hourly electricity demand texas'!I741*'Inputs and Output'!$C$20</f>
        <v>63.07</v>
      </c>
      <c r="E742">
        <f>MIN(MAX(D742-'Inputs and Output'!C$16,0),'Inputs and Output'!C$19-'Inputs and Output'!C$16)</f>
        <v>63.07</v>
      </c>
      <c r="F742">
        <f>C742*'Inputs and Output'!C$13/1000000</f>
        <v>0</v>
      </c>
      <c r="G742">
        <f ca="1">IF(F742&lt;=E742,MIN(Q742,E742-F742,'Inputs and Output'!C$14*'Inputs and Output'!C$55),0)</f>
        <v>63.07</v>
      </c>
      <c r="H742">
        <f t="shared" ca="1" si="251"/>
        <v>63.07</v>
      </c>
      <c r="I742" s="4">
        <f t="shared" ca="1" si="252"/>
        <v>0</v>
      </c>
      <c r="J742">
        <f t="shared" si="233"/>
        <v>0</v>
      </c>
      <c r="K742">
        <f t="shared" ca="1" si="234"/>
        <v>25.7</v>
      </c>
      <c r="L742" s="23">
        <f>AS742/AQ742*(1/('Inputs and Output'!C$36/'Inputs and Output'!C$39))-'Inputs and Output'!C$42</f>
        <v>116.22514055881788</v>
      </c>
      <c r="M742" s="23">
        <f ca="1">IFERROR(AVERAGE(OFFSET(L742,-1,0,-'Inputs and Output'!C$46)),L742)</f>
        <v>164.70546152761227</v>
      </c>
      <c r="N742" s="23">
        <f ca="1">_xlfn.XLOOKUP(K742/M742,'Battery dispatch curve multiple'!C$3:C$103,'Battery dispatch curve multiple'!A$3:A$103,,1,2)</f>
        <v>0.84000000000000052</v>
      </c>
      <c r="O742" t="str">
        <f ca="1">IF(Q742/'Inputs and Output'!C$14&lt;=N742,"battery","miner")</f>
        <v>battery</v>
      </c>
      <c r="P742" t="str">
        <f t="shared" ca="1" si="235"/>
        <v>Yes</v>
      </c>
      <c r="Q742" s="26">
        <f t="shared" ca="1" si="253"/>
        <v>140</v>
      </c>
      <c r="R742" s="23">
        <f ca="1">-(Q742/'Inputs and Output'!C$14-N742)*'Inputs and Output'!C$14-G742</f>
        <v>32.130000000000145</v>
      </c>
      <c r="S742" s="23">
        <f ca="1">IF(R742&gt;0,MIN(R742,'Inputs and Output'!C$55*'Inputs and Output'!C$14,Model!J742),0)</f>
        <v>0</v>
      </c>
      <c r="T742" s="23">
        <f t="shared" ca="1" si="236"/>
        <v>0</v>
      </c>
      <c r="U742" s="23">
        <f ca="1">MIN('Inputs and Output'!C$15,Model!T742)</f>
        <v>0</v>
      </c>
      <c r="V742" s="23">
        <f t="shared" ca="1" si="237"/>
        <v>0</v>
      </c>
      <c r="W742" s="23">
        <f ca="1">MIN(V742+S742,'Inputs and Output'!C$55*'Inputs and Output'!C$14,'Inputs and Output'!C$14-Model!Q742)-S742</f>
        <v>0</v>
      </c>
      <c r="X742" s="23">
        <f t="shared" ca="1" si="238"/>
        <v>0</v>
      </c>
      <c r="Y742" s="23">
        <f ca="1">IF(AND(P742="Yes",R742&lt;=0),MIN(-R742,'Inputs and Output'!C$55*'Inputs and Output'!C$14-G742),0)</f>
        <v>0</v>
      </c>
      <c r="Z742" s="23">
        <f ca="1">MIN(Y742,'Inputs and Output'!C$15)</f>
        <v>0</v>
      </c>
      <c r="AA742" s="23">
        <f ca="1">IF(AND(P742="No",R742&lt;=0),MIN(J742,'Inputs and Output'!C$15),0)</f>
        <v>0</v>
      </c>
      <c r="AB742" s="23">
        <f t="shared" ca="1" si="239"/>
        <v>0</v>
      </c>
      <c r="AC742" s="23">
        <f ca="1">MIN(AB742,'Inputs and Output'!C$55*'Inputs and Output'!C$14,'Inputs and Output'!C$14-Model!Q742)</f>
        <v>0</v>
      </c>
      <c r="AD742" s="23">
        <f ca="1">IF(AND(P742="No",R742&lt;=0),MIN('Inputs and Output'!C$15-Model!AA742,'Inputs and Output'!C$55*'Inputs and Output'!C$14),0)</f>
        <v>0</v>
      </c>
      <c r="AE742" s="23">
        <f t="shared" ca="1" si="240"/>
        <v>0</v>
      </c>
      <c r="AF742" s="26">
        <f t="shared" ca="1" si="241"/>
        <v>-63.07</v>
      </c>
      <c r="AG742" s="26">
        <f t="shared" ca="1" si="242"/>
        <v>0</v>
      </c>
      <c r="AH742">
        <f>'real time electricity price'!G741</f>
        <v>18.295000000000002</v>
      </c>
      <c r="AI742" s="20">
        <f>'real time electricity price'!H741</f>
        <v>25.7</v>
      </c>
      <c r="AJ742" s="23">
        <f t="shared" ca="1" si="243"/>
        <v>0</v>
      </c>
      <c r="AK742">
        <f t="shared" ca="1" si="244"/>
        <v>1153.8656500000002</v>
      </c>
      <c r="AL742" s="1">
        <f>SLN('Inputs and Output'!$C$27,0,'Inputs and Output'!$C$31)</f>
        <v>2968.0365296803652</v>
      </c>
      <c r="AM742" s="1">
        <f>SLN('Inputs and Output'!$C$51,0,'Inputs and Output'!$C$31)</f>
        <v>319.634703196347</v>
      </c>
      <c r="AN742" s="15">
        <f>-'PVWatt simulated dispatch'!$B$7*'Inputs and Output'!$C$13*'Inputs and Output'!$C$29</f>
        <v>-964.6118721461188</v>
      </c>
      <c r="AO742" s="18">
        <f>-'Inputs and Output'!$C$54*'Inputs and Output'!$C$14/(365*24)</f>
        <v>-95.890410958904113</v>
      </c>
      <c r="AP742" s="18">
        <f t="shared" ca="1" si="245"/>
        <v>-3194.3078659817347</v>
      </c>
      <c r="AQ742" s="9">
        <f t="shared" si="246"/>
        <v>148190000</v>
      </c>
      <c r="AR742" s="34" cm="1">
        <f t="array" ref="AR742">INDEX('hashrate + miner rev'!$G$3:$N$8762,Model!A742,MATCH('Inputs and Output'!$C$22,'hashrate + miner rev'!$G$1:$N$1,0))</f>
        <v>1.4819E+20</v>
      </c>
      <c r="AS742" cm="1">
        <f t="array" ref="AS742">INDEX('hashrate + miner rev'!$G$3:$N$8762,Model!A742,MATCH('Inputs and Output'!$C$22,'hashrate + miner rev'!$G$1:$N$1,0)+1)</f>
        <v>827190.90749999997</v>
      </c>
      <c r="AT742" s="9">
        <f ca="1">IFERROR((AJ742/('Inputs and Output'!$C$15))*('Inputs and Output'!$C$39*'Inputs and Output'!$C$40),0)</f>
        <v>0</v>
      </c>
      <c r="AU742" s="12">
        <f t="shared" ca="1" si="247"/>
        <v>0</v>
      </c>
      <c r="AV742" s="11">
        <f t="shared" ca="1" si="248"/>
        <v>0</v>
      </c>
      <c r="AW742" s="13">
        <f ca="1">IF(AT742&gt;0,('Inputs and Output'!$C$42*'Inputs and Output'!$C$15*AJ742/('Inputs and Output'!C$36*'Inputs and Output'!C$40)),0)</f>
        <v>0</v>
      </c>
      <c r="AX742" s="16">
        <f>SLN('Inputs and Output'!$C$45,0,'Inputs and Output'!$C$44)</f>
        <v>5575.7370345500412</v>
      </c>
      <c r="AY742" s="14">
        <f t="shared" ca="1" si="249"/>
        <v>-5575.7370345500412</v>
      </c>
      <c r="AZ742" s="17">
        <f t="shared" ca="1" si="250"/>
        <v>-8770.0449005317751</v>
      </c>
    </row>
    <row r="743" spans="1:52">
      <c r="A743">
        <v>741</v>
      </c>
      <c r="B743" t="str">
        <f>'hourly electricity demand texas'!B742</f>
        <v>1/31/2020 8 p.m. CST</v>
      </c>
      <c r="C743">
        <f>'PVWatt simulated dispatch'!K759</f>
        <v>0</v>
      </c>
      <c r="D743">
        <f>'hourly electricity demand texas'!I742*'Inputs and Output'!$C$20</f>
        <v>64.69</v>
      </c>
      <c r="E743">
        <f>MIN(MAX(D743-'Inputs and Output'!C$16,0),'Inputs and Output'!C$19-'Inputs and Output'!C$16)</f>
        <v>64.69</v>
      </c>
      <c r="F743">
        <f>C743*'Inputs and Output'!C$13/1000000</f>
        <v>0</v>
      </c>
      <c r="G743">
        <f ca="1">IF(F743&lt;=E743,MIN(Q743,E743-F743,'Inputs and Output'!C$14*'Inputs and Output'!C$55),0)</f>
        <v>64.69</v>
      </c>
      <c r="H743">
        <f t="shared" ca="1" si="251"/>
        <v>64.69</v>
      </c>
      <c r="I743" s="4">
        <f t="shared" ca="1" si="252"/>
        <v>0</v>
      </c>
      <c r="J743">
        <f t="shared" si="233"/>
        <v>0</v>
      </c>
      <c r="K743">
        <f t="shared" ca="1" si="234"/>
        <v>23.93</v>
      </c>
      <c r="L743" s="23">
        <f>AS743/AQ743*(1/('Inputs and Output'!C$36/'Inputs and Output'!C$39))-'Inputs and Output'!C$42</f>
        <v>167.37528229231717</v>
      </c>
      <c r="M743" s="23">
        <f ca="1">IFERROR(AVERAGE(OFFSET(L743,-1,0,-'Inputs and Output'!C$46)),L743)</f>
        <v>163.1236719135899</v>
      </c>
      <c r="N743" s="23">
        <f ca="1">_xlfn.XLOOKUP(K743/M743,'Battery dispatch curve multiple'!C$3:C$103,'Battery dispatch curve multiple'!A$3:A$103,,1,2)</f>
        <v>0.83000000000000052</v>
      </c>
      <c r="O743" t="str">
        <f ca="1">IF(Q743/'Inputs and Output'!C$14&lt;=N743,"battery","miner")</f>
        <v>battery</v>
      </c>
      <c r="P743" t="str">
        <f t="shared" ca="1" si="235"/>
        <v>Yes</v>
      </c>
      <c r="Q743" s="26">
        <f t="shared" ca="1" si="253"/>
        <v>76.930000000000007</v>
      </c>
      <c r="R743" s="23">
        <f ca="1">-(Q743/'Inputs and Output'!C$14-N743)*'Inputs and Output'!C$14-G743</f>
        <v>90.780000000000143</v>
      </c>
      <c r="S743" s="23">
        <f ca="1">IF(R743&gt;0,MIN(R743,'Inputs and Output'!C$55*'Inputs and Output'!C$14,Model!J743),0)</f>
        <v>0</v>
      </c>
      <c r="T743" s="23">
        <f t="shared" ca="1" si="236"/>
        <v>0</v>
      </c>
      <c r="U743" s="23">
        <f ca="1">MIN('Inputs and Output'!C$15,Model!T743)</f>
        <v>0</v>
      </c>
      <c r="V743" s="23">
        <f t="shared" ca="1" si="237"/>
        <v>0</v>
      </c>
      <c r="W743" s="23">
        <f ca="1">MIN(V743+S743,'Inputs and Output'!C$55*'Inputs and Output'!C$14,'Inputs and Output'!C$14-Model!Q743)-S743</f>
        <v>0</v>
      </c>
      <c r="X743" s="23">
        <f t="shared" ca="1" si="238"/>
        <v>0</v>
      </c>
      <c r="Y743" s="23">
        <f ca="1">IF(AND(P743="Yes",R743&lt;=0),MIN(-R743,'Inputs and Output'!C$55*'Inputs and Output'!C$14-G743),0)</f>
        <v>0</v>
      </c>
      <c r="Z743" s="23">
        <f ca="1">MIN(Y743,'Inputs and Output'!C$15)</f>
        <v>0</v>
      </c>
      <c r="AA743" s="23">
        <f ca="1">IF(AND(P743="No",R743&lt;=0),MIN(J743,'Inputs and Output'!C$15),0)</f>
        <v>0</v>
      </c>
      <c r="AB743" s="23">
        <f t="shared" ca="1" si="239"/>
        <v>0</v>
      </c>
      <c r="AC743" s="23">
        <f ca="1">MIN(AB743,'Inputs and Output'!C$55*'Inputs and Output'!C$14,'Inputs and Output'!C$14-Model!Q743)</f>
        <v>0</v>
      </c>
      <c r="AD743" s="23">
        <f ca="1">IF(AND(P743="No",R743&lt;=0),MIN('Inputs and Output'!C$15-Model!AA743,'Inputs and Output'!C$55*'Inputs and Output'!C$14),0)</f>
        <v>0</v>
      </c>
      <c r="AE743" s="23">
        <f t="shared" ca="1" si="240"/>
        <v>0</v>
      </c>
      <c r="AF743" s="26">
        <f t="shared" ca="1" si="241"/>
        <v>-64.69</v>
      </c>
      <c r="AG743" s="26">
        <f t="shared" ca="1" si="242"/>
        <v>0</v>
      </c>
      <c r="AH743">
        <f>'real time electricity price'!G742</f>
        <v>18.32</v>
      </c>
      <c r="AI743" s="20">
        <f>'real time electricity price'!H742</f>
        <v>23.14</v>
      </c>
      <c r="AJ743" s="23">
        <f t="shared" ca="1" si="243"/>
        <v>0</v>
      </c>
      <c r="AK743">
        <f t="shared" ca="1" si="244"/>
        <v>1185.1207999999999</v>
      </c>
      <c r="AL743" s="1">
        <f>SLN('Inputs and Output'!$C$27,0,'Inputs and Output'!$C$31)</f>
        <v>2968.0365296803652</v>
      </c>
      <c r="AM743" s="1">
        <f>SLN('Inputs and Output'!$C$51,0,'Inputs and Output'!$C$31)</f>
        <v>319.634703196347</v>
      </c>
      <c r="AN743" s="15">
        <f>-'PVWatt simulated dispatch'!$B$7*'Inputs and Output'!$C$13*'Inputs and Output'!$C$29</f>
        <v>-964.6118721461188</v>
      </c>
      <c r="AO743" s="18">
        <f>-'Inputs and Output'!$C$54*'Inputs and Output'!$C$14/(365*24)</f>
        <v>-95.890410958904113</v>
      </c>
      <c r="AP743" s="18">
        <f t="shared" ca="1" si="245"/>
        <v>-3163.0527159817357</v>
      </c>
      <c r="AQ743" s="9">
        <f t="shared" si="246"/>
        <v>125367000</v>
      </c>
      <c r="AR743" s="34" cm="1">
        <f t="array" ref="AR743">INDEX('hashrate + miner rev'!$G$3:$N$8762,Model!A743,MATCH('Inputs and Output'!$C$22,'hashrate + miner rev'!$G$1:$N$1,0))</f>
        <v>1.25367E+20</v>
      </c>
      <c r="AS743" cm="1">
        <f t="array" ref="AS743">INDEX('hashrate + miner rev'!$G$3:$N$8762,Model!A743,MATCH('Inputs and Output'!$C$22,'hashrate + miner rev'!$G$1:$N$1,0)+1)</f>
        <v>944584.47660000005</v>
      </c>
      <c r="AT743" s="9">
        <f ca="1">IFERROR((AJ743/('Inputs and Output'!$C$15))*('Inputs and Output'!$C$39*'Inputs and Output'!$C$40),0)</f>
        <v>0</v>
      </c>
      <c r="AU743" s="12">
        <f t="shared" ca="1" si="247"/>
        <v>0</v>
      </c>
      <c r="AV743" s="11">
        <f t="shared" ca="1" si="248"/>
        <v>0</v>
      </c>
      <c r="AW743" s="13">
        <f ca="1">IF(AT743&gt;0,('Inputs and Output'!$C$42*'Inputs and Output'!$C$15*AJ743/('Inputs and Output'!C$36*'Inputs and Output'!C$40)),0)</f>
        <v>0</v>
      </c>
      <c r="AX743" s="16">
        <f>SLN('Inputs and Output'!$C$45,0,'Inputs and Output'!$C$44)</f>
        <v>5575.7370345500412</v>
      </c>
      <c r="AY743" s="14">
        <f t="shared" ca="1" si="249"/>
        <v>-5575.7370345500412</v>
      </c>
      <c r="AZ743" s="17">
        <f t="shared" ca="1" si="250"/>
        <v>-8738.7897505317778</v>
      </c>
    </row>
    <row r="744" spans="1:52">
      <c r="A744">
        <v>742</v>
      </c>
      <c r="B744" t="str">
        <f>'hourly electricity demand texas'!B743</f>
        <v>1/31/2020 9 p.m. CST</v>
      </c>
      <c r="C744">
        <f>'PVWatt simulated dispatch'!K760</f>
        <v>0</v>
      </c>
      <c r="D744">
        <f>'hourly electricity demand texas'!I743*'Inputs and Output'!$C$20</f>
        <v>65.099999999999994</v>
      </c>
      <c r="E744">
        <f>MIN(MAX(D744-'Inputs and Output'!C$16,0),'Inputs and Output'!C$19-'Inputs and Output'!C$16)</f>
        <v>65.099999999999994</v>
      </c>
      <c r="F744">
        <f>C744*'Inputs and Output'!C$13/1000000</f>
        <v>0</v>
      </c>
      <c r="G744">
        <f ca="1">IF(F744&lt;=E744,MIN(Q744,E744-F744,'Inputs and Output'!C$14*'Inputs and Output'!C$55),0)</f>
        <v>12.240000000000009</v>
      </c>
      <c r="H744">
        <f t="shared" ca="1" si="251"/>
        <v>12.240000000000009</v>
      </c>
      <c r="I744" s="4">
        <f t="shared" ca="1" si="252"/>
        <v>-52.859999999999985</v>
      </c>
      <c r="J744">
        <f t="shared" si="233"/>
        <v>0</v>
      </c>
      <c r="K744">
        <f t="shared" ca="1" si="234"/>
        <v>23.93</v>
      </c>
      <c r="L744" s="23">
        <f>AS744/AQ744*(1/('Inputs and Output'!C$36/'Inputs and Output'!C$39))-'Inputs and Output'!C$42</f>
        <v>260.7048611468287</v>
      </c>
      <c r="M744" s="23">
        <f ca="1">IFERROR(AVERAGE(OFFSET(L744,-1,0,-'Inputs and Output'!C$46)),L744)</f>
        <v>170.55471692950073</v>
      </c>
      <c r="N744" s="23">
        <f ca="1">_xlfn.XLOOKUP(K744/M744,'Battery dispatch curve multiple'!C$3:C$103,'Battery dispatch curve multiple'!A$3:A$103,,1,2)</f>
        <v>0.83000000000000052</v>
      </c>
      <c r="O744" t="str">
        <f ca="1">IF(Q744/'Inputs and Output'!C$14&lt;=N744,"battery","miner")</f>
        <v>battery</v>
      </c>
      <c r="P744" t="str">
        <f t="shared" ca="1" si="235"/>
        <v>Yes</v>
      </c>
      <c r="Q744" s="26">
        <f t="shared" ca="1" si="253"/>
        <v>12.240000000000009</v>
      </c>
      <c r="R744" s="23">
        <f ca="1">-(Q744/'Inputs and Output'!C$14-N744)*'Inputs and Output'!C$14-G744</f>
        <v>207.92000000000013</v>
      </c>
      <c r="S744" s="23">
        <f ca="1">IF(R744&gt;0,MIN(R744,'Inputs and Output'!C$55*'Inputs and Output'!C$14,Model!J744),0)</f>
        <v>0</v>
      </c>
      <c r="T744" s="23">
        <f t="shared" ca="1" si="236"/>
        <v>0</v>
      </c>
      <c r="U744" s="23">
        <f ca="1">MIN('Inputs and Output'!C$15,Model!T744)</f>
        <v>0</v>
      </c>
      <c r="V744" s="23">
        <f t="shared" ca="1" si="237"/>
        <v>0</v>
      </c>
      <c r="W744" s="23">
        <f ca="1">MIN(V744+S744,'Inputs and Output'!C$55*'Inputs and Output'!C$14,'Inputs and Output'!C$14-Model!Q744)-S744</f>
        <v>0</v>
      </c>
      <c r="X744" s="23">
        <f t="shared" ca="1" si="238"/>
        <v>0</v>
      </c>
      <c r="Y744" s="23">
        <f ca="1">IF(AND(P744="Yes",R744&lt;=0),MIN(-R744,'Inputs and Output'!C$55*'Inputs and Output'!C$14-G744),0)</f>
        <v>0</v>
      </c>
      <c r="Z744" s="23">
        <f ca="1">MIN(Y744,'Inputs and Output'!C$15)</f>
        <v>0</v>
      </c>
      <c r="AA744" s="23">
        <f ca="1">IF(AND(P744="No",R744&lt;=0),MIN(J744,'Inputs and Output'!C$15),0)</f>
        <v>0</v>
      </c>
      <c r="AB744" s="23">
        <f t="shared" ca="1" si="239"/>
        <v>0</v>
      </c>
      <c r="AC744" s="23">
        <f ca="1">MIN(AB744,'Inputs and Output'!C$55*'Inputs and Output'!C$14,'Inputs and Output'!C$14-Model!Q744)</f>
        <v>0</v>
      </c>
      <c r="AD744" s="23">
        <f ca="1">IF(AND(P744="No",R744&lt;=0),MIN('Inputs and Output'!C$15-Model!AA744,'Inputs and Output'!C$55*'Inputs and Output'!C$14),0)</f>
        <v>0</v>
      </c>
      <c r="AE744" s="23">
        <f t="shared" ca="1" si="240"/>
        <v>0</v>
      </c>
      <c r="AF744" s="26">
        <f t="shared" ca="1" si="241"/>
        <v>-12.240000000000009</v>
      </c>
      <c r="AG744" s="26">
        <f t="shared" ca="1" si="242"/>
        <v>0</v>
      </c>
      <c r="AH744">
        <f>'real time electricity price'!G743</f>
        <v>16.502500000000001</v>
      </c>
      <c r="AI744" s="20">
        <f>'real time electricity price'!H743</f>
        <v>20.43</v>
      </c>
      <c r="AJ744" s="23">
        <f t="shared" ca="1" si="243"/>
        <v>0</v>
      </c>
      <c r="AK744">
        <f t="shared" ca="1" si="244"/>
        <v>201.99060000000017</v>
      </c>
      <c r="AL744" s="1">
        <f>SLN('Inputs and Output'!$C$27,0,'Inputs and Output'!$C$31)</f>
        <v>2968.0365296803652</v>
      </c>
      <c r="AM744" s="1">
        <f>SLN('Inputs and Output'!$C$51,0,'Inputs and Output'!$C$31)</f>
        <v>319.634703196347</v>
      </c>
      <c r="AN744" s="15">
        <f>-'PVWatt simulated dispatch'!$B$7*'Inputs and Output'!$C$13*'Inputs and Output'!$C$29</f>
        <v>-964.6118721461188</v>
      </c>
      <c r="AO744" s="18">
        <f>-'Inputs and Output'!$C$54*'Inputs and Output'!$C$14/(365*24)</f>
        <v>-95.890410958904113</v>
      </c>
      <c r="AP744" s="18">
        <f t="shared" ca="1" si="245"/>
        <v>-4146.1829159817353</v>
      </c>
      <c r="AQ744" s="9">
        <f t="shared" si="246"/>
        <v>85025800</v>
      </c>
      <c r="AR744" s="34" cm="1">
        <f t="array" ref="AR744">INDEX('hashrate + miner rev'!$G$3:$N$8762,Model!A744,MATCH('Inputs and Output'!$C$22,'hashrate + miner rev'!$G$1:$N$1,0))</f>
        <v>8.50258E+19</v>
      </c>
      <c r="AS744" cm="1">
        <f t="array" ref="AS744">INDEX('hashrate + miner rev'!$G$3:$N$8762,Model!A744,MATCH('Inputs and Output'!$C$22,'hashrate + miner rev'!$G$1:$N$1,0)+1)</f>
        <v>943556.31889999995</v>
      </c>
      <c r="AT744" s="9">
        <f ca="1">IFERROR((AJ744/('Inputs and Output'!$C$15))*('Inputs and Output'!$C$39*'Inputs and Output'!$C$40),0)</f>
        <v>0</v>
      </c>
      <c r="AU744" s="12">
        <f t="shared" ca="1" si="247"/>
        <v>0</v>
      </c>
      <c r="AV744" s="11">
        <f t="shared" ca="1" si="248"/>
        <v>0</v>
      </c>
      <c r="AW744" s="13">
        <f ca="1">IF(AT744&gt;0,('Inputs and Output'!$C$42*'Inputs and Output'!$C$15*AJ744/('Inputs and Output'!C$36*'Inputs and Output'!C$40)),0)</f>
        <v>0</v>
      </c>
      <c r="AX744" s="16">
        <f>SLN('Inputs and Output'!$C$45,0,'Inputs and Output'!$C$44)</f>
        <v>5575.7370345500412</v>
      </c>
      <c r="AY744" s="14">
        <f t="shared" ca="1" si="249"/>
        <v>-5575.7370345500412</v>
      </c>
      <c r="AZ744" s="17">
        <f t="shared" ca="1" si="250"/>
        <v>-9721.9199505317774</v>
      </c>
    </row>
    <row r="745" spans="1:52">
      <c r="A745">
        <v>743</v>
      </c>
      <c r="B745" t="str">
        <f>'hourly electricity demand texas'!B744</f>
        <v>1/31/2020 10 p.m. CST</v>
      </c>
      <c r="C745">
        <f>'PVWatt simulated dispatch'!K761</f>
        <v>0</v>
      </c>
      <c r="D745">
        <f>'hourly electricity demand texas'!I744*'Inputs and Output'!$C$20</f>
        <v>64.489999999999995</v>
      </c>
      <c r="E745">
        <f>MIN(MAX(D745-'Inputs and Output'!C$16,0),'Inputs and Output'!C$19-'Inputs and Output'!C$16)</f>
        <v>64.489999999999995</v>
      </c>
      <c r="F745">
        <f>C745*'Inputs and Output'!C$13/1000000</f>
        <v>0</v>
      </c>
      <c r="G745">
        <f ca="1">IF(F745&lt;=E745,MIN(Q745,E745-F745,'Inputs and Output'!C$14*'Inputs and Output'!C$55),0)</f>
        <v>0</v>
      </c>
      <c r="H745">
        <f t="shared" ca="1" si="251"/>
        <v>0</v>
      </c>
      <c r="I745" s="4">
        <f t="shared" ca="1" si="252"/>
        <v>-64.489999999999995</v>
      </c>
      <c r="J745">
        <f t="shared" si="233"/>
        <v>0</v>
      </c>
      <c r="K745">
        <f t="shared" ca="1" si="234"/>
        <v>23.93</v>
      </c>
      <c r="L745" s="23">
        <f>AS745/AQ745*(1/('Inputs and Output'!C$36/'Inputs and Output'!C$39))-'Inputs and Output'!C$42</f>
        <v>65.630264201823451</v>
      </c>
      <c r="M745" s="23">
        <f ca="1">IFERROR(AVERAGE(OFFSET(L745,-1,0,-'Inputs and Output'!C$46)),L745)</f>
        <v>177.37017701639138</v>
      </c>
      <c r="N745" s="23">
        <f ca="1">_xlfn.XLOOKUP(K745/M745,'Battery dispatch curve multiple'!C$3:C$103,'Battery dispatch curve multiple'!A$3:A$103,,1,2)</f>
        <v>0.83000000000000052</v>
      </c>
      <c r="O745" t="str">
        <f ca="1">IF(Q745/'Inputs and Output'!C$14&lt;=N745,"battery","miner")</f>
        <v>battery</v>
      </c>
      <c r="P745" t="str">
        <f t="shared" ca="1" si="235"/>
        <v>No</v>
      </c>
      <c r="Q745" s="26">
        <f t="shared" ca="1" si="253"/>
        <v>0</v>
      </c>
      <c r="R745" s="23">
        <f ca="1">-(Q745/'Inputs and Output'!C$14-N745)*'Inputs and Output'!C$14-G745</f>
        <v>232.40000000000015</v>
      </c>
      <c r="S745" s="23">
        <f ca="1">IF(R745&gt;0,MIN(R745,'Inputs and Output'!C$55*'Inputs and Output'!C$14,Model!J745),0)</f>
        <v>0</v>
      </c>
      <c r="T745" s="23">
        <f t="shared" ca="1" si="236"/>
        <v>0</v>
      </c>
      <c r="U745" s="23">
        <f ca="1">MIN('Inputs and Output'!C$15,Model!T745)</f>
        <v>0</v>
      </c>
      <c r="V745" s="23">
        <f t="shared" ca="1" si="237"/>
        <v>0</v>
      </c>
      <c r="W745" s="23">
        <f ca="1">MIN(V745+S745,'Inputs and Output'!C$55*'Inputs and Output'!C$14,'Inputs and Output'!C$14-Model!Q745)-S745</f>
        <v>0</v>
      </c>
      <c r="X745" s="23">
        <f t="shared" ca="1" si="238"/>
        <v>0</v>
      </c>
      <c r="Y745" s="23">
        <f ca="1">IF(AND(P745="Yes",R745&lt;=0),MIN(-R745,'Inputs and Output'!C$55*'Inputs and Output'!C$14-G745),0)</f>
        <v>0</v>
      </c>
      <c r="Z745" s="23">
        <f ca="1">MIN(Y745,'Inputs and Output'!C$15)</f>
        <v>0</v>
      </c>
      <c r="AA745" s="23">
        <f ca="1">IF(AND(P745="No",R745&lt;=0),MIN(J745,'Inputs and Output'!C$15),0)</f>
        <v>0</v>
      </c>
      <c r="AB745" s="23">
        <f t="shared" ca="1" si="239"/>
        <v>0</v>
      </c>
      <c r="AC745" s="23">
        <f ca="1">MIN(AB745,'Inputs and Output'!C$55*'Inputs and Output'!C$14,'Inputs and Output'!C$14-Model!Q745)</f>
        <v>0</v>
      </c>
      <c r="AD745" s="23">
        <f ca="1">IF(AND(P745="No",R745&lt;=0),MIN('Inputs and Output'!C$15-Model!AA745,'Inputs and Output'!C$55*'Inputs and Output'!C$14),0)</f>
        <v>0</v>
      </c>
      <c r="AE745" s="23">
        <f t="shared" ca="1" si="240"/>
        <v>0</v>
      </c>
      <c r="AF745" s="26">
        <f t="shared" ca="1" si="241"/>
        <v>0</v>
      </c>
      <c r="AG745" s="26">
        <f t="shared" ca="1" si="242"/>
        <v>0</v>
      </c>
      <c r="AH745">
        <f>'real time electricity price'!G744</f>
        <v>13.950000000000001</v>
      </c>
      <c r="AI745" s="20">
        <f>'real time electricity price'!H744</f>
        <v>18.47</v>
      </c>
      <c r="AJ745" s="23">
        <f t="shared" ca="1" si="243"/>
        <v>0</v>
      </c>
      <c r="AK745">
        <f t="shared" ca="1" si="244"/>
        <v>0</v>
      </c>
      <c r="AL745" s="1">
        <f>SLN('Inputs and Output'!$C$27,0,'Inputs and Output'!$C$31)</f>
        <v>2968.0365296803652</v>
      </c>
      <c r="AM745" s="1">
        <f>SLN('Inputs and Output'!$C$51,0,'Inputs and Output'!$C$31)</f>
        <v>319.634703196347</v>
      </c>
      <c r="AN745" s="15">
        <f>-'PVWatt simulated dispatch'!$B$7*'Inputs and Output'!$C$13*'Inputs and Output'!$C$29</f>
        <v>-964.6118721461188</v>
      </c>
      <c r="AO745" s="18">
        <f>-'Inputs and Output'!$C$54*'Inputs and Output'!$C$14/(365*24)</f>
        <v>-95.890410958904113</v>
      </c>
      <c r="AP745" s="18">
        <f t="shared" ca="1" si="245"/>
        <v>-4348.1735159817345</v>
      </c>
      <c r="AQ745" s="9">
        <f t="shared" si="246"/>
        <v>226969000</v>
      </c>
      <c r="AR745" s="34" cm="1">
        <f t="array" ref="AR745">INDEX('hashrate + miner rev'!$G$3:$N$8762,Model!A745,MATCH('Inputs and Output'!$C$22,'hashrate + miner rev'!$G$1:$N$1,0))</f>
        <v>2.26969E+20</v>
      </c>
      <c r="AS745" cm="1">
        <f t="array" ref="AS745">INDEX('hashrate + miner rev'!$G$3:$N$8762,Model!A745,MATCH('Inputs and Output'!$C$22,'hashrate + miner rev'!$G$1:$N$1,0)+1)</f>
        <v>828565.23329999996</v>
      </c>
      <c r="AT745" s="9">
        <f ca="1">IFERROR((AJ745/('Inputs and Output'!$C$15))*('Inputs and Output'!$C$39*'Inputs and Output'!$C$40),0)</f>
        <v>0</v>
      </c>
      <c r="AU745" s="12">
        <f t="shared" ca="1" si="247"/>
        <v>0</v>
      </c>
      <c r="AV745" s="11">
        <f t="shared" ca="1" si="248"/>
        <v>0</v>
      </c>
      <c r="AW745" s="13">
        <f ca="1">IF(AT745&gt;0,('Inputs and Output'!$C$42*'Inputs and Output'!$C$15*AJ745/('Inputs and Output'!C$36*'Inputs and Output'!C$40)),0)</f>
        <v>0</v>
      </c>
      <c r="AX745" s="16">
        <f>SLN('Inputs and Output'!$C$45,0,'Inputs and Output'!$C$44)</f>
        <v>5575.7370345500412</v>
      </c>
      <c r="AY745" s="14">
        <f t="shared" ca="1" si="249"/>
        <v>-5575.7370345500412</v>
      </c>
      <c r="AZ745" s="17">
        <f t="shared" ca="1" si="250"/>
        <v>-9923.9105505317748</v>
      </c>
    </row>
    <row r="746" spans="1:52">
      <c r="A746">
        <v>744</v>
      </c>
      <c r="B746" t="str">
        <f>'hourly electricity demand texas'!B745</f>
        <v>1/31/2020 11 p.m. CST</v>
      </c>
      <c r="C746">
        <f>'PVWatt simulated dispatch'!K762</f>
        <v>0</v>
      </c>
      <c r="D746">
        <f>'hourly electricity demand texas'!I745*'Inputs and Output'!$C$20</f>
        <v>62.75</v>
      </c>
      <c r="E746">
        <f>MIN(MAX(D746-'Inputs and Output'!C$16,0),'Inputs and Output'!C$19-'Inputs and Output'!C$16)</f>
        <v>62.75</v>
      </c>
      <c r="F746">
        <f>C746*'Inputs and Output'!C$13/1000000</f>
        <v>0</v>
      </c>
      <c r="G746">
        <f ca="1">IF(F746&lt;=E746,MIN(Q746,E746-F746,'Inputs and Output'!C$14*'Inputs and Output'!C$55),0)</f>
        <v>0</v>
      </c>
      <c r="H746">
        <f t="shared" ca="1" si="251"/>
        <v>0</v>
      </c>
      <c r="I746" s="4">
        <f t="shared" ca="1" si="252"/>
        <v>-62.75</v>
      </c>
      <c r="J746">
        <f t="shared" si="233"/>
        <v>0</v>
      </c>
      <c r="K746">
        <f t="shared" ca="1" si="234"/>
        <v>23.93</v>
      </c>
      <c r="L746" s="23">
        <f>AS746/AQ746*(1/('Inputs and Output'!C$36/'Inputs and Output'!C$39))-'Inputs and Output'!C$42</f>
        <v>85.866091802868638</v>
      </c>
      <c r="M746" s="23">
        <f ca="1">IFERROR(AVERAGE(OFFSET(L746,-1,0,-'Inputs and Output'!C$46)),L746)</f>
        <v>167.2066591023806</v>
      </c>
      <c r="N746" s="23">
        <f ca="1">_xlfn.XLOOKUP(K746/M746,'Battery dispatch curve multiple'!C$3:C$103,'Battery dispatch curve multiple'!A$3:A$103,,1,2)</f>
        <v>0.83000000000000052</v>
      </c>
      <c r="O746" t="str">
        <f ca="1">IF(Q746/'Inputs and Output'!C$14&lt;=N746,"battery","miner")</f>
        <v>battery</v>
      </c>
      <c r="P746" t="str">
        <f t="shared" ca="1" si="235"/>
        <v>No</v>
      </c>
      <c r="Q746" s="26">
        <f t="shared" ca="1" si="253"/>
        <v>0</v>
      </c>
      <c r="R746" s="23">
        <f ca="1">-(Q746/'Inputs and Output'!C$14-N746)*'Inputs and Output'!C$14-G746</f>
        <v>232.40000000000015</v>
      </c>
      <c r="S746" s="23">
        <f ca="1">IF(R746&gt;0,MIN(R746,'Inputs and Output'!C$55*'Inputs and Output'!C$14,Model!J746),0)</f>
        <v>0</v>
      </c>
      <c r="T746" s="23">
        <f t="shared" ca="1" si="236"/>
        <v>0</v>
      </c>
      <c r="U746" s="23">
        <f ca="1">MIN('Inputs and Output'!C$15,Model!T746)</f>
        <v>0</v>
      </c>
      <c r="V746" s="23">
        <f t="shared" ca="1" si="237"/>
        <v>0</v>
      </c>
      <c r="W746" s="23">
        <f ca="1">MIN(V746+S746,'Inputs and Output'!C$55*'Inputs and Output'!C$14,'Inputs and Output'!C$14-Model!Q746)-S746</f>
        <v>0</v>
      </c>
      <c r="X746" s="23">
        <f t="shared" ca="1" si="238"/>
        <v>0</v>
      </c>
      <c r="Y746" s="23">
        <f ca="1">IF(AND(P746="Yes",R746&lt;=0),MIN(-R746,'Inputs and Output'!C$55*'Inputs and Output'!C$14-G746),0)</f>
        <v>0</v>
      </c>
      <c r="Z746" s="23">
        <f ca="1">MIN(Y746,'Inputs and Output'!C$15)</f>
        <v>0</v>
      </c>
      <c r="AA746" s="23">
        <f ca="1">IF(AND(P746="No",R746&lt;=0),MIN(J746,'Inputs and Output'!C$15),0)</f>
        <v>0</v>
      </c>
      <c r="AB746" s="23">
        <f t="shared" ca="1" si="239"/>
        <v>0</v>
      </c>
      <c r="AC746" s="23">
        <f ca="1">MIN(AB746,'Inputs and Output'!C$55*'Inputs and Output'!C$14,'Inputs and Output'!C$14-Model!Q746)</f>
        <v>0</v>
      </c>
      <c r="AD746" s="23">
        <f ca="1">IF(AND(P746="No",R746&lt;=0),MIN('Inputs and Output'!C$15-Model!AA746,'Inputs and Output'!C$55*'Inputs and Output'!C$14),0)</f>
        <v>0</v>
      </c>
      <c r="AE746" s="23">
        <f t="shared" ca="1" si="240"/>
        <v>0</v>
      </c>
      <c r="AF746" s="26">
        <f t="shared" ca="1" si="241"/>
        <v>0</v>
      </c>
      <c r="AG746" s="26">
        <f t="shared" ca="1" si="242"/>
        <v>0</v>
      </c>
      <c r="AH746">
        <f>'real time electricity price'!G745</f>
        <v>12.4975</v>
      </c>
      <c r="AI746" s="20">
        <f>'real time electricity price'!H745</f>
        <v>16.79</v>
      </c>
      <c r="AJ746" s="23">
        <f t="shared" ca="1" si="243"/>
        <v>0</v>
      </c>
      <c r="AK746">
        <f t="shared" ca="1" si="244"/>
        <v>0</v>
      </c>
      <c r="AL746" s="1">
        <f>SLN('Inputs and Output'!$C$27,0,'Inputs and Output'!$C$31)</f>
        <v>2968.0365296803652</v>
      </c>
      <c r="AM746" s="1">
        <f>SLN('Inputs and Output'!$C$51,0,'Inputs and Output'!$C$31)</f>
        <v>319.634703196347</v>
      </c>
      <c r="AN746" s="15">
        <f>-'PVWatt simulated dispatch'!$B$7*'Inputs and Output'!$C$13*'Inputs and Output'!$C$29</f>
        <v>-964.6118721461188</v>
      </c>
      <c r="AO746" s="18">
        <f>-'Inputs and Output'!$C$54*'Inputs and Output'!$C$14/(365*24)</f>
        <v>-95.890410958904113</v>
      </c>
      <c r="AP746" s="18">
        <f t="shared" ca="1" si="245"/>
        <v>-4348.1735159817345</v>
      </c>
      <c r="AQ746" s="9">
        <f t="shared" si="246"/>
        <v>107312000</v>
      </c>
      <c r="AR746" s="34" cm="1">
        <f t="array" ref="AR746">INDEX('hashrate + miner rev'!$G$3:$N$8762,Model!A746,MATCH('Inputs and Output'!$C$22,'hashrate + miner rev'!$G$1:$N$1,0))</f>
        <v>1.07312E+20</v>
      </c>
      <c r="AS746" cm="1">
        <f t="array" ref="AS746">INDEX('hashrate + miner rev'!$G$3:$N$8762,Model!A746,MATCH('Inputs and Output'!$C$22,'hashrate + miner rev'!$G$1:$N$1,0)+1)</f>
        <v>474645.59399999998</v>
      </c>
      <c r="AT746" s="9">
        <f ca="1">IFERROR((AJ746/('Inputs and Output'!$C$15))*('Inputs and Output'!$C$39*'Inputs and Output'!$C$40),0)</f>
        <v>0</v>
      </c>
      <c r="AU746" s="12">
        <f t="shared" ca="1" si="247"/>
        <v>0</v>
      </c>
      <c r="AV746" s="11">
        <f t="shared" ca="1" si="248"/>
        <v>0</v>
      </c>
      <c r="AW746" s="13">
        <f ca="1">IF(AT746&gt;0,('Inputs and Output'!$C$42*'Inputs and Output'!$C$15*AJ746/('Inputs and Output'!C$36*'Inputs and Output'!C$40)),0)</f>
        <v>0</v>
      </c>
      <c r="AX746" s="16">
        <f>SLN('Inputs and Output'!$C$45,0,'Inputs and Output'!$C$44)</f>
        <v>5575.7370345500412</v>
      </c>
      <c r="AY746" s="14">
        <f t="shared" ca="1" si="249"/>
        <v>-5575.7370345500412</v>
      </c>
      <c r="AZ746" s="17">
        <f t="shared" ca="1" si="250"/>
        <v>-9923.9105505317748</v>
      </c>
    </row>
    <row r="747" spans="1:52">
      <c r="A747">
        <v>745</v>
      </c>
      <c r="B747" t="str">
        <f>'hourly electricity demand texas'!B746</f>
        <v>2/1/2020 12 a.m. CST</v>
      </c>
      <c r="C747">
        <f>'PVWatt simulated dispatch'!K763</f>
        <v>0</v>
      </c>
      <c r="D747">
        <f>'hourly electricity demand texas'!I746*'Inputs and Output'!$C$20</f>
        <v>60.22</v>
      </c>
      <c r="E747">
        <f>MIN(MAX(D747-'Inputs and Output'!C$16,0),'Inputs and Output'!C$19-'Inputs and Output'!C$16)</f>
        <v>60.22</v>
      </c>
      <c r="F747">
        <f>C747*'Inputs and Output'!C$13/1000000</f>
        <v>0</v>
      </c>
      <c r="G747">
        <f ca="1">IF(F747&lt;=E747,MIN(Q747,E747-F747,'Inputs and Output'!C$14*'Inputs and Output'!C$55),0)</f>
        <v>0</v>
      </c>
      <c r="H747">
        <f t="shared" ca="1" si="251"/>
        <v>0</v>
      </c>
      <c r="I747" s="4">
        <f t="shared" ca="1" si="252"/>
        <v>-60.22</v>
      </c>
      <c r="J747">
        <f t="shared" si="233"/>
        <v>0</v>
      </c>
      <c r="K747">
        <f t="shared" ca="1" si="234"/>
        <v>23.93</v>
      </c>
      <c r="L747" s="23">
        <f>AS747/AQ747*(1/('Inputs and Output'!C$36/'Inputs and Output'!C$39))-'Inputs and Output'!C$42</f>
        <v>192.34656070642166</v>
      </c>
      <c r="M747" s="23">
        <f ca="1">IFERROR(AVERAGE(OFFSET(L747,-1,0,-'Inputs and Output'!C$46)),L747)</f>
        <v>158.56544373529172</v>
      </c>
      <c r="N747" s="23">
        <f ca="1">_xlfn.XLOOKUP(K747/M747,'Battery dispatch curve multiple'!C$3:C$103,'Battery dispatch curve multiple'!A$3:A$103,,1,2)</f>
        <v>0.84000000000000052</v>
      </c>
      <c r="O747" t="str">
        <f ca="1">IF(Q747/'Inputs and Output'!C$14&lt;=N747,"battery","miner")</f>
        <v>battery</v>
      </c>
      <c r="P747" t="str">
        <f t="shared" ca="1" si="235"/>
        <v>No</v>
      </c>
      <c r="Q747" s="26">
        <f t="shared" ca="1" si="253"/>
        <v>0</v>
      </c>
      <c r="R747" s="23">
        <f ca="1">-(Q747/'Inputs and Output'!C$14-N747)*'Inputs and Output'!C$14-G747</f>
        <v>235.20000000000016</v>
      </c>
      <c r="S747" s="23">
        <f ca="1">IF(R747&gt;0,MIN(R747,'Inputs and Output'!C$55*'Inputs and Output'!C$14,Model!J747),0)</f>
        <v>0</v>
      </c>
      <c r="T747" s="23">
        <f t="shared" ca="1" si="236"/>
        <v>0</v>
      </c>
      <c r="U747" s="23">
        <f ca="1">MIN('Inputs and Output'!C$15,Model!T747)</f>
        <v>0</v>
      </c>
      <c r="V747" s="23">
        <f t="shared" ca="1" si="237"/>
        <v>0</v>
      </c>
      <c r="W747" s="23">
        <f ca="1">MIN(V747+S747,'Inputs and Output'!C$55*'Inputs and Output'!C$14,'Inputs and Output'!C$14-Model!Q747)-S747</f>
        <v>0</v>
      </c>
      <c r="X747" s="23">
        <f t="shared" ca="1" si="238"/>
        <v>0</v>
      </c>
      <c r="Y747" s="23">
        <f ca="1">IF(AND(P747="Yes",R747&lt;=0),MIN(-R747,'Inputs and Output'!C$55*'Inputs and Output'!C$14-G747),0)</f>
        <v>0</v>
      </c>
      <c r="Z747" s="23">
        <f ca="1">MIN(Y747,'Inputs and Output'!C$15)</f>
        <v>0</v>
      </c>
      <c r="AA747" s="23">
        <f ca="1">IF(AND(P747="No",R747&lt;=0),MIN(J747,'Inputs and Output'!C$15),0)</f>
        <v>0</v>
      </c>
      <c r="AB747" s="23">
        <f t="shared" ca="1" si="239"/>
        <v>0</v>
      </c>
      <c r="AC747" s="23">
        <f ca="1">MIN(AB747,'Inputs and Output'!C$55*'Inputs and Output'!C$14,'Inputs and Output'!C$14-Model!Q747)</f>
        <v>0</v>
      </c>
      <c r="AD747" s="23">
        <f ca="1">IF(AND(P747="No",R747&lt;=0),MIN('Inputs and Output'!C$15-Model!AA747,'Inputs and Output'!C$55*'Inputs and Output'!C$14),0)</f>
        <v>0</v>
      </c>
      <c r="AE747" s="23">
        <f t="shared" ca="1" si="240"/>
        <v>0</v>
      </c>
      <c r="AF747" s="26">
        <f t="shared" ca="1" si="241"/>
        <v>0</v>
      </c>
      <c r="AG747" s="26">
        <f t="shared" ca="1" si="242"/>
        <v>0</v>
      </c>
      <c r="AH747">
        <f>'real time electricity price'!G746</f>
        <v>11.719999999999999</v>
      </c>
      <c r="AI747" s="20">
        <f>'real time electricity price'!H746</f>
        <v>12.84</v>
      </c>
      <c r="AJ747" s="23">
        <f t="shared" ca="1" si="243"/>
        <v>0</v>
      </c>
      <c r="AK747">
        <f t="shared" ca="1" si="244"/>
        <v>0</v>
      </c>
      <c r="AL747" s="1">
        <f>SLN('Inputs and Output'!$C$27,0,'Inputs and Output'!$C$31)</f>
        <v>2968.0365296803652</v>
      </c>
      <c r="AM747" s="1">
        <f>SLN('Inputs and Output'!$C$51,0,'Inputs and Output'!$C$31)</f>
        <v>319.634703196347</v>
      </c>
      <c r="AN747" s="15">
        <f>-'PVWatt simulated dispatch'!$B$7*'Inputs and Output'!$C$13*'Inputs and Output'!$C$29</f>
        <v>-964.6118721461188</v>
      </c>
      <c r="AO747" s="18">
        <f>-'Inputs and Output'!$C$54*'Inputs and Output'!$C$14/(365*24)</f>
        <v>-95.890410958904113</v>
      </c>
      <c r="AP747" s="18">
        <f t="shared" ca="1" si="245"/>
        <v>-4348.1735159817345</v>
      </c>
      <c r="AQ747" s="9">
        <f t="shared" si="246"/>
        <v>124705000</v>
      </c>
      <c r="AR747" s="34" cm="1">
        <f t="array" ref="AR747">INDEX('hashrate + miner rev'!$G$3:$N$8762,Model!A747,MATCH('Inputs and Output'!$C$22,'hashrate + miner rev'!$G$1:$N$1,0))</f>
        <v>1.24705E+20</v>
      </c>
      <c r="AS747" cm="1">
        <f t="array" ref="AS747">INDEX('hashrate + miner rev'!$G$3:$N$8762,Model!A747,MATCH('Inputs and Output'!$C$22,'hashrate + miner rev'!$G$1:$N$1,0)+1)</f>
        <v>1058471.3060000001</v>
      </c>
      <c r="AT747" s="9">
        <f ca="1">IFERROR((AJ747/('Inputs and Output'!$C$15))*('Inputs and Output'!$C$39*'Inputs and Output'!$C$40),0)</f>
        <v>0</v>
      </c>
      <c r="AU747" s="12">
        <f t="shared" ca="1" si="247"/>
        <v>0</v>
      </c>
      <c r="AV747" s="11">
        <f t="shared" ca="1" si="248"/>
        <v>0</v>
      </c>
      <c r="AW747" s="13">
        <f ca="1">IF(AT747&gt;0,('Inputs and Output'!$C$42*'Inputs and Output'!$C$15*AJ747/('Inputs and Output'!C$36*'Inputs and Output'!C$40)),0)</f>
        <v>0</v>
      </c>
      <c r="AX747" s="16">
        <f>SLN('Inputs and Output'!$C$45,0,'Inputs and Output'!$C$44)</f>
        <v>5575.7370345500412</v>
      </c>
      <c r="AY747" s="14">
        <f t="shared" ca="1" si="249"/>
        <v>-5575.7370345500412</v>
      </c>
      <c r="AZ747" s="17">
        <f t="shared" ca="1" si="250"/>
        <v>-9923.9105505317748</v>
      </c>
    </row>
    <row r="748" spans="1:52">
      <c r="A748">
        <v>746</v>
      </c>
      <c r="B748" t="str">
        <f>'hourly electricity demand texas'!B747</f>
        <v>2/1/2020 1 a.m. CST</v>
      </c>
      <c r="C748">
        <f>'PVWatt simulated dispatch'!K764</f>
        <v>0</v>
      </c>
      <c r="D748">
        <f>'hourly electricity demand texas'!I747*'Inputs and Output'!$C$20</f>
        <v>58.22</v>
      </c>
      <c r="E748">
        <f>MIN(MAX(D748-'Inputs and Output'!C$16,0),'Inputs and Output'!C$19-'Inputs and Output'!C$16)</f>
        <v>58.22</v>
      </c>
      <c r="F748">
        <f>C748*'Inputs and Output'!C$13/1000000</f>
        <v>0</v>
      </c>
      <c r="G748">
        <f ca="1">IF(F748&lt;=E748,MIN(Q748,E748-F748,'Inputs and Output'!C$14*'Inputs and Output'!C$55),0)</f>
        <v>0</v>
      </c>
      <c r="H748">
        <f t="shared" ca="1" si="251"/>
        <v>0</v>
      </c>
      <c r="I748" s="4">
        <f t="shared" ca="1" si="252"/>
        <v>-58.22</v>
      </c>
      <c r="J748">
        <f t="shared" si="233"/>
        <v>0</v>
      </c>
      <c r="K748">
        <f t="shared" ca="1" si="234"/>
        <v>23.93</v>
      </c>
      <c r="L748" s="23">
        <f>AS748/AQ748*(1/('Inputs and Output'!C$36/'Inputs and Output'!C$39))-'Inputs and Output'!C$42</f>
        <v>181.00101130452447</v>
      </c>
      <c r="M748" s="23">
        <f ca="1">IFERROR(AVERAGE(OFFSET(L748,-1,0,-'Inputs and Output'!C$46)),L748)</f>
        <v>161.40056278274531</v>
      </c>
      <c r="N748" s="23">
        <f ca="1">_xlfn.XLOOKUP(K748/M748,'Battery dispatch curve multiple'!C$3:C$103,'Battery dispatch curve multiple'!A$3:A$103,,1,2)</f>
        <v>0.84000000000000052</v>
      </c>
      <c r="O748" t="str">
        <f ca="1">IF(Q748/'Inputs and Output'!C$14&lt;=N748,"battery","miner")</f>
        <v>battery</v>
      </c>
      <c r="P748" t="str">
        <f t="shared" ca="1" si="235"/>
        <v>No</v>
      </c>
      <c r="Q748" s="26">
        <f t="shared" ca="1" si="253"/>
        <v>0</v>
      </c>
      <c r="R748" s="23">
        <f ca="1">-(Q748/'Inputs and Output'!C$14-N748)*'Inputs and Output'!C$14-G748</f>
        <v>235.20000000000016</v>
      </c>
      <c r="S748" s="23">
        <f ca="1">IF(R748&gt;0,MIN(R748,'Inputs and Output'!C$55*'Inputs and Output'!C$14,Model!J748),0)</f>
        <v>0</v>
      </c>
      <c r="T748" s="23">
        <f t="shared" ca="1" si="236"/>
        <v>0</v>
      </c>
      <c r="U748" s="23">
        <f ca="1">MIN('Inputs and Output'!C$15,Model!T748)</f>
        <v>0</v>
      </c>
      <c r="V748" s="23">
        <f t="shared" ca="1" si="237"/>
        <v>0</v>
      </c>
      <c r="W748" s="23">
        <f ca="1">MIN(V748+S748,'Inputs and Output'!C$55*'Inputs and Output'!C$14,'Inputs and Output'!C$14-Model!Q748)-S748</f>
        <v>0</v>
      </c>
      <c r="X748" s="23">
        <f t="shared" ca="1" si="238"/>
        <v>0</v>
      </c>
      <c r="Y748" s="23">
        <f ca="1">IF(AND(P748="Yes",R748&lt;=0),MIN(-R748,'Inputs and Output'!C$55*'Inputs and Output'!C$14-G748),0)</f>
        <v>0</v>
      </c>
      <c r="Z748" s="23">
        <f ca="1">MIN(Y748,'Inputs and Output'!C$15)</f>
        <v>0</v>
      </c>
      <c r="AA748" s="23">
        <f ca="1">IF(AND(P748="No",R748&lt;=0),MIN(J748,'Inputs and Output'!C$15),0)</f>
        <v>0</v>
      </c>
      <c r="AB748" s="23">
        <f t="shared" ca="1" si="239"/>
        <v>0</v>
      </c>
      <c r="AC748" s="23">
        <f ca="1">MIN(AB748,'Inputs and Output'!C$55*'Inputs and Output'!C$14,'Inputs and Output'!C$14-Model!Q748)</f>
        <v>0</v>
      </c>
      <c r="AD748" s="23">
        <f ca="1">IF(AND(P748="No",R748&lt;=0),MIN('Inputs and Output'!C$15-Model!AA748,'Inputs and Output'!C$55*'Inputs and Output'!C$14),0)</f>
        <v>0</v>
      </c>
      <c r="AE748" s="23">
        <f t="shared" ca="1" si="240"/>
        <v>0</v>
      </c>
      <c r="AF748" s="26">
        <f t="shared" ca="1" si="241"/>
        <v>0</v>
      </c>
      <c r="AG748" s="26">
        <f t="shared" ca="1" si="242"/>
        <v>0</v>
      </c>
      <c r="AH748">
        <f>'real time electricity price'!G747</f>
        <v>11.029999999999998</v>
      </c>
      <c r="AI748" s="20">
        <f>'real time electricity price'!H747</f>
        <v>11.99</v>
      </c>
      <c r="AJ748" s="23">
        <f t="shared" ca="1" si="243"/>
        <v>0</v>
      </c>
      <c r="AK748">
        <f t="shared" ca="1" si="244"/>
        <v>0</v>
      </c>
      <c r="AL748" s="1">
        <f>SLN('Inputs and Output'!$C$27,0,'Inputs and Output'!$C$31)</f>
        <v>2968.0365296803652</v>
      </c>
      <c r="AM748" s="1">
        <f>SLN('Inputs and Output'!$C$51,0,'Inputs and Output'!$C$31)</f>
        <v>319.634703196347</v>
      </c>
      <c r="AN748" s="15">
        <f>-'PVWatt simulated dispatch'!$B$7*'Inputs and Output'!$C$13*'Inputs and Output'!$C$29</f>
        <v>-964.6118721461188</v>
      </c>
      <c r="AO748" s="18">
        <f>-'Inputs and Output'!$C$54*'Inputs and Output'!$C$14/(365*24)</f>
        <v>-95.890410958904113</v>
      </c>
      <c r="AP748" s="18">
        <f t="shared" ca="1" si="245"/>
        <v>-4348.1735159817345</v>
      </c>
      <c r="AQ748" s="9">
        <f t="shared" si="246"/>
        <v>117599000</v>
      </c>
      <c r="AR748" s="34" cm="1">
        <f t="array" ref="AR748">INDEX('hashrate + miner rev'!$G$3:$N$8762,Model!A748,MATCH('Inputs and Output'!$C$22,'hashrate + miner rev'!$G$1:$N$1,0))</f>
        <v>1.17599E+20</v>
      </c>
      <c r="AS748" cm="1">
        <f t="array" ref="AS748">INDEX('hashrate + miner rev'!$G$3:$N$8762,Model!A748,MATCH('Inputs and Output'!$C$22,'hashrate + miner rev'!$G$1:$N$1,0)+1)</f>
        <v>947224.60789999994</v>
      </c>
      <c r="AT748" s="9">
        <f ca="1">IFERROR((AJ748/('Inputs and Output'!$C$15))*('Inputs and Output'!$C$39*'Inputs and Output'!$C$40),0)</f>
        <v>0</v>
      </c>
      <c r="AU748" s="12">
        <f t="shared" ca="1" si="247"/>
        <v>0</v>
      </c>
      <c r="AV748" s="11">
        <f t="shared" ca="1" si="248"/>
        <v>0</v>
      </c>
      <c r="AW748" s="13">
        <f ca="1">IF(AT748&gt;0,('Inputs and Output'!$C$42*'Inputs and Output'!$C$15*AJ748/('Inputs and Output'!C$36*'Inputs and Output'!C$40)),0)</f>
        <v>0</v>
      </c>
      <c r="AX748" s="16">
        <f>SLN('Inputs and Output'!$C$45,0,'Inputs and Output'!$C$44)</f>
        <v>5575.7370345500412</v>
      </c>
      <c r="AY748" s="14">
        <f t="shared" ca="1" si="249"/>
        <v>-5575.7370345500412</v>
      </c>
      <c r="AZ748" s="17">
        <f t="shared" ca="1" si="250"/>
        <v>-9923.9105505317748</v>
      </c>
    </row>
    <row r="749" spans="1:52">
      <c r="A749">
        <v>747</v>
      </c>
      <c r="B749" t="str">
        <f>'hourly electricity demand texas'!B748</f>
        <v>2/1/2020 2 a.m. CST</v>
      </c>
      <c r="C749">
        <f>'PVWatt simulated dispatch'!K765</f>
        <v>0</v>
      </c>
      <c r="D749">
        <f>'hourly electricity demand texas'!I748*'Inputs and Output'!$C$20</f>
        <v>57.050000000000004</v>
      </c>
      <c r="E749">
        <f>MIN(MAX(D749-'Inputs and Output'!C$16,0),'Inputs and Output'!C$19-'Inputs and Output'!C$16)</f>
        <v>57.050000000000004</v>
      </c>
      <c r="F749">
        <f>C749*'Inputs and Output'!C$13/1000000</f>
        <v>0</v>
      </c>
      <c r="G749">
        <f ca="1">IF(F749&lt;=E749,MIN(Q749,E749-F749,'Inputs and Output'!C$14*'Inputs and Output'!C$55),0)</f>
        <v>0</v>
      </c>
      <c r="H749">
        <f t="shared" ca="1" si="251"/>
        <v>0</v>
      </c>
      <c r="I749" s="4">
        <f t="shared" ca="1" si="252"/>
        <v>-57.050000000000004</v>
      </c>
      <c r="J749">
        <f t="shared" si="233"/>
        <v>0</v>
      </c>
      <c r="K749">
        <f t="shared" ca="1" si="234"/>
        <v>23.93</v>
      </c>
      <c r="L749" s="23">
        <f>AS749/AQ749*(1/('Inputs and Output'!C$36/'Inputs and Output'!C$39))-'Inputs and Output'!C$42</f>
        <v>144.49020459527742</v>
      </c>
      <c r="M749" s="23">
        <f ca="1">IFERROR(AVERAGE(OFFSET(L749,-1,0,-'Inputs and Output'!C$46)),L749)</f>
        <v>167.0955579837962</v>
      </c>
      <c r="N749" s="23">
        <f ca="1">_xlfn.XLOOKUP(K749/M749,'Battery dispatch curve multiple'!C$3:C$103,'Battery dispatch curve multiple'!A$3:A$103,,1,2)</f>
        <v>0.83000000000000052</v>
      </c>
      <c r="O749" t="str">
        <f ca="1">IF(Q749/'Inputs and Output'!C$14&lt;=N749,"battery","miner")</f>
        <v>battery</v>
      </c>
      <c r="P749" t="str">
        <f t="shared" ca="1" si="235"/>
        <v>No</v>
      </c>
      <c r="Q749" s="26">
        <f t="shared" ca="1" si="253"/>
        <v>0</v>
      </c>
      <c r="R749" s="23">
        <f ca="1">-(Q749/'Inputs and Output'!C$14-N749)*'Inputs and Output'!C$14-G749</f>
        <v>232.40000000000015</v>
      </c>
      <c r="S749" s="23">
        <f ca="1">IF(R749&gt;0,MIN(R749,'Inputs and Output'!C$55*'Inputs and Output'!C$14,Model!J749),0)</f>
        <v>0</v>
      </c>
      <c r="T749" s="23">
        <f t="shared" ca="1" si="236"/>
        <v>0</v>
      </c>
      <c r="U749" s="23">
        <f ca="1">MIN('Inputs and Output'!C$15,Model!T749)</f>
        <v>0</v>
      </c>
      <c r="V749" s="23">
        <f t="shared" ca="1" si="237"/>
        <v>0</v>
      </c>
      <c r="W749" s="23">
        <f ca="1">MIN(V749+S749,'Inputs and Output'!C$55*'Inputs and Output'!C$14,'Inputs and Output'!C$14-Model!Q749)-S749</f>
        <v>0</v>
      </c>
      <c r="X749" s="23">
        <f t="shared" ca="1" si="238"/>
        <v>0</v>
      </c>
      <c r="Y749" s="23">
        <f ca="1">IF(AND(P749="Yes",R749&lt;=0),MIN(-R749,'Inputs and Output'!C$55*'Inputs and Output'!C$14-G749),0)</f>
        <v>0</v>
      </c>
      <c r="Z749" s="23">
        <f ca="1">MIN(Y749,'Inputs and Output'!C$15)</f>
        <v>0</v>
      </c>
      <c r="AA749" s="23">
        <f ca="1">IF(AND(P749="No",R749&lt;=0),MIN(J749,'Inputs and Output'!C$15),0)</f>
        <v>0</v>
      </c>
      <c r="AB749" s="23">
        <f t="shared" ca="1" si="239"/>
        <v>0</v>
      </c>
      <c r="AC749" s="23">
        <f ca="1">MIN(AB749,'Inputs and Output'!C$55*'Inputs and Output'!C$14,'Inputs and Output'!C$14-Model!Q749)</f>
        <v>0</v>
      </c>
      <c r="AD749" s="23">
        <f ca="1">IF(AND(P749="No",R749&lt;=0),MIN('Inputs and Output'!C$15-Model!AA749,'Inputs and Output'!C$55*'Inputs and Output'!C$14),0)</f>
        <v>0</v>
      </c>
      <c r="AE749" s="23">
        <f t="shared" ca="1" si="240"/>
        <v>0</v>
      </c>
      <c r="AF749" s="26">
        <f t="shared" ca="1" si="241"/>
        <v>0</v>
      </c>
      <c r="AG749" s="26">
        <f t="shared" ca="1" si="242"/>
        <v>0</v>
      </c>
      <c r="AH749">
        <f>'real time electricity price'!G748</f>
        <v>9.51</v>
      </c>
      <c r="AI749" s="20">
        <f>'real time electricity price'!H748</f>
        <v>11.53</v>
      </c>
      <c r="AJ749" s="23">
        <f t="shared" ca="1" si="243"/>
        <v>0</v>
      </c>
      <c r="AK749">
        <f t="shared" ca="1" si="244"/>
        <v>0</v>
      </c>
      <c r="AL749" s="1">
        <f>SLN('Inputs and Output'!$C$27,0,'Inputs and Output'!$C$31)</f>
        <v>2968.0365296803652</v>
      </c>
      <c r="AM749" s="1">
        <f>SLN('Inputs and Output'!$C$51,0,'Inputs and Output'!$C$31)</f>
        <v>319.634703196347</v>
      </c>
      <c r="AN749" s="15">
        <f>-'PVWatt simulated dispatch'!$B$7*'Inputs and Output'!$C$13*'Inputs and Output'!$C$29</f>
        <v>-964.6118721461188</v>
      </c>
      <c r="AO749" s="18">
        <f>-'Inputs and Output'!$C$54*'Inputs and Output'!$C$14/(365*24)</f>
        <v>-95.890410958904113</v>
      </c>
      <c r="AP749" s="18">
        <f t="shared" ca="1" si="245"/>
        <v>-4348.1735159817345</v>
      </c>
      <c r="AQ749" s="9">
        <f t="shared" si="246"/>
        <v>107024000</v>
      </c>
      <c r="AR749" s="34" cm="1">
        <f t="array" ref="AR749">INDEX('hashrate + miner rev'!$G$3:$N$8762,Model!A749,MATCH('Inputs and Output'!$C$22,'hashrate + miner rev'!$G$1:$N$1,0))</f>
        <v>1.07024E+20</v>
      </c>
      <c r="AS749" cm="1">
        <f t="array" ref="AS749">INDEX('hashrate + miner rev'!$G$3:$N$8762,Model!A749,MATCH('Inputs and Output'!$C$22,'hashrate + miner rev'!$G$1:$N$1,0)+1)</f>
        <v>712880.9952</v>
      </c>
      <c r="AT749" s="9">
        <f ca="1">IFERROR((AJ749/('Inputs and Output'!$C$15))*('Inputs and Output'!$C$39*'Inputs and Output'!$C$40),0)</f>
        <v>0</v>
      </c>
      <c r="AU749" s="12">
        <f t="shared" ca="1" si="247"/>
        <v>0</v>
      </c>
      <c r="AV749" s="11">
        <f t="shared" ca="1" si="248"/>
        <v>0</v>
      </c>
      <c r="AW749" s="13">
        <f ca="1">IF(AT749&gt;0,('Inputs and Output'!$C$42*'Inputs and Output'!$C$15*AJ749/('Inputs and Output'!C$36*'Inputs and Output'!C$40)),0)</f>
        <v>0</v>
      </c>
      <c r="AX749" s="16">
        <f>SLN('Inputs and Output'!$C$45,0,'Inputs and Output'!$C$44)</f>
        <v>5575.7370345500412</v>
      </c>
      <c r="AY749" s="14">
        <f t="shared" ca="1" si="249"/>
        <v>-5575.7370345500412</v>
      </c>
      <c r="AZ749" s="17">
        <f t="shared" ca="1" si="250"/>
        <v>-9923.9105505317748</v>
      </c>
    </row>
    <row r="750" spans="1:52">
      <c r="A750">
        <v>748</v>
      </c>
      <c r="B750" t="str">
        <f>'hourly electricity demand texas'!B749</f>
        <v>2/1/2020 3 a.m. CST</v>
      </c>
      <c r="C750">
        <f>'PVWatt simulated dispatch'!K766</f>
        <v>0</v>
      </c>
      <c r="D750">
        <f>'hourly electricity demand texas'!I749*'Inputs and Output'!$C$20</f>
        <v>56.980000000000004</v>
      </c>
      <c r="E750">
        <f>MIN(MAX(D750-'Inputs and Output'!C$16,0),'Inputs and Output'!C$19-'Inputs and Output'!C$16)</f>
        <v>56.980000000000004</v>
      </c>
      <c r="F750">
        <f>C750*'Inputs and Output'!C$13/1000000</f>
        <v>0</v>
      </c>
      <c r="G750">
        <f ca="1">IF(F750&lt;=E750,MIN(Q750,E750-F750,'Inputs and Output'!C$14*'Inputs and Output'!C$55),0)</f>
        <v>0</v>
      </c>
      <c r="H750">
        <f t="shared" ca="1" si="251"/>
        <v>0</v>
      </c>
      <c r="I750" s="4">
        <f t="shared" ca="1" si="252"/>
        <v>-56.980000000000004</v>
      </c>
      <c r="J750">
        <f t="shared" si="233"/>
        <v>0</v>
      </c>
      <c r="K750">
        <f t="shared" ca="1" si="234"/>
        <v>23.93</v>
      </c>
      <c r="L750" s="23">
        <f>AS750/AQ750*(1/('Inputs and Output'!C$36/'Inputs and Output'!C$39))-'Inputs and Output'!C$42</f>
        <v>81.894071457513334</v>
      </c>
      <c r="M750" s="23">
        <f ca="1">IFERROR(AVERAGE(OFFSET(L750,-1,0,-'Inputs and Output'!C$46)),L750)</f>
        <v>167.01867272734987</v>
      </c>
      <c r="N750" s="23">
        <f ca="1">_xlfn.XLOOKUP(K750/M750,'Battery dispatch curve multiple'!C$3:C$103,'Battery dispatch curve multiple'!A$3:A$103,,1,2)</f>
        <v>0.83000000000000052</v>
      </c>
      <c r="O750" t="str">
        <f ca="1">IF(Q750/'Inputs and Output'!C$14&lt;=N750,"battery","miner")</f>
        <v>battery</v>
      </c>
      <c r="P750" t="str">
        <f t="shared" ca="1" si="235"/>
        <v>No</v>
      </c>
      <c r="Q750" s="26">
        <f t="shared" ca="1" si="253"/>
        <v>0</v>
      </c>
      <c r="R750" s="23">
        <f ca="1">-(Q750/'Inputs and Output'!C$14-N750)*'Inputs and Output'!C$14-G750</f>
        <v>232.40000000000015</v>
      </c>
      <c r="S750" s="23">
        <f ca="1">IF(R750&gt;0,MIN(R750,'Inputs and Output'!C$55*'Inputs and Output'!C$14,Model!J750),0)</f>
        <v>0</v>
      </c>
      <c r="T750" s="23">
        <f t="shared" ca="1" si="236"/>
        <v>0</v>
      </c>
      <c r="U750" s="23">
        <f ca="1">MIN('Inputs and Output'!C$15,Model!T750)</f>
        <v>0</v>
      </c>
      <c r="V750" s="23">
        <f t="shared" ca="1" si="237"/>
        <v>0</v>
      </c>
      <c r="W750" s="23">
        <f ca="1">MIN(V750+S750,'Inputs and Output'!C$55*'Inputs and Output'!C$14,'Inputs and Output'!C$14-Model!Q750)-S750</f>
        <v>0</v>
      </c>
      <c r="X750" s="23">
        <f t="shared" ca="1" si="238"/>
        <v>0</v>
      </c>
      <c r="Y750" s="23">
        <f ca="1">IF(AND(P750="Yes",R750&lt;=0),MIN(-R750,'Inputs and Output'!C$55*'Inputs and Output'!C$14-G750),0)</f>
        <v>0</v>
      </c>
      <c r="Z750" s="23">
        <f ca="1">MIN(Y750,'Inputs and Output'!C$15)</f>
        <v>0</v>
      </c>
      <c r="AA750" s="23">
        <f ca="1">IF(AND(P750="No",R750&lt;=0),MIN(J750,'Inputs and Output'!C$15),0)</f>
        <v>0</v>
      </c>
      <c r="AB750" s="23">
        <f t="shared" ca="1" si="239"/>
        <v>0</v>
      </c>
      <c r="AC750" s="23">
        <f ca="1">MIN(AB750,'Inputs and Output'!C$55*'Inputs and Output'!C$14,'Inputs and Output'!C$14-Model!Q750)</f>
        <v>0</v>
      </c>
      <c r="AD750" s="23">
        <f ca="1">IF(AND(P750="No",R750&lt;=0),MIN('Inputs and Output'!C$15-Model!AA750,'Inputs and Output'!C$55*'Inputs and Output'!C$14),0)</f>
        <v>0</v>
      </c>
      <c r="AE750" s="23">
        <f t="shared" ca="1" si="240"/>
        <v>0</v>
      </c>
      <c r="AF750" s="26">
        <f t="shared" ca="1" si="241"/>
        <v>0</v>
      </c>
      <c r="AG750" s="26">
        <f t="shared" ca="1" si="242"/>
        <v>0</v>
      </c>
      <c r="AH750">
        <f>'real time electricity price'!G749</f>
        <v>8.5225000000000009</v>
      </c>
      <c r="AI750" s="20">
        <f>'real time electricity price'!H749</f>
        <v>11.39</v>
      </c>
      <c r="AJ750" s="23">
        <f t="shared" ca="1" si="243"/>
        <v>0</v>
      </c>
      <c r="AK750">
        <f t="shared" ca="1" si="244"/>
        <v>0</v>
      </c>
      <c r="AL750" s="1">
        <f>SLN('Inputs and Output'!$C$27,0,'Inputs and Output'!$C$31)</f>
        <v>2968.0365296803652</v>
      </c>
      <c r="AM750" s="1">
        <f>SLN('Inputs and Output'!$C$51,0,'Inputs and Output'!$C$31)</f>
        <v>319.634703196347</v>
      </c>
      <c r="AN750" s="15">
        <f>-'PVWatt simulated dispatch'!$B$7*'Inputs and Output'!$C$13*'Inputs and Output'!$C$29</f>
        <v>-964.6118721461188</v>
      </c>
      <c r="AO750" s="18">
        <f>-'Inputs and Output'!$C$54*'Inputs and Output'!$C$14/(365*24)</f>
        <v>-95.890410958904113</v>
      </c>
      <c r="AP750" s="18">
        <f t="shared" ca="1" si="245"/>
        <v>-4348.1735159817345</v>
      </c>
      <c r="AQ750" s="9">
        <f t="shared" si="246"/>
        <v>194628000</v>
      </c>
      <c r="AR750" s="34" cm="1">
        <f t="array" ref="AR750">INDEX('hashrate + miner rev'!$G$3:$N$8762,Model!A750,MATCH('Inputs and Output'!$C$22,'hashrate + miner rev'!$G$1:$N$1,0))</f>
        <v>1.94628E+20</v>
      </c>
      <c r="AS750" cm="1">
        <f t="array" ref="AS750">INDEX('hashrate + miner rev'!$G$3:$N$8762,Model!A750,MATCH('Inputs and Output'!$C$22,'hashrate + miner rev'!$G$1:$N$1,0)+1)</f>
        <v>831337.17819999997</v>
      </c>
      <c r="AT750" s="9">
        <f ca="1">IFERROR((AJ750/('Inputs and Output'!$C$15))*('Inputs and Output'!$C$39*'Inputs and Output'!$C$40),0)</f>
        <v>0</v>
      </c>
      <c r="AU750" s="12">
        <f t="shared" ca="1" si="247"/>
        <v>0</v>
      </c>
      <c r="AV750" s="11">
        <f t="shared" ca="1" si="248"/>
        <v>0</v>
      </c>
      <c r="AW750" s="13">
        <f ca="1">IF(AT750&gt;0,('Inputs and Output'!$C$42*'Inputs and Output'!$C$15*AJ750/('Inputs and Output'!C$36*'Inputs and Output'!C$40)),0)</f>
        <v>0</v>
      </c>
      <c r="AX750" s="16">
        <f>SLN('Inputs and Output'!$C$45,0,'Inputs and Output'!$C$44)</f>
        <v>5575.7370345500412</v>
      </c>
      <c r="AY750" s="14">
        <f t="shared" ca="1" si="249"/>
        <v>-5575.7370345500412</v>
      </c>
      <c r="AZ750" s="17">
        <f t="shared" ca="1" si="250"/>
        <v>-9923.9105505317748</v>
      </c>
    </row>
    <row r="751" spans="1:52">
      <c r="A751">
        <v>749</v>
      </c>
      <c r="B751" t="str">
        <f>'hourly electricity demand texas'!B750</f>
        <v>2/1/2020 4 a.m. CST</v>
      </c>
      <c r="C751">
        <f>'PVWatt simulated dispatch'!K767</f>
        <v>0</v>
      </c>
      <c r="D751">
        <f>'hourly electricity demand texas'!I750*'Inputs and Output'!$C$20</f>
        <v>57.49</v>
      </c>
      <c r="E751">
        <f>MIN(MAX(D751-'Inputs and Output'!C$16,0),'Inputs and Output'!C$19-'Inputs and Output'!C$16)</f>
        <v>57.49</v>
      </c>
      <c r="F751">
        <f>C751*'Inputs and Output'!C$13/1000000</f>
        <v>0</v>
      </c>
      <c r="G751">
        <f ca="1">IF(F751&lt;=E751,MIN(Q751,E751-F751,'Inputs and Output'!C$14*'Inputs and Output'!C$55),0)</f>
        <v>0</v>
      </c>
      <c r="H751">
        <f t="shared" ca="1" si="251"/>
        <v>0</v>
      </c>
      <c r="I751" s="4">
        <f t="shared" ca="1" si="252"/>
        <v>-57.49</v>
      </c>
      <c r="J751">
        <f t="shared" si="233"/>
        <v>0</v>
      </c>
      <c r="K751">
        <f t="shared" ca="1" si="234"/>
        <v>23.93</v>
      </c>
      <c r="L751" s="23">
        <f>AS751/AQ751*(1/('Inputs and Output'!C$36/'Inputs and Output'!C$39))-'Inputs and Output'!C$42</f>
        <v>143.97515333238891</v>
      </c>
      <c r="M751" s="23">
        <f ca="1">IFERROR(AVERAGE(OFFSET(L751,-1,0,-'Inputs and Output'!C$46)),L751)</f>
        <v>165.60208578997785</v>
      </c>
      <c r="N751" s="23">
        <f ca="1">_xlfn.XLOOKUP(K751/M751,'Battery dispatch curve multiple'!C$3:C$103,'Battery dispatch curve multiple'!A$3:A$103,,1,2)</f>
        <v>0.83000000000000052</v>
      </c>
      <c r="O751" t="str">
        <f ca="1">IF(Q751/'Inputs and Output'!C$14&lt;=N751,"battery","miner")</f>
        <v>battery</v>
      </c>
      <c r="P751" t="str">
        <f t="shared" ca="1" si="235"/>
        <v>No</v>
      </c>
      <c r="Q751" s="26">
        <f t="shared" ca="1" si="253"/>
        <v>0</v>
      </c>
      <c r="R751" s="23">
        <f ca="1">-(Q751/'Inputs and Output'!C$14-N751)*'Inputs and Output'!C$14-G751</f>
        <v>232.40000000000015</v>
      </c>
      <c r="S751" s="23">
        <f ca="1">IF(R751&gt;0,MIN(R751,'Inputs and Output'!C$55*'Inputs and Output'!C$14,Model!J751),0)</f>
        <v>0</v>
      </c>
      <c r="T751" s="23">
        <f t="shared" ca="1" si="236"/>
        <v>0</v>
      </c>
      <c r="U751" s="23">
        <f ca="1">MIN('Inputs and Output'!C$15,Model!T751)</f>
        <v>0</v>
      </c>
      <c r="V751" s="23">
        <f t="shared" ca="1" si="237"/>
        <v>0</v>
      </c>
      <c r="W751" s="23">
        <f ca="1">MIN(V751+S751,'Inputs and Output'!C$55*'Inputs and Output'!C$14,'Inputs and Output'!C$14-Model!Q751)-S751</f>
        <v>0</v>
      </c>
      <c r="X751" s="23">
        <f t="shared" ca="1" si="238"/>
        <v>0</v>
      </c>
      <c r="Y751" s="23">
        <f ca="1">IF(AND(P751="Yes",R751&lt;=0),MIN(-R751,'Inputs and Output'!C$55*'Inputs and Output'!C$14-G751),0)</f>
        <v>0</v>
      </c>
      <c r="Z751" s="23">
        <f ca="1">MIN(Y751,'Inputs and Output'!C$15)</f>
        <v>0</v>
      </c>
      <c r="AA751" s="23">
        <f ca="1">IF(AND(P751="No",R751&lt;=0),MIN(J751,'Inputs and Output'!C$15),0)</f>
        <v>0</v>
      </c>
      <c r="AB751" s="23">
        <f t="shared" ca="1" si="239"/>
        <v>0</v>
      </c>
      <c r="AC751" s="23">
        <f ca="1">MIN(AB751,'Inputs and Output'!C$55*'Inputs and Output'!C$14,'Inputs and Output'!C$14-Model!Q751)</f>
        <v>0</v>
      </c>
      <c r="AD751" s="23">
        <f ca="1">IF(AND(P751="No",R751&lt;=0),MIN('Inputs and Output'!C$15-Model!AA751,'Inputs and Output'!C$55*'Inputs and Output'!C$14),0)</f>
        <v>0</v>
      </c>
      <c r="AE751" s="23">
        <f t="shared" ca="1" si="240"/>
        <v>0</v>
      </c>
      <c r="AF751" s="26">
        <f t="shared" ca="1" si="241"/>
        <v>0</v>
      </c>
      <c r="AG751" s="26">
        <f t="shared" ca="1" si="242"/>
        <v>0</v>
      </c>
      <c r="AH751">
        <f>'real time electricity price'!G750</f>
        <v>9.625</v>
      </c>
      <c r="AI751" s="20">
        <f>'real time electricity price'!H750</f>
        <v>11.85</v>
      </c>
      <c r="AJ751" s="23">
        <f t="shared" ca="1" si="243"/>
        <v>0</v>
      </c>
      <c r="AK751">
        <f t="shared" ca="1" si="244"/>
        <v>0</v>
      </c>
      <c r="AL751" s="1">
        <f>SLN('Inputs and Output'!$C$27,0,'Inputs and Output'!$C$31)</f>
        <v>2968.0365296803652</v>
      </c>
      <c r="AM751" s="1">
        <f>SLN('Inputs and Output'!$C$51,0,'Inputs and Output'!$C$31)</f>
        <v>319.634703196347</v>
      </c>
      <c r="AN751" s="15">
        <f>-'PVWatt simulated dispatch'!$B$7*'Inputs and Output'!$C$13*'Inputs and Output'!$C$29</f>
        <v>-964.6118721461188</v>
      </c>
      <c r="AO751" s="18">
        <f>-'Inputs and Output'!$C$54*'Inputs and Output'!$C$14/(365*24)</f>
        <v>-95.890410958904113</v>
      </c>
      <c r="AP751" s="18">
        <f t="shared" ca="1" si="245"/>
        <v>-4348.1735159817345</v>
      </c>
      <c r="AQ751" s="9">
        <f t="shared" si="246"/>
        <v>107278000</v>
      </c>
      <c r="AR751" s="34" cm="1">
        <f t="array" ref="AR751">INDEX('hashrate + miner rev'!$G$3:$N$8762,Model!A751,MATCH('Inputs and Output'!$C$22,'hashrate + miner rev'!$G$1:$N$1,0))</f>
        <v>1.07278E+20</v>
      </c>
      <c r="AS751" cm="1">
        <f t="array" ref="AS751">INDEX('hashrate + miner rev'!$G$3:$N$8762,Model!A751,MATCH('Inputs and Output'!$C$22,'hashrate + miner rev'!$G$1:$N$1,0)+1)</f>
        <v>712463.63560000004</v>
      </c>
      <c r="AT751" s="9">
        <f ca="1">IFERROR((AJ751/('Inputs and Output'!$C$15))*('Inputs and Output'!$C$39*'Inputs and Output'!$C$40),0)</f>
        <v>0</v>
      </c>
      <c r="AU751" s="12">
        <f t="shared" ca="1" si="247"/>
        <v>0</v>
      </c>
      <c r="AV751" s="11">
        <f t="shared" ca="1" si="248"/>
        <v>0</v>
      </c>
      <c r="AW751" s="13">
        <f ca="1">IF(AT751&gt;0,('Inputs and Output'!$C$42*'Inputs and Output'!$C$15*AJ751/('Inputs and Output'!C$36*'Inputs and Output'!C$40)),0)</f>
        <v>0</v>
      </c>
      <c r="AX751" s="16">
        <f>SLN('Inputs and Output'!$C$45,0,'Inputs and Output'!$C$44)</f>
        <v>5575.7370345500412</v>
      </c>
      <c r="AY751" s="14">
        <f t="shared" ca="1" si="249"/>
        <v>-5575.7370345500412</v>
      </c>
      <c r="AZ751" s="17">
        <f t="shared" ca="1" si="250"/>
        <v>-9923.9105505317748</v>
      </c>
    </row>
    <row r="752" spans="1:52">
      <c r="A752">
        <v>750</v>
      </c>
      <c r="B752" t="str">
        <f>'hourly electricity demand texas'!B751</f>
        <v>2/1/2020 5 a.m. CST</v>
      </c>
      <c r="C752">
        <f>'PVWatt simulated dispatch'!K768</f>
        <v>0</v>
      </c>
      <c r="D752">
        <f>'hourly electricity demand texas'!I751*'Inputs and Output'!$C$20</f>
        <v>59.160000000000004</v>
      </c>
      <c r="E752">
        <f>MIN(MAX(D752-'Inputs and Output'!C$16,0),'Inputs and Output'!C$19-'Inputs and Output'!C$16)</f>
        <v>59.160000000000004</v>
      </c>
      <c r="F752">
        <f>C752*'Inputs and Output'!C$13/1000000</f>
        <v>0</v>
      </c>
      <c r="G752">
        <f ca="1">IF(F752&lt;=E752,MIN(Q752,E752-F752,'Inputs and Output'!C$14*'Inputs and Output'!C$55),0)</f>
        <v>0</v>
      </c>
      <c r="H752">
        <f t="shared" ca="1" si="251"/>
        <v>0</v>
      </c>
      <c r="I752" s="4">
        <f t="shared" ca="1" si="252"/>
        <v>-59.160000000000004</v>
      </c>
      <c r="J752">
        <f t="shared" si="233"/>
        <v>0</v>
      </c>
      <c r="K752">
        <f t="shared" ca="1" si="234"/>
        <v>23.93</v>
      </c>
      <c r="L752" s="23">
        <f>AS752/AQ752*(1/('Inputs and Output'!C$36/'Inputs and Output'!C$39))-'Inputs and Output'!C$42</f>
        <v>308.32190019359558</v>
      </c>
      <c r="M752" s="23">
        <f ca="1">IFERROR(AVERAGE(OFFSET(L752,-1,0,-'Inputs and Output'!C$46)),L752)</f>
        <v>165.36363559938562</v>
      </c>
      <c r="N752" s="23">
        <f ca="1">_xlfn.XLOOKUP(K752/M752,'Battery dispatch curve multiple'!C$3:C$103,'Battery dispatch curve multiple'!A$3:A$103,,1,2)</f>
        <v>0.83000000000000052</v>
      </c>
      <c r="O752" t="str">
        <f ca="1">IF(Q752/'Inputs and Output'!C$14&lt;=N752,"battery","miner")</f>
        <v>battery</v>
      </c>
      <c r="P752" t="str">
        <f t="shared" ca="1" si="235"/>
        <v>No</v>
      </c>
      <c r="Q752" s="26">
        <f t="shared" ca="1" si="253"/>
        <v>0</v>
      </c>
      <c r="R752" s="23">
        <f ca="1">-(Q752/'Inputs and Output'!C$14-N752)*'Inputs and Output'!C$14-G752</f>
        <v>232.40000000000015</v>
      </c>
      <c r="S752" s="23">
        <f ca="1">IF(R752&gt;0,MIN(R752,'Inputs and Output'!C$55*'Inputs and Output'!C$14,Model!J752),0)</f>
        <v>0</v>
      </c>
      <c r="T752" s="23">
        <f t="shared" ca="1" si="236"/>
        <v>0</v>
      </c>
      <c r="U752" s="23">
        <f ca="1">MIN('Inputs and Output'!C$15,Model!T752)</f>
        <v>0</v>
      </c>
      <c r="V752" s="23">
        <f t="shared" ca="1" si="237"/>
        <v>0</v>
      </c>
      <c r="W752" s="23">
        <f ca="1">MIN(V752+S752,'Inputs and Output'!C$55*'Inputs and Output'!C$14,'Inputs and Output'!C$14-Model!Q752)-S752</f>
        <v>0</v>
      </c>
      <c r="X752" s="23">
        <f t="shared" ca="1" si="238"/>
        <v>0</v>
      </c>
      <c r="Y752" s="23">
        <f ca="1">IF(AND(P752="Yes",R752&lt;=0),MIN(-R752,'Inputs and Output'!C$55*'Inputs and Output'!C$14-G752),0)</f>
        <v>0</v>
      </c>
      <c r="Z752" s="23">
        <f ca="1">MIN(Y752,'Inputs and Output'!C$15)</f>
        <v>0</v>
      </c>
      <c r="AA752" s="23">
        <f ca="1">IF(AND(P752="No",R752&lt;=0),MIN(J752,'Inputs and Output'!C$15),0)</f>
        <v>0</v>
      </c>
      <c r="AB752" s="23">
        <f t="shared" ca="1" si="239"/>
        <v>0</v>
      </c>
      <c r="AC752" s="23">
        <f ca="1">MIN(AB752,'Inputs and Output'!C$55*'Inputs and Output'!C$14,'Inputs and Output'!C$14-Model!Q752)</f>
        <v>0</v>
      </c>
      <c r="AD752" s="23">
        <f ca="1">IF(AND(P752="No",R752&lt;=0),MIN('Inputs and Output'!C$15-Model!AA752,'Inputs and Output'!C$55*'Inputs and Output'!C$14),0)</f>
        <v>0</v>
      </c>
      <c r="AE752" s="23">
        <f t="shared" ca="1" si="240"/>
        <v>0</v>
      </c>
      <c r="AF752" s="26">
        <f t="shared" ca="1" si="241"/>
        <v>0</v>
      </c>
      <c r="AG752" s="26">
        <f t="shared" ca="1" si="242"/>
        <v>0</v>
      </c>
      <c r="AH752">
        <f>'real time electricity price'!G751</f>
        <v>11.122499999999999</v>
      </c>
      <c r="AI752" s="20">
        <f>'real time electricity price'!H751</f>
        <v>13.95</v>
      </c>
      <c r="AJ752" s="23">
        <f t="shared" ca="1" si="243"/>
        <v>0</v>
      </c>
      <c r="AK752">
        <f t="shared" ca="1" si="244"/>
        <v>0</v>
      </c>
      <c r="AL752" s="1">
        <f>SLN('Inputs and Output'!$C$27,0,'Inputs and Output'!$C$31)</f>
        <v>2968.0365296803652</v>
      </c>
      <c r="AM752" s="1">
        <f>SLN('Inputs and Output'!$C$51,0,'Inputs and Output'!$C$31)</f>
        <v>319.634703196347</v>
      </c>
      <c r="AN752" s="15">
        <f>-'PVWatt simulated dispatch'!$B$7*'Inputs and Output'!$C$13*'Inputs and Output'!$C$29</f>
        <v>-964.6118721461188</v>
      </c>
      <c r="AO752" s="18">
        <f>-'Inputs and Output'!$C$54*'Inputs and Output'!$C$14/(365*24)</f>
        <v>-95.890410958904113</v>
      </c>
      <c r="AP752" s="18">
        <f t="shared" ca="1" si="245"/>
        <v>-4348.1735159817345</v>
      </c>
      <c r="AQ752" s="9">
        <f t="shared" si="246"/>
        <v>91370500</v>
      </c>
      <c r="AR752" s="34" cm="1">
        <f t="array" ref="AR752">INDEX('hashrate + miner rev'!$G$3:$N$8762,Model!A752,MATCH('Inputs and Output'!$C$22,'hashrate + miner rev'!$G$1:$N$1,0))</f>
        <v>9.13705E+19</v>
      </c>
      <c r="AS752" cm="1">
        <f t="array" ref="AS752">INDEX('hashrate + miner rev'!$G$3:$N$8762,Model!A752,MATCH('Inputs and Output'!$C$22,'hashrate + miner rev'!$G$1:$N$1,0)+1)</f>
        <v>1180051.3859999999</v>
      </c>
      <c r="AT752" s="9">
        <f ca="1">IFERROR((AJ752/('Inputs and Output'!$C$15))*('Inputs and Output'!$C$39*'Inputs and Output'!$C$40),0)</f>
        <v>0</v>
      </c>
      <c r="AU752" s="12">
        <f t="shared" ca="1" si="247"/>
        <v>0</v>
      </c>
      <c r="AV752" s="11">
        <f t="shared" ca="1" si="248"/>
        <v>0</v>
      </c>
      <c r="AW752" s="13">
        <f ca="1">IF(AT752&gt;0,('Inputs and Output'!$C$42*'Inputs and Output'!$C$15*AJ752/('Inputs and Output'!C$36*'Inputs and Output'!C$40)),0)</f>
        <v>0</v>
      </c>
      <c r="AX752" s="16">
        <f>SLN('Inputs and Output'!$C$45,0,'Inputs and Output'!$C$44)</f>
        <v>5575.7370345500412</v>
      </c>
      <c r="AY752" s="14">
        <f t="shared" ca="1" si="249"/>
        <v>-5575.7370345500412</v>
      </c>
      <c r="AZ752" s="17">
        <f t="shared" ca="1" si="250"/>
        <v>-9923.9105505317748</v>
      </c>
    </row>
    <row r="753" spans="1:52">
      <c r="A753">
        <v>751</v>
      </c>
      <c r="B753" t="str">
        <f>'hourly electricity demand texas'!B752</f>
        <v>2/1/2020 6 a.m. CST</v>
      </c>
      <c r="C753">
        <f>'PVWatt simulated dispatch'!K769</f>
        <v>0</v>
      </c>
      <c r="D753">
        <f>'hourly electricity demand texas'!I752*'Inputs and Output'!$C$20</f>
        <v>61.84</v>
      </c>
      <c r="E753">
        <f>MIN(MAX(D753-'Inputs and Output'!C$16,0),'Inputs and Output'!C$19-'Inputs and Output'!C$16)</f>
        <v>61.84</v>
      </c>
      <c r="F753">
        <f>C753*'Inputs and Output'!C$13/1000000</f>
        <v>0</v>
      </c>
      <c r="G753">
        <f ca="1">IF(F753&lt;=E753,MIN(Q753,E753-F753,'Inputs and Output'!C$14*'Inputs and Output'!C$55),0)</f>
        <v>0</v>
      </c>
      <c r="H753">
        <f t="shared" ca="1" si="251"/>
        <v>0</v>
      </c>
      <c r="I753" s="4">
        <f t="shared" ca="1" si="252"/>
        <v>-61.84</v>
      </c>
      <c r="J753">
        <f t="shared" si="233"/>
        <v>0</v>
      </c>
      <c r="K753">
        <f t="shared" ca="1" si="234"/>
        <v>23.93</v>
      </c>
      <c r="L753" s="23">
        <f>AS753/AQ753*(1/('Inputs and Output'!C$36/'Inputs and Output'!C$39))-'Inputs and Output'!C$42</f>
        <v>63.289416315508191</v>
      </c>
      <c r="M753" s="23">
        <f ca="1">IFERROR(AVERAGE(OFFSET(L753,-1,0,-'Inputs and Output'!C$46)),L753)</f>
        <v>168.2882985463109</v>
      </c>
      <c r="N753" s="23">
        <f ca="1">_xlfn.XLOOKUP(K753/M753,'Battery dispatch curve multiple'!C$3:C$103,'Battery dispatch curve multiple'!A$3:A$103,,1,2)</f>
        <v>0.83000000000000052</v>
      </c>
      <c r="O753" t="str">
        <f ca="1">IF(Q753/'Inputs and Output'!C$14&lt;=N753,"battery","miner")</f>
        <v>battery</v>
      </c>
      <c r="P753" t="str">
        <f t="shared" ca="1" si="235"/>
        <v>No</v>
      </c>
      <c r="Q753" s="26">
        <f t="shared" ca="1" si="253"/>
        <v>0</v>
      </c>
      <c r="R753" s="23">
        <f ca="1">-(Q753/'Inputs and Output'!C$14-N753)*'Inputs and Output'!C$14-G753</f>
        <v>232.40000000000015</v>
      </c>
      <c r="S753" s="23">
        <f ca="1">IF(R753&gt;0,MIN(R753,'Inputs and Output'!C$55*'Inputs and Output'!C$14,Model!J753),0)</f>
        <v>0</v>
      </c>
      <c r="T753" s="23">
        <f t="shared" ca="1" si="236"/>
        <v>0</v>
      </c>
      <c r="U753" s="23">
        <f ca="1">MIN('Inputs and Output'!C$15,Model!T753)</f>
        <v>0</v>
      </c>
      <c r="V753" s="23">
        <f t="shared" ca="1" si="237"/>
        <v>0</v>
      </c>
      <c r="W753" s="23">
        <f ca="1">MIN(V753+S753,'Inputs and Output'!C$55*'Inputs and Output'!C$14,'Inputs and Output'!C$14-Model!Q753)-S753</f>
        <v>0</v>
      </c>
      <c r="X753" s="23">
        <f t="shared" ca="1" si="238"/>
        <v>0</v>
      </c>
      <c r="Y753" s="23">
        <f ca="1">IF(AND(P753="Yes",R753&lt;=0),MIN(-R753,'Inputs and Output'!C$55*'Inputs and Output'!C$14-G753),0)</f>
        <v>0</v>
      </c>
      <c r="Z753" s="23">
        <f ca="1">MIN(Y753,'Inputs and Output'!C$15)</f>
        <v>0</v>
      </c>
      <c r="AA753" s="23">
        <f ca="1">IF(AND(P753="No",R753&lt;=0),MIN(J753,'Inputs and Output'!C$15),0)</f>
        <v>0</v>
      </c>
      <c r="AB753" s="23">
        <f t="shared" ca="1" si="239"/>
        <v>0</v>
      </c>
      <c r="AC753" s="23">
        <f ca="1">MIN(AB753,'Inputs and Output'!C$55*'Inputs and Output'!C$14,'Inputs and Output'!C$14-Model!Q753)</f>
        <v>0</v>
      </c>
      <c r="AD753" s="23">
        <f ca="1">IF(AND(P753="No",R753&lt;=0),MIN('Inputs and Output'!C$15-Model!AA753,'Inputs and Output'!C$55*'Inputs and Output'!C$14),0)</f>
        <v>0</v>
      </c>
      <c r="AE753" s="23">
        <f t="shared" ca="1" si="240"/>
        <v>0</v>
      </c>
      <c r="AF753" s="26">
        <f t="shared" ca="1" si="241"/>
        <v>0</v>
      </c>
      <c r="AG753" s="26">
        <f t="shared" ca="1" si="242"/>
        <v>0</v>
      </c>
      <c r="AH753">
        <f>'real time electricity price'!G752</f>
        <v>12.509999999999998</v>
      </c>
      <c r="AI753" s="20">
        <f>'real time electricity price'!H752</f>
        <v>16.09</v>
      </c>
      <c r="AJ753" s="23">
        <f t="shared" ca="1" si="243"/>
        <v>0</v>
      </c>
      <c r="AK753">
        <f t="shared" ca="1" si="244"/>
        <v>0</v>
      </c>
      <c r="AL753" s="1">
        <f>SLN('Inputs and Output'!$C$27,0,'Inputs and Output'!$C$31)</f>
        <v>2968.0365296803652</v>
      </c>
      <c r="AM753" s="1">
        <f>SLN('Inputs and Output'!$C$51,0,'Inputs and Output'!$C$31)</f>
        <v>319.634703196347</v>
      </c>
      <c r="AN753" s="15">
        <f>-'PVWatt simulated dispatch'!$B$7*'Inputs and Output'!$C$13*'Inputs and Output'!$C$29</f>
        <v>-964.6118721461188</v>
      </c>
      <c r="AO753" s="18">
        <f>-'Inputs and Output'!$C$54*'Inputs and Output'!$C$14/(365*24)</f>
        <v>-95.890410958904113</v>
      </c>
      <c r="AP753" s="18">
        <f t="shared" ca="1" si="245"/>
        <v>-4348.1735159817345</v>
      </c>
      <c r="AQ753" s="9">
        <f t="shared" si="246"/>
        <v>166014000</v>
      </c>
      <c r="AR753" s="34" cm="1">
        <f t="array" ref="AR753">INDEX('hashrate + miner rev'!$G$3:$N$8762,Model!A753,MATCH('Inputs and Output'!$C$22,'hashrate + miner rev'!$G$1:$N$1,0))</f>
        <v>1.66014E+20</v>
      </c>
      <c r="AS753" cm="1">
        <f t="array" ref="AS753">INDEX('hashrate + miner rev'!$G$3:$N$8762,Model!A753,MATCH('Inputs and Output'!$C$22,'hashrate + miner rev'!$G$1:$N$1,0)+1)</f>
        <v>591210.16980000003</v>
      </c>
      <c r="AT753" s="9">
        <f ca="1">IFERROR((AJ753/('Inputs and Output'!$C$15))*('Inputs and Output'!$C$39*'Inputs and Output'!$C$40),0)</f>
        <v>0</v>
      </c>
      <c r="AU753" s="12">
        <f t="shared" ca="1" si="247"/>
        <v>0</v>
      </c>
      <c r="AV753" s="11">
        <f t="shared" ca="1" si="248"/>
        <v>0</v>
      </c>
      <c r="AW753" s="13">
        <f ca="1">IF(AT753&gt;0,('Inputs and Output'!$C$42*'Inputs and Output'!$C$15*AJ753/('Inputs and Output'!C$36*'Inputs and Output'!C$40)),0)</f>
        <v>0</v>
      </c>
      <c r="AX753" s="16">
        <f>SLN('Inputs and Output'!$C$45,0,'Inputs and Output'!$C$44)</f>
        <v>5575.7370345500412</v>
      </c>
      <c r="AY753" s="14">
        <f t="shared" ca="1" si="249"/>
        <v>-5575.7370345500412</v>
      </c>
      <c r="AZ753" s="17">
        <f t="shared" ca="1" si="250"/>
        <v>-9923.9105505317748</v>
      </c>
    </row>
    <row r="754" spans="1:52">
      <c r="A754">
        <v>752</v>
      </c>
      <c r="B754" t="str">
        <f>'hourly electricity demand texas'!B753</f>
        <v>2/1/2020 7 a.m. CST</v>
      </c>
      <c r="C754">
        <f>'PVWatt simulated dispatch'!K770</f>
        <v>0</v>
      </c>
      <c r="D754">
        <f>'hourly electricity demand texas'!I753*'Inputs and Output'!$C$20</f>
        <v>66.180000000000007</v>
      </c>
      <c r="E754">
        <f>MIN(MAX(D754-'Inputs and Output'!C$16,0),'Inputs and Output'!C$19-'Inputs and Output'!C$16)</f>
        <v>66.180000000000007</v>
      </c>
      <c r="F754">
        <f>C754*'Inputs and Output'!C$13/1000000</f>
        <v>0</v>
      </c>
      <c r="G754">
        <f ca="1">IF(F754&lt;=E754,MIN(Q754,E754-F754,'Inputs and Output'!C$14*'Inputs and Output'!C$55),0)</f>
        <v>0</v>
      </c>
      <c r="H754">
        <f t="shared" ca="1" si="251"/>
        <v>0</v>
      </c>
      <c r="I754" s="4">
        <f t="shared" ca="1" si="252"/>
        <v>-66.180000000000007</v>
      </c>
      <c r="J754">
        <f t="shared" si="233"/>
        <v>0</v>
      </c>
      <c r="K754">
        <f t="shared" ca="1" si="234"/>
        <v>23.93</v>
      </c>
      <c r="L754" s="23">
        <f>AS754/AQ754*(1/('Inputs and Output'!C$36/'Inputs and Output'!C$39))-'Inputs and Output'!C$42</f>
        <v>107.19132123880479</v>
      </c>
      <c r="M754" s="23">
        <f ca="1">IFERROR(AVERAGE(OFFSET(L754,-1,0,-'Inputs and Output'!C$46)),L754)</f>
        <v>165.54453032268313</v>
      </c>
      <c r="N754" s="23">
        <f ca="1">_xlfn.XLOOKUP(K754/M754,'Battery dispatch curve multiple'!C$3:C$103,'Battery dispatch curve multiple'!A$3:A$103,,1,2)</f>
        <v>0.83000000000000052</v>
      </c>
      <c r="O754" t="str">
        <f ca="1">IF(Q754/'Inputs and Output'!C$14&lt;=N754,"battery","miner")</f>
        <v>battery</v>
      </c>
      <c r="P754" t="str">
        <f t="shared" ca="1" si="235"/>
        <v>No</v>
      </c>
      <c r="Q754" s="26">
        <f t="shared" ca="1" si="253"/>
        <v>0</v>
      </c>
      <c r="R754" s="23">
        <f ca="1">-(Q754/'Inputs and Output'!C$14-N754)*'Inputs and Output'!C$14-G754</f>
        <v>232.40000000000015</v>
      </c>
      <c r="S754" s="23">
        <f ca="1">IF(R754&gt;0,MIN(R754,'Inputs and Output'!C$55*'Inputs and Output'!C$14,Model!J754),0)</f>
        <v>0</v>
      </c>
      <c r="T754" s="23">
        <f t="shared" ca="1" si="236"/>
        <v>0</v>
      </c>
      <c r="U754" s="23">
        <f ca="1">MIN('Inputs and Output'!C$15,Model!T754)</f>
        <v>0</v>
      </c>
      <c r="V754" s="23">
        <f t="shared" ca="1" si="237"/>
        <v>0</v>
      </c>
      <c r="W754" s="23">
        <f ca="1">MIN(V754+S754,'Inputs and Output'!C$55*'Inputs and Output'!C$14,'Inputs and Output'!C$14-Model!Q754)-S754</f>
        <v>0</v>
      </c>
      <c r="X754" s="23">
        <f t="shared" ca="1" si="238"/>
        <v>0</v>
      </c>
      <c r="Y754" s="23">
        <f ca="1">IF(AND(P754="Yes",R754&lt;=0),MIN(-R754,'Inputs and Output'!C$55*'Inputs and Output'!C$14-G754),0)</f>
        <v>0</v>
      </c>
      <c r="Z754" s="23">
        <f ca="1">MIN(Y754,'Inputs and Output'!C$15)</f>
        <v>0</v>
      </c>
      <c r="AA754" s="23">
        <f ca="1">IF(AND(P754="No",R754&lt;=0),MIN(J754,'Inputs and Output'!C$15),0)</f>
        <v>0</v>
      </c>
      <c r="AB754" s="23">
        <f t="shared" ca="1" si="239"/>
        <v>0</v>
      </c>
      <c r="AC754" s="23">
        <f ca="1">MIN(AB754,'Inputs and Output'!C$55*'Inputs and Output'!C$14,'Inputs and Output'!C$14-Model!Q754)</f>
        <v>0</v>
      </c>
      <c r="AD754" s="23">
        <f ca="1">IF(AND(P754="No",R754&lt;=0),MIN('Inputs and Output'!C$15-Model!AA754,'Inputs and Output'!C$55*'Inputs and Output'!C$14),0)</f>
        <v>0</v>
      </c>
      <c r="AE754" s="23">
        <f t="shared" ca="1" si="240"/>
        <v>0</v>
      </c>
      <c r="AF754" s="26">
        <f t="shared" ca="1" si="241"/>
        <v>0</v>
      </c>
      <c r="AG754" s="26">
        <f t="shared" ca="1" si="242"/>
        <v>0</v>
      </c>
      <c r="AH754">
        <f>'real time electricity price'!G753</f>
        <v>14.952500000000001</v>
      </c>
      <c r="AI754" s="20">
        <f>'real time electricity price'!H753</f>
        <v>17.079999999999998</v>
      </c>
      <c r="AJ754" s="23">
        <f t="shared" ca="1" si="243"/>
        <v>0</v>
      </c>
      <c r="AK754">
        <f t="shared" ca="1" si="244"/>
        <v>0</v>
      </c>
      <c r="AL754" s="1">
        <f>SLN('Inputs and Output'!$C$27,0,'Inputs and Output'!$C$31)</f>
        <v>2968.0365296803652</v>
      </c>
      <c r="AM754" s="1">
        <f>SLN('Inputs and Output'!$C$51,0,'Inputs and Output'!$C$31)</f>
        <v>319.634703196347</v>
      </c>
      <c r="AN754" s="15">
        <f>-'PVWatt simulated dispatch'!$B$7*'Inputs and Output'!$C$13*'Inputs and Output'!$C$29</f>
        <v>-964.6118721461188</v>
      </c>
      <c r="AO754" s="18">
        <f>-'Inputs and Output'!$C$54*'Inputs and Output'!$C$14/(365*24)</f>
        <v>-95.890410958904113</v>
      </c>
      <c r="AP754" s="18">
        <f t="shared" ca="1" si="245"/>
        <v>-4348.1735159817345</v>
      </c>
      <c r="AQ754" s="9">
        <f t="shared" si="246"/>
        <v>136155000</v>
      </c>
      <c r="AR754" s="34" cm="1">
        <f t="array" ref="AR754">INDEX('hashrate + miner rev'!$G$3:$N$8762,Model!A754,MATCH('Inputs and Output'!$C$22,'hashrate + miner rev'!$G$1:$N$1,0))</f>
        <v>1.36155E+20</v>
      </c>
      <c r="AS754" cm="1">
        <f t="array" ref="AS754">INDEX('hashrate + miner rev'!$G$3:$N$8762,Model!A754,MATCH('Inputs and Output'!$C$22,'hashrate + miner rev'!$G$1:$N$1,0)+1)</f>
        <v>713058.3003</v>
      </c>
      <c r="AT754" s="9">
        <f ca="1">IFERROR((AJ754/('Inputs and Output'!$C$15))*('Inputs and Output'!$C$39*'Inputs and Output'!$C$40),0)</f>
        <v>0</v>
      </c>
      <c r="AU754" s="12">
        <f t="shared" ca="1" si="247"/>
        <v>0</v>
      </c>
      <c r="AV754" s="11">
        <f t="shared" ca="1" si="248"/>
        <v>0</v>
      </c>
      <c r="AW754" s="13">
        <f ca="1">IF(AT754&gt;0,('Inputs and Output'!$C$42*'Inputs and Output'!$C$15*AJ754/('Inputs and Output'!C$36*'Inputs and Output'!C$40)),0)</f>
        <v>0</v>
      </c>
      <c r="AX754" s="16">
        <f>SLN('Inputs and Output'!$C$45,0,'Inputs and Output'!$C$44)</f>
        <v>5575.7370345500412</v>
      </c>
      <c r="AY754" s="14">
        <f t="shared" ca="1" si="249"/>
        <v>-5575.7370345500412</v>
      </c>
      <c r="AZ754" s="17">
        <f t="shared" ca="1" si="250"/>
        <v>-9923.9105505317748</v>
      </c>
    </row>
    <row r="755" spans="1:52">
      <c r="A755">
        <v>753</v>
      </c>
      <c r="B755" t="str">
        <f>'hourly electricity demand texas'!B754</f>
        <v>2/1/2020 8 a.m. CST</v>
      </c>
      <c r="C755">
        <f>'PVWatt simulated dispatch'!K771</f>
        <v>49228.171999999999</v>
      </c>
      <c r="D755">
        <f>'hourly electricity demand texas'!I754*'Inputs and Output'!$C$20</f>
        <v>70.100000000000009</v>
      </c>
      <c r="E755">
        <f>MIN(MAX(D755-'Inputs and Output'!C$16,0),'Inputs and Output'!C$19-'Inputs and Output'!C$16)</f>
        <v>70.100000000000009</v>
      </c>
      <c r="F755">
        <f>C755*'Inputs and Output'!C$13/1000000</f>
        <v>31.9983118</v>
      </c>
      <c r="G755">
        <f ca="1">IF(F755&lt;=E755,MIN(Q755,E755-F755,'Inputs and Output'!C$14*'Inputs and Output'!C$55),0)</f>
        <v>0</v>
      </c>
      <c r="H755">
        <f t="shared" ca="1" si="251"/>
        <v>31.9983118</v>
      </c>
      <c r="I755" s="4">
        <f t="shared" ca="1" si="252"/>
        <v>-38.101688200000012</v>
      </c>
      <c r="J755">
        <f t="shared" si="233"/>
        <v>0</v>
      </c>
      <c r="K755">
        <f t="shared" ca="1" si="234"/>
        <v>23.93</v>
      </c>
      <c r="L755" s="23">
        <f>AS755/AQ755*(1/('Inputs and Output'!C$36/'Inputs and Output'!C$39))-'Inputs and Output'!C$42</f>
        <v>213.48356100976858</v>
      </c>
      <c r="M755" s="23">
        <f ca="1">IFERROR(AVERAGE(OFFSET(L755,-1,0,-'Inputs and Output'!C$46)),L755)</f>
        <v>166.43163814561652</v>
      </c>
      <c r="N755" s="23">
        <f ca="1">_xlfn.XLOOKUP(K755/M755,'Battery dispatch curve multiple'!C$3:C$103,'Battery dispatch curve multiple'!A$3:A$103,,1,2)</f>
        <v>0.83000000000000052</v>
      </c>
      <c r="O755" t="str">
        <f ca="1">IF(Q755/'Inputs and Output'!C$14&lt;=N755,"battery","miner")</f>
        <v>battery</v>
      </c>
      <c r="P755" t="str">
        <f t="shared" ca="1" si="235"/>
        <v>No</v>
      </c>
      <c r="Q755" s="26">
        <f t="shared" ca="1" si="253"/>
        <v>0</v>
      </c>
      <c r="R755" s="23">
        <f ca="1">-(Q755/'Inputs and Output'!C$14-N755)*'Inputs and Output'!C$14-G755</f>
        <v>232.40000000000015</v>
      </c>
      <c r="S755" s="23">
        <f ca="1">IF(R755&gt;0,MIN(R755,'Inputs and Output'!C$55*'Inputs and Output'!C$14,Model!J755),0)</f>
        <v>0</v>
      </c>
      <c r="T755" s="23">
        <f t="shared" ca="1" si="236"/>
        <v>0</v>
      </c>
      <c r="U755" s="23">
        <f ca="1">MIN('Inputs and Output'!C$15,Model!T755)</f>
        <v>0</v>
      </c>
      <c r="V755" s="23">
        <f t="shared" ca="1" si="237"/>
        <v>0</v>
      </c>
      <c r="W755" s="23">
        <f ca="1">MIN(V755+S755,'Inputs and Output'!C$55*'Inputs and Output'!C$14,'Inputs and Output'!C$14-Model!Q755)-S755</f>
        <v>0</v>
      </c>
      <c r="X755" s="23">
        <f t="shared" ca="1" si="238"/>
        <v>0</v>
      </c>
      <c r="Y755" s="23">
        <f ca="1">IF(AND(P755="Yes",R755&lt;=0),MIN(-R755,'Inputs and Output'!C$55*'Inputs and Output'!C$14-G755),0)</f>
        <v>0</v>
      </c>
      <c r="Z755" s="23">
        <f ca="1">MIN(Y755,'Inputs and Output'!C$15)</f>
        <v>0</v>
      </c>
      <c r="AA755" s="23">
        <f ca="1">IF(AND(P755="No",R755&lt;=0),MIN(J755,'Inputs and Output'!C$15),0)</f>
        <v>0</v>
      </c>
      <c r="AB755" s="23">
        <f t="shared" ca="1" si="239"/>
        <v>0</v>
      </c>
      <c r="AC755" s="23">
        <f ca="1">MIN(AB755,'Inputs and Output'!C$55*'Inputs and Output'!C$14,'Inputs and Output'!C$14-Model!Q755)</f>
        <v>0</v>
      </c>
      <c r="AD755" s="23">
        <f ca="1">IF(AND(P755="No",R755&lt;=0),MIN('Inputs and Output'!C$15-Model!AA755,'Inputs and Output'!C$55*'Inputs and Output'!C$14),0)</f>
        <v>0</v>
      </c>
      <c r="AE755" s="23">
        <f t="shared" ca="1" si="240"/>
        <v>0</v>
      </c>
      <c r="AF755" s="26">
        <f t="shared" ca="1" si="241"/>
        <v>0</v>
      </c>
      <c r="AG755" s="26">
        <f t="shared" ca="1" si="242"/>
        <v>0</v>
      </c>
      <c r="AH755">
        <f>'real time electricity price'!G754</f>
        <v>15.9575</v>
      </c>
      <c r="AI755" s="20">
        <f>'real time electricity price'!H754</f>
        <v>21.69</v>
      </c>
      <c r="AJ755" s="23">
        <f t="shared" ca="1" si="243"/>
        <v>0</v>
      </c>
      <c r="AK755">
        <f t="shared" ca="1" si="244"/>
        <v>510.61306054849996</v>
      </c>
      <c r="AL755" s="1">
        <f>SLN('Inputs and Output'!$C$27,0,'Inputs and Output'!$C$31)</f>
        <v>2968.0365296803652</v>
      </c>
      <c r="AM755" s="1">
        <f>SLN('Inputs and Output'!$C$51,0,'Inputs and Output'!$C$31)</f>
        <v>319.634703196347</v>
      </c>
      <c r="AN755" s="15">
        <f>-'PVWatt simulated dispatch'!$B$7*'Inputs and Output'!$C$13*'Inputs and Output'!$C$29</f>
        <v>-964.6118721461188</v>
      </c>
      <c r="AO755" s="18">
        <f>-'Inputs and Output'!$C$54*'Inputs and Output'!$C$14/(365*24)</f>
        <v>-95.890410958904113</v>
      </c>
      <c r="AP755" s="18">
        <f t="shared" ca="1" si="245"/>
        <v>-3837.5604554332349</v>
      </c>
      <c r="AQ755" s="9">
        <f t="shared" si="246"/>
        <v>101756000</v>
      </c>
      <c r="AR755" s="34" cm="1">
        <f t="array" ref="AR755">INDEX('hashrate + miner rev'!$G$3:$N$8762,Model!A755,MATCH('Inputs and Output'!$C$22,'hashrate + miner rev'!$G$1:$N$1,0))</f>
        <v>1.01756E+20</v>
      </c>
      <c r="AS755" cm="1">
        <f t="array" ref="AS755">INDEX('hashrate + miner rev'!$G$3:$N$8762,Model!A755,MATCH('Inputs and Output'!$C$22,'hashrate + miner rev'!$G$1:$N$1,0)+1)</f>
        <v>945789.47750000004</v>
      </c>
      <c r="AT755" s="9">
        <f ca="1">IFERROR((AJ755/('Inputs and Output'!$C$15))*('Inputs and Output'!$C$39*'Inputs and Output'!$C$40),0)</f>
        <v>0</v>
      </c>
      <c r="AU755" s="12">
        <f t="shared" ca="1" si="247"/>
        <v>0</v>
      </c>
      <c r="AV755" s="11">
        <f t="shared" ca="1" si="248"/>
        <v>0</v>
      </c>
      <c r="AW755" s="13">
        <f ca="1">IF(AT755&gt;0,('Inputs and Output'!$C$42*'Inputs and Output'!$C$15*AJ755/('Inputs and Output'!C$36*'Inputs and Output'!C$40)),0)</f>
        <v>0</v>
      </c>
      <c r="AX755" s="16">
        <f>SLN('Inputs and Output'!$C$45,0,'Inputs and Output'!$C$44)</f>
        <v>5575.7370345500412</v>
      </c>
      <c r="AY755" s="14">
        <f t="shared" ca="1" si="249"/>
        <v>-5575.7370345500412</v>
      </c>
      <c r="AZ755" s="17">
        <f t="shared" ca="1" si="250"/>
        <v>-9413.297489983277</v>
      </c>
    </row>
    <row r="756" spans="1:52">
      <c r="A756">
        <v>754</v>
      </c>
      <c r="B756" t="str">
        <f>'hourly electricity demand texas'!B755</f>
        <v>2/1/2020 9 a.m. CST</v>
      </c>
      <c r="C756">
        <f>'PVWatt simulated dispatch'!K772</f>
        <v>200277.71900000001</v>
      </c>
      <c r="D756">
        <f>'hourly electricity demand texas'!I755*'Inputs and Output'!$C$20</f>
        <v>70.58</v>
      </c>
      <c r="E756">
        <f>MIN(MAX(D756-'Inputs and Output'!C$16,0),'Inputs and Output'!C$19-'Inputs and Output'!C$16)</f>
        <v>70.58</v>
      </c>
      <c r="F756">
        <f>C756*'Inputs and Output'!C$13/1000000</f>
        <v>130.18051735</v>
      </c>
      <c r="G756">
        <f>IF(F756&lt;=E756,MIN(Q756,E756-F756,'Inputs and Output'!C$14*'Inputs and Output'!C$55),0)</f>
        <v>0</v>
      </c>
      <c r="H756">
        <f t="shared" si="251"/>
        <v>70.58</v>
      </c>
      <c r="I756" s="4">
        <f t="shared" si="252"/>
        <v>0</v>
      </c>
      <c r="J756">
        <f t="shared" si="233"/>
        <v>59.600517350000004</v>
      </c>
      <c r="K756">
        <f t="shared" ca="1" si="234"/>
        <v>23.93</v>
      </c>
      <c r="L756" s="23">
        <f>AS756/AQ756*(1/('Inputs and Output'!C$36/'Inputs and Output'!C$39))-'Inputs and Output'!C$42</f>
        <v>166.55095963627687</v>
      </c>
      <c r="M756" s="23">
        <f ca="1">IFERROR(AVERAGE(OFFSET(L756,-1,0,-'Inputs and Output'!C$46)),L756)</f>
        <v>171.1893267632436</v>
      </c>
      <c r="N756" s="23">
        <f ca="1">_xlfn.XLOOKUP(K756/M756,'Battery dispatch curve multiple'!C$3:C$103,'Battery dispatch curve multiple'!A$3:A$103,,1,2)</f>
        <v>0.83000000000000052</v>
      </c>
      <c r="O756" t="str">
        <f ca="1">IF(Q756/'Inputs and Output'!C$14&lt;=N756,"battery","miner")</f>
        <v>battery</v>
      </c>
      <c r="P756" t="str">
        <f t="shared" si="235"/>
        <v>No</v>
      </c>
      <c r="Q756" s="26">
        <f t="shared" ca="1" si="253"/>
        <v>0</v>
      </c>
      <c r="R756" s="23">
        <f ca="1">-(Q756/'Inputs and Output'!C$14-N756)*'Inputs and Output'!C$14-G756</f>
        <v>232.40000000000015</v>
      </c>
      <c r="S756" s="23">
        <f ca="1">IF(R756&gt;0,MIN(R756,'Inputs and Output'!C$55*'Inputs and Output'!C$14,Model!J756),0)</f>
        <v>59.600517350000004</v>
      </c>
      <c r="T756" s="23">
        <f t="shared" ca="1" si="236"/>
        <v>0</v>
      </c>
      <c r="U756" s="23">
        <f ca="1">MIN('Inputs and Output'!C$15,Model!T756)</f>
        <v>0</v>
      </c>
      <c r="V756" s="23">
        <f t="shared" ca="1" si="237"/>
        <v>0</v>
      </c>
      <c r="W756" s="23">
        <f ca="1">MIN(V756+S756,'Inputs and Output'!C$55*'Inputs and Output'!C$14,'Inputs and Output'!C$14-Model!Q756)-S756</f>
        <v>0</v>
      </c>
      <c r="X756" s="23">
        <f t="shared" ca="1" si="238"/>
        <v>0</v>
      </c>
      <c r="Y756" s="23">
        <f ca="1">IF(AND(P756="Yes",R756&lt;=0),MIN(-R756,'Inputs and Output'!C$55*'Inputs and Output'!C$14-G756),0)</f>
        <v>0</v>
      </c>
      <c r="Z756" s="23">
        <f ca="1">MIN(Y756,'Inputs and Output'!C$15)</f>
        <v>0</v>
      </c>
      <c r="AA756" s="23">
        <f ca="1">IF(AND(P756="No",R756&lt;=0),MIN(J756,'Inputs and Output'!C$15),0)</f>
        <v>0</v>
      </c>
      <c r="AB756" s="23">
        <f t="shared" ca="1" si="239"/>
        <v>0</v>
      </c>
      <c r="AC756" s="23">
        <f ca="1">MIN(AB756,'Inputs and Output'!C$55*'Inputs and Output'!C$14,'Inputs and Output'!C$14-Model!Q756)</f>
        <v>0</v>
      </c>
      <c r="AD756" s="23">
        <f ca="1">IF(AND(P756="No",R756&lt;=0),MIN('Inputs and Output'!C$15-Model!AA756,'Inputs and Output'!C$55*'Inputs and Output'!C$14),0)</f>
        <v>0</v>
      </c>
      <c r="AE756" s="23">
        <f t="shared" ca="1" si="240"/>
        <v>0</v>
      </c>
      <c r="AF756" s="26">
        <f t="shared" ca="1" si="241"/>
        <v>59.600517350000004</v>
      </c>
      <c r="AG756" s="26">
        <f t="shared" ca="1" si="242"/>
        <v>0</v>
      </c>
      <c r="AH756">
        <f>'real time electricity price'!G755</f>
        <v>22.7575</v>
      </c>
      <c r="AI756" s="20">
        <f>'real time electricity price'!H755</f>
        <v>23.93</v>
      </c>
      <c r="AJ756" s="23">
        <f t="shared" ca="1" si="243"/>
        <v>0</v>
      </c>
      <c r="AK756">
        <f t="shared" si="244"/>
        <v>1606.22435</v>
      </c>
      <c r="AL756" s="1">
        <f>SLN('Inputs and Output'!$C$27,0,'Inputs and Output'!$C$31)</f>
        <v>2968.0365296803652</v>
      </c>
      <c r="AM756" s="1">
        <f>SLN('Inputs and Output'!$C$51,0,'Inputs and Output'!$C$31)</f>
        <v>319.634703196347</v>
      </c>
      <c r="AN756" s="15">
        <f>-'PVWatt simulated dispatch'!$B$7*'Inputs and Output'!$C$13*'Inputs and Output'!$C$29</f>
        <v>-964.6118721461188</v>
      </c>
      <c r="AO756" s="18">
        <f>-'Inputs and Output'!$C$54*'Inputs and Output'!$C$14/(365*24)</f>
        <v>-95.890410958904113</v>
      </c>
      <c r="AP756" s="18">
        <f t="shared" si="245"/>
        <v>-2741.949165981735</v>
      </c>
      <c r="AQ756" s="9">
        <f t="shared" si="246"/>
        <v>125910000</v>
      </c>
      <c r="AR756" s="34" cm="1">
        <f t="array" ref="AR756">INDEX('hashrate + miner rev'!$G$3:$N$8762,Model!A756,MATCH('Inputs and Output'!$C$22,'hashrate + miner rev'!$G$1:$N$1,0))</f>
        <v>1.2591E+20</v>
      </c>
      <c r="AS756" cm="1">
        <f t="array" ref="AS756">INDEX('hashrate + miner rev'!$G$3:$N$8762,Model!A756,MATCH('Inputs and Output'!$C$22,'hashrate + miner rev'!$G$1:$N$1,0)+1)</f>
        <v>944713.66850000003</v>
      </c>
      <c r="AT756" s="9">
        <f ca="1">IFERROR((AJ756/('Inputs and Output'!$C$15))*('Inputs and Output'!$C$39*'Inputs and Output'!$C$40),0)</f>
        <v>0</v>
      </c>
      <c r="AU756" s="12">
        <f t="shared" ca="1" si="247"/>
        <v>0</v>
      </c>
      <c r="AV756" s="11">
        <f t="shared" ca="1" si="248"/>
        <v>0</v>
      </c>
      <c r="AW756" s="13">
        <f ca="1">IF(AT756&gt;0,('Inputs and Output'!$C$42*'Inputs and Output'!$C$15*AJ756/('Inputs and Output'!C$36*'Inputs and Output'!C$40)),0)</f>
        <v>0</v>
      </c>
      <c r="AX756" s="16">
        <f>SLN('Inputs and Output'!$C$45,0,'Inputs and Output'!$C$44)</f>
        <v>5575.7370345500412</v>
      </c>
      <c r="AY756" s="14">
        <f t="shared" ca="1" si="249"/>
        <v>-5575.7370345500412</v>
      </c>
      <c r="AZ756" s="17">
        <f t="shared" ca="1" si="250"/>
        <v>-8317.6862005317762</v>
      </c>
    </row>
    <row r="757" spans="1:52">
      <c r="A757">
        <v>755</v>
      </c>
      <c r="B757" t="str">
        <f>'hourly electricity demand texas'!B756</f>
        <v>2/1/2020 10 a.m. CST</v>
      </c>
      <c r="C757">
        <f>'PVWatt simulated dispatch'!K773</f>
        <v>491973.5</v>
      </c>
      <c r="D757">
        <f>'hourly electricity demand texas'!I756*'Inputs and Output'!$C$20</f>
        <v>66.760000000000005</v>
      </c>
      <c r="E757">
        <f>MIN(MAX(D757-'Inputs and Output'!C$16,0),'Inputs and Output'!C$19-'Inputs and Output'!C$16)</f>
        <v>66.760000000000005</v>
      </c>
      <c r="F757">
        <f>C757*'Inputs and Output'!C$13/1000000</f>
        <v>319.78277500000002</v>
      </c>
      <c r="G757">
        <f>IF(F757&lt;=E757,MIN(Q757,E757-F757,'Inputs and Output'!C$14*'Inputs and Output'!C$55),0)</f>
        <v>0</v>
      </c>
      <c r="H757">
        <f t="shared" si="251"/>
        <v>66.760000000000005</v>
      </c>
      <c r="I757" s="4">
        <f t="shared" si="252"/>
        <v>0</v>
      </c>
      <c r="J757">
        <f t="shared" si="233"/>
        <v>253.02277500000002</v>
      </c>
      <c r="K757">
        <f t="shared" ca="1" si="234"/>
        <v>22.22</v>
      </c>
      <c r="L757" s="23">
        <f>AS757/AQ757*(1/('Inputs and Output'!C$36/'Inputs and Output'!C$39))-'Inputs and Output'!C$42</f>
        <v>117.24069860696667</v>
      </c>
      <c r="M757" s="23">
        <f ca="1">IFERROR(AVERAGE(OFFSET(L757,-1,0,-'Inputs and Output'!C$46)),L757)</f>
        <v>166.0170840985985</v>
      </c>
      <c r="N757" s="23">
        <f ca="1">_xlfn.XLOOKUP(K757/M757,'Battery dispatch curve multiple'!C$3:C$103,'Battery dispatch curve multiple'!A$3:A$103,,1,2)</f>
        <v>0.83000000000000052</v>
      </c>
      <c r="O757" t="str">
        <f ca="1">IF(Q757/'Inputs and Output'!C$14&lt;=N757,"battery","miner")</f>
        <v>battery</v>
      </c>
      <c r="P757" t="str">
        <f t="shared" si="235"/>
        <v>No</v>
      </c>
      <c r="Q757" s="26">
        <f t="shared" ca="1" si="253"/>
        <v>59.600517350000004</v>
      </c>
      <c r="R757" s="23">
        <f ca="1">-(Q757/'Inputs and Output'!C$14-N757)*'Inputs and Output'!C$14-G757</f>
        <v>172.79948265000013</v>
      </c>
      <c r="S757" s="23">
        <f ca="1">IF(R757&gt;0,MIN(R757,'Inputs and Output'!C$55*'Inputs and Output'!C$14,Model!J757),0)</f>
        <v>70</v>
      </c>
      <c r="T757" s="23">
        <f t="shared" ca="1" si="236"/>
        <v>183.02277500000002</v>
      </c>
      <c r="U757" s="23">
        <f ca="1">MIN('Inputs and Output'!C$15,Model!T757)</f>
        <v>177.50399999999999</v>
      </c>
      <c r="V757" s="23">
        <f t="shared" ca="1" si="237"/>
        <v>5.5187750000000335</v>
      </c>
      <c r="W757" s="23">
        <f ca="1">MIN(V757+S757,'Inputs and Output'!C$55*'Inputs and Output'!C$14,'Inputs and Output'!C$14-Model!Q757)-S757</f>
        <v>0</v>
      </c>
      <c r="X757" s="23">
        <f t="shared" ca="1" si="238"/>
        <v>5.5187750000000335</v>
      </c>
      <c r="Y757" s="23">
        <f ca="1">IF(AND(P757="Yes",R757&lt;=0),MIN(-R757,'Inputs and Output'!C$55*'Inputs and Output'!C$14-G757),0)</f>
        <v>0</v>
      </c>
      <c r="Z757" s="23">
        <f ca="1">MIN(Y757,'Inputs and Output'!C$15)</f>
        <v>0</v>
      </c>
      <c r="AA757" s="23">
        <f ca="1">IF(AND(P757="No",R757&lt;=0),MIN(J757,'Inputs and Output'!C$15),0)</f>
        <v>0</v>
      </c>
      <c r="AB757" s="23">
        <f t="shared" ca="1" si="239"/>
        <v>0</v>
      </c>
      <c r="AC757" s="23">
        <f ca="1">MIN(AB757,'Inputs and Output'!C$55*'Inputs and Output'!C$14,'Inputs and Output'!C$14-Model!Q757)</f>
        <v>0</v>
      </c>
      <c r="AD757" s="23">
        <f ca="1">IF(AND(P757="No",R757&lt;=0),MIN('Inputs and Output'!C$15-Model!AA757,'Inputs and Output'!C$55*'Inputs and Output'!C$14),0)</f>
        <v>0</v>
      </c>
      <c r="AE757" s="23">
        <f t="shared" ca="1" si="240"/>
        <v>0</v>
      </c>
      <c r="AF757" s="26">
        <f t="shared" ca="1" si="241"/>
        <v>70</v>
      </c>
      <c r="AG757" s="26">
        <f t="shared" ca="1" si="242"/>
        <v>5.5187750000000335</v>
      </c>
      <c r="AH757">
        <f>'real time electricity price'!G756</f>
        <v>23.665000000000003</v>
      </c>
      <c r="AI757" s="20">
        <f>'real time electricity price'!H756</f>
        <v>22.22</v>
      </c>
      <c r="AJ757" s="23">
        <f t="shared" ca="1" si="243"/>
        <v>177.50399999999999</v>
      </c>
      <c r="AK757">
        <f t="shared" si="244"/>
        <v>1579.8754000000004</v>
      </c>
      <c r="AL757" s="1">
        <f>SLN('Inputs and Output'!$C$27,0,'Inputs and Output'!$C$31)</f>
        <v>2968.0365296803652</v>
      </c>
      <c r="AM757" s="1">
        <f>SLN('Inputs and Output'!$C$51,0,'Inputs and Output'!$C$31)</f>
        <v>319.634703196347</v>
      </c>
      <c r="AN757" s="15">
        <f>-'PVWatt simulated dispatch'!$B$7*'Inputs and Output'!$C$13*'Inputs and Output'!$C$29</f>
        <v>-964.6118721461188</v>
      </c>
      <c r="AO757" s="18">
        <f>-'Inputs and Output'!$C$54*'Inputs and Output'!$C$14/(365*24)</f>
        <v>-95.890410958904113</v>
      </c>
      <c r="AP757" s="18">
        <f t="shared" si="245"/>
        <v>-2768.2981159817346</v>
      </c>
      <c r="AQ757" s="9">
        <f t="shared" si="246"/>
        <v>105188000</v>
      </c>
      <c r="AR757" s="34" cm="1">
        <f t="array" ref="AR757">INDEX('hashrate + miner rev'!$G$3:$N$8762,Model!A757,MATCH('Inputs and Output'!$C$22,'hashrate + miner rev'!$G$1:$N$1,0))</f>
        <v>1.05188E+20</v>
      </c>
      <c r="AS757" cm="1">
        <f t="array" ref="AS757">INDEX('hashrate + miner rev'!$G$3:$N$8762,Model!A757,MATCH('Inputs and Output'!$C$22,'hashrate + miner rev'!$G$1:$N$1,0)+1)</f>
        <v>591233.28189999994</v>
      </c>
      <c r="AT757" s="9">
        <f ca="1">IFERROR((AJ757/('Inputs and Output'!$C$15))*('Inputs and Output'!$C$39*'Inputs and Output'!$C$40),0)</f>
        <v>4649897.0514370762</v>
      </c>
      <c r="AU757" s="12">
        <f t="shared" ca="1" si="247"/>
        <v>4.4205584776182416E-2</v>
      </c>
      <c r="AV757" s="11">
        <f t="shared" ca="1" si="248"/>
        <v>26135.812965531004</v>
      </c>
      <c r="AW757" s="13">
        <f ca="1">IF(AT757&gt;0,('Inputs and Output'!$C$42*'Inputs and Output'!$C$15*AJ757/('Inputs and Output'!C$36*'Inputs and Output'!C$40)),0)</f>
        <v>5325.12</v>
      </c>
      <c r="AX757" s="16">
        <f>SLN('Inputs and Output'!$C$45,0,'Inputs and Output'!$C$44)</f>
        <v>5575.7370345500412</v>
      </c>
      <c r="AY757" s="14">
        <f t="shared" ca="1" si="249"/>
        <v>15234.955930980963</v>
      </c>
      <c r="AZ757" s="17">
        <f t="shared" ca="1" si="250"/>
        <v>12466.657814999227</v>
      </c>
    </row>
    <row r="758" spans="1:52">
      <c r="A758">
        <v>756</v>
      </c>
      <c r="B758" t="str">
        <f>'hourly electricity demand texas'!B757</f>
        <v>2/1/2020 11 a.m. CST</v>
      </c>
      <c r="C758">
        <f>'PVWatt simulated dispatch'!K774</f>
        <v>833333.31299999997</v>
      </c>
      <c r="D758">
        <f>'hourly electricity demand texas'!I757*'Inputs and Output'!$C$20</f>
        <v>62.2</v>
      </c>
      <c r="E758">
        <f>MIN(MAX(D758-'Inputs and Output'!C$16,0),'Inputs and Output'!C$19-'Inputs and Output'!C$16)</f>
        <v>62.2</v>
      </c>
      <c r="F758">
        <f>C758*'Inputs and Output'!C$13/1000000</f>
        <v>541.6666534499999</v>
      </c>
      <c r="G758">
        <f>IF(F758&lt;=E758,MIN(Q758,E758-F758,'Inputs and Output'!C$14*'Inputs and Output'!C$55),0)</f>
        <v>0</v>
      </c>
      <c r="H758">
        <f t="shared" si="251"/>
        <v>62.2</v>
      </c>
      <c r="I758" s="4">
        <f t="shared" si="252"/>
        <v>0</v>
      </c>
      <c r="J758">
        <f t="shared" si="233"/>
        <v>479.46665344999991</v>
      </c>
      <c r="K758">
        <f t="shared" ca="1" si="234"/>
        <v>19.28</v>
      </c>
      <c r="L758" s="23">
        <f>AS758/AQ758*(1/('Inputs and Output'!C$36/'Inputs and Output'!C$39))-'Inputs and Output'!C$42</f>
        <v>96.728179554876817</v>
      </c>
      <c r="M758" s="23">
        <f ca="1">IFERROR(AVERAGE(OFFSET(L758,-1,0,-'Inputs and Output'!C$46)),L758)</f>
        <v>165.54656513405897</v>
      </c>
      <c r="N758" s="23">
        <f ca="1">_xlfn.XLOOKUP(K758/M758,'Battery dispatch curve multiple'!C$3:C$103,'Battery dispatch curve multiple'!A$3:A$103,,1,2)</f>
        <v>0.82000000000000051</v>
      </c>
      <c r="O758" t="str">
        <f ca="1">IF(Q758/'Inputs and Output'!C$14&lt;=N758,"battery","miner")</f>
        <v>battery</v>
      </c>
      <c r="P758" t="str">
        <f t="shared" si="235"/>
        <v>No</v>
      </c>
      <c r="Q758" s="26">
        <f t="shared" ca="1" si="253"/>
        <v>129.60051735000002</v>
      </c>
      <c r="R758" s="23">
        <f ca="1">-(Q758/'Inputs and Output'!C$14-N758)*'Inputs and Output'!C$14-G758</f>
        <v>99.999482650000132</v>
      </c>
      <c r="S758" s="23">
        <f ca="1">IF(R758&gt;0,MIN(R758,'Inputs and Output'!C$55*'Inputs and Output'!C$14,Model!J758),0)</f>
        <v>70</v>
      </c>
      <c r="T758" s="23">
        <f t="shared" ca="1" si="236"/>
        <v>409.46665344999991</v>
      </c>
      <c r="U758" s="23">
        <f ca="1">MIN('Inputs and Output'!C$15,Model!T758)</f>
        <v>177.50399999999999</v>
      </c>
      <c r="V758" s="23">
        <f t="shared" ca="1" si="237"/>
        <v>231.96265344999992</v>
      </c>
      <c r="W758" s="23">
        <f ca="1">MIN(V758+S758,'Inputs and Output'!C$55*'Inputs and Output'!C$14,'Inputs and Output'!C$14-Model!Q758)-S758</f>
        <v>0</v>
      </c>
      <c r="X758" s="23">
        <f t="shared" ca="1" si="238"/>
        <v>231.96265344999992</v>
      </c>
      <c r="Y758" s="23">
        <f ca="1">IF(AND(P758="Yes",R758&lt;=0),MIN(-R758,'Inputs and Output'!C$55*'Inputs and Output'!C$14-G758),0)</f>
        <v>0</v>
      </c>
      <c r="Z758" s="23">
        <f ca="1">MIN(Y758,'Inputs and Output'!C$15)</f>
        <v>0</v>
      </c>
      <c r="AA758" s="23">
        <f ca="1">IF(AND(P758="No",R758&lt;=0),MIN(J758,'Inputs and Output'!C$15),0)</f>
        <v>0</v>
      </c>
      <c r="AB758" s="23">
        <f t="shared" ca="1" si="239"/>
        <v>0</v>
      </c>
      <c r="AC758" s="23">
        <f ca="1">MIN(AB758,'Inputs and Output'!C$55*'Inputs and Output'!C$14,'Inputs and Output'!C$14-Model!Q758)</f>
        <v>0</v>
      </c>
      <c r="AD758" s="23">
        <f ca="1">IF(AND(P758="No",R758&lt;=0),MIN('Inputs and Output'!C$15-Model!AA758,'Inputs and Output'!C$55*'Inputs and Output'!C$14),0)</f>
        <v>0</v>
      </c>
      <c r="AE758" s="23">
        <f t="shared" ca="1" si="240"/>
        <v>0</v>
      </c>
      <c r="AF758" s="26">
        <f t="shared" ca="1" si="241"/>
        <v>70</v>
      </c>
      <c r="AG758" s="26">
        <f t="shared" ca="1" si="242"/>
        <v>231.96265344999992</v>
      </c>
      <c r="AH758">
        <f>'real time electricity price'!G757</f>
        <v>18.8825</v>
      </c>
      <c r="AI758" s="20">
        <f>'real time electricity price'!H757</f>
        <v>18.71</v>
      </c>
      <c r="AJ758" s="23">
        <f t="shared" ca="1" si="243"/>
        <v>177.50399999999999</v>
      </c>
      <c r="AK758">
        <f t="shared" si="244"/>
        <v>1174.4915000000001</v>
      </c>
      <c r="AL758" s="1">
        <f>SLN('Inputs and Output'!$C$27,0,'Inputs and Output'!$C$31)</f>
        <v>2968.0365296803652</v>
      </c>
      <c r="AM758" s="1">
        <f>SLN('Inputs and Output'!$C$51,0,'Inputs and Output'!$C$31)</f>
        <v>319.634703196347</v>
      </c>
      <c r="AN758" s="15">
        <f>-'PVWatt simulated dispatch'!$B$7*'Inputs and Output'!$C$13*'Inputs and Output'!$C$29</f>
        <v>-964.6118721461188</v>
      </c>
      <c r="AO758" s="18">
        <f>-'Inputs and Output'!$C$54*'Inputs and Output'!$C$14/(365*24)</f>
        <v>-95.890410958904113</v>
      </c>
      <c r="AP758" s="18">
        <f t="shared" si="245"/>
        <v>-3173.6820159817353</v>
      </c>
      <c r="AQ758" s="9">
        <f t="shared" si="246"/>
        <v>170518000</v>
      </c>
      <c r="AR758" s="34" cm="1">
        <f t="array" ref="AR758">INDEX('hashrate + miner rev'!$G$3:$N$8762,Model!A758,MATCH('Inputs and Output'!$C$22,'hashrate + miner rev'!$G$1:$N$1,0))</f>
        <v>1.70518E+20</v>
      </c>
      <c r="AS758" cm="1">
        <f t="array" ref="AS758">INDEX('hashrate + miner rev'!$G$3:$N$8762,Model!A758,MATCH('Inputs and Output'!$C$22,'hashrate + miner rev'!$G$1:$N$1,0)+1)</f>
        <v>824913.16170000006</v>
      </c>
      <c r="AT758" s="9">
        <f ca="1">IFERROR((AJ758/('Inputs and Output'!$C$15))*('Inputs and Output'!$C$39*'Inputs and Output'!$C$40),0)</f>
        <v>4649897.0514370762</v>
      </c>
      <c r="AU758" s="12">
        <f t="shared" ca="1" si="247"/>
        <v>2.7269244604306152E-2</v>
      </c>
      <c r="AV758" s="11">
        <f t="shared" ca="1" si="248"/>
        <v>22494.758783708854</v>
      </c>
      <c r="AW758" s="13">
        <f ca="1">IF(AT758&gt;0,('Inputs and Output'!$C$42*'Inputs and Output'!$C$15*AJ758/('Inputs and Output'!C$36*'Inputs and Output'!C$40)),0)</f>
        <v>5325.12</v>
      </c>
      <c r="AX758" s="16">
        <f>SLN('Inputs and Output'!$C$45,0,'Inputs and Output'!$C$44)</f>
        <v>5575.7370345500412</v>
      </c>
      <c r="AY758" s="14">
        <f t="shared" ca="1" si="249"/>
        <v>11593.901749158813</v>
      </c>
      <c r="AZ758" s="17">
        <f t="shared" ca="1" si="250"/>
        <v>8420.2197331770767</v>
      </c>
    </row>
    <row r="759" spans="1:52">
      <c r="A759">
        <v>757</v>
      </c>
      <c r="B759" t="str">
        <f>'hourly electricity demand texas'!B758</f>
        <v>2/1/2020 12 p.m. CST</v>
      </c>
      <c r="C759">
        <f>'PVWatt simulated dispatch'!K775</f>
        <v>833333.31299999997</v>
      </c>
      <c r="D759">
        <f>'hourly electricity demand texas'!I758*'Inputs and Output'!$C$20</f>
        <v>58.47</v>
      </c>
      <c r="E759">
        <f>MIN(MAX(D759-'Inputs and Output'!C$16,0),'Inputs and Output'!C$19-'Inputs and Output'!C$16)</f>
        <v>58.47</v>
      </c>
      <c r="F759">
        <f>C759*'Inputs and Output'!C$13/1000000</f>
        <v>541.6666534499999</v>
      </c>
      <c r="G759">
        <f>IF(F759&lt;=E759,MIN(Q759,E759-F759,'Inputs and Output'!C$14*'Inputs and Output'!C$55),0)</f>
        <v>0</v>
      </c>
      <c r="H759">
        <f t="shared" si="251"/>
        <v>58.47</v>
      </c>
      <c r="I759" s="4">
        <f t="shared" si="252"/>
        <v>0</v>
      </c>
      <c r="J759">
        <f t="shared" si="233"/>
        <v>483.19665344999987</v>
      </c>
      <c r="K759">
        <f t="shared" ca="1" si="234"/>
        <v>19.28</v>
      </c>
      <c r="L759" s="23">
        <f>AS759/AQ759*(1/('Inputs and Output'!C$36/'Inputs and Output'!C$39))-'Inputs and Output'!C$42</f>
        <v>136.39419792872758</v>
      </c>
      <c r="M759" s="23">
        <f ca="1">IFERROR(AVERAGE(OFFSET(L759,-1,0,-'Inputs and Output'!C$46)),L759)</f>
        <v>163.11405275677458</v>
      </c>
      <c r="N759" s="23">
        <f ca="1">_xlfn.XLOOKUP(K759/M759,'Battery dispatch curve multiple'!C$3:C$103,'Battery dispatch curve multiple'!A$3:A$103,,1,2)</f>
        <v>0.82000000000000051</v>
      </c>
      <c r="O759" t="str">
        <f ca="1">IF(Q759/'Inputs and Output'!C$14&lt;=N759,"battery","miner")</f>
        <v>battery</v>
      </c>
      <c r="P759" t="str">
        <f t="shared" si="235"/>
        <v>No</v>
      </c>
      <c r="Q759" s="26">
        <f t="shared" ca="1" si="253"/>
        <v>199.60051735000002</v>
      </c>
      <c r="R759" s="23">
        <f ca="1">-(Q759/'Inputs and Output'!C$14-N759)*'Inputs and Output'!C$14-G759</f>
        <v>29.999482650000129</v>
      </c>
      <c r="S759" s="23">
        <f ca="1">IF(R759&gt;0,MIN(R759,'Inputs and Output'!C$55*'Inputs and Output'!C$14,Model!J759),0)</f>
        <v>29.999482650000129</v>
      </c>
      <c r="T759" s="23">
        <f t="shared" ca="1" si="236"/>
        <v>453.19717079999975</v>
      </c>
      <c r="U759" s="23">
        <f ca="1">MIN('Inputs and Output'!C$15,Model!T759)</f>
        <v>177.50399999999999</v>
      </c>
      <c r="V759" s="23">
        <f t="shared" ca="1" si="237"/>
        <v>275.69317079999973</v>
      </c>
      <c r="W759" s="23">
        <f ca="1">MIN(V759+S759,'Inputs and Output'!C$55*'Inputs and Output'!C$14,'Inputs and Output'!C$14-Model!Q759)-S759</f>
        <v>40.000517349999868</v>
      </c>
      <c r="X759" s="23">
        <f t="shared" ca="1" si="238"/>
        <v>235.69265344999985</v>
      </c>
      <c r="Y759" s="23">
        <f ca="1">IF(AND(P759="Yes",R759&lt;=0),MIN(-R759,'Inputs and Output'!C$55*'Inputs and Output'!C$14-G759),0)</f>
        <v>0</v>
      </c>
      <c r="Z759" s="23">
        <f ca="1">MIN(Y759,'Inputs and Output'!C$15)</f>
        <v>0</v>
      </c>
      <c r="AA759" s="23">
        <f ca="1">IF(AND(P759="No",R759&lt;=0),MIN(J759,'Inputs and Output'!C$15),0)</f>
        <v>0</v>
      </c>
      <c r="AB759" s="23">
        <f t="shared" ca="1" si="239"/>
        <v>0</v>
      </c>
      <c r="AC759" s="23">
        <f ca="1">MIN(AB759,'Inputs and Output'!C$55*'Inputs and Output'!C$14,'Inputs and Output'!C$14-Model!Q759)</f>
        <v>0</v>
      </c>
      <c r="AD759" s="23">
        <f ca="1">IF(AND(P759="No",R759&lt;=0),MIN('Inputs and Output'!C$15-Model!AA759,'Inputs and Output'!C$55*'Inputs and Output'!C$14),0)</f>
        <v>0</v>
      </c>
      <c r="AE759" s="23">
        <f t="shared" ca="1" si="240"/>
        <v>0</v>
      </c>
      <c r="AF759" s="26">
        <f t="shared" ca="1" si="241"/>
        <v>70</v>
      </c>
      <c r="AG759" s="26">
        <f t="shared" ca="1" si="242"/>
        <v>235.69265344999985</v>
      </c>
      <c r="AH759">
        <f>'real time electricity price'!G758</f>
        <v>16.6525</v>
      </c>
      <c r="AI759" s="20">
        <f>'real time electricity price'!H758</f>
        <v>16.03</v>
      </c>
      <c r="AJ759" s="23">
        <f t="shared" ca="1" si="243"/>
        <v>177.50399999999999</v>
      </c>
      <c r="AK759">
        <f t="shared" si="244"/>
        <v>973.67167499999994</v>
      </c>
      <c r="AL759" s="1">
        <f>SLN('Inputs and Output'!$C$27,0,'Inputs and Output'!$C$31)</f>
        <v>2968.0365296803652</v>
      </c>
      <c r="AM759" s="1">
        <f>SLN('Inputs and Output'!$C$51,0,'Inputs and Output'!$C$31)</f>
        <v>319.634703196347</v>
      </c>
      <c r="AN759" s="15">
        <f>-'PVWatt simulated dispatch'!$B$7*'Inputs and Output'!$C$13*'Inputs and Output'!$C$29</f>
        <v>-964.6118721461188</v>
      </c>
      <c r="AO759" s="18">
        <f>-'Inputs and Output'!$C$54*'Inputs and Output'!$C$14/(365*24)</f>
        <v>-95.890410958904113</v>
      </c>
      <c r="AP759" s="18">
        <f t="shared" si="245"/>
        <v>-3374.5018409817349</v>
      </c>
      <c r="AQ759" s="9">
        <f t="shared" si="246"/>
        <v>111267000</v>
      </c>
      <c r="AR759" s="34" cm="1">
        <f t="array" ref="AR759">INDEX('hashrate + miner rev'!$G$3:$N$8762,Model!A759,MATCH('Inputs and Output'!$C$22,'hashrate + miner rev'!$G$1:$N$1,0))</f>
        <v>1.11267E+20</v>
      </c>
      <c r="AS759" cm="1">
        <f t="array" ref="AS759">INDEX('hashrate + miner rev'!$G$3:$N$8762,Model!A759,MATCH('Inputs and Output'!$C$22,'hashrate + miner rev'!$G$1:$N$1,0)+1)</f>
        <v>706755.77159999998</v>
      </c>
      <c r="AT759" s="9">
        <f ca="1">IFERROR((AJ759/('Inputs and Output'!$C$15))*('Inputs and Output'!$C$39*'Inputs and Output'!$C$40),0)</f>
        <v>4649897.0514370762</v>
      </c>
      <c r="AU759" s="12">
        <f t="shared" ca="1" si="247"/>
        <v>4.1790441473546297E-2</v>
      </c>
      <c r="AV759" s="11">
        <f t="shared" ca="1" si="248"/>
        <v>29535.635709140854</v>
      </c>
      <c r="AW759" s="13">
        <f ca="1">IF(AT759&gt;0,('Inputs and Output'!$C$42*'Inputs and Output'!$C$15*AJ759/('Inputs and Output'!C$36*'Inputs and Output'!C$40)),0)</f>
        <v>5325.12</v>
      </c>
      <c r="AX759" s="16">
        <f>SLN('Inputs and Output'!$C$45,0,'Inputs and Output'!$C$44)</f>
        <v>5575.7370345500412</v>
      </c>
      <c r="AY759" s="14">
        <f t="shared" ca="1" si="249"/>
        <v>18634.778674590812</v>
      </c>
      <c r="AZ759" s="17">
        <f t="shared" ca="1" si="250"/>
        <v>15260.276833609078</v>
      </c>
    </row>
    <row r="760" spans="1:52">
      <c r="A760">
        <v>758</v>
      </c>
      <c r="B760" t="str">
        <f>'hourly electricity demand texas'!B759</f>
        <v>2/1/2020 1 p.m. CST</v>
      </c>
      <c r="C760">
        <f>'PVWatt simulated dispatch'!K776</f>
        <v>833333.31299999997</v>
      </c>
      <c r="D760">
        <f>'hourly electricity demand texas'!I759*'Inputs and Output'!$C$20</f>
        <v>55.67</v>
      </c>
      <c r="E760">
        <f>MIN(MAX(D760-'Inputs and Output'!C$16,0),'Inputs and Output'!C$19-'Inputs and Output'!C$16)</f>
        <v>55.67</v>
      </c>
      <c r="F760">
        <f>C760*'Inputs and Output'!C$13/1000000</f>
        <v>541.6666534499999</v>
      </c>
      <c r="G760">
        <f>IF(F760&lt;=E760,MIN(Q760,E760-F760,'Inputs and Output'!C$14*'Inputs and Output'!C$55),0)</f>
        <v>0</v>
      </c>
      <c r="H760">
        <f t="shared" si="251"/>
        <v>55.67</v>
      </c>
      <c r="I760" s="4">
        <f t="shared" si="252"/>
        <v>0</v>
      </c>
      <c r="J760">
        <f t="shared" si="233"/>
        <v>485.99665344999988</v>
      </c>
      <c r="K760">
        <f t="shared" ca="1" si="234"/>
        <v>19.28</v>
      </c>
      <c r="L760" s="23">
        <f>AS760/AQ760*(1/('Inputs and Output'!C$36/'Inputs and Output'!C$39))-'Inputs and Output'!C$42</f>
        <v>236.98539405814711</v>
      </c>
      <c r="M760" s="23">
        <f ca="1">IFERROR(AVERAGE(OFFSET(L760,-1,0,-'Inputs and Output'!C$46)),L760)</f>
        <v>157.19614763123079</v>
      </c>
      <c r="N760" s="23">
        <f ca="1">_xlfn.XLOOKUP(K760/M760,'Battery dispatch curve multiple'!C$3:C$103,'Battery dispatch curve multiple'!A$3:A$103,,1,2)</f>
        <v>0.83000000000000052</v>
      </c>
      <c r="O760" t="str">
        <f ca="1">IF(Q760/'Inputs and Output'!C$14&lt;=N760,"battery","miner")</f>
        <v>miner</v>
      </c>
      <c r="P760" t="str">
        <f t="shared" si="235"/>
        <v>No</v>
      </c>
      <c r="Q760" s="26">
        <f t="shared" ca="1" si="253"/>
        <v>269.60051735000002</v>
      </c>
      <c r="R760" s="23">
        <f ca="1">-(Q760/'Inputs and Output'!C$14-N760)*'Inputs and Output'!C$14-G760</f>
        <v>-37.20051734999987</v>
      </c>
      <c r="S760" s="23">
        <f ca="1">IF(R760&gt;0,MIN(R760,'Inputs and Output'!C$55*'Inputs and Output'!C$14,Model!J760),0)</f>
        <v>0</v>
      </c>
      <c r="T760" s="23">
        <f t="shared" ca="1" si="236"/>
        <v>0</v>
      </c>
      <c r="U760" s="23">
        <f ca="1">MIN('Inputs and Output'!C$15,Model!T760)</f>
        <v>0</v>
      </c>
      <c r="V760" s="23">
        <f t="shared" ca="1" si="237"/>
        <v>0</v>
      </c>
      <c r="W760" s="23">
        <f ca="1">MIN(V760+S760,'Inputs and Output'!C$55*'Inputs and Output'!C$14,'Inputs and Output'!C$14-Model!Q760)-S760</f>
        <v>0</v>
      </c>
      <c r="X760" s="23">
        <f t="shared" ca="1" si="238"/>
        <v>0</v>
      </c>
      <c r="Y760" s="23">
        <f ca="1">IF(AND(P760="Yes",R760&lt;=0),MIN(-R760,'Inputs and Output'!C$55*'Inputs and Output'!C$14-G760),0)</f>
        <v>0</v>
      </c>
      <c r="Z760" s="23">
        <f ca="1">MIN(Y760,'Inputs and Output'!C$15)</f>
        <v>0</v>
      </c>
      <c r="AA760" s="23">
        <f ca="1">IF(AND(P760="No",R760&lt;=0),MIN(J760,'Inputs and Output'!C$15),0)</f>
        <v>177.50399999999999</v>
      </c>
      <c r="AB760" s="23">
        <f t="shared" ca="1" si="239"/>
        <v>308.49265344999992</v>
      </c>
      <c r="AC760" s="23">
        <f ca="1">MIN(AB760,'Inputs and Output'!C$55*'Inputs and Output'!C$14,'Inputs and Output'!C$14-Model!Q760)</f>
        <v>10.399482649999982</v>
      </c>
      <c r="AD760" s="23">
        <f ca="1">IF(AND(P760="No",R760&lt;=0),MIN('Inputs and Output'!C$15-Model!AA760,'Inputs and Output'!C$55*'Inputs and Output'!C$14),0)</f>
        <v>0</v>
      </c>
      <c r="AE760" s="23">
        <f t="shared" ca="1" si="240"/>
        <v>298.09317079999994</v>
      </c>
      <c r="AF760" s="26">
        <f t="shared" ca="1" si="241"/>
        <v>10.399482649999982</v>
      </c>
      <c r="AG760" s="26">
        <f t="shared" ca="1" si="242"/>
        <v>298.09317079999994</v>
      </c>
      <c r="AH760">
        <f>'real time electricity price'!G759</f>
        <v>14.34</v>
      </c>
      <c r="AI760" s="20">
        <f>'real time electricity price'!H759</f>
        <v>14.87</v>
      </c>
      <c r="AJ760" s="23">
        <f t="shared" ca="1" si="243"/>
        <v>177.50399999999999</v>
      </c>
      <c r="AK760">
        <f t="shared" si="244"/>
        <v>798.30780000000004</v>
      </c>
      <c r="AL760" s="1">
        <f>SLN('Inputs and Output'!$C$27,0,'Inputs and Output'!$C$31)</f>
        <v>2968.0365296803652</v>
      </c>
      <c r="AM760" s="1">
        <f>SLN('Inputs and Output'!$C$51,0,'Inputs and Output'!$C$31)</f>
        <v>319.634703196347</v>
      </c>
      <c r="AN760" s="15">
        <f>-'PVWatt simulated dispatch'!$B$7*'Inputs and Output'!$C$13*'Inputs and Output'!$C$29</f>
        <v>-964.6118721461188</v>
      </c>
      <c r="AO760" s="18">
        <f>-'Inputs and Output'!$C$54*'Inputs and Output'!$C$14/(365*24)</f>
        <v>-95.890410958904113</v>
      </c>
      <c r="AP760" s="18">
        <f t="shared" si="245"/>
        <v>-3549.8657159817349</v>
      </c>
      <c r="AQ760" s="9">
        <f t="shared" si="246"/>
        <v>104421000</v>
      </c>
      <c r="AR760" s="34" cm="1">
        <f t="array" ref="AR760">INDEX('hashrate + miner rev'!$G$3:$N$8762,Model!A760,MATCH('Inputs and Output'!$C$22,'hashrate + miner rev'!$G$1:$N$1,0))</f>
        <v>1.04421E+20</v>
      </c>
      <c r="AS760" cm="1">
        <f t="array" ref="AS760">INDEX('hashrate + miner rev'!$G$3:$N$8762,Model!A760,MATCH('Inputs and Output'!$C$22,'hashrate + miner rev'!$G$1:$N$1,0)+1)</f>
        <v>1064241.42</v>
      </c>
      <c r="AT760" s="9">
        <f ca="1">IFERROR((AJ760/('Inputs and Output'!$C$15))*('Inputs and Output'!$C$39*'Inputs and Output'!$C$40),0)</f>
        <v>4649897.0514370762</v>
      </c>
      <c r="AU760" s="12">
        <f t="shared" ca="1" si="247"/>
        <v>4.4530286546164817E-2</v>
      </c>
      <c r="AV760" s="11">
        <f t="shared" ca="1" si="248"/>
        <v>47390.975386897335</v>
      </c>
      <c r="AW760" s="13">
        <f ca="1">IF(AT760&gt;0,('Inputs and Output'!$C$42*'Inputs and Output'!$C$15*AJ760/('Inputs and Output'!C$36*'Inputs and Output'!C$40)),0)</f>
        <v>5325.12</v>
      </c>
      <c r="AX760" s="16">
        <f>SLN('Inputs and Output'!$C$45,0,'Inputs and Output'!$C$44)</f>
        <v>5575.7370345500412</v>
      </c>
      <c r="AY760" s="14">
        <f t="shared" ca="1" si="249"/>
        <v>36490.118352347294</v>
      </c>
      <c r="AZ760" s="17">
        <f t="shared" ca="1" si="250"/>
        <v>32940.252636365556</v>
      </c>
    </row>
    <row r="761" spans="1:52">
      <c r="A761">
        <v>759</v>
      </c>
      <c r="B761" t="str">
        <f>'hourly electricity demand texas'!B760</f>
        <v>2/1/2020 2 p.m. CST</v>
      </c>
      <c r="C761">
        <f>'PVWatt simulated dispatch'!K777</f>
        <v>833333.31299999997</v>
      </c>
      <c r="D761">
        <f>'hourly electricity demand texas'!I760*'Inputs and Output'!$C$20</f>
        <v>53.4</v>
      </c>
      <c r="E761">
        <f>MIN(MAX(D761-'Inputs and Output'!C$16,0),'Inputs and Output'!C$19-'Inputs and Output'!C$16)</f>
        <v>53.4</v>
      </c>
      <c r="F761">
        <f>C761*'Inputs and Output'!C$13/1000000</f>
        <v>541.6666534499999</v>
      </c>
      <c r="G761">
        <f>IF(F761&lt;=E761,MIN(Q761,E761-F761,'Inputs and Output'!C$14*'Inputs and Output'!C$55),0)</f>
        <v>0</v>
      </c>
      <c r="H761">
        <f t="shared" si="251"/>
        <v>53.4</v>
      </c>
      <c r="I761" s="4">
        <f t="shared" si="252"/>
        <v>0</v>
      </c>
      <c r="J761">
        <f t="shared" si="233"/>
        <v>488.26665344999992</v>
      </c>
      <c r="K761">
        <f t="shared" ca="1" si="234"/>
        <v>19.28</v>
      </c>
      <c r="L761" s="23">
        <f>AS761/AQ761*(1/('Inputs and Output'!C$36/'Inputs and Output'!C$39))-'Inputs and Output'!C$42</f>
        <v>67.289272557256439</v>
      </c>
      <c r="M761" s="23">
        <f ca="1">IFERROR(AVERAGE(OFFSET(L761,-1,0,-'Inputs and Output'!C$46)),L761)</f>
        <v>155.99847085950961</v>
      </c>
      <c r="N761" s="23">
        <f ca="1">_xlfn.XLOOKUP(K761/M761,'Battery dispatch curve multiple'!C$3:C$103,'Battery dispatch curve multiple'!A$3:A$103,,1,2)</f>
        <v>0.83000000000000052</v>
      </c>
      <c r="O761" t="str">
        <f ca="1">IF(Q761/'Inputs and Output'!C$14&lt;=N761,"battery","miner")</f>
        <v>miner</v>
      </c>
      <c r="P761" t="str">
        <f t="shared" si="235"/>
        <v>No</v>
      </c>
      <c r="Q761" s="26">
        <f t="shared" ca="1" si="253"/>
        <v>280</v>
      </c>
      <c r="R761" s="23">
        <f ca="1">-(Q761/'Inputs and Output'!C$14-N761)*'Inputs and Output'!C$14-G761</f>
        <v>-47.599999999999852</v>
      </c>
      <c r="S761" s="23">
        <f ca="1">IF(R761&gt;0,MIN(R761,'Inputs and Output'!C$55*'Inputs and Output'!C$14,Model!J761),0)</f>
        <v>0</v>
      </c>
      <c r="T761" s="23">
        <f t="shared" ca="1" si="236"/>
        <v>0</v>
      </c>
      <c r="U761" s="23">
        <f ca="1">MIN('Inputs and Output'!C$15,Model!T761)</f>
        <v>0</v>
      </c>
      <c r="V761" s="23">
        <f t="shared" ca="1" si="237"/>
        <v>0</v>
      </c>
      <c r="W761" s="23">
        <f ca="1">MIN(V761+S761,'Inputs and Output'!C$55*'Inputs and Output'!C$14,'Inputs and Output'!C$14-Model!Q761)-S761</f>
        <v>0</v>
      </c>
      <c r="X761" s="23">
        <f t="shared" ca="1" si="238"/>
        <v>0</v>
      </c>
      <c r="Y761" s="23">
        <f ca="1">IF(AND(P761="Yes",R761&lt;=0),MIN(-R761,'Inputs and Output'!C$55*'Inputs and Output'!C$14-G761),0)</f>
        <v>0</v>
      </c>
      <c r="Z761" s="23">
        <f ca="1">MIN(Y761,'Inputs and Output'!C$15)</f>
        <v>0</v>
      </c>
      <c r="AA761" s="23">
        <f ca="1">IF(AND(P761="No",R761&lt;=0),MIN(J761,'Inputs and Output'!C$15),0)</f>
        <v>177.50399999999999</v>
      </c>
      <c r="AB761" s="23">
        <f t="shared" ca="1" si="239"/>
        <v>310.7626534499999</v>
      </c>
      <c r="AC761" s="23">
        <f ca="1">MIN(AB761,'Inputs and Output'!C$55*'Inputs and Output'!C$14,'Inputs and Output'!C$14-Model!Q761)</f>
        <v>0</v>
      </c>
      <c r="AD761" s="23">
        <f ca="1">IF(AND(P761="No",R761&lt;=0),MIN('Inputs and Output'!C$15-Model!AA761,'Inputs and Output'!C$55*'Inputs and Output'!C$14),0)</f>
        <v>0</v>
      </c>
      <c r="AE761" s="23">
        <f t="shared" ca="1" si="240"/>
        <v>310.7626534499999</v>
      </c>
      <c r="AF761" s="26">
        <f t="shared" ca="1" si="241"/>
        <v>0</v>
      </c>
      <c r="AG761" s="26">
        <f t="shared" ca="1" si="242"/>
        <v>310.7626534499999</v>
      </c>
      <c r="AH761">
        <f>'real time electricity price'!G760</f>
        <v>12.879999999999999</v>
      </c>
      <c r="AI761" s="20">
        <f>'real time electricity price'!H760</f>
        <v>15</v>
      </c>
      <c r="AJ761" s="23">
        <f t="shared" ca="1" si="243"/>
        <v>177.50399999999999</v>
      </c>
      <c r="AK761">
        <f t="shared" si="244"/>
        <v>687.79199999999992</v>
      </c>
      <c r="AL761" s="1">
        <f>SLN('Inputs and Output'!$C$27,0,'Inputs and Output'!$C$31)</f>
        <v>2968.0365296803652</v>
      </c>
      <c r="AM761" s="1">
        <f>SLN('Inputs and Output'!$C$51,0,'Inputs and Output'!$C$31)</f>
        <v>319.634703196347</v>
      </c>
      <c r="AN761" s="15">
        <f>-'PVWatt simulated dispatch'!$B$7*'Inputs and Output'!$C$13*'Inputs and Output'!$C$29</f>
        <v>-964.6118721461188</v>
      </c>
      <c r="AO761" s="18">
        <f>-'Inputs and Output'!$C$54*'Inputs and Output'!$C$14/(365*24)</f>
        <v>-95.890410958904113</v>
      </c>
      <c r="AP761" s="18">
        <f t="shared" si="245"/>
        <v>-3660.381515981735</v>
      </c>
      <c r="AQ761" s="9">
        <f t="shared" si="246"/>
        <v>158969000</v>
      </c>
      <c r="AR761" s="34" cm="1">
        <f t="array" ref="AR761">INDEX('hashrate + miner rev'!$G$3:$N$8762,Model!A761,MATCH('Inputs and Output'!$C$22,'hashrate + miner rev'!$G$1:$N$1,0))</f>
        <v>1.58969E+20</v>
      </c>
      <c r="AS761" cm="1">
        <f t="array" ref="AS761">INDEX('hashrate + miner rev'!$G$3:$N$8762,Model!A761,MATCH('Inputs and Output'!$C$22,'hashrate + miner rev'!$G$1:$N$1,0)+1)</f>
        <v>590394.36659999995</v>
      </c>
      <c r="AT761" s="9">
        <f ca="1">IFERROR((AJ761/('Inputs and Output'!$C$15))*('Inputs and Output'!$C$39*'Inputs and Output'!$C$40),0)</f>
        <v>4649897.0514370762</v>
      </c>
      <c r="AU761" s="12">
        <f t="shared" ca="1" si="247"/>
        <v>2.9250338439803208E-2</v>
      </c>
      <c r="AV761" s="11">
        <f t="shared" ca="1" si="248"/>
        <v>17269.235036003247</v>
      </c>
      <c r="AW761" s="13">
        <f ca="1">IF(AT761&gt;0,('Inputs and Output'!$C$42*'Inputs and Output'!$C$15*AJ761/('Inputs and Output'!C$36*'Inputs and Output'!C$40)),0)</f>
        <v>5325.12</v>
      </c>
      <c r="AX761" s="16">
        <f>SLN('Inputs and Output'!$C$45,0,'Inputs and Output'!$C$44)</f>
        <v>5575.7370345500412</v>
      </c>
      <c r="AY761" s="14">
        <f t="shared" ca="1" si="249"/>
        <v>6368.3780014532067</v>
      </c>
      <c r="AZ761" s="17">
        <f t="shared" ca="1" si="250"/>
        <v>2707.9964854714717</v>
      </c>
    </row>
    <row r="762" spans="1:52">
      <c r="A762">
        <v>760</v>
      </c>
      <c r="B762" t="str">
        <f>'hourly electricity demand texas'!B761</f>
        <v>2/1/2020 3 p.m. CST</v>
      </c>
      <c r="C762">
        <f>'PVWatt simulated dispatch'!K778</f>
        <v>833333.31299999997</v>
      </c>
      <c r="D762">
        <f>'hourly electricity demand texas'!I761*'Inputs and Output'!$C$20</f>
        <v>52.02</v>
      </c>
      <c r="E762">
        <f>MIN(MAX(D762-'Inputs and Output'!C$16,0),'Inputs and Output'!C$19-'Inputs and Output'!C$16)</f>
        <v>52.02</v>
      </c>
      <c r="F762">
        <f>C762*'Inputs and Output'!C$13/1000000</f>
        <v>541.6666534499999</v>
      </c>
      <c r="G762">
        <f>IF(F762&lt;=E762,MIN(Q762,E762-F762,'Inputs and Output'!C$14*'Inputs and Output'!C$55),0)</f>
        <v>0</v>
      </c>
      <c r="H762">
        <f t="shared" si="251"/>
        <v>52.02</v>
      </c>
      <c r="I762" s="4">
        <f t="shared" si="252"/>
        <v>0</v>
      </c>
      <c r="J762">
        <f t="shared" si="233"/>
        <v>489.64665344999992</v>
      </c>
      <c r="K762">
        <f t="shared" ca="1" si="234"/>
        <v>19.28</v>
      </c>
      <c r="L762" s="23">
        <f>AS762/AQ762*(1/('Inputs and Output'!C$36/'Inputs and Output'!C$39))-'Inputs and Output'!C$42</f>
        <v>299.38366864575067</v>
      </c>
      <c r="M762" s="23">
        <f ca="1">IFERROR(AVERAGE(OFFSET(L762,-1,0,-'Inputs and Output'!C$46)),L762)</f>
        <v>156.5825816211717</v>
      </c>
      <c r="N762" s="23">
        <f ca="1">_xlfn.XLOOKUP(K762/M762,'Battery dispatch curve multiple'!C$3:C$103,'Battery dispatch curve multiple'!A$3:A$103,,1,2)</f>
        <v>0.83000000000000052</v>
      </c>
      <c r="O762" t="str">
        <f ca="1">IF(Q762/'Inputs and Output'!C$14&lt;=N762,"battery","miner")</f>
        <v>miner</v>
      </c>
      <c r="P762" t="str">
        <f t="shared" si="235"/>
        <v>No</v>
      </c>
      <c r="Q762" s="26">
        <f t="shared" ca="1" si="253"/>
        <v>280</v>
      </c>
      <c r="R762" s="23">
        <f ca="1">-(Q762/'Inputs and Output'!C$14-N762)*'Inputs and Output'!C$14-G762</f>
        <v>-47.599999999999852</v>
      </c>
      <c r="S762" s="23">
        <f ca="1">IF(R762&gt;0,MIN(R762,'Inputs and Output'!C$55*'Inputs and Output'!C$14,Model!J762),0)</f>
        <v>0</v>
      </c>
      <c r="T762" s="23">
        <f t="shared" ca="1" si="236"/>
        <v>0</v>
      </c>
      <c r="U762" s="23">
        <f ca="1">MIN('Inputs and Output'!C$15,Model!T762)</f>
        <v>0</v>
      </c>
      <c r="V762" s="23">
        <f t="shared" ca="1" si="237"/>
        <v>0</v>
      </c>
      <c r="W762" s="23">
        <f ca="1">MIN(V762+S762,'Inputs and Output'!C$55*'Inputs and Output'!C$14,'Inputs and Output'!C$14-Model!Q762)-S762</f>
        <v>0</v>
      </c>
      <c r="X762" s="23">
        <f t="shared" ca="1" si="238"/>
        <v>0</v>
      </c>
      <c r="Y762" s="23">
        <f ca="1">IF(AND(P762="Yes",R762&lt;=0),MIN(-R762,'Inputs and Output'!C$55*'Inputs and Output'!C$14-G762),0)</f>
        <v>0</v>
      </c>
      <c r="Z762" s="23">
        <f ca="1">MIN(Y762,'Inputs and Output'!C$15)</f>
        <v>0</v>
      </c>
      <c r="AA762" s="23">
        <f ca="1">IF(AND(P762="No",R762&lt;=0),MIN(J762,'Inputs and Output'!C$15),0)</f>
        <v>177.50399999999999</v>
      </c>
      <c r="AB762" s="23">
        <f t="shared" ca="1" si="239"/>
        <v>312.1426534499999</v>
      </c>
      <c r="AC762" s="23">
        <f ca="1">MIN(AB762,'Inputs and Output'!C$55*'Inputs and Output'!C$14,'Inputs and Output'!C$14-Model!Q762)</f>
        <v>0</v>
      </c>
      <c r="AD762" s="23">
        <f ca="1">IF(AND(P762="No",R762&lt;=0),MIN('Inputs and Output'!C$15-Model!AA762,'Inputs and Output'!C$55*'Inputs and Output'!C$14),0)</f>
        <v>0</v>
      </c>
      <c r="AE762" s="23">
        <f t="shared" ca="1" si="240"/>
        <v>312.1426534499999</v>
      </c>
      <c r="AF762" s="26">
        <f t="shared" ca="1" si="241"/>
        <v>0</v>
      </c>
      <c r="AG762" s="26">
        <f t="shared" ca="1" si="242"/>
        <v>312.1426534499999</v>
      </c>
      <c r="AH762">
        <f>'real time electricity price'!G761</f>
        <v>12.317500000000001</v>
      </c>
      <c r="AI762" s="20">
        <f>'real time electricity price'!H761</f>
        <v>13.84</v>
      </c>
      <c r="AJ762" s="23">
        <f t="shared" ca="1" si="243"/>
        <v>177.50399999999999</v>
      </c>
      <c r="AK762">
        <f t="shared" si="244"/>
        <v>640.75635000000011</v>
      </c>
      <c r="AL762" s="1">
        <f>SLN('Inputs and Output'!$C$27,0,'Inputs and Output'!$C$31)</f>
        <v>2968.0365296803652</v>
      </c>
      <c r="AM762" s="1">
        <f>SLN('Inputs and Output'!$C$51,0,'Inputs and Output'!$C$31)</f>
        <v>319.634703196347</v>
      </c>
      <c r="AN762" s="15">
        <f>-'PVWatt simulated dispatch'!$B$7*'Inputs and Output'!$C$13*'Inputs and Output'!$C$29</f>
        <v>-964.6118721461188</v>
      </c>
      <c r="AO762" s="18">
        <f>-'Inputs and Output'!$C$54*'Inputs and Output'!$C$14/(365*24)</f>
        <v>-95.890410958904113</v>
      </c>
      <c r="AP762" s="18">
        <f t="shared" si="245"/>
        <v>-3707.4171659817348</v>
      </c>
      <c r="AQ762" s="9">
        <f t="shared" si="246"/>
        <v>65801300</v>
      </c>
      <c r="AR762" s="34" cm="1">
        <f t="array" ref="AR762">INDEX('hashrate + miner rev'!$G$3:$N$8762,Model!A762,MATCH('Inputs and Output'!$C$22,'hashrate + miner rev'!$G$1:$N$1,0))</f>
        <v>6.58013E+19</v>
      </c>
      <c r="AS762" cm="1">
        <f t="array" ref="AS762">INDEX('hashrate + miner rev'!$G$3:$N$8762,Model!A762,MATCH('Inputs and Output'!$C$22,'hashrate + miner rev'!$G$1:$N$1,0)+1)</f>
        <v>827372.99690000003</v>
      </c>
      <c r="AT762" s="9">
        <f ca="1">IFERROR((AJ762/('Inputs and Output'!$C$15))*('Inputs and Output'!$C$39*'Inputs and Output'!$C$40),0)</f>
        <v>4649897.0514370762</v>
      </c>
      <c r="AU762" s="12">
        <f t="shared" ca="1" si="247"/>
        <v>7.0665732309803553E-2</v>
      </c>
      <c r="AV762" s="11">
        <f t="shared" ca="1" si="248"/>
        <v>58466.918719295325</v>
      </c>
      <c r="AW762" s="13">
        <f ca="1">IF(AT762&gt;0,('Inputs and Output'!$C$42*'Inputs and Output'!$C$15*AJ762/('Inputs and Output'!C$36*'Inputs and Output'!C$40)),0)</f>
        <v>5325.12</v>
      </c>
      <c r="AX762" s="16">
        <f>SLN('Inputs and Output'!$C$45,0,'Inputs and Output'!$C$44)</f>
        <v>5575.7370345500412</v>
      </c>
      <c r="AY762" s="14">
        <f t="shared" ca="1" si="249"/>
        <v>47566.061684745284</v>
      </c>
      <c r="AZ762" s="17">
        <f t="shared" ca="1" si="250"/>
        <v>43858.644518763547</v>
      </c>
    </row>
    <row r="763" spans="1:52">
      <c r="A763">
        <v>761</v>
      </c>
      <c r="B763" t="str">
        <f>'hourly electricity demand texas'!B762</f>
        <v>2/1/2020 4 p.m. CST</v>
      </c>
      <c r="C763">
        <f>'PVWatt simulated dispatch'!K779</f>
        <v>762108.06299999997</v>
      </c>
      <c r="D763">
        <f>'hourly electricity demand texas'!I762*'Inputs and Output'!$C$20</f>
        <v>51.57</v>
      </c>
      <c r="E763">
        <f>MIN(MAX(D763-'Inputs and Output'!C$16,0),'Inputs and Output'!C$19-'Inputs and Output'!C$16)</f>
        <v>51.57</v>
      </c>
      <c r="F763">
        <f>C763*'Inputs and Output'!C$13/1000000</f>
        <v>495.37024094999998</v>
      </c>
      <c r="G763">
        <f>IF(F763&lt;=E763,MIN(Q763,E763-F763,'Inputs and Output'!C$14*'Inputs and Output'!C$55),0)</f>
        <v>0</v>
      </c>
      <c r="H763">
        <f t="shared" si="251"/>
        <v>51.57</v>
      </c>
      <c r="I763" s="4">
        <f t="shared" si="252"/>
        <v>0</v>
      </c>
      <c r="J763">
        <f t="shared" si="233"/>
        <v>443.80024094999999</v>
      </c>
      <c r="K763">
        <f t="shared" ca="1" si="234"/>
        <v>19.28</v>
      </c>
      <c r="L763" s="23">
        <f>AS763/AQ763*(1/('Inputs and Output'!C$36/'Inputs and Output'!C$39))-'Inputs and Output'!C$42</f>
        <v>283.80835269043666</v>
      </c>
      <c r="M763" s="23">
        <f ca="1">IFERROR(AVERAGE(OFFSET(L763,-1,0,-'Inputs and Output'!C$46)),L763)</f>
        <v>168.46176874414888</v>
      </c>
      <c r="N763" s="23">
        <f ca="1">_xlfn.XLOOKUP(K763/M763,'Battery dispatch curve multiple'!C$3:C$103,'Battery dispatch curve multiple'!A$3:A$103,,1,2)</f>
        <v>0.82000000000000051</v>
      </c>
      <c r="O763" t="str">
        <f ca="1">IF(Q763/'Inputs and Output'!C$14&lt;=N763,"battery","miner")</f>
        <v>miner</v>
      </c>
      <c r="P763" t="str">
        <f t="shared" si="235"/>
        <v>No</v>
      </c>
      <c r="Q763" s="26">
        <f t="shared" ca="1" si="253"/>
        <v>280</v>
      </c>
      <c r="R763" s="23">
        <f ca="1">-(Q763/'Inputs and Output'!C$14-N763)*'Inputs and Output'!C$14-G763</f>
        <v>-50.399999999999856</v>
      </c>
      <c r="S763" s="23">
        <f ca="1">IF(R763&gt;0,MIN(R763,'Inputs and Output'!C$55*'Inputs and Output'!C$14,Model!J763),0)</f>
        <v>0</v>
      </c>
      <c r="T763" s="23">
        <f t="shared" ca="1" si="236"/>
        <v>0</v>
      </c>
      <c r="U763" s="23">
        <f ca="1">MIN('Inputs and Output'!C$15,Model!T763)</f>
        <v>0</v>
      </c>
      <c r="V763" s="23">
        <f t="shared" ca="1" si="237"/>
        <v>0</v>
      </c>
      <c r="W763" s="23">
        <f ca="1">MIN(V763+S763,'Inputs and Output'!C$55*'Inputs and Output'!C$14,'Inputs and Output'!C$14-Model!Q763)-S763</f>
        <v>0</v>
      </c>
      <c r="X763" s="23">
        <f t="shared" ca="1" si="238"/>
        <v>0</v>
      </c>
      <c r="Y763" s="23">
        <f ca="1">IF(AND(P763="Yes",R763&lt;=0),MIN(-R763,'Inputs and Output'!C$55*'Inputs and Output'!C$14-G763),0)</f>
        <v>0</v>
      </c>
      <c r="Z763" s="23">
        <f ca="1">MIN(Y763,'Inputs and Output'!C$15)</f>
        <v>0</v>
      </c>
      <c r="AA763" s="23">
        <f ca="1">IF(AND(P763="No",R763&lt;=0),MIN(J763,'Inputs and Output'!C$15),0)</f>
        <v>177.50399999999999</v>
      </c>
      <c r="AB763" s="23">
        <f t="shared" ca="1" si="239"/>
        <v>266.29624094999997</v>
      </c>
      <c r="AC763" s="23">
        <f ca="1">MIN(AB763,'Inputs and Output'!C$55*'Inputs and Output'!C$14,'Inputs and Output'!C$14-Model!Q763)</f>
        <v>0</v>
      </c>
      <c r="AD763" s="23">
        <f ca="1">IF(AND(P763="No",R763&lt;=0),MIN('Inputs and Output'!C$15-Model!AA763,'Inputs and Output'!C$55*'Inputs and Output'!C$14),0)</f>
        <v>0</v>
      </c>
      <c r="AE763" s="23">
        <f t="shared" ca="1" si="240"/>
        <v>266.29624094999997</v>
      </c>
      <c r="AF763" s="26">
        <f t="shared" ca="1" si="241"/>
        <v>0</v>
      </c>
      <c r="AG763" s="26">
        <f t="shared" ca="1" si="242"/>
        <v>266.29624094999997</v>
      </c>
      <c r="AH763">
        <f>'real time electricity price'!G762</f>
        <v>13.129999999999999</v>
      </c>
      <c r="AI763" s="20">
        <f>'real time electricity price'!H762</f>
        <v>14.9</v>
      </c>
      <c r="AJ763" s="23">
        <f t="shared" ca="1" si="243"/>
        <v>177.50399999999999</v>
      </c>
      <c r="AK763">
        <f t="shared" si="244"/>
        <v>677.11410000000001</v>
      </c>
      <c r="AL763" s="1">
        <f>SLN('Inputs and Output'!$C$27,0,'Inputs and Output'!$C$31)</f>
        <v>2968.0365296803652</v>
      </c>
      <c r="AM763" s="1">
        <f>SLN('Inputs and Output'!$C$51,0,'Inputs and Output'!$C$31)</f>
        <v>319.634703196347</v>
      </c>
      <c r="AN763" s="15">
        <f>-'PVWatt simulated dispatch'!$B$7*'Inputs and Output'!$C$13*'Inputs and Output'!$C$29</f>
        <v>-964.6118721461188</v>
      </c>
      <c r="AO763" s="18">
        <f>-'Inputs and Output'!$C$54*'Inputs and Output'!$C$14/(365*24)</f>
        <v>-95.890410958904113</v>
      </c>
      <c r="AP763" s="18">
        <f t="shared" si="245"/>
        <v>-3671.0594159817347</v>
      </c>
      <c r="AQ763" s="9">
        <f t="shared" si="246"/>
        <v>68823700</v>
      </c>
      <c r="AR763" s="34" cm="1">
        <f t="array" ref="AR763">INDEX('hashrate + miner rev'!$G$3:$N$8762,Model!A763,MATCH('Inputs and Output'!$C$22,'hashrate + miner rev'!$G$1:$N$1,0))</f>
        <v>6.88237E+19</v>
      </c>
      <c r="AS763" cm="1">
        <f t="array" ref="AS763">INDEX('hashrate + miner rev'!$G$3:$N$8762,Model!A763,MATCH('Inputs and Output'!$C$22,'hashrate + miner rev'!$G$1:$N$1,0)+1)</f>
        <v>824455.69519999996</v>
      </c>
      <c r="AT763" s="9">
        <f ca="1">IFERROR((AJ763/('Inputs and Output'!$C$15))*('Inputs and Output'!$C$39*'Inputs and Output'!$C$40),0)</f>
        <v>4649897.0514370762</v>
      </c>
      <c r="AU763" s="12">
        <f t="shared" ca="1" si="247"/>
        <v>6.7562439267825999E-2</v>
      </c>
      <c r="AV763" s="11">
        <f t="shared" ca="1" si="248"/>
        <v>55702.237835963264</v>
      </c>
      <c r="AW763" s="13">
        <f ca="1">IF(AT763&gt;0,('Inputs and Output'!$C$42*'Inputs and Output'!$C$15*AJ763/('Inputs and Output'!C$36*'Inputs and Output'!C$40)),0)</f>
        <v>5325.12</v>
      </c>
      <c r="AX763" s="16">
        <f>SLN('Inputs and Output'!$C$45,0,'Inputs and Output'!$C$44)</f>
        <v>5575.7370345500412</v>
      </c>
      <c r="AY763" s="14">
        <f t="shared" ca="1" si="249"/>
        <v>44801.380801413223</v>
      </c>
      <c r="AZ763" s="17">
        <f t="shared" ca="1" si="250"/>
        <v>41130.321385431489</v>
      </c>
    </row>
    <row r="764" spans="1:52">
      <c r="A764">
        <v>762</v>
      </c>
      <c r="B764" t="str">
        <f>'hourly electricity demand texas'!B763</f>
        <v>2/1/2020 5 p.m. CST</v>
      </c>
      <c r="C764">
        <f>'PVWatt simulated dispatch'!K780</f>
        <v>475729.93800000002</v>
      </c>
      <c r="D764">
        <f>'hourly electricity demand texas'!I763*'Inputs and Output'!$C$20</f>
        <v>52.550000000000004</v>
      </c>
      <c r="E764">
        <f>MIN(MAX(D764-'Inputs and Output'!C$16,0),'Inputs and Output'!C$19-'Inputs and Output'!C$16)</f>
        <v>52.550000000000004</v>
      </c>
      <c r="F764">
        <f>C764*'Inputs and Output'!C$13/1000000</f>
        <v>309.22445970000001</v>
      </c>
      <c r="G764">
        <f>IF(F764&lt;=E764,MIN(Q764,E764-F764,'Inputs and Output'!C$14*'Inputs and Output'!C$55),0)</f>
        <v>0</v>
      </c>
      <c r="H764">
        <f t="shared" si="251"/>
        <v>52.550000000000004</v>
      </c>
      <c r="I764" s="4">
        <f t="shared" si="252"/>
        <v>0</v>
      </c>
      <c r="J764">
        <f t="shared" si="233"/>
        <v>256.6744597</v>
      </c>
      <c r="K764">
        <f t="shared" ca="1" si="234"/>
        <v>19.28</v>
      </c>
      <c r="L764" s="23">
        <f>AS764/AQ764*(1/('Inputs and Output'!C$36/'Inputs and Output'!C$39))-'Inputs and Output'!C$42</f>
        <v>24.837345056544109</v>
      </c>
      <c r="M764" s="23">
        <f ca="1">IFERROR(AVERAGE(OFFSET(L764,-1,0,-'Inputs and Output'!C$46)),L764)</f>
        <v>153.33153165752594</v>
      </c>
      <c r="N764" s="23">
        <f ca="1">_xlfn.XLOOKUP(K764/M764,'Battery dispatch curve multiple'!C$3:C$103,'Battery dispatch curve multiple'!A$3:A$103,,1,2)</f>
        <v>0.83000000000000052</v>
      </c>
      <c r="O764" t="str">
        <f ca="1">IF(Q764/'Inputs and Output'!C$14&lt;=N764,"battery","miner")</f>
        <v>miner</v>
      </c>
      <c r="P764" t="str">
        <f t="shared" si="235"/>
        <v>No</v>
      </c>
      <c r="Q764" s="26">
        <f t="shared" ca="1" si="253"/>
        <v>280</v>
      </c>
      <c r="R764" s="23">
        <f ca="1">-(Q764/'Inputs and Output'!C$14-N764)*'Inputs and Output'!C$14-G764</f>
        <v>-47.599999999999852</v>
      </c>
      <c r="S764" s="23">
        <f ca="1">IF(R764&gt;0,MIN(R764,'Inputs and Output'!C$55*'Inputs and Output'!C$14,Model!J764),0)</f>
        <v>0</v>
      </c>
      <c r="T764" s="23">
        <f t="shared" ca="1" si="236"/>
        <v>0</v>
      </c>
      <c r="U764" s="23">
        <f ca="1">MIN('Inputs and Output'!C$15,Model!T764)</f>
        <v>0</v>
      </c>
      <c r="V764" s="23">
        <f t="shared" ca="1" si="237"/>
        <v>0</v>
      </c>
      <c r="W764" s="23">
        <f ca="1">MIN(V764+S764,'Inputs and Output'!C$55*'Inputs and Output'!C$14,'Inputs and Output'!C$14-Model!Q764)-S764</f>
        <v>0</v>
      </c>
      <c r="X764" s="23">
        <f t="shared" ca="1" si="238"/>
        <v>0</v>
      </c>
      <c r="Y764" s="23">
        <f ca="1">IF(AND(P764="Yes",R764&lt;=0),MIN(-R764,'Inputs and Output'!C$55*'Inputs and Output'!C$14-G764),0)</f>
        <v>0</v>
      </c>
      <c r="Z764" s="23">
        <f ca="1">MIN(Y764,'Inputs and Output'!C$15)</f>
        <v>0</v>
      </c>
      <c r="AA764" s="23">
        <f ca="1">IF(AND(P764="No",R764&lt;=0),MIN(J764,'Inputs and Output'!C$15),0)</f>
        <v>177.50399999999999</v>
      </c>
      <c r="AB764" s="23">
        <f t="shared" ca="1" si="239"/>
        <v>79.170459700000009</v>
      </c>
      <c r="AC764" s="23">
        <f ca="1">MIN(AB764,'Inputs and Output'!C$55*'Inputs and Output'!C$14,'Inputs and Output'!C$14-Model!Q764)</f>
        <v>0</v>
      </c>
      <c r="AD764" s="23">
        <f ca="1">IF(AND(P764="No",R764&lt;=0),MIN('Inputs and Output'!C$15-Model!AA764,'Inputs and Output'!C$55*'Inputs and Output'!C$14),0)</f>
        <v>0</v>
      </c>
      <c r="AE764" s="23">
        <f t="shared" ca="1" si="240"/>
        <v>79.170459700000009</v>
      </c>
      <c r="AF764" s="26">
        <f t="shared" ca="1" si="241"/>
        <v>0</v>
      </c>
      <c r="AG764" s="26">
        <f t="shared" ca="1" si="242"/>
        <v>79.170459700000009</v>
      </c>
      <c r="AH764">
        <f>'real time electricity price'!G763</f>
        <v>17.3325</v>
      </c>
      <c r="AI764" s="20">
        <f>'real time electricity price'!H763</f>
        <v>17.850000000000001</v>
      </c>
      <c r="AJ764" s="23">
        <f t="shared" ca="1" si="243"/>
        <v>177.50399999999999</v>
      </c>
      <c r="AK764">
        <f t="shared" si="244"/>
        <v>910.82287500000007</v>
      </c>
      <c r="AL764" s="1">
        <f>SLN('Inputs and Output'!$C$27,0,'Inputs and Output'!$C$31)</f>
        <v>2968.0365296803652</v>
      </c>
      <c r="AM764" s="1">
        <f>SLN('Inputs and Output'!$C$51,0,'Inputs and Output'!$C$31)</f>
        <v>319.634703196347</v>
      </c>
      <c r="AN764" s="15">
        <f>-'PVWatt simulated dispatch'!$B$7*'Inputs and Output'!$C$13*'Inputs and Output'!$C$29</f>
        <v>-964.6118721461188</v>
      </c>
      <c r="AO764" s="18">
        <f>-'Inputs and Output'!$C$54*'Inputs and Output'!$C$14/(365*24)</f>
        <v>-95.890410958904113</v>
      </c>
      <c r="AP764" s="18">
        <f t="shared" si="245"/>
        <v>-3437.3506409817346</v>
      </c>
      <c r="AQ764" s="9">
        <f t="shared" si="246"/>
        <v>113874000</v>
      </c>
      <c r="AR764" s="34" cm="1">
        <f t="array" ref="AR764">INDEX('hashrate + miner rev'!$G$3:$N$8762,Model!A764,MATCH('Inputs and Output'!$C$22,'hashrate + miner rev'!$G$1:$N$1,0))</f>
        <v>1.13874E+20</v>
      </c>
      <c r="AS764" cm="1">
        <f t="array" ref="AS764">INDEX('hashrate + miner rev'!$G$3:$N$8762,Model!A764,MATCH('Inputs and Output'!$C$22,'hashrate + miner rev'!$G$1:$N$1,0)+1)</f>
        <v>238377.79759999999</v>
      </c>
      <c r="AT764" s="9">
        <f ca="1">IFERROR((AJ764/('Inputs and Output'!$C$15))*('Inputs and Output'!$C$39*'Inputs and Output'!$C$40),0)</f>
        <v>4649897.0514370762</v>
      </c>
      <c r="AU764" s="12">
        <f t="shared" ca="1" si="247"/>
        <v>4.0833702613740419E-2</v>
      </c>
      <c r="AV764" s="11">
        <f t="shared" ca="1" si="248"/>
        <v>9733.8480969168049</v>
      </c>
      <c r="AW764" s="13">
        <f ca="1">IF(AT764&gt;0,('Inputs and Output'!$C$42*'Inputs and Output'!$C$15*AJ764/('Inputs and Output'!C$36*'Inputs and Output'!C$40)),0)</f>
        <v>5325.12</v>
      </c>
      <c r="AX764" s="16">
        <f>SLN('Inputs and Output'!$C$45,0,'Inputs and Output'!$C$44)</f>
        <v>5575.7370345500412</v>
      </c>
      <c r="AY764" s="14">
        <f t="shared" ca="1" si="249"/>
        <v>-1167.0089376332362</v>
      </c>
      <c r="AZ764" s="17">
        <f t="shared" ca="1" si="250"/>
        <v>-4604.3595786149708</v>
      </c>
    </row>
    <row r="765" spans="1:52">
      <c r="A765">
        <v>763</v>
      </c>
      <c r="B765" t="str">
        <f>'hourly electricity demand texas'!B764</f>
        <v>2/1/2020 6 p.m. CST</v>
      </c>
      <c r="C765">
        <f>'PVWatt simulated dispatch'!K781</f>
        <v>0</v>
      </c>
      <c r="D765">
        <f>'hourly electricity demand texas'!I764*'Inputs and Output'!$C$20</f>
        <v>54.050000000000004</v>
      </c>
      <c r="E765">
        <f>MIN(MAX(D765-'Inputs and Output'!C$16,0),'Inputs and Output'!C$19-'Inputs and Output'!C$16)</f>
        <v>54.050000000000004</v>
      </c>
      <c r="F765">
        <f>C765*'Inputs and Output'!C$13/1000000</f>
        <v>0</v>
      </c>
      <c r="G765">
        <f ca="1">IF(F765&lt;=E765,MIN(Q765,E765-F765,'Inputs and Output'!C$14*'Inputs and Output'!C$55),0)</f>
        <v>54.050000000000004</v>
      </c>
      <c r="H765">
        <f t="shared" ca="1" si="251"/>
        <v>54.050000000000004</v>
      </c>
      <c r="I765" s="4">
        <f t="shared" ca="1" si="252"/>
        <v>0</v>
      </c>
      <c r="J765">
        <f t="shared" si="233"/>
        <v>0</v>
      </c>
      <c r="K765">
        <f t="shared" ca="1" si="234"/>
        <v>19.28</v>
      </c>
      <c r="L765" s="23">
        <f>AS765/AQ765*(1/('Inputs and Output'!C$36/'Inputs and Output'!C$39))-'Inputs and Output'!C$42</f>
        <v>210.88606269630935</v>
      </c>
      <c r="M765" s="23">
        <f ca="1">IFERROR(AVERAGE(OFFSET(L765,-1,0,-'Inputs and Output'!C$46)),L765)</f>
        <v>149.79224410157673</v>
      </c>
      <c r="N765" s="23">
        <f ca="1">_xlfn.XLOOKUP(K765/M765,'Battery dispatch curve multiple'!C$3:C$103,'Battery dispatch curve multiple'!A$3:A$103,,1,2)</f>
        <v>0.83000000000000052</v>
      </c>
      <c r="O765" t="str">
        <f ca="1">IF(Q765/'Inputs and Output'!C$14&lt;=N765,"battery","miner")</f>
        <v>miner</v>
      </c>
      <c r="P765" t="str">
        <f t="shared" ca="1" si="235"/>
        <v>Yes</v>
      </c>
      <c r="Q765" s="26">
        <f t="shared" ca="1" si="253"/>
        <v>280</v>
      </c>
      <c r="R765" s="23">
        <f ca="1">-(Q765/'Inputs and Output'!C$14-N765)*'Inputs and Output'!C$14-G765</f>
        <v>-101.64999999999986</v>
      </c>
      <c r="S765" s="23">
        <f ca="1">IF(R765&gt;0,MIN(R765,'Inputs and Output'!C$55*'Inputs and Output'!C$14,Model!J765),0)</f>
        <v>0</v>
      </c>
      <c r="T765" s="23">
        <f t="shared" ca="1" si="236"/>
        <v>0</v>
      </c>
      <c r="U765" s="23">
        <f ca="1">MIN('Inputs and Output'!C$15,Model!T765)</f>
        <v>0</v>
      </c>
      <c r="V765" s="23">
        <f t="shared" ca="1" si="237"/>
        <v>0</v>
      </c>
      <c r="W765" s="23">
        <f ca="1">MIN(V765+S765,'Inputs and Output'!C$55*'Inputs and Output'!C$14,'Inputs and Output'!C$14-Model!Q765)-S765</f>
        <v>0</v>
      </c>
      <c r="X765" s="23">
        <f t="shared" ca="1" si="238"/>
        <v>0</v>
      </c>
      <c r="Y765" s="23">
        <f ca="1">IF(AND(P765="Yes",R765&lt;=0),MIN(-R765,'Inputs and Output'!C$55*'Inputs and Output'!C$14-G765),0)</f>
        <v>15.949999999999996</v>
      </c>
      <c r="Z765" s="23">
        <f ca="1">MIN(Y765,'Inputs and Output'!C$15)</f>
        <v>15.949999999999996</v>
      </c>
      <c r="AA765" s="23">
        <f ca="1">IF(AND(P765="No",R765&lt;=0),MIN(J765,'Inputs and Output'!C$15),0)</f>
        <v>0</v>
      </c>
      <c r="AB765" s="23">
        <f t="shared" ca="1" si="239"/>
        <v>0</v>
      </c>
      <c r="AC765" s="23">
        <f ca="1">MIN(AB765,'Inputs and Output'!C$55*'Inputs and Output'!C$14,'Inputs and Output'!C$14-Model!Q765)</f>
        <v>0</v>
      </c>
      <c r="AD765" s="23">
        <f ca="1">IF(AND(P765="No",R765&lt;=0),MIN('Inputs and Output'!C$15-Model!AA765,'Inputs and Output'!C$55*'Inputs and Output'!C$14),0)</f>
        <v>0</v>
      </c>
      <c r="AE765" s="23">
        <f t="shared" ca="1" si="240"/>
        <v>0</v>
      </c>
      <c r="AF765" s="26">
        <f t="shared" ca="1" si="241"/>
        <v>-70</v>
      </c>
      <c r="AG765" s="26">
        <f t="shared" ca="1" si="242"/>
        <v>0</v>
      </c>
      <c r="AH765">
        <f>'real time electricity price'!G764</f>
        <v>18.740000000000002</v>
      </c>
      <c r="AI765" s="20">
        <f>'real time electricity price'!H764</f>
        <v>19.28</v>
      </c>
      <c r="AJ765" s="23">
        <f t="shared" ca="1" si="243"/>
        <v>15.949999999999996</v>
      </c>
      <c r="AK765">
        <f t="shared" ca="1" si="244"/>
        <v>1012.8970000000002</v>
      </c>
      <c r="AL765" s="1">
        <f>SLN('Inputs and Output'!$C$27,0,'Inputs and Output'!$C$31)</f>
        <v>2968.0365296803652</v>
      </c>
      <c r="AM765" s="1">
        <f>SLN('Inputs and Output'!$C$51,0,'Inputs and Output'!$C$31)</f>
        <v>319.634703196347</v>
      </c>
      <c r="AN765" s="15">
        <f>-'PVWatt simulated dispatch'!$B$7*'Inputs and Output'!$C$13*'Inputs and Output'!$C$29</f>
        <v>-964.6118721461188</v>
      </c>
      <c r="AO765" s="18">
        <f>-'Inputs and Output'!$C$54*'Inputs and Output'!$C$14/(365*24)</f>
        <v>-95.890410958904113</v>
      </c>
      <c r="AP765" s="18">
        <f t="shared" ca="1" si="245"/>
        <v>-3335.2765159817354</v>
      </c>
      <c r="AQ765" s="9">
        <f t="shared" si="246"/>
        <v>77646300</v>
      </c>
      <c r="AR765" s="34" cm="1">
        <f t="array" ref="AR765">INDEX('hashrate + miner rev'!$G$3:$N$8762,Model!A765,MATCH('Inputs and Output'!$C$22,'hashrate + miner rev'!$G$1:$N$1,0))</f>
        <v>7.76463E+19</v>
      </c>
      <c r="AS765" cm="1">
        <f t="array" ref="AS765">INDEX('hashrate + miner rev'!$G$3:$N$8762,Model!A765,MATCH('Inputs and Output'!$C$22,'hashrate + miner rev'!$G$1:$N$1,0)+1)</f>
        <v>713998.41079999995</v>
      </c>
      <c r="AT765" s="9">
        <f ca="1">IFERROR((AJ765/('Inputs and Output'!$C$15))*('Inputs and Output'!$C$39*'Inputs and Output'!$C$40),0)</f>
        <v>417826.40374538797</v>
      </c>
      <c r="AU765" s="12">
        <f t="shared" ca="1" si="247"/>
        <v>5.381150212507073E-3</v>
      </c>
      <c r="AV765" s="11">
        <f t="shared" ca="1" si="248"/>
        <v>3842.1327000061324</v>
      </c>
      <c r="AW765" s="13">
        <f ca="1">IF(AT765&gt;0,('Inputs and Output'!$C$42*'Inputs and Output'!$C$15*AJ765/('Inputs and Output'!C$36*'Inputs and Output'!C$40)),0)</f>
        <v>478.49999999999989</v>
      </c>
      <c r="AX765" s="16">
        <f>SLN('Inputs and Output'!$C$45,0,'Inputs and Output'!$C$44)</f>
        <v>5575.7370345500412</v>
      </c>
      <c r="AY765" s="14">
        <f t="shared" ca="1" si="249"/>
        <v>-2212.1043345439089</v>
      </c>
      <c r="AZ765" s="17">
        <f t="shared" ca="1" si="250"/>
        <v>-5547.3808505256438</v>
      </c>
    </row>
    <row r="766" spans="1:52">
      <c r="A766">
        <v>764</v>
      </c>
      <c r="B766" t="str">
        <f>'hourly electricity demand texas'!B765</f>
        <v>2/1/2020 7 p.m. CST</v>
      </c>
      <c r="C766">
        <f>'PVWatt simulated dispatch'!K782</f>
        <v>0</v>
      </c>
      <c r="D766">
        <f>'hourly electricity demand texas'!I765*'Inputs and Output'!$C$20</f>
        <v>57.370000000000005</v>
      </c>
      <c r="E766">
        <f>MIN(MAX(D766-'Inputs and Output'!C$16,0),'Inputs and Output'!C$19-'Inputs and Output'!C$16)</f>
        <v>57.370000000000005</v>
      </c>
      <c r="F766">
        <f>C766*'Inputs and Output'!C$13/1000000</f>
        <v>0</v>
      </c>
      <c r="G766">
        <f ca="1">IF(F766&lt;=E766,MIN(Q766,E766-F766,'Inputs and Output'!C$14*'Inputs and Output'!C$55),0)</f>
        <v>57.370000000000005</v>
      </c>
      <c r="H766">
        <f t="shared" ca="1" si="251"/>
        <v>57.370000000000005</v>
      </c>
      <c r="I766" s="4">
        <f t="shared" ca="1" si="252"/>
        <v>0</v>
      </c>
      <c r="J766">
        <f t="shared" si="233"/>
        <v>0</v>
      </c>
      <c r="K766">
        <f t="shared" ca="1" si="234"/>
        <v>17.649999999999999</v>
      </c>
      <c r="L766" s="23">
        <f>AS766/AQ766*(1/('Inputs and Output'!C$36/'Inputs and Output'!C$39))-'Inputs and Output'!C$42</f>
        <v>663.86822554512526</v>
      </c>
      <c r="M766" s="23">
        <f ca="1">IFERROR(AVERAGE(OFFSET(L766,-1,0,-'Inputs and Output'!C$46)),L766)</f>
        <v>157.1624571494896</v>
      </c>
      <c r="N766" s="23">
        <f ca="1">_xlfn.XLOOKUP(K766/M766,'Battery dispatch curve multiple'!C$3:C$103,'Battery dispatch curve multiple'!A$3:A$103,,1,2)</f>
        <v>0.82000000000000051</v>
      </c>
      <c r="O766" t="str">
        <f ca="1">IF(Q766/'Inputs and Output'!C$14&lt;=N766,"battery","miner")</f>
        <v>battery</v>
      </c>
      <c r="P766" t="str">
        <f t="shared" ca="1" si="235"/>
        <v>Yes</v>
      </c>
      <c r="Q766" s="26">
        <f t="shared" ca="1" si="253"/>
        <v>210</v>
      </c>
      <c r="R766" s="23">
        <f ca="1">-(Q766/'Inputs and Output'!C$14-N766)*'Inputs and Output'!C$14-G766</f>
        <v>-37.769999999999861</v>
      </c>
      <c r="S766" s="23">
        <f ca="1">IF(R766&gt;0,MIN(R766,'Inputs and Output'!C$55*'Inputs and Output'!C$14,Model!J766),0)</f>
        <v>0</v>
      </c>
      <c r="T766" s="23">
        <f t="shared" ca="1" si="236"/>
        <v>0</v>
      </c>
      <c r="U766" s="23">
        <f ca="1">MIN('Inputs and Output'!C$15,Model!T766)</f>
        <v>0</v>
      </c>
      <c r="V766" s="23">
        <f t="shared" ca="1" si="237"/>
        <v>0</v>
      </c>
      <c r="W766" s="23">
        <f ca="1">MIN(V766+S766,'Inputs and Output'!C$55*'Inputs and Output'!C$14,'Inputs and Output'!C$14-Model!Q766)-S766</f>
        <v>0</v>
      </c>
      <c r="X766" s="23">
        <f t="shared" ca="1" si="238"/>
        <v>0</v>
      </c>
      <c r="Y766" s="23">
        <f ca="1">IF(AND(P766="Yes",R766&lt;=0),MIN(-R766,'Inputs and Output'!C$55*'Inputs and Output'!C$14-G766),0)</f>
        <v>12.629999999999995</v>
      </c>
      <c r="Z766" s="23">
        <f ca="1">MIN(Y766,'Inputs and Output'!C$15)</f>
        <v>12.629999999999995</v>
      </c>
      <c r="AA766" s="23">
        <f ca="1">IF(AND(P766="No",R766&lt;=0),MIN(J766,'Inputs and Output'!C$15),0)</f>
        <v>0</v>
      </c>
      <c r="AB766" s="23">
        <f t="shared" ca="1" si="239"/>
        <v>0</v>
      </c>
      <c r="AC766" s="23">
        <f ca="1">MIN(AB766,'Inputs and Output'!C$55*'Inputs and Output'!C$14,'Inputs and Output'!C$14-Model!Q766)</f>
        <v>0</v>
      </c>
      <c r="AD766" s="23">
        <f ca="1">IF(AND(P766="No",R766&lt;=0),MIN('Inputs and Output'!C$15-Model!AA766,'Inputs and Output'!C$55*'Inputs and Output'!C$14),0)</f>
        <v>0</v>
      </c>
      <c r="AE766" s="23">
        <f t="shared" ca="1" si="240"/>
        <v>0</v>
      </c>
      <c r="AF766" s="26">
        <f t="shared" ca="1" si="241"/>
        <v>-70</v>
      </c>
      <c r="AG766" s="26">
        <f t="shared" ca="1" si="242"/>
        <v>0</v>
      </c>
      <c r="AH766">
        <f>'real time electricity price'!G765</f>
        <v>15.2775</v>
      </c>
      <c r="AI766" s="20">
        <f>'real time electricity price'!H765</f>
        <v>16.38</v>
      </c>
      <c r="AJ766" s="23">
        <f t="shared" ca="1" si="243"/>
        <v>12.629999999999995</v>
      </c>
      <c r="AK766">
        <f t="shared" ca="1" si="244"/>
        <v>876.47017500000004</v>
      </c>
      <c r="AL766" s="1">
        <f>SLN('Inputs and Output'!$C$27,0,'Inputs and Output'!$C$31)</f>
        <v>2968.0365296803652</v>
      </c>
      <c r="AM766" s="1">
        <f>SLN('Inputs and Output'!$C$51,0,'Inputs and Output'!$C$31)</f>
        <v>319.634703196347</v>
      </c>
      <c r="AN766" s="15">
        <f>-'PVWatt simulated dispatch'!$B$7*'Inputs and Output'!$C$13*'Inputs and Output'!$C$29</f>
        <v>-964.6118721461188</v>
      </c>
      <c r="AO766" s="18">
        <f>-'Inputs and Output'!$C$54*'Inputs and Output'!$C$14/(365*24)</f>
        <v>-95.890410958904113</v>
      </c>
      <c r="AP766" s="18">
        <f t="shared" ca="1" si="245"/>
        <v>-3471.703340981735</v>
      </c>
      <c r="AQ766" s="9">
        <f t="shared" si="246"/>
        <v>26795600</v>
      </c>
      <c r="AR766" s="34" cm="1">
        <f t="array" ref="AR766">INDEX('hashrate + miner rev'!$G$3:$N$8762,Model!A766,MATCH('Inputs and Output'!$C$22,'hashrate + miner rev'!$G$1:$N$1,0))</f>
        <v>2.67956E+19</v>
      </c>
      <c r="AS766" cm="1">
        <f t="array" ref="AS766">INDEX('hashrate + miner rev'!$G$3:$N$8762,Model!A766,MATCH('Inputs and Output'!$C$22,'hashrate + miner rev'!$G$1:$N$1,0)+1)</f>
        <v>709749.82279999997</v>
      </c>
      <c r="AT766" s="9">
        <f ca="1">IFERROR((AJ766/('Inputs and Output'!$C$15))*('Inputs and Output'!$C$39*'Inputs and Output'!$C$40),0)</f>
        <v>330855.6413356897</v>
      </c>
      <c r="AU766" s="12">
        <f t="shared" ca="1" si="247"/>
        <v>1.234738693426121E-2</v>
      </c>
      <c r="AV766" s="11">
        <f t="shared" ca="1" si="248"/>
        <v>8763.5556886349295</v>
      </c>
      <c r="AW766" s="13">
        <f ca="1">IF(AT766&gt;0,('Inputs and Output'!$C$42*'Inputs and Output'!$C$15*AJ766/('Inputs and Output'!C$36*'Inputs and Output'!C$40)),0)</f>
        <v>378.89999999999986</v>
      </c>
      <c r="AX766" s="16">
        <f>SLN('Inputs and Output'!$C$45,0,'Inputs and Output'!$C$44)</f>
        <v>5575.7370345500412</v>
      </c>
      <c r="AY766" s="14">
        <f t="shared" ca="1" si="249"/>
        <v>2808.9186540848887</v>
      </c>
      <c r="AZ766" s="17">
        <f t="shared" ca="1" si="250"/>
        <v>-662.78468689684632</v>
      </c>
    </row>
    <row r="767" spans="1:52">
      <c r="A767">
        <v>765</v>
      </c>
      <c r="B767" t="str">
        <f>'hourly electricity demand texas'!B766</f>
        <v>2/1/2020 8 p.m. CST</v>
      </c>
      <c r="C767">
        <f>'PVWatt simulated dispatch'!K783</f>
        <v>0</v>
      </c>
      <c r="D767">
        <f>'hourly electricity demand texas'!I766*'Inputs and Output'!$C$20</f>
        <v>58.24</v>
      </c>
      <c r="E767">
        <f>MIN(MAX(D767-'Inputs and Output'!C$16,0),'Inputs and Output'!C$19-'Inputs and Output'!C$16)</f>
        <v>58.24</v>
      </c>
      <c r="F767">
        <f>C767*'Inputs and Output'!C$13/1000000</f>
        <v>0</v>
      </c>
      <c r="G767">
        <f ca="1">IF(F767&lt;=E767,MIN(Q767,E767-F767,'Inputs and Output'!C$14*'Inputs and Output'!C$55),0)</f>
        <v>58.24</v>
      </c>
      <c r="H767">
        <f t="shared" ca="1" si="251"/>
        <v>58.24</v>
      </c>
      <c r="I767" s="4">
        <f t="shared" ca="1" si="252"/>
        <v>0</v>
      </c>
      <c r="J767">
        <f t="shared" si="233"/>
        <v>0</v>
      </c>
      <c r="K767">
        <f t="shared" ca="1" si="234"/>
        <v>17.649999999999999</v>
      </c>
      <c r="L767" s="23">
        <f>AS767/AQ767*(1/('Inputs and Output'!C$36/'Inputs and Output'!C$39))-'Inputs and Output'!C$42</f>
        <v>87.672990862785568</v>
      </c>
      <c r="M767" s="23">
        <f ca="1">IFERROR(AVERAGE(OFFSET(L767,-1,0,-'Inputs and Output'!C$46)),L767)</f>
        <v>179.98091902391911</v>
      </c>
      <c r="N767" s="23">
        <f ca="1">_xlfn.XLOOKUP(K767/M767,'Battery dispatch curve multiple'!C$3:C$103,'Battery dispatch curve multiple'!A$3:A$103,,1,2)</f>
        <v>0.8100000000000005</v>
      </c>
      <c r="O767" t="str">
        <f ca="1">IF(Q767/'Inputs and Output'!C$14&lt;=N767,"battery","miner")</f>
        <v>battery</v>
      </c>
      <c r="P767" t="str">
        <f t="shared" ca="1" si="235"/>
        <v>Yes</v>
      </c>
      <c r="Q767" s="26">
        <f t="shared" ca="1" si="253"/>
        <v>140</v>
      </c>
      <c r="R767" s="23">
        <f ca="1">-(Q767/'Inputs and Output'!C$14-N767)*'Inputs and Output'!C$14-G767</f>
        <v>28.560000000000137</v>
      </c>
      <c r="S767" s="23">
        <f ca="1">IF(R767&gt;0,MIN(R767,'Inputs and Output'!C$55*'Inputs and Output'!C$14,Model!J767),0)</f>
        <v>0</v>
      </c>
      <c r="T767" s="23">
        <f t="shared" ca="1" si="236"/>
        <v>0</v>
      </c>
      <c r="U767" s="23">
        <f ca="1">MIN('Inputs and Output'!C$15,Model!T767)</f>
        <v>0</v>
      </c>
      <c r="V767" s="23">
        <f t="shared" ca="1" si="237"/>
        <v>0</v>
      </c>
      <c r="W767" s="23">
        <f ca="1">MIN(V767+S767,'Inputs and Output'!C$55*'Inputs and Output'!C$14,'Inputs and Output'!C$14-Model!Q767)-S767</f>
        <v>0</v>
      </c>
      <c r="X767" s="23">
        <f t="shared" ca="1" si="238"/>
        <v>0</v>
      </c>
      <c r="Y767" s="23">
        <f ca="1">IF(AND(P767="Yes",R767&lt;=0),MIN(-R767,'Inputs and Output'!C$55*'Inputs and Output'!C$14-G767),0)</f>
        <v>0</v>
      </c>
      <c r="Z767" s="23">
        <f ca="1">MIN(Y767,'Inputs and Output'!C$15)</f>
        <v>0</v>
      </c>
      <c r="AA767" s="23">
        <f ca="1">IF(AND(P767="No",R767&lt;=0),MIN(J767,'Inputs and Output'!C$15),0)</f>
        <v>0</v>
      </c>
      <c r="AB767" s="23">
        <f t="shared" ca="1" si="239"/>
        <v>0</v>
      </c>
      <c r="AC767" s="23">
        <f ca="1">MIN(AB767,'Inputs and Output'!C$55*'Inputs and Output'!C$14,'Inputs and Output'!C$14-Model!Q767)</f>
        <v>0</v>
      </c>
      <c r="AD767" s="23">
        <f ca="1">IF(AND(P767="No",R767&lt;=0),MIN('Inputs and Output'!C$15-Model!AA767,'Inputs and Output'!C$55*'Inputs and Output'!C$14),0)</f>
        <v>0</v>
      </c>
      <c r="AE767" s="23">
        <f t="shared" ca="1" si="240"/>
        <v>0</v>
      </c>
      <c r="AF767" s="26">
        <f t="shared" ca="1" si="241"/>
        <v>-58.24</v>
      </c>
      <c r="AG767" s="26">
        <f t="shared" ca="1" si="242"/>
        <v>0</v>
      </c>
      <c r="AH767">
        <f>'real time electricity price'!G766</f>
        <v>14.574999999999999</v>
      </c>
      <c r="AI767" s="20">
        <f>'real time electricity price'!H766</f>
        <v>15.45</v>
      </c>
      <c r="AJ767" s="23">
        <f t="shared" ca="1" si="243"/>
        <v>0</v>
      </c>
      <c r="AK767">
        <f t="shared" ca="1" si="244"/>
        <v>848.84799999999996</v>
      </c>
      <c r="AL767" s="1">
        <f>SLN('Inputs and Output'!$C$27,0,'Inputs and Output'!$C$31)</f>
        <v>2968.0365296803652</v>
      </c>
      <c r="AM767" s="1">
        <f>SLN('Inputs and Output'!$C$51,0,'Inputs and Output'!$C$31)</f>
        <v>319.634703196347</v>
      </c>
      <c r="AN767" s="15">
        <f>-'PVWatt simulated dispatch'!$B$7*'Inputs and Output'!$C$13*'Inputs and Output'!$C$29</f>
        <v>-964.6118721461188</v>
      </c>
      <c r="AO767" s="18">
        <f>-'Inputs and Output'!$C$54*'Inputs and Output'!$C$14/(365*24)</f>
        <v>-95.890410958904113</v>
      </c>
      <c r="AP767" s="18">
        <f t="shared" ca="1" si="245"/>
        <v>-3499.3255159817354</v>
      </c>
      <c r="AQ767" s="9">
        <f t="shared" si="246"/>
        <v>105796000</v>
      </c>
      <c r="AR767" s="34" cm="1">
        <f t="array" ref="AR767">INDEX('hashrate + miner rev'!$G$3:$N$8762,Model!A767,MATCH('Inputs and Output'!$C$22,'hashrate + miner rev'!$G$1:$N$1,0))</f>
        <v>1.05796E+20</v>
      </c>
      <c r="AS767" cm="1">
        <f t="array" ref="AS767">INDEX('hashrate + miner rev'!$G$3:$N$8762,Model!A767,MATCH('Inputs and Output'!$C$22,'hashrate + miner rev'!$G$1:$N$1,0)+1)</f>
        <v>475237.65730000002</v>
      </c>
      <c r="AT767" s="9">
        <f ca="1">IFERROR((AJ767/('Inputs and Output'!$C$15))*('Inputs and Output'!$C$39*'Inputs and Output'!$C$40),0)</f>
        <v>0</v>
      </c>
      <c r="AU767" s="12">
        <f t="shared" ca="1" si="247"/>
        <v>0</v>
      </c>
      <c r="AV767" s="11">
        <f t="shared" ca="1" si="248"/>
        <v>0</v>
      </c>
      <c r="AW767" s="13">
        <f ca="1">IF(AT767&gt;0,('Inputs and Output'!$C$42*'Inputs and Output'!$C$15*AJ767/('Inputs and Output'!C$36*'Inputs and Output'!C$40)),0)</f>
        <v>0</v>
      </c>
      <c r="AX767" s="16">
        <f>SLN('Inputs and Output'!$C$45,0,'Inputs and Output'!$C$44)</f>
        <v>5575.7370345500412</v>
      </c>
      <c r="AY767" s="14">
        <f t="shared" ca="1" si="249"/>
        <v>-5575.7370345500412</v>
      </c>
      <c r="AZ767" s="17">
        <f t="shared" ca="1" si="250"/>
        <v>-9075.0625505317767</v>
      </c>
    </row>
    <row r="768" spans="1:52">
      <c r="A768">
        <v>766</v>
      </c>
      <c r="B768" t="str">
        <f>'hourly electricity demand texas'!B767</f>
        <v>2/1/2020 9 p.m. CST</v>
      </c>
      <c r="C768">
        <f>'PVWatt simulated dispatch'!K784</f>
        <v>0</v>
      </c>
      <c r="D768">
        <f>'hourly electricity demand texas'!I767*'Inputs and Output'!$C$20</f>
        <v>57.81</v>
      </c>
      <c r="E768">
        <f>MIN(MAX(D768-'Inputs and Output'!C$16,0),'Inputs and Output'!C$19-'Inputs and Output'!C$16)</f>
        <v>57.81</v>
      </c>
      <c r="F768">
        <f>C768*'Inputs and Output'!C$13/1000000</f>
        <v>0</v>
      </c>
      <c r="G768">
        <f ca="1">IF(F768&lt;=E768,MIN(Q768,E768-F768,'Inputs and Output'!C$14*'Inputs and Output'!C$55),0)</f>
        <v>57.81</v>
      </c>
      <c r="H768">
        <f t="shared" ca="1" si="251"/>
        <v>57.81</v>
      </c>
      <c r="I768" s="4">
        <f t="shared" ca="1" si="252"/>
        <v>0</v>
      </c>
      <c r="J768">
        <f t="shared" si="233"/>
        <v>0</v>
      </c>
      <c r="K768">
        <f t="shared" ca="1" si="234"/>
        <v>17.649999999999999</v>
      </c>
      <c r="L768" s="23">
        <f>AS768/AQ768*(1/('Inputs and Output'!C$36/'Inputs and Output'!C$39))-'Inputs and Output'!C$42</f>
        <v>2.5387083981349363</v>
      </c>
      <c r="M768" s="23">
        <f ca="1">IFERROR(AVERAGE(OFFSET(L768,-1,0,-'Inputs and Output'!C$46)),L768)</f>
        <v>176.65999021435528</v>
      </c>
      <c r="N768" s="23">
        <f ca="1">_xlfn.XLOOKUP(K768/M768,'Battery dispatch curve multiple'!C$3:C$103,'Battery dispatch curve multiple'!A$3:A$103,,1,2)</f>
        <v>0.82000000000000051</v>
      </c>
      <c r="O768" t="str">
        <f ca="1">IF(Q768/'Inputs and Output'!C$14&lt;=N768,"battery","miner")</f>
        <v>battery</v>
      </c>
      <c r="P768" t="str">
        <f t="shared" ca="1" si="235"/>
        <v>Yes</v>
      </c>
      <c r="Q768" s="26">
        <f t="shared" ca="1" si="253"/>
        <v>81.759999999999991</v>
      </c>
      <c r="R768" s="23">
        <f ca="1">-(Q768/'Inputs and Output'!C$14-N768)*'Inputs and Output'!C$14-G768</f>
        <v>90.030000000000143</v>
      </c>
      <c r="S768" s="23">
        <f ca="1">IF(R768&gt;0,MIN(R768,'Inputs and Output'!C$55*'Inputs and Output'!C$14,Model!J768),0)</f>
        <v>0</v>
      </c>
      <c r="T768" s="23">
        <f t="shared" ca="1" si="236"/>
        <v>0</v>
      </c>
      <c r="U768" s="23">
        <f ca="1">MIN('Inputs and Output'!C$15,Model!T768)</f>
        <v>0</v>
      </c>
      <c r="V768" s="23">
        <f t="shared" ca="1" si="237"/>
        <v>0</v>
      </c>
      <c r="W768" s="23">
        <f ca="1">MIN(V768+S768,'Inputs and Output'!C$55*'Inputs and Output'!C$14,'Inputs and Output'!C$14-Model!Q768)-S768</f>
        <v>0</v>
      </c>
      <c r="X768" s="23">
        <f t="shared" ca="1" si="238"/>
        <v>0</v>
      </c>
      <c r="Y768" s="23">
        <f ca="1">IF(AND(P768="Yes",R768&lt;=0),MIN(-R768,'Inputs and Output'!C$55*'Inputs and Output'!C$14-G768),0)</f>
        <v>0</v>
      </c>
      <c r="Z768" s="23">
        <f ca="1">MIN(Y768,'Inputs and Output'!C$15)</f>
        <v>0</v>
      </c>
      <c r="AA768" s="23">
        <f ca="1">IF(AND(P768="No",R768&lt;=0),MIN(J768,'Inputs and Output'!C$15),0)</f>
        <v>0</v>
      </c>
      <c r="AB768" s="23">
        <f t="shared" ca="1" si="239"/>
        <v>0</v>
      </c>
      <c r="AC768" s="23">
        <f ca="1">MIN(AB768,'Inputs and Output'!C$55*'Inputs and Output'!C$14,'Inputs and Output'!C$14-Model!Q768)</f>
        <v>0</v>
      </c>
      <c r="AD768" s="23">
        <f ca="1">IF(AND(P768="No",R768&lt;=0),MIN('Inputs and Output'!C$15-Model!AA768,'Inputs and Output'!C$55*'Inputs and Output'!C$14),0)</f>
        <v>0</v>
      </c>
      <c r="AE768" s="23">
        <f t="shared" ca="1" si="240"/>
        <v>0</v>
      </c>
      <c r="AF768" s="26">
        <f t="shared" ca="1" si="241"/>
        <v>-57.81</v>
      </c>
      <c r="AG768" s="26">
        <f t="shared" ca="1" si="242"/>
        <v>0</v>
      </c>
      <c r="AH768">
        <f>'real time electricity price'!G767</f>
        <v>15.364999999999998</v>
      </c>
      <c r="AI768" s="20">
        <f>'real time electricity price'!H767</f>
        <v>14.62</v>
      </c>
      <c r="AJ768" s="23">
        <f t="shared" ca="1" si="243"/>
        <v>0</v>
      </c>
      <c r="AK768">
        <f t="shared" ca="1" si="244"/>
        <v>888.25064999999995</v>
      </c>
      <c r="AL768" s="1">
        <f>SLN('Inputs and Output'!$C$27,0,'Inputs and Output'!$C$31)</f>
        <v>2968.0365296803652</v>
      </c>
      <c r="AM768" s="1">
        <f>SLN('Inputs and Output'!$C$51,0,'Inputs and Output'!$C$31)</f>
        <v>319.634703196347</v>
      </c>
      <c r="AN768" s="15">
        <f>-'PVWatt simulated dispatch'!$B$7*'Inputs and Output'!$C$13*'Inputs and Output'!$C$29</f>
        <v>-964.6118721461188</v>
      </c>
      <c r="AO768" s="18">
        <f>-'Inputs and Output'!$C$54*'Inputs and Output'!$C$14/(365*24)</f>
        <v>-95.890410958904113</v>
      </c>
      <c r="AP768" s="18">
        <f t="shared" ca="1" si="245"/>
        <v>-3459.9228659817354</v>
      </c>
      <c r="AQ768" s="9">
        <f t="shared" si="246"/>
        <v>96298000</v>
      </c>
      <c r="AR768" s="34" cm="1">
        <f t="array" ref="AR768">INDEX('hashrate + miner rev'!$G$3:$N$8762,Model!A768,MATCH('Inputs and Output'!$C$22,'hashrate + miner rev'!$G$1:$N$1,0))</f>
        <v>9.6298E+19</v>
      </c>
      <c r="AS768" cm="1">
        <f t="array" ref="AS768">INDEX('hashrate + miner rev'!$G$3:$N$8762,Model!A768,MATCH('Inputs and Output'!$C$22,'hashrate + miner rev'!$G$1:$N$1,0)+1)</f>
        <v>119614.10189999999</v>
      </c>
      <c r="AT768" s="9">
        <f ca="1">IFERROR((AJ768/('Inputs and Output'!$C$15))*('Inputs and Output'!$C$39*'Inputs and Output'!$C$40),0)</f>
        <v>0</v>
      </c>
      <c r="AU768" s="12">
        <f t="shared" ca="1" si="247"/>
        <v>0</v>
      </c>
      <c r="AV768" s="11">
        <f t="shared" ca="1" si="248"/>
        <v>0</v>
      </c>
      <c r="AW768" s="13">
        <f ca="1">IF(AT768&gt;0,('Inputs and Output'!$C$42*'Inputs and Output'!$C$15*AJ768/('Inputs and Output'!C$36*'Inputs and Output'!C$40)),0)</f>
        <v>0</v>
      </c>
      <c r="AX768" s="16">
        <f>SLN('Inputs and Output'!$C$45,0,'Inputs and Output'!$C$44)</f>
        <v>5575.7370345500412</v>
      </c>
      <c r="AY768" s="14">
        <f t="shared" ca="1" si="249"/>
        <v>-5575.7370345500412</v>
      </c>
      <c r="AZ768" s="17">
        <f t="shared" ca="1" si="250"/>
        <v>-9035.6599005317767</v>
      </c>
    </row>
    <row r="769" spans="1:52">
      <c r="A769">
        <v>767</v>
      </c>
      <c r="B769" t="str">
        <f>'hourly electricity demand texas'!B768</f>
        <v>2/1/2020 10 p.m. CST</v>
      </c>
      <c r="C769">
        <f>'PVWatt simulated dispatch'!K785</f>
        <v>0</v>
      </c>
      <c r="D769">
        <f>'hourly electricity demand texas'!I768*'Inputs and Output'!$C$20</f>
        <v>57.2</v>
      </c>
      <c r="E769">
        <f>MIN(MAX(D769-'Inputs and Output'!C$16,0),'Inputs and Output'!C$19-'Inputs and Output'!C$16)</f>
        <v>57.2</v>
      </c>
      <c r="F769">
        <f>C769*'Inputs and Output'!C$13/1000000</f>
        <v>0</v>
      </c>
      <c r="G769">
        <f ca="1">IF(F769&lt;=E769,MIN(Q769,E769-F769,'Inputs and Output'!C$14*'Inputs and Output'!C$55),0)</f>
        <v>23.949999999999989</v>
      </c>
      <c r="H769">
        <f t="shared" ca="1" si="251"/>
        <v>23.949999999999989</v>
      </c>
      <c r="I769" s="4">
        <f t="shared" ca="1" si="252"/>
        <v>-33.250000000000014</v>
      </c>
      <c r="J769">
        <f t="shared" si="233"/>
        <v>0</v>
      </c>
      <c r="K769">
        <f t="shared" ca="1" si="234"/>
        <v>17.649999999999999</v>
      </c>
      <c r="L769" s="23">
        <f>AS769/AQ769*(1/('Inputs and Output'!C$36/'Inputs and Output'!C$39))-'Inputs and Output'!C$42</f>
        <v>243.28221933130965</v>
      </c>
      <c r="M769" s="23">
        <f ca="1">IFERROR(AVERAGE(OFFSET(L769,-1,0,-'Inputs and Output'!C$46)),L769)</f>
        <v>165.90306718315969</v>
      </c>
      <c r="N769" s="23">
        <f ca="1">_xlfn.XLOOKUP(K769/M769,'Battery dispatch curve multiple'!C$3:C$103,'Battery dispatch curve multiple'!A$3:A$103,,1,2)</f>
        <v>0.82000000000000051</v>
      </c>
      <c r="O769" t="str">
        <f ca="1">IF(Q769/'Inputs and Output'!C$14&lt;=N769,"battery","miner")</f>
        <v>battery</v>
      </c>
      <c r="P769" t="str">
        <f t="shared" ca="1" si="235"/>
        <v>Yes</v>
      </c>
      <c r="Q769" s="26">
        <f t="shared" ca="1" si="253"/>
        <v>23.949999999999989</v>
      </c>
      <c r="R769" s="23">
        <f ca="1">-(Q769/'Inputs and Output'!C$14-N769)*'Inputs and Output'!C$14-G769</f>
        <v>181.70000000000016</v>
      </c>
      <c r="S769" s="23">
        <f ca="1">IF(R769&gt;0,MIN(R769,'Inputs and Output'!C$55*'Inputs and Output'!C$14,Model!J769),0)</f>
        <v>0</v>
      </c>
      <c r="T769" s="23">
        <f t="shared" ca="1" si="236"/>
        <v>0</v>
      </c>
      <c r="U769" s="23">
        <f ca="1">MIN('Inputs and Output'!C$15,Model!T769)</f>
        <v>0</v>
      </c>
      <c r="V769" s="23">
        <f t="shared" ca="1" si="237"/>
        <v>0</v>
      </c>
      <c r="W769" s="23">
        <f ca="1">MIN(V769+S769,'Inputs and Output'!C$55*'Inputs and Output'!C$14,'Inputs and Output'!C$14-Model!Q769)-S769</f>
        <v>0</v>
      </c>
      <c r="X769" s="23">
        <f t="shared" ca="1" si="238"/>
        <v>0</v>
      </c>
      <c r="Y769" s="23">
        <f ca="1">IF(AND(P769="Yes",R769&lt;=0),MIN(-R769,'Inputs and Output'!C$55*'Inputs and Output'!C$14-G769),0)</f>
        <v>0</v>
      </c>
      <c r="Z769" s="23">
        <f ca="1">MIN(Y769,'Inputs and Output'!C$15)</f>
        <v>0</v>
      </c>
      <c r="AA769" s="23">
        <f ca="1">IF(AND(P769="No",R769&lt;=0),MIN(J769,'Inputs and Output'!C$15),0)</f>
        <v>0</v>
      </c>
      <c r="AB769" s="23">
        <f t="shared" ca="1" si="239"/>
        <v>0</v>
      </c>
      <c r="AC769" s="23">
        <f ca="1">MIN(AB769,'Inputs and Output'!C$55*'Inputs and Output'!C$14,'Inputs and Output'!C$14-Model!Q769)</f>
        <v>0</v>
      </c>
      <c r="AD769" s="23">
        <f ca="1">IF(AND(P769="No",R769&lt;=0),MIN('Inputs and Output'!C$15-Model!AA769,'Inputs and Output'!C$55*'Inputs and Output'!C$14),0)</f>
        <v>0</v>
      </c>
      <c r="AE769" s="23">
        <f t="shared" ca="1" si="240"/>
        <v>0</v>
      </c>
      <c r="AF769" s="26">
        <f t="shared" ca="1" si="241"/>
        <v>-23.949999999999989</v>
      </c>
      <c r="AG769" s="26">
        <f t="shared" ca="1" si="242"/>
        <v>0</v>
      </c>
      <c r="AH769">
        <f>'real time electricity price'!G768</f>
        <v>15.790000000000001</v>
      </c>
      <c r="AI769" s="20">
        <f>'real time electricity price'!H768</f>
        <v>12.83</v>
      </c>
      <c r="AJ769" s="23">
        <f t="shared" ca="1" si="243"/>
        <v>0</v>
      </c>
      <c r="AK769">
        <f t="shared" ca="1" si="244"/>
        <v>378.17049999999983</v>
      </c>
      <c r="AL769" s="1">
        <f>SLN('Inputs and Output'!$C$27,0,'Inputs and Output'!$C$31)</f>
        <v>2968.0365296803652</v>
      </c>
      <c r="AM769" s="1">
        <f>SLN('Inputs and Output'!$C$51,0,'Inputs and Output'!$C$31)</f>
        <v>319.634703196347</v>
      </c>
      <c r="AN769" s="15">
        <f>-'PVWatt simulated dispatch'!$B$7*'Inputs and Output'!$C$13*'Inputs and Output'!$C$29</f>
        <v>-964.6118721461188</v>
      </c>
      <c r="AO769" s="18">
        <f>-'Inputs and Output'!$C$54*'Inputs and Output'!$C$14/(365*24)</f>
        <v>-95.890410958904113</v>
      </c>
      <c r="AP769" s="18">
        <f t="shared" ca="1" si="245"/>
        <v>-3970.0030159817352</v>
      </c>
      <c r="AQ769" s="9">
        <f t="shared" si="246"/>
        <v>91020000</v>
      </c>
      <c r="AR769" s="34" cm="1">
        <f t="array" ref="AR769">INDEX('hashrate + miner rev'!$G$3:$N$8762,Model!A769,MATCH('Inputs and Output'!$C$22,'hashrate + miner rev'!$G$1:$N$1,0))</f>
        <v>9.102E+19</v>
      </c>
      <c r="AS769" cm="1">
        <f t="array" ref="AS769">INDEX('hashrate + miner rev'!$G$3:$N$8762,Model!A769,MATCH('Inputs and Output'!$C$22,'hashrate + miner rev'!$G$1:$N$1,0)+1)</f>
        <v>949539.45160000003</v>
      </c>
      <c r="AT769" s="9">
        <f ca="1">IFERROR((AJ769/('Inputs and Output'!$C$15))*('Inputs and Output'!$C$39*'Inputs and Output'!$C$40),0)</f>
        <v>0</v>
      </c>
      <c r="AU769" s="12">
        <f t="shared" ca="1" si="247"/>
        <v>0</v>
      </c>
      <c r="AV769" s="11">
        <f t="shared" ca="1" si="248"/>
        <v>0</v>
      </c>
      <c r="AW769" s="13">
        <f ca="1">IF(AT769&gt;0,('Inputs and Output'!$C$42*'Inputs and Output'!$C$15*AJ769/('Inputs and Output'!C$36*'Inputs and Output'!C$40)),0)</f>
        <v>0</v>
      </c>
      <c r="AX769" s="16">
        <f>SLN('Inputs and Output'!$C$45,0,'Inputs and Output'!$C$44)</f>
        <v>5575.7370345500412</v>
      </c>
      <c r="AY769" s="14">
        <f t="shared" ca="1" si="249"/>
        <v>-5575.7370345500412</v>
      </c>
      <c r="AZ769" s="17">
        <f t="shared" ca="1" si="250"/>
        <v>-9545.7400505317764</v>
      </c>
    </row>
    <row r="770" spans="1:52">
      <c r="A770">
        <v>768</v>
      </c>
      <c r="B770" t="str">
        <f>'hourly electricity demand texas'!B769</f>
        <v>2/1/2020 11 p.m. CST</v>
      </c>
      <c r="C770">
        <f>'PVWatt simulated dispatch'!K786</f>
        <v>0</v>
      </c>
      <c r="D770">
        <f>'hourly electricity demand texas'!I769*'Inputs and Output'!$C$20</f>
        <v>55.67</v>
      </c>
      <c r="E770">
        <f>MIN(MAX(D770-'Inputs and Output'!C$16,0),'Inputs and Output'!C$19-'Inputs and Output'!C$16)</f>
        <v>55.67</v>
      </c>
      <c r="F770">
        <f>C770*'Inputs and Output'!C$13/1000000</f>
        <v>0</v>
      </c>
      <c r="G770">
        <f ca="1">IF(F770&lt;=E770,MIN(Q770,E770-F770,'Inputs and Output'!C$14*'Inputs and Output'!C$55),0)</f>
        <v>0</v>
      </c>
      <c r="H770">
        <f t="shared" ca="1" si="251"/>
        <v>0</v>
      </c>
      <c r="I770" s="4">
        <f t="shared" ca="1" si="252"/>
        <v>-55.67</v>
      </c>
      <c r="J770">
        <f t="shared" si="233"/>
        <v>0</v>
      </c>
      <c r="K770">
        <f t="shared" ca="1" si="234"/>
        <v>17.649999999999999</v>
      </c>
      <c r="L770" s="23">
        <f>AS770/AQ770*(1/('Inputs and Output'!C$36/'Inputs and Output'!C$39))-'Inputs and Output'!C$42</f>
        <v>101.43405086818035</v>
      </c>
      <c r="M770" s="23">
        <f ca="1">IFERROR(AVERAGE(OFFSET(L770,-1,0,-'Inputs and Output'!C$46)),L770)</f>
        <v>173.30523198022163</v>
      </c>
      <c r="N770" s="23">
        <f ca="1">_xlfn.XLOOKUP(K770/M770,'Battery dispatch curve multiple'!C$3:C$103,'Battery dispatch curve multiple'!A$3:A$103,,1,2)</f>
        <v>0.82000000000000051</v>
      </c>
      <c r="O770" t="str">
        <f ca="1">IF(Q770/'Inputs and Output'!C$14&lt;=N770,"battery","miner")</f>
        <v>battery</v>
      </c>
      <c r="P770" t="str">
        <f t="shared" ca="1" si="235"/>
        <v>No</v>
      </c>
      <c r="Q770" s="26">
        <f t="shared" ca="1" si="253"/>
        <v>0</v>
      </c>
      <c r="R770" s="23">
        <f ca="1">-(Q770/'Inputs and Output'!C$14-N770)*'Inputs and Output'!C$14-G770</f>
        <v>229.60000000000014</v>
      </c>
      <c r="S770" s="23">
        <f ca="1">IF(R770&gt;0,MIN(R770,'Inputs and Output'!C$55*'Inputs and Output'!C$14,Model!J770),0)</f>
        <v>0</v>
      </c>
      <c r="T770" s="23">
        <f t="shared" ca="1" si="236"/>
        <v>0</v>
      </c>
      <c r="U770" s="23">
        <f ca="1">MIN('Inputs and Output'!C$15,Model!T770)</f>
        <v>0</v>
      </c>
      <c r="V770" s="23">
        <f t="shared" ca="1" si="237"/>
        <v>0</v>
      </c>
      <c r="W770" s="23">
        <f ca="1">MIN(V770+S770,'Inputs and Output'!C$55*'Inputs and Output'!C$14,'Inputs and Output'!C$14-Model!Q770)-S770</f>
        <v>0</v>
      </c>
      <c r="X770" s="23">
        <f t="shared" ca="1" si="238"/>
        <v>0</v>
      </c>
      <c r="Y770" s="23">
        <f ca="1">IF(AND(P770="Yes",R770&lt;=0),MIN(-R770,'Inputs and Output'!C$55*'Inputs and Output'!C$14-G770),0)</f>
        <v>0</v>
      </c>
      <c r="Z770" s="23">
        <f ca="1">MIN(Y770,'Inputs and Output'!C$15)</f>
        <v>0</v>
      </c>
      <c r="AA770" s="23">
        <f ca="1">IF(AND(P770="No",R770&lt;=0),MIN(J770,'Inputs and Output'!C$15),0)</f>
        <v>0</v>
      </c>
      <c r="AB770" s="23">
        <f t="shared" ca="1" si="239"/>
        <v>0</v>
      </c>
      <c r="AC770" s="23">
        <f ca="1">MIN(AB770,'Inputs and Output'!C$55*'Inputs and Output'!C$14,'Inputs and Output'!C$14-Model!Q770)</f>
        <v>0</v>
      </c>
      <c r="AD770" s="23">
        <f ca="1">IF(AND(P770="No",R770&lt;=0),MIN('Inputs and Output'!C$15-Model!AA770,'Inputs and Output'!C$55*'Inputs and Output'!C$14),0)</f>
        <v>0</v>
      </c>
      <c r="AE770" s="23">
        <f t="shared" ca="1" si="240"/>
        <v>0</v>
      </c>
      <c r="AF770" s="26">
        <f t="shared" ca="1" si="241"/>
        <v>0</v>
      </c>
      <c r="AG770" s="26">
        <f t="shared" ca="1" si="242"/>
        <v>0</v>
      </c>
      <c r="AH770">
        <f>'real time electricity price'!G769</f>
        <v>14.387499999999999</v>
      </c>
      <c r="AI770" s="20">
        <f>'real time electricity price'!H769</f>
        <v>12.3</v>
      </c>
      <c r="AJ770" s="23">
        <f t="shared" ca="1" si="243"/>
        <v>0</v>
      </c>
      <c r="AK770">
        <f t="shared" ca="1" si="244"/>
        <v>0</v>
      </c>
      <c r="AL770" s="1">
        <f>SLN('Inputs and Output'!$C$27,0,'Inputs and Output'!$C$31)</f>
        <v>2968.0365296803652</v>
      </c>
      <c r="AM770" s="1">
        <f>SLN('Inputs and Output'!$C$51,0,'Inputs and Output'!$C$31)</f>
        <v>319.634703196347</v>
      </c>
      <c r="AN770" s="15">
        <f>-'PVWatt simulated dispatch'!$B$7*'Inputs and Output'!$C$13*'Inputs and Output'!$C$29</f>
        <v>-964.6118721461188</v>
      </c>
      <c r="AO770" s="18">
        <f>-'Inputs and Output'!$C$54*'Inputs and Output'!$C$14/(365*24)</f>
        <v>-95.890410958904113</v>
      </c>
      <c r="AP770" s="18">
        <f t="shared" ca="1" si="245"/>
        <v>-4348.1735159817345</v>
      </c>
      <c r="AQ770" s="9">
        <f t="shared" si="246"/>
        <v>118231000</v>
      </c>
      <c r="AR770" s="34" cm="1">
        <f t="array" ref="AR770">INDEX('hashrate + miner rev'!$G$3:$N$8762,Model!A770,MATCH('Inputs and Output'!$C$22,'hashrate + miner rev'!$G$1:$N$1,0))</f>
        <v>1.18231E+20</v>
      </c>
      <c r="AS770" cm="1">
        <f t="array" ref="AS770">INDEX('hashrate + miner rev'!$G$3:$N$8762,Model!A770,MATCH('Inputs and Output'!$C$22,'hashrate + miner rev'!$G$1:$N$1,0)+1)</f>
        <v>593203.98880000005</v>
      </c>
      <c r="AT770" s="9">
        <f ca="1">IFERROR((AJ770/('Inputs and Output'!$C$15))*('Inputs and Output'!$C$39*'Inputs and Output'!$C$40),0)</f>
        <v>0</v>
      </c>
      <c r="AU770" s="12">
        <f t="shared" ca="1" si="247"/>
        <v>0</v>
      </c>
      <c r="AV770" s="11">
        <f t="shared" ca="1" si="248"/>
        <v>0</v>
      </c>
      <c r="AW770" s="13">
        <f ca="1">IF(AT770&gt;0,('Inputs and Output'!$C$42*'Inputs and Output'!$C$15*AJ770/('Inputs and Output'!C$36*'Inputs and Output'!C$40)),0)</f>
        <v>0</v>
      </c>
      <c r="AX770" s="16">
        <f>SLN('Inputs and Output'!$C$45,0,'Inputs and Output'!$C$44)</f>
        <v>5575.7370345500412</v>
      </c>
      <c r="AY770" s="14">
        <f t="shared" ca="1" si="249"/>
        <v>-5575.7370345500412</v>
      </c>
      <c r="AZ770" s="17">
        <f t="shared" ca="1" si="250"/>
        <v>-9923.9105505317748</v>
      </c>
    </row>
    <row r="771" spans="1:52">
      <c r="A771">
        <v>769</v>
      </c>
      <c r="B771" t="str">
        <f>'hourly electricity demand texas'!B770</f>
        <v>2/2/2020 12 a.m. CST</v>
      </c>
      <c r="C771">
        <f>'PVWatt simulated dispatch'!K787</f>
        <v>0</v>
      </c>
      <c r="D771">
        <f>'hourly electricity demand texas'!I770*'Inputs and Output'!$C$20</f>
        <v>53.94</v>
      </c>
      <c r="E771">
        <f>MIN(MAX(D771-'Inputs and Output'!C$16,0),'Inputs and Output'!C$19-'Inputs and Output'!C$16)</f>
        <v>53.94</v>
      </c>
      <c r="F771">
        <f>C771*'Inputs and Output'!C$13/1000000</f>
        <v>0</v>
      </c>
      <c r="G771">
        <f ca="1">IF(F771&lt;=E771,MIN(Q771,E771-F771,'Inputs and Output'!C$14*'Inputs and Output'!C$55),0)</f>
        <v>0</v>
      </c>
      <c r="H771">
        <f t="shared" ca="1" si="251"/>
        <v>0</v>
      </c>
      <c r="I771" s="4">
        <f t="shared" ca="1" si="252"/>
        <v>-53.94</v>
      </c>
      <c r="J771">
        <f t="shared" ref="J771:J834" si="254">IF(F771&gt;E771,F771-E771,0)</f>
        <v>0</v>
      </c>
      <c r="K771">
        <f t="shared" ref="K771:K834" ca="1" si="255">MAX(OFFSET(AI771,0,0,24))</f>
        <v>17.649999999999999</v>
      </c>
      <c r="L771" s="23">
        <f>AS771/AQ771*(1/('Inputs and Output'!C$36/'Inputs and Output'!C$39))-'Inputs and Output'!C$42</f>
        <v>155.13618692756373</v>
      </c>
      <c r="M771" s="23">
        <f ca="1">IFERROR(AVERAGE(OFFSET(L771,-1,0,-'Inputs and Output'!C$46)),L771)</f>
        <v>173.9538969412763</v>
      </c>
      <c r="N771" s="23">
        <f ca="1">_xlfn.XLOOKUP(K771/M771,'Battery dispatch curve multiple'!C$3:C$103,'Battery dispatch curve multiple'!A$3:A$103,,1,2)</f>
        <v>0.82000000000000051</v>
      </c>
      <c r="O771" t="str">
        <f ca="1">IF(Q771/'Inputs and Output'!C$14&lt;=N771,"battery","miner")</f>
        <v>battery</v>
      </c>
      <c r="P771" t="str">
        <f t="shared" ref="P771:P834" ca="1" si="256">IF(G771&gt;0,"Yes","No")</f>
        <v>No</v>
      </c>
      <c r="Q771" s="26">
        <f t="shared" ca="1" si="253"/>
        <v>0</v>
      </c>
      <c r="R771" s="23">
        <f ca="1">-(Q771/'Inputs and Output'!C$14-N771)*'Inputs and Output'!C$14-G771</f>
        <v>229.60000000000014</v>
      </c>
      <c r="S771" s="23">
        <f ca="1">IF(R771&gt;0,MIN(R771,'Inputs and Output'!C$55*'Inputs and Output'!C$14,Model!J771),0)</f>
        <v>0</v>
      </c>
      <c r="T771" s="23">
        <f t="shared" ref="T771:T834" ca="1" si="257">IF(R771&gt;0,J771-S771,0)</f>
        <v>0</v>
      </c>
      <c r="U771" s="23">
        <f ca="1">MIN('Inputs and Output'!C$15,Model!T771)</f>
        <v>0</v>
      </c>
      <c r="V771" s="23">
        <f t="shared" ref="V771:V834" ca="1" si="258">T771-U771</f>
        <v>0</v>
      </c>
      <c r="W771" s="23">
        <f ca="1">MIN(V771+S771,'Inputs and Output'!C$55*'Inputs and Output'!C$14,'Inputs and Output'!C$14-Model!Q771)-S771</f>
        <v>0</v>
      </c>
      <c r="X771" s="23">
        <f t="shared" ref="X771:X834" ca="1" si="259">V771-W771</f>
        <v>0</v>
      </c>
      <c r="Y771" s="23">
        <f ca="1">IF(AND(P771="Yes",R771&lt;=0),MIN(-R771,'Inputs and Output'!C$55*'Inputs and Output'!C$14-G771),0)</f>
        <v>0</v>
      </c>
      <c r="Z771" s="23">
        <f ca="1">MIN(Y771,'Inputs and Output'!C$15)</f>
        <v>0</v>
      </c>
      <c r="AA771" s="23">
        <f ca="1">IF(AND(P771="No",R771&lt;=0),MIN(J771,'Inputs and Output'!C$15),0)</f>
        <v>0</v>
      </c>
      <c r="AB771" s="23">
        <f t="shared" ref="AB771:AB834" ca="1" si="260">IF(AND(P771="No",R771&lt;=0),J771-AA771,0)</f>
        <v>0</v>
      </c>
      <c r="AC771" s="23">
        <f ca="1">MIN(AB771,'Inputs and Output'!C$55*'Inputs and Output'!C$14,'Inputs and Output'!C$14-Model!Q771)</f>
        <v>0</v>
      </c>
      <c r="AD771" s="23">
        <f ca="1">IF(AND(P771="No",R771&lt;=0),MIN('Inputs and Output'!C$15-Model!AA771,'Inputs and Output'!C$55*'Inputs and Output'!C$14),0)</f>
        <v>0</v>
      </c>
      <c r="AE771" s="23">
        <f t="shared" ref="AE771:AE834" ca="1" si="261">AB771-AC771</f>
        <v>0</v>
      </c>
      <c r="AF771" s="26">
        <f t="shared" ref="AF771:AF834" ca="1" si="262">-AD771+AC771-Z771+W771+S771-G771</f>
        <v>0</v>
      </c>
      <c r="AG771" s="26">
        <f t="shared" ref="AG771:AG834" ca="1" si="263">AE771+X771</f>
        <v>0</v>
      </c>
      <c r="AH771">
        <f>'real time electricity price'!G770</f>
        <v>14.4975</v>
      </c>
      <c r="AI771" s="20">
        <f>'real time electricity price'!H770</f>
        <v>10.63</v>
      </c>
      <c r="AJ771" s="23">
        <f t="shared" ref="AJ771:AJ834" ca="1" si="264">AD771+AA771+Z771+U771</f>
        <v>0</v>
      </c>
      <c r="AK771">
        <f t="shared" ref="AK771:AK834" ca="1" si="265">H771*AH771</f>
        <v>0</v>
      </c>
      <c r="AL771" s="1">
        <f>SLN('Inputs and Output'!$C$27,0,'Inputs and Output'!$C$31)</f>
        <v>2968.0365296803652</v>
      </c>
      <c r="AM771" s="1">
        <f>SLN('Inputs and Output'!$C$51,0,'Inputs and Output'!$C$31)</f>
        <v>319.634703196347</v>
      </c>
      <c r="AN771" s="15">
        <f>-'PVWatt simulated dispatch'!$B$7*'Inputs and Output'!$C$13*'Inputs and Output'!$C$29</f>
        <v>-964.6118721461188</v>
      </c>
      <c r="AO771" s="18">
        <f>-'Inputs and Output'!$C$54*'Inputs and Output'!$C$14/(365*24)</f>
        <v>-95.890410958904113</v>
      </c>
      <c r="AP771" s="18">
        <f t="shared" ref="AP771:AP834" ca="1" si="266">AK771-AL771-AM771+AN771+AO771</f>
        <v>-4348.1735159817345</v>
      </c>
      <c r="AQ771" s="9">
        <f t="shared" ref="AQ771:AQ834" si="267">AR771/1000000000000</f>
        <v>83765900</v>
      </c>
      <c r="AR771" s="34" cm="1">
        <f t="array" ref="AR771">INDEX('hashrate + miner rev'!$G$3:$N$8762,Model!A771,MATCH('Inputs and Output'!$C$22,'hashrate + miner rev'!$G$1:$N$1,0))</f>
        <v>8.37659E+19</v>
      </c>
      <c r="AS771" cm="1">
        <f t="array" ref="AS771">INDEX('hashrate + miner rev'!$G$3:$N$8762,Model!A771,MATCH('Inputs and Output'!$C$22,'hashrate + miner rev'!$G$1:$N$1,0)+1)</f>
        <v>592002.28119999997</v>
      </c>
      <c r="AT771" s="9">
        <f ca="1">IFERROR((AJ771/('Inputs and Output'!$C$15))*('Inputs and Output'!$C$39*'Inputs and Output'!$C$40),0)</f>
        <v>0</v>
      </c>
      <c r="AU771" s="12">
        <f t="shared" ref="AU771:AU834" ca="1" si="268">AT771/AQ771</f>
        <v>0</v>
      </c>
      <c r="AV771" s="11">
        <f t="shared" ref="AV771:AV834" ca="1" si="269">AU771*AS771</f>
        <v>0</v>
      </c>
      <c r="AW771" s="13">
        <f ca="1">IF(AT771&gt;0,('Inputs and Output'!$C$42*'Inputs and Output'!$C$15*AJ771/('Inputs and Output'!C$36*'Inputs and Output'!C$40)),0)</f>
        <v>0</v>
      </c>
      <c r="AX771" s="16">
        <f>SLN('Inputs and Output'!$C$45,0,'Inputs and Output'!$C$44)</f>
        <v>5575.7370345500412</v>
      </c>
      <c r="AY771" s="14">
        <f t="shared" ref="AY771:AY834" ca="1" si="270">AV771-AW771-AX771</f>
        <v>-5575.7370345500412</v>
      </c>
      <c r="AZ771" s="17">
        <f t="shared" ref="AZ771:AZ834" ca="1" si="271">AP771+AY771</f>
        <v>-9923.9105505317748</v>
      </c>
    </row>
    <row r="772" spans="1:52">
      <c r="A772">
        <v>770</v>
      </c>
      <c r="B772" t="str">
        <f>'hourly electricity demand texas'!B771</f>
        <v>2/2/2020 1 a.m. CST</v>
      </c>
      <c r="C772">
        <f>'PVWatt simulated dispatch'!K788</f>
        <v>0</v>
      </c>
      <c r="D772">
        <f>'hourly electricity demand texas'!I771*'Inputs and Output'!$C$20</f>
        <v>52.32</v>
      </c>
      <c r="E772">
        <f>MIN(MAX(D772-'Inputs and Output'!C$16,0),'Inputs and Output'!C$19-'Inputs and Output'!C$16)</f>
        <v>52.32</v>
      </c>
      <c r="F772">
        <f>C772*'Inputs and Output'!C$13/1000000</f>
        <v>0</v>
      </c>
      <c r="G772">
        <f ca="1">IF(F772&lt;=E772,MIN(Q772,E772-F772,'Inputs and Output'!C$14*'Inputs and Output'!C$55),0)</f>
        <v>0</v>
      </c>
      <c r="H772">
        <f t="shared" ref="H772:H835" ca="1" si="272">MIN(E772,F772+G772)</f>
        <v>0</v>
      </c>
      <c r="I772" s="4">
        <f t="shared" ref="I772:I835" ca="1" si="273">H772-E772</f>
        <v>-52.32</v>
      </c>
      <c r="J772">
        <f t="shared" si="254"/>
        <v>0</v>
      </c>
      <c r="K772">
        <f t="shared" ca="1" si="255"/>
        <v>17.649999999999999</v>
      </c>
      <c r="L772" s="23">
        <f>AS772/AQ772*(1/('Inputs and Output'!C$36/'Inputs and Output'!C$39))-'Inputs and Output'!C$42</f>
        <v>278.54917428678152</v>
      </c>
      <c r="M772" s="23">
        <f ca="1">IFERROR(AVERAGE(OFFSET(L772,-1,0,-'Inputs and Output'!C$46)),L772)</f>
        <v>172.40346470049053</v>
      </c>
      <c r="N772" s="23">
        <f ca="1">_xlfn.XLOOKUP(K772/M772,'Battery dispatch curve multiple'!C$3:C$103,'Battery dispatch curve multiple'!A$3:A$103,,1,2)</f>
        <v>0.82000000000000051</v>
      </c>
      <c r="O772" t="str">
        <f ca="1">IF(Q772/'Inputs and Output'!C$14&lt;=N772,"battery","miner")</f>
        <v>battery</v>
      </c>
      <c r="P772" t="str">
        <f t="shared" ca="1" si="256"/>
        <v>No</v>
      </c>
      <c r="Q772" s="26">
        <f t="shared" ref="Q772:Q835" ca="1" si="274">Q771+AF771</f>
        <v>0</v>
      </c>
      <c r="R772" s="23">
        <f ca="1">-(Q772/'Inputs and Output'!C$14-N772)*'Inputs and Output'!C$14-G772</f>
        <v>229.60000000000014</v>
      </c>
      <c r="S772" s="23">
        <f ca="1">IF(R772&gt;0,MIN(R772,'Inputs and Output'!C$55*'Inputs and Output'!C$14,Model!J772),0)</f>
        <v>0</v>
      </c>
      <c r="T772" s="23">
        <f t="shared" ca="1" si="257"/>
        <v>0</v>
      </c>
      <c r="U772" s="23">
        <f ca="1">MIN('Inputs and Output'!C$15,Model!T772)</f>
        <v>0</v>
      </c>
      <c r="V772" s="23">
        <f t="shared" ca="1" si="258"/>
        <v>0</v>
      </c>
      <c r="W772" s="23">
        <f ca="1">MIN(V772+S772,'Inputs and Output'!C$55*'Inputs and Output'!C$14,'Inputs and Output'!C$14-Model!Q772)-S772</f>
        <v>0</v>
      </c>
      <c r="X772" s="23">
        <f t="shared" ca="1" si="259"/>
        <v>0</v>
      </c>
      <c r="Y772" s="23">
        <f ca="1">IF(AND(P772="Yes",R772&lt;=0),MIN(-R772,'Inputs and Output'!C$55*'Inputs and Output'!C$14-G772),0)</f>
        <v>0</v>
      </c>
      <c r="Z772" s="23">
        <f ca="1">MIN(Y772,'Inputs and Output'!C$15)</f>
        <v>0</v>
      </c>
      <c r="AA772" s="23">
        <f ca="1">IF(AND(P772="No",R772&lt;=0),MIN(J772,'Inputs and Output'!C$15),0)</f>
        <v>0</v>
      </c>
      <c r="AB772" s="23">
        <f t="shared" ca="1" si="260"/>
        <v>0</v>
      </c>
      <c r="AC772" s="23">
        <f ca="1">MIN(AB772,'Inputs and Output'!C$55*'Inputs and Output'!C$14,'Inputs and Output'!C$14-Model!Q772)</f>
        <v>0</v>
      </c>
      <c r="AD772" s="23">
        <f ca="1">IF(AND(P772="No",R772&lt;=0),MIN('Inputs and Output'!C$15-Model!AA772,'Inputs and Output'!C$55*'Inputs and Output'!C$14),0)</f>
        <v>0</v>
      </c>
      <c r="AE772" s="23">
        <f t="shared" ca="1" si="261"/>
        <v>0</v>
      </c>
      <c r="AF772" s="26">
        <f t="shared" ca="1" si="262"/>
        <v>0</v>
      </c>
      <c r="AG772" s="26">
        <f t="shared" ca="1" si="263"/>
        <v>0</v>
      </c>
      <c r="AH772">
        <f>'real time electricity price'!G771</f>
        <v>14.255000000000001</v>
      </c>
      <c r="AI772" s="20">
        <f>'real time electricity price'!H771</f>
        <v>8.73</v>
      </c>
      <c r="AJ772" s="23">
        <f t="shared" ca="1" si="264"/>
        <v>0</v>
      </c>
      <c r="AK772">
        <f t="shared" ca="1" si="265"/>
        <v>0</v>
      </c>
      <c r="AL772" s="1">
        <f>SLN('Inputs and Output'!$C$27,0,'Inputs and Output'!$C$31)</f>
        <v>2968.0365296803652</v>
      </c>
      <c r="AM772" s="1">
        <f>SLN('Inputs and Output'!$C$51,0,'Inputs and Output'!$C$31)</f>
        <v>319.634703196347</v>
      </c>
      <c r="AN772" s="15">
        <f>-'PVWatt simulated dispatch'!$B$7*'Inputs and Output'!$C$13*'Inputs and Output'!$C$29</f>
        <v>-964.6118721461188</v>
      </c>
      <c r="AO772" s="18">
        <f>-'Inputs and Output'!$C$54*'Inputs and Output'!$C$14/(365*24)</f>
        <v>-95.890410958904113</v>
      </c>
      <c r="AP772" s="18">
        <f t="shared" ca="1" si="266"/>
        <v>-4348.1735159817345</v>
      </c>
      <c r="AQ772" s="9">
        <f t="shared" si="267"/>
        <v>60060000</v>
      </c>
      <c r="AR772" s="34" cm="1">
        <f t="array" ref="AR772">INDEX('hashrate + miner rev'!$G$3:$N$8762,Model!A772,MATCH('Inputs and Output'!$C$22,'hashrate + miner rev'!$G$1:$N$1,0))</f>
        <v>6.006E+19</v>
      </c>
      <c r="AS772" cm="1">
        <f t="array" ref="AS772">INDEX('hashrate + miner rev'!$G$3:$N$8762,Model!A772,MATCH('Inputs and Output'!$C$22,'hashrate + miner rev'!$G$1:$N$1,0)+1)</f>
        <v>707415.42110000004</v>
      </c>
      <c r="AT772" s="9">
        <f ca="1">IFERROR((AJ772/('Inputs and Output'!$C$15))*('Inputs and Output'!$C$39*'Inputs and Output'!$C$40),0)</f>
        <v>0</v>
      </c>
      <c r="AU772" s="12">
        <f t="shared" ca="1" si="268"/>
        <v>0</v>
      </c>
      <c r="AV772" s="11">
        <f t="shared" ca="1" si="269"/>
        <v>0</v>
      </c>
      <c r="AW772" s="13">
        <f ca="1">IF(AT772&gt;0,('Inputs and Output'!$C$42*'Inputs and Output'!$C$15*AJ772/('Inputs and Output'!C$36*'Inputs and Output'!C$40)),0)</f>
        <v>0</v>
      </c>
      <c r="AX772" s="16">
        <f>SLN('Inputs and Output'!$C$45,0,'Inputs and Output'!$C$44)</f>
        <v>5575.7370345500412</v>
      </c>
      <c r="AY772" s="14">
        <f t="shared" ca="1" si="270"/>
        <v>-5575.7370345500412</v>
      </c>
      <c r="AZ772" s="17">
        <f t="shared" ca="1" si="271"/>
        <v>-9923.9105505317748</v>
      </c>
    </row>
    <row r="773" spans="1:52">
      <c r="A773">
        <v>771</v>
      </c>
      <c r="B773" t="str">
        <f>'hourly electricity demand texas'!B772</f>
        <v>2/2/2020 2 a.m. CST</v>
      </c>
      <c r="C773">
        <f>'PVWatt simulated dispatch'!K789</f>
        <v>0</v>
      </c>
      <c r="D773">
        <f>'hourly electricity demand texas'!I772*'Inputs and Output'!$C$20</f>
        <v>51.64</v>
      </c>
      <c r="E773">
        <f>MIN(MAX(D773-'Inputs and Output'!C$16,0),'Inputs and Output'!C$19-'Inputs and Output'!C$16)</f>
        <v>51.64</v>
      </c>
      <c r="F773">
        <f>C773*'Inputs and Output'!C$13/1000000</f>
        <v>0</v>
      </c>
      <c r="G773">
        <f ca="1">IF(F773&lt;=E773,MIN(Q773,E773-F773,'Inputs and Output'!C$14*'Inputs and Output'!C$55),0)</f>
        <v>0</v>
      </c>
      <c r="H773">
        <f t="shared" ca="1" si="272"/>
        <v>0</v>
      </c>
      <c r="I773" s="4">
        <f t="shared" ca="1" si="273"/>
        <v>-51.64</v>
      </c>
      <c r="J773">
        <f t="shared" si="254"/>
        <v>0</v>
      </c>
      <c r="K773">
        <f t="shared" ca="1" si="255"/>
        <v>17.649999999999999</v>
      </c>
      <c r="L773" s="23">
        <f>AS773/AQ773*(1/('Inputs and Output'!C$36/'Inputs and Output'!C$39))-'Inputs and Output'!C$42</f>
        <v>114.76495772724772</v>
      </c>
      <c r="M773" s="23">
        <f ca="1">IFERROR(AVERAGE(OFFSET(L773,-1,0,-'Inputs and Output'!C$46)),L773)</f>
        <v>176.4679714914179</v>
      </c>
      <c r="N773" s="23">
        <f ca="1">_xlfn.XLOOKUP(K773/M773,'Battery dispatch curve multiple'!C$3:C$103,'Battery dispatch curve multiple'!A$3:A$103,,1,2)</f>
        <v>0.82000000000000051</v>
      </c>
      <c r="O773" t="str">
        <f ca="1">IF(Q773/'Inputs and Output'!C$14&lt;=N773,"battery","miner")</f>
        <v>battery</v>
      </c>
      <c r="P773" t="str">
        <f t="shared" ca="1" si="256"/>
        <v>No</v>
      </c>
      <c r="Q773" s="26">
        <f t="shared" ca="1" si="274"/>
        <v>0</v>
      </c>
      <c r="R773" s="23">
        <f ca="1">-(Q773/'Inputs and Output'!C$14-N773)*'Inputs and Output'!C$14-G773</f>
        <v>229.60000000000014</v>
      </c>
      <c r="S773" s="23">
        <f ca="1">IF(R773&gt;0,MIN(R773,'Inputs and Output'!C$55*'Inputs and Output'!C$14,Model!J773),0)</f>
        <v>0</v>
      </c>
      <c r="T773" s="23">
        <f t="shared" ca="1" si="257"/>
        <v>0</v>
      </c>
      <c r="U773" s="23">
        <f ca="1">MIN('Inputs and Output'!C$15,Model!T773)</f>
        <v>0</v>
      </c>
      <c r="V773" s="23">
        <f t="shared" ca="1" si="258"/>
        <v>0</v>
      </c>
      <c r="W773" s="23">
        <f ca="1">MIN(V773+S773,'Inputs and Output'!C$55*'Inputs and Output'!C$14,'Inputs and Output'!C$14-Model!Q773)-S773</f>
        <v>0</v>
      </c>
      <c r="X773" s="23">
        <f t="shared" ca="1" si="259"/>
        <v>0</v>
      </c>
      <c r="Y773" s="23">
        <f ca="1">IF(AND(P773="Yes",R773&lt;=0),MIN(-R773,'Inputs and Output'!C$55*'Inputs and Output'!C$14-G773),0)</f>
        <v>0</v>
      </c>
      <c r="Z773" s="23">
        <f ca="1">MIN(Y773,'Inputs and Output'!C$15)</f>
        <v>0</v>
      </c>
      <c r="AA773" s="23">
        <f ca="1">IF(AND(P773="No",R773&lt;=0),MIN(J773,'Inputs and Output'!C$15),0)</f>
        <v>0</v>
      </c>
      <c r="AB773" s="23">
        <f t="shared" ca="1" si="260"/>
        <v>0</v>
      </c>
      <c r="AC773" s="23">
        <f ca="1">MIN(AB773,'Inputs and Output'!C$55*'Inputs and Output'!C$14,'Inputs and Output'!C$14-Model!Q773)</f>
        <v>0</v>
      </c>
      <c r="AD773" s="23">
        <f ca="1">IF(AND(P773="No",R773&lt;=0),MIN('Inputs and Output'!C$15-Model!AA773,'Inputs and Output'!C$55*'Inputs and Output'!C$14),0)</f>
        <v>0</v>
      </c>
      <c r="AE773" s="23">
        <f t="shared" ca="1" si="261"/>
        <v>0</v>
      </c>
      <c r="AF773" s="26">
        <f t="shared" ca="1" si="262"/>
        <v>0</v>
      </c>
      <c r="AG773" s="26">
        <f t="shared" ca="1" si="263"/>
        <v>0</v>
      </c>
      <c r="AH773">
        <f>'real time electricity price'!G772</f>
        <v>13.802500000000002</v>
      </c>
      <c r="AI773" s="20">
        <f>'real time electricity price'!H772</f>
        <v>7.83</v>
      </c>
      <c r="AJ773" s="23">
        <f t="shared" ca="1" si="264"/>
        <v>0</v>
      </c>
      <c r="AK773">
        <f t="shared" ca="1" si="265"/>
        <v>0</v>
      </c>
      <c r="AL773" s="1">
        <f>SLN('Inputs and Output'!$C$27,0,'Inputs and Output'!$C$31)</f>
        <v>2968.0365296803652</v>
      </c>
      <c r="AM773" s="1">
        <f>SLN('Inputs and Output'!$C$51,0,'Inputs and Output'!$C$31)</f>
        <v>319.634703196347</v>
      </c>
      <c r="AN773" s="15">
        <f>-'PVWatt simulated dispatch'!$B$7*'Inputs and Output'!$C$13*'Inputs and Output'!$C$29</f>
        <v>-964.6118721461188</v>
      </c>
      <c r="AO773" s="18">
        <f>-'Inputs and Output'!$C$54*'Inputs and Output'!$C$14/(365*24)</f>
        <v>-95.890410958904113</v>
      </c>
      <c r="AP773" s="18">
        <f t="shared" ca="1" si="266"/>
        <v>-4348.1735159817345</v>
      </c>
      <c r="AQ773" s="9">
        <f t="shared" si="267"/>
        <v>106410000</v>
      </c>
      <c r="AR773" s="34" cm="1">
        <f t="array" ref="AR773">INDEX('hashrate + miner rev'!$G$3:$N$8762,Model!A773,MATCH('Inputs and Output'!$C$22,'hashrate + miner rev'!$G$1:$N$1,0))</f>
        <v>1.0641E+20</v>
      </c>
      <c r="AS773" cm="1">
        <f t="array" ref="AS773">INDEX('hashrate + miner rev'!$G$3:$N$8762,Model!A773,MATCH('Inputs and Output'!$C$22,'hashrate + miner rev'!$G$1:$N$1,0)+1)</f>
        <v>588045.18400000001</v>
      </c>
      <c r="AT773" s="9">
        <f ca="1">IFERROR((AJ773/('Inputs and Output'!$C$15))*('Inputs and Output'!$C$39*'Inputs and Output'!$C$40),0)</f>
        <v>0</v>
      </c>
      <c r="AU773" s="12">
        <f t="shared" ca="1" si="268"/>
        <v>0</v>
      </c>
      <c r="AV773" s="11">
        <f t="shared" ca="1" si="269"/>
        <v>0</v>
      </c>
      <c r="AW773" s="13">
        <f ca="1">IF(AT773&gt;0,('Inputs and Output'!$C$42*'Inputs and Output'!$C$15*AJ773/('Inputs and Output'!C$36*'Inputs and Output'!C$40)),0)</f>
        <v>0</v>
      </c>
      <c r="AX773" s="16">
        <f>SLN('Inputs and Output'!$C$45,0,'Inputs and Output'!$C$44)</f>
        <v>5575.7370345500412</v>
      </c>
      <c r="AY773" s="14">
        <f t="shared" ca="1" si="270"/>
        <v>-5575.7370345500412</v>
      </c>
      <c r="AZ773" s="17">
        <f t="shared" ca="1" si="271"/>
        <v>-9923.9105505317748</v>
      </c>
    </row>
    <row r="774" spans="1:52">
      <c r="A774">
        <v>772</v>
      </c>
      <c r="B774" t="str">
        <f>'hourly electricity demand texas'!B773</f>
        <v>2/2/2020 3 a.m. CST</v>
      </c>
      <c r="C774">
        <f>'PVWatt simulated dispatch'!K790</f>
        <v>0</v>
      </c>
      <c r="D774">
        <f>'hourly electricity demand texas'!I773*'Inputs and Output'!$C$20</f>
        <v>51.46</v>
      </c>
      <c r="E774">
        <f>MIN(MAX(D774-'Inputs and Output'!C$16,0),'Inputs and Output'!C$19-'Inputs and Output'!C$16)</f>
        <v>51.46</v>
      </c>
      <c r="F774">
        <f>C774*'Inputs and Output'!C$13/1000000</f>
        <v>0</v>
      </c>
      <c r="G774">
        <f ca="1">IF(F774&lt;=E774,MIN(Q774,E774-F774,'Inputs and Output'!C$14*'Inputs and Output'!C$55),0)</f>
        <v>0</v>
      </c>
      <c r="H774">
        <f t="shared" ca="1" si="272"/>
        <v>0</v>
      </c>
      <c r="I774" s="4">
        <f t="shared" ca="1" si="273"/>
        <v>-51.46</v>
      </c>
      <c r="J774">
        <f t="shared" si="254"/>
        <v>0</v>
      </c>
      <c r="K774">
        <f t="shared" ca="1" si="255"/>
        <v>17.649999999999999</v>
      </c>
      <c r="L774" s="23">
        <f>AS774/AQ774*(1/('Inputs and Output'!C$36/'Inputs and Output'!C$39))-'Inputs and Output'!C$42</f>
        <v>0.29065380061960866</v>
      </c>
      <c r="M774" s="23">
        <f ca="1">IFERROR(AVERAGE(OFFSET(L774,-1,0,-'Inputs and Output'!C$46)),L774)</f>
        <v>175.22941953858333</v>
      </c>
      <c r="N774" s="23">
        <f ca="1">_xlfn.XLOOKUP(K774/M774,'Battery dispatch curve multiple'!C$3:C$103,'Battery dispatch curve multiple'!A$3:A$103,,1,2)</f>
        <v>0.82000000000000051</v>
      </c>
      <c r="O774" t="str">
        <f ca="1">IF(Q774/'Inputs and Output'!C$14&lt;=N774,"battery","miner")</f>
        <v>battery</v>
      </c>
      <c r="P774" t="str">
        <f t="shared" ca="1" si="256"/>
        <v>No</v>
      </c>
      <c r="Q774" s="26">
        <f t="shared" ca="1" si="274"/>
        <v>0</v>
      </c>
      <c r="R774" s="23">
        <f ca="1">-(Q774/'Inputs and Output'!C$14-N774)*'Inputs and Output'!C$14-G774</f>
        <v>229.60000000000014</v>
      </c>
      <c r="S774" s="23">
        <f ca="1">IF(R774&gt;0,MIN(R774,'Inputs and Output'!C$55*'Inputs and Output'!C$14,Model!J774),0)</f>
        <v>0</v>
      </c>
      <c r="T774" s="23">
        <f t="shared" ca="1" si="257"/>
        <v>0</v>
      </c>
      <c r="U774" s="23">
        <f ca="1">MIN('Inputs and Output'!C$15,Model!T774)</f>
        <v>0</v>
      </c>
      <c r="V774" s="23">
        <f t="shared" ca="1" si="258"/>
        <v>0</v>
      </c>
      <c r="W774" s="23">
        <f ca="1">MIN(V774+S774,'Inputs and Output'!C$55*'Inputs and Output'!C$14,'Inputs and Output'!C$14-Model!Q774)-S774</f>
        <v>0</v>
      </c>
      <c r="X774" s="23">
        <f t="shared" ca="1" si="259"/>
        <v>0</v>
      </c>
      <c r="Y774" s="23">
        <f ca="1">IF(AND(P774="Yes",R774&lt;=0),MIN(-R774,'Inputs and Output'!C$55*'Inputs and Output'!C$14-G774),0)</f>
        <v>0</v>
      </c>
      <c r="Z774" s="23">
        <f ca="1">MIN(Y774,'Inputs and Output'!C$15)</f>
        <v>0</v>
      </c>
      <c r="AA774" s="23">
        <f ca="1">IF(AND(P774="No",R774&lt;=0),MIN(J774,'Inputs and Output'!C$15),0)</f>
        <v>0</v>
      </c>
      <c r="AB774" s="23">
        <f t="shared" ca="1" si="260"/>
        <v>0</v>
      </c>
      <c r="AC774" s="23">
        <f ca="1">MIN(AB774,'Inputs and Output'!C$55*'Inputs and Output'!C$14,'Inputs and Output'!C$14-Model!Q774)</f>
        <v>0</v>
      </c>
      <c r="AD774" s="23">
        <f ca="1">IF(AND(P774="No",R774&lt;=0),MIN('Inputs and Output'!C$15-Model!AA774,'Inputs and Output'!C$55*'Inputs and Output'!C$14),0)</f>
        <v>0</v>
      </c>
      <c r="AE774" s="23">
        <f t="shared" ca="1" si="261"/>
        <v>0</v>
      </c>
      <c r="AF774" s="26">
        <f t="shared" ca="1" si="262"/>
        <v>0</v>
      </c>
      <c r="AG774" s="26">
        <f t="shared" ca="1" si="263"/>
        <v>0</v>
      </c>
      <c r="AH774">
        <f>'real time electricity price'!G773</f>
        <v>13.254999999999999</v>
      </c>
      <c r="AI774" s="20">
        <f>'real time electricity price'!H773</f>
        <v>8.48</v>
      </c>
      <c r="AJ774" s="23">
        <f t="shared" ca="1" si="264"/>
        <v>0</v>
      </c>
      <c r="AK774">
        <f t="shared" ca="1" si="265"/>
        <v>0</v>
      </c>
      <c r="AL774" s="1">
        <f>SLN('Inputs and Output'!$C$27,0,'Inputs and Output'!$C$31)</f>
        <v>2968.0365296803652</v>
      </c>
      <c r="AM774" s="1">
        <f>SLN('Inputs and Output'!$C$51,0,'Inputs and Output'!$C$31)</f>
        <v>319.634703196347</v>
      </c>
      <c r="AN774" s="15">
        <f>-'PVWatt simulated dispatch'!$B$7*'Inputs and Output'!$C$13*'Inputs and Output'!$C$29</f>
        <v>-964.6118721461188</v>
      </c>
      <c r="AO774" s="18">
        <f>-'Inputs and Output'!$C$54*'Inputs and Output'!$C$14/(365*24)</f>
        <v>-95.890410958904113</v>
      </c>
      <c r="AP774" s="18">
        <f t="shared" ca="1" si="266"/>
        <v>-4348.1735159817345</v>
      </c>
      <c r="AQ774" s="9">
        <f t="shared" si="267"/>
        <v>202970000</v>
      </c>
      <c r="AR774" s="34" cm="1">
        <f t="array" ref="AR774">INDEX('hashrate + miner rev'!$G$3:$N$8762,Model!A774,MATCH('Inputs and Output'!$C$22,'hashrate + miner rev'!$G$1:$N$1,0))</f>
        <v>2.0297E+20</v>
      </c>
      <c r="AS774" cm="1">
        <f t="array" ref="AS774">INDEX('hashrate + miner rev'!$G$3:$N$8762,Model!A774,MATCH('Inputs and Output'!$C$22,'hashrate + miner rev'!$G$1:$N$1,0)+1)</f>
        <v>234695.7934</v>
      </c>
      <c r="AT774" s="9">
        <f ca="1">IFERROR((AJ774/('Inputs and Output'!$C$15))*('Inputs and Output'!$C$39*'Inputs and Output'!$C$40),0)</f>
        <v>0</v>
      </c>
      <c r="AU774" s="12">
        <f t="shared" ca="1" si="268"/>
        <v>0</v>
      </c>
      <c r="AV774" s="11">
        <f t="shared" ca="1" si="269"/>
        <v>0</v>
      </c>
      <c r="AW774" s="13">
        <f ca="1">IF(AT774&gt;0,('Inputs and Output'!$C$42*'Inputs and Output'!$C$15*AJ774/('Inputs and Output'!C$36*'Inputs and Output'!C$40)),0)</f>
        <v>0</v>
      </c>
      <c r="AX774" s="16">
        <f>SLN('Inputs and Output'!$C$45,0,'Inputs and Output'!$C$44)</f>
        <v>5575.7370345500412</v>
      </c>
      <c r="AY774" s="14">
        <f t="shared" ca="1" si="270"/>
        <v>-5575.7370345500412</v>
      </c>
      <c r="AZ774" s="17">
        <f t="shared" ca="1" si="271"/>
        <v>-9923.9105505317748</v>
      </c>
    </row>
    <row r="775" spans="1:52">
      <c r="A775">
        <v>773</v>
      </c>
      <c r="B775" t="str">
        <f>'hourly electricity demand texas'!B774</f>
        <v>2/2/2020 4 a.m. CST</v>
      </c>
      <c r="C775">
        <f>'PVWatt simulated dispatch'!K791</f>
        <v>0</v>
      </c>
      <c r="D775">
        <f>'hourly electricity demand texas'!I774*'Inputs and Output'!$C$20</f>
        <v>51.89</v>
      </c>
      <c r="E775">
        <f>MIN(MAX(D775-'Inputs and Output'!C$16,0),'Inputs and Output'!C$19-'Inputs and Output'!C$16)</f>
        <v>51.89</v>
      </c>
      <c r="F775">
        <f>C775*'Inputs and Output'!C$13/1000000</f>
        <v>0</v>
      </c>
      <c r="G775">
        <f ca="1">IF(F775&lt;=E775,MIN(Q775,E775-F775,'Inputs and Output'!C$14*'Inputs and Output'!C$55),0)</f>
        <v>0</v>
      </c>
      <c r="H775">
        <f t="shared" ca="1" si="272"/>
        <v>0</v>
      </c>
      <c r="I775" s="4">
        <f t="shared" ca="1" si="273"/>
        <v>-51.89</v>
      </c>
      <c r="J775">
        <f t="shared" si="254"/>
        <v>0</v>
      </c>
      <c r="K775">
        <f t="shared" ca="1" si="255"/>
        <v>17.649999999999999</v>
      </c>
      <c r="L775" s="23">
        <f>AS775/AQ775*(1/('Inputs and Output'!C$36/'Inputs and Output'!C$39))-'Inputs and Output'!C$42</f>
        <v>184.78376920233305</v>
      </c>
      <c r="M775" s="23">
        <f ca="1">IFERROR(AVERAGE(OFFSET(L775,-1,0,-'Inputs and Output'!C$46)),L775)</f>
        <v>171.82927713621277</v>
      </c>
      <c r="N775" s="23">
        <f ca="1">_xlfn.XLOOKUP(K775/M775,'Battery dispatch curve multiple'!C$3:C$103,'Battery dispatch curve multiple'!A$3:A$103,,1,2)</f>
        <v>0.82000000000000051</v>
      </c>
      <c r="O775" t="str">
        <f ca="1">IF(Q775/'Inputs and Output'!C$14&lt;=N775,"battery","miner")</f>
        <v>battery</v>
      </c>
      <c r="P775" t="str">
        <f t="shared" ca="1" si="256"/>
        <v>No</v>
      </c>
      <c r="Q775" s="26">
        <f t="shared" ca="1" si="274"/>
        <v>0</v>
      </c>
      <c r="R775" s="23">
        <f ca="1">-(Q775/'Inputs and Output'!C$14-N775)*'Inputs and Output'!C$14-G775</f>
        <v>229.60000000000014</v>
      </c>
      <c r="S775" s="23">
        <f ca="1">IF(R775&gt;0,MIN(R775,'Inputs and Output'!C$55*'Inputs and Output'!C$14,Model!J775),0)</f>
        <v>0</v>
      </c>
      <c r="T775" s="23">
        <f t="shared" ca="1" si="257"/>
        <v>0</v>
      </c>
      <c r="U775" s="23">
        <f ca="1">MIN('Inputs and Output'!C$15,Model!T775)</f>
        <v>0</v>
      </c>
      <c r="V775" s="23">
        <f t="shared" ca="1" si="258"/>
        <v>0</v>
      </c>
      <c r="W775" s="23">
        <f ca="1">MIN(V775+S775,'Inputs and Output'!C$55*'Inputs and Output'!C$14,'Inputs and Output'!C$14-Model!Q775)-S775</f>
        <v>0</v>
      </c>
      <c r="X775" s="23">
        <f t="shared" ca="1" si="259"/>
        <v>0</v>
      </c>
      <c r="Y775" s="23">
        <f ca="1">IF(AND(P775="Yes",R775&lt;=0),MIN(-R775,'Inputs and Output'!C$55*'Inputs and Output'!C$14-G775),0)</f>
        <v>0</v>
      </c>
      <c r="Z775" s="23">
        <f ca="1">MIN(Y775,'Inputs and Output'!C$15)</f>
        <v>0</v>
      </c>
      <c r="AA775" s="23">
        <f ca="1">IF(AND(P775="No",R775&lt;=0),MIN(J775,'Inputs and Output'!C$15),0)</f>
        <v>0</v>
      </c>
      <c r="AB775" s="23">
        <f t="shared" ca="1" si="260"/>
        <v>0</v>
      </c>
      <c r="AC775" s="23">
        <f ca="1">MIN(AB775,'Inputs and Output'!C$55*'Inputs and Output'!C$14,'Inputs and Output'!C$14-Model!Q775)</f>
        <v>0</v>
      </c>
      <c r="AD775" s="23">
        <f ca="1">IF(AND(P775="No",R775&lt;=0),MIN('Inputs and Output'!C$15-Model!AA775,'Inputs and Output'!C$55*'Inputs and Output'!C$14),0)</f>
        <v>0</v>
      </c>
      <c r="AE775" s="23">
        <f t="shared" ca="1" si="261"/>
        <v>0</v>
      </c>
      <c r="AF775" s="26">
        <f t="shared" ca="1" si="262"/>
        <v>0</v>
      </c>
      <c r="AG775" s="26">
        <f t="shared" ca="1" si="263"/>
        <v>0</v>
      </c>
      <c r="AH775">
        <f>'real time electricity price'!G774</f>
        <v>17.965</v>
      </c>
      <c r="AI775" s="20">
        <f>'real time electricity price'!H774</f>
        <v>9.73</v>
      </c>
      <c r="AJ775" s="23">
        <f t="shared" ca="1" si="264"/>
        <v>0</v>
      </c>
      <c r="AK775">
        <f t="shared" ca="1" si="265"/>
        <v>0</v>
      </c>
      <c r="AL775" s="1">
        <f>SLN('Inputs and Output'!$C$27,0,'Inputs and Output'!$C$31)</f>
        <v>2968.0365296803652</v>
      </c>
      <c r="AM775" s="1">
        <f>SLN('Inputs and Output'!$C$51,0,'Inputs and Output'!$C$31)</f>
        <v>319.634703196347</v>
      </c>
      <c r="AN775" s="15">
        <f>-'PVWatt simulated dispatch'!$B$7*'Inputs and Output'!$C$13*'Inputs and Output'!$C$29</f>
        <v>-964.6118721461188</v>
      </c>
      <c r="AO775" s="18">
        <f>-'Inputs and Output'!$C$54*'Inputs and Output'!$C$14/(365*24)</f>
        <v>-95.890410958904113</v>
      </c>
      <c r="AP775" s="18">
        <f t="shared" ca="1" si="266"/>
        <v>-4348.1735159817345</v>
      </c>
      <c r="AQ775" s="9">
        <f t="shared" si="267"/>
        <v>113971000</v>
      </c>
      <c r="AR775" s="34" cm="1">
        <f t="array" ref="AR775">INDEX('hashrate + miner rev'!$G$3:$N$8762,Model!A775,MATCH('Inputs and Output'!$C$22,'hashrate + miner rev'!$G$1:$N$1,0))</f>
        <v>1.13971E+20</v>
      </c>
      <c r="AS775" cm="1">
        <f t="array" ref="AS775">INDEX('hashrate + miner rev'!$G$3:$N$8762,Model!A775,MATCH('Inputs and Output'!$C$22,'hashrate + miner rev'!$G$1:$N$1,0)+1)</f>
        <v>934459.80390000006</v>
      </c>
      <c r="AT775" s="9">
        <f ca="1">IFERROR((AJ775/('Inputs and Output'!$C$15))*('Inputs and Output'!$C$39*'Inputs and Output'!$C$40),0)</f>
        <v>0</v>
      </c>
      <c r="AU775" s="12">
        <f t="shared" ca="1" si="268"/>
        <v>0</v>
      </c>
      <c r="AV775" s="11">
        <f t="shared" ca="1" si="269"/>
        <v>0</v>
      </c>
      <c r="AW775" s="13">
        <f ca="1">IF(AT775&gt;0,('Inputs and Output'!$C$42*'Inputs and Output'!$C$15*AJ775/('Inputs and Output'!C$36*'Inputs and Output'!C$40)),0)</f>
        <v>0</v>
      </c>
      <c r="AX775" s="16">
        <f>SLN('Inputs and Output'!$C$45,0,'Inputs and Output'!$C$44)</f>
        <v>5575.7370345500412</v>
      </c>
      <c r="AY775" s="14">
        <f t="shared" ca="1" si="270"/>
        <v>-5575.7370345500412</v>
      </c>
      <c r="AZ775" s="17">
        <f t="shared" ca="1" si="271"/>
        <v>-9923.9105505317748</v>
      </c>
    </row>
    <row r="776" spans="1:52">
      <c r="A776">
        <v>774</v>
      </c>
      <c r="B776" t="str">
        <f>'hourly electricity demand texas'!B775</f>
        <v>2/2/2020 5 a.m. CST</v>
      </c>
      <c r="C776">
        <f>'PVWatt simulated dispatch'!K792</f>
        <v>0</v>
      </c>
      <c r="D776">
        <f>'hourly electricity demand texas'!I775*'Inputs and Output'!$C$20</f>
        <v>53.14</v>
      </c>
      <c r="E776">
        <f>MIN(MAX(D776-'Inputs and Output'!C$16,0),'Inputs and Output'!C$19-'Inputs and Output'!C$16)</f>
        <v>53.14</v>
      </c>
      <c r="F776">
        <f>C776*'Inputs and Output'!C$13/1000000</f>
        <v>0</v>
      </c>
      <c r="G776">
        <f ca="1">IF(F776&lt;=E776,MIN(Q776,E776-F776,'Inputs and Output'!C$14*'Inputs and Output'!C$55),0)</f>
        <v>0</v>
      </c>
      <c r="H776">
        <f t="shared" ca="1" si="272"/>
        <v>0</v>
      </c>
      <c r="I776" s="4">
        <f t="shared" ca="1" si="273"/>
        <v>-53.14</v>
      </c>
      <c r="J776">
        <f t="shared" si="254"/>
        <v>0</v>
      </c>
      <c r="K776">
        <f t="shared" ca="1" si="255"/>
        <v>17.649999999999999</v>
      </c>
      <c r="L776" s="23">
        <f>AS776/AQ776*(1/('Inputs and Output'!C$36/'Inputs and Output'!C$39))-'Inputs and Output'!C$42</f>
        <v>569.18552551486471</v>
      </c>
      <c r="M776" s="23">
        <f ca="1">IFERROR(AVERAGE(OFFSET(L776,-1,0,-'Inputs and Output'!C$46)),L776)</f>
        <v>173.52963613079376</v>
      </c>
      <c r="N776" s="23">
        <f ca="1">_xlfn.XLOOKUP(K776/M776,'Battery dispatch curve multiple'!C$3:C$103,'Battery dispatch curve multiple'!A$3:A$103,,1,2)</f>
        <v>0.82000000000000051</v>
      </c>
      <c r="O776" t="str">
        <f ca="1">IF(Q776/'Inputs and Output'!C$14&lt;=N776,"battery","miner")</f>
        <v>battery</v>
      </c>
      <c r="P776" t="str">
        <f t="shared" ca="1" si="256"/>
        <v>No</v>
      </c>
      <c r="Q776" s="26">
        <f t="shared" ca="1" si="274"/>
        <v>0</v>
      </c>
      <c r="R776" s="23">
        <f ca="1">-(Q776/'Inputs and Output'!C$14-N776)*'Inputs and Output'!C$14-G776</f>
        <v>229.60000000000014</v>
      </c>
      <c r="S776" s="23">
        <f ca="1">IF(R776&gt;0,MIN(R776,'Inputs and Output'!C$55*'Inputs and Output'!C$14,Model!J776),0)</f>
        <v>0</v>
      </c>
      <c r="T776" s="23">
        <f t="shared" ca="1" si="257"/>
        <v>0</v>
      </c>
      <c r="U776" s="23">
        <f ca="1">MIN('Inputs and Output'!C$15,Model!T776)</f>
        <v>0</v>
      </c>
      <c r="V776" s="23">
        <f t="shared" ca="1" si="258"/>
        <v>0</v>
      </c>
      <c r="W776" s="23">
        <f ca="1">MIN(V776+S776,'Inputs and Output'!C$55*'Inputs and Output'!C$14,'Inputs and Output'!C$14-Model!Q776)-S776</f>
        <v>0</v>
      </c>
      <c r="X776" s="23">
        <f t="shared" ca="1" si="259"/>
        <v>0</v>
      </c>
      <c r="Y776" s="23">
        <f ca="1">IF(AND(P776="Yes",R776&lt;=0),MIN(-R776,'Inputs and Output'!C$55*'Inputs and Output'!C$14-G776),0)</f>
        <v>0</v>
      </c>
      <c r="Z776" s="23">
        <f ca="1">MIN(Y776,'Inputs and Output'!C$15)</f>
        <v>0</v>
      </c>
      <c r="AA776" s="23">
        <f ca="1">IF(AND(P776="No",R776&lt;=0),MIN(J776,'Inputs and Output'!C$15),0)</f>
        <v>0</v>
      </c>
      <c r="AB776" s="23">
        <f t="shared" ca="1" si="260"/>
        <v>0</v>
      </c>
      <c r="AC776" s="23">
        <f ca="1">MIN(AB776,'Inputs and Output'!C$55*'Inputs and Output'!C$14,'Inputs and Output'!C$14-Model!Q776)</f>
        <v>0</v>
      </c>
      <c r="AD776" s="23">
        <f ca="1">IF(AND(P776="No",R776&lt;=0),MIN('Inputs and Output'!C$15-Model!AA776,'Inputs and Output'!C$55*'Inputs and Output'!C$14),0)</f>
        <v>0</v>
      </c>
      <c r="AE776" s="23">
        <f t="shared" ca="1" si="261"/>
        <v>0</v>
      </c>
      <c r="AF776" s="26">
        <f t="shared" ca="1" si="262"/>
        <v>0</v>
      </c>
      <c r="AG776" s="26">
        <f t="shared" ca="1" si="263"/>
        <v>0</v>
      </c>
      <c r="AH776">
        <f>'real time electricity price'!G775</f>
        <v>19.527499999999996</v>
      </c>
      <c r="AI776" s="20">
        <f>'real time electricity price'!H775</f>
        <v>10.51</v>
      </c>
      <c r="AJ776" s="23">
        <f t="shared" ca="1" si="264"/>
        <v>0</v>
      </c>
      <c r="AK776">
        <f t="shared" ca="1" si="265"/>
        <v>0</v>
      </c>
      <c r="AL776" s="1">
        <f>SLN('Inputs and Output'!$C$27,0,'Inputs and Output'!$C$31)</f>
        <v>2968.0365296803652</v>
      </c>
      <c r="AM776" s="1">
        <f>SLN('Inputs and Output'!$C$51,0,'Inputs and Output'!$C$31)</f>
        <v>319.634703196347</v>
      </c>
      <c r="AN776" s="15">
        <f>-'PVWatt simulated dispatch'!$B$7*'Inputs and Output'!$C$13*'Inputs and Output'!$C$29</f>
        <v>-964.6118721461188</v>
      </c>
      <c r="AO776" s="18">
        <f>-'Inputs and Output'!$C$54*'Inputs and Output'!$C$14/(365*24)</f>
        <v>-95.890410958904113</v>
      </c>
      <c r="AP776" s="18">
        <f t="shared" ca="1" si="266"/>
        <v>-4348.1735159817345</v>
      </c>
      <c r="AQ776" s="9">
        <f t="shared" si="267"/>
        <v>56150800</v>
      </c>
      <c r="AR776" s="34" cm="1">
        <f t="array" ref="AR776">INDEX('hashrate + miner rev'!$G$3:$N$8762,Model!A776,MATCH('Inputs and Output'!$C$22,'hashrate + miner rev'!$G$1:$N$1,0))</f>
        <v>5.61508E+19</v>
      </c>
      <c r="AS776" cm="1">
        <f t="array" ref="AS776">INDEX('hashrate + miner rev'!$G$3:$N$8762,Model!A776,MATCH('Inputs and Output'!$C$22,'hashrate + miner rev'!$G$1:$N$1,0)+1)</f>
        <v>1284346.091</v>
      </c>
      <c r="AT776" s="9">
        <f ca="1">IFERROR((AJ776/('Inputs and Output'!$C$15))*('Inputs and Output'!$C$39*'Inputs and Output'!$C$40),0)</f>
        <v>0</v>
      </c>
      <c r="AU776" s="12">
        <f t="shared" ca="1" si="268"/>
        <v>0</v>
      </c>
      <c r="AV776" s="11">
        <f t="shared" ca="1" si="269"/>
        <v>0</v>
      </c>
      <c r="AW776" s="13">
        <f ca="1">IF(AT776&gt;0,('Inputs and Output'!$C$42*'Inputs and Output'!$C$15*AJ776/('Inputs and Output'!C$36*'Inputs and Output'!C$40)),0)</f>
        <v>0</v>
      </c>
      <c r="AX776" s="16">
        <f>SLN('Inputs and Output'!$C$45,0,'Inputs and Output'!$C$44)</f>
        <v>5575.7370345500412</v>
      </c>
      <c r="AY776" s="14">
        <f t="shared" ca="1" si="270"/>
        <v>-5575.7370345500412</v>
      </c>
      <c r="AZ776" s="17">
        <f t="shared" ca="1" si="271"/>
        <v>-9923.9105505317748</v>
      </c>
    </row>
    <row r="777" spans="1:52">
      <c r="A777">
        <v>775</v>
      </c>
      <c r="B777" t="str">
        <f>'hourly electricity demand texas'!B776</f>
        <v>2/2/2020 6 a.m. CST</v>
      </c>
      <c r="C777">
        <f>'PVWatt simulated dispatch'!K793</f>
        <v>0</v>
      </c>
      <c r="D777">
        <f>'hourly electricity demand texas'!I776*'Inputs and Output'!$C$20</f>
        <v>55.870000000000005</v>
      </c>
      <c r="E777">
        <f>MIN(MAX(D777-'Inputs and Output'!C$16,0),'Inputs and Output'!C$19-'Inputs and Output'!C$16)</f>
        <v>55.870000000000005</v>
      </c>
      <c r="F777">
        <f>C777*'Inputs and Output'!C$13/1000000</f>
        <v>0</v>
      </c>
      <c r="G777">
        <f ca="1">IF(F777&lt;=E777,MIN(Q777,E777-F777,'Inputs and Output'!C$14*'Inputs and Output'!C$55),0)</f>
        <v>0</v>
      </c>
      <c r="H777">
        <f t="shared" ca="1" si="272"/>
        <v>0</v>
      </c>
      <c r="I777" s="4">
        <f t="shared" ca="1" si="273"/>
        <v>-55.870000000000005</v>
      </c>
      <c r="J777">
        <f t="shared" si="254"/>
        <v>0</v>
      </c>
      <c r="K777">
        <f t="shared" ca="1" si="255"/>
        <v>17.649999999999999</v>
      </c>
      <c r="L777" s="23">
        <f>AS777/AQ777*(1/('Inputs and Output'!C$36/'Inputs and Output'!C$39))-'Inputs and Output'!C$42</f>
        <v>62.722383029149896</v>
      </c>
      <c r="M777" s="23">
        <f ca="1">IFERROR(AVERAGE(OFFSET(L777,-1,0,-'Inputs and Output'!C$46)),L777)</f>
        <v>184.3989538525133</v>
      </c>
      <c r="N777" s="23">
        <f ca="1">_xlfn.XLOOKUP(K777/M777,'Battery dispatch curve multiple'!C$3:C$103,'Battery dispatch curve multiple'!A$3:A$103,,1,2)</f>
        <v>0.8100000000000005</v>
      </c>
      <c r="O777" t="str">
        <f ca="1">IF(Q777/'Inputs and Output'!C$14&lt;=N777,"battery","miner")</f>
        <v>battery</v>
      </c>
      <c r="P777" t="str">
        <f t="shared" ca="1" si="256"/>
        <v>No</v>
      </c>
      <c r="Q777" s="26">
        <f t="shared" ca="1" si="274"/>
        <v>0</v>
      </c>
      <c r="R777" s="23">
        <f ca="1">-(Q777/'Inputs and Output'!C$14-N777)*'Inputs and Output'!C$14-G777</f>
        <v>226.80000000000013</v>
      </c>
      <c r="S777" s="23">
        <f ca="1">IF(R777&gt;0,MIN(R777,'Inputs and Output'!C$55*'Inputs and Output'!C$14,Model!J777),0)</f>
        <v>0</v>
      </c>
      <c r="T777" s="23">
        <f t="shared" ca="1" si="257"/>
        <v>0</v>
      </c>
      <c r="U777" s="23">
        <f ca="1">MIN('Inputs and Output'!C$15,Model!T777)</f>
        <v>0</v>
      </c>
      <c r="V777" s="23">
        <f t="shared" ca="1" si="258"/>
        <v>0</v>
      </c>
      <c r="W777" s="23">
        <f ca="1">MIN(V777+S777,'Inputs and Output'!C$55*'Inputs and Output'!C$14,'Inputs and Output'!C$14-Model!Q777)-S777</f>
        <v>0</v>
      </c>
      <c r="X777" s="23">
        <f t="shared" ca="1" si="259"/>
        <v>0</v>
      </c>
      <c r="Y777" s="23">
        <f ca="1">IF(AND(P777="Yes",R777&lt;=0),MIN(-R777,'Inputs and Output'!C$55*'Inputs and Output'!C$14-G777),0)</f>
        <v>0</v>
      </c>
      <c r="Z777" s="23">
        <f ca="1">MIN(Y777,'Inputs and Output'!C$15)</f>
        <v>0</v>
      </c>
      <c r="AA777" s="23">
        <f ca="1">IF(AND(P777="No",R777&lt;=0),MIN(J777,'Inputs and Output'!C$15),0)</f>
        <v>0</v>
      </c>
      <c r="AB777" s="23">
        <f t="shared" ca="1" si="260"/>
        <v>0</v>
      </c>
      <c r="AC777" s="23">
        <f ca="1">MIN(AB777,'Inputs and Output'!C$55*'Inputs and Output'!C$14,'Inputs and Output'!C$14-Model!Q777)</f>
        <v>0</v>
      </c>
      <c r="AD777" s="23">
        <f ca="1">IF(AND(P777="No",R777&lt;=0),MIN('Inputs and Output'!C$15-Model!AA777,'Inputs and Output'!C$55*'Inputs and Output'!C$14),0)</f>
        <v>0</v>
      </c>
      <c r="AE777" s="23">
        <f t="shared" ca="1" si="261"/>
        <v>0</v>
      </c>
      <c r="AF777" s="26">
        <f t="shared" ca="1" si="262"/>
        <v>0</v>
      </c>
      <c r="AG777" s="26">
        <f t="shared" ca="1" si="263"/>
        <v>0</v>
      </c>
      <c r="AH777">
        <f>'real time electricity price'!G776</f>
        <v>24.667499999999997</v>
      </c>
      <c r="AI777" s="20">
        <f>'real time electricity price'!H776</f>
        <v>14.68</v>
      </c>
      <c r="AJ777" s="23">
        <f t="shared" ca="1" si="264"/>
        <v>0</v>
      </c>
      <c r="AK777">
        <f t="shared" ca="1" si="265"/>
        <v>0</v>
      </c>
      <c r="AL777" s="1">
        <f>SLN('Inputs and Output'!$C$27,0,'Inputs and Output'!$C$31)</f>
        <v>2968.0365296803652</v>
      </c>
      <c r="AM777" s="1">
        <f>SLN('Inputs and Output'!$C$51,0,'Inputs and Output'!$C$31)</f>
        <v>319.634703196347</v>
      </c>
      <c r="AN777" s="15">
        <f>-'PVWatt simulated dispatch'!$B$7*'Inputs and Output'!$C$13*'Inputs and Output'!$C$29</f>
        <v>-964.6118721461188</v>
      </c>
      <c r="AO777" s="18">
        <f>-'Inputs and Output'!$C$54*'Inputs and Output'!$C$14/(365*24)</f>
        <v>-95.890410958904113</v>
      </c>
      <c r="AP777" s="18">
        <f t="shared" ca="1" si="266"/>
        <v>-4348.1735159817345</v>
      </c>
      <c r="AQ777" s="9">
        <f t="shared" si="267"/>
        <v>198658000</v>
      </c>
      <c r="AR777" s="34" cm="1">
        <f t="array" ref="AR777">INDEX('hashrate + miner rev'!$G$3:$N$8762,Model!A777,MATCH('Inputs and Output'!$C$22,'hashrate + miner rev'!$G$1:$N$1,0))</f>
        <v>1.98658E+20</v>
      </c>
      <c r="AS777" cm="1">
        <f t="array" ref="AS777">INDEX('hashrate + miner rev'!$G$3:$N$8762,Model!A777,MATCH('Inputs and Output'!$C$22,'hashrate + miner rev'!$G$1:$N$1,0)+1)</f>
        <v>703162.09290000005</v>
      </c>
      <c r="AT777" s="9">
        <f ca="1">IFERROR((AJ777/('Inputs and Output'!$C$15))*('Inputs and Output'!$C$39*'Inputs and Output'!$C$40),0)</f>
        <v>0</v>
      </c>
      <c r="AU777" s="12">
        <f t="shared" ca="1" si="268"/>
        <v>0</v>
      </c>
      <c r="AV777" s="11">
        <f t="shared" ca="1" si="269"/>
        <v>0</v>
      </c>
      <c r="AW777" s="13">
        <f ca="1">IF(AT777&gt;0,('Inputs and Output'!$C$42*'Inputs and Output'!$C$15*AJ777/('Inputs and Output'!C$36*'Inputs and Output'!C$40)),0)</f>
        <v>0</v>
      </c>
      <c r="AX777" s="16">
        <f>SLN('Inputs and Output'!$C$45,0,'Inputs and Output'!$C$44)</f>
        <v>5575.7370345500412</v>
      </c>
      <c r="AY777" s="14">
        <f t="shared" ca="1" si="270"/>
        <v>-5575.7370345500412</v>
      </c>
      <c r="AZ777" s="17">
        <f t="shared" ca="1" si="271"/>
        <v>-9923.9105505317748</v>
      </c>
    </row>
    <row r="778" spans="1:52">
      <c r="A778">
        <v>776</v>
      </c>
      <c r="B778" t="str">
        <f>'hourly electricity demand texas'!B777</f>
        <v>2/2/2020 7 a.m. CST</v>
      </c>
      <c r="C778">
        <f>'PVWatt simulated dispatch'!K794</f>
        <v>0</v>
      </c>
      <c r="D778">
        <f>'hourly electricity demand texas'!I777*'Inputs and Output'!$C$20</f>
        <v>59.43</v>
      </c>
      <c r="E778">
        <f>MIN(MAX(D778-'Inputs and Output'!C$16,0),'Inputs and Output'!C$19-'Inputs and Output'!C$16)</f>
        <v>59.43</v>
      </c>
      <c r="F778">
        <f>C778*'Inputs and Output'!C$13/1000000</f>
        <v>0</v>
      </c>
      <c r="G778">
        <f ca="1">IF(F778&lt;=E778,MIN(Q778,E778-F778,'Inputs and Output'!C$14*'Inputs and Output'!C$55),0)</f>
        <v>0</v>
      </c>
      <c r="H778">
        <f t="shared" ca="1" si="272"/>
        <v>0</v>
      </c>
      <c r="I778" s="4">
        <f t="shared" ca="1" si="273"/>
        <v>-59.43</v>
      </c>
      <c r="J778">
        <f t="shared" si="254"/>
        <v>0</v>
      </c>
      <c r="K778">
        <f t="shared" ca="1" si="255"/>
        <v>17.649999999999999</v>
      </c>
      <c r="L778" s="23">
        <f>AS778/AQ778*(1/('Inputs and Output'!C$36/'Inputs and Output'!C$39))-'Inputs and Output'!C$42</f>
        <v>108.53345957141713</v>
      </c>
      <c r="M778" s="23">
        <f ca="1">IFERROR(AVERAGE(OFFSET(L778,-1,0,-'Inputs and Output'!C$46)),L778)</f>
        <v>184.37532746558171</v>
      </c>
      <c r="N778" s="23">
        <f ca="1">_xlfn.XLOOKUP(K778/M778,'Battery dispatch curve multiple'!C$3:C$103,'Battery dispatch curve multiple'!A$3:A$103,,1,2)</f>
        <v>0.8100000000000005</v>
      </c>
      <c r="O778" t="str">
        <f ca="1">IF(Q778/'Inputs and Output'!C$14&lt;=N778,"battery","miner")</f>
        <v>battery</v>
      </c>
      <c r="P778" t="str">
        <f t="shared" ca="1" si="256"/>
        <v>No</v>
      </c>
      <c r="Q778" s="26">
        <f t="shared" ca="1" si="274"/>
        <v>0</v>
      </c>
      <c r="R778" s="23">
        <f ca="1">-(Q778/'Inputs and Output'!C$14-N778)*'Inputs and Output'!C$14-G778</f>
        <v>226.80000000000013</v>
      </c>
      <c r="S778" s="23">
        <f ca="1">IF(R778&gt;0,MIN(R778,'Inputs and Output'!C$55*'Inputs and Output'!C$14,Model!J778),0)</f>
        <v>0</v>
      </c>
      <c r="T778" s="23">
        <f t="shared" ca="1" si="257"/>
        <v>0</v>
      </c>
      <c r="U778" s="23">
        <f ca="1">MIN('Inputs and Output'!C$15,Model!T778)</f>
        <v>0</v>
      </c>
      <c r="V778" s="23">
        <f t="shared" ca="1" si="258"/>
        <v>0</v>
      </c>
      <c r="W778" s="23">
        <f ca="1">MIN(V778+S778,'Inputs and Output'!C$55*'Inputs and Output'!C$14,'Inputs and Output'!C$14-Model!Q778)-S778</f>
        <v>0</v>
      </c>
      <c r="X778" s="23">
        <f t="shared" ca="1" si="259"/>
        <v>0</v>
      </c>
      <c r="Y778" s="23">
        <f ca="1">IF(AND(P778="Yes",R778&lt;=0),MIN(-R778,'Inputs and Output'!C$55*'Inputs and Output'!C$14-G778),0)</f>
        <v>0</v>
      </c>
      <c r="Z778" s="23">
        <f ca="1">MIN(Y778,'Inputs and Output'!C$15)</f>
        <v>0</v>
      </c>
      <c r="AA778" s="23">
        <f ca="1">IF(AND(P778="No",R778&lt;=0),MIN(J778,'Inputs and Output'!C$15),0)</f>
        <v>0</v>
      </c>
      <c r="AB778" s="23">
        <f t="shared" ca="1" si="260"/>
        <v>0</v>
      </c>
      <c r="AC778" s="23">
        <f ca="1">MIN(AB778,'Inputs and Output'!C$55*'Inputs and Output'!C$14,'Inputs and Output'!C$14-Model!Q778)</f>
        <v>0</v>
      </c>
      <c r="AD778" s="23">
        <f ca="1">IF(AND(P778="No",R778&lt;=0),MIN('Inputs and Output'!C$15-Model!AA778,'Inputs and Output'!C$55*'Inputs and Output'!C$14),0)</f>
        <v>0</v>
      </c>
      <c r="AE778" s="23">
        <f t="shared" ca="1" si="261"/>
        <v>0</v>
      </c>
      <c r="AF778" s="26">
        <f t="shared" ca="1" si="262"/>
        <v>0</v>
      </c>
      <c r="AG778" s="26">
        <f t="shared" ca="1" si="263"/>
        <v>0</v>
      </c>
      <c r="AH778">
        <f>'real time electricity price'!G777</f>
        <v>21.977499999999999</v>
      </c>
      <c r="AI778" s="20">
        <f>'real time electricity price'!H777</f>
        <v>17.649999999999999</v>
      </c>
      <c r="AJ778" s="23">
        <f t="shared" ca="1" si="264"/>
        <v>0</v>
      </c>
      <c r="AK778">
        <f t="shared" ca="1" si="265"/>
        <v>0</v>
      </c>
      <c r="AL778" s="1">
        <f>SLN('Inputs and Output'!$C$27,0,'Inputs and Output'!$C$31)</f>
        <v>2968.0365296803652</v>
      </c>
      <c r="AM778" s="1">
        <f>SLN('Inputs and Output'!$C$51,0,'Inputs and Output'!$C$31)</f>
        <v>319.634703196347</v>
      </c>
      <c r="AN778" s="15">
        <f>-'PVWatt simulated dispatch'!$B$7*'Inputs and Output'!$C$13*'Inputs and Output'!$C$29</f>
        <v>-964.6118721461188</v>
      </c>
      <c r="AO778" s="18">
        <f>-'Inputs and Output'!$C$54*'Inputs and Output'!$C$14/(365*24)</f>
        <v>-95.890410958904113</v>
      </c>
      <c r="AP778" s="18">
        <f t="shared" ca="1" si="266"/>
        <v>-4348.1735159817345</v>
      </c>
      <c r="AQ778" s="9">
        <f t="shared" si="267"/>
        <v>66995900</v>
      </c>
      <c r="AR778" s="34" cm="1">
        <f t="array" ref="AR778">INDEX('hashrate + miner rev'!$G$3:$N$8762,Model!A778,MATCH('Inputs and Output'!$C$22,'hashrate + miner rev'!$G$1:$N$1,0))</f>
        <v>6.69959E+19</v>
      </c>
      <c r="AS778" cm="1">
        <f t="array" ref="AS778">INDEX('hashrate + miner rev'!$G$3:$N$8762,Model!A778,MATCH('Inputs and Output'!$C$22,'hashrate + miner rev'!$G$1:$N$1,0)+1)</f>
        <v>354297.19339999999</v>
      </c>
      <c r="AT778" s="9">
        <f ca="1">IFERROR((AJ778/('Inputs and Output'!$C$15))*('Inputs and Output'!$C$39*'Inputs and Output'!$C$40),0)</f>
        <v>0</v>
      </c>
      <c r="AU778" s="12">
        <f t="shared" ca="1" si="268"/>
        <v>0</v>
      </c>
      <c r="AV778" s="11">
        <f t="shared" ca="1" si="269"/>
        <v>0</v>
      </c>
      <c r="AW778" s="13">
        <f ca="1">IF(AT778&gt;0,('Inputs and Output'!$C$42*'Inputs and Output'!$C$15*AJ778/('Inputs and Output'!C$36*'Inputs and Output'!C$40)),0)</f>
        <v>0</v>
      </c>
      <c r="AX778" s="16">
        <f>SLN('Inputs and Output'!$C$45,0,'Inputs and Output'!$C$44)</f>
        <v>5575.7370345500412</v>
      </c>
      <c r="AY778" s="14">
        <f t="shared" ca="1" si="270"/>
        <v>-5575.7370345500412</v>
      </c>
      <c r="AZ778" s="17">
        <f t="shared" ca="1" si="271"/>
        <v>-9923.9105505317748</v>
      </c>
    </row>
    <row r="779" spans="1:52">
      <c r="A779">
        <v>777</v>
      </c>
      <c r="B779" t="str">
        <f>'hourly electricity demand texas'!B778</f>
        <v>2/2/2020 8 a.m. CST</v>
      </c>
      <c r="C779">
        <f>'PVWatt simulated dispatch'!K795</f>
        <v>17807.116999999998</v>
      </c>
      <c r="D779">
        <f>'hourly electricity demand texas'!I778*'Inputs and Output'!$C$20</f>
        <v>62.6</v>
      </c>
      <c r="E779">
        <f>MIN(MAX(D779-'Inputs and Output'!C$16,0),'Inputs and Output'!C$19-'Inputs and Output'!C$16)</f>
        <v>62.6</v>
      </c>
      <c r="F779">
        <f>C779*'Inputs and Output'!C$13/1000000</f>
        <v>11.574626049999999</v>
      </c>
      <c r="G779">
        <f ca="1">IF(F779&lt;=E779,MIN(Q779,E779-F779,'Inputs and Output'!C$14*'Inputs and Output'!C$55),0)</f>
        <v>0</v>
      </c>
      <c r="H779">
        <f t="shared" ca="1" si="272"/>
        <v>11.574626049999999</v>
      </c>
      <c r="I779" s="4">
        <f t="shared" ca="1" si="273"/>
        <v>-51.025373950000002</v>
      </c>
      <c r="J779">
        <f t="shared" si="254"/>
        <v>0</v>
      </c>
      <c r="K779">
        <f t="shared" ca="1" si="255"/>
        <v>16.48</v>
      </c>
      <c r="L779" s="23">
        <f>AS779/AQ779*(1/('Inputs and Output'!C$36/'Inputs and Output'!C$39))-'Inputs and Output'!C$42</f>
        <v>217.79396303200426</v>
      </c>
      <c r="M779" s="23">
        <f ca="1">IFERROR(AVERAGE(OFFSET(L779,-1,0,-'Inputs and Output'!C$46)),L779)</f>
        <v>184.43124989610726</v>
      </c>
      <c r="N779" s="23">
        <f ca="1">_xlfn.XLOOKUP(K779/M779,'Battery dispatch curve multiple'!C$3:C$103,'Battery dispatch curve multiple'!A$3:A$103,,1,2)</f>
        <v>0.8100000000000005</v>
      </c>
      <c r="O779" t="str">
        <f ca="1">IF(Q779/'Inputs and Output'!C$14&lt;=N779,"battery","miner")</f>
        <v>battery</v>
      </c>
      <c r="P779" t="str">
        <f t="shared" ca="1" si="256"/>
        <v>No</v>
      </c>
      <c r="Q779" s="26">
        <f t="shared" ca="1" si="274"/>
        <v>0</v>
      </c>
      <c r="R779" s="23">
        <f ca="1">-(Q779/'Inputs and Output'!C$14-N779)*'Inputs and Output'!C$14-G779</f>
        <v>226.80000000000013</v>
      </c>
      <c r="S779" s="23">
        <f ca="1">IF(R779&gt;0,MIN(R779,'Inputs and Output'!C$55*'Inputs and Output'!C$14,Model!J779),0)</f>
        <v>0</v>
      </c>
      <c r="T779" s="23">
        <f t="shared" ca="1" si="257"/>
        <v>0</v>
      </c>
      <c r="U779" s="23">
        <f ca="1">MIN('Inputs and Output'!C$15,Model!T779)</f>
        <v>0</v>
      </c>
      <c r="V779" s="23">
        <f t="shared" ca="1" si="258"/>
        <v>0</v>
      </c>
      <c r="W779" s="23">
        <f ca="1">MIN(V779+S779,'Inputs and Output'!C$55*'Inputs and Output'!C$14,'Inputs and Output'!C$14-Model!Q779)-S779</f>
        <v>0</v>
      </c>
      <c r="X779" s="23">
        <f t="shared" ca="1" si="259"/>
        <v>0</v>
      </c>
      <c r="Y779" s="23">
        <f ca="1">IF(AND(P779="Yes",R779&lt;=0),MIN(-R779,'Inputs and Output'!C$55*'Inputs and Output'!C$14-G779),0)</f>
        <v>0</v>
      </c>
      <c r="Z779" s="23">
        <f ca="1">MIN(Y779,'Inputs and Output'!C$15)</f>
        <v>0</v>
      </c>
      <c r="AA779" s="23">
        <f ca="1">IF(AND(P779="No",R779&lt;=0),MIN(J779,'Inputs and Output'!C$15),0)</f>
        <v>0</v>
      </c>
      <c r="AB779" s="23">
        <f t="shared" ca="1" si="260"/>
        <v>0</v>
      </c>
      <c r="AC779" s="23">
        <f ca="1">MIN(AB779,'Inputs and Output'!C$55*'Inputs and Output'!C$14,'Inputs and Output'!C$14-Model!Q779)</f>
        <v>0</v>
      </c>
      <c r="AD779" s="23">
        <f ca="1">IF(AND(P779="No",R779&lt;=0),MIN('Inputs and Output'!C$15-Model!AA779,'Inputs and Output'!C$55*'Inputs and Output'!C$14),0)</f>
        <v>0</v>
      </c>
      <c r="AE779" s="23">
        <f t="shared" ca="1" si="261"/>
        <v>0</v>
      </c>
      <c r="AF779" s="26">
        <f t="shared" ca="1" si="262"/>
        <v>0</v>
      </c>
      <c r="AG779" s="26">
        <f t="shared" ca="1" si="263"/>
        <v>0</v>
      </c>
      <c r="AH779">
        <f>'real time electricity price'!G778</f>
        <v>22.675000000000001</v>
      </c>
      <c r="AI779" s="20">
        <f>'real time electricity price'!H778</f>
        <v>16.48</v>
      </c>
      <c r="AJ779" s="23">
        <f t="shared" ca="1" si="264"/>
        <v>0</v>
      </c>
      <c r="AK779">
        <f t="shared" ca="1" si="265"/>
        <v>262.45464568375002</v>
      </c>
      <c r="AL779" s="1">
        <f>SLN('Inputs and Output'!$C$27,0,'Inputs and Output'!$C$31)</f>
        <v>2968.0365296803652</v>
      </c>
      <c r="AM779" s="1">
        <f>SLN('Inputs and Output'!$C$51,0,'Inputs and Output'!$C$31)</f>
        <v>319.634703196347</v>
      </c>
      <c r="AN779" s="15">
        <f>-'PVWatt simulated dispatch'!$B$7*'Inputs and Output'!$C$13*'Inputs and Output'!$C$29</f>
        <v>-964.6118721461188</v>
      </c>
      <c r="AO779" s="18">
        <f>-'Inputs and Output'!$C$54*'Inputs and Output'!$C$14/(365*24)</f>
        <v>-95.890410958904113</v>
      </c>
      <c r="AP779" s="18">
        <f t="shared" ca="1" si="266"/>
        <v>-4085.7188702979847</v>
      </c>
      <c r="AQ779" s="9">
        <f t="shared" si="267"/>
        <v>99440700</v>
      </c>
      <c r="AR779" s="34" cm="1">
        <f t="array" ref="AR779">INDEX('hashrate + miner rev'!$G$3:$N$8762,Model!A779,MATCH('Inputs and Output'!$C$22,'hashrate + miner rev'!$G$1:$N$1,0))</f>
        <v>9.94407E+19</v>
      </c>
      <c r="AS779" cm="1">
        <f t="array" ref="AS779">INDEX('hashrate + miner rev'!$G$3:$N$8762,Model!A779,MATCH('Inputs and Output'!$C$22,'hashrate + miner rev'!$G$1:$N$1,0)+1)</f>
        <v>940631.89509999997</v>
      </c>
      <c r="AT779" s="9">
        <f ca="1">IFERROR((AJ779/('Inputs and Output'!$C$15))*('Inputs and Output'!$C$39*'Inputs and Output'!$C$40),0)</f>
        <v>0</v>
      </c>
      <c r="AU779" s="12">
        <f t="shared" ca="1" si="268"/>
        <v>0</v>
      </c>
      <c r="AV779" s="11">
        <f t="shared" ca="1" si="269"/>
        <v>0</v>
      </c>
      <c r="AW779" s="13">
        <f ca="1">IF(AT779&gt;0,('Inputs and Output'!$C$42*'Inputs and Output'!$C$15*AJ779/('Inputs and Output'!C$36*'Inputs and Output'!C$40)),0)</f>
        <v>0</v>
      </c>
      <c r="AX779" s="16">
        <f>SLN('Inputs and Output'!$C$45,0,'Inputs and Output'!$C$44)</f>
        <v>5575.7370345500412</v>
      </c>
      <c r="AY779" s="14">
        <f t="shared" ca="1" si="270"/>
        <v>-5575.7370345500412</v>
      </c>
      <c r="AZ779" s="17">
        <f t="shared" ca="1" si="271"/>
        <v>-9661.455904848026</v>
      </c>
    </row>
    <row r="780" spans="1:52">
      <c r="A780">
        <v>778</v>
      </c>
      <c r="B780" t="str">
        <f>'hourly electricity demand texas'!B779</f>
        <v>2/2/2020 9 a.m. CST</v>
      </c>
      <c r="C780">
        <f>'PVWatt simulated dispatch'!K796</f>
        <v>59432.913999999997</v>
      </c>
      <c r="D780">
        <f>'hourly electricity demand texas'!I779*'Inputs and Output'!$C$20</f>
        <v>63.35</v>
      </c>
      <c r="E780">
        <f>MIN(MAX(D780-'Inputs and Output'!C$16,0),'Inputs and Output'!C$19-'Inputs and Output'!C$16)</f>
        <v>63.35</v>
      </c>
      <c r="F780">
        <f>C780*'Inputs and Output'!C$13/1000000</f>
        <v>38.631394100000001</v>
      </c>
      <c r="G780">
        <f ca="1">IF(F780&lt;=E780,MIN(Q780,E780-F780,'Inputs and Output'!C$14*'Inputs and Output'!C$55),0)</f>
        <v>0</v>
      </c>
      <c r="H780">
        <f t="shared" ca="1" si="272"/>
        <v>38.631394100000001</v>
      </c>
      <c r="I780" s="4">
        <f t="shared" ca="1" si="273"/>
        <v>-24.7186059</v>
      </c>
      <c r="J780">
        <f t="shared" si="254"/>
        <v>0</v>
      </c>
      <c r="K780">
        <f t="shared" ca="1" si="255"/>
        <v>15.77</v>
      </c>
      <c r="L780" s="23">
        <f>AS780/AQ780*(1/('Inputs and Output'!C$36/'Inputs and Output'!C$39))-'Inputs and Output'!C$42</f>
        <v>112.28823471080142</v>
      </c>
      <c r="M780" s="23">
        <f ca="1">IFERROR(AVERAGE(OFFSET(L780,-1,0,-'Inputs and Output'!C$46)),L780)</f>
        <v>184.61084998036708</v>
      </c>
      <c r="N780" s="23">
        <f ca="1">_xlfn.XLOOKUP(K780/M780,'Battery dispatch curve multiple'!C$3:C$103,'Battery dispatch curve multiple'!A$3:A$103,,1,2)</f>
        <v>0.8100000000000005</v>
      </c>
      <c r="O780" t="str">
        <f ca="1">IF(Q780/'Inputs and Output'!C$14&lt;=N780,"battery","miner")</f>
        <v>battery</v>
      </c>
      <c r="P780" t="str">
        <f t="shared" ca="1" si="256"/>
        <v>No</v>
      </c>
      <c r="Q780" s="26">
        <f t="shared" ca="1" si="274"/>
        <v>0</v>
      </c>
      <c r="R780" s="23">
        <f ca="1">-(Q780/'Inputs and Output'!C$14-N780)*'Inputs and Output'!C$14-G780</f>
        <v>226.80000000000013</v>
      </c>
      <c r="S780" s="23">
        <f ca="1">IF(R780&gt;0,MIN(R780,'Inputs and Output'!C$55*'Inputs and Output'!C$14,Model!J780),0)</f>
        <v>0</v>
      </c>
      <c r="T780" s="23">
        <f t="shared" ca="1" si="257"/>
        <v>0</v>
      </c>
      <c r="U780" s="23">
        <f ca="1">MIN('Inputs and Output'!C$15,Model!T780)</f>
        <v>0</v>
      </c>
      <c r="V780" s="23">
        <f t="shared" ca="1" si="258"/>
        <v>0</v>
      </c>
      <c r="W780" s="23">
        <f ca="1">MIN(V780+S780,'Inputs and Output'!C$55*'Inputs and Output'!C$14,'Inputs and Output'!C$14-Model!Q780)-S780</f>
        <v>0</v>
      </c>
      <c r="X780" s="23">
        <f t="shared" ca="1" si="259"/>
        <v>0</v>
      </c>
      <c r="Y780" s="23">
        <f ca="1">IF(AND(P780="Yes",R780&lt;=0),MIN(-R780,'Inputs and Output'!C$55*'Inputs and Output'!C$14-G780),0)</f>
        <v>0</v>
      </c>
      <c r="Z780" s="23">
        <f ca="1">MIN(Y780,'Inputs and Output'!C$15)</f>
        <v>0</v>
      </c>
      <c r="AA780" s="23">
        <f ca="1">IF(AND(P780="No",R780&lt;=0),MIN(J780,'Inputs and Output'!C$15),0)</f>
        <v>0</v>
      </c>
      <c r="AB780" s="23">
        <f t="shared" ca="1" si="260"/>
        <v>0</v>
      </c>
      <c r="AC780" s="23">
        <f ca="1">MIN(AB780,'Inputs and Output'!C$55*'Inputs and Output'!C$14,'Inputs and Output'!C$14-Model!Q780)</f>
        <v>0</v>
      </c>
      <c r="AD780" s="23">
        <f ca="1">IF(AND(P780="No",R780&lt;=0),MIN('Inputs and Output'!C$15-Model!AA780,'Inputs and Output'!C$55*'Inputs and Output'!C$14),0)</f>
        <v>0</v>
      </c>
      <c r="AE780" s="23">
        <f t="shared" ca="1" si="261"/>
        <v>0</v>
      </c>
      <c r="AF780" s="26">
        <f t="shared" ca="1" si="262"/>
        <v>0</v>
      </c>
      <c r="AG780" s="26">
        <f t="shared" ca="1" si="263"/>
        <v>0</v>
      </c>
      <c r="AH780">
        <f>'real time electricity price'!G779</f>
        <v>66.495000000000005</v>
      </c>
      <c r="AI780" s="20">
        <f>'real time electricity price'!H779</f>
        <v>15.77</v>
      </c>
      <c r="AJ780" s="23">
        <f t="shared" ca="1" si="264"/>
        <v>0</v>
      </c>
      <c r="AK780">
        <f t="shared" ca="1" si="265"/>
        <v>2568.7945506795004</v>
      </c>
      <c r="AL780" s="1">
        <f>SLN('Inputs and Output'!$C$27,0,'Inputs and Output'!$C$31)</f>
        <v>2968.0365296803652</v>
      </c>
      <c r="AM780" s="1">
        <f>SLN('Inputs and Output'!$C$51,0,'Inputs and Output'!$C$31)</f>
        <v>319.634703196347</v>
      </c>
      <c r="AN780" s="15">
        <f>-'PVWatt simulated dispatch'!$B$7*'Inputs and Output'!$C$13*'Inputs and Output'!$C$29</f>
        <v>-964.6118721461188</v>
      </c>
      <c r="AO780" s="18">
        <f>-'Inputs and Output'!$C$54*'Inputs and Output'!$C$14/(365*24)</f>
        <v>-95.890410958904113</v>
      </c>
      <c r="AP780" s="18">
        <f t="shared" ca="1" si="266"/>
        <v>-1779.3789653022347</v>
      </c>
      <c r="AQ780" s="9">
        <f t="shared" si="267"/>
        <v>87154700</v>
      </c>
      <c r="AR780" s="34" cm="1">
        <f t="array" ref="AR780">INDEX('hashrate + miner rev'!$G$3:$N$8762,Model!A780,MATCH('Inputs and Output'!$C$22,'hashrate + miner rev'!$G$1:$N$1,0))</f>
        <v>8.71547E+19</v>
      </c>
      <c r="AS780" cm="1">
        <f t="array" ref="AS780">INDEX('hashrate + miner rev'!$G$3:$N$8762,Model!A780,MATCH('Inputs and Output'!$C$22,'hashrate + miner rev'!$G$1:$N$1,0)+1)</f>
        <v>473396.02850000001</v>
      </c>
      <c r="AT780" s="9">
        <f ca="1">IFERROR((AJ780/('Inputs and Output'!$C$15))*('Inputs and Output'!$C$39*'Inputs and Output'!$C$40),0)</f>
        <v>0</v>
      </c>
      <c r="AU780" s="12">
        <f t="shared" ca="1" si="268"/>
        <v>0</v>
      </c>
      <c r="AV780" s="11">
        <f t="shared" ca="1" si="269"/>
        <v>0</v>
      </c>
      <c r="AW780" s="13">
        <f ca="1">IF(AT780&gt;0,('Inputs and Output'!$C$42*'Inputs and Output'!$C$15*AJ780/('Inputs and Output'!C$36*'Inputs and Output'!C$40)),0)</f>
        <v>0</v>
      </c>
      <c r="AX780" s="16">
        <f>SLN('Inputs and Output'!$C$45,0,'Inputs and Output'!$C$44)</f>
        <v>5575.7370345500412</v>
      </c>
      <c r="AY780" s="14">
        <f t="shared" ca="1" si="270"/>
        <v>-5575.7370345500412</v>
      </c>
      <c r="AZ780" s="17">
        <f t="shared" ca="1" si="271"/>
        <v>-7355.1159998522762</v>
      </c>
    </row>
    <row r="781" spans="1:52">
      <c r="A781">
        <v>779</v>
      </c>
      <c r="B781" t="str">
        <f>'hourly electricity demand texas'!B780</f>
        <v>2/2/2020 10 a.m. CST</v>
      </c>
      <c r="C781">
        <f>'PVWatt simulated dispatch'!K797</f>
        <v>116449.016</v>
      </c>
      <c r="D781">
        <f>'hourly electricity demand texas'!I780*'Inputs and Output'!$C$20</f>
        <v>60.81</v>
      </c>
      <c r="E781">
        <f>MIN(MAX(D781-'Inputs and Output'!C$16,0),'Inputs and Output'!C$19-'Inputs and Output'!C$16)</f>
        <v>60.81</v>
      </c>
      <c r="F781">
        <f>C781*'Inputs and Output'!C$13/1000000</f>
        <v>75.69186040000001</v>
      </c>
      <c r="G781">
        <f>IF(F781&lt;=E781,MIN(Q781,E781-F781,'Inputs and Output'!C$14*'Inputs and Output'!C$55),0)</f>
        <v>0</v>
      </c>
      <c r="H781">
        <f t="shared" si="272"/>
        <v>60.81</v>
      </c>
      <c r="I781" s="4">
        <f t="shared" si="273"/>
        <v>0</v>
      </c>
      <c r="J781">
        <f t="shared" si="254"/>
        <v>14.881860400000008</v>
      </c>
      <c r="K781">
        <f t="shared" ca="1" si="255"/>
        <v>15.09</v>
      </c>
      <c r="L781" s="23">
        <f>AS781/AQ781*(1/('Inputs and Output'!C$36/'Inputs and Output'!C$39))-'Inputs and Output'!C$42</f>
        <v>90.356433759582202</v>
      </c>
      <c r="M781" s="23">
        <f ca="1">IFERROR(AVERAGE(OFFSET(L781,-1,0,-'Inputs and Output'!C$46)),L781)</f>
        <v>182.34990310847226</v>
      </c>
      <c r="N781" s="23">
        <f ca="1">_xlfn.XLOOKUP(K781/M781,'Battery dispatch curve multiple'!C$3:C$103,'Battery dispatch curve multiple'!A$3:A$103,,1,2)</f>
        <v>0.8100000000000005</v>
      </c>
      <c r="O781" t="str">
        <f ca="1">IF(Q781/'Inputs and Output'!C$14&lt;=N781,"battery","miner")</f>
        <v>battery</v>
      </c>
      <c r="P781" t="str">
        <f t="shared" si="256"/>
        <v>No</v>
      </c>
      <c r="Q781" s="26">
        <f t="shared" ca="1" si="274"/>
        <v>0</v>
      </c>
      <c r="R781" s="23">
        <f ca="1">-(Q781/'Inputs and Output'!C$14-N781)*'Inputs and Output'!C$14-G781</f>
        <v>226.80000000000013</v>
      </c>
      <c r="S781" s="23">
        <f ca="1">IF(R781&gt;0,MIN(R781,'Inputs and Output'!C$55*'Inputs and Output'!C$14,Model!J781),0)</f>
        <v>14.881860400000008</v>
      </c>
      <c r="T781" s="23">
        <f t="shared" ca="1" si="257"/>
        <v>0</v>
      </c>
      <c r="U781" s="23">
        <f ca="1">MIN('Inputs and Output'!C$15,Model!T781)</f>
        <v>0</v>
      </c>
      <c r="V781" s="23">
        <f t="shared" ca="1" si="258"/>
        <v>0</v>
      </c>
      <c r="W781" s="23">
        <f ca="1">MIN(V781+S781,'Inputs and Output'!C$55*'Inputs and Output'!C$14,'Inputs and Output'!C$14-Model!Q781)-S781</f>
        <v>0</v>
      </c>
      <c r="X781" s="23">
        <f t="shared" ca="1" si="259"/>
        <v>0</v>
      </c>
      <c r="Y781" s="23">
        <f ca="1">IF(AND(P781="Yes",R781&lt;=0),MIN(-R781,'Inputs and Output'!C$55*'Inputs and Output'!C$14-G781),0)</f>
        <v>0</v>
      </c>
      <c r="Z781" s="23">
        <f ca="1">MIN(Y781,'Inputs and Output'!C$15)</f>
        <v>0</v>
      </c>
      <c r="AA781" s="23">
        <f ca="1">IF(AND(P781="No",R781&lt;=0),MIN(J781,'Inputs and Output'!C$15),0)</f>
        <v>0</v>
      </c>
      <c r="AB781" s="23">
        <f t="shared" ca="1" si="260"/>
        <v>0</v>
      </c>
      <c r="AC781" s="23">
        <f ca="1">MIN(AB781,'Inputs and Output'!C$55*'Inputs and Output'!C$14,'Inputs and Output'!C$14-Model!Q781)</f>
        <v>0</v>
      </c>
      <c r="AD781" s="23">
        <f ca="1">IF(AND(P781="No",R781&lt;=0),MIN('Inputs and Output'!C$15-Model!AA781,'Inputs and Output'!C$55*'Inputs and Output'!C$14),0)</f>
        <v>0</v>
      </c>
      <c r="AE781" s="23">
        <f t="shared" ca="1" si="261"/>
        <v>0</v>
      </c>
      <c r="AF781" s="26">
        <f t="shared" ca="1" si="262"/>
        <v>14.881860400000008</v>
      </c>
      <c r="AG781" s="26">
        <f t="shared" ca="1" si="263"/>
        <v>0</v>
      </c>
      <c r="AH781">
        <f>'real time electricity price'!G780</f>
        <v>21.057500000000001</v>
      </c>
      <c r="AI781" s="20">
        <f>'real time electricity price'!H780</f>
        <v>14.73</v>
      </c>
      <c r="AJ781" s="23">
        <f t="shared" ca="1" si="264"/>
        <v>0</v>
      </c>
      <c r="AK781">
        <f t="shared" si="265"/>
        <v>1280.5065750000001</v>
      </c>
      <c r="AL781" s="1">
        <f>SLN('Inputs and Output'!$C$27,0,'Inputs and Output'!$C$31)</f>
        <v>2968.0365296803652</v>
      </c>
      <c r="AM781" s="1">
        <f>SLN('Inputs and Output'!$C$51,0,'Inputs and Output'!$C$31)</f>
        <v>319.634703196347</v>
      </c>
      <c r="AN781" s="15">
        <f>-'PVWatt simulated dispatch'!$B$7*'Inputs and Output'!$C$13*'Inputs and Output'!$C$29</f>
        <v>-964.6118721461188</v>
      </c>
      <c r="AO781" s="18">
        <f>-'Inputs and Output'!$C$54*'Inputs and Output'!$C$14/(365*24)</f>
        <v>-95.890410958904113</v>
      </c>
      <c r="AP781" s="18">
        <f t="shared" si="266"/>
        <v>-3067.666940981735</v>
      </c>
      <c r="AQ781" s="9">
        <f t="shared" si="267"/>
        <v>129444000</v>
      </c>
      <c r="AR781" s="34" cm="1">
        <f t="array" ref="AR781">INDEX('hashrate + miner rev'!$G$3:$N$8762,Model!A781,MATCH('Inputs and Output'!$C$22,'hashrate + miner rev'!$G$1:$N$1,0))</f>
        <v>1.29444E+20</v>
      </c>
      <c r="AS781" cm="1">
        <f t="array" ref="AS781">INDEX('hashrate + miner rev'!$G$3:$N$8762,Model!A781,MATCH('Inputs and Output'!$C$22,'hashrate + miner rev'!$G$1:$N$1,0)+1)</f>
        <v>594724.79059999995</v>
      </c>
      <c r="AT781" s="9">
        <f ca="1">IFERROR((AJ781/('Inputs and Output'!$C$15))*('Inputs and Output'!$C$39*'Inputs and Output'!$C$40),0)</f>
        <v>0</v>
      </c>
      <c r="AU781" s="12">
        <f t="shared" ca="1" si="268"/>
        <v>0</v>
      </c>
      <c r="AV781" s="11">
        <f t="shared" ca="1" si="269"/>
        <v>0</v>
      </c>
      <c r="AW781" s="13">
        <f ca="1">IF(AT781&gt;0,('Inputs and Output'!$C$42*'Inputs and Output'!$C$15*AJ781/('Inputs and Output'!C$36*'Inputs and Output'!C$40)),0)</f>
        <v>0</v>
      </c>
      <c r="AX781" s="16">
        <f>SLN('Inputs and Output'!$C$45,0,'Inputs and Output'!$C$44)</f>
        <v>5575.7370345500412</v>
      </c>
      <c r="AY781" s="14">
        <f t="shared" ca="1" si="270"/>
        <v>-5575.7370345500412</v>
      </c>
      <c r="AZ781" s="17">
        <f t="shared" ca="1" si="271"/>
        <v>-8643.4039755317754</v>
      </c>
    </row>
    <row r="782" spans="1:52">
      <c r="A782">
        <v>780</v>
      </c>
      <c r="B782" t="str">
        <f>'hourly electricity demand texas'!B781</f>
        <v>2/2/2020 11 a.m. CST</v>
      </c>
      <c r="C782">
        <f>'PVWatt simulated dispatch'!K798</f>
        <v>188560.28099999999</v>
      </c>
      <c r="D782">
        <f>'hourly electricity demand texas'!I781*'Inputs and Output'!$C$20</f>
        <v>57.5</v>
      </c>
      <c r="E782">
        <f>MIN(MAX(D782-'Inputs and Output'!C$16,0),'Inputs and Output'!C$19-'Inputs and Output'!C$16)</f>
        <v>57.5</v>
      </c>
      <c r="F782">
        <f>C782*'Inputs and Output'!C$13/1000000</f>
        <v>122.56418264999999</v>
      </c>
      <c r="G782">
        <f>IF(F782&lt;=E782,MIN(Q782,E782-F782,'Inputs and Output'!C$14*'Inputs and Output'!C$55),0)</f>
        <v>0</v>
      </c>
      <c r="H782">
        <f t="shared" si="272"/>
        <v>57.5</v>
      </c>
      <c r="I782" s="4">
        <f t="shared" si="273"/>
        <v>0</v>
      </c>
      <c r="J782">
        <f t="shared" si="254"/>
        <v>65.064182649999992</v>
      </c>
      <c r="K782">
        <f t="shared" ca="1" si="255"/>
        <v>15.83</v>
      </c>
      <c r="L782" s="23">
        <f>AS782/AQ782*(1/('Inputs and Output'!C$36/'Inputs and Output'!C$39))-'Inputs and Output'!C$42</f>
        <v>343.69806478908015</v>
      </c>
      <c r="M782" s="23">
        <f ca="1">IFERROR(AVERAGE(OFFSET(L782,-1,0,-'Inputs and Output'!C$46)),L782)</f>
        <v>181.22972540649792</v>
      </c>
      <c r="N782" s="23">
        <f ca="1">_xlfn.XLOOKUP(K782/M782,'Battery dispatch curve multiple'!C$3:C$103,'Battery dispatch curve multiple'!A$3:A$103,,1,2)</f>
        <v>0.8100000000000005</v>
      </c>
      <c r="O782" t="str">
        <f ca="1">IF(Q782/'Inputs and Output'!C$14&lt;=N782,"battery","miner")</f>
        <v>battery</v>
      </c>
      <c r="P782" t="str">
        <f t="shared" si="256"/>
        <v>No</v>
      </c>
      <c r="Q782" s="26">
        <f t="shared" ca="1" si="274"/>
        <v>14.881860400000008</v>
      </c>
      <c r="R782" s="23">
        <f ca="1">-(Q782/'Inputs and Output'!C$14-N782)*'Inputs and Output'!C$14-G782</f>
        <v>211.91813960000013</v>
      </c>
      <c r="S782" s="23">
        <f ca="1">IF(R782&gt;0,MIN(R782,'Inputs and Output'!C$55*'Inputs and Output'!C$14,Model!J782),0)</f>
        <v>65.064182649999992</v>
      </c>
      <c r="T782" s="23">
        <f t="shared" ca="1" si="257"/>
        <v>0</v>
      </c>
      <c r="U782" s="23">
        <f ca="1">MIN('Inputs and Output'!C$15,Model!T782)</f>
        <v>0</v>
      </c>
      <c r="V782" s="23">
        <f t="shared" ca="1" si="258"/>
        <v>0</v>
      </c>
      <c r="W782" s="23">
        <f ca="1">MIN(V782+S782,'Inputs and Output'!C$55*'Inputs and Output'!C$14,'Inputs and Output'!C$14-Model!Q782)-S782</f>
        <v>0</v>
      </c>
      <c r="X782" s="23">
        <f t="shared" ca="1" si="259"/>
        <v>0</v>
      </c>
      <c r="Y782" s="23">
        <f ca="1">IF(AND(P782="Yes",R782&lt;=0),MIN(-R782,'Inputs and Output'!C$55*'Inputs and Output'!C$14-G782),0)</f>
        <v>0</v>
      </c>
      <c r="Z782" s="23">
        <f ca="1">MIN(Y782,'Inputs and Output'!C$15)</f>
        <v>0</v>
      </c>
      <c r="AA782" s="23">
        <f ca="1">IF(AND(P782="No",R782&lt;=0),MIN(J782,'Inputs and Output'!C$15),0)</f>
        <v>0</v>
      </c>
      <c r="AB782" s="23">
        <f t="shared" ca="1" si="260"/>
        <v>0</v>
      </c>
      <c r="AC782" s="23">
        <f ca="1">MIN(AB782,'Inputs and Output'!C$55*'Inputs and Output'!C$14,'Inputs and Output'!C$14-Model!Q782)</f>
        <v>0</v>
      </c>
      <c r="AD782" s="23">
        <f ca="1">IF(AND(P782="No",R782&lt;=0),MIN('Inputs and Output'!C$15-Model!AA782,'Inputs and Output'!C$55*'Inputs and Output'!C$14),0)</f>
        <v>0</v>
      </c>
      <c r="AE782" s="23">
        <f t="shared" ca="1" si="261"/>
        <v>0</v>
      </c>
      <c r="AF782" s="26">
        <f t="shared" ca="1" si="262"/>
        <v>65.064182649999992</v>
      </c>
      <c r="AG782" s="26">
        <f t="shared" ca="1" si="263"/>
        <v>0</v>
      </c>
      <c r="AH782">
        <f>'real time electricity price'!G781</f>
        <v>18.012499999999999</v>
      </c>
      <c r="AI782" s="20">
        <f>'real time electricity price'!H781</f>
        <v>14.04</v>
      </c>
      <c r="AJ782" s="23">
        <f t="shared" ca="1" si="264"/>
        <v>0</v>
      </c>
      <c r="AK782">
        <f t="shared" si="265"/>
        <v>1035.71875</v>
      </c>
      <c r="AL782" s="1">
        <f>SLN('Inputs and Output'!$C$27,0,'Inputs and Output'!$C$31)</f>
        <v>2968.0365296803652</v>
      </c>
      <c r="AM782" s="1">
        <f>SLN('Inputs and Output'!$C$51,0,'Inputs and Output'!$C$31)</f>
        <v>319.634703196347</v>
      </c>
      <c r="AN782" s="15">
        <f>-'PVWatt simulated dispatch'!$B$7*'Inputs and Output'!$C$13*'Inputs and Output'!$C$29</f>
        <v>-964.6118721461188</v>
      </c>
      <c r="AO782" s="18">
        <f>-'Inputs and Output'!$C$54*'Inputs and Output'!$C$14/(365*24)</f>
        <v>-95.890410958904113</v>
      </c>
      <c r="AP782" s="18">
        <f t="shared" si="266"/>
        <v>-3312.4547659817354</v>
      </c>
      <c r="AQ782" s="9">
        <f t="shared" si="267"/>
        <v>50032400</v>
      </c>
      <c r="AR782" s="34" cm="1">
        <f t="array" ref="AR782">INDEX('hashrate + miner rev'!$G$3:$N$8762,Model!A782,MATCH('Inputs and Output'!$C$22,'hashrate + miner rev'!$G$1:$N$1,0))</f>
        <v>5.00324E+19</v>
      </c>
      <c r="AS782" cm="1">
        <f t="array" ref="AS782">INDEX('hashrate + miner rev'!$G$3:$N$8762,Model!A782,MATCH('Inputs and Output'!$C$22,'hashrate + miner rev'!$G$1:$N$1,0)+1)</f>
        <v>713734.99540000001</v>
      </c>
      <c r="AT782" s="9">
        <f ca="1">IFERROR((AJ782/('Inputs and Output'!$C$15))*('Inputs and Output'!$C$39*'Inputs and Output'!$C$40),0)</f>
        <v>0</v>
      </c>
      <c r="AU782" s="12">
        <f t="shared" ca="1" si="268"/>
        <v>0</v>
      </c>
      <c r="AV782" s="11">
        <f t="shared" ca="1" si="269"/>
        <v>0</v>
      </c>
      <c r="AW782" s="13">
        <f ca="1">IF(AT782&gt;0,('Inputs and Output'!$C$42*'Inputs and Output'!$C$15*AJ782/('Inputs and Output'!C$36*'Inputs and Output'!C$40)),0)</f>
        <v>0</v>
      </c>
      <c r="AX782" s="16">
        <f>SLN('Inputs and Output'!$C$45,0,'Inputs and Output'!$C$44)</f>
        <v>5575.7370345500412</v>
      </c>
      <c r="AY782" s="14">
        <f t="shared" ca="1" si="270"/>
        <v>-5575.7370345500412</v>
      </c>
      <c r="AZ782" s="17">
        <f t="shared" ca="1" si="271"/>
        <v>-8888.1918005317766</v>
      </c>
    </row>
    <row r="783" spans="1:52">
      <c r="A783">
        <v>781</v>
      </c>
      <c r="B783" t="str">
        <f>'hourly electricity demand texas'!B782</f>
        <v>2/2/2020 12 p.m. CST</v>
      </c>
      <c r="C783">
        <f>'PVWatt simulated dispatch'!K799</f>
        <v>330115.09399999998</v>
      </c>
      <c r="D783">
        <f>'hourly electricity demand texas'!I782*'Inputs and Output'!$C$20</f>
        <v>54.800000000000004</v>
      </c>
      <c r="E783">
        <f>MIN(MAX(D783-'Inputs and Output'!C$16,0),'Inputs and Output'!C$19-'Inputs and Output'!C$16)</f>
        <v>54.800000000000004</v>
      </c>
      <c r="F783">
        <f>C783*'Inputs and Output'!C$13/1000000</f>
        <v>214.57481110000001</v>
      </c>
      <c r="G783">
        <f>IF(F783&lt;=E783,MIN(Q783,E783-F783,'Inputs and Output'!C$14*'Inputs and Output'!C$55),0)</f>
        <v>0</v>
      </c>
      <c r="H783">
        <f t="shared" si="272"/>
        <v>54.800000000000004</v>
      </c>
      <c r="I783" s="4">
        <f t="shared" si="273"/>
        <v>0</v>
      </c>
      <c r="J783">
        <f t="shared" si="254"/>
        <v>159.77481109999999</v>
      </c>
      <c r="K783">
        <f t="shared" ca="1" si="255"/>
        <v>15.83</v>
      </c>
      <c r="L783" s="23">
        <f>AS783/AQ783*(1/('Inputs and Output'!C$36/'Inputs and Output'!C$39))-'Inputs and Output'!C$42</f>
        <v>129.70500299686691</v>
      </c>
      <c r="M783" s="23">
        <f ca="1">IFERROR(AVERAGE(OFFSET(L783,-1,0,-'Inputs and Output'!C$46)),L783)</f>
        <v>191.52013729125645</v>
      </c>
      <c r="N783" s="23">
        <f ca="1">_xlfn.XLOOKUP(K783/M783,'Battery dispatch curve multiple'!C$3:C$103,'Battery dispatch curve multiple'!A$3:A$103,,1,2)</f>
        <v>0.8100000000000005</v>
      </c>
      <c r="O783" t="str">
        <f ca="1">IF(Q783/'Inputs and Output'!C$14&lt;=N783,"battery","miner")</f>
        <v>battery</v>
      </c>
      <c r="P783" t="str">
        <f t="shared" si="256"/>
        <v>No</v>
      </c>
      <c r="Q783" s="26">
        <f t="shared" ca="1" si="274"/>
        <v>79.94604305</v>
      </c>
      <c r="R783" s="23">
        <f ca="1">-(Q783/'Inputs and Output'!C$14-N783)*'Inputs and Output'!C$14-G783</f>
        <v>146.85395695000014</v>
      </c>
      <c r="S783" s="23">
        <f ca="1">IF(R783&gt;0,MIN(R783,'Inputs and Output'!C$55*'Inputs and Output'!C$14,Model!J783),0)</f>
        <v>70</v>
      </c>
      <c r="T783" s="23">
        <f t="shared" ca="1" si="257"/>
        <v>89.774811099999994</v>
      </c>
      <c r="U783" s="23">
        <f ca="1">MIN('Inputs and Output'!C$15,Model!T783)</f>
        <v>89.774811099999994</v>
      </c>
      <c r="V783" s="23">
        <f t="shared" ca="1" si="258"/>
        <v>0</v>
      </c>
      <c r="W783" s="23">
        <f ca="1">MIN(V783+S783,'Inputs and Output'!C$55*'Inputs and Output'!C$14,'Inputs and Output'!C$14-Model!Q783)-S783</f>
        <v>0</v>
      </c>
      <c r="X783" s="23">
        <f t="shared" ca="1" si="259"/>
        <v>0</v>
      </c>
      <c r="Y783" s="23">
        <f ca="1">IF(AND(P783="Yes",R783&lt;=0),MIN(-R783,'Inputs and Output'!C$55*'Inputs and Output'!C$14-G783),0)</f>
        <v>0</v>
      </c>
      <c r="Z783" s="23">
        <f ca="1">MIN(Y783,'Inputs and Output'!C$15)</f>
        <v>0</v>
      </c>
      <c r="AA783" s="23">
        <f ca="1">IF(AND(P783="No",R783&lt;=0),MIN(J783,'Inputs and Output'!C$15),0)</f>
        <v>0</v>
      </c>
      <c r="AB783" s="23">
        <f t="shared" ca="1" si="260"/>
        <v>0</v>
      </c>
      <c r="AC783" s="23">
        <f ca="1">MIN(AB783,'Inputs and Output'!C$55*'Inputs and Output'!C$14,'Inputs and Output'!C$14-Model!Q783)</f>
        <v>0</v>
      </c>
      <c r="AD783" s="23">
        <f ca="1">IF(AND(P783="No",R783&lt;=0),MIN('Inputs and Output'!C$15-Model!AA783,'Inputs and Output'!C$55*'Inputs and Output'!C$14),0)</f>
        <v>0</v>
      </c>
      <c r="AE783" s="23">
        <f t="shared" ca="1" si="261"/>
        <v>0</v>
      </c>
      <c r="AF783" s="26">
        <f t="shared" ca="1" si="262"/>
        <v>70</v>
      </c>
      <c r="AG783" s="26">
        <f t="shared" ca="1" si="263"/>
        <v>0</v>
      </c>
      <c r="AH783">
        <f>'real time electricity price'!G782</f>
        <v>15.869999999999997</v>
      </c>
      <c r="AI783" s="20">
        <f>'real time electricity price'!H782</f>
        <v>12.4</v>
      </c>
      <c r="AJ783" s="23">
        <f t="shared" ca="1" si="264"/>
        <v>89.774811099999994</v>
      </c>
      <c r="AK783">
        <f t="shared" si="265"/>
        <v>869.67599999999993</v>
      </c>
      <c r="AL783" s="1">
        <f>SLN('Inputs and Output'!$C$27,0,'Inputs and Output'!$C$31)</f>
        <v>2968.0365296803652</v>
      </c>
      <c r="AM783" s="1">
        <f>SLN('Inputs and Output'!$C$51,0,'Inputs and Output'!$C$31)</f>
        <v>319.634703196347</v>
      </c>
      <c r="AN783" s="15">
        <f>-'PVWatt simulated dispatch'!$B$7*'Inputs and Output'!$C$13*'Inputs and Output'!$C$29</f>
        <v>-964.6118721461188</v>
      </c>
      <c r="AO783" s="18">
        <f>-'Inputs and Output'!$C$54*'Inputs and Output'!$C$14/(365*24)</f>
        <v>-95.890410958904113</v>
      </c>
      <c r="AP783" s="18">
        <f t="shared" si="266"/>
        <v>-3478.497515981735</v>
      </c>
      <c r="AQ783" s="9">
        <f t="shared" si="267"/>
        <v>116982000</v>
      </c>
      <c r="AR783" s="34" cm="1">
        <f t="array" ref="AR783">INDEX('hashrate + miner rev'!$G$3:$N$8762,Model!A783,MATCH('Inputs and Output'!$C$22,'hashrate + miner rev'!$G$1:$N$1,0))</f>
        <v>1.16982E+20</v>
      </c>
      <c r="AS783" cm="1">
        <f t="array" ref="AS783">INDEX('hashrate + miner rev'!$G$3:$N$8762,Model!A783,MATCH('Inputs and Output'!$C$22,'hashrate + miner rev'!$G$1:$N$1,0)+1)</f>
        <v>713185.27830000001</v>
      </c>
      <c r="AT783" s="9">
        <f ca="1">IFERROR((AJ783/('Inputs and Output'!$C$15))*('Inputs and Output'!$C$39*'Inputs and Output'!$C$40),0)</f>
        <v>2351742.0983595327</v>
      </c>
      <c r="AU783" s="12">
        <f t="shared" ca="1" si="268"/>
        <v>2.0103452653908574E-2</v>
      </c>
      <c r="AV783" s="11">
        <f t="shared" ca="1" si="269"/>
        <v>14337.486475768659</v>
      </c>
      <c r="AW783" s="13">
        <f ca="1">IF(AT783&gt;0,('Inputs and Output'!$C$42*'Inputs and Output'!$C$15*AJ783/('Inputs and Output'!C$36*'Inputs and Output'!C$40)),0)</f>
        <v>2693.2443330000001</v>
      </c>
      <c r="AX783" s="16">
        <f>SLN('Inputs and Output'!$C$45,0,'Inputs and Output'!$C$44)</f>
        <v>5575.7370345500412</v>
      </c>
      <c r="AY783" s="14">
        <f t="shared" ca="1" si="270"/>
        <v>6068.5051082186174</v>
      </c>
      <c r="AZ783" s="17">
        <f t="shared" ca="1" si="271"/>
        <v>2590.0075922368824</v>
      </c>
    </row>
    <row r="784" spans="1:52">
      <c r="A784">
        <v>782</v>
      </c>
      <c r="B784" t="str">
        <f>'hourly electricity demand texas'!B783</f>
        <v>2/2/2020 1 p.m. CST</v>
      </c>
      <c r="C784">
        <f>'PVWatt simulated dispatch'!K800</f>
        <v>217665.82800000001</v>
      </c>
      <c r="D784">
        <f>'hourly electricity demand texas'!I783*'Inputs and Output'!$C$20</f>
        <v>53.13</v>
      </c>
      <c r="E784">
        <f>MIN(MAX(D784-'Inputs and Output'!C$16,0),'Inputs and Output'!C$19-'Inputs and Output'!C$16)</f>
        <v>53.13</v>
      </c>
      <c r="F784">
        <f>C784*'Inputs and Output'!C$13/1000000</f>
        <v>141.48278820000002</v>
      </c>
      <c r="G784">
        <f>IF(F784&lt;=E784,MIN(Q784,E784-F784,'Inputs and Output'!C$14*'Inputs and Output'!C$55),0)</f>
        <v>0</v>
      </c>
      <c r="H784">
        <f t="shared" si="272"/>
        <v>53.13</v>
      </c>
      <c r="I784" s="4">
        <f t="shared" si="273"/>
        <v>0</v>
      </c>
      <c r="J784">
        <f t="shared" si="254"/>
        <v>88.35278820000002</v>
      </c>
      <c r="K784">
        <f t="shared" ca="1" si="255"/>
        <v>15.83</v>
      </c>
      <c r="L784" s="23">
        <f>AS784/AQ784*(1/('Inputs and Output'!C$36/'Inputs and Output'!C$39))-'Inputs and Output'!C$42</f>
        <v>50.537288309601834</v>
      </c>
      <c r="M784" s="23">
        <f ca="1">IFERROR(AVERAGE(OFFSET(L784,-1,0,-'Inputs and Output'!C$46)),L784)</f>
        <v>191.24142083576223</v>
      </c>
      <c r="N784" s="23">
        <f ca="1">_xlfn.XLOOKUP(K784/M784,'Battery dispatch curve multiple'!C$3:C$103,'Battery dispatch curve multiple'!A$3:A$103,,1,2)</f>
        <v>0.8100000000000005</v>
      </c>
      <c r="O784" t="str">
        <f ca="1">IF(Q784/'Inputs and Output'!C$14&lt;=N784,"battery","miner")</f>
        <v>battery</v>
      </c>
      <c r="P784" t="str">
        <f t="shared" si="256"/>
        <v>No</v>
      </c>
      <c r="Q784" s="26">
        <f t="shared" ca="1" si="274"/>
        <v>149.94604305000001</v>
      </c>
      <c r="R784" s="23">
        <f ca="1">-(Q784/'Inputs and Output'!C$14-N784)*'Inputs and Output'!C$14-G784</f>
        <v>76.853956950000111</v>
      </c>
      <c r="S784" s="23">
        <f ca="1">IF(R784&gt;0,MIN(R784,'Inputs and Output'!C$55*'Inputs and Output'!C$14,Model!J784),0)</f>
        <v>70</v>
      </c>
      <c r="T784" s="23">
        <f t="shared" ca="1" si="257"/>
        <v>18.35278820000002</v>
      </c>
      <c r="U784" s="23">
        <f ca="1">MIN('Inputs and Output'!C$15,Model!T784)</f>
        <v>18.35278820000002</v>
      </c>
      <c r="V784" s="23">
        <f t="shared" ca="1" si="258"/>
        <v>0</v>
      </c>
      <c r="W784" s="23">
        <f ca="1">MIN(V784+S784,'Inputs and Output'!C$55*'Inputs and Output'!C$14,'Inputs and Output'!C$14-Model!Q784)-S784</f>
        <v>0</v>
      </c>
      <c r="X784" s="23">
        <f t="shared" ca="1" si="259"/>
        <v>0</v>
      </c>
      <c r="Y784" s="23">
        <f ca="1">IF(AND(P784="Yes",R784&lt;=0),MIN(-R784,'Inputs and Output'!C$55*'Inputs and Output'!C$14-G784),0)</f>
        <v>0</v>
      </c>
      <c r="Z784" s="23">
        <f ca="1">MIN(Y784,'Inputs and Output'!C$15)</f>
        <v>0</v>
      </c>
      <c r="AA784" s="23">
        <f ca="1">IF(AND(P784="No",R784&lt;=0),MIN(J784,'Inputs and Output'!C$15),0)</f>
        <v>0</v>
      </c>
      <c r="AB784" s="23">
        <f t="shared" ca="1" si="260"/>
        <v>0</v>
      </c>
      <c r="AC784" s="23">
        <f ca="1">MIN(AB784,'Inputs and Output'!C$55*'Inputs and Output'!C$14,'Inputs and Output'!C$14-Model!Q784)</f>
        <v>0</v>
      </c>
      <c r="AD784" s="23">
        <f ca="1">IF(AND(P784="No",R784&lt;=0),MIN('Inputs and Output'!C$15-Model!AA784,'Inputs and Output'!C$55*'Inputs and Output'!C$14),0)</f>
        <v>0</v>
      </c>
      <c r="AE784" s="23">
        <f t="shared" ca="1" si="261"/>
        <v>0</v>
      </c>
      <c r="AF784" s="26">
        <f t="shared" ca="1" si="262"/>
        <v>70</v>
      </c>
      <c r="AG784" s="26">
        <f t="shared" ca="1" si="263"/>
        <v>0</v>
      </c>
      <c r="AH784">
        <f>'real time electricity price'!G783</f>
        <v>12.147500000000001</v>
      </c>
      <c r="AI784" s="20">
        <f>'real time electricity price'!H783</f>
        <v>10.11</v>
      </c>
      <c r="AJ784" s="23">
        <f t="shared" ca="1" si="264"/>
        <v>18.35278820000002</v>
      </c>
      <c r="AK784">
        <f t="shared" si="265"/>
        <v>645.39667500000007</v>
      </c>
      <c r="AL784" s="1">
        <f>SLN('Inputs and Output'!$C$27,0,'Inputs and Output'!$C$31)</f>
        <v>2968.0365296803652</v>
      </c>
      <c r="AM784" s="1">
        <f>SLN('Inputs and Output'!$C$51,0,'Inputs and Output'!$C$31)</f>
        <v>319.634703196347</v>
      </c>
      <c r="AN784" s="15">
        <f>-'PVWatt simulated dispatch'!$B$7*'Inputs and Output'!$C$13*'Inputs and Output'!$C$29</f>
        <v>-964.6118721461188</v>
      </c>
      <c r="AO784" s="18">
        <f>-'Inputs and Output'!$C$54*'Inputs and Output'!$C$14/(365*24)</f>
        <v>-95.890410958904113</v>
      </c>
      <c r="AP784" s="18">
        <f t="shared" si="266"/>
        <v>-3702.7768409817354</v>
      </c>
      <c r="AQ784" s="9">
        <f t="shared" si="267"/>
        <v>118740000</v>
      </c>
      <c r="AR784" s="34" cm="1">
        <f t="array" ref="AR784">INDEX('hashrate + miner rev'!$G$3:$N$8762,Model!A784,MATCH('Inputs and Output'!$C$22,'hashrate + miner rev'!$G$1:$N$1,0))</f>
        <v>1.1874E+20</v>
      </c>
      <c r="AS784" cm="1">
        <f t="array" ref="AS784">INDEX('hashrate + miner rev'!$G$3:$N$8762,Model!A784,MATCH('Inputs and Output'!$C$22,'hashrate + miner rev'!$G$1:$N$1,0)+1)</f>
        <v>365055.46460000001</v>
      </c>
      <c r="AT784" s="9">
        <f ca="1">IFERROR((AJ784/('Inputs and Output'!$C$15))*('Inputs and Output'!$C$39*'Inputs and Output'!$C$40),0)</f>
        <v>480769.87412581837</v>
      </c>
      <c r="AU784" s="12">
        <f t="shared" ca="1" si="268"/>
        <v>4.0489293761648846E-3</v>
      </c>
      <c r="AV784" s="11">
        <f t="shared" ca="1" si="269"/>
        <v>1478.0837945484602</v>
      </c>
      <c r="AW784" s="13">
        <f ca="1">IF(AT784&gt;0,('Inputs and Output'!$C$42*'Inputs and Output'!$C$15*AJ784/('Inputs and Output'!C$36*'Inputs and Output'!C$40)),0)</f>
        <v>550.58364600000061</v>
      </c>
      <c r="AX784" s="16">
        <f>SLN('Inputs and Output'!$C$45,0,'Inputs and Output'!$C$44)</f>
        <v>5575.7370345500412</v>
      </c>
      <c r="AY784" s="14">
        <f t="shared" ca="1" si="270"/>
        <v>-4648.2368860015813</v>
      </c>
      <c r="AZ784" s="17">
        <f t="shared" ca="1" si="271"/>
        <v>-8351.0137269833176</v>
      </c>
    </row>
    <row r="785" spans="1:52">
      <c r="A785">
        <v>783</v>
      </c>
      <c r="B785" t="str">
        <f>'hourly electricity demand texas'!B784</f>
        <v>2/2/2020 2 p.m. CST</v>
      </c>
      <c r="C785">
        <f>'PVWatt simulated dispatch'!K801</f>
        <v>535776.43799999997</v>
      </c>
      <c r="D785">
        <f>'hourly electricity demand texas'!I784*'Inputs and Output'!$C$20</f>
        <v>52.92</v>
      </c>
      <c r="E785">
        <f>MIN(MAX(D785-'Inputs and Output'!C$16,0),'Inputs and Output'!C$19-'Inputs and Output'!C$16)</f>
        <v>52.92</v>
      </c>
      <c r="F785">
        <f>C785*'Inputs and Output'!C$13/1000000</f>
        <v>348.25468469999998</v>
      </c>
      <c r="G785">
        <f>IF(F785&lt;=E785,MIN(Q785,E785-F785,'Inputs and Output'!C$14*'Inputs and Output'!C$55),0)</f>
        <v>0</v>
      </c>
      <c r="H785">
        <f t="shared" si="272"/>
        <v>52.92</v>
      </c>
      <c r="I785" s="4">
        <f t="shared" si="273"/>
        <v>0</v>
      </c>
      <c r="J785">
        <f t="shared" si="254"/>
        <v>295.33468469999997</v>
      </c>
      <c r="K785">
        <f t="shared" ca="1" si="255"/>
        <v>15.83</v>
      </c>
      <c r="L785" s="23">
        <f>AS785/AQ785*(1/('Inputs and Output'!C$36/'Inputs and Output'!C$39))-'Inputs and Output'!C$42</f>
        <v>7.0037050322725776</v>
      </c>
      <c r="M785" s="23">
        <f ca="1">IFERROR(AVERAGE(OFFSET(L785,-1,0,-'Inputs and Output'!C$46)),L785)</f>
        <v>183.47274976290615</v>
      </c>
      <c r="N785" s="23">
        <f ca="1">_xlfn.XLOOKUP(K785/M785,'Battery dispatch curve multiple'!C$3:C$103,'Battery dispatch curve multiple'!A$3:A$103,,1,2)</f>
        <v>0.8100000000000005</v>
      </c>
      <c r="O785" t="str">
        <f ca="1">IF(Q785/'Inputs and Output'!C$14&lt;=N785,"battery","miner")</f>
        <v>battery</v>
      </c>
      <c r="P785" t="str">
        <f t="shared" si="256"/>
        <v>No</v>
      </c>
      <c r="Q785" s="26">
        <f t="shared" ca="1" si="274"/>
        <v>219.94604305000001</v>
      </c>
      <c r="R785" s="23">
        <f ca="1">-(Q785/'Inputs and Output'!C$14-N785)*'Inputs and Output'!C$14-G785</f>
        <v>6.8539569500001152</v>
      </c>
      <c r="S785" s="23">
        <f ca="1">IF(R785&gt;0,MIN(R785,'Inputs and Output'!C$55*'Inputs and Output'!C$14,Model!J785),0)</f>
        <v>6.8539569500001152</v>
      </c>
      <c r="T785" s="23">
        <f t="shared" ca="1" si="257"/>
        <v>288.48072774999986</v>
      </c>
      <c r="U785" s="23">
        <f ca="1">MIN('Inputs and Output'!C$15,Model!T785)</f>
        <v>177.50399999999999</v>
      </c>
      <c r="V785" s="23">
        <f t="shared" ca="1" si="258"/>
        <v>110.97672774999987</v>
      </c>
      <c r="W785" s="23">
        <f ca="1">MIN(V785+S785,'Inputs and Output'!C$55*'Inputs and Output'!C$14,'Inputs and Output'!C$14-Model!Q785)-S785</f>
        <v>53.199999999999868</v>
      </c>
      <c r="X785" s="23">
        <f t="shared" ca="1" si="259"/>
        <v>57.776727749999999</v>
      </c>
      <c r="Y785" s="23">
        <f ca="1">IF(AND(P785="Yes",R785&lt;=0),MIN(-R785,'Inputs and Output'!C$55*'Inputs and Output'!C$14-G785),0)</f>
        <v>0</v>
      </c>
      <c r="Z785" s="23">
        <f ca="1">MIN(Y785,'Inputs and Output'!C$15)</f>
        <v>0</v>
      </c>
      <c r="AA785" s="23">
        <f ca="1">IF(AND(P785="No",R785&lt;=0),MIN(J785,'Inputs and Output'!C$15),0)</f>
        <v>0</v>
      </c>
      <c r="AB785" s="23">
        <f t="shared" ca="1" si="260"/>
        <v>0</v>
      </c>
      <c r="AC785" s="23">
        <f ca="1">MIN(AB785,'Inputs and Output'!C$55*'Inputs and Output'!C$14,'Inputs and Output'!C$14-Model!Q785)</f>
        <v>0</v>
      </c>
      <c r="AD785" s="23">
        <f ca="1">IF(AND(P785="No",R785&lt;=0),MIN('Inputs and Output'!C$15-Model!AA785,'Inputs and Output'!C$55*'Inputs and Output'!C$14),0)</f>
        <v>0</v>
      </c>
      <c r="AE785" s="23">
        <f t="shared" ca="1" si="261"/>
        <v>0</v>
      </c>
      <c r="AF785" s="26">
        <f t="shared" ca="1" si="262"/>
        <v>60.053956949999986</v>
      </c>
      <c r="AG785" s="26">
        <f t="shared" ca="1" si="263"/>
        <v>57.776727749999999</v>
      </c>
      <c r="AH785">
        <f>'real time electricity price'!G784</f>
        <v>8.1349999999999998</v>
      </c>
      <c r="AI785" s="20">
        <f>'real time electricity price'!H784</f>
        <v>9.9</v>
      </c>
      <c r="AJ785" s="23">
        <f t="shared" ca="1" si="264"/>
        <v>177.50399999999999</v>
      </c>
      <c r="AK785">
        <f t="shared" si="265"/>
        <v>430.50420000000003</v>
      </c>
      <c r="AL785" s="1">
        <f>SLN('Inputs and Output'!$C$27,0,'Inputs and Output'!$C$31)</f>
        <v>2968.0365296803652</v>
      </c>
      <c r="AM785" s="1">
        <f>SLN('Inputs and Output'!$C$51,0,'Inputs and Output'!$C$31)</f>
        <v>319.634703196347</v>
      </c>
      <c r="AN785" s="15">
        <f>-'PVWatt simulated dispatch'!$B$7*'Inputs and Output'!$C$13*'Inputs and Output'!$C$29</f>
        <v>-964.6118721461188</v>
      </c>
      <c r="AO785" s="18">
        <f>-'Inputs and Output'!$C$54*'Inputs and Output'!$C$14/(365*24)</f>
        <v>-95.890410958904113</v>
      </c>
      <c r="AP785" s="18">
        <f t="shared" si="266"/>
        <v>-3917.6693159817351</v>
      </c>
      <c r="AQ785" s="9">
        <f t="shared" si="267"/>
        <v>507072000</v>
      </c>
      <c r="AR785" s="34" cm="1">
        <f t="array" ref="AR785">INDEX('hashrate + miner rev'!$G$3:$N$8762,Model!A785,MATCH('Inputs and Output'!$C$22,'hashrate + miner rev'!$G$1:$N$1,0))</f>
        <v>5.07072E+20</v>
      </c>
      <c r="AS785" cm="1">
        <f t="array" ref="AS785">INDEX('hashrate + miner rev'!$G$3:$N$8762,Model!A785,MATCH('Inputs and Output'!$C$22,'hashrate + miner rev'!$G$1:$N$1,0)+1)</f>
        <v>716274.75829999999</v>
      </c>
      <c r="AT785" s="9">
        <f ca="1">IFERROR((AJ785/('Inputs and Output'!$C$15))*('Inputs and Output'!$C$39*'Inputs and Output'!$C$40),0)</f>
        <v>4649897.0514370762</v>
      </c>
      <c r="AU785" s="12">
        <f t="shared" ca="1" si="268"/>
        <v>9.1700923171405165E-3</v>
      </c>
      <c r="AV785" s="11">
        <f t="shared" ca="1" si="269"/>
        <v>6568.3056580485099</v>
      </c>
      <c r="AW785" s="13">
        <f ca="1">IF(AT785&gt;0,('Inputs and Output'!$C$42*'Inputs and Output'!$C$15*AJ785/('Inputs and Output'!C$36*'Inputs and Output'!C$40)),0)</f>
        <v>5325.12</v>
      </c>
      <c r="AX785" s="16">
        <f>SLN('Inputs and Output'!$C$45,0,'Inputs and Output'!$C$44)</f>
        <v>5575.7370345500412</v>
      </c>
      <c r="AY785" s="14">
        <f t="shared" ca="1" si="270"/>
        <v>-4332.5513765015312</v>
      </c>
      <c r="AZ785" s="17">
        <f t="shared" ca="1" si="271"/>
        <v>-8250.2206924832662</v>
      </c>
    </row>
    <row r="786" spans="1:52">
      <c r="A786">
        <v>784</v>
      </c>
      <c r="B786" t="str">
        <f>'hourly electricity demand texas'!B785</f>
        <v>2/2/2020 3 p.m. CST</v>
      </c>
      <c r="C786">
        <f>'PVWatt simulated dispatch'!K802</f>
        <v>261595.20300000001</v>
      </c>
      <c r="D786">
        <f>'hourly electricity demand texas'!I785*'Inputs and Output'!$C$20</f>
        <v>53.44</v>
      </c>
      <c r="E786">
        <f>MIN(MAX(D786-'Inputs and Output'!C$16,0),'Inputs and Output'!C$19-'Inputs and Output'!C$16)</f>
        <v>53.44</v>
      </c>
      <c r="F786">
        <f>C786*'Inputs and Output'!C$13/1000000</f>
        <v>170.03688195000001</v>
      </c>
      <c r="G786">
        <f>IF(F786&lt;=E786,MIN(Q786,E786-F786,'Inputs and Output'!C$14*'Inputs and Output'!C$55),0)</f>
        <v>0</v>
      </c>
      <c r="H786">
        <f t="shared" si="272"/>
        <v>53.44</v>
      </c>
      <c r="I786" s="4">
        <f t="shared" si="273"/>
        <v>0</v>
      </c>
      <c r="J786">
        <f t="shared" si="254"/>
        <v>116.59688195000001</v>
      </c>
      <c r="K786">
        <f t="shared" ca="1" si="255"/>
        <v>15.83</v>
      </c>
      <c r="L786" s="23">
        <f>AS786/AQ786*(1/('Inputs and Output'!C$36/'Inputs and Output'!C$39))-'Inputs and Output'!C$42</f>
        <v>270.21913456784108</v>
      </c>
      <c r="M786" s="23">
        <f ca="1">IFERROR(AVERAGE(OFFSET(L786,-1,0,-'Inputs and Output'!C$46)),L786)</f>
        <v>180.96085111603182</v>
      </c>
      <c r="N786" s="23">
        <f ca="1">_xlfn.XLOOKUP(K786/M786,'Battery dispatch curve multiple'!C$3:C$103,'Battery dispatch curve multiple'!A$3:A$103,,1,2)</f>
        <v>0.8100000000000005</v>
      </c>
      <c r="O786" t="str">
        <f ca="1">IF(Q786/'Inputs and Output'!C$14&lt;=N786,"battery","miner")</f>
        <v>miner</v>
      </c>
      <c r="P786" t="str">
        <f t="shared" si="256"/>
        <v>No</v>
      </c>
      <c r="Q786" s="26">
        <f t="shared" ca="1" si="274"/>
        <v>280</v>
      </c>
      <c r="R786" s="23">
        <f ca="1">-(Q786/'Inputs and Output'!C$14-N786)*'Inputs and Output'!C$14-G786</f>
        <v>-53.199999999999861</v>
      </c>
      <c r="S786" s="23">
        <f ca="1">IF(R786&gt;0,MIN(R786,'Inputs and Output'!C$55*'Inputs and Output'!C$14,Model!J786),0)</f>
        <v>0</v>
      </c>
      <c r="T786" s="23">
        <f t="shared" ca="1" si="257"/>
        <v>0</v>
      </c>
      <c r="U786" s="23">
        <f ca="1">MIN('Inputs and Output'!C$15,Model!T786)</f>
        <v>0</v>
      </c>
      <c r="V786" s="23">
        <f t="shared" ca="1" si="258"/>
        <v>0</v>
      </c>
      <c r="W786" s="23">
        <f ca="1">MIN(V786+S786,'Inputs and Output'!C$55*'Inputs and Output'!C$14,'Inputs and Output'!C$14-Model!Q786)-S786</f>
        <v>0</v>
      </c>
      <c r="X786" s="23">
        <f t="shared" ca="1" si="259"/>
        <v>0</v>
      </c>
      <c r="Y786" s="23">
        <f ca="1">IF(AND(P786="Yes",R786&lt;=0),MIN(-R786,'Inputs and Output'!C$55*'Inputs and Output'!C$14-G786),0)</f>
        <v>0</v>
      </c>
      <c r="Z786" s="23">
        <f ca="1">MIN(Y786,'Inputs and Output'!C$15)</f>
        <v>0</v>
      </c>
      <c r="AA786" s="23">
        <f ca="1">IF(AND(P786="No",R786&lt;=0),MIN(J786,'Inputs and Output'!C$15),0)</f>
        <v>116.59688195000001</v>
      </c>
      <c r="AB786" s="23">
        <f t="shared" ca="1" si="260"/>
        <v>0</v>
      </c>
      <c r="AC786" s="23">
        <f ca="1">MIN(AB786,'Inputs and Output'!C$55*'Inputs and Output'!C$14,'Inputs and Output'!C$14-Model!Q786)</f>
        <v>0</v>
      </c>
      <c r="AD786" s="23">
        <f ca="1">IF(AND(P786="No",R786&lt;=0),MIN('Inputs and Output'!C$15-Model!AA786,'Inputs and Output'!C$55*'Inputs and Output'!C$14),0)</f>
        <v>60.90711804999998</v>
      </c>
      <c r="AE786" s="23">
        <f t="shared" ca="1" si="261"/>
        <v>0</v>
      </c>
      <c r="AF786" s="26">
        <f t="shared" ca="1" si="262"/>
        <v>-60.90711804999998</v>
      </c>
      <c r="AG786" s="26">
        <f t="shared" ca="1" si="263"/>
        <v>0</v>
      </c>
      <c r="AH786">
        <f>'real time electricity price'!G785</f>
        <v>11.932500000000001</v>
      </c>
      <c r="AI786" s="20">
        <f>'real time electricity price'!H785</f>
        <v>9.4700000000000006</v>
      </c>
      <c r="AJ786" s="23">
        <f t="shared" ca="1" si="264"/>
        <v>177.50399999999999</v>
      </c>
      <c r="AK786">
        <f t="shared" si="265"/>
        <v>637.67280000000005</v>
      </c>
      <c r="AL786" s="1">
        <f>SLN('Inputs and Output'!$C$27,0,'Inputs and Output'!$C$31)</f>
        <v>2968.0365296803652</v>
      </c>
      <c r="AM786" s="1">
        <f>SLN('Inputs and Output'!$C$51,0,'Inputs and Output'!$C$31)</f>
        <v>319.634703196347</v>
      </c>
      <c r="AN786" s="15">
        <f>-'PVWatt simulated dispatch'!$B$7*'Inputs and Output'!$C$13*'Inputs and Output'!$C$29</f>
        <v>-964.6118721461188</v>
      </c>
      <c r="AO786" s="18">
        <f>-'Inputs and Output'!$C$54*'Inputs and Output'!$C$14/(365*24)</f>
        <v>-95.890410958904113</v>
      </c>
      <c r="AP786" s="18">
        <f t="shared" si="266"/>
        <v>-3710.5007159817351</v>
      </c>
      <c r="AQ786" s="9">
        <f t="shared" si="267"/>
        <v>72973100</v>
      </c>
      <c r="AR786" s="34" cm="1">
        <f t="array" ref="AR786">INDEX('hashrate + miner rev'!$G$3:$N$8762,Model!A786,MATCH('Inputs and Output'!$C$22,'hashrate + miner rev'!$G$1:$N$1,0))</f>
        <v>7.29731E+19</v>
      </c>
      <c r="AS786" cm="1">
        <f t="array" ref="AS786">INDEX('hashrate + miner rev'!$G$3:$N$8762,Model!A786,MATCH('Inputs and Output'!$C$22,'hashrate + miner rev'!$G$1:$N$1,0)+1)</f>
        <v>836307.46089999995</v>
      </c>
      <c r="AT786" s="9">
        <f ca="1">IFERROR((AJ786/('Inputs and Output'!$C$15))*('Inputs and Output'!$C$39*'Inputs and Output'!$C$40),0)</f>
        <v>4649897.0514370762</v>
      </c>
      <c r="AU786" s="12">
        <f t="shared" ca="1" si="268"/>
        <v>6.3720700524399765E-2</v>
      </c>
      <c r="AV786" s="11">
        <f t="shared" ca="1" si="269"/>
        <v>53290.097262330062</v>
      </c>
      <c r="AW786" s="13">
        <f ca="1">IF(AT786&gt;0,('Inputs and Output'!$C$42*'Inputs and Output'!$C$15*AJ786/('Inputs and Output'!C$36*'Inputs and Output'!C$40)),0)</f>
        <v>5325.12</v>
      </c>
      <c r="AX786" s="16">
        <f>SLN('Inputs and Output'!$C$45,0,'Inputs and Output'!$C$44)</f>
        <v>5575.7370345500412</v>
      </c>
      <c r="AY786" s="14">
        <f t="shared" ca="1" si="270"/>
        <v>42389.240227780021</v>
      </c>
      <c r="AZ786" s="17">
        <f t="shared" ca="1" si="271"/>
        <v>38678.739511798289</v>
      </c>
    </row>
    <row r="787" spans="1:52">
      <c r="A787">
        <v>785</v>
      </c>
      <c r="B787" t="str">
        <f>'hourly electricity demand texas'!B786</f>
        <v>2/2/2020 4 p.m. CST</v>
      </c>
      <c r="C787">
        <f>'PVWatt simulated dispatch'!K803</f>
        <v>133881.859</v>
      </c>
      <c r="D787">
        <f>'hourly electricity demand texas'!I786*'Inputs and Output'!$C$20</f>
        <v>54.370000000000005</v>
      </c>
      <c r="E787">
        <f>MIN(MAX(D787-'Inputs and Output'!C$16,0),'Inputs and Output'!C$19-'Inputs and Output'!C$16)</f>
        <v>54.370000000000005</v>
      </c>
      <c r="F787">
        <f>C787*'Inputs and Output'!C$13/1000000</f>
        <v>87.02320834999999</v>
      </c>
      <c r="G787">
        <f>IF(F787&lt;=E787,MIN(Q787,E787-F787,'Inputs and Output'!C$14*'Inputs and Output'!C$55),0)</f>
        <v>0</v>
      </c>
      <c r="H787">
        <f t="shared" si="272"/>
        <v>54.370000000000005</v>
      </c>
      <c r="I787" s="4">
        <f t="shared" si="273"/>
        <v>0</v>
      </c>
      <c r="J787">
        <f t="shared" si="254"/>
        <v>32.653208349999986</v>
      </c>
      <c r="K787">
        <f t="shared" ca="1" si="255"/>
        <v>15.83</v>
      </c>
      <c r="L787" s="23">
        <f>AS787/AQ787*(1/('Inputs and Output'!C$36/'Inputs and Output'!C$39))-'Inputs and Output'!C$42</f>
        <v>142.92739464989569</v>
      </c>
      <c r="M787" s="23">
        <f ca="1">IFERROR(AVERAGE(OFFSET(L787,-1,0,-'Inputs and Output'!C$46)),L787)</f>
        <v>179.74566219611893</v>
      </c>
      <c r="N787" s="23">
        <f ca="1">_xlfn.XLOOKUP(K787/M787,'Battery dispatch curve multiple'!C$3:C$103,'Battery dispatch curve multiple'!A$3:A$103,,1,2)</f>
        <v>0.8100000000000005</v>
      </c>
      <c r="O787" t="str">
        <f ca="1">IF(Q787/'Inputs and Output'!C$14&lt;=N787,"battery","miner")</f>
        <v>battery</v>
      </c>
      <c r="P787" t="str">
        <f t="shared" si="256"/>
        <v>No</v>
      </c>
      <c r="Q787" s="26">
        <f t="shared" ca="1" si="274"/>
        <v>219.09288195000002</v>
      </c>
      <c r="R787" s="23">
        <f ca="1">-(Q787/'Inputs and Output'!C$14-N787)*'Inputs and Output'!C$14-G787</f>
        <v>7.7071180500001324</v>
      </c>
      <c r="S787" s="23">
        <f ca="1">IF(R787&gt;0,MIN(R787,'Inputs and Output'!C$55*'Inputs and Output'!C$14,Model!J787),0)</f>
        <v>7.7071180500001324</v>
      </c>
      <c r="T787" s="23">
        <f t="shared" ca="1" si="257"/>
        <v>24.946090299999852</v>
      </c>
      <c r="U787" s="23">
        <f ca="1">MIN('Inputs and Output'!C$15,Model!T787)</f>
        <v>24.946090299999852</v>
      </c>
      <c r="V787" s="23">
        <f t="shared" ca="1" si="258"/>
        <v>0</v>
      </c>
      <c r="W787" s="23">
        <f ca="1">MIN(V787+S787,'Inputs and Output'!C$55*'Inputs and Output'!C$14,'Inputs and Output'!C$14-Model!Q787)-S787</f>
        <v>0</v>
      </c>
      <c r="X787" s="23">
        <f t="shared" ca="1" si="259"/>
        <v>0</v>
      </c>
      <c r="Y787" s="23">
        <f ca="1">IF(AND(P787="Yes",R787&lt;=0),MIN(-R787,'Inputs and Output'!C$55*'Inputs and Output'!C$14-G787),0)</f>
        <v>0</v>
      </c>
      <c r="Z787" s="23">
        <f ca="1">MIN(Y787,'Inputs and Output'!C$15)</f>
        <v>0</v>
      </c>
      <c r="AA787" s="23">
        <f ca="1">IF(AND(P787="No",R787&lt;=0),MIN(J787,'Inputs and Output'!C$15),0)</f>
        <v>0</v>
      </c>
      <c r="AB787" s="23">
        <f t="shared" ca="1" si="260"/>
        <v>0</v>
      </c>
      <c r="AC787" s="23">
        <f ca="1">MIN(AB787,'Inputs and Output'!C$55*'Inputs and Output'!C$14,'Inputs and Output'!C$14-Model!Q787)</f>
        <v>0</v>
      </c>
      <c r="AD787" s="23">
        <f ca="1">IF(AND(P787="No",R787&lt;=0),MIN('Inputs and Output'!C$15-Model!AA787,'Inputs and Output'!C$55*'Inputs and Output'!C$14),0)</f>
        <v>0</v>
      </c>
      <c r="AE787" s="23">
        <f t="shared" ca="1" si="261"/>
        <v>0</v>
      </c>
      <c r="AF787" s="26">
        <f t="shared" ca="1" si="262"/>
        <v>7.7071180500001324</v>
      </c>
      <c r="AG787" s="26">
        <f t="shared" ca="1" si="263"/>
        <v>0</v>
      </c>
      <c r="AH787">
        <f>'real time electricity price'!G786</f>
        <v>10.87</v>
      </c>
      <c r="AI787" s="20">
        <f>'real time electricity price'!H786</f>
        <v>8.48</v>
      </c>
      <c r="AJ787" s="23">
        <f t="shared" ca="1" si="264"/>
        <v>24.946090299999852</v>
      </c>
      <c r="AK787">
        <f t="shared" si="265"/>
        <v>591.00189999999998</v>
      </c>
      <c r="AL787" s="1">
        <f>SLN('Inputs and Output'!$C$27,0,'Inputs and Output'!$C$31)</f>
        <v>2968.0365296803652</v>
      </c>
      <c r="AM787" s="1">
        <f>SLN('Inputs and Output'!$C$51,0,'Inputs and Output'!$C$31)</f>
        <v>319.634703196347</v>
      </c>
      <c r="AN787" s="15">
        <f>-'PVWatt simulated dispatch'!$B$7*'Inputs and Output'!$C$13*'Inputs and Output'!$C$29</f>
        <v>-964.6118721461188</v>
      </c>
      <c r="AO787" s="18">
        <f>-'Inputs and Output'!$C$54*'Inputs and Output'!$C$14/(365*24)</f>
        <v>-95.890410958904113</v>
      </c>
      <c r="AP787" s="18">
        <f t="shared" si="266"/>
        <v>-3757.1716159817352</v>
      </c>
      <c r="AQ787" s="9">
        <f t="shared" si="267"/>
        <v>71792900</v>
      </c>
      <c r="AR787" s="34" cm="1">
        <f t="array" ref="AR787">INDEX('hashrate + miner rev'!$G$3:$N$8762,Model!A787,MATCH('Inputs and Output'!$C$22,'hashrate + miner rev'!$G$1:$N$1,0))</f>
        <v>7.17929E+19</v>
      </c>
      <c r="AS787" cm="1">
        <f t="array" ref="AS787">INDEX('hashrate + miner rev'!$G$3:$N$8762,Model!A787,MATCH('Inputs and Output'!$C$22,'hashrate + miner rev'!$G$1:$N$1,0)+1)</f>
        <v>473925.52669999999</v>
      </c>
      <c r="AT787" s="9">
        <f ca="1">IFERROR((AJ787/('Inputs and Output'!$C$15))*('Inputs and Output'!$C$39*'Inputs and Output'!$C$40),0)</f>
        <v>653488.10016029142</v>
      </c>
      <c r="AU787" s="12">
        <f t="shared" ca="1" si="268"/>
        <v>9.102405671874118E-3</v>
      </c>
      <c r="AV787" s="11">
        <f t="shared" ca="1" si="269"/>
        <v>4313.8624022800086</v>
      </c>
      <c r="AW787" s="13">
        <f ca="1">IF(AT787&gt;0,('Inputs and Output'!$C$42*'Inputs and Output'!$C$15*AJ787/('Inputs and Output'!C$36*'Inputs and Output'!C$40)),0)</f>
        <v>748.38270899999566</v>
      </c>
      <c r="AX787" s="16">
        <f>SLN('Inputs and Output'!$C$45,0,'Inputs and Output'!$C$44)</f>
        <v>5575.7370345500412</v>
      </c>
      <c r="AY787" s="14">
        <f t="shared" ca="1" si="270"/>
        <v>-2010.2573412700285</v>
      </c>
      <c r="AZ787" s="17">
        <f t="shared" ca="1" si="271"/>
        <v>-5767.4289572517637</v>
      </c>
    </row>
    <row r="788" spans="1:52">
      <c r="A788">
        <v>786</v>
      </c>
      <c r="B788" t="str">
        <f>'hourly electricity demand texas'!B787</f>
        <v>2/2/2020 5 p.m. CST</v>
      </c>
      <c r="C788">
        <f>'PVWatt simulated dispatch'!K804</f>
        <v>460541.28100000002</v>
      </c>
      <c r="D788">
        <f>'hourly electricity demand texas'!I787*'Inputs and Output'!$C$20</f>
        <v>55.06</v>
      </c>
      <c r="E788">
        <f>MIN(MAX(D788-'Inputs and Output'!C$16,0),'Inputs and Output'!C$19-'Inputs and Output'!C$16)</f>
        <v>55.06</v>
      </c>
      <c r="F788">
        <f>C788*'Inputs and Output'!C$13/1000000</f>
        <v>299.35183265000006</v>
      </c>
      <c r="G788">
        <f>IF(F788&lt;=E788,MIN(Q788,E788-F788,'Inputs and Output'!C$14*'Inputs and Output'!C$55),0)</f>
        <v>0</v>
      </c>
      <c r="H788">
        <f t="shared" si="272"/>
        <v>55.06</v>
      </c>
      <c r="I788" s="4">
        <f t="shared" si="273"/>
        <v>0</v>
      </c>
      <c r="J788">
        <f t="shared" si="254"/>
        <v>244.29183265000006</v>
      </c>
      <c r="K788">
        <f t="shared" ca="1" si="255"/>
        <v>15.83</v>
      </c>
      <c r="L788" s="23">
        <f>AS788/AQ788*(1/('Inputs and Output'!C$36/'Inputs and Output'!C$39))-'Inputs and Output'!C$42</f>
        <v>76.783601094973349</v>
      </c>
      <c r="M788" s="23">
        <f ca="1">IFERROR(AVERAGE(OFFSET(L788,-1,0,-'Inputs and Output'!C$46)),L788)</f>
        <v>173.87562227776309</v>
      </c>
      <c r="N788" s="23">
        <f ca="1">_xlfn.XLOOKUP(K788/M788,'Battery dispatch curve multiple'!C$3:C$103,'Battery dispatch curve multiple'!A$3:A$103,,1,2)</f>
        <v>0.8100000000000005</v>
      </c>
      <c r="O788" t="str">
        <f ca="1">IF(Q788/'Inputs and Output'!C$14&lt;=N788,"battery","miner")</f>
        <v>battery</v>
      </c>
      <c r="P788" t="str">
        <f t="shared" si="256"/>
        <v>No</v>
      </c>
      <c r="Q788" s="26">
        <f t="shared" ca="1" si="274"/>
        <v>226.80000000000015</v>
      </c>
      <c r="R788" s="23">
        <f ca="1">-(Q788/'Inputs and Output'!C$14-N788)*'Inputs and Output'!C$14-G788</f>
        <v>0</v>
      </c>
      <c r="S788" s="23">
        <f ca="1">IF(R788&gt;0,MIN(R788,'Inputs and Output'!C$55*'Inputs and Output'!C$14,Model!J788),0)</f>
        <v>0</v>
      </c>
      <c r="T788" s="23">
        <f t="shared" ca="1" si="257"/>
        <v>0</v>
      </c>
      <c r="U788" s="23">
        <f ca="1">MIN('Inputs and Output'!C$15,Model!T788)</f>
        <v>0</v>
      </c>
      <c r="V788" s="23">
        <f t="shared" ca="1" si="258"/>
        <v>0</v>
      </c>
      <c r="W788" s="23">
        <f ca="1">MIN(V788+S788,'Inputs and Output'!C$55*'Inputs and Output'!C$14,'Inputs and Output'!C$14-Model!Q788)-S788</f>
        <v>0</v>
      </c>
      <c r="X788" s="23">
        <f t="shared" ca="1" si="259"/>
        <v>0</v>
      </c>
      <c r="Y788" s="23">
        <f ca="1">IF(AND(P788="Yes",R788&lt;=0),MIN(-R788,'Inputs and Output'!C$55*'Inputs and Output'!C$14-G788),0)</f>
        <v>0</v>
      </c>
      <c r="Z788" s="23">
        <f ca="1">MIN(Y788,'Inputs and Output'!C$15)</f>
        <v>0</v>
      </c>
      <c r="AA788" s="23">
        <f ca="1">IF(AND(P788="No",R788&lt;=0),MIN(J788,'Inputs and Output'!C$15),0)</f>
        <v>177.50399999999999</v>
      </c>
      <c r="AB788" s="23">
        <f t="shared" ca="1" si="260"/>
        <v>66.78783265000007</v>
      </c>
      <c r="AC788" s="23">
        <f ca="1">MIN(AB788,'Inputs and Output'!C$55*'Inputs and Output'!C$14,'Inputs and Output'!C$14-Model!Q788)</f>
        <v>53.199999999999847</v>
      </c>
      <c r="AD788" s="23">
        <f ca="1">IF(AND(P788="No",R788&lt;=0),MIN('Inputs and Output'!C$15-Model!AA788,'Inputs and Output'!C$55*'Inputs and Output'!C$14),0)</f>
        <v>0</v>
      </c>
      <c r="AE788" s="23">
        <f t="shared" ca="1" si="261"/>
        <v>13.587832650000223</v>
      </c>
      <c r="AF788" s="26">
        <f t="shared" ca="1" si="262"/>
        <v>53.199999999999847</v>
      </c>
      <c r="AG788" s="26">
        <f t="shared" ca="1" si="263"/>
        <v>13.587832650000223</v>
      </c>
      <c r="AH788">
        <f>'real time electricity price'!G787</f>
        <v>9.1575000000000006</v>
      </c>
      <c r="AI788" s="20">
        <f>'real time electricity price'!H787</f>
        <v>7.82</v>
      </c>
      <c r="AJ788" s="23">
        <f t="shared" ca="1" si="264"/>
        <v>177.50399999999999</v>
      </c>
      <c r="AK788">
        <f t="shared" si="265"/>
        <v>504.21195000000006</v>
      </c>
      <c r="AL788" s="1">
        <f>SLN('Inputs and Output'!$C$27,0,'Inputs and Output'!$C$31)</f>
        <v>2968.0365296803652</v>
      </c>
      <c r="AM788" s="1">
        <f>SLN('Inputs and Output'!$C$51,0,'Inputs and Output'!$C$31)</f>
        <v>319.634703196347</v>
      </c>
      <c r="AN788" s="15">
        <f>-'PVWatt simulated dispatch'!$B$7*'Inputs and Output'!$C$13*'Inputs and Output'!$C$29</f>
        <v>-964.6118721461188</v>
      </c>
      <c r="AO788" s="18">
        <f>-'Inputs and Output'!$C$54*'Inputs and Output'!$C$14/(365*24)</f>
        <v>-95.890410958904113</v>
      </c>
      <c r="AP788" s="18">
        <f t="shared" si="266"/>
        <v>-3843.9615659817355</v>
      </c>
      <c r="AQ788" s="9">
        <f t="shared" si="267"/>
        <v>205828000</v>
      </c>
      <c r="AR788" s="34" cm="1">
        <f t="array" ref="AR788">INDEX('hashrate + miner rev'!$G$3:$N$8762,Model!A788,MATCH('Inputs and Output'!$C$22,'hashrate + miner rev'!$G$1:$N$1,0))</f>
        <v>2.05828E+20</v>
      </c>
      <c r="AS788" cm="1">
        <f t="array" ref="AS788">INDEX('hashrate + miner rev'!$G$3:$N$8762,Model!A788,MATCH('Inputs and Output'!$C$22,'hashrate + miner rev'!$G$1:$N$1,0)+1)</f>
        <v>839022.91680000001</v>
      </c>
      <c r="AT788" s="9">
        <f ca="1">IFERROR((AJ788/('Inputs and Output'!$C$15))*('Inputs and Output'!$C$39*'Inputs and Output'!$C$40),0)</f>
        <v>4649897.0514370762</v>
      </c>
      <c r="AU788" s="12">
        <f t="shared" ca="1" si="268"/>
        <v>2.2591178320913948E-2</v>
      </c>
      <c r="AV788" s="11">
        <f t="shared" ca="1" si="269"/>
        <v>18954.516328762147</v>
      </c>
      <c r="AW788" s="13">
        <f ca="1">IF(AT788&gt;0,('Inputs and Output'!$C$42*'Inputs and Output'!$C$15*AJ788/('Inputs and Output'!C$36*'Inputs and Output'!C$40)),0)</f>
        <v>5325.12</v>
      </c>
      <c r="AX788" s="16">
        <f>SLN('Inputs and Output'!$C$45,0,'Inputs and Output'!$C$44)</f>
        <v>5575.7370345500412</v>
      </c>
      <c r="AY788" s="14">
        <f t="shared" ca="1" si="270"/>
        <v>8053.6592942121069</v>
      </c>
      <c r="AZ788" s="17">
        <f t="shared" ca="1" si="271"/>
        <v>4209.6977282303715</v>
      </c>
    </row>
    <row r="789" spans="1:52">
      <c r="A789">
        <v>787</v>
      </c>
      <c r="B789" t="str">
        <f>'hourly electricity demand texas'!B788</f>
        <v>2/2/2020 6 p.m. CST</v>
      </c>
      <c r="C789">
        <f>'PVWatt simulated dispatch'!K805</f>
        <v>0</v>
      </c>
      <c r="D789">
        <f>'hourly electricity demand texas'!I788*'Inputs and Output'!$C$20</f>
        <v>55.63</v>
      </c>
      <c r="E789">
        <f>MIN(MAX(D789-'Inputs and Output'!C$16,0),'Inputs and Output'!C$19-'Inputs and Output'!C$16)</f>
        <v>55.63</v>
      </c>
      <c r="F789">
        <f>C789*'Inputs and Output'!C$13/1000000</f>
        <v>0</v>
      </c>
      <c r="G789">
        <f ca="1">IF(F789&lt;=E789,MIN(Q789,E789-F789,'Inputs and Output'!C$14*'Inputs and Output'!C$55),0)</f>
        <v>55.63</v>
      </c>
      <c r="H789">
        <f t="shared" ca="1" si="272"/>
        <v>55.63</v>
      </c>
      <c r="I789" s="4">
        <f t="shared" ca="1" si="273"/>
        <v>0</v>
      </c>
      <c r="J789">
        <f t="shared" si="254"/>
        <v>0</v>
      </c>
      <c r="K789">
        <f t="shared" ca="1" si="255"/>
        <v>18.48</v>
      </c>
      <c r="L789" s="23">
        <f>AS789/AQ789*(1/('Inputs and Output'!C$36/'Inputs and Output'!C$39))-'Inputs and Output'!C$42</f>
        <v>63.907896220533416</v>
      </c>
      <c r="M789" s="23">
        <f ca="1">IFERROR(AVERAGE(OFFSET(L789,-1,0,-'Inputs and Output'!C$46)),L789)</f>
        <v>176.04004961269763</v>
      </c>
      <c r="N789" s="23">
        <f ca="1">_xlfn.XLOOKUP(K789/M789,'Battery dispatch curve multiple'!C$3:C$103,'Battery dispatch curve multiple'!A$3:A$103,,1,2)</f>
        <v>0.82000000000000051</v>
      </c>
      <c r="O789" t="str">
        <f ca="1">IF(Q789/'Inputs and Output'!C$14&lt;=N789,"battery","miner")</f>
        <v>miner</v>
      </c>
      <c r="P789" t="str">
        <f t="shared" ca="1" si="256"/>
        <v>Yes</v>
      </c>
      <c r="Q789" s="26">
        <f t="shared" ca="1" si="274"/>
        <v>280</v>
      </c>
      <c r="R789" s="23">
        <f ca="1">-(Q789/'Inputs and Output'!C$14-N789)*'Inputs and Output'!C$14-G789</f>
        <v>-106.02999999999986</v>
      </c>
      <c r="S789" s="23">
        <f ca="1">IF(R789&gt;0,MIN(R789,'Inputs and Output'!C$55*'Inputs and Output'!C$14,Model!J789),0)</f>
        <v>0</v>
      </c>
      <c r="T789" s="23">
        <f t="shared" ca="1" si="257"/>
        <v>0</v>
      </c>
      <c r="U789" s="23">
        <f ca="1">MIN('Inputs and Output'!C$15,Model!T789)</f>
        <v>0</v>
      </c>
      <c r="V789" s="23">
        <f t="shared" ca="1" si="258"/>
        <v>0</v>
      </c>
      <c r="W789" s="23">
        <f ca="1">MIN(V789+S789,'Inputs and Output'!C$55*'Inputs and Output'!C$14,'Inputs and Output'!C$14-Model!Q789)-S789</f>
        <v>0</v>
      </c>
      <c r="X789" s="23">
        <f t="shared" ca="1" si="259"/>
        <v>0</v>
      </c>
      <c r="Y789" s="23">
        <f ca="1">IF(AND(P789="Yes",R789&lt;=0),MIN(-R789,'Inputs and Output'!C$55*'Inputs and Output'!C$14-G789),0)</f>
        <v>14.369999999999997</v>
      </c>
      <c r="Z789" s="23">
        <f ca="1">MIN(Y789,'Inputs and Output'!C$15)</f>
        <v>14.369999999999997</v>
      </c>
      <c r="AA789" s="23">
        <f ca="1">IF(AND(P789="No",R789&lt;=0),MIN(J789,'Inputs and Output'!C$15),0)</f>
        <v>0</v>
      </c>
      <c r="AB789" s="23">
        <f t="shared" ca="1" si="260"/>
        <v>0</v>
      </c>
      <c r="AC789" s="23">
        <f ca="1">MIN(AB789,'Inputs and Output'!C$55*'Inputs and Output'!C$14,'Inputs and Output'!C$14-Model!Q789)</f>
        <v>0</v>
      </c>
      <c r="AD789" s="23">
        <f ca="1">IF(AND(P789="No",R789&lt;=0),MIN('Inputs and Output'!C$15-Model!AA789,'Inputs and Output'!C$55*'Inputs and Output'!C$14),0)</f>
        <v>0</v>
      </c>
      <c r="AE789" s="23">
        <f t="shared" ca="1" si="261"/>
        <v>0</v>
      </c>
      <c r="AF789" s="26">
        <f t="shared" ca="1" si="262"/>
        <v>-70</v>
      </c>
      <c r="AG789" s="26">
        <f t="shared" ca="1" si="263"/>
        <v>0</v>
      </c>
      <c r="AH789">
        <f>'real time electricity price'!G788</f>
        <v>9.4125000000000014</v>
      </c>
      <c r="AI789" s="20">
        <f>'real time electricity price'!H788</f>
        <v>10.02</v>
      </c>
      <c r="AJ789" s="23">
        <f t="shared" ca="1" si="264"/>
        <v>14.369999999999997</v>
      </c>
      <c r="AK789">
        <f t="shared" ca="1" si="265"/>
        <v>523.61737500000015</v>
      </c>
      <c r="AL789" s="1">
        <f>SLN('Inputs and Output'!$C$27,0,'Inputs and Output'!$C$31)</f>
        <v>2968.0365296803652</v>
      </c>
      <c r="AM789" s="1">
        <f>SLN('Inputs and Output'!$C$51,0,'Inputs and Output'!$C$31)</f>
        <v>319.634703196347</v>
      </c>
      <c r="AN789" s="15">
        <f>-'PVWatt simulated dispatch'!$B$7*'Inputs and Output'!$C$13*'Inputs and Output'!$C$29</f>
        <v>-964.6118721461188</v>
      </c>
      <c r="AO789" s="18">
        <f>-'Inputs and Output'!$C$54*'Inputs and Output'!$C$14/(365*24)</f>
        <v>-95.890410958904113</v>
      </c>
      <c r="AP789" s="18">
        <f t="shared" ca="1" si="266"/>
        <v>-3824.5561409817346</v>
      </c>
      <c r="AQ789" s="9">
        <f t="shared" si="267"/>
        <v>133386000</v>
      </c>
      <c r="AR789" s="34" cm="1">
        <f t="array" ref="AR789">INDEX('hashrate + miner rev'!$G$3:$N$8762,Model!A789,MATCH('Inputs and Output'!$C$22,'hashrate + miner rev'!$G$1:$N$1,0))</f>
        <v>1.33386E+20</v>
      </c>
      <c r="AS789" cm="1">
        <f t="array" ref="AS789">INDEX('hashrate + miner rev'!$G$3:$N$8762,Model!A789,MATCH('Inputs and Output'!$C$22,'hashrate + miner rev'!$G$1:$N$1,0)+1)</f>
        <v>478164.32040000003</v>
      </c>
      <c r="AT789" s="9">
        <f ca="1">IFERROR((AJ789/('Inputs and Output'!$C$15))*('Inputs and Output'!$C$39*'Inputs and Output'!$C$40),0)</f>
        <v>376436.70356245927</v>
      </c>
      <c r="AU789" s="12">
        <f t="shared" ca="1" si="268"/>
        <v>2.8221605233117362E-3</v>
      </c>
      <c r="AV789" s="11">
        <f t="shared" ca="1" si="269"/>
        <v>1349.4564686890646</v>
      </c>
      <c r="AW789" s="13">
        <f ca="1">IF(AT789&gt;0,('Inputs and Output'!$C$42*'Inputs and Output'!$C$15*AJ789/('Inputs and Output'!C$36*'Inputs and Output'!C$40)),0)</f>
        <v>431.09999999999997</v>
      </c>
      <c r="AX789" s="16">
        <f>SLN('Inputs and Output'!$C$45,0,'Inputs and Output'!$C$44)</f>
        <v>5575.7370345500412</v>
      </c>
      <c r="AY789" s="14">
        <f t="shared" ca="1" si="270"/>
        <v>-4657.3805658609763</v>
      </c>
      <c r="AZ789" s="17">
        <f t="shared" ca="1" si="271"/>
        <v>-8481.9367068427109</v>
      </c>
    </row>
    <row r="790" spans="1:52">
      <c r="A790">
        <v>788</v>
      </c>
      <c r="B790" t="str">
        <f>'hourly electricity demand texas'!B789</f>
        <v>2/2/2020 7 p.m. CST</v>
      </c>
      <c r="C790">
        <f>'PVWatt simulated dispatch'!K806</f>
        <v>0</v>
      </c>
      <c r="D790">
        <f>'hourly electricity demand texas'!I789*'Inputs and Output'!$C$20</f>
        <v>56.730000000000004</v>
      </c>
      <c r="E790">
        <f>MIN(MAX(D790-'Inputs and Output'!C$16,0),'Inputs and Output'!C$19-'Inputs and Output'!C$16)</f>
        <v>56.730000000000004</v>
      </c>
      <c r="F790">
        <f>C790*'Inputs and Output'!C$13/1000000</f>
        <v>0</v>
      </c>
      <c r="G790">
        <f ca="1">IF(F790&lt;=E790,MIN(Q790,E790-F790,'Inputs and Output'!C$14*'Inputs and Output'!C$55),0)</f>
        <v>56.730000000000004</v>
      </c>
      <c r="H790">
        <f t="shared" ca="1" si="272"/>
        <v>56.730000000000004</v>
      </c>
      <c r="I790" s="4">
        <f t="shared" ca="1" si="273"/>
        <v>0</v>
      </c>
      <c r="J790">
        <f t="shared" si="254"/>
        <v>0</v>
      </c>
      <c r="K790">
        <f t="shared" ca="1" si="255"/>
        <v>18.48</v>
      </c>
      <c r="L790" s="23">
        <f>AS790/AQ790*(1/('Inputs and Output'!C$36/'Inputs and Output'!C$39))-'Inputs and Output'!C$42</f>
        <v>157.5742730449428</v>
      </c>
      <c r="M790" s="23">
        <f ca="1">IFERROR(AVERAGE(OFFSET(L790,-1,0,-'Inputs and Output'!C$46)),L790)</f>
        <v>169.91595934287361</v>
      </c>
      <c r="N790" s="23">
        <f ca="1">_xlfn.XLOOKUP(K790/M790,'Battery dispatch curve multiple'!C$3:C$103,'Battery dispatch curve multiple'!A$3:A$103,,1,2)</f>
        <v>0.82000000000000051</v>
      </c>
      <c r="O790" t="str">
        <f ca="1">IF(Q790/'Inputs and Output'!C$14&lt;=N790,"battery","miner")</f>
        <v>battery</v>
      </c>
      <c r="P790" t="str">
        <f t="shared" ca="1" si="256"/>
        <v>Yes</v>
      </c>
      <c r="Q790" s="26">
        <f t="shared" ca="1" si="274"/>
        <v>210</v>
      </c>
      <c r="R790" s="23">
        <f ca="1">-(Q790/'Inputs and Output'!C$14-N790)*'Inputs and Output'!C$14-G790</f>
        <v>-37.12999999999986</v>
      </c>
      <c r="S790" s="23">
        <f ca="1">IF(R790&gt;0,MIN(R790,'Inputs and Output'!C$55*'Inputs and Output'!C$14,Model!J790),0)</f>
        <v>0</v>
      </c>
      <c r="T790" s="23">
        <f t="shared" ca="1" si="257"/>
        <v>0</v>
      </c>
      <c r="U790" s="23">
        <f ca="1">MIN('Inputs and Output'!C$15,Model!T790)</f>
        <v>0</v>
      </c>
      <c r="V790" s="23">
        <f t="shared" ca="1" si="258"/>
        <v>0</v>
      </c>
      <c r="W790" s="23">
        <f ca="1">MIN(V790+S790,'Inputs and Output'!C$55*'Inputs and Output'!C$14,'Inputs and Output'!C$14-Model!Q790)-S790</f>
        <v>0</v>
      </c>
      <c r="X790" s="23">
        <f t="shared" ca="1" si="259"/>
        <v>0</v>
      </c>
      <c r="Y790" s="23">
        <f ca="1">IF(AND(P790="Yes",R790&lt;=0),MIN(-R790,'Inputs and Output'!C$55*'Inputs and Output'!C$14-G790),0)</f>
        <v>13.269999999999996</v>
      </c>
      <c r="Z790" s="23">
        <f ca="1">MIN(Y790,'Inputs and Output'!C$15)</f>
        <v>13.269999999999996</v>
      </c>
      <c r="AA790" s="23">
        <f ca="1">IF(AND(P790="No",R790&lt;=0),MIN(J790,'Inputs and Output'!C$15),0)</f>
        <v>0</v>
      </c>
      <c r="AB790" s="23">
        <f t="shared" ca="1" si="260"/>
        <v>0</v>
      </c>
      <c r="AC790" s="23">
        <f ca="1">MIN(AB790,'Inputs and Output'!C$55*'Inputs and Output'!C$14,'Inputs and Output'!C$14-Model!Q790)</f>
        <v>0</v>
      </c>
      <c r="AD790" s="23">
        <f ca="1">IF(AND(P790="No",R790&lt;=0),MIN('Inputs and Output'!C$15-Model!AA790,'Inputs and Output'!C$55*'Inputs and Output'!C$14),0)</f>
        <v>0</v>
      </c>
      <c r="AE790" s="23">
        <f t="shared" ca="1" si="261"/>
        <v>0</v>
      </c>
      <c r="AF790" s="26">
        <f t="shared" ca="1" si="262"/>
        <v>-70</v>
      </c>
      <c r="AG790" s="26">
        <f t="shared" ca="1" si="263"/>
        <v>0</v>
      </c>
      <c r="AH790">
        <f>'real time electricity price'!G789</f>
        <v>2.2549999999999999</v>
      </c>
      <c r="AI790" s="20">
        <f>'real time electricity price'!H789</f>
        <v>9.61</v>
      </c>
      <c r="AJ790" s="23">
        <f t="shared" ca="1" si="264"/>
        <v>13.269999999999996</v>
      </c>
      <c r="AK790">
        <f t="shared" ca="1" si="265"/>
        <v>127.92615000000001</v>
      </c>
      <c r="AL790" s="1">
        <f>SLN('Inputs and Output'!$C$27,0,'Inputs and Output'!$C$31)</f>
        <v>2968.0365296803652</v>
      </c>
      <c r="AM790" s="1">
        <f>SLN('Inputs and Output'!$C$51,0,'Inputs and Output'!$C$31)</f>
        <v>319.634703196347</v>
      </c>
      <c r="AN790" s="15">
        <f>-'PVWatt simulated dispatch'!$B$7*'Inputs and Output'!$C$13*'Inputs and Output'!$C$29</f>
        <v>-964.6118721461188</v>
      </c>
      <c r="AO790" s="18">
        <f>-'Inputs and Output'!$C$54*'Inputs and Output'!$C$14/(365*24)</f>
        <v>-95.890410958904113</v>
      </c>
      <c r="AP790" s="18">
        <f t="shared" ca="1" si="266"/>
        <v>-4220.2473659817351</v>
      </c>
      <c r="AQ790" s="9">
        <f t="shared" si="267"/>
        <v>182590000</v>
      </c>
      <c r="AR790" s="34" cm="1">
        <f t="array" ref="AR790">INDEX('hashrate + miner rev'!$G$3:$N$8762,Model!A790,MATCH('Inputs and Output'!$C$22,'hashrate + miner rev'!$G$1:$N$1,0))</f>
        <v>1.8259E+20</v>
      </c>
      <c r="AS790" cm="1">
        <f t="array" ref="AS790">INDEX('hashrate + miner rev'!$G$3:$N$8762,Model!A790,MATCH('Inputs and Output'!$C$22,'hashrate + miner rev'!$G$1:$N$1,0)+1)</f>
        <v>1307419.828</v>
      </c>
      <c r="AT790" s="9">
        <f ca="1">IFERROR((AJ790/('Inputs and Output'!$C$15))*('Inputs and Output'!$C$39*'Inputs and Output'!$C$40),0)</f>
        <v>347621.08951105317</v>
      </c>
      <c r="AU790" s="12">
        <f t="shared" ca="1" si="268"/>
        <v>1.9038342160636024E-3</v>
      </c>
      <c r="AV790" s="11">
        <f t="shared" ca="1" si="269"/>
        <v>2489.1106033063897</v>
      </c>
      <c r="AW790" s="13">
        <f ca="1">IF(AT790&gt;0,('Inputs and Output'!$C$42*'Inputs and Output'!$C$15*AJ790/('Inputs and Output'!C$36*'Inputs and Output'!C$40)),0)</f>
        <v>398.09999999999991</v>
      </c>
      <c r="AX790" s="16">
        <f>SLN('Inputs and Output'!$C$45,0,'Inputs and Output'!$C$44)</f>
        <v>5575.7370345500412</v>
      </c>
      <c r="AY790" s="14">
        <f t="shared" ca="1" si="270"/>
        <v>-3484.7264312436514</v>
      </c>
      <c r="AZ790" s="17">
        <f t="shared" ca="1" si="271"/>
        <v>-7704.9737972253861</v>
      </c>
    </row>
    <row r="791" spans="1:52">
      <c r="A791">
        <v>789</v>
      </c>
      <c r="B791" t="str">
        <f>'hourly electricity demand texas'!B790</f>
        <v>2/2/2020 8 p.m. CST</v>
      </c>
      <c r="C791">
        <f>'PVWatt simulated dispatch'!K807</f>
        <v>0</v>
      </c>
      <c r="D791">
        <f>'hourly electricity demand texas'!I790*'Inputs and Output'!$C$20</f>
        <v>56.85</v>
      </c>
      <c r="E791">
        <f>MIN(MAX(D791-'Inputs and Output'!C$16,0),'Inputs and Output'!C$19-'Inputs and Output'!C$16)</f>
        <v>56.85</v>
      </c>
      <c r="F791">
        <f>C791*'Inputs and Output'!C$13/1000000</f>
        <v>0</v>
      </c>
      <c r="G791">
        <f ca="1">IF(F791&lt;=E791,MIN(Q791,E791-F791,'Inputs and Output'!C$14*'Inputs and Output'!C$55),0)</f>
        <v>56.85</v>
      </c>
      <c r="H791">
        <f t="shared" ca="1" si="272"/>
        <v>56.85</v>
      </c>
      <c r="I791" s="4">
        <f t="shared" ca="1" si="273"/>
        <v>0</v>
      </c>
      <c r="J791">
        <f t="shared" si="254"/>
        <v>0</v>
      </c>
      <c r="K791">
        <f t="shared" ca="1" si="255"/>
        <v>18.48</v>
      </c>
      <c r="L791" s="23">
        <f>AS791/AQ791*(1/('Inputs and Output'!C$36/'Inputs and Output'!C$39))-'Inputs and Output'!C$42</f>
        <v>177.3906716822909</v>
      </c>
      <c r="M791" s="23">
        <f ca="1">IFERROR(AVERAGE(OFFSET(L791,-1,0,-'Inputs and Output'!C$46)),L791)</f>
        <v>148.82037798869931</v>
      </c>
      <c r="N791" s="23">
        <f ca="1">_xlfn.XLOOKUP(K791/M791,'Battery dispatch curve multiple'!C$3:C$103,'Battery dispatch curve multiple'!A$3:A$103,,1,2)</f>
        <v>0.83000000000000052</v>
      </c>
      <c r="O791" t="str">
        <f ca="1">IF(Q791/'Inputs and Output'!C$14&lt;=N791,"battery","miner")</f>
        <v>battery</v>
      </c>
      <c r="P791" t="str">
        <f t="shared" ca="1" si="256"/>
        <v>Yes</v>
      </c>
      <c r="Q791" s="26">
        <f t="shared" ca="1" si="274"/>
        <v>140</v>
      </c>
      <c r="R791" s="23">
        <f ca="1">-(Q791/'Inputs and Output'!C$14-N791)*'Inputs and Output'!C$14-G791</f>
        <v>35.550000000000146</v>
      </c>
      <c r="S791" s="23">
        <f ca="1">IF(R791&gt;0,MIN(R791,'Inputs and Output'!C$55*'Inputs and Output'!C$14,Model!J791),0)</f>
        <v>0</v>
      </c>
      <c r="T791" s="23">
        <f t="shared" ca="1" si="257"/>
        <v>0</v>
      </c>
      <c r="U791" s="23">
        <f ca="1">MIN('Inputs and Output'!C$15,Model!T791)</f>
        <v>0</v>
      </c>
      <c r="V791" s="23">
        <f t="shared" ca="1" si="258"/>
        <v>0</v>
      </c>
      <c r="W791" s="23">
        <f ca="1">MIN(V791+S791,'Inputs and Output'!C$55*'Inputs and Output'!C$14,'Inputs and Output'!C$14-Model!Q791)-S791</f>
        <v>0</v>
      </c>
      <c r="X791" s="23">
        <f t="shared" ca="1" si="259"/>
        <v>0</v>
      </c>
      <c r="Y791" s="23">
        <f ca="1">IF(AND(P791="Yes",R791&lt;=0),MIN(-R791,'Inputs and Output'!C$55*'Inputs and Output'!C$14-G791),0)</f>
        <v>0</v>
      </c>
      <c r="Z791" s="23">
        <f ca="1">MIN(Y791,'Inputs and Output'!C$15)</f>
        <v>0</v>
      </c>
      <c r="AA791" s="23">
        <f ca="1">IF(AND(P791="No",R791&lt;=0),MIN(J791,'Inputs and Output'!C$15),0)</f>
        <v>0</v>
      </c>
      <c r="AB791" s="23">
        <f t="shared" ca="1" si="260"/>
        <v>0</v>
      </c>
      <c r="AC791" s="23">
        <f ca="1">MIN(AB791,'Inputs and Output'!C$55*'Inputs and Output'!C$14,'Inputs and Output'!C$14-Model!Q791)</f>
        <v>0</v>
      </c>
      <c r="AD791" s="23">
        <f ca="1">IF(AND(P791="No",R791&lt;=0),MIN('Inputs and Output'!C$15-Model!AA791,'Inputs and Output'!C$55*'Inputs and Output'!C$14),0)</f>
        <v>0</v>
      </c>
      <c r="AE791" s="23">
        <f t="shared" ca="1" si="261"/>
        <v>0</v>
      </c>
      <c r="AF791" s="26">
        <f t="shared" ca="1" si="262"/>
        <v>-56.85</v>
      </c>
      <c r="AG791" s="26">
        <f t="shared" ca="1" si="263"/>
        <v>0</v>
      </c>
      <c r="AH791">
        <f>'real time electricity price'!G790</f>
        <v>1.5375000000000001</v>
      </c>
      <c r="AI791" s="20">
        <f>'real time electricity price'!H790</f>
        <v>8.81</v>
      </c>
      <c r="AJ791" s="23">
        <f t="shared" ca="1" si="264"/>
        <v>0</v>
      </c>
      <c r="AK791">
        <f t="shared" ca="1" si="265"/>
        <v>87.406875000000014</v>
      </c>
      <c r="AL791" s="1">
        <f>SLN('Inputs and Output'!$C$27,0,'Inputs and Output'!$C$31)</f>
        <v>2968.0365296803652</v>
      </c>
      <c r="AM791" s="1">
        <f>SLN('Inputs and Output'!$C$51,0,'Inputs and Output'!$C$31)</f>
        <v>319.634703196347</v>
      </c>
      <c r="AN791" s="15">
        <f>-'PVWatt simulated dispatch'!$B$7*'Inputs and Output'!$C$13*'Inputs and Output'!$C$29</f>
        <v>-964.6118721461188</v>
      </c>
      <c r="AO791" s="18">
        <f>-'Inputs and Output'!$C$54*'Inputs and Output'!$C$14/(365*24)</f>
        <v>-95.890410958904113</v>
      </c>
      <c r="AP791" s="18">
        <f t="shared" ca="1" si="266"/>
        <v>-4260.7666409817348</v>
      </c>
      <c r="AQ791" s="9">
        <f t="shared" si="267"/>
        <v>105205000</v>
      </c>
      <c r="AR791" s="34" cm="1">
        <f t="array" ref="AR791">INDEX('hashrate + miner rev'!$G$3:$N$8762,Model!A791,MATCH('Inputs and Output'!$C$22,'hashrate + miner rev'!$G$1:$N$1,0))</f>
        <v>1.05205E+20</v>
      </c>
      <c r="AS791" cm="1">
        <f t="array" ref="AS791">INDEX('hashrate + miner rev'!$G$3:$N$8762,Model!A791,MATCH('Inputs and Output'!$C$22,'hashrate + miner rev'!$G$1:$N$1,0)+1)</f>
        <v>832895.28839999996</v>
      </c>
      <c r="AT791" s="9">
        <f ca="1">IFERROR((AJ791/('Inputs and Output'!$C$15))*('Inputs and Output'!$C$39*'Inputs and Output'!$C$40),0)</f>
        <v>0</v>
      </c>
      <c r="AU791" s="12">
        <f t="shared" ca="1" si="268"/>
        <v>0</v>
      </c>
      <c r="AV791" s="11">
        <f t="shared" ca="1" si="269"/>
        <v>0</v>
      </c>
      <c r="AW791" s="13">
        <f ca="1">IF(AT791&gt;0,('Inputs and Output'!$C$42*'Inputs and Output'!$C$15*AJ791/('Inputs and Output'!C$36*'Inputs and Output'!C$40)),0)</f>
        <v>0</v>
      </c>
      <c r="AX791" s="16">
        <f>SLN('Inputs and Output'!$C$45,0,'Inputs and Output'!$C$44)</f>
        <v>5575.7370345500412</v>
      </c>
      <c r="AY791" s="14">
        <f t="shared" ca="1" si="270"/>
        <v>-5575.7370345500412</v>
      </c>
      <c r="AZ791" s="17">
        <f t="shared" ca="1" si="271"/>
        <v>-9836.503675531776</v>
      </c>
    </row>
    <row r="792" spans="1:52">
      <c r="A792">
        <v>790</v>
      </c>
      <c r="B792" t="str">
        <f>'hourly electricity demand texas'!B791</f>
        <v>2/2/2020 9 p.m. CST</v>
      </c>
      <c r="C792">
        <f>'PVWatt simulated dispatch'!K808</f>
        <v>0</v>
      </c>
      <c r="D792">
        <f>'hourly electricity demand texas'!I791*'Inputs and Output'!$C$20</f>
        <v>56.15</v>
      </c>
      <c r="E792">
        <f>MIN(MAX(D792-'Inputs and Output'!C$16,0),'Inputs and Output'!C$19-'Inputs and Output'!C$16)</f>
        <v>56.15</v>
      </c>
      <c r="F792">
        <f>C792*'Inputs and Output'!C$13/1000000</f>
        <v>0</v>
      </c>
      <c r="G792">
        <f ca="1">IF(F792&lt;=E792,MIN(Q792,E792-F792,'Inputs and Output'!C$14*'Inputs and Output'!C$55),0)</f>
        <v>56.15</v>
      </c>
      <c r="H792">
        <f t="shared" ca="1" si="272"/>
        <v>56.15</v>
      </c>
      <c r="I792" s="4">
        <f t="shared" ca="1" si="273"/>
        <v>0</v>
      </c>
      <c r="J792">
        <f t="shared" si="254"/>
        <v>0</v>
      </c>
      <c r="K792">
        <f t="shared" ca="1" si="255"/>
        <v>18.48</v>
      </c>
      <c r="L792" s="23">
        <f>AS792/AQ792*(1/('Inputs and Output'!C$36/'Inputs and Output'!C$39))-'Inputs and Output'!C$42</f>
        <v>428.06913201154811</v>
      </c>
      <c r="M792" s="23">
        <f ca="1">IFERROR(AVERAGE(OFFSET(L792,-1,0,-'Inputs and Output'!C$46)),L792)</f>
        <v>152.55861468951201</v>
      </c>
      <c r="N792" s="23">
        <f ca="1">_xlfn.XLOOKUP(K792/M792,'Battery dispatch curve multiple'!C$3:C$103,'Battery dispatch curve multiple'!A$3:A$103,,1,2)</f>
        <v>0.83000000000000052</v>
      </c>
      <c r="O792" t="str">
        <f ca="1">IF(Q792/'Inputs and Output'!C$14&lt;=N792,"battery","miner")</f>
        <v>battery</v>
      </c>
      <c r="P792" t="str">
        <f t="shared" ca="1" si="256"/>
        <v>Yes</v>
      </c>
      <c r="Q792" s="26">
        <f t="shared" ca="1" si="274"/>
        <v>83.15</v>
      </c>
      <c r="R792" s="23">
        <f ca="1">-(Q792/'Inputs and Output'!C$14-N792)*'Inputs and Output'!C$14-G792</f>
        <v>93.100000000000108</v>
      </c>
      <c r="S792" s="23">
        <f ca="1">IF(R792&gt;0,MIN(R792,'Inputs and Output'!C$55*'Inputs and Output'!C$14,Model!J792),0)</f>
        <v>0</v>
      </c>
      <c r="T792" s="23">
        <f t="shared" ca="1" si="257"/>
        <v>0</v>
      </c>
      <c r="U792" s="23">
        <f ca="1">MIN('Inputs and Output'!C$15,Model!T792)</f>
        <v>0</v>
      </c>
      <c r="V792" s="23">
        <f t="shared" ca="1" si="258"/>
        <v>0</v>
      </c>
      <c r="W792" s="23">
        <f ca="1">MIN(V792+S792,'Inputs and Output'!C$55*'Inputs and Output'!C$14,'Inputs and Output'!C$14-Model!Q792)-S792</f>
        <v>0</v>
      </c>
      <c r="X792" s="23">
        <f t="shared" ca="1" si="259"/>
        <v>0</v>
      </c>
      <c r="Y792" s="23">
        <f ca="1">IF(AND(P792="Yes",R792&lt;=0),MIN(-R792,'Inputs and Output'!C$55*'Inputs and Output'!C$14-G792),0)</f>
        <v>0</v>
      </c>
      <c r="Z792" s="23">
        <f ca="1">MIN(Y792,'Inputs and Output'!C$15)</f>
        <v>0</v>
      </c>
      <c r="AA792" s="23">
        <f ca="1">IF(AND(P792="No",R792&lt;=0),MIN(J792,'Inputs and Output'!C$15),0)</f>
        <v>0</v>
      </c>
      <c r="AB792" s="23">
        <f t="shared" ca="1" si="260"/>
        <v>0</v>
      </c>
      <c r="AC792" s="23">
        <f ca="1">MIN(AB792,'Inputs and Output'!C$55*'Inputs and Output'!C$14,'Inputs and Output'!C$14-Model!Q792)</f>
        <v>0</v>
      </c>
      <c r="AD792" s="23">
        <f ca="1">IF(AND(P792="No",R792&lt;=0),MIN('Inputs and Output'!C$15-Model!AA792,'Inputs and Output'!C$55*'Inputs and Output'!C$14),0)</f>
        <v>0</v>
      </c>
      <c r="AE792" s="23">
        <f t="shared" ca="1" si="261"/>
        <v>0</v>
      </c>
      <c r="AF792" s="26">
        <f t="shared" ca="1" si="262"/>
        <v>-56.15</v>
      </c>
      <c r="AG792" s="26">
        <f t="shared" ca="1" si="263"/>
        <v>0</v>
      </c>
      <c r="AH792">
        <f>'real time electricity price'!G791</f>
        <v>4.0075000000000003</v>
      </c>
      <c r="AI792" s="20">
        <f>'real time electricity price'!H791</f>
        <v>8.68</v>
      </c>
      <c r="AJ792" s="23">
        <f t="shared" ca="1" si="264"/>
        <v>0</v>
      </c>
      <c r="AK792">
        <f t="shared" ca="1" si="265"/>
        <v>225.02112500000001</v>
      </c>
      <c r="AL792" s="1">
        <f>SLN('Inputs and Output'!$C$27,0,'Inputs and Output'!$C$31)</f>
        <v>2968.0365296803652</v>
      </c>
      <c r="AM792" s="1">
        <f>SLN('Inputs and Output'!$C$51,0,'Inputs and Output'!$C$31)</f>
        <v>319.634703196347</v>
      </c>
      <c r="AN792" s="15">
        <f>-'PVWatt simulated dispatch'!$B$7*'Inputs and Output'!$C$13*'Inputs and Output'!$C$29</f>
        <v>-964.6118721461188</v>
      </c>
      <c r="AO792" s="18">
        <f>-'Inputs and Output'!$C$54*'Inputs and Output'!$C$14/(365*24)</f>
        <v>-95.890410958904113</v>
      </c>
      <c r="AP792" s="18">
        <f t="shared" ca="1" si="266"/>
        <v>-4123.1523909817352</v>
      </c>
      <c r="AQ792" s="9">
        <f t="shared" si="267"/>
        <v>67885900</v>
      </c>
      <c r="AR792" s="34" cm="1">
        <f t="array" ref="AR792">INDEX('hashrate + miner rev'!$G$3:$N$8762,Model!A792,MATCH('Inputs and Output'!$C$22,'hashrate + miner rev'!$G$1:$N$1,0))</f>
        <v>6.78859E+19</v>
      </c>
      <c r="AS792" cm="1">
        <f t="array" ref="AS792">INDEX('hashrate + miner rev'!$G$3:$N$8762,Model!A792,MATCH('Inputs and Output'!$C$22,'hashrate + miner rev'!$G$1:$N$1,0)+1)</f>
        <v>1187067.496</v>
      </c>
      <c r="AT792" s="9">
        <f ca="1">IFERROR((AJ792/('Inputs and Output'!$C$15))*('Inputs and Output'!$C$39*'Inputs and Output'!$C$40),0)</f>
        <v>0</v>
      </c>
      <c r="AU792" s="12">
        <f t="shared" ca="1" si="268"/>
        <v>0</v>
      </c>
      <c r="AV792" s="11">
        <f t="shared" ca="1" si="269"/>
        <v>0</v>
      </c>
      <c r="AW792" s="13">
        <f ca="1">IF(AT792&gt;0,('Inputs and Output'!$C$42*'Inputs and Output'!$C$15*AJ792/('Inputs and Output'!C$36*'Inputs and Output'!C$40)),0)</f>
        <v>0</v>
      </c>
      <c r="AX792" s="16">
        <f>SLN('Inputs and Output'!$C$45,0,'Inputs and Output'!$C$44)</f>
        <v>5575.7370345500412</v>
      </c>
      <c r="AY792" s="14">
        <f t="shared" ca="1" si="270"/>
        <v>-5575.7370345500412</v>
      </c>
      <c r="AZ792" s="17">
        <f t="shared" ca="1" si="271"/>
        <v>-9698.8894255317755</v>
      </c>
    </row>
    <row r="793" spans="1:52">
      <c r="A793">
        <v>791</v>
      </c>
      <c r="B793" t="str">
        <f>'hourly electricity demand texas'!B792</f>
        <v>2/2/2020 10 p.m. CST</v>
      </c>
      <c r="C793">
        <f>'PVWatt simulated dispatch'!K809</f>
        <v>0</v>
      </c>
      <c r="D793">
        <f>'hourly electricity demand texas'!I792*'Inputs and Output'!$C$20</f>
        <v>55.07</v>
      </c>
      <c r="E793">
        <f>MIN(MAX(D793-'Inputs and Output'!C$16,0),'Inputs and Output'!C$19-'Inputs and Output'!C$16)</f>
        <v>55.07</v>
      </c>
      <c r="F793">
        <f>C793*'Inputs and Output'!C$13/1000000</f>
        <v>0</v>
      </c>
      <c r="G793">
        <f ca="1">IF(F793&lt;=E793,MIN(Q793,E793-F793,'Inputs and Output'!C$14*'Inputs and Output'!C$55),0)</f>
        <v>27.000000000000007</v>
      </c>
      <c r="H793">
        <f t="shared" ca="1" si="272"/>
        <v>27.000000000000007</v>
      </c>
      <c r="I793" s="4">
        <f t="shared" ca="1" si="273"/>
        <v>-28.069999999999993</v>
      </c>
      <c r="J793">
        <f t="shared" si="254"/>
        <v>0</v>
      </c>
      <c r="K793">
        <f t="shared" ca="1" si="255"/>
        <v>18.48</v>
      </c>
      <c r="L793" s="23">
        <f>AS793/AQ793*(1/('Inputs and Output'!C$36/'Inputs and Output'!C$39))-'Inputs and Output'!C$42</f>
        <v>94.272537207773709</v>
      </c>
      <c r="M793" s="23">
        <f ca="1">IFERROR(AVERAGE(OFFSET(L793,-1,0,-'Inputs and Output'!C$46)),L793)</f>
        <v>170.28904900673757</v>
      </c>
      <c r="N793" s="23">
        <f ca="1">_xlfn.XLOOKUP(K793/M793,'Battery dispatch curve multiple'!C$3:C$103,'Battery dispatch curve multiple'!A$3:A$103,,1,2)</f>
        <v>0.82000000000000051</v>
      </c>
      <c r="O793" t="str">
        <f ca="1">IF(Q793/'Inputs and Output'!C$14&lt;=N793,"battery","miner")</f>
        <v>battery</v>
      </c>
      <c r="P793" t="str">
        <f t="shared" ca="1" si="256"/>
        <v>Yes</v>
      </c>
      <c r="Q793" s="26">
        <f t="shared" ca="1" si="274"/>
        <v>27.000000000000007</v>
      </c>
      <c r="R793" s="23">
        <f ca="1">-(Q793/'Inputs and Output'!C$14-N793)*'Inputs and Output'!C$14-G793</f>
        <v>175.60000000000014</v>
      </c>
      <c r="S793" s="23">
        <f ca="1">IF(R793&gt;0,MIN(R793,'Inputs and Output'!C$55*'Inputs and Output'!C$14,Model!J793),0)</f>
        <v>0</v>
      </c>
      <c r="T793" s="23">
        <f t="shared" ca="1" si="257"/>
        <v>0</v>
      </c>
      <c r="U793" s="23">
        <f ca="1">MIN('Inputs and Output'!C$15,Model!T793)</f>
        <v>0</v>
      </c>
      <c r="V793" s="23">
        <f t="shared" ca="1" si="258"/>
        <v>0</v>
      </c>
      <c r="W793" s="23">
        <f ca="1">MIN(V793+S793,'Inputs and Output'!C$55*'Inputs and Output'!C$14,'Inputs and Output'!C$14-Model!Q793)-S793</f>
        <v>0</v>
      </c>
      <c r="X793" s="23">
        <f t="shared" ca="1" si="259"/>
        <v>0</v>
      </c>
      <c r="Y793" s="23">
        <f ca="1">IF(AND(P793="Yes",R793&lt;=0),MIN(-R793,'Inputs and Output'!C$55*'Inputs and Output'!C$14-G793),0)</f>
        <v>0</v>
      </c>
      <c r="Z793" s="23">
        <f ca="1">MIN(Y793,'Inputs and Output'!C$15)</f>
        <v>0</v>
      </c>
      <c r="AA793" s="23">
        <f ca="1">IF(AND(P793="No",R793&lt;=0),MIN(J793,'Inputs and Output'!C$15),0)</f>
        <v>0</v>
      </c>
      <c r="AB793" s="23">
        <f t="shared" ca="1" si="260"/>
        <v>0</v>
      </c>
      <c r="AC793" s="23">
        <f ca="1">MIN(AB793,'Inputs and Output'!C$55*'Inputs and Output'!C$14,'Inputs and Output'!C$14-Model!Q793)</f>
        <v>0</v>
      </c>
      <c r="AD793" s="23">
        <f ca="1">IF(AND(P793="No",R793&lt;=0),MIN('Inputs and Output'!C$15-Model!AA793,'Inputs and Output'!C$55*'Inputs and Output'!C$14),0)</f>
        <v>0</v>
      </c>
      <c r="AE793" s="23">
        <f t="shared" ca="1" si="261"/>
        <v>0</v>
      </c>
      <c r="AF793" s="26">
        <f t="shared" ca="1" si="262"/>
        <v>-27.000000000000007</v>
      </c>
      <c r="AG793" s="26">
        <f t="shared" ca="1" si="263"/>
        <v>0</v>
      </c>
      <c r="AH793">
        <f>'real time electricity price'!G792</f>
        <v>7.0850000000000009</v>
      </c>
      <c r="AI793" s="20">
        <f>'real time electricity price'!H792</f>
        <v>8.06</v>
      </c>
      <c r="AJ793" s="23">
        <f t="shared" ca="1" si="264"/>
        <v>0</v>
      </c>
      <c r="AK793">
        <f t="shared" ca="1" si="265"/>
        <v>191.29500000000007</v>
      </c>
      <c r="AL793" s="1">
        <f>SLN('Inputs and Output'!$C$27,0,'Inputs and Output'!$C$31)</f>
        <v>2968.0365296803652</v>
      </c>
      <c r="AM793" s="1">
        <f>SLN('Inputs and Output'!$C$51,0,'Inputs and Output'!$C$31)</f>
        <v>319.634703196347</v>
      </c>
      <c r="AN793" s="15">
        <f>-'PVWatt simulated dispatch'!$B$7*'Inputs and Output'!$C$13*'Inputs and Output'!$C$29</f>
        <v>-964.6118721461188</v>
      </c>
      <c r="AO793" s="18">
        <f>-'Inputs and Output'!$C$54*'Inputs and Output'!$C$14/(365*24)</f>
        <v>-95.890410958904113</v>
      </c>
      <c r="AP793" s="18">
        <f t="shared" ca="1" si="266"/>
        <v>-4156.8785159817353</v>
      </c>
      <c r="AQ793" s="9">
        <f t="shared" si="267"/>
        <v>125191000</v>
      </c>
      <c r="AR793" s="34" cm="1">
        <f t="array" ref="AR793">INDEX('hashrate + miner rev'!$G$3:$N$8762,Model!A793,MATCH('Inputs and Output'!$C$22,'hashrate + miner rev'!$G$1:$N$1,0))</f>
        <v>1.25191E+20</v>
      </c>
      <c r="AS793" cm="1">
        <f t="array" ref="AS793">INDEX('hashrate + miner rev'!$G$3:$N$8762,Model!A793,MATCH('Inputs and Output'!$C$22,'hashrate + miner rev'!$G$1:$N$1,0)+1)</f>
        <v>593899.66480000003</v>
      </c>
      <c r="AT793" s="9">
        <f ca="1">IFERROR((AJ793/('Inputs and Output'!$C$15))*('Inputs and Output'!$C$39*'Inputs and Output'!$C$40),0)</f>
        <v>0</v>
      </c>
      <c r="AU793" s="12">
        <f t="shared" ca="1" si="268"/>
        <v>0</v>
      </c>
      <c r="AV793" s="11">
        <f t="shared" ca="1" si="269"/>
        <v>0</v>
      </c>
      <c r="AW793" s="13">
        <f ca="1">IF(AT793&gt;0,('Inputs and Output'!$C$42*'Inputs and Output'!$C$15*AJ793/('Inputs and Output'!C$36*'Inputs and Output'!C$40)),0)</f>
        <v>0</v>
      </c>
      <c r="AX793" s="16">
        <f>SLN('Inputs and Output'!$C$45,0,'Inputs and Output'!$C$44)</f>
        <v>5575.7370345500412</v>
      </c>
      <c r="AY793" s="14">
        <f t="shared" ca="1" si="270"/>
        <v>-5575.7370345500412</v>
      </c>
      <c r="AZ793" s="17">
        <f t="shared" ca="1" si="271"/>
        <v>-9732.6155505317765</v>
      </c>
    </row>
    <row r="794" spans="1:52">
      <c r="A794">
        <v>792</v>
      </c>
      <c r="B794" t="str">
        <f>'hourly electricity demand texas'!B793</f>
        <v>2/2/2020 11 p.m. CST</v>
      </c>
      <c r="C794">
        <f>'PVWatt simulated dispatch'!K810</f>
        <v>0</v>
      </c>
      <c r="D794">
        <f>'hourly electricity demand texas'!I793*'Inputs and Output'!$C$20</f>
        <v>52.77</v>
      </c>
      <c r="E794">
        <f>MIN(MAX(D794-'Inputs and Output'!C$16,0),'Inputs and Output'!C$19-'Inputs and Output'!C$16)</f>
        <v>52.77</v>
      </c>
      <c r="F794">
        <f>C794*'Inputs and Output'!C$13/1000000</f>
        <v>0</v>
      </c>
      <c r="G794">
        <f ca="1">IF(F794&lt;=E794,MIN(Q794,E794-F794,'Inputs and Output'!C$14*'Inputs and Output'!C$55),0)</f>
        <v>0</v>
      </c>
      <c r="H794">
        <f t="shared" ca="1" si="272"/>
        <v>0</v>
      </c>
      <c r="I794" s="4">
        <f t="shared" ca="1" si="273"/>
        <v>-52.77</v>
      </c>
      <c r="J794">
        <f t="shared" si="254"/>
        <v>0</v>
      </c>
      <c r="K794">
        <f t="shared" ca="1" si="255"/>
        <v>18.48</v>
      </c>
      <c r="L794" s="23">
        <f>AS794/AQ794*(1/('Inputs and Output'!C$36/'Inputs and Output'!C$39))-'Inputs and Output'!C$42</f>
        <v>103.67376039544405</v>
      </c>
      <c r="M794" s="23">
        <f ca="1">IFERROR(AVERAGE(OFFSET(L794,-1,0,-'Inputs and Output'!C$46)),L794)</f>
        <v>164.08031225159024</v>
      </c>
      <c r="N794" s="23">
        <f ca="1">_xlfn.XLOOKUP(K794/M794,'Battery dispatch curve multiple'!C$3:C$103,'Battery dispatch curve multiple'!A$3:A$103,,1,2)</f>
        <v>0.82000000000000051</v>
      </c>
      <c r="O794" t="str">
        <f ca="1">IF(Q794/'Inputs and Output'!C$14&lt;=N794,"battery","miner")</f>
        <v>battery</v>
      </c>
      <c r="P794" t="str">
        <f t="shared" ca="1" si="256"/>
        <v>No</v>
      </c>
      <c r="Q794" s="26">
        <f t="shared" ca="1" si="274"/>
        <v>0</v>
      </c>
      <c r="R794" s="23">
        <f ca="1">-(Q794/'Inputs and Output'!C$14-N794)*'Inputs and Output'!C$14-G794</f>
        <v>229.60000000000014</v>
      </c>
      <c r="S794" s="23">
        <f ca="1">IF(R794&gt;0,MIN(R794,'Inputs and Output'!C$55*'Inputs and Output'!C$14,Model!J794),0)</f>
        <v>0</v>
      </c>
      <c r="T794" s="23">
        <f t="shared" ca="1" si="257"/>
        <v>0</v>
      </c>
      <c r="U794" s="23">
        <f ca="1">MIN('Inputs and Output'!C$15,Model!T794)</f>
        <v>0</v>
      </c>
      <c r="V794" s="23">
        <f t="shared" ca="1" si="258"/>
        <v>0</v>
      </c>
      <c r="W794" s="23">
        <f ca="1">MIN(V794+S794,'Inputs and Output'!C$55*'Inputs and Output'!C$14,'Inputs and Output'!C$14-Model!Q794)-S794</f>
        <v>0</v>
      </c>
      <c r="X794" s="23">
        <f t="shared" ca="1" si="259"/>
        <v>0</v>
      </c>
      <c r="Y794" s="23">
        <f ca="1">IF(AND(P794="Yes",R794&lt;=0),MIN(-R794,'Inputs and Output'!C$55*'Inputs and Output'!C$14-G794),0)</f>
        <v>0</v>
      </c>
      <c r="Z794" s="23">
        <f ca="1">MIN(Y794,'Inputs and Output'!C$15)</f>
        <v>0</v>
      </c>
      <c r="AA794" s="23">
        <f ca="1">IF(AND(P794="No",R794&lt;=0),MIN(J794,'Inputs and Output'!C$15),0)</f>
        <v>0</v>
      </c>
      <c r="AB794" s="23">
        <f t="shared" ca="1" si="260"/>
        <v>0</v>
      </c>
      <c r="AC794" s="23">
        <f ca="1">MIN(AB794,'Inputs and Output'!C$55*'Inputs and Output'!C$14,'Inputs and Output'!C$14-Model!Q794)</f>
        <v>0</v>
      </c>
      <c r="AD794" s="23">
        <f ca="1">IF(AND(P794="No",R794&lt;=0),MIN('Inputs and Output'!C$15-Model!AA794,'Inputs and Output'!C$55*'Inputs and Output'!C$14),0)</f>
        <v>0</v>
      </c>
      <c r="AE794" s="23">
        <f t="shared" ca="1" si="261"/>
        <v>0</v>
      </c>
      <c r="AF794" s="26">
        <f t="shared" ca="1" si="262"/>
        <v>0</v>
      </c>
      <c r="AG794" s="26">
        <f t="shared" ca="1" si="263"/>
        <v>0</v>
      </c>
      <c r="AH794">
        <f>'real time electricity price'!G793</f>
        <v>-14.797500000000001</v>
      </c>
      <c r="AI794" s="20">
        <f>'real time electricity price'!H793</f>
        <v>6.88</v>
      </c>
      <c r="AJ794" s="23">
        <f t="shared" ca="1" si="264"/>
        <v>0</v>
      </c>
      <c r="AK794">
        <f t="shared" ca="1" si="265"/>
        <v>0</v>
      </c>
      <c r="AL794" s="1">
        <f>SLN('Inputs and Output'!$C$27,0,'Inputs and Output'!$C$31)</f>
        <v>2968.0365296803652</v>
      </c>
      <c r="AM794" s="1">
        <f>SLN('Inputs and Output'!$C$51,0,'Inputs and Output'!$C$31)</f>
        <v>319.634703196347</v>
      </c>
      <c r="AN794" s="15">
        <f>-'PVWatt simulated dispatch'!$B$7*'Inputs and Output'!$C$13*'Inputs and Output'!$C$29</f>
        <v>-964.6118721461188</v>
      </c>
      <c r="AO794" s="18">
        <f>-'Inputs and Output'!$C$54*'Inputs and Output'!$C$14/(365*24)</f>
        <v>-95.890410958904113</v>
      </c>
      <c r="AP794" s="18">
        <f t="shared" ca="1" si="266"/>
        <v>-4348.1735159817345</v>
      </c>
      <c r="AQ794" s="9">
        <f t="shared" si="267"/>
        <v>92731100</v>
      </c>
      <c r="AR794" s="34" cm="1">
        <f t="array" ref="AR794">INDEX('hashrate + miner rev'!$G$3:$N$8762,Model!A794,MATCH('Inputs and Output'!$C$22,'hashrate + miner rev'!$G$1:$N$1,0))</f>
        <v>9.27311E+19</v>
      </c>
      <c r="AS794" cm="1">
        <f t="array" ref="AS794">INDEX('hashrate + miner rev'!$G$3:$N$8762,Model!A794,MATCH('Inputs and Output'!$C$22,'hashrate + miner rev'!$G$1:$N$1,0)+1)</f>
        <v>473190.89929999999</v>
      </c>
      <c r="AT794" s="9">
        <f ca="1">IFERROR((AJ794/('Inputs and Output'!$C$15))*('Inputs and Output'!$C$39*'Inputs and Output'!$C$40),0)</f>
        <v>0</v>
      </c>
      <c r="AU794" s="12">
        <f t="shared" ca="1" si="268"/>
        <v>0</v>
      </c>
      <c r="AV794" s="11">
        <f t="shared" ca="1" si="269"/>
        <v>0</v>
      </c>
      <c r="AW794" s="13">
        <f ca="1">IF(AT794&gt;0,('Inputs and Output'!$C$42*'Inputs and Output'!$C$15*AJ794/('Inputs and Output'!C$36*'Inputs and Output'!C$40)),0)</f>
        <v>0</v>
      </c>
      <c r="AX794" s="16">
        <f>SLN('Inputs and Output'!$C$45,0,'Inputs and Output'!$C$44)</f>
        <v>5575.7370345500412</v>
      </c>
      <c r="AY794" s="14">
        <f t="shared" ca="1" si="270"/>
        <v>-5575.7370345500412</v>
      </c>
      <c r="AZ794" s="17">
        <f t="shared" ca="1" si="271"/>
        <v>-9923.9105505317748</v>
      </c>
    </row>
    <row r="795" spans="1:52">
      <c r="A795">
        <v>793</v>
      </c>
      <c r="B795" t="str">
        <f>'hourly electricity demand texas'!B794</f>
        <v>2/3/2020 12 a.m. CST</v>
      </c>
      <c r="C795">
        <f>'PVWatt simulated dispatch'!K811</f>
        <v>0</v>
      </c>
      <c r="D795">
        <f>'hourly electricity demand texas'!I794*'Inputs and Output'!$C$20</f>
        <v>48.63</v>
      </c>
      <c r="E795">
        <f>MIN(MAX(D795-'Inputs and Output'!C$16,0),'Inputs and Output'!C$19-'Inputs and Output'!C$16)</f>
        <v>48.63</v>
      </c>
      <c r="F795">
        <f>C795*'Inputs and Output'!C$13/1000000</f>
        <v>0</v>
      </c>
      <c r="G795">
        <f ca="1">IF(F795&lt;=E795,MIN(Q795,E795-F795,'Inputs and Output'!C$14*'Inputs and Output'!C$55),0)</f>
        <v>0</v>
      </c>
      <c r="H795">
        <f t="shared" ca="1" si="272"/>
        <v>0</v>
      </c>
      <c r="I795" s="4">
        <f t="shared" ca="1" si="273"/>
        <v>-48.63</v>
      </c>
      <c r="J795">
        <f t="shared" si="254"/>
        <v>0</v>
      </c>
      <c r="K795">
        <f t="shared" ca="1" si="255"/>
        <v>18.48</v>
      </c>
      <c r="L795" s="23">
        <f>AS795/AQ795*(1/('Inputs and Output'!C$36/'Inputs and Output'!C$39))-'Inputs and Output'!C$42</f>
        <v>127.5883073872821</v>
      </c>
      <c r="M795" s="23">
        <f ca="1">IFERROR(AVERAGE(OFFSET(L795,-1,0,-'Inputs and Output'!C$46)),L795)</f>
        <v>164.17363348189289</v>
      </c>
      <c r="N795" s="23">
        <f ca="1">_xlfn.XLOOKUP(K795/M795,'Battery dispatch curve multiple'!C$3:C$103,'Battery dispatch curve multiple'!A$3:A$103,,1,2)</f>
        <v>0.82000000000000051</v>
      </c>
      <c r="O795" t="str">
        <f ca="1">IF(Q795/'Inputs and Output'!C$14&lt;=N795,"battery","miner")</f>
        <v>battery</v>
      </c>
      <c r="P795" t="str">
        <f t="shared" ca="1" si="256"/>
        <v>No</v>
      </c>
      <c r="Q795" s="26">
        <f t="shared" ca="1" si="274"/>
        <v>0</v>
      </c>
      <c r="R795" s="23">
        <f ca="1">-(Q795/'Inputs and Output'!C$14-N795)*'Inputs and Output'!C$14-G795</f>
        <v>229.60000000000014</v>
      </c>
      <c r="S795" s="23">
        <f ca="1">IF(R795&gt;0,MIN(R795,'Inputs and Output'!C$55*'Inputs and Output'!C$14,Model!J795),0)</f>
        <v>0</v>
      </c>
      <c r="T795" s="23">
        <f t="shared" ca="1" si="257"/>
        <v>0</v>
      </c>
      <c r="U795" s="23">
        <f ca="1">MIN('Inputs and Output'!C$15,Model!T795)</f>
        <v>0</v>
      </c>
      <c r="V795" s="23">
        <f t="shared" ca="1" si="258"/>
        <v>0</v>
      </c>
      <c r="W795" s="23">
        <f ca="1">MIN(V795+S795,'Inputs and Output'!C$55*'Inputs and Output'!C$14,'Inputs and Output'!C$14-Model!Q795)-S795</f>
        <v>0</v>
      </c>
      <c r="X795" s="23">
        <f t="shared" ca="1" si="259"/>
        <v>0</v>
      </c>
      <c r="Y795" s="23">
        <f ca="1">IF(AND(P795="Yes",R795&lt;=0),MIN(-R795,'Inputs and Output'!C$55*'Inputs and Output'!C$14-G795),0)</f>
        <v>0</v>
      </c>
      <c r="Z795" s="23">
        <f ca="1">MIN(Y795,'Inputs and Output'!C$15)</f>
        <v>0</v>
      </c>
      <c r="AA795" s="23">
        <f ca="1">IF(AND(P795="No",R795&lt;=0),MIN(J795,'Inputs and Output'!C$15),0)</f>
        <v>0</v>
      </c>
      <c r="AB795" s="23">
        <f t="shared" ca="1" si="260"/>
        <v>0</v>
      </c>
      <c r="AC795" s="23">
        <f ca="1">MIN(AB795,'Inputs and Output'!C$55*'Inputs and Output'!C$14,'Inputs and Output'!C$14-Model!Q795)</f>
        <v>0</v>
      </c>
      <c r="AD795" s="23">
        <f ca="1">IF(AND(P795="No",R795&lt;=0),MIN('Inputs and Output'!C$15-Model!AA795,'Inputs and Output'!C$55*'Inputs and Output'!C$14),0)</f>
        <v>0</v>
      </c>
      <c r="AE795" s="23">
        <f t="shared" ca="1" si="261"/>
        <v>0</v>
      </c>
      <c r="AF795" s="26">
        <f t="shared" ca="1" si="262"/>
        <v>0</v>
      </c>
      <c r="AG795" s="26">
        <f t="shared" ca="1" si="263"/>
        <v>0</v>
      </c>
      <c r="AH795">
        <f>'real time electricity price'!G794</f>
        <v>-24.369999999999997</v>
      </c>
      <c r="AI795" s="20">
        <f>'real time electricity price'!H794</f>
        <v>5.64</v>
      </c>
      <c r="AJ795" s="23">
        <f t="shared" ca="1" si="264"/>
        <v>0</v>
      </c>
      <c r="AK795">
        <f t="shared" ca="1" si="265"/>
        <v>0</v>
      </c>
      <c r="AL795" s="1">
        <f>SLN('Inputs and Output'!$C$27,0,'Inputs and Output'!$C$31)</f>
        <v>2968.0365296803652</v>
      </c>
      <c r="AM795" s="1">
        <f>SLN('Inputs and Output'!$C$51,0,'Inputs and Output'!$C$31)</f>
        <v>319.634703196347</v>
      </c>
      <c r="AN795" s="15">
        <f>-'PVWatt simulated dispatch'!$B$7*'Inputs and Output'!$C$13*'Inputs and Output'!$C$29</f>
        <v>-964.6118721461188</v>
      </c>
      <c r="AO795" s="18">
        <f>-'Inputs and Output'!$C$54*'Inputs and Output'!$C$14/(365*24)</f>
        <v>-95.890410958904113</v>
      </c>
      <c r="AP795" s="18">
        <f t="shared" ca="1" si="266"/>
        <v>-4348.1735159817345</v>
      </c>
      <c r="AQ795" s="9">
        <f t="shared" si="267"/>
        <v>97805700</v>
      </c>
      <c r="AR795" s="34" cm="1">
        <f t="array" ref="AR795">INDEX('hashrate + miner rev'!$G$3:$N$8762,Model!A795,MATCH('Inputs and Output'!$C$22,'hashrate + miner rev'!$G$1:$N$1,0))</f>
        <v>9.78057E+19</v>
      </c>
      <c r="AS795" cm="1">
        <f t="array" ref="AS795">INDEX('hashrate + miner rev'!$G$3:$N$8762,Model!A795,MATCH('Inputs and Output'!$C$22,'hashrate + miner rev'!$G$1:$N$1,0)+1)</f>
        <v>588373.30889999995</v>
      </c>
      <c r="AT795" s="9">
        <f ca="1">IFERROR((AJ795/('Inputs and Output'!$C$15))*('Inputs and Output'!$C$39*'Inputs and Output'!$C$40),0)</f>
        <v>0</v>
      </c>
      <c r="AU795" s="12">
        <f t="shared" ca="1" si="268"/>
        <v>0</v>
      </c>
      <c r="AV795" s="11">
        <f t="shared" ca="1" si="269"/>
        <v>0</v>
      </c>
      <c r="AW795" s="13">
        <f ca="1">IF(AT795&gt;0,('Inputs and Output'!$C$42*'Inputs and Output'!$C$15*AJ795/('Inputs and Output'!C$36*'Inputs and Output'!C$40)),0)</f>
        <v>0</v>
      </c>
      <c r="AX795" s="16">
        <f>SLN('Inputs and Output'!$C$45,0,'Inputs and Output'!$C$44)</f>
        <v>5575.7370345500412</v>
      </c>
      <c r="AY795" s="14">
        <f t="shared" ca="1" si="270"/>
        <v>-5575.7370345500412</v>
      </c>
      <c r="AZ795" s="17">
        <f t="shared" ca="1" si="271"/>
        <v>-9923.9105505317748</v>
      </c>
    </row>
    <row r="796" spans="1:52">
      <c r="A796">
        <v>794</v>
      </c>
      <c r="B796" t="str">
        <f>'hourly electricity demand texas'!B795</f>
        <v>2/3/2020 1 a.m. CST</v>
      </c>
      <c r="C796">
        <f>'PVWatt simulated dispatch'!K812</f>
        <v>0</v>
      </c>
      <c r="D796">
        <f>'hourly electricity demand texas'!I795*'Inputs and Output'!$C$20</f>
        <v>45.5</v>
      </c>
      <c r="E796">
        <f>MIN(MAX(D796-'Inputs and Output'!C$16,0),'Inputs and Output'!C$19-'Inputs and Output'!C$16)</f>
        <v>45.5</v>
      </c>
      <c r="F796">
        <f>C796*'Inputs and Output'!C$13/1000000</f>
        <v>0</v>
      </c>
      <c r="G796">
        <f ca="1">IF(F796&lt;=E796,MIN(Q796,E796-F796,'Inputs and Output'!C$14*'Inputs and Output'!C$55),0)</f>
        <v>0</v>
      </c>
      <c r="H796">
        <f t="shared" ca="1" si="272"/>
        <v>0</v>
      </c>
      <c r="I796" s="4">
        <f t="shared" ca="1" si="273"/>
        <v>-45.5</v>
      </c>
      <c r="J796">
        <f t="shared" si="254"/>
        <v>0</v>
      </c>
      <c r="K796">
        <f t="shared" ca="1" si="255"/>
        <v>18.48</v>
      </c>
      <c r="L796" s="23">
        <f>AS796/AQ796*(1/('Inputs and Output'!C$36/'Inputs and Output'!C$39))-'Inputs and Output'!C$42</f>
        <v>137.82016897824192</v>
      </c>
      <c r="M796" s="23">
        <f ca="1">IFERROR(AVERAGE(OFFSET(L796,-1,0,-'Inputs and Output'!C$46)),L796)</f>
        <v>163.02580516771448</v>
      </c>
      <c r="N796" s="23">
        <f ca="1">_xlfn.XLOOKUP(K796/M796,'Battery dispatch curve multiple'!C$3:C$103,'Battery dispatch curve multiple'!A$3:A$103,,1,2)</f>
        <v>0.82000000000000051</v>
      </c>
      <c r="O796" t="str">
        <f ca="1">IF(Q796/'Inputs and Output'!C$14&lt;=N796,"battery","miner")</f>
        <v>battery</v>
      </c>
      <c r="P796" t="str">
        <f t="shared" ca="1" si="256"/>
        <v>No</v>
      </c>
      <c r="Q796" s="26">
        <f t="shared" ca="1" si="274"/>
        <v>0</v>
      </c>
      <c r="R796" s="23">
        <f ca="1">-(Q796/'Inputs and Output'!C$14-N796)*'Inputs and Output'!C$14-G796</f>
        <v>229.60000000000014</v>
      </c>
      <c r="S796" s="23">
        <f ca="1">IF(R796&gt;0,MIN(R796,'Inputs and Output'!C$55*'Inputs and Output'!C$14,Model!J796),0)</f>
        <v>0</v>
      </c>
      <c r="T796" s="23">
        <f t="shared" ca="1" si="257"/>
        <v>0</v>
      </c>
      <c r="U796" s="23">
        <f ca="1">MIN('Inputs and Output'!C$15,Model!T796)</f>
        <v>0</v>
      </c>
      <c r="V796" s="23">
        <f t="shared" ca="1" si="258"/>
        <v>0</v>
      </c>
      <c r="W796" s="23">
        <f ca="1">MIN(V796+S796,'Inputs and Output'!C$55*'Inputs and Output'!C$14,'Inputs and Output'!C$14-Model!Q796)-S796</f>
        <v>0</v>
      </c>
      <c r="X796" s="23">
        <f t="shared" ca="1" si="259"/>
        <v>0</v>
      </c>
      <c r="Y796" s="23">
        <f ca="1">IF(AND(P796="Yes",R796&lt;=0),MIN(-R796,'Inputs and Output'!C$55*'Inputs and Output'!C$14-G796),0)</f>
        <v>0</v>
      </c>
      <c r="Z796" s="23">
        <f ca="1">MIN(Y796,'Inputs and Output'!C$15)</f>
        <v>0</v>
      </c>
      <c r="AA796" s="23">
        <f ca="1">IF(AND(P796="No",R796&lt;=0),MIN(J796,'Inputs and Output'!C$15),0)</f>
        <v>0</v>
      </c>
      <c r="AB796" s="23">
        <f t="shared" ca="1" si="260"/>
        <v>0</v>
      </c>
      <c r="AC796" s="23">
        <f ca="1">MIN(AB796,'Inputs and Output'!C$55*'Inputs and Output'!C$14,'Inputs and Output'!C$14-Model!Q796)</f>
        <v>0</v>
      </c>
      <c r="AD796" s="23">
        <f ca="1">IF(AND(P796="No",R796&lt;=0),MIN('Inputs and Output'!C$15-Model!AA796,'Inputs and Output'!C$55*'Inputs and Output'!C$14),0)</f>
        <v>0</v>
      </c>
      <c r="AE796" s="23">
        <f t="shared" ca="1" si="261"/>
        <v>0</v>
      </c>
      <c r="AF796" s="26">
        <f t="shared" ca="1" si="262"/>
        <v>0</v>
      </c>
      <c r="AG796" s="26">
        <f t="shared" ca="1" si="263"/>
        <v>0</v>
      </c>
      <c r="AH796">
        <f>'real time electricity price'!G795</f>
        <v>-24.305</v>
      </c>
      <c r="AI796" s="20">
        <f>'real time electricity price'!H795</f>
        <v>5.33</v>
      </c>
      <c r="AJ796" s="23">
        <f t="shared" ca="1" si="264"/>
        <v>0</v>
      </c>
      <c r="AK796">
        <f t="shared" ca="1" si="265"/>
        <v>0</v>
      </c>
      <c r="AL796" s="1">
        <f>SLN('Inputs and Output'!$C$27,0,'Inputs and Output'!$C$31)</f>
        <v>2968.0365296803652</v>
      </c>
      <c r="AM796" s="1">
        <f>SLN('Inputs and Output'!$C$51,0,'Inputs and Output'!$C$31)</f>
        <v>319.634703196347</v>
      </c>
      <c r="AN796" s="15">
        <f>-'PVWatt simulated dispatch'!$B$7*'Inputs and Output'!$C$13*'Inputs and Output'!$C$29</f>
        <v>-964.6118721461188</v>
      </c>
      <c r="AO796" s="18">
        <f>-'Inputs and Output'!$C$54*'Inputs and Output'!$C$14/(365*24)</f>
        <v>-95.890410958904113</v>
      </c>
      <c r="AP796" s="18">
        <f t="shared" ca="1" si="266"/>
        <v>-4348.1735159817345</v>
      </c>
      <c r="AQ796" s="9">
        <f t="shared" si="267"/>
        <v>111704000</v>
      </c>
      <c r="AR796" s="34" cm="1">
        <f t="array" ref="AR796">INDEX('hashrate + miner rev'!$G$3:$N$8762,Model!A796,MATCH('Inputs and Output'!$C$22,'hashrate + miner rev'!$G$1:$N$1,0))</f>
        <v>1.11704E+20</v>
      </c>
      <c r="AS796" cm="1">
        <f t="array" ref="AS796">INDEX('hashrate + miner rev'!$G$3:$N$8762,Model!A796,MATCH('Inputs and Output'!$C$22,'hashrate + miner rev'!$G$1:$N$1,0)+1)</f>
        <v>715612.11690000002</v>
      </c>
      <c r="AT796" s="9">
        <f ca="1">IFERROR((AJ796/('Inputs and Output'!$C$15))*('Inputs and Output'!$C$39*'Inputs and Output'!$C$40),0)</f>
        <v>0</v>
      </c>
      <c r="AU796" s="12">
        <f t="shared" ca="1" si="268"/>
        <v>0</v>
      </c>
      <c r="AV796" s="11">
        <f t="shared" ca="1" si="269"/>
        <v>0</v>
      </c>
      <c r="AW796" s="13">
        <f ca="1">IF(AT796&gt;0,('Inputs and Output'!$C$42*'Inputs and Output'!$C$15*AJ796/('Inputs and Output'!C$36*'Inputs and Output'!C$40)),0)</f>
        <v>0</v>
      </c>
      <c r="AX796" s="16">
        <f>SLN('Inputs and Output'!$C$45,0,'Inputs and Output'!$C$44)</f>
        <v>5575.7370345500412</v>
      </c>
      <c r="AY796" s="14">
        <f t="shared" ca="1" si="270"/>
        <v>-5575.7370345500412</v>
      </c>
      <c r="AZ796" s="17">
        <f t="shared" ca="1" si="271"/>
        <v>-9923.9105505317748</v>
      </c>
    </row>
    <row r="797" spans="1:52">
      <c r="A797">
        <v>795</v>
      </c>
      <c r="B797" t="str">
        <f>'hourly electricity demand texas'!B796</f>
        <v>2/3/2020 2 a.m. CST</v>
      </c>
      <c r="C797">
        <f>'PVWatt simulated dispatch'!K813</f>
        <v>0</v>
      </c>
      <c r="D797">
        <f>'hourly electricity demand texas'!I796*'Inputs and Output'!$C$20</f>
        <v>43.85</v>
      </c>
      <c r="E797">
        <f>MIN(MAX(D797-'Inputs and Output'!C$16,0),'Inputs and Output'!C$19-'Inputs and Output'!C$16)</f>
        <v>43.85</v>
      </c>
      <c r="F797">
        <f>C797*'Inputs and Output'!C$13/1000000</f>
        <v>0</v>
      </c>
      <c r="G797">
        <f ca="1">IF(F797&lt;=E797,MIN(Q797,E797-F797,'Inputs and Output'!C$14*'Inputs and Output'!C$55),0)</f>
        <v>0</v>
      </c>
      <c r="H797">
        <f t="shared" ca="1" si="272"/>
        <v>0</v>
      </c>
      <c r="I797" s="4">
        <f t="shared" ca="1" si="273"/>
        <v>-43.85</v>
      </c>
      <c r="J797">
        <f t="shared" si="254"/>
        <v>0</v>
      </c>
      <c r="K797">
        <f t="shared" ca="1" si="255"/>
        <v>18.48</v>
      </c>
      <c r="L797" s="23">
        <f>AS797/AQ797*(1/('Inputs and Output'!C$36/'Inputs and Output'!C$39))-'Inputs and Output'!C$42</f>
        <v>147.72473970437511</v>
      </c>
      <c r="M797" s="23">
        <f ca="1">IFERROR(AVERAGE(OFFSET(L797,-1,0,-'Inputs and Output'!C$46)),L797)</f>
        <v>157.16209661319198</v>
      </c>
      <c r="N797" s="23">
        <f ca="1">_xlfn.XLOOKUP(K797/M797,'Battery dispatch curve multiple'!C$3:C$103,'Battery dispatch curve multiple'!A$3:A$103,,1,2)</f>
        <v>0.82000000000000051</v>
      </c>
      <c r="O797" t="str">
        <f ca="1">IF(Q797/'Inputs and Output'!C$14&lt;=N797,"battery","miner")</f>
        <v>battery</v>
      </c>
      <c r="P797" t="str">
        <f t="shared" ca="1" si="256"/>
        <v>No</v>
      </c>
      <c r="Q797" s="26">
        <f t="shared" ca="1" si="274"/>
        <v>0</v>
      </c>
      <c r="R797" s="23">
        <f ca="1">-(Q797/'Inputs and Output'!C$14-N797)*'Inputs and Output'!C$14-G797</f>
        <v>229.60000000000014</v>
      </c>
      <c r="S797" s="23">
        <f ca="1">IF(R797&gt;0,MIN(R797,'Inputs and Output'!C$55*'Inputs and Output'!C$14,Model!J797),0)</f>
        <v>0</v>
      </c>
      <c r="T797" s="23">
        <f t="shared" ca="1" si="257"/>
        <v>0</v>
      </c>
      <c r="U797" s="23">
        <f ca="1">MIN('Inputs and Output'!C$15,Model!T797)</f>
        <v>0</v>
      </c>
      <c r="V797" s="23">
        <f t="shared" ca="1" si="258"/>
        <v>0</v>
      </c>
      <c r="W797" s="23">
        <f ca="1">MIN(V797+S797,'Inputs and Output'!C$55*'Inputs and Output'!C$14,'Inputs and Output'!C$14-Model!Q797)-S797</f>
        <v>0</v>
      </c>
      <c r="X797" s="23">
        <f t="shared" ca="1" si="259"/>
        <v>0</v>
      </c>
      <c r="Y797" s="23">
        <f ca="1">IF(AND(P797="Yes",R797&lt;=0),MIN(-R797,'Inputs and Output'!C$55*'Inputs and Output'!C$14-G797),0)</f>
        <v>0</v>
      </c>
      <c r="Z797" s="23">
        <f ca="1">MIN(Y797,'Inputs and Output'!C$15)</f>
        <v>0</v>
      </c>
      <c r="AA797" s="23">
        <f ca="1">IF(AND(P797="No",R797&lt;=0),MIN(J797,'Inputs and Output'!C$15),0)</f>
        <v>0</v>
      </c>
      <c r="AB797" s="23">
        <f t="shared" ca="1" si="260"/>
        <v>0</v>
      </c>
      <c r="AC797" s="23">
        <f ca="1">MIN(AB797,'Inputs and Output'!C$55*'Inputs and Output'!C$14,'Inputs and Output'!C$14-Model!Q797)</f>
        <v>0</v>
      </c>
      <c r="AD797" s="23">
        <f ca="1">IF(AND(P797="No",R797&lt;=0),MIN('Inputs and Output'!C$15-Model!AA797,'Inputs and Output'!C$55*'Inputs and Output'!C$14),0)</f>
        <v>0</v>
      </c>
      <c r="AE797" s="23">
        <f t="shared" ca="1" si="261"/>
        <v>0</v>
      </c>
      <c r="AF797" s="26">
        <f t="shared" ca="1" si="262"/>
        <v>0</v>
      </c>
      <c r="AG797" s="26">
        <f t="shared" ca="1" si="263"/>
        <v>0</v>
      </c>
      <c r="AH797">
        <f>'real time electricity price'!G796</f>
        <v>-24.254999999999999</v>
      </c>
      <c r="AI797" s="20">
        <f>'real time electricity price'!H796</f>
        <v>5.62</v>
      </c>
      <c r="AJ797" s="23">
        <f t="shared" ca="1" si="264"/>
        <v>0</v>
      </c>
      <c r="AK797">
        <f t="shared" ca="1" si="265"/>
        <v>0</v>
      </c>
      <c r="AL797" s="1">
        <f>SLN('Inputs and Output'!$C$27,0,'Inputs and Output'!$C$31)</f>
        <v>2968.0365296803652</v>
      </c>
      <c r="AM797" s="1">
        <f>SLN('Inputs and Output'!$C$51,0,'Inputs and Output'!$C$31)</f>
        <v>319.634703196347</v>
      </c>
      <c r="AN797" s="15">
        <f>-'PVWatt simulated dispatch'!$B$7*'Inputs and Output'!$C$13*'Inputs and Output'!$C$29</f>
        <v>-964.6118721461188</v>
      </c>
      <c r="AO797" s="18">
        <f>-'Inputs and Output'!$C$54*'Inputs and Output'!$C$14/(365*24)</f>
        <v>-95.890410958904113</v>
      </c>
      <c r="AP797" s="18">
        <f t="shared" ca="1" si="266"/>
        <v>-4348.1735159817345</v>
      </c>
      <c r="AQ797" s="9">
        <f t="shared" si="267"/>
        <v>105022000</v>
      </c>
      <c r="AR797" s="34" cm="1">
        <f t="array" ref="AR797">INDEX('hashrate + miner rev'!$G$3:$N$8762,Model!A797,MATCH('Inputs and Output'!$C$22,'hashrate + miner rev'!$G$1:$N$1,0))</f>
        <v>1.05022E+20</v>
      </c>
      <c r="AS797" cm="1">
        <f t="array" ref="AS797">INDEX('hashrate + miner rev'!$G$3:$N$8762,Model!A797,MATCH('Inputs and Output'!$C$22,'hashrate + miner rev'!$G$1:$N$1,0)+1)</f>
        <v>712513.304</v>
      </c>
      <c r="AT797" s="9">
        <f ca="1">IFERROR((AJ797/('Inputs and Output'!$C$15))*('Inputs and Output'!$C$39*'Inputs and Output'!$C$40),0)</f>
        <v>0</v>
      </c>
      <c r="AU797" s="12">
        <f t="shared" ca="1" si="268"/>
        <v>0</v>
      </c>
      <c r="AV797" s="11">
        <f t="shared" ca="1" si="269"/>
        <v>0</v>
      </c>
      <c r="AW797" s="13">
        <f ca="1">IF(AT797&gt;0,('Inputs and Output'!$C$42*'Inputs and Output'!$C$15*AJ797/('Inputs and Output'!C$36*'Inputs and Output'!C$40)),0)</f>
        <v>0</v>
      </c>
      <c r="AX797" s="16">
        <f>SLN('Inputs and Output'!$C$45,0,'Inputs and Output'!$C$44)</f>
        <v>5575.7370345500412</v>
      </c>
      <c r="AY797" s="14">
        <f t="shared" ca="1" si="270"/>
        <v>-5575.7370345500412</v>
      </c>
      <c r="AZ797" s="17">
        <f t="shared" ca="1" si="271"/>
        <v>-9923.9105505317748</v>
      </c>
    </row>
    <row r="798" spans="1:52">
      <c r="A798">
        <v>796</v>
      </c>
      <c r="B798" t="str">
        <f>'hourly electricity demand texas'!B797</f>
        <v>2/3/2020 3 a.m. CST</v>
      </c>
      <c r="C798">
        <f>'PVWatt simulated dispatch'!K814</f>
        <v>0</v>
      </c>
      <c r="D798">
        <f>'hourly electricity demand texas'!I797*'Inputs and Output'!$C$20</f>
        <v>43.29</v>
      </c>
      <c r="E798">
        <f>MIN(MAX(D798-'Inputs and Output'!C$16,0),'Inputs and Output'!C$19-'Inputs and Output'!C$16)</f>
        <v>43.29</v>
      </c>
      <c r="F798">
        <f>C798*'Inputs and Output'!C$13/1000000</f>
        <v>0</v>
      </c>
      <c r="G798">
        <f ca="1">IF(F798&lt;=E798,MIN(Q798,E798-F798,'Inputs and Output'!C$14*'Inputs and Output'!C$55),0)</f>
        <v>0</v>
      </c>
      <c r="H798">
        <f t="shared" ca="1" si="272"/>
        <v>0</v>
      </c>
      <c r="I798" s="4">
        <f t="shared" ca="1" si="273"/>
        <v>-43.29</v>
      </c>
      <c r="J798">
        <f t="shared" si="254"/>
        <v>0</v>
      </c>
      <c r="K798">
        <f t="shared" ca="1" si="255"/>
        <v>18.48</v>
      </c>
      <c r="L798" s="23">
        <f>AS798/AQ798*(1/('Inputs and Output'!C$36/'Inputs and Output'!C$39))-'Inputs and Output'!C$42</f>
        <v>68.999385281098967</v>
      </c>
      <c r="M798" s="23">
        <f ca="1">IFERROR(AVERAGE(OFFSET(L798,-1,0,-'Inputs and Output'!C$46)),L798)</f>
        <v>158.53542086223896</v>
      </c>
      <c r="N798" s="23">
        <f ca="1">_xlfn.XLOOKUP(K798/M798,'Battery dispatch curve multiple'!C$3:C$103,'Battery dispatch curve multiple'!A$3:A$103,,1,2)</f>
        <v>0.82000000000000051</v>
      </c>
      <c r="O798" t="str">
        <f ca="1">IF(Q798/'Inputs and Output'!C$14&lt;=N798,"battery","miner")</f>
        <v>battery</v>
      </c>
      <c r="P798" t="str">
        <f t="shared" ca="1" si="256"/>
        <v>No</v>
      </c>
      <c r="Q798" s="26">
        <f t="shared" ca="1" si="274"/>
        <v>0</v>
      </c>
      <c r="R798" s="23">
        <f ca="1">-(Q798/'Inputs and Output'!C$14-N798)*'Inputs and Output'!C$14-G798</f>
        <v>229.60000000000014</v>
      </c>
      <c r="S798" s="23">
        <f ca="1">IF(R798&gt;0,MIN(R798,'Inputs and Output'!C$55*'Inputs and Output'!C$14,Model!J798),0)</f>
        <v>0</v>
      </c>
      <c r="T798" s="23">
        <f t="shared" ca="1" si="257"/>
        <v>0</v>
      </c>
      <c r="U798" s="23">
        <f ca="1">MIN('Inputs and Output'!C$15,Model!T798)</f>
        <v>0</v>
      </c>
      <c r="V798" s="23">
        <f t="shared" ca="1" si="258"/>
        <v>0</v>
      </c>
      <c r="W798" s="23">
        <f ca="1">MIN(V798+S798,'Inputs and Output'!C$55*'Inputs and Output'!C$14,'Inputs and Output'!C$14-Model!Q798)-S798</f>
        <v>0</v>
      </c>
      <c r="X798" s="23">
        <f t="shared" ca="1" si="259"/>
        <v>0</v>
      </c>
      <c r="Y798" s="23">
        <f ca="1">IF(AND(P798="Yes",R798&lt;=0),MIN(-R798,'Inputs and Output'!C$55*'Inputs and Output'!C$14-G798),0)</f>
        <v>0</v>
      </c>
      <c r="Z798" s="23">
        <f ca="1">MIN(Y798,'Inputs and Output'!C$15)</f>
        <v>0</v>
      </c>
      <c r="AA798" s="23">
        <f ca="1">IF(AND(P798="No",R798&lt;=0),MIN(J798,'Inputs and Output'!C$15),0)</f>
        <v>0</v>
      </c>
      <c r="AB798" s="23">
        <f t="shared" ca="1" si="260"/>
        <v>0</v>
      </c>
      <c r="AC798" s="23">
        <f ca="1">MIN(AB798,'Inputs and Output'!C$55*'Inputs and Output'!C$14,'Inputs and Output'!C$14-Model!Q798)</f>
        <v>0</v>
      </c>
      <c r="AD798" s="23">
        <f ca="1">IF(AND(P798="No",R798&lt;=0),MIN('Inputs and Output'!C$15-Model!AA798,'Inputs and Output'!C$55*'Inputs and Output'!C$14),0)</f>
        <v>0</v>
      </c>
      <c r="AE798" s="23">
        <f t="shared" ca="1" si="261"/>
        <v>0</v>
      </c>
      <c r="AF798" s="26">
        <f t="shared" ca="1" si="262"/>
        <v>0</v>
      </c>
      <c r="AG798" s="26">
        <f t="shared" ca="1" si="263"/>
        <v>0</v>
      </c>
      <c r="AH798">
        <f>'real time electricity price'!G797</f>
        <v>-22.002500000000001</v>
      </c>
      <c r="AI798" s="20">
        <f>'real time electricity price'!H797</f>
        <v>5.41</v>
      </c>
      <c r="AJ798" s="23">
        <f t="shared" ca="1" si="264"/>
        <v>0</v>
      </c>
      <c r="AK798">
        <f t="shared" ca="1" si="265"/>
        <v>0</v>
      </c>
      <c r="AL798" s="1">
        <f>SLN('Inputs and Output'!$C$27,0,'Inputs and Output'!$C$31)</f>
        <v>2968.0365296803652</v>
      </c>
      <c r="AM798" s="1">
        <f>SLN('Inputs and Output'!$C$51,0,'Inputs and Output'!$C$31)</f>
        <v>319.634703196347</v>
      </c>
      <c r="AN798" s="15">
        <f>-'PVWatt simulated dispatch'!$B$7*'Inputs and Output'!$C$13*'Inputs and Output'!$C$29</f>
        <v>-964.6118721461188</v>
      </c>
      <c r="AO798" s="18">
        <f>-'Inputs and Output'!$C$54*'Inputs and Output'!$C$14/(365*24)</f>
        <v>-95.890410958904113</v>
      </c>
      <c r="AP798" s="18">
        <f t="shared" ca="1" si="266"/>
        <v>-4348.1735159817345</v>
      </c>
      <c r="AQ798" s="9">
        <f t="shared" si="267"/>
        <v>187579000</v>
      </c>
      <c r="AR798" s="34" cm="1">
        <f t="array" ref="AR798">INDEX('hashrate + miner rev'!$G$3:$N$8762,Model!A798,MATCH('Inputs and Output'!$C$22,'hashrate + miner rev'!$G$1:$N$1,0))</f>
        <v>1.87579E+20</v>
      </c>
      <c r="AS798" cm="1">
        <f t="array" ref="AS798">INDEX('hashrate + miner rev'!$G$3:$N$8762,Model!A798,MATCH('Inputs and Output'!$C$22,'hashrate + miner rev'!$G$1:$N$1,0)+1)</f>
        <v>708894.35930000001</v>
      </c>
      <c r="AT798" s="9">
        <f ca="1">IFERROR((AJ798/('Inputs and Output'!$C$15))*('Inputs and Output'!$C$39*'Inputs and Output'!$C$40),0)</f>
        <v>0</v>
      </c>
      <c r="AU798" s="12">
        <f t="shared" ca="1" si="268"/>
        <v>0</v>
      </c>
      <c r="AV798" s="11">
        <f t="shared" ca="1" si="269"/>
        <v>0</v>
      </c>
      <c r="AW798" s="13">
        <f ca="1">IF(AT798&gt;0,('Inputs and Output'!$C$42*'Inputs and Output'!$C$15*AJ798/('Inputs and Output'!C$36*'Inputs and Output'!C$40)),0)</f>
        <v>0</v>
      </c>
      <c r="AX798" s="16">
        <f>SLN('Inputs and Output'!$C$45,0,'Inputs and Output'!$C$44)</f>
        <v>5575.7370345500412</v>
      </c>
      <c r="AY798" s="14">
        <f t="shared" ca="1" si="270"/>
        <v>-5575.7370345500412</v>
      </c>
      <c r="AZ798" s="17">
        <f t="shared" ca="1" si="271"/>
        <v>-9923.9105505317748</v>
      </c>
    </row>
    <row r="799" spans="1:52">
      <c r="A799">
        <v>797</v>
      </c>
      <c r="B799" t="str">
        <f>'hourly electricity demand texas'!B798</f>
        <v>2/3/2020 4 a.m. CST</v>
      </c>
      <c r="C799">
        <f>'PVWatt simulated dispatch'!K815</f>
        <v>0</v>
      </c>
      <c r="D799">
        <f>'hourly electricity demand texas'!I798*'Inputs and Output'!$C$20</f>
        <v>43.44</v>
      </c>
      <c r="E799">
        <f>MIN(MAX(D799-'Inputs and Output'!C$16,0),'Inputs and Output'!C$19-'Inputs and Output'!C$16)</f>
        <v>43.44</v>
      </c>
      <c r="F799">
        <f>C799*'Inputs and Output'!C$13/1000000</f>
        <v>0</v>
      </c>
      <c r="G799">
        <f ca="1">IF(F799&lt;=E799,MIN(Q799,E799-F799,'Inputs and Output'!C$14*'Inputs and Output'!C$55),0)</f>
        <v>0</v>
      </c>
      <c r="H799">
        <f t="shared" ca="1" si="272"/>
        <v>0</v>
      </c>
      <c r="I799" s="4">
        <f t="shared" ca="1" si="273"/>
        <v>-43.44</v>
      </c>
      <c r="J799">
        <f t="shared" si="254"/>
        <v>0</v>
      </c>
      <c r="K799">
        <f t="shared" ca="1" si="255"/>
        <v>18.48</v>
      </c>
      <c r="L799" s="23">
        <f>AS799/AQ799*(1/('Inputs and Output'!C$36/'Inputs and Output'!C$39))-'Inputs and Output'!C$42</f>
        <v>209.92768893257255</v>
      </c>
      <c r="M799" s="23">
        <f ca="1">IFERROR(AVERAGE(OFFSET(L799,-1,0,-'Inputs and Output'!C$46)),L799)</f>
        <v>161.39828467392559</v>
      </c>
      <c r="N799" s="23">
        <f ca="1">_xlfn.XLOOKUP(K799/M799,'Battery dispatch curve multiple'!C$3:C$103,'Battery dispatch curve multiple'!A$3:A$103,,1,2)</f>
        <v>0.82000000000000051</v>
      </c>
      <c r="O799" t="str">
        <f ca="1">IF(Q799/'Inputs and Output'!C$14&lt;=N799,"battery","miner")</f>
        <v>battery</v>
      </c>
      <c r="P799" t="str">
        <f t="shared" ca="1" si="256"/>
        <v>No</v>
      </c>
      <c r="Q799" s="26">
        <f t="shared" ca="1" si="274"/>
        <v>0</v>
      </c>
      <c r="R799" s="23">
        <f ca="1">-(Q799/'Inputs and Output'!C$14-N799)*'Inputs and Output'!C$14-G799</f>
        <v>229.60000000000014</v>
      </c>
      <c r="S799" s="23">
        <f ca="1">IF(R799&gt;0,MIN(R799,'Inputs and Output'!C$55*'Inputs and Output'!C$14,Model!J799),0)</f>
        <v>0</v>
      </c>
      <c r="T799" s="23">
        <f t="shared" ca="1" si="257"/>
        <v>0</v>
      </c>
      <c r="U799" s="23">
        <f ca="1">MIN('Inputs and Output'!C$15,Model!T799)</f>
        <v>0</v>
      </c>
      <c r="V799" s="23">
        <f t="shared" ca="1" si="258"/>
        <v>0</v>
      </c>
      <c r="W799" s="23">
        <f ca="1">MIN(V799+S799,'Inputs and Output'!C$55*'Inputs and Output'!C$14,'Inputs and Output'!C$14-Model!Q799)-S799</f>
        <v>0</v>
      </c>
      <c r="X799" s="23">
        <f t="shared" ca="1" si="259"/>
        <v>0</v>
      </c>
      <c r="Y799" s="23">
        <f ca="1">IF(AND(P799="Yes",R799&lt;=0),MIN(-R799,'Inputs and Output'!C$55*'Inputs and Output'!C$14-G799),0)</f>
        <v>0</v>
      </c>
      <c r="Z799" s="23">
        <f ca="1">MIN(Y799,'Inputs and Output'!C$15)</f>
        <v>0</v>
      </c>
      <c r="AA799" s="23">
        <f ca="1">IF(AND(P799="No",R799&lt;=0),MIN(J799,'Inputs and Output'!C$15),0)</f>
        <v>0</v>
      </c>
      <c r="AB799" s="23">
        <f t="shared" ca="1" si="260"/>
        <v>0</v>
      </c>
      <c r="AC799" s="23">
        <f ca="1">MIN(AB799,'Inputs and Output'!C$55*'Inputs and Output'!C$14,'Inputs and Output'!C$14-Model!Q799)</f>
        <v>0</v>
      </c>
      <c r="AD799" s="23">
        <f ca="1">IF(AND(P799="No",R799&lt;=0),MIN('Inputs and Output'!C$15-Model!AA799,'Inputs and Output'!C$55*'Inputs and Output'!C$14),0)</f>
        <v>0</v>
      </c>
      <c r="AE799" s="23">
        <f t="shared" ca="1" si="261"/>
        <v>0</v>
      </c>
      <c r="AF799" s="26">
        <f t="shared" ca="1" si="262"/>
        <v>0</v>
      </c>
      <c r="AG799" s="26">
        <f t="shared" ca="1" si="263"/>
        <v>0</v>
      </c>
      <c r="AH799">
        <f>'real time electricity price'!G798</f>
        <v>-12.592499999999999</v>
      </c>
      <c r="AI799" s="20">
        <f>'real time electricity price'!H798</f>
        <v>6.2</v>
      </c>
      <c r="AJ799" s="23">
        <f t="shared" ca="1" si="264"/>
        <v>0</v>
      </c>
      <c r="AK799">
        <f t="shared" ca="1" si="265"/>
        <v>0</v>
      </c>
      <c r="AL799" s="1">
        <f>SLN('Inputs and Output'!$C$27,0,'Inputs and Output'!$C$31)</f>
        <v>2968.0365296803652</v>
      </c>
      <c r="AM799" s="1">
        <f>SLN('Inputs and Output'!$C$51,0,'Inputs and Output'!$C$31)</f>
        <v>319.634703196347</v>
      </c>
      <c r="AN799" s="15">
        <f>-'PVWatt simulated dispatch'!$B$7*'Inputs and Output'!$C$13*'Inputs and Output'!$C$29</f>
        <v>-964.6118721461188</v>
      </c>
      <c r="AO799" s="18">
        <f>-'Inputs and Output'!$C$54*'Inputs and Output'!$C$14/(365*24)</f>
        <v>-95.890410958904113</v>
      </c>
      <c r="AP799" s="18">
        <f t="shared" ca="1" si="266"/>
        <v>-4348.1735159817345</v>
      </c>
      <c r="AQ799" s="9">
        <f t="shared" si="267"/>
        <v>77456100</v>
      </c>
      <c r="AR799" s="34" cm="1">
        <f t="array" ref="AR799">INDEX('hashrate + miner rev'!$G$3:$N$8762,Model!A799,MATCH('Inputs and Output'!$C$22,'hashrate + miner rev'!$G$1:$N$1,0))</f>
        <v>7.74561E+19</v>
      </c>
      <c r="AS799" cm="1">
        <f t="array" ref="AS799">INDEX('hashrate + miner rev'!$G$3:$N$8762,Model!A799,MATCH('Inputs and Output'!$C$22,'hashrate + miner rev'!$G$1:$N$1,0)+1)</f>
        <v>709415.71250000002</v>
      </c>
      <c r="AT799" s="9">
        <f ca="1">IFERROR((AJ799/('Inputs and Output'!$C$15))*('Inputs and Output'!$C$39*'Inputs and Output'!$C$40),0)</f>
        <v>0</v>
      </c>
      <c r="AU799" s="12">
        <f t="shared" ca="1" si="268"/>
        <v>0</v>
      </c>
      <c r="AV799" s="11">
        <f t="shared" ca="1" si="269"/>
        <v>0</v>
      </c>
      <c r="AW799" s="13">
        <f ca="1">IF(AT799&gt;0,('Inputs and Output'!$C$42*'Inputs and Output'!$C$15*AJ799/('Inputs and Output'!C$36*'Inputs and Output'!C$40)),0)</f>
        <v>0</v>
      </c>
      <c r="AX799" s="16">
        <f>SLN('Inputs and Output'!$C$45,0,'Inputs and Output'!$C$44)</f>
        <v>5575.7370345500412</v>
      </c>
      <c r="AY799" s="14">
        <f t="shared" ca="1" si="270"/>
        <v>-5575.7370345500412</v>
      </c>
      <c r="AZ799" s="17">
        <f t="shared" ca="1" si="271"/>
        <v>-9923.9105505317748</v>
      </c>
    </row>
    <row r="800" spans="1:52">
      <c r="A800">
        <v>798</v>
      </c>
      <c r="B800" t="str">
        <f>'hourly electricity demand texas'!B799</f>
        <v>2/3/2020 5 a.m. CST</v>
      </c>
      <c r="C800">
        <f>'PVWatt simulated dispatch'!K816</f>
        <v>0</v>
      </c>
      <c r="D800">
        <f>'hourly electricity demand texas'!I799*'Inputs and Output'!$C$20</f>
        <v>44.82</v>
      </c>
      <c r="E800">
        <f>MIN(MAX(D800-'Inputs and Output'!C$16,0),'Inputs and Output'!C$19-'Inputs and Output'!C$16)</f>
        <v>44.82</v>
      </c>
      <c r="F800">
        <f>C800*'Inputs and Output'!C$13/1000000</f>
        <v>0</v>
      </c>
      <c r="G800">
        <f ca="1">IF(F800&lt;=E800,MIN(Q800,E800-F800,'Inputs and Output'!C$14*'Inputs and Output'!C$55),0)</f>
        <v>0</v>
      </c>
      <c r="H800">
        <f t="shared" ca="1" si="272"/>
        <v>0</v>
      </c>
      <c r="I800" s="4">
        <f t="shared" ca="1" si="273"/>
        <v>-44.82</v>
      </c>
      <c r="J800">
        <f t="shared" si="254"/>
        <v>0</v>
      </c>
      <c r="K800">
        <f t="shared" ca="1" si="255"/>
        <v>18.48</v>
      </c>
      <c r="L800" s="23">
        <f>AS800/AQ800*(1/('Inputs and Output'!C$36/'Inputs and Output'!C$39))-'Inputs and Output'!C$42</f>
        <v>291.5778418358197</v>
      </c>
      <c r="M800" s="23">
        <f ca="1">IFERROR(AVERAGE(OFFSET(L800,-1,0,-'Inputs and Output'!C$46)),L800)</f>
        <v>162.44594799601893</v>
      </c>
      <c r="N800" s="23">
        <f ca="1">_xlfn.XLOOKUP(K800/M800,'Battery dispatch curve multiple'!C$3:C$103,'Battery dispatch curve multiple'!A$3:A$103,,1,2)</f>
        <v>0.82000000000000051</v>
      </c>
      <c r="O800" t="str">
        <f ca="1">IF(Q800/'Inputs and Output'!C$14&lt;=N800,"battery","miner")</f>
        <v>battery</v>
      </c>
      <c r="P800" t="str">
        <f t="shared" ca="1" si="256"/>
        <v>No</v>
      </c>
      <c r="Q800" s="26">
        <f t="shared" ca="1" si="274"/>
        <v>0</v>
      </c>
      <c r="R800" s="23">
        <f ca="1">-(Q800/'Inputs and Output'!C$14-N800)*'Inputs and Output'!C$14-G800</f>
        <v>229.60000000000014</v>
      </c>
      <c r="S800" s="23">
        <f ca="1">IF(R800&gt;0,MIN(R800,'Inputs and Output'!C$55*'Inputs and Output'!C$14,Model!J800),0)</f>
        <v>0</v>
      </c>
      <c r="T800" s="23">
        <f t="shared" ca="1" si="257"/>
        <v>0</v>
      </c>
      <c r="U800" s="23">
        <f ca="1">MIN('Inputs and Output'!C$15,Model!T800)</f>
        <v>0</v>
      </c>
      <c r="V800" s="23">
        <f t="shared" ca="1" si="258"/>
        <v>0</v>
      </c>
      <c r="W800" s="23">
        <f ca="1">MIN(V800+S800,'Inputs and Output'!C$55*'Inputs and Output'!C$14,'Inputs and Output'!C$14-Model!Q800)-S800</f>
        <v>0</v>
      </c>
      <c r="X800" s="23">
        <f t="shared" ca="1" si="259"/>
        <v>0</v>
      </c>
      <c r="Y800" s="23">
        <f ca="1">IF(AND(P800="Yes",R800&lt;=0),MIN(-R800,'Inputs and Output'!C$55*'Inputs and Output'!C$14-G800),0)</f>
        <v>0</v>
      </c>
      <c r="Z800" s="23">
        <f ca="1">MIN(Y800,'Inputs and Output'!C$15)</f>
        <v>0</v>
      </c>
      <c r="AA800" s="23">
        <f ca="1">IF(AND(P800="No",R800&lt;=0),MIN(J800,'Inputs and Output'!C$15),0)</f>
        <v>0</v>
      </c>
      <c r="AB800" s="23">
        <f t="shared" ca="1" si="260"/>
        <v>0</v>
      </c>
      <c r="AC800" s="23">
        <f ca="1">MIN(AB800,'Inputs and Output'!C$55*'Inputs and Output'!C$14,'Inputs and Output'!C$14-Model!Q800)</f>
        <v>0</v>
      </c>
      <c r="AD800" s="23">
        <f ca="1">IF(AND(P800="No",R800&lt;=0),MIN('Inputs and Output'!C$15-Model!AA800,'Inputs and Output'!C$55*'Inputs and Output'!C$14),0)</f>
        <v>0</v>
      </c>
      <c r="AE800" s="23">
        <f t="shared" ca="1" si="261"/>
        <v>0</v>
      </c>
      <c r="AF800" s="26">
        <f t="shared" ca="1" si="262"/>
        <v>0</v>
      </c>
      <c r="AG800" s="26">
        <f t="shared" ca="1" si="263"/>
        <v>0</v>
      </c>
      <c r="AH800">
        <f>'real time electricity price'!G799</f>
        <v>1.8425000000000002</v>
      </c>
      <c r="AI800" s="20">
        <f>'real time electricity price'!H799</f>
        <v>8.1999999999999993</v>
      </c>
      <c r="AJ800" s="23">
        <f t="shared" ca="1" si="264"/>
        <v>0</v>
      </c>
      <c r="AK800">
        <f t="shared" ca="1" si="265"/>
        <v>0</v>
      </c>
      <c r="AL800" s="1">
        <f>SLN('Inputs and Output'!$C$27,0,'Inputs and Output'!$C$31)</f>
        <v>2968.0365296803652</v>
      </c>
      <c r="AM800" s="1">
        <f>SLN('Inputs and Output'!$C$51,0,'Inputs and Output'!$C$31)</f>
        <v>319.634703196347</v>
      </c>
      <c r="AN800" s="15">
        <f>-'PVWatt simulated dispatch'!$B$7*'Inputs and Output'!$C$13*'Inputs and Output'!$C$29</f>
        <v>-964.6118721461188</v>
      </c>
      <c r="AO800" s="18">
        <f>-'Inputs and Output'!$C$54*'Inputs and Output'!$C$14/(365*24)</f>
        <v>-95.890410958904113</v>
      </c>
      <c r="AP800" s="18">
        <f t="shared" ca="1" si="266"/>
        <v>-4348.1735159817345</v>
      </c>
      <c r="AQ800" s="9">
        <f t="shared" si="267"/>
        <v>77038400</v>
      </c>
      <c r="AR800" s="34" cm="1">
        <f t="array" ref="AR800">INDEX('hashrate + miner rev'!$G$3:$N$8762,Model!A800,MATCH('Inputs and Output'!$C$22,'hashrate + miner rev'!$G$1:$N$1,0))</f>
        <v>7.70384E+19</v>
      </c>
      <c r="AS800" cm="1">
        <f t="array" ref="AS800">INDEX('hashrate + miner rev'!$G$3:$N$8762,Model!A800,MATCH('Inputs and Output'!$C$22,'hashrate + miner rev'!$G$1:$N$1,0)+1)</f>
        <v>945710.4264</v>
      </c>
      <c r="AT800" s="9">
        <f ca="1">IFERROR((AJ800/('Inputs and Output'!$C$15))*('Inputs and Output'!$C$39*'Inputs and Output'!$C$40),0)</f>
        <v>0</v>
      </c>
      <c r="AU800" s="12">
        <f t="shared" ca="1" si="268"/>
        <v>0</v>
      </c>
      <c r="AV800" s="11">
        <f t="shared" ca="1" si="269"/>
        <v>0</v>
      </c>
      <c r="AW800" s="13">
        <f ca="1">IF(AT800&gt;0,('Inputs and Output'!$C$42*'Inputs and Output'!$C$15*AJ800/('Inputs and Output'!C$36*'Inputs and Output'!C$40)),0)</f>
        <v>0</v>
      </c>
      <c r="AX800" s="16">
        <f>SLN('Inputs and Output'!$C$45,0,'Inputs and Output'!$C$44)</f>
        <v>5575.7370345500412</v>
      </c>
      <c r="AY800" s="14">
        <f t="shared" ca="1" si="270"/>
        <v>-5575.7370345500412</v>
      </c>
      <c r="AZ800" s="17">
        <f t="shared" ca="1" si="271"/>
        <v>-9923.9105505317748</v>
      </c>
    </row>
    <row r="801" spans="1:52">
      <c r="A801">
        <v>799</v>
      </c>
      <c r="B801" t="str">
        <f>'hourly electricity demand texas'!B800</f>
        <v>2/3/2020 6 a.m. CST</v>
      </c>
      <c r="C801">
        <f>'PVWatt simulated dispatch'!K817</f>
        <v>0</v>
      </c>
      <c r="D801">
        <f>'hourly electricity demand texas'!I800*'Inputs and Output'!$C$20</f>
        <v>49.29</v>
      </c>
      <c r="E801">
        <f>MIN(MAX(D801-'Inputs and Output'!C$16,0),'Inputs and Output'!C$19-'Inputs and Output'!C$16)</f>
        <v>49.29</v>
      </c>
      <c r="F801">
        <f>C801*'Inputs and Output'!C$13/1000000</f>
        <v>0</v>
      </c>
      <c r="G801">
        <f ca="1">IF(F801&lt;=E801,MIN(Q801,E801-F801,'Inputs and Output'!C$14*'Inputs and Output'!C$55),0)</f>
        <v>0</v>
      </c>
      <c r="H801">
        <f t="shared" ca="1" si="272"/>
        <v>0</v>
      </c>
      <c r="I801" s="4">
        <f t="shared" ca="1" si="273"/>
        <v>-49.29</v>
      </c>
      <c r="J801">
        <f t="shared" si="254"/>
        <v>0</v>
      </c>
      <c r="K801">
        <f t="shared" ca="1" si="255"/>
        <v>18.48</v>
      </c>
      <c r="L801" s="23">
        <f>AS801/AQ801*(1/('Inputs and Output'!C$36/'Inputs and Output'!C$39))-'Inputs and Output'!C$42</f>
        <v>141.81994517720432</v>
      </c>
      <c r="M801" s="23">
        <f ca="1">IFERROR(AVERAGE(OFFSET(L801,-1,0,-'Inputs and Output'!C$46)),L801)</f>
        <v>150.87896117605874</v>
      </c>
      <c r="N801" s="23">
        <f ca="1">_xlfn.XLOOKUP(K801/M801,'Battery dispatch curve multiple'!C$3:C$103,'Battery dispatch curve multiple'!A$3:A$103,,1,2)</f>
        <v>0.83000000000000052</v>
      </c>
      <c r="O801" t="str">
        <f ca="1">IF(Q801/'Inputs and Output'!C$14&lt;=N801,"battery","miner")</f>
        <v>battery</v>
      </c>
      <c r="P801" t="str">
        <f t="shared" ca="1" si="256"/>
        <v>No</v>
      </c>
      <c r="Q801" s="26">
        <f t="shared" ca="1" si="274"/>
        <v>0</v>
      </c>
      <c r="R801" s="23">
        <f ca="1">-(Q801/'Inputs and Output'!C$14-N801)*'Inputs and Output'!C$14-G801</f>
        <v>232.40000000000015</v>
      </c>
      <c r="S801" s="23">
        <f ca="1">IF(R801&gt;0,MIN(R801,'Inputs and Output'!C$55*'Inputs and Output'!C$14,Model!J801),0)</f>
        <v>0</v>
      </c>
      <c r="T801" s="23">
        <f t="shared" ca="1" si="257"/>
        <v>0</v>
      </c>
      <c r="U801" s="23">
        <f ca="1">MIN('Inputs and Output'!C$15,Model!T801)</f>
        <v>0</v>
      </c>
      <c r="V801" s="23">
        <f t="shared" ca="1" si="258"/>
        <v>0</v>
      </c>
      <c r="W801" s="23">
        <f ca="1">MIN(V801+S801,'Inputs and Output'!C$55*'Inputs and Output'!C$14,'Inputs and Output'!C$14-Model!Q801)-S801</f>
        <v>0</v>
      </c>
      <c r="X801" s="23">
        <f t="shared" ca="1" si="259"/>
        <v>0</v>
      </c>
      <c r="Y801" s="23">
        <f ca="1">IF(AND(P801="Yes",R801&lt;=0),MIN(-R801,'Inputs and Output'!C$55*'Inputs and Output'!C$14-G801),0)</f>
        <v>0</v>
      </c>
      <c r="Z801" s="23">
        <f ca="1">MIN(Y801,'Inputs and Output'!C$15)</f>
        <v>0</v>
      </c>
      <c r="AA801" s="23">
        <f ca="1">IF(AND(P801="No",R801&lt;=0),MIN(J801,'Inputs and Output'!C$15),0)</f>
        <v>0</v>
      </c>
      <c r="AB801" s="23">
        <f t="shared" ca="1" si="260"/>
        <v>0</v>
      </c>
      <c r="AC801" s="23">
        <f ca="1">MIN(AB801,'Inputs and Output'!C$55*'Inputs and Output'!C$14,'Inputs and Output'!C$14-Model!Q801)</f>
        <v>0</v>
      </c>
      <c r="AD801" s="23">
        <f ca="1">IF(AND(P801="No",R801&lt;=0),MIN('Inputs and Output'!C$15-Model!AA801,'Inputs and Output'!C$55*'Inputs and Output'!C$14),0)</f>
        <v>0</v>
      </c>
      <c r="AE801" s="23">
        <f t="shared" ca="1" si="261"/>
        <v>0</v>
      </c>
      <c r="AF801" s="26">
        <f t="shared" ca="1" si="262"/>
        <v>0</v>
      </c>
      <c r="AG801" s="26">
        <f t="shared" ca="1" si="263"/>
        <v>0</v>
      </c>
      <c r="AH801">
        <f>'real time electricity price'!G800</f>
        <v>7.36</v>
      </c>
      <c r="AI801" s="20">
        <f>'real time electricity price'!H800</f>
        <v>13.35</v>
      </c>
      <c r="AJ801" s="23">
        <f t="shared" ca="1" si="264"/>
        <v>0</v>
      </c>
      <c r="AK801">
        <f t="shared" ca="1" si="265"/>
        <v>0</v>
      </c>
      <c r="AL801" s="1">
        <f>SLN('Inputs and Output'!$C$27,0,'Inputs and Output'!$C$31)</f>
        <v>2968.0365296803652</v>
      </c>
      <c r="AM801" s="1">
        <f>SLN('Inputs and Output'!$C$51,0,'Inputs and Output'!$C$31)</f>
        <v>319.634703196347</v>
      </c>
      <c r="AN801" s="15">
        <f>-'PVWatt simulated dispatch'!$B$7*'Inputs and Output'!$C$13*'Inputs and Output'!$C$29</f>
        <v>-964.6118721461188</v>
      </c>
      <c r="AO801" s="18">
        <f>-'Inputs and Output'!$C$54*'Inputs and Output'!$C$14/(365*24)</f>
        <v>-95.890410958904113</v>
      </c>
      <c r="AP801" s="18">
        <f t="shared" ca="1" si="266"/>
        <v>-4348.1735159817345</v>
      </c>
      <c r="AQ801" s="9">
        <f t="shared" si="267"/>
        <v>90499200</v>
      </c>
      <c r="AR801" s="34" cm="1">
        <f t="array" ref="AR801">INDEX('hashrate + miner rev'!$G$3:$N$8762,Model!A801,MATCH('Inputs and Output'!$C$22,'hashrate + miner rev'!$G$1:$N$1,0))</f>
        <v>9.04992E+19</v>
      </c>
      <c r="AS801" cm="1">
        <f t="array" ref="AS801">INDEX('hashrate + miner rev'!$G$3:$N$8762,Model!A801,MATCH('Inputs and Output'!$C$22,'hashrate + miner rev'!$G$1:$N$1,0)+1)</f>
        <v>593585.28020000004</v>
      </c>
      <c r="AT801" s="9">
        <f ca="1">IFERROR((AJ801/('Inputs and Output'!$C$15))*('Inputs and Output'!$C$39*'Inputs and Output'!$C$40),0)</f>
        <v>0</v>
      </c>
      <c r="AU801" s="12">
        <f t="shared" ca="1" si="268"/>
        <v>0</v>
      </c>
      <c r="AV801" s="11">
        <f t="shared" ca="1" si="269"/>
        <v>0</v>
      </c>
      <c r="AW801" s="13">
        <f ca="1">IF(AT801&gt;0,('Inputs and Output'!$C$42*'Inputs and Output'!$C$15*AJ801/('Inputs and Output'!C$36*'Inputs and Output'!C$40)),0)</f>
        <v>0</v>
      </c>
      <c r="AX801" s="16">
        <f>SLN('Inputs and Output'!$C$45,0,'Inputs and Output'!$C$44)</f>
        <v>5575.7370345500412</v>
      </c>
      <c r="AY801" s="14">
        <f t="shared" ca="1" si="270"/>
        <v>-5575.7370345500412</v>
      </c>
      <c r="AZ801" s="17">
        <f t="shared" ca="1" si="271"/>
        <v>-9923.9105505317748</v>
      </c>
    </row>
    <row r="802" spans="1:52">
      <c r="A802">
        <v>800</v>
      </c>
      <c r="B802" t="str">
        <f>'hourly electricity demand texas'!B801</f>
        <v>2/3/2020 7 a.m. CST</v>
      </c>
      <c r="C802">
        <f>'PVWatt simulated dispatch'!K818</f>
        <v>0</v>
      </c>
      <c r="D802">
        <f>'hourly electricity demand texas'!I801*'Inputs and Output'!$C$20</f>
        <v>55.95</v>
      </c>
      <c r="E802">
        <f>MIN(MAX(D802-'Inputs and Output'!C$16,0),'Inputs and Output'!C$19-'Inputs and Output'!C$16)</f>
        <v>55.95</v>
      </c>
      <c r="F802">
        <f>C802*'Inputs and Output'!C$13/1000000</f>
        <v>0</v>
      </c>
      <c r="G802">
        <f ca="1">IF(F802&lt;=E802,MIN(Q802,E802-F802,'Inputs and Output'!C$14*'Inputs and Output'!C$55),0)</f>
        <v>0</v>
      </c>
      <c r="H802">
        <f t="shared" ca="1" si="272"/>
        <v>0</v>
      </c>
      <c r="I802" s="4">
        <f t="shared" ca="1" si="273"/>
        <v>-55.95</v>
      </c>
      <c r="J802">
        <f t="shared" si="254"/>
        <v>0</v>
      </c>
      <c r="K802">
        <f t="shared" ca="1" si="255"/>
        <v>18.48</v>
      </c>
      <c r="L802" s="23">
        <f>AS802/AQ802*(1/('Inputs and Output'!C$36/'Inputs and Output'!C$39))-'Inputs and Output'!C$42</f>
        <v>36.674904029692925</v>
      </c>
      <c r="M802" s="23">
        <f ca="1">IFERROR(AVERAGE(OFFSET(L802,-1,0,-'Inputs and Output'!C$46)),L802)</f>
        <v>154.17469293222766</v>
      </c>
      <c r="N802" s="23">
        <f ca="1">_xlfn.XLOOKUP(K802/M802,'Battery dispatch curve multiple'!C$3:C$103,'Battery dispatch curve multiple'!A$3:A$103,,1,2)</f>
        <v>0.82000000000000051</v>
      </c>
      <c r="O802" t="str">
        <f ca="1">IF(Q802/'Inputs and Output'!C$14&lt;=N802,"battery","miner")</f>
        <v>battery</v>
      </c>
      <c r="P802" t="str">
        <f t="shared" ca="1" si="256"/>
        <v>No</v>
      </c>
      <c r="Q802" s="26">
        <f t="shared" ca="1" si="274"/>
        <v>0</v>
      </c>
      <c r="R802" s="23">
        <f ca="1">-(Q802/'Inputs and Output'!C$14-N802)*'Inputs and Output'!C$14-G802</f>
        <v>229.60000000000014</v>
      </c>
      <c r="S802" s="23">
        <f ca="1">IF(R802&gt;0,MIN(R802,'Inputs and Output'!C$55*'Inputs and Output'!C$14,Model!J802),0)</f>
        <v>0</v>
      </c>
      <c r="T802" s="23">
        <f t="shared" ca="1" si="257"/>
        <v>0</v>
      </c>
      <c r="U802" s="23">
        <f ca="1">MIN('Inputs and Output'!C$15,Model!T802)</f>
        <v>0</v>
      </c>
      <c r="V802" s="23">
        <f t="shared" ca="1" si="258"/>
        <v>0</v>
      </c>
      <c r="W802" s="23">
        <f ca="1">MIN(V802+S802,'Inputs and Output'!C$55*'Inputs and Output'!C$14,'Inputs and Output'!C$14-Model!Q802)-S802</f>
        <v>0</v>
      </c>
      <c r="X802" s="23">
        <f t="shared" ca="1" si="259"/>
        <v>0</v>
      </c>
      <c r="Y802" s="23">
        <f ca="1">IF(AND(P802="Yes",R802&lt;=0),MIN(-R802,'Inputs and Output'!C$55*'Inputs and Output'!C$14-G802),0)</f>
        <v>0</v>
      </c>
      <c r="Z802" s="23">
        <f ca="1">MIN(Y802,'Inputs and Output'!C$15)</f>
        <v>0</v>
      </c>
      <c r="AA802" s="23">
        <f ca="1">IF(AND(P802="No",R802&lt;=0),MIN(J802,'Inputs and Output'!C$15),0)</f>
        <v>0</v>
      </c>
      <c r="AB802" s="23">
        <f t="shared" ca="1" si="260"/>
        <v>0</v>
      </c>
      <c r="AC802" s="23">
        <f ca="1">MIN(AB802,'Inputs and Output'!C$55*'Inputs and Output'!C$14,'Inputs and Output'!C$14-Model!Q802)</f>
        <v>0</v>
      </c>
      <c r="AD802" s="23">
        <f ca="1">IF(AND(P802="No",R802&lt;=0),MIN('Inputs and Output'!C$15-Model!AA802,'Inputs and Output'!C$55*'Inputs and Output'!C$14),0)</f>
        <v>0</v>
      </c>
      <c r="AE802" s="23">
        <f t="shared" ca="1" si="261"/>
        <v>0</v>
      </c>
      <c r="AF802" s="26">
        <f t="shared" ca="1" si="262"/>
        <v>0</v>
      </c>
      <c r="AG802" s="26">
        <f t="shared" ca="1" si="263"/>
        <v>0</v>
      </c>
      <c r="AH802">
        <f>'real time electricity price'!G801</f>
        <v>11.89</v>
      </c>
      <c r="AI802" s="20">
        <f>'real time electricity price'!H801</f>
        <v>14.16</v>
      </c>
      <c r="AJ802" s="23">
        <f t="shared" ca="1" si="264"/>
        <v>0</v>
      </c>
      <c r="AK802">
        <f t="shared" ca="1" si="265"/>
        <v>0</v>
      </c>
      <c r="AL802" s="1">
        <f>SLN('Inputs and Output'!$C$27,0,'Inputs and Output'!$C$31)</f>
        <v>2968.0365296803652</v>
      </c>
      <c r="AM802" s="1">
        <f>SLN('Inputs and Output'!$C$51,0,'Inputs and Output'!$C$31)</f>
        <v>319.634703196347</v>
      </c>
      <c r="AN802" s="15">
        <f>-'PVWatt simulated dispatch'!$B$7*'Inputs and Output'!$C$13*'Inputs and Output'!$C$29</f>
        <v>-964.6118721461188</v>
      </c>
      <c r="AO802" s="18">
        <f>-'Inputs and Output'!$C$54*'Inputs and Output'!$C$14/(365*24)</f>
        <v>-95.890410958904113</v>
      </c>
      <c r="AP802" s="18">
        <f t="shared" ca="1" si="266"/>
        <v>-4348.1735159817345</v>
      </c>
      <c r="AQ802" s="9">
        <f t="shared" si="267"/>
        <v>186277000</v>
      </c>
      <c r="AR802" s="34" cm="1">
        <f t="array" ref="AR802">INDEX('hashrate + miner rev'!$G$3:$N$8762,Model!A802,MATCH('Inputs and Output'!$C$22,'hashrate + miner rev'!$G$1:$N$1,0))</f>
        <v>1.86277E+20</v>
      </c>
      <c r="AS802" cm="1">
        <f t="array" ref="AS802">INDEX('hashrate + miner rev'!$G$3:$N$8762,Model!A802,MATCH('Inputs and Output'!$C$22,'hashrate + miner rev'!$G$1:$N$1,0)+1)</f>
        <v>474117.99670000002</v>
      </c>
      <c r="AT802" s="9">
        <f ca="1">IFERROR((AJ802/('Inputs and Output'!$C$15))*('Inputs and Output'!$C$39*'Inputs and Output'!$C$40),0)</f>
        <v>0</v>
      </c>
      <c r="AU802" s="12">
        <f t="shared" ca="1" si="268"/>
        <v>0</v>
      </c>
      <c r="AV802" s="11">
        <f t="shared" ca="1" si="269"/>
        <v>0</v>
      </c>
      <c r="AW802" s="13">
        <f ca="1">IF(AT802&gt;0,('Inputs and Output'!$C$42*'Inputs and Output'!$C$15*AJ802/('Inputs and Output'!C$36*'Inputs and Output'!C$40)),0)</f>
        <v>0</v>
      </c>
      <c r="AX802" s="16">
        <f>SLN('Inputs and Output'!$C$45,0,'Inputs and Output'!$C$44)</f>
        <v>5575.7370345500412</v>
      </c>
      <c r="AY802" s="14">
        <f t="shared" ca="1" si="270"/>
        <v>-5575.7370345500412</v>
      </c>
      <c r="AZ802" s="17">
        <f t="shared" ca="1" si="271"/>
        <v>-9923.9105505317748</v>
      </c>
    </row>
    <row r="803" spans="1:52">
      <c r="A803">
        <v>801</v>
      </c>
      <c r="B803" t="str">
        <f>'hourly electricity demand texas'!B802</f>
        <v>2/3/2020 8 a.m. CST</v>
      </c>
      <c r="C803">
        <f>'PVWatt simulated dispatch'!K819</f>
        <v>10236.212</v>
      </c>
      <c r="D803">
        <f>'hourly electricity demand texas'!I802*'Inputs and Output'!$C$20</f>
        <v>58.24</v>
      </c>
      <c r="E803">
        <f>MIN(MAX(D803-'Inputs and Output'!C$16,0),'Inputs and Output'!C$19-'Inputs and Output'!C$16)</f>
        <v>58.24</v>
      </c>
      <c r="F803">
        <f>C803*'Inputs and Output'!C$13/1000000</f>
        <v>6.6535377999999996</v>
      </c>
      <c r="G803">
        <f ca="1">IF(F803&lt;=E803,MIN(Q803,E803-F803,'Inputs and Output'!C$14*'Inputs and Output'!C$55),0)</f>
        <v>0</v>
      </c>
      <c r="H803">
        <f t="shared" ca="1" si="272"/>
        <v>6.6535377999999996</v>
      </c>
      <c r="I803" s="4">
        <f t="shared" ca="1" si="273"/>
        <v>-51.5864622</v>
      </c>
      <c r="J803">
        <f t="shared" si="254"/>
        <v>0</v>
      </c>
      <c r="K803">
        <f t="shared" ca="1" si="255"/>
        <v>18.48</v>
      </c>
      <c r="L803" s="23">
        <f>AS803/AQ803*(1/('Inputs and Output'!C$36/'Inputs and Output'!C$39))-'Inputs and Output'!C$42</f>
        <v>349.77862112586268</v>
      </c>
      <c r="M803" s="23">
        <f ca="1">IFERROR(AVERAGE(OFFSET(L803,-1,0,-'Inputs and Output'!C$46)),L803)</f>
        <v>151.18058645132248</v>
      </c>
      <c r="N803" s="23">
        <f ca="1">_xlfn.XLOOKUP(K803/M803,'Battery dispatch curve multiple'!C$3:C$103,'Battery dispatch curve multiple'!A$3:A$103,,1,2)</f>
        <v>0.83000000000000052</v>
      </c>
      <c r="O803" t="str">
        <f ca="1">IF(Q803/'Inputs and Output'!C$14&lt;=N803,"battery","miner")</f>
        <v>battery</v>
      </c>
      <c r="P803" t="str">
        <f t="shared" ca="1" si="256"/>
        <v>No</v>
      </c>
      <c r="Q803" s="26">
        <f t="shared" ca="1" si="274"/>
        <v>0</v>
      </c>
      <c r="R803" s="23">
        <f ca="1">-(Q803/'Inputs and Output'!C$14-N803)*'Inputs and Output'!C$14-G803</f>
        <v>232.40000000000015</v>
      </c>
      <c r="S803" s="23">
        <f ca="1">IF(R803&gt;0,MIN(R803,'Inputs and Output'!C$55*'Inputs and Output'!C$14,Model!J803),0)</f>
        <v>0</v>
      </c>
      <c r="T803" s="23">
        <f t="shared" ca="1" si="257"/>
        <v>0</v>
      </c>
      <c r="U803" s="23">
        <f ca="1">MIN('Inputs and Output'!C$15,Model!T803)</f>
        <v>0</v>
      </c>
      <c r="V803" s="23">
        <f t="shared" ca="1" si="258"/>
        <v>0</v>
      </c>
      <c r="W803" s="23">
        <f ca="1">MIN(V803+S803,'Inputs and Output'!C$55*'Inputs and Output'!C$14,'Inputs and Output'!C$14-Model!Q803)-S803</f>
        <v>0</v>
      </c>
      <c r="X803" s="23">
        <f t="shared" ca="1" si="259"/>
        <v>0</v>
      </c>
      <c r="Y803" s="23">
        <f ca="1">IF(AND(P803="Yes",R803&lt;=0),MIN(-R803,'Inputs and Output'!C$55*'Inputs and Output'!C$14-G803),0)</f>
        <v>0</v>
      </c>
      <c r="Z803" s="23">
        <f ca="1">MIN(Y803,'Inputs and Output'!C$15)</f>
        <v>0</v>
      </c>
      <c r="AA803" s="23">
        <f ca="1">IF(AND(P803="No",R803&lt;=0),MIN(J803,'Inputs and Output'!C$15),0)</f>
        <v>0</v>
      </c>
      <c r="AB803" s="23">
        <f t="shared" ca="1" si="260"/>
        <v>0</v>
      </c>
      <c r="AC803" s="23">
        <f ca="1">MIN(AB803,'Inputs and Output'!C$55*'Inputs and Output'!C$14,'Inputs and Output'!C$14-Model!Q803)</f>
        <v>0</v>
      </c>
      <c r="AD803" s="23">
        <f ca="1">IF(AND(P803="No",R803&lt;=0),MIN('Inputs and Output'!C$15-Model!AA803,'Inputs and Output'!C$55*'Inputs and Output'!C$14),0)</f>
        <v>0</v>
      </c>
      <c r="AE803" s="23">
        <f t="shared" ca="1" si="261"/>
        <v>0</v>
      </c>
      <c r="AF803" s="26">
        <f t="shared" ca="1" si="262"/>
        <v>0</v>
      </c>
      <c r="AG803" s="26">
        <f t="shared" ca="1" si="263"/>
        <v>0</v>
      </c>
      <c r="AH803">
        <f>'real time electricity price'!G802</f>
        <v>18.765000000000001</v>
      </c>
      <c r="AI803" s="20">
        <f>'real time electricity price'!H802</f>
        <v>13.94</v>
      </c>
      <c r="AJ803" s="23">
        <f t="shared" ca="1" si="264"/>
        <v>0</v>
      </c>
      <c r="AK803">
        <f t="shared" ca="1" si="265"/>
        <v>124.85363681699999</v>
      </c>
      <c r="AL803" s="1">
        <f>SLN('Inputs and Output'!$C$27,0,'Inputs and Output'!$C$31)</f>
        <v>2968.0365296803652</v>
      </c>
      <c r="AM803" s="1">
        <f>SLN('Inputs and Output'!$C$51,0,'Inputs and Output'!$C$31)</f>
        <v>319.634703196347</v>
      </c>
      <c r="AN803" s="15">
        <f>-'PVWatt simulated dispatch'!$B$7*'Inputs and Output'!$C$13*'Inputs and Output'!$C$29</f>
        <v>-964.6118721461188</v>
      </c>
      <c r="AO803" s="18">
        <f>-'Inputs and Output'!$C$54*'Inputs and Output'!$C$14/(365*24)</f>
        <v>-95.890410958904113</v>
      </c>
      <c r="AP803" s="18">
        <f t="shared" ca="1" si="266"/>
        <v>-4223.3198791647346</v>
      </c>
      <c r="AQ803" s="9">
        <f t="shared" si="267"/>
        <v>40953400</v>
      </c>
      <c r="AR803" s="34" cm="1">
        <f t="array" ref="AR803">INDEX('hashrate + miner rev'!$G$3:$N$8762,Model!A803,MATCH('Inputs and Output'!$C$22,'hashrate + miner rev'!$G$1:$N$1,0))</f>
        <v>4.09534E+19</v>
      </c>
      <c r="AS803" cm="1">
        <f t="array" ref="AS803">INDEX('hashrate + miner rev'!$G$3:$N$8762,Model!A803,MATCH('Inputs and Output'!$C$22,'hashrate + miner rev'!$G$1:$N$1,0)+1)</f>
        <v>593724.92740000004</v>
      </c>
      <c r="AT803" s="9">
        <f ca="1">IFERROR((AJ803/('Inputs and Output'!$C$15))*('Inputs and Output'!$C$39*'Inputs and Output'!$C$40),0)</f>
        <v>0</v>
      </c>
      <c r="AU803" s="12">
        <f t="shared" ca="1" si="268"/>
        <v>0</v>
      </c>
      <c r="AV803" s="11">
        <f t="shared" ca="1" si="269"/>
        <v>0</v>
      </c>
      <c r="AW803" s="13">
        <f ca="1">IF(AT803&gt;0,('Inputs and Output'!$C$42*'Inputs and Output'!$C$15*AJ803/('Inputs and Output'!C$36*'Inputs and Output'!C$40)),0)</f>
        <v>0</v>
      </c>
      <c r="AX803" s="16">
        <f>SLN('Inputs and Output'!$C$45,0,'Inputs and Output'!$C$44)</f>
        <v>5575.7370345500412</v>
      </c>
      <c r="AY803" s="14">
        <f t="shared" ca="1" si="270"/>
        <v>-5575.7370345500412</v>
      </c>
      <c r="AZ803" s="17">
        <f t="shared" ca="1" si="271"/>
        <v>-9799.0569137147759</v>
      </c>
    </row>
    <row r="804" spans="1:52">
      <c r="A804">
        <v>802</v>
      </c>
      <c r="B804" t="str">
        <f>'hourly electricity demand texas'!B803</f>
        <v>2/3/2020 9 a.m. CST</v>
      </c>
      <c r="C804">
        <f>'PVWatt simulated dispatch'!K820</f>
        <v>70791.608999999997</v>
      </c>
      <c r="D804">
        <f>'hourly electricity demand texas'!I803*'Inputs and Output'!$C$20</f>
        <v>57.06</v>
      </c>
      <c r="E804">
        <f>MIN(MAX(D804-'Inputs and Output'!C$16,0),'Inputs and Output'!C$19-'Inputs and Output'!C$16)</f>
        <v>57.06</v>
      </c>
      <c r="F804">
        <f>C804*'Inputs and Output'!C$13/1000000</f>
        <v>46.014545850000005</v>
      </c>
      <c r="G804">
        <f ca="1">IF(F804&lt;=E804,MIN(Q804,E804-F804,'Inputs and Output'!C$14*'Inputs and Output'!C$55),0)</f>
        <v>0</v>
      </c>
      <c r="H804">
        <f t="shared" ca="1" si="272"/>
        <v>46.014545850000005</v>
      </c>
      <c r="I804" s="4">
        <f t="shared" ca="1" si="273"/>
        <v>-11.045454149999998</v>
      </c>
      <c r="J804">
        <f t="shared" si="254"/>
        <v>0</v>
      </c>
      <c r="K804">
        <f t="shared" ca="1" si="255"/>
        <v>18.48</v>
      </c>
      <c r="L804" s="23">
        <f>AS804/AQ804*(1/('Inputs and Output'!C$36/'Inputs and Output'!C$39))-'Inputs and Output'!C$42</f>
        <v>76.424451707529386</v>
      </c>
      <c r="M804" s="23">
        <f ca="1">IFERROR(AVERAGE(OFFSET(L804,-1,0,-'Inputs and Output'!C$46)),L804)</f>
        <v>156.67994720523325</v>
      </c>
      <c r="N804" s="23">
        <f ca="1">_xlfn.XLOOKUP(K804/M804,'Battery dispatch curve multiple'!C$3:C$103,'Battery dispatch curve multiple'!A$3:A$103,,1,2)</f>
        <v>0.82000000000000051</v>
      </c>
      <c r="O804" t="str">
        <f ca="1">IF(Q804/'Inputs and Output'!C$14&lt;=N804,"battery","miner")</f>
        <v>battery</v>
      </c>
      <c r="P804" t="str">
        <f t="shared" ca="1" si="256"/>
        <v>No</v>
      </c>
      <c r="Q804" s="26">
        <f t="shared" ca="1" si="274"/>
        <v>0</v>
      </c>
      <c r="R804" s="23">
        <f ca="1">-(Q804/'Inputs and Output'!C$14-N804)*'Inputs and Output'!C$14-G804</f>
        <v>229.60000000000014</v>
      </c>
      <c r="S804" s="23">
        <f ca="1">IF(R804&gt;0,MIN(R804,'Inputs and Output'!C$55*'Inputs and Output'!C$14,Model!J804),0)</f>
        <v>0</v>
      </c>
      <c r="T804" s="23">
        <f t="shared" ca="1" si="257"/>
        <v>0</v>
      </c>
      <c r="U804" s="23">
        <f ca="1">MIN('Inputs and Output'!C$15,Model!T804)</f>
        <v>0</v>
      </c>
      <c r="V804" s="23">
        <f t="shared" ca="1" si="258"/>
        <v>0</v>
      </c>
      <c r="W804" s="23">
        <f ca="1">MIN(V804+S804,'Inputs and Output'!C$55*'Inputs and Output'!C$14,'Inputs and Output'!C$14-Model!Q804)-S804</f>
        <v>0</v>
      </c>
      <c r="X804" s="23">
        <f t="shared" ca="1" si="259"/>
        <v>0</v>
      </c>
      <c r="Y804" s="23">
        <f ca="1">IF(AND(P804="Yes",R804&lt;=0),MIN(-R804,'Inputs and Output'!C$55*'Inputs and Output'!C$14-G804),0)</f>
        <v>0</v>
      </c>
      <c r="Z804" s="23">
        <f ca="1">MIN(Y804,'Inputs and Output'!C$15)</f>
        <v>0</v>
      </c>
      <c r="AA804" s="23">
        <f ca="1">IF(AND(P804="No",R804&lt;=0),MIN(J804,'Inputs and Output'!C$15),0)</f>
        <v>0</v>
      </c>
      <c r="AB804" s="23">
        <f t="shared" ca="1" si="260"/>
        <v>0</v>
      </c>
      <c r="AC804" s="23">
        <f ca="1">MIN(AB804,'Inputs and Output'!C$55*'Inputs and Output'!C$14,'Inputs and Output'!C$14-Model!Q804)</f>
        <v>0</v>
      </c>
      <c r="AD804" s="23">
        <f ca="1">IF(AND(P804="No",R804&lt;=0),MIN('Inputs and Output'!C$15-Model!AA804,'Inputs and Output'!C$55*'Inputs and Output'!C$14),0)</f>
        <v>0</v>
      </c>
      <c r="AE804" s="23">
        <f t="shared" ca="1" si="261"/>
        <v>0</v>
      </c>
      <c r="AF804" s="26">
        <f t="shared" ca="1" si="262"/>
        <v>0</v>
      </c>
      <c r="AG804" s="26">
        <f t="shared" ca="1" si="263"/>
        <v>0</v>
      </c>
      <c r="AH804">
        <f>'real time electricity price'!G803</f>
        <v>15.030000000000001</v>
      </c>
      <c r="AI804" s="20">
        <f>'real time electricity price'!H803</f>
        <v>15.09</v>
      </c>
      <c r="AJ804" s="23">
        <f t="shared" ca="1" si="264"/>
        <v>0</v>
      </c>
      <c r="AK804">
        <f t="shared" ca="1" si="265"/>
        <v>691.59862412550012</v>
      </c>
      <c r="AL804" s="1">
        <f>SLN('Inputs and Output'!$C$27,0,'Inputs and Output'!$C$31)</f>
        <v>2968.0365296803652</v>
      </c>
      <c r="AM804" s="1">
        <f>SLN('Inputs and Output'!$C$51,0,'Inputs and Output'!$C$31)</f>
        <v>319.634703196347</v>
      </c>
      <c r="AN804" s="15">
        <f>-'PVWatt simulated dispatch'!$B$7*'Inputs and Output'!$C$13*'Inputs and Output'!$C$29</f>
        <v>-964.6118721461188</v>
      </c>
      <c r="AO804" s="18">
        <f>-'Inputs and Output'!$C$54*'Inputs and Output'!$C$14/(365*24)</f>
        <v>-95.890410958904113</v>
      </c>
      <c r="AP804" s="18">
        <f t="shared" ca="1" si="266"/>
        <v>-3656.5748918562349</v>
      </c>
      <c r="AQ804" s="9">
        <f t="shared" si="267"/>
        <v>144895000</v>
      </c>
      <c r="AR804" s="34" cm="1">
        <f t="array" ref="AR804">INDEX('hashrate + miner rev'!$G$3:$N$8762,Model!A804,MATCH('Inputs and Output'!$C$22,'hashrate + miner rev'!$G$1:$N$1,0))</f>
        <v>1.44895E+20</v>
      </c>
      <c r="AS804" cm="1">
        <f t="array" ref="AS804">INDEX('hashrate + miner rev'!$G$3:$N$8762,Model!A804,MATCH('Inputs and Output'!$C$22,'hashrate + miner rev'!$G$1:$N$1,0)+1)</f>
        <v>588653.35970000003</v>
      </c>
      <c r="AT804" s="9">
        <f ca="1">IFERROR((AJ804/('Inputs and Output'!$C$15))*('Inputs and Output'!$C$39*'Inputs and Output'!$C$40),0)</f>
        <v>0</v>
      </c>
      <c r="AU804" s="12">
        <f t="shared" ca="1" si="268"/>
        <v>0</v>
      </c>
      <c r="AV804" s="11">
        <f t="shared" ca="1" si="269"/>
        <v>0</v>
      </c>
      <c r="AW804" s="13">
        <f ca="1">IF(AT804&gt;0,('Inputs and Output'!$C$42*'Inputs and Output'!$C$15*AJ804/('Inputs and Output'!C$36*'Inputs and Output'!C$40)),0)</f>
        <v>0</v>
      </c>
      <c r="AX804" s="16">
        <f>SLN('Inputs and Output'!$C$45,0,'Inputs and Output'!$C$44)</f>
        <v>5575.7370345500412</v>
      </c>
      <c r="AY804" s="14">
        <f t="shared" ca="1" si="270"/>
        <v>-5575.7370345500412</v>
      </c>
      <c r="AZ804" s="17">
        <f t="shared" ca="1" si="271"/>
        <v>-9232.3119264062771</v>
      </c>
    </row>
    <row r="805" spans="1:52">
      <c r="A805">
        <v>803</v>
      </c>
      <c r="B805" t="str">
        <f>'hourly electricity demand texas'!B804</f>
        <v>2/3/2020 10 a.m. CST</v>
      </c>
      <c r="C805">
        <f>'PVWatt simulated dispatch'!K821</f>
        <v>112331.82</v>
      </c>
      <c r="D805">
        <f>'hourly electricity demand texas'!I804*'Inputs and Output'!$C$20</f>
        <v>56.65</v>
      </c>
      <c r="E805">
        <f>MIN(MAX(D805-'Inputs and Output'!C$16,0),'Inputs and Output'!C$19-'Inputs and Output'!C$16)</f>
        <v>56.65</v>
      </c>
      <c r="F805">
        <f>C805*'Inputs and Output'!C$13/1000000</f>
        <v>73.015682999999996</v>
      </c>
      <c r="G805">
        <f>IF(F805&lt;=E805,MIN(Q805,E805-F805,'Inputs and Output'!C$14*'Inputs and Output'!C$55),0)</f>
        <v>0</v>
      </c>
      <c r="H805">
        <f t="shared" si="272"/>
        <v>56.65</v>
      </c>
      <c r="I805" s="4">
        <f t="shared" si="273"/>
        <v>0</v>
      </c>
      <c r="J805">
        <f t="shared" si="254"/>
        <v>16.365682999999997</v>
      </c>
      <c r="K805">
        <f t="shared" ca="1" si="255"/>
        <v>18.48</v>
      </c>
      <c r="L805" s="23">
        <f>AS805/AQ805*(1/('Inputs and Output'!C$36/'Inputs and Output'!C$39))-'Inputs and Output'!C$42</f>
        <v>148.08421146671449</v>
      </c>
      <c r="M805" s="23">
        <f ca="1">IFERROR(AVERAGE(OFFSET(L805,-1,0,-'Inputs and Output'!C$46)),L805)</f>
        <v>155.18562291343025</v>
      </c>
      <c r="N805" s="23">
        <f ca="1">_xlfn.XLOOKUP(K805/M805,'Battery dispatch curve multiple'!C$3:C$103,'Battery dispatch curve multiple'!A$3:A$103,,1,2)</f>
        <v>0.82000000000000051</v>
      </c>
      <c r="O805" t="str">
        <f ca="1">IF(Q805/'Inputs and Output'!C$14&lt;=N805,"battery","miner")</f>
        <v>battery</v>
      </c>
      <c r="P805" t="str">
        <f t="shared" si="256"/>
        <v>No</v>
      </c>
      <c r="Q805" s="26">
        <f t="shared" ca="1" si="274"/>
        <v>0</v>
      </c>
      <c r="R805" s="23">
        <f ca="1">-(Q805/'Inputs and Output'!C$14-N805)*'Inputs and Output'!C$14-G805</f>
        <v>229.60000000000014</v>
      </c>
      <c r="S805" s="23">
        <f ca="1">IF(R805&gt;0,MIN(R805,'Inputs and Output'!C$55*'Inputs and Output'!C$14,Model!J805),0)</f>
        <v>16.365682999999997</v>
      </c>
      <c r="T805" s="23">
        <f t="shared" ca="1" si="257"/>
        <v>0</v>
      </c>
      <c r="U805" s="23">
        <f ca="1">MIN('Inputs and Output'!C$15,Model!T805)</f>
        <v>0</v>
      </c>
      <c r="V805" s="23">
        <f t="shared" ca="1" si="258"/>
        <v>0</v>
      </c>
      <c r="W805" s="23">
        <f ca="1">MIN(V805+S805,'Inputs and Output'!C$55*'Inputs and Output'!C$14,'Inputs and Output'!C$14-Model!Q805)-S805</f>
        <v>0</v>
      </c>
      <c r="X805" s="23">
        <f t="shared" ca="1" si="259"/>
        <v>0</v>
      </c>
      <c r="Y805" s="23">
        <f ca="1">IF(AND(P805="Yes",R805&lt;=0),MIN(-R805,'Inputs and Output'!C$55*'Inputs and Output'!C$14-G805),0)</f>
        <v>0</v>
      </c>
      <c r="Z805" s="23">
        <f ca="1">MIN(Y805,'Inputs and Output'!C$15)</f>
        <v>0</v>
      </c>
      <c r="AA805" s="23">
        <f ca="1">IF(AND(P805="No",R805&lt;=0),MIN(J805,'Inputs and Output'!C$15),0)</f>
        <v>0</v>
      </c>
      <c r="AB805" s="23">
        <f t="shared" ca="1" si="260"/>
        <v>0</v>
      </c>
      <c r="AC805" s="23">
        <f ca="1">MIN(AB805,'Inputs and Output'!C$55*'Inputs and Output'!C$14,'Inputs and Output'!C$14-Model!Q805)</f>
        <v>0</v>
      </c>
      <c r="AD805" s="23">
        <f ca="1">IF(AND(P805="No",R805&lt;=0),MIN('Inputs and Output'!C$15-Model!AA805,'Inputs and Output'!C$55*'Inputs and Output'!C$14),0)</f>
        <v>0</v>
      </c>
      <c r="AE805" s="23">
        <f t="shared" ca="1" si="261"/>
        <v>0</v>
      </c>
      <c r="AF805" s="26">
        <f t="shared" ca="1" si="262"/>
        <v>16.365682999999997</v>
      </c>
      <c r="AG805" s="26">
        <f t="shared" ca="1" si="263"/>
        <v>0</v>
      </c>
      <c r="AH805">
        <f>'real time electricity price'!G804</f>
        <v>13.352499999999999</v>
      </c>
      <c r="AI805" s="20">
        <f>'real time electricity price'!H804</f>
        <v>15.83</v>
      </c>
      <c r="AJ805" s="23">
        <f t="shared" ca="1" si="264"/>
        <v>0</v>
      </c>
      <c r="AK805">
        <f t="shared" si="265"/>
        <v>756.41912499999989</v>
      </c>
      <c r="AL805" s="1">
        <f>SLN('Inputs and Output'!$C$27,0,'Inputs and Output'!$C$31)</f>
        <v>2968.0365296803652</v>
      </c>
      <c r="AM805" s="1">
        <f>SLN('Inputs and Output'!$C$51,0,'Inputs and Output'!$C$31)</f>
        <v>319.634703196347</v>
      </c>
      <c r="AN805" s="15">
        <f>-'PVWatt simulated dispatch'!$B$7*'Inputs and Output'!$C$13*'Inputs and Output'!$C$29</f>
        <v>-964.6118721461188</v>
      </c>
      <c r="AO805" s="18">
        <f>-'Inputs and Output'!$C$54*'Inputs and Output'!$C$14/(365*24)</f>
        <v>-95.890410958904113</v>
      </c>
      <c r="AP805" s="18">
        <f t="shared" si="266"/>
        <v>-3591.754390981735</v>
      </c>
      <c r="AQ805" s="9">
        <f t="shared" si="267"/>
        <v>52608000</v>
      </c>
      <c r="AR805" s="34" cm="1">
        <f t="array" ref="AR805">INDEX('hashrate + miner rev'!$G$3:$N$8762,Model!A805,MATCH('Inputs and Output'!$C$22,'hashrate + miner rev'!$G$1:$N$1,0))</f>
        <v>5.2608E+19</v>
      </c>
      <c r="AS805" cm="1">
        <f t="array" ref="AS805">INDEX('hashrate + miner rev'!$G$3:$N$8762,Model!A805,MATCH('Inputs and Output'!$C$22,'hashrate + miner rev'!$G$1:$N$1,0)+1)</f>
        <v>357636.64789999998</v>
      </c>
      <c r="AT805" s="9">
        <f ca="1">IFERROR((AJ805/('Inputs and Output'!$C$15))*('Inputs and Output'!$C$39*'Inputs and Output'!$C$40),0)</f>
        <v>0</v>
      </c>
      <c r="AU805" s="12">
        <f t="shared" ca="1" si="268"/>
        <v>0</v>
      </c>
      <c r="AV805" s="11">
        <f t="shared" ca="1" si="269"/>
        <v>0</v>
      </c>
      <c r="AW805" s="13">
        <f ca="1">IF(AT805&gt;0,('Inputs and Output'!$C$42*'Inputs and Output'!$C$15*AJ805/('Inputs and Output'!C$36*'Inputs and Output'!C$40)),0)</f>
        <v>0</v>
      </c>
      <c r="AX805" s="16">
        <f>SLN('Inputs and Output'!$C$45,0,'Inputs and Output'!$C$44)</f>
        <v>5575.7370345500412</v>
      </c>
      <c r="AY805" s="14">
        <f t="shared" ca="1" si="270"/>
        <v>-5575.7370345500412</v>
      </c>
      <c r="AZ805" s="17">
        <f t="shared" ca="1" si="271"/>
        <v>-9167.4914255317763</v>
      </c>
    </row>
    <row r="806" spans="1:52">
      <c r="A806">
        <v>804</v>
      </c>
      <c r="B806" t="str">
        <f>'hourly electricity demand texas'!B805</f>
        <v>2/3/2020 11 a.m. CST</v>
      </c>
      <c r="C806">
        <f>'PVWatt simulated dispatch'!K822</f>
        <v>169050.125</v>
      </c>
      <c r="D806">
        <f>'hourly electricity demand texas'!I805*'Inputs and Output'!$C$20</f>
        <v>56.75</v>
      </c>
      <c r="E806">
        <f>MIN(MAX(D806-'Inputs and Output'!C$16,0),'Inputs and Output'!C$19-'Inputs and Output'!C$16)</f>
        <v>56.75</v>
      </c>
      <c r="F806">
        <f>C806*'Inputs and Output'!C$13/1000000</f>
        <v>109.88258125</v>
      </c>
      <c r="G806">
        <f>IF(F806&lt;=E806,MIN(Q806,E806-F806,'Inputs and Output'!C$14*'Inputs and Output'!C$55),0)</f>
        <v>0</v>
      </c>
      <c r="H806">
        <f t="shared" si="272"/>
        <v>56.75</v>
      </c>
      <c r="I806" s="4">
        <f t="shared" si="273"/>
        <v>0</v>
      </c>
      <c r="J806">
        <f t="shared" si="254"/>
        <v>53.132581250000001</v>
      </c>
      <c r="K806">
        <f t="shared" ca="1" si="255"/>
        <v>18.48</v>
      </c>
      <c r="L806" s="23">
        <f>AS806/AQ806*(1/('Inputs and Output'!C$36/'Inputs and Output'!C$39))-'Inputs and Output'!C$42</f>
        <v>195.09912287783524</v>
      </c>
      <c r="M806" s="23">
        <f ca="1">IFERROR(AVERAGE(OFFSET(L806,-1,0,-'Inputs and Output'!C$46)),L806)</f>
        <v>157.59094698456076</v>
      </c>
      <c r="N806" s="23">
        <f ca="1">_xlfn.XLOOKUP(K806/M806,'Battery dispatch curve multiple'!C$3:C$103,'Battery dispatch curve multiple'!A$3:A$103,,1,2)</f>
        <v>0.82000000000000051</v>
      </c>
      <c r="O806" t="str">
        <f ca="1">IF(Q806/'Inputs and Output'!C$14&lt;=N806,"battery","miner")</f>
        <v>battery</v>
      </c>
      <c r="P806" t="str">
        <f t="shared" si="256"/>
        <v>No</v>
      </c>
      <c r="Q806" s="26">
        <f t="shared" ca="1" si="274"/>
        <v>16.365682999999997</v>
      </c>
      <c r="R806" s="23">
        <f ca="1">-(Q806/'Inputs and Output'!C$14-N806)*'Inputs and Output'!C$14-G806</f>
        <v>213.23431700000015</v>
      </c>
      <c r="S806" s="23">
        <f ca="1">IF(R806&gt;0,MIN(R806,'Inputs and Output'!C$55*'Inputs and Output'!C$14,Model!J806),0)</f>
        <v>53.132581250000001</v>
      </c>
      <c r="T806" s="23">
        <f t="shared" ca="1" si="257"/>
        <v>0</v>
      </c>
      <c r="U806" s="23">
        <f ca="1">MIN('Inputs and Output'!C$15,Model!T806)</f>
        <v>0</v>
      </c>
      <c r="V806" s="23">
        <f t="shared" ca="1" si="258"/>
        <v>0</v>
      </c>
      <c r="W806" s="23">
        <f ca="1">MIN(V806+S806,'Inputs and Output'!C$55*'Inputs and Output'!C$14,'Inputs and Output'!C$14-Model!Q806)-S806</f>
        <v>0</v>
      </c>
      <c r="X806" s="23">
        <f t="shared" ca="1" si="259"/>
        <v>0</v>
      </c>
      <c r="Y806" s="23">
        <f ca="1">IF(AND(P806="Yes",R806&lt;=0),MIN(-R806,'Inputs and Output'!C$55*'Inputs and Output'!C$14-G806),0)</f>
        <v>0</v>
      </c>
      <c r="Z806" s="23">
        <f ca="1">MIN(Y806,'Inputs and Output'!C$15)</f>
        <v>0</v>
      </c>
      <c r="AA806" s="23">
        <f ca="1">IF(AND(P806="No",R806&lt;=0),MIN(J806,'Inputs and Output'!C$15),0)</f>
        <v>0</v>
      </c>
      <c r="AB806" s="23">
        <f t="shared" ca="1" si="260"/>
        <v>0</v>
      </c>
      <c r="AC806" s="23">
        <f ca="1">MIN(AB806,'Inputs and Output'!C$55*'Inputs and Output'!C$14,'Inputs and Output'!C$14-Model!Q806)</f>
        <v>0</v>
      </c>
      <c r="AD806" s="23">
        <f ca="1">IF(AND(P806="No",R806&lt;=0),MIN('Inputs and Output'!C$15-Model!AA806,'Inputs and Output'!C$55*'Inputs and Output'!C$14),0)</f>
        <v>0</v>
      </c>
      <c r="AE806" s="23">
        <f t="shared" ca="1" si="261"/>
        <v>0</v>
      </c>
      <c r="AF806" s="26">
        <f t="shared" ca="1" si="262"/>
        <v>53.132581250000001</v>
      </c>
      <c r="AG806" s="26">
        <f t="shared" ca="1" si="263"/>
        <v>0</v>
      </c>
      <c r="AH806">
        <f>'real time electricity price'!G805</f>
        <v>14.6675</v>
      </c>
      <c r="AI806" s="20">
        <f>'real time electricity price'!H805</f>
        <v>12.31</v>
      </c>
      <c r="AJ806" s="23">
        <f t="shared" ca="1" si="264"/>
        <v>0</v>
      </c>
      <c r="AK806">
        <f t="shared" si="265"/>
        <v>832.38062500000001</v>
      </c>
      <c r="AL806" s="1">
        <f>SLN('Inputs and Output'!$C$27,0,'Inputs and Output'!$C$31)</f>
        <v>2968.0365296803652</v>
      </c>
      <c r="AM806" s="1">
        <f>SLN('Inputs and Output'!$C$51,0,'Inputs and Output'!$C$31)</f>
        <v>319.634703196347</v>
      </c>
      <c r="AN806" s="15">
        <f>-'PVWatt simulated dispatch'!$B$7*'Inputs and Output'!$C$13*'Inputs and Output'!$C$29</f>
        <v>-964.6118721461188</v>
      </c>
      <c r="AO806" s="18">
        <f>-'Inputs and Output'!$C$54*'Inputs and Output'!$C$14/(365*24)</f>
        <v>-95.890410958904113</v>
      </c>
      <c r="AP806" s="18">
        <f t="shared" si="266"/>
        <v>-3515.7928909817347</v>
      </c>
      <c r="AQ806" s="9">
        <f t="shared" si="267"/>
        <v>123757000</v>
      </c>
      <c r="AR806" s="34" cm="1">
        <f t="array" ref="AR806">INDEX('hashrate + miner rev'!$G$3:$N$8762,Model!A806,MATCH('Inputs and Output'!$C$22,'hashrate + miner rev'!$G$1:$N$1,0))</f>
        <v>1.23757E+20</v>
      </c>
      <c r="AS806" cm="1">
        <f t="array" ref="AS806">INDEX('hashrate + miner rev'!$G$3:$N$8762,Model!A806,MATCH('Inputs and Output'!$C$22,'hashrate + miner rev'!$G$1:$N$1,0)+1)</f>
        <v>1063428.713</v>
      </c>
      <c r="AT806" s="9">
        <f ca="1">IFERROR((AJ806/('Inputs and Output'!$C$15))*('Inputs and Output'!$C$39*'Inputs and Output'!$C$40),0)</f>
        <v>0</v>
      </c>
      <c r="AU806" s="12">
        <f t="shared" ca="1" si="268"/>
        <v>0</v>
      </c>
      <c r="AV806" s="11">
        <f t="shared" ca="1" si="269"/>
        <v>0</v>
      </c>
      <c r="AW806" s="13">
        <f ca="1">IF(AT806&gt;0,('Inputs and Output'!$C$42*'Inputs and Output'!$C$15*AJ806/('Inputs and Output'!C$36*'Inputs and Output'!C$40)),0)</f>
        <v>0</v>
      </c>
      <c r="AX806" s="16">
        <f>SLN('Inputs and Output'!$C$45,0,'Inputs and Output'!$C$44)</f>
        <v>5575.7370345500412</v>
      </c>
      <c r="AY806" s="14">
        <f t="shared" ca="1" si="270"/>
        <v>-5575.7370345500412</v>
      </c>
      <c r="AZ806" s="17">
        <f t="shared" ca="1" si="271"/>
        <v>-9091.5299255317768</v>
      </c>
    </row>
    <row r="807" spans="1:52">
      <c r="A807">
        <v>805</v>
      </c>
      <c r="B807" t="str">
        <f>'hourly electricity demand texas'!B806</f>
        <v>2/3/2020 12 p.m. CST</v>
      </c>
      <c r="C807">
        <f>'PVWatt simulated dispatch'!K823</f>
        <v>306930.03100000002</v>
      </c>
      <c r="D807">
        <f>'hourly electricity demand texas'!I806*'Inputs and Output'!$C$20</f>
        <v>56.620000000000005</v>
      </c>
      <c r="E807">
        <f>MIN(MAX(D807-'Inputs and Output'!C$16,0),'Inputs and Output'!C$19-'Inputs and Output'!C$16)</f>
        <v>56.620000000000005</v>
      </c>
      <c r="F807">
        <f>C807*'Inputs and Output'!C$13/1000000</f>
        <v>199.50452015000002</v>
      </c>
      <c r="G807">
        <f>IF(F807&lt;=E807,MIN(Q807,E807-F807,'Inputs and Output'!C$14*'Inputs and Output'!C$55),0)</f>
        <v>0</v>
      </c>
      <c r="H807">
        <f t="shared" si="272"/>
        <v>56.620000000000005</v>
      </c>
      <c r="I807" s="4">
        <f t="shared" si="273"/>
        <v>0</v>
      </c>
      <c r="J807">
        <f t="shared" si="254"/>
        <v>142.88452015000001</v>
      </c>
      <c r="K807">
        <f t="shared" ca="1" si="255"/>
        <v>18.48</v>
      </c>
      <c r="L807" s="23">
        <f>AS807/AQ807*(1/('Inputs and Output'!C$36/'Inputs and Output'!C$39))-'Inputs and Output'!C$42</f>
        <v>49.114592767357976</v>
      </c>
      <c r="M807" s="23">
        <f ca="1">IFERROR(AVERAGE(OFFSET(L807,-1,0,-'Inputs and Output'!C$46)),L807)</f>
        <v>151.39932440492558</v>
      </c>
      <c r="N807" s="23">
        <f ca="1">_xlfn.XLOOKUP(K807/M807,'Battery dispatch curve multiple'!C$3:C$103,'Battery dispatch curve multiple'!A$3:A$103,,1,2)</f>
        <v>0.83000000000000052</v>
      </c>
      <c r="O807" t="str">
        <f ca="1">IF(Q807/'Inputs and Output'!C$14&lt;=N807,"battery","miner")</f>
        <v>battery</v>
      </c>
      <c r="P807" t="str">
        <f t="shared" si="256"/>
        <v>No</v>
      </c>
      <c r="Q807" s="26">
        <f t="shared" ca="1" si="274"/>
        <v>69.498264250000005</v>
      </c>
      <c r="R807" s="23">
        <f ca="1">-(Q807/'Inputs and Output'!C$14-N807)*'Inputs and Output'!C$14-G807</f>
        <v>162.90173575000014</v>
      </c>
      <c r="S807" s="23">
        <f ca="1">IF(R807&gt;0,MIN(R807,'Inputs and Output'!C$55*'Inputs and Output'!C$14,Model!J807),0)</f>
        <v>70</v>
      </c>
      <c r="T807" s="23">
        <f t="shared" ca="1" si="257"/>
        <v>72.884520150000014</v>
      </c>
      <c r="U807" s="23">
        <f ca="1">MIN('Inputs and Output'!C$15,Model!T807)</f>
        <v>72.884520150000014</v>
      </c>
      <c r="V807" s="23">
        <f t="shared" ca="1" si="258"/>
        <v>0</v>
      </c>
      <c r="W807" s="23">
        <f ca="1">MIN(V807+S807,'Inputs and Output'!C$55*'Inputs and Output'!C$14,'Inputs and Output'!C$14-Model!Q807)-S807</f>
        <v>0</v>
      </c>
      <c r="X807" s="23">
        <f t="shared" ca="1" si="259"/>
        <v>0</v>
      </c>
      <c r="Y807" s="23">
        <f ca="1">IF(AND(P807="Yes",R807&lt;=0),MIN(-R807,'Inputs and Output'!C$55*'Inputs and Output'!C$14-G807),0)</f>
        <v>0</v>
      </c>
      <c r="Z807" s="23">
        <f ca="1">MIN(Y807,'Inputs and Output'!C$15)</f>
        <v>0</v>
      </c>
      <c r="AA807" s="23">
        <f ca="1">IF(AND(P807="No",R807&lt;=0),MIN(J807,'Inputs and Output'!C$15),0)</f>
        <v>0</v>
      </c>
      <c r="AB807" s="23">
        <f t="shared" ca="1" si="260"/>
        <v>0</v>
      </c>
      <c r="AC807" s="23">
        <f ca="1">MIN(AB807,'Inputs and Output'!C$55*'Inputs and Output'!C$14,'Inputs and Output'!C$14-Model!Q807)</f>
        <v>0</v>
      </c>
      <c r="AD807" s="23">
        <f ca="1">IF(AND(P807="No",R807&lt;=0),MIN('Inputs and Output'!C$15-Model!AA807,'Inputs and Output'!C$55*'Inputs and Output'!C$14),0)</f>
        <v>0</v>
      </c>
      <c r="AE807" s="23">
        <f t="shared" ca="1" si="261"/>
        <v>0</v>
      </c>
      <c r="AF807" s="26">
        <f t="shared" ca="1" si="262"/>
        <v>70</v>
      </c>
      <c r="AG807" s="26">
        <f t="shared" ca="1" si="263"/>
        <v>0</v>
      </c>
      <c r="AH807">
        <f>'real time electricity price'!G806</f>
        <v>14.490000000000002</v>
      </c>
      <c r="AI807" s="20">
        <f>'real time electricity price'!H806</f>
        <v>14.1</v>
      </c>
      <c r="AJ807" s="23">
        <f t="shared" ca="1" si="264"/>
        <v>72.884520150000014</v>
      </c>
      <c r="AK807">
        <f t="shared" si="265"/>
        <v>820.42380000000014</v>
      </c>
      <c r="AL807" s="1">
        <f>SLN('Inputs and Output'!$C$27,0,'Inputs and Output'!$C$31)</f>
        <v>2968.0365296803652</v>
      </c>
      <c r="AM807" s="1">
        <f>SLN('Inputs and Output'!$C$51,0,'Inputs and Output'!$C$31)</f>
        <v>319.634703196347</v>
      </c>
      <c r="AN807" s="15">
        <f>-'PVWatt simulated dispatch'!$B$7*'Inputs and Output'!$C$13*'Inputs and Output'!$C$29</f>
        <v>-964.6118721461188</v>
      </c>
      <c r="AO807" s="18">
        <f>-'Inputs and Output'!$C$54*'Inputs and Output'!$C$14/(365*24)</f>
        <v>-95.890410958904113</v>
      </c>
      <c r="AP807" s="18">
        <f t="shared" si="266"/>
        <v>-3527.7497159817349</v>
      </c>
      <c r="AQ807" s="9">
        <f t="shared" si="267"/>
        <v>118513000</v>
      </c>
      <c r="AR807" s="34" cm="1">
        <f t="array" ref="AR807">INDEX('hashrate + miner rev'!$G$3:$N$8762,Model!A807,MATCH('Inputs and Output'!$C$22,'hashrate + miner rev'!$G$1:$N$1,0))</f>
        <v>1.18513E+20</v>
      </c>
      <c r="AS807" cm="1">
        <f t="array" ref="AS807">INDEX('hashrate + miner rev'!$G$3:$N$8762,Model!A807,MATCH('Inputs and Output'!$C$22,'hashrate + miner rev'!$G$1:$N$1,0)+1)</f>
        <v>357921.17729999998</v>
      </c>
      <c r="AT807" s="9">
        <f ca="1">IFERROR((AJ807/('Inputs and Output'!$C$15))*('Inputs and Output'!$C$39*'Inputs and Output'!$C$40),0)</f>
        <v>1909283.8208766636</v>
      </c>
      <c r="AU807" s="12">
        <f t="shared" ca="1" si="268"/>
        <v>1.6110332375998106E-2</v>
      </c>
      <c r="AV807" s="11">
        <f t="shared" ca="1" si="269"/>
        <v>5766.2291307115484</v>
      </c>
      <c r="AW807" s="13">
        <f ca="1">IF(AT807&gt;0,('Inputs and Output'!$C$42*'Inputs and Output'!$C$15*AJ807/('Inputs and Output'!C$36*'Inputs and Output'!C$40)),0)</f>
        <v>2186.5356045000003</v>
      </c>
      <c r="AX807" s="16">
        <f>SLN('Inputs and Output'!$C$45,0,'Inputs and Output'!$C$44)</f>
        <v>5575.7370345500412</v>
      </c>
      <c r="AY807" s="14">
        <f t="shared" ca="1" si="270"/>
        <v>-1996.0435083384932</v>
      </c>
      <c r="AZ807" s="17">
        <f t="shared" ca="1" si="271"/>
        <v>-5523.7932243202285</v>
      </c>
    </row>
    <row r="808" spans="1:52">
      <c r="A808">
        <v>806</v>
      </c>
      <c r="B808" t="str">
        <f>'hourly electricity demand texas'!B807</f>
        <v>2/3/2020 1 p.m. CST</v>
      </c>
      <c r="C808">
        <f>'PVWatt simulated dispatch'!K824</f>
        <v>209698.95300000001</v>
      </c>
      <c r="D808">
        <f>'hourly electricity demand texas'!I807*'Inputs and Output'!$C$20</f>
        <v>56.78</v>
      </c>
      <c r="E808">
        <f>MIN(MAX(D808-'Inputs and Output'!C$16,0),'Inputs and Output'!C$19-'Inputs and Output'!C$16)</f>
        <v>56.78</v>
      </c>
      <c r="F808">
        <f>C808*'Inputs and Output'!C$13/1000000</f>
        <v>136.30431945000001</v>
      </c>
      <c r="G808">
        <f>IF(F808&lt;=E808,MIN(Q808,E808-F808,'Inputs and Output'!C$14*'Inputs and Output'!C$55),0)</f>
        <v>0</v>
      </c>
      <c r="H808">
        <f t="shared" si="272"/>
        <v>56.78</v>
      </c>
      <c r="I808" s="4">
        <f t="shared" si="273"/>
        <v>0</v>
      </c>
      <c r="J808">
        <f t="shared" si="254"/>
        <v>79.524319450000007</v>
      </c>
      <c r="K808">
        <f t="shared" ca="1" si="255"/>
        <v>18.48</v>
      </c>
      <c r="L808" s="23">
        <f>AS808/AQ808*(1/('Inputs and Output'!C$36/'Inputs and Output'!C$39))-'Inputs and Output'!C$42</f>
        <v>24.747215613222536</v>
      </c>
      <c r="M808" s="23">
        <f ca="1">IFERROR(AVERAGE(OFFSET(L808,-1,0,-'Inputs and Output'!C$46)),L808)</f>
        <v>148.04139064536267</v>
      </c>
      <c r="N808" s="23">
        <f ca="1">_xlfn.XLOOKUP(K808/M808,'Battery dispatch curve multiple'!C$3:C$103,'Battery dispatch curve multiple'!A$3:A$103,,1,2)</f>
        <v>0.83000000000000052</v>
      </c>
      <c r="O808" t="str">
        <f ca="1">IF(Q808/'Inputs and Output'!C$14&lt;=N808,"battery","miner")</f>
        <v>battery</v>
      </c>
      <c r="P808" t="str">
        <f t="shared" si="256"/>
        <v>No</v>
      </c>
      <c r="Q808" s="26">
        <f t="shared" ca="1" si="274"/>
        <v>139.49826425000001</v>
      </c>
      <c r="R808" s="23">
        <f ca="1">-(Q808/'Inputs and Output'!C$14-N808)*'Inputs and Output'!C$14-G808</f>
        <v>92.901735750000142</v>
      </c>
      <c r="S808" s="23">
        <f ca="1">IF(R808&gt;0,MIN(R808,'Inputs and Output'!C$55*'Inputs and Output'!C$14,Model!J808),0)</f>
        <v>70</v>
      </c>
      <c r="T808" s="23">
        <f t="shared" ca="1" si="257"/>
        <v>9.5243194500000072</v>
      </c>
      <c r="U808" s="23">
        <f ca="1">MIN('Inputs and Output'!C$15,Model!T808)</f>
        <v>9.5243194500000072</v>
      </c>
      <c r="V808" s="23">
        <f t="shared" ca="1" si="258"/>
        <v>0</v>
      </c>
      <c r="W808" s="23">
        <f ca="1">MIN(V808+S808,'Inputs and Output'!C$55*'Inputs and Output'!C$14,'Inputs and Output'!C$14-Model!Q808)-S808</f>
        <v>0</v>
      </c>
      <c r="X808" s="23">
        <f t="shared" ca="1" si="259"/>
        <v>0</v>
      </c>
      <c r="Y808" s="23">
        <f ca="1">IF(AND(P808="Yes",R808&lt;=0),MIN(-R808,'Inputs and Output'!C$55*'Inputs and Output'!C$14-G808),0)</f>
        <v>0</v>
      </c>
      <c r="Z808" s="23">
        <f ca="1">MIN(Y808,'Inputs and Output'!C$15)</f>
        <v>0</v>
      </c>
      <c r="AA808" s="23">
        <f ca="1">IF(AND(P808="No",R808&lt;=0),MIN(J808,'Inputs and Output'!C$15),0)</f>
        <v>0</v>
      </c>
      <c r="AB808" s="23">
        <f t="shared" ca="1" si="260"/>
        <v>0</v>
      </c>
      <c r="AC808" s="23">
        <f ca="1">MIN(AB808,'Inputs and Output'!C$55*'Inputs and Output'!C$14,'Inputs and Output'!C$14-Model!Q808)</f>
        <v>0</v>
      </c>
      <c r="AD808" s="23">
        <f ca="1">IF(AND(P808="No",R808&lt;=0),MIN('Inputs and Output'!C$15-Model!AA808,'Inputs and Output'!C$55*'Inputs and Output'!C$14),0)</f>
        <v>0</v>
      </c>
      <c r="AE808" s="23">
        <f t="shared" ca="1" si="261"/>
        <v>0</v>
      </c>
      <c r="AF808" s="26">
        <f t="shared" ca="1" si="262"/>
        <v>70</v>
      </c>
      <c r="AG808" s="26">
        <f t="shared" ca="1" si="263"/>
        <v>0</v>
      </c>
      <c r="AH808">
        <f>'real time electricity price'!G807</f>
        <v>15.047500000000001</v>
      </c>
      <c r="AI808" s="20">
        <f>'real time electricity price'!H807</f>
        <v>14.53</v>
      </c>
      <c r="AJ808" s="23">
        <f t="shared" ca="1" si="264"/>
        <v>9.5243194500000072</v>
      </c>
      <c r="AK808">
        <f t="shared" si="265"/>
        <v>854.39705000000004</v>
      </c>
      <c r="AL808" s="1">
        <f>SLN('Inputs and Output'!$C$27,0,'Inputs and Output'!$C$31)</f>
        <v>2968.0365296803652</v>
      </c>
      <c r="AM808" s="1">
        <f>SLN('Inputs and Output'!$C$51,0,'Inputs and Output'!$C$31)</f>
        <v>319.634703196347</v>
      </c>
      <c r="AN808" s="15">
        <f>-'PVWatt simulated dispatch'!$B$7*'Inputs and Output'!$C$13*'Inputs and Output'!$C$29</f>
        <v>-964.6118721461188</v>
      </c>
      <c r="AO808" s="18">
        <f>-'Inputs and Output'!$C$54*'Inputs and Output'!$C$14/(365*24)</f>
        <v>-95.890410958904113</v>
      </c>
      <c r="AP808" s="18">
        <f t="shared" si="266"/>
        <v>-3493.7764659817349</v>
      </c>
      <c r="AQ808" s="9">
        <f t="shared" si="267"/>
        <v>229849000</v>
      </c>
      <c r="AR808" s="34" cm="1">
        <f t="array" ref="AR808">INDEX('hashrate + miner rev'!$G$3:$N$8762,Model!A808,MATCH('Inputs and Output'!$C$22,'hashrate + miner rev'!$G$1:$N$1,0))</f>
        <v>2.29849E+20</v>
      </c>
      <c r="AS808" cm="1">
        <f t="array" ref="AS808">INDEX('hashrate + miner rev'!$G$3:$N$8762,Model!A808,MATCH('Inputs and Output'!$C$22,'hashrate + miner rev'!$G$1:$N$1,0)+1)</f>
        <v>480362.90370000002</v>
      </c>
      <c r="AT808" s="9">
        <f ca="1">IFERROR((AJ808/('Inputs and Output'!$C$15))*('Inputs and Output'!$C$39*'Inputs and Output'!$C$40),0)</f>
        <v>249499.19397590944</v>
      </c>
      <c r="AU808" s="12">
        <f t="shared" ca="1" si="268"/>
        <v>1.0854917531766919E-3</v>
      </c>
      <c r="AV808" s="11">
        <f t="shared" ca="1" si="269"/>
        <v>521.42997049835947</v>
      </c>
      <c r="AW808" s="13">
        <f ca="1">IF(AT808&gt;0,('Inputs and Output'!$C$42*'Inputs and Output'!$C$15*AJ808/('Inputs and Output'!C$36*'Inputs and Output'!C$40)),0)</f>
        <v>285.72958350000022</v>
      </c>
      <c r="AX808" s="16">
        <f>SLN('Inputs and Output'!$C$45,0,'Inputs and Output'!$C$44)</f>
        <v>5575.7370345500412</v>
      </c>
      <c r="AY808" s="14">
        <f t="shared" ca="1" si="270"/>
        <v>-5340.0366475516821</v>
      </c>
      <c r="AZ808" s="17">
        <f t="shared" ca="1" si="271"/>
        <v>-8833.813113533417</v>
      </c>
    </row>
    <row r="809" spans="1:52">
      <c r="A809">
        <v>807</v>
      </c>
      <c r="B809" t="str">
        <f>'hourly electricity demand texas'!B808</f>
        <v>2/3/2020 2 p.m. CST</v>
      </c>
      <c r="C809">
        <f>'PVWatt simulated dispatch'!K825</f>
        <v>157422.54699999999</v>
      </c>
      <c r="D809">
        <f>'hourly electricity demand texas'!I808*'Inputs and Output'!$C$20</f>
        <v>56.82</v>
      </c>
      <c r="E809">
        <f>MIN(MAX(D809-'Inputs and Output'!C$16,0),'Inputs and Output'!C$19-'Inputs and Output'!C$16)</f>
        <v>56.82</v>
      </c>
      <c r="F809">
        <f>C809*'Inputs and Output'!C$13/1000000</f>
        <v>102.32465555</v>
      </c>
      <c r="G809">
        <f>IF(F809&lt;=E809,MIN(Q809,E809-F809,'Inputs and Output'!C$14*'Inputs and Output'!C$55),0)</f>
        <v>0</v>
      </c>
      <c r="H809">
        <f t="shared" si="272"/>
        <v>56.82</v>
      </c>
      <c r="I809" s="4">
        <f t="shared" si="273"/>
        <v>0</v>
      </c>
      <c r="J809">
        <f t="shared" si="254"/>
        <v>45.504655550000003</v>
      </c>
      <c r="K809">
        <f t="shared" ca="1" si="255"/>
        <v>19.32</v>
      </c>
      <c r="L809" s="23">
        <f>AS809/AQ809*(1/('Inputs and Output'!C$36/'Inputs and Output'!C$39))-'Inputs and Output'!C$42</f>
        <v>149.69802274043357</v>
      </c>
      <c r="M809" s="23">
        <f ca="1">IFERROR(AVERAGE(OFFSET(L809,-1,0,-'Inputs and Output'!C$46)),L809)</f>
        <v>146.96680428301354</v>
      </c>
      <c r="N809" s="23">
        <f ca="1">_xlfn.XLOOKUP(K809/M809,'Battery dispatch curve multiple'!C$3:C$103,'Battery dispatch curve multiple'!A$3:A$103,,1,2)</f>
        <v>0.83000000000000052</v>
      </c>
      <c r="O809" t="str">
        <f ca="1">IF(Q809/'Inputs and Output'!C$14&lt;=N809,"battery","miner")</f>
        <v>battery</v>
      </c>
      <c r="P809" t="str">
        <f t="shared" si="256"/>
        <v>No</v>
      </c>
      <c r="Q809" s="26">
        <f t="shared" ca="1" si="274"/>
        <v>209.49826425000001</v>
      </c>
      <c r="R809" s="23">
        <f ca="1">-(Q809/'Inputs and Output'!C$14-N809)*'Inputs and Output'!C$14-G809</f>
        <v>22.901735750000135</v>
      </c>
      <c r="S809" s="23">
        <f ca="1">IF(R809&gt;0,MIN(R809,'Inputs and Output'!C$55*'Inputs and Output'!C$14,Model!J809),0)</f>
        <v>22.901735750000135</v>
      </c>
      <c r="T809" s="23">
        <f t="shared" ca="1" si="257"/>
        <v>22.602919799999867</v>
      </c>
      <c r="U809" s="23">
        <f ca="1">MIN('Inputs and Output'!C$15,Model!T809)</f>
        <v>22.602919799999867</v>
      </c>
      <c r="V809" s="23">
        <f t="shared" ca="1" si="258"/>
        <v>0</v>
      </c>
      <c r="W809" s="23">
        <f ca="1">MIN(V809+S809,'Inputs and Output'!C$55*'Inputs and Output'!C$14,'Inputs and Output'!C$14-Model!Q809)-S809</f>
        <v>0</v>
      </c>
      <c r="X809" s="23">
        <f t="shared" ca="1" si="259"/>
        <v>0</v>
      </c>
      <c r="Y809" s="23">
        <f ca="1">IF(AND(P809="Yes",R809&lt;=0),MIN(-R809,'Inputs and Output'!C$55*'Inputs and Output'!C$14-G809),0)</f>
        <v>0</v>
      </c>
      <c r="Z809" s="23">
        <f ca="1">MIN(Y809,'Inputs and Output'!C$15)</f>
        <v>0</v>
      </c>
      <c r="AA809" s="23">
        <f ca="1">IF(AND(P809="No",R809&lt;=0),MIN(J809,'Inputs and Output'!C$15),0)</f>
        <v>0</v>
      </c>
      <c r="AB809" s="23">
        <f t="shared" ca="1" si="260"/>
        <v>0</v>
      </c>
      <c r="AC809" s="23">
        <f ca="1">MIN(AB809,'Inputs and Output'!C$55*'Inputs and Output'!C$14,'Inputs and Output'!C$14-Model!Q809)</f>
        <v>0</v>
      </c>
      <c r="AD809" s="23">
        <f ca="1">IF(AND(P809="No",R809&lt;=0),MIN('Inputs and Output'!C$15-Model!AA809,'Inputs and Output'!C$55*'Inputs and Output'!C$14),0)</f>
        <v>0</v>
      </c>
      <c r="AE809" s="23">
        <f t="shared" ca="1" si="261"/>
        <v>0</v>
      </c>
      <c r="AF809" s="26">
        <f t="shared" ca="1" si="262"/>
        <v>22.901735750000135</v>
      </c>
      <c r="AG809" s="26">
        <f t="shared" ca="1" si="263"/>
        <v>0</v>
      </c>
      <c r="AH809">
        <f>'real time electricity price'!G808</f>
        <v>15.8575</v>
      </c>
      <c r="AI809" s="20">
        <f>'real time electricity price'!H808</f>
        <v>15.47</v>
      </c>
      <c r="AJ809" s="23">
        <f t="shared" ca="1" si="264"/>
        <v>22.602919799999867</v>
      </c>
      <c r="AK809">
        <f t="shared" si="265"/>
        <v>901.02314999999999</v>
      </c>
      <c r="AL809" s="1">
        <f>SLN('Inputs and Output'!$C$27,0,'Inputs and Output'!$C$31)</f>
        <v>2968.0365296803652</v>
      </c>
      <c r="AM809" s="1">
        <f>SLN('Inputs and Output'!$C$51,0,'Inputs and Output'!$C$31)</f>
        <v>319.634703196347</v>
      </c>
      <c r="AN809" s="15">
        <f>-'PVWatt simulated dispatch'!$B$7*'Inputs and Output'!$C$13*'Inputs and Output'!$C$29</f>
        <v>-964.6118721461188</v>
      </c>
      <c r="AO809" s="18">
        <f>-'Inputs and Output'!$C$54*'Inputs and Output'!$C$14/(365*24)</f>
        <v>-95.890410958904113</v>
      </c>
      <c r="AP809" s="18">
        <f t="shared" si="266"/>
        <v>-3447.1503659817354</v>
      </c>
      <c r="AQ809" s="9">
        <f t="shared" si="267"/>
        <v>138029000</v>
      </c>
      <c r="AR809" s="34" cm="1">
        <f t="array" ref="AR809">INDEX('hashrate + miner rev'!$G$3:$N$8762,Model!A809,MATCH('Inputs and Output'!$C$22,'hashrate + miner rev'!$G$1:$N$1,0))</f>
        <v>1.38029E+20</v>
      </c>
      <c r="AS809" cm="1">
        <f t="array" ref="AS809">INDEX('hashrate + miner rev'!$G$3:$N$8762,Model!A809,MATCH('Inputs and Output'!$C$22,'hashrate + miner rev'!$G$1:$N$1,0)+1)</f>
        <v>946844.03289999999</v>
      </c>
      <c r="AT809" s="9">
        <f ca="1">IFERROR((AJ809/('Inputs and Output'!$C$15))*('Inputs and Output'!$C$39*'Inputs and Output'!$C$40),0)</f>
        <v>592106.37581061898</v>
      </c>
      <c r="AU809" s="12">
        <f t="shared" ca="1" si="268"/>
        <v>4.2897244478379108E-3</v>
      </c>
      <c r="AV809" s="11">
        <f t="shared" ca="1" si="269"/>
        <v>4061.6999962205732</v>
      </c>
      <c r="AW809" s="13">
        <f ca="1">IF(AT809&gt;0,('Inputs and Output'!$C$42*'Inputs and Output'!$C$15*AJ809/('Inputs and Output'!C$36*'Inputs and Output'!C$40)),0)</f>
        <v>678.08759399999599</v>
      </c>
      <c r="AX809" s="16">
        <f>SLN('Inputs and Output'!$C$45,0,'Inputs and Output'!$C$44)</f>
        <v>5575.7370345500412</v>
      </c>
      <c r="AY809" s="14">
        <f t="shared" ca="1" si="270"/>
        <v>-2192.124632329464</v>
      </c>
      <c r="AZ809" s="17">
        <f t="shared" ca="1" si="271"/>
        <v>-5639.2749983111989</v>
      </c>
    </row>
    <row r="810" spans="1:52">
      <c r="A810">
        <v>808</v>
      </c>
      <c r="B810" t="str">
        <f>'hourly electricity demand texas'!B809</f>
        <v>2/3/2020 3 p.m. CST</v>
      </c>
      <c r="C810">
        <f>'PVWatt simulated dispatch'!K826</f>
        <v>91646.827999999994</v>
      </c>
      <c r="D810">
        <f>'hourly electricity demand texas'!I809*'Inputs and Output'!$C$20</f>
        <v>57.13</v>
      </c>
      <c r="E810">
        <f>MIN(MAX(D810-'Inputs and Output'!C$16,0),'Inputs and Output'!C$19-'Inputs and Output'!C$16)</f>
        <v>57.13</v>
      </c>
      <c r="F810">
        <f>C810*'Inputs and Output'!C$13/1000000</f>
        <v>59.570438199999998</v>
      </c>
      <c r="G810">
        <f>IF(F810&lt;=E810,MIN(Q810,E810-F810,'Inputs and Output'!C$14*'Inputs and Output'!C$55),0)</f>
        <v>0</v>
      </c>
      <c r="H810">
        <f t="shared" si="272"/>
        <v>57.13</v>
      </c>
      <c r="I810" s="4">
        <f t="shared" si="273"/>
        <v>0</v>
      </c>
      <c r="J810">
        <f t="shared" si="254"/>
        <v>2.4404381999999956</v>
      </c>
      <c r="K810">
        <f t="shared" ca="1" si="255"/>
        <v>21.08</v>
      </c>
      <c r="L810" s="23">
        <f>AS810/AQ810*(1/('Inputs and Output'!C$36/'Inputs and Output'!C$39))-'Inputs and Output'!C$42</f>
        <v>459.05893276601546</v>
      </c>
      <c r="M810" s="23">
        <f ca="1">IFERROR(AVERAGE(OFFSET(L810,-1,0,-'Inputs and Output'!C$46)),L810)</f>
        <v>152.91240085418693</v>
      </c>
      <c r="N810" s="23">
        <f ca="1">_xlfn.XLOOKUP(K810/M810,'Battery dispatch curve multiple'!C$3:C$103,'Battery dispatch curve multiple'!A$3:A$103,,1,2)</f>
        <v>0.83000000000000052</v>
      </c>
      <c r="O810" t="str">
        <f ca="1">IF(Q810/'Inputs and Output'!C$14&lt;=N810,"battery","miner")</f>
        <v>battery</v>
      </c>
      <c r="P810" t="str">
        <f t="shared" si="256"/>
        <v>No</v>
      </c>
      <c r="Q810" s="26">
        <f t="shared" ca="1" si="274"/>
        <v>232.40000000000015</v>
      </c>
      <c r="R810" s="23">
        <f ca="1">-(Q810/'Inputs and Output'!C$14-N810)*'Inputs and Output'!C$14-G810</f>
        <v>0</v>
      </c>
      <c r="S810" s="23">
        <f ca="1">IF(R810&gt;0,MIN(R810,'Inputs and Output'!C$55*'Inputs and Output'!C$14,Model!J810),0)</f>
        <v>0</v>
      </c>
      <c r="T810" s="23">
        <f t="shared" ca="1" si="257"/>
        <v>0</v>
      </c>
      <c r="U810" s="23">
        <f ca="1">MIN('Inputs and Output'!C$15,Model!T810)</f>
        <v>0</v>
      </c>
      <c r="V810" s="23">
        <f t="shared" ca="1" si="258"/>
        <v>0</v>
      </c>
      <c r="W810" s="23">
        <f ca="1">MIN(V810+S810,'Inputs and Output'!C$55*'Inputs and Output'!C$14,'Inputs and Output'!C$14-Model!Q810)-S810</f>
        <v>0</v>
      </c>
      <c r="X810" s="23">
        <f t="shared" ca="1" si="259"/>
        <v>0</v>
      </c>
      <c r="Y810" s="23">
        <f ca="1">IF(AND(P810="Yes",R810&lt;=0),MIN(-R810,'Inputs and Output'!C$55*'Inputs and Output'!C$14-G810),0)</f>
        <v>0</v>
      </c>
      <c r="Z810" s="23">
        <f ca="1">MIN(Y810,'Inputs and Output'!C$15)</f>
        <v>0</v>
      </c>
      <c r="AA810" s="23">
        <f ca="1">IF(AND(P810="No",R810&lt;=0),MIN(J810,'Inputs and Output'!C$15),0)</f>
        <v>2.4404381999999956</v>
      </c>
      <c r="AB810" s="23">
        <f t="shared" ca="1" si="260"/>
        <v>0</v>
      </c>
      <c r="AC810" s="23">
        <f ca="1">MIN(AB810,'Inputs and Output'!C$55*'Inputs and Output'!C$14,'Inputs and Output'!C$14-Model!Q810)</f>
        <v>0</v>
      </c>
      <c r="AD810" s="23">
        <f ca="1">IF(AND(P810="No",R810&lt;=0),MIN('Inputs and Output'!C$15-Model!AA810,'Inputs and Output'!C$55*'Inputs and Output'!C$14),0)</f>
        <v>70</v>
      </c>
      <c r="AE810" s="23">
        <f t="shared" ca="1" si="261"/>
        <v>0</v>
      </c>
      <c r="AF810" s="26">
        <f t="shared" ca="1" si="262"/>
        <v>-70</v>
      </c>
      <c r="AG810" s="26">
        <f t="shared" ca="1" si="263"/>
        <v>0</v>
      </c>
      <c r="AH810">
        <f>'real time electricity price'!G809</f>
        <v>14.7425</v>
      </c>
      <c r="AI810" s="20">
        <f>'real time electricity price'!H809</f>
        <v>14.43</v>
      </c>
      <c r="AJ810" s="23">
        <f t="shared" ca="1" si="264"/>
        <v>72.440438199999988</v>
      </c>
      <c r="AK810">
        <f t="shared" si="265"/>
        <v>842.23902499999997</v>
      </c>
      <c r="AL810" s="1">
        <f>SLN('Inputs and Output'!$C$27,0,'Inputs and Output'!$C$31)</f>
        <v>2968.0365296803652</v>
      </c>
      <c r="AM810" s="1">
        <f>SLN('Inputs and Output'!$C$51,0,'Inputs and Output'!$C$31)</f>
        <v>319.634703196347</v>
      </c>
      <c r="AN810" s="15">
        <f>-'PVWatt simulated dispatch'!$B$7*'Inputs and Output'!$C$13*'Inputs and Output'!$C$29</f>
        <v>-964.6118721461188</v>
      </c>
      <c r="AO810" s="18">
        <f>-'Inputs and Output'!$C$54*'Inputs and Output'!$C$14/(365*24)</f>
        <v>-95.890410958904113</v>
      </c>
      <c r="AP810" s="18">
        <f t="shared" si="266"/>
        <v>-3505.9344909817355</v>
      </c>
      <c r="AQ810" s="9">
        <f t="shared" si="267"/>
        <v>81957300</v>
      </c>
      <c r="AR810" s="34" cm="1">
        <f t="array" ref="AR810">INDEX('hashrate + miner rev'!$G$3:$N$8762,Model!A810,MATCH('Inputs and Output'!$C$22,'hashrate + miner rev'!$G$1:$N$1,0))</f>
        <v>8.19573E+19</v>
      </c>
      <c r="AS810" cm="1">
        <f t="array" ref="AS810">INDEX('hashrate + miner rev'!$G$3:$N$8762,Model!A810,MATCH('Inputs and Output'!$C$22,'hashrate + miner rev'!$G$1:$N$1,0)+1)</f>
        <v>1530078.2609999999</v>
      </c>
      <c r="AT810" s="9">
        <f ca="1">IFERROR((AJ810/('Inputs and Output'!$C$15))*('Inputs and Output'!$C$39*'Inputs and Output'!$C$40),0)</f>
        <v>1897650.6444417574</v>
      </c>
      <c r="AU810" s="12">
        <f t="shared" ca="1" si="268"/>
        <v>2.3154138123654116E-2</v>
      </c>
      <c r="AV810" s="11">
        <f t="shared" ca="1" si="269"/>
        <v>35427.643395194493</v>
      </c>
      <c r="AW810" s="13">
        <f ca="1">IF(AT810&gt;0,('Inputs and Output'!$C$42*'Inputs and Output'!$C$15*AJ810/('Inputs and Output'!C$36*'Inputs and Output'!C$40)),0)</f>
        <v>2173.2131459999996</v>
      </c>
      <c r="AX810" s="16">
        <f>SLN('Inputs and Output'!$C$45,0,'Inputs and Output'!$C$44)</f>
        <v>5575.7370345500412</v>
      </c>
      <c r="AY810" s="14">
        <f t="shared" ca="1" si="270"/>
        <v>27678.693214644449</v>
      </c>
      <c r="AZ810" s="17">
        <f t="shared" ca="1" si="271"/>
        <v>24172.758723662715</v>
      </c>
    </row>
    <row r="811" spans="1:52">
      <c r="A811">
        <v>809</v>
      </c>
      <c r="B811" t="str">
        <f>'hourly electricity demand texas'!B810</f>
        <v>2/3/2020 4 p.m. CST</v>
      </c>
      <c r="C811">
        <f>'PVWatt simulated dispatch'!K827</f>
        <v>51772.925999999999</v>
      </c>
      <c r="D811">
        <f>'hourly electricity demand texas'!I810*'Inputs and Output'!$C$20</f>
        <v>56.71</v>
      </c>
      <c r="E811">
        <f>MIN(MAX(D811-'Inputs and Output'!C$16,0),'Inputs and Output'!C$19-'Inputs and Output'!C$16)</f>
        <v>56.71</v>
      </c>
      <c r="F811">
        <f>C811*'Inputs and Output'!C$13/1000000</f>
        <v>33.652401900000001</v>
      </c>
      <c r="G811">
        <f ca="1">IF(F811&lt;=E811,MIN(Q811,E811-F811,'Inputs and Output'!C$14*'Inputs and Output'!C$55),0)</f>
        <v>23.0575981</v>
      </c>
      <c r="H811">
        <f t="shared" ca="1" si="272"/>
        <v>56.71</v>
      </c>
      <c r="I811" s="4">
        <f t="shared" ca="1" si="273"/>
        <v>0</v>
      </c>
      <c r="J811">
        <f t="shared" si="254"/>
        <v>0</v>
      </c>
      <c r="K811">
        <f t="shared" ca="1" si="255"/>
        <v>21.08</v>
      </c>
      <c r="L811" s="23">
        <f>AS811/AQ811*(1/('Inputs and Output'!C$36/'Inputs and Output'!C$39))-'Inputs and Output'!C$42</f>
        <v>97.431696150225449</v>
      </c>
      <c r="M811" s="23">
        <f ca="1">IFERROR(AVERAGE(OFFSET(L811,-1,0,-'Inputs and Output'!C$46)),L811)</f>
        <v>160.78072577911087</v>
      </c>
      <c r="N811" s="23">
        <f ca="1">_xlfn.XLOOKUP(K811/M811,'Battery dispatch curve multiple'!C$3:C$103,'Battery dispatch curve multiple'!A$3:A$103,,1,2)</f>
        <v>0.83000000000000052</v>
      </c>
      <c r="O811" t="str">
        <f ca="1">IF(Q811/'Inputs and Output'!C$14&lt;=N811,"battery","miner")</f>
        <v>battery</v>
      </c>
      <c r="P811" t="str">
        <f t="shared" ca="1" si="256"/>
        <v>Yes</v>
      </c>
      <c r="Q811" s="26">
        <f t="shared" ca="1" si="274"/>
        <v>162.40000000000015</v>
      </c>
      <c r="R811" s="23">
        <f ca="1">-(Q811/'Inputs and Output'!C$14-N811)*'Inputs and Output'!C$14-G811</f>
        <v>46.9424019</v>
      </c>
      <c r="S811" s="23">
        <f ca="1">IF(R811&gt;0,MIN(R811,'Inputs and Output'!C$55*'Inputs and Output'!C$14,Model!J811),0)</f>
        <v>0</v>
      </c>
      <c r="T811" s="23">
        <f t="shared" ca="1" si="257"/>
        <v>0</v>
      </c>
      <c r="U811" s="23">
        <f ca="1">MIN('Inputs and Output'!C$15,Model!T811)</f>
        <v>0</v>
      </c>
      <c r="V811" s="23">
        <f t="shared" ca="1" si="258"/>
        <v>0</v>
      </c>
      <c r="W811" s="23">
        <f ca="1">MIN(V811+S811,'Inputs and Output'!C$55*'Inputs and Output'!C$14,'Inputs and Output'!C$14-Model!Q811)-S811</f>
        <v>0</v>
      </c>
      <c r="X811" s="23">
        <f t="shared" ca="1" si="259"/>
        <v>0</v>
      </c>
      <c r="Y811" s="23">
        <f ca="1">IF(AND(P811="Yes",R811&lt;=0),MIN(-R811,'Inputs and Output'!C$55*'Inputs and Output'!C$14-G811),0)</f>
        <v>0</v>
      </c>
      <c r="Z811" s="23">
        <f ca="1">MIN(Y811,'Inputs and Output'!C$15)</f>
        <v>0</v>
      </c>
      <c r="AA811" s="23">
        <f ca="1">IF(AND(P811="No",R811&lt;=0),MIN(J811,'Inputs and Output'!C$15),0)</f>
        <v>0</v>
      </c>
      <c r="AB811" s="23">
        <f t="shared" ca="1" si="260"/>
        <v>0</v>
      </c>
      <c r="AC811" s="23">
        <f ca="1">MIN(AB811,'Inputs and Output'!C$55*'Inputs and Output'!C$14,'Inputs and Output'!C$14-Model!Q811)</f>
        <v>0</v>
      </c>
      <c r="AD811" s="23">
        <f ca="1">IF(AND(P811="No",R811&lt;=0),MIN('Inputs and Output'!C$15-Model!AA811,'Inputs and Output'!C$55*'Inputs and Output'!C$14),0)</f>
        <v>0</v>
      </c>
      <c r="AE811" s="23">
        <f t="shared" ca="1" si="261"/>
        <v>0</v>
      </c>
      <c r="AF811" s="26">
        <f t="shared" ca="1" si="262"/>
        <v>-23.0575981</v>
      </c>
      <c r="AG811" s="26">
        <f t="shared" ca="1" si="263"/>
        <v>0</v>
      </c>
      <c r="AH811">
        <f>'real time electricity price'!G810</f>
        <v>14.904999999999999</v>
      </c>
      <c r="AI811" s="20">
        <f>'real time electricity price'!H810</f>
        <v>13.88</v>
      </c>
      <c r="AJ811" s="23">
        <f t="shared" ca="1" si="264"/>
        <v>0</v>
      </c>
      <c r="AK811">
        <f t="shared" ca="1" si="265"/>
        <v>845.26255000000003</v>
      </c>
      <c r="AL811" s="1">
        <f>SLN('Inputs and Output'!$C$27,0,'Inputs and Output'!$C$31)</f>
        <v>2968.0365296803652</v>
      </c>
      <c r="AM811" s="1">
        <f>SLN('Inputs and Output'!$C$51,0,'Inputs and Output'!$C$31)</f>
        <v>319.634703196347</v>
      </c>
      <c r="AN811" s="15">
        <f>-'PVWatt simulated dispatch'!$B$7*'Inputs and Output'!$C$13*'Inputs and Output'!$C$29</f>
        <v>-964.6118721461188</v>
      </c>
      <c r="AO811" s="18">
        <f>-'Inputs and Output'!$C$54*'Inputs and Output'!$C$14/(365*24)</f>
        <v>-95.890410958904113</v>
      </c>
      <c r="AP811" s="18">
        <f t="shared" ca="1" si="266"/>
        <v>-3502.910965981735</v>
      </c>
      <c r="AQ811" s="9">
        <f t="shared" si="267"/>
        <v>195420000</v>
      </c>
      <c r="AR811" s="34" cm="1">
        <f t="array" ref="AR811">INDEX('hashrate + miner rev'!$G$3:$N$8762,Model!A811,MATCH('Inputs and Output'!$C$22,'hashrate + miner rev'!$G$1:$N$1,0))</f>
        <v>1.9542E+20</v>
      </c>
      <c r="AS811" cm="1">
        <f t="array" ref="AS811">INDEX('hashrate + miner rev'!$G$3:$N$8762,Model!A811,MATCH('Inputs and Output'!$C$22,'hashrate + miner rev'!$G$1:$N$1,0)+1)</f>
        <v>950629.48230000003</v>
      </c>
      <c r="AT811" s="9">
        <f ca="1">IFERROR((AJ811/('Inputs and Output'!$C$15))*('Inputs and Output'!$C$39*'Inputs and Output'!$C$40),0)</f>
        <v>0</v>
      </c>
      <c r="AU811" s="12">
        <f t="shared" ca="1" si="268"/>
        <v>0</v>
      </c>
      <c r="AV811" s="11">
        <f t="shared" ca="1" si="269"/>
        <v>0</v>
      </c>
      <c r="AW811" s="13">
        <f ca="1">IF(AT811&gt;0,('Inputs and Output'!$C$42*'Inputs and Output'!$C$15*AJ811/('Inputs and Output'!C$36*'Inputs and Output'!C$40)),0)</f>
        <v>0</v>
      </c>
      <c r="AX811" s="16">
        <f>SLN('Inputs and Output'!$C$45,0,'Inputs and Output'!$C$44)</f>
        <v>5575.7370345500412</v>
      </c>
      <c r="AY811" s="14">
        <f t="shared" ca="1" si="270"/>
        <v>-5575.7370345500412</v>
      </c>
      <c r="AZ811" s="17">
        <f t="shared" ca="1" si="271"/>
        <v>-9078.6480005317753</v>
      </c>
    </row>
    <row r="812" spans="1:52">
      <c r="A812">
        <v>810</v>
      </c>
      <c r="B812" t="str">
        <f>'hourly electricity demand texas'!B811</f>
        <v>2/3/2020 5 p.m. CST</v>
      </c>
      <c r="C812">
        <f>'PVWatt simulated dispatch'!K828</f>
        <v>336851.875</v>
      </c>
      <c r="D812">
        <f>'hourly electricity demand texas'!I811*'Inputs and Output'!$C$20</f>
        <v>57.04</v>
      </c>
      <c r="E812">
        <f>MIN(MAX(D812-'Inputs and Output'!C$16,0),'Inputs and Output'!C$19-'Inputs and Output'!C$16)</f>
        <v>57.04</v>
      </c>
      <c r="F812">
        <f>C812*'Inputs and Output'!C$13/1000000</f>
        <v>218.95371875000001</v>
      </c>
      <c r="G812">
        <f>IF(F812&lt;=E812,MIN(Q812,E812-F812,'Inputs and Output'!C$14*'Inputs and Output'!C$55),0)</f>
        <v>0</v>
      </c>
      <c r="H812">
        <f t="shared" si="272"/>
        <v>57.04</v>
      </c>
      <c r="I812" s="4">
        <f t="shared" si="273"/>
        <v>0</v>
      </c>
      <c r="J812">
        <f t="shared" si="254"/>
        <v>161.91371875000002</v>
      </c>
      <c r="K812">
        <f t="shared" ca="1" si="255"/>
        <v>21.08</v>
      </c>
      <c r="L812" s="23">
        <f>AS812/AQ812*(1/('Inputs and Output'!C$36/'Inputs and Output'!C$39))-'Inputs and Output'!C$42</f>
        <v>38.696171664378397</v>
      </c>
      <c r="M812" s="23">
        <f ca="1">IFERROR(AVERAGE(OFFSET(L812,-1,0,-'Inputs and Output'!C$46)),L812)</f>
        <v>158.88507167495791</v>
      </c>
      <c r="N812" s="23">
        <f ca="1">_xlfn.XLOOKUP(K812/M812,'Battery dispatch curve multiple'!C$3:C$103,'Battery dispatch curve multiple'!A$3:A$103,,1,2)</f>
        <v>0.83000000000000052</v>
      </c>
      <c r="O812" t="str">
        <f ca="1">IF(Q812/'Inputs and Output'!C$14&lt;=N812,"battery","miner")</f>
        <v>battery</v>
      </c>
      <c r="P812" t="str">
        <f t="shared" si="256"/>
        <v>No</v>
      </c>
      <c r="Q812" s="26">
        <f t="shared" ca="1" si="274"/>
        <v>139.34240190000014</v>
      </c>
      <c r="R812" s="23">
        <f ca="1">-(Q812/'Inputs and Output'!C$14-N812)*'Inputs and Output'!C$14-G812</f>
        <v>93.057598100000007</v>
      </c>
      <c r="S812" s="23">
        <f ca="1">IF(R812&gt;0,MIN(R812,'Inputs and Output'!C$55*'Inputs and Output'!C$14,Model!J812),0)</f>
        <v>70</v>
      </c>
      <c r="T812" s="23">
        <f t="shared" ca="1" si="257"/>
        <v>91.913718750000015</v>
      </c>
      <c r="U812" s="23">
        <f ca="1">MIN('Inputs and Output'!C$15,Model!T812)</f>
        <v>91.913718750000015</v>
      </c>
      <c r="V812" s="23">
        <f t="shared" ca="1" si="258"/>
        <v>0</v>
      </c>
      <c r="W812" s="23">
        <f ca="1">MIN(V812+S812,'Inputs and Output'!C$55*'Inputs and Output'!C$14,'Inputs and Output'!C$14-Model!Q812)-S812</f>
        <v>0</v>
      </c>
      <c r="X812" s="23">
        <f t="shared" ca="1" si="259"/>
        <v>0</v>
      </c>
      <c r="Y812" s="23">
        <f ca="1">IF(AND(P812="Yes",R812&lt;=0),MIN(-R812,'Inputs and Output'!C$55*'Inputs and Output'!C$14-G812),0)</f>
        <v>0</v>
      </c>
      <c r="Z812" s="23">
        <f ca="1">MIN(Y812,'Inputs and Output'!C$15)</f>
        <v>0</v>
      </c>
      <c r="AA812" s="23">
        <f ca="1">IF(AND(P812="No",R812&lt;=0),MIN(J812,'Inputs and Output'!C$15),0)</f>
        <v>0</v>
      </c>
      <c r="AB812" s="23">
        <f t="shared" ca="1" si="260"/>
        <v>0</v>
      </c>
      <c r="AC812" s="23">
        <f ca="1">MIN(AB812,'Inputs and Output'!C$55*'Inputs and Output'!C$14,'Inputs and Output'!C$14-Model!Q812)</f>
        <v>0</v>
      </c>
      <c r="AD812" s="23">
        <f ca="1">IF(AND(P812="No",R812&lt;=0),MIN('Inputs and Output'!C$15-Model!AA812,'Inputs and Output'!C$55*'Inputs and Output'!C$14),0)</f>
        <v>0</v>
      </c>
      <c r="AE812" s="23">
        <f t="shared" ca="1" si="261"/>
        <v>0</v>
      </c>
      <c r="AF812" s="26">
        <f t="shared" ca="1" si="262"/>
        <v>70</v>
      </c>
      <c r="AG812" s="26">
        <f t="shared" ca="1" si="263"/>
        <v>0</v>
      </c>
      <c r="AH812">
        <f>'real time electricity price'!G811</f>
        <v>15.625</v>
      </c>
      <c r="AI812" s="20">
        <f>'real time electricity price'!H811</f>
        <v>18.48</v>
      </c>
      <c r="AJ812" s="23">
        <f t="shared" ca="1" si="264"/>
        <v>91.913718750000015</v>
      </c>
      <c r="AK812">
        <f t="shared" si="265"/>
        <v>891.25</v>
      </c>
      <c r="AL812" s="1">
        <f>SLN('Inputs and Output'!$C$27,0,'Inputs and Output'!$C$31)</f>
        <v>2968.0365296803652</v>
      </c>
      <c r="AM812" s="1">
        <f>SLN('Inputs and Output'!$C$51,0,'Inputs and Output'!$C$31)</f>
        <v>319.634703196347</v>
      </c>
      <c r="AN812" s="15">
        <f>-'PVWatt simulated dispatch'!$B$7*'Inputs and Output'!$C$13*'Inputs and Output'!$C$29</f>
        <v>-964.6118721461188</v>
      </c>
      <c r="AO812" s="18">
        <f>-'Inputs and Output'!$C$54*'Inputs and Output'!$C$14/(365*24)</f>
        <v>-95.890410958904113</v>
      </c>
      <c r="AP812" s="18">
        <f t="shared" si="266"/>
        <v>-3456.9235159817354</v>
      </c>
      <c r="AQ812" s="9">
        <f t="shared" si="267"/>
        <v>179920000</v>
      </c>
      <c r="AR812" s="34" cm="1">
        <f t="array" ref="AR812">INDEX('hashrate + miner rev'!$G$3:$N$8762,Model!A812,MATCH('Inputs and Output'!$C$22,'hashrate + miner rev'!$G$1:$N$1,0))</f>
        <v>1.7992E+20</v>
      </c>
      <c r="AS812" cm="1">
        <f t="array" ref="AS812">INDEX('hashrate + miner rev'!$G$3:$N$8762,Model!A812,MATCH('Inputs and Output'!$C$22,'hashrate + miner rev'!$G$1:$N$1,0)+1)</f>
        <v>471820.47560000001</v>
      </c>
      <c r="AT812" s="9">
        <f ca="1">IFERROR((AJ812/('Inputs and Output'!$C$15))*('Inputs and Output'!$C$39*'Inputs and Output'!$C$40),0)</f>
        <v>2407772.9504813515</v>
      </c>
      <c r="AU812" s="12">
        <f t="shared" ca="1" si="268"/>
        <v>1.3382464153409023E-2</v>
      </c>
      <c r="AV812" s="11">
        <f t="shared" ca="1" si="269"/>
        <v>6314.1206015613971</v>
      </c>
      <c r="AW812" s="13">
        <f ca="1">IF(AT812&gt;0,('Inputs and Output'!$C$42*'Inputs and Output'!$C$15*AJ812/('Inputs and Output'!C$36*'Inputs and Output'!C$40)),0)</f>
        <v>2757.4115625000009</v>
      </c>
      <c r="AX812" s="16">
        <f>SLN('Inputs and Output'!$C$45,0,'Inputs and Output'!$C$44)</f>
        <v>5575.7370345500412</v>
      </c>
      <c r="AY812" s="14">
        <f t="shared" ca="1" si="270"/>
        <v>-2019.027995488645</v>
      </c>
      <c r="AZ812" s="17">
        <f t="shared" ca="1" si="271"/>
        <v>-5475.9515114703809</v>
      </c>
    </row>
    <row r="813" spans="1:52">
      <c r="A813">
        <v>811</v>
      </c>
      <c r="B813" t="str">
        <f>'hourly electricity demand texas'!B812</f>
        <v>2/3/2020 6 p.m. CST</v>
      </c>
      <c r="C813">
        <f>'PVWatt simulated dispatch'!K829</f>
        <v>0</v>
      </c>
      <c r="D813">
        <f>'hourly electricity demand texas'!I812*'Inputs and Output'!$C$20</f>
        <v>58.52</v>
      </c>
      <c r="E813">
        <f>MIN(MAX(D813-'Inputs and Output'!C$16,0),'Inputs and Output'!C$19-'Inputs and Output'!C$16)</f>
        <v>58.52</v>
      </c>
      <c r="F813">
        <f>C813*'Inputs and Output'!C$13/1000000</f>
        <v>0</v>
      </c>
      <c r="G813">
        <f ca="1">IF(F813&lt;=E813,MIN(Q813,E813-F813,'Inputs and Output'!C$14*'Inputs and Output'!C$55),0)</f>
        <v>58.52</v>
      </c>
      <c r="H813">
        <f t="shared" ca="1" si="272"/>
        <v>58.52</v>
      </c>
      <c r="I813" s="4">
        <f t="shared" ca="1" si="273"/>
        <v>0</v>
      </c>
      <c r="J813">
        <f t="shared" si="254"/>
        <v>0</v>
      </c>
      <c r="K813">
        <f t="shared" ca="1" si="255"/>
        <v>23.52</v>
      </c>
      <c r="L813" s="23">
        <f>AS813/AQ813*(1/('Inputs and Output'!C$36/'Inputs and Output'!C$39))-'Inputs and Output'!C$42</f>
        <v>467.0162256489179</v>
      </c>
      <c r="M813" s="23">
        <f ca="1">IFERROR(AVERAGE(OFFSET(L813,-1,0,-'Inputs and Output'!C$46)),L813)</f>
        <v>157.29809544868314</v>
      </c>
      <c r="N813" s="23">
        <f ca="1">_xlfn.XLOOKUP(K813/M813,'Battery dispatch curve multiple'!C$3:C$103,'Battery dispatch curve multiple'!A$3:A$103,,1,2)</f>
        <v>0.84000000000000052</v>
      </c>
      <c r="O813" t="str">
        <f ca="1">IF(Q813/'Inputs and Output'!C$14&lt;=N813,"battery","miner")</f>
        <v>battery</v>
      </c>
      <c r="P813" t="str">
        <f t="shared" ca="1" si="256"/>
        <v>Yes</v>
      </c>
      <c r="Q813" s="26">
        <f t="shared" ca="1" si="274"/>
        <v>209.34240190000014</v>
      </c>
      <c r="R813" s="23">
        <f ca="1">-(Q813/'Inputs and Output'!C$14-N813)*'Inputs and Output'!C$14-G813</f>
        <v>-32.662401900000006</v>
      </c>
      <c r="S813" s="23">
        <f ca="1">IF(R813&gt;0,MIN(R813,'Inputs and Output'!C$55*'Inputs and Output'!C$14,Model!J813),0)</f>
        <v>0</v>
      </c>
      <c r="T813" s="23">
        <f t="shared" ca="1" si="257"/>
        <v>0</v>
      </c>
      <c r="U813" s="23">
        <f ca="1">MIN('Inputs and Output'!C$15,Model!T813)</f>
        <v>0</v>
      </c>
      <c r="V813" s="23">
        <f t="shared" ca="1" si="258"/>
        <v>0</v>
      </c>
      <c r="W813" s="23">
        <f ca="1">MIN(V813+S813,'Inputs and Output'!C$55*'Inputs and Output'!C$14,'Inputs and Output'!C$14-Model!Q813)-S813</f>
        <v>0</v>
      </c>
      <c r="X813" s="23">
        <f t="shared" ca="1" si="259"/>
        <v>0</v>
      </c>
      <c r="Y813" s="23">
        <f ca="1">IF(AND(P813="Yes",R813&lt;=0),MIN(-R813,'Inputs and Output'!C$55*'Inputs and Output'!C$14-G813),0)</f>
        <v>11.479999999999997</v>
      </c>
      <c r="Z813" s="23">
        <f ca="1">MIN(Y813,'Inputs and Output'!C$15)</f>
        <v>11.479999999999997</v>
      </c>
      <c r="AA813" s="23">
        <f ca="1">IF(AND(P813="No",R813&lt;=0),MIN(J813,'Inputs and Output'!C$15),0)</f>
        <v>0</v>
      </c>
      <c r="AB813" s="23">
        <f t="shared" ca="1" si="260"/>
        <v>0</v>
      </c>
      <c r="AC813" s="23">
        <f ca="1">MIN(AB813,'Inputs and Output'!C$55*'Inputs and Output'!C$14,'Inputs and Output'!C$14-Model!Q813)</f>
        <v>0</v>
      </c>
      <c r="AD813" s="23">
        <f ca="1">IF(AND(P813="No",R813&lt;=0),MIN('Inputs and Output'!C$15-Model!AA813,'Inputs and Output'!C$55*'Inputs and Output'!C$14),0)</f>
        <v>0</v>
      </c>
      <c r="AE813" s="23">
        <f t="shared" ca="1" si="261"/>
        <v>0</v>
      </c>
      <c r="AF813" s="26">
        <f t="shared" ca="1" si="262"/>
        <v>-70</v>
      </c>
      <c r="AG813" s="26">
        <f t="shared" ca="1" si="263"/>
        <v>0</v>
      </c>
      <c r="AH813">
        <f>'real time electricity price'!G812</f>
        <v>18.37</v>
      </c>
      <c r="AI813" s="20">
        <f>'real time electricity price'!H812</f>
        <v>15.08</v>
      </c>
      <c r="AJ813" s="23">
        <f t="shared" ca="1" si="264"/>
        <v>11.479999999999997</v>
      </c>
      <c r="AK813">
        <f t="shared" ca="1" si="265"/>
        <v>1075.0124000000001</v>
      </c>
      <c r="AL813" s="1">
        <f>SLN('Inputs and Output'!$C$27,0,'Inputs and Output'!$C$31)</f>
        <v>2968.0365296803652</v>
      </c>
      <c r="AM813" s="1">
        <f>SLN('Inputs and Output'!$C$51,0,'Inputs and Output'!$C$31)</f>
        <v>319.634703196347</v>
      </c>
      <c r="AN813" s="15">
        <f>-'PVWatt simulated dispatch'!$B$7*'Inputs and Output'!$C$13*'Inputs and Output'!$C$29</f>
        <v>-964.6118721461188</v>
      </c>
      <c r="AO813" s="18">
        <f>-'Inputs and Output'!$C$54*'Inputs and Output'!$C$14/(365*24)</f>
        <v>-95.890410958904113</v>
      </c>
      <c r="AP813" s="18">
        <f t="shared" ca="1" si="266"/>
        <v>-3273.1611159817348</v>
      </c>
      <c r="AQ813" s="9">
        <f t="shared" si="267"/>
        <v>74053900</v>
      </c>
      <c r="AR813" s="34" cm="1">
        <f t="array" ref="AR813">INDEX('hashrate + miner rev'!$G$3:$N$8762,Model!A813,MATCH('Inputs and Output'!$C$22,'hashrate + miner rev'!$G$1:$N$1,0))</f>
        <v>7.40539E+19</v>
      </c>
      <c r="AS813" cm="1">
        <f t="array" ref="AS813">INDEX('hashrate + miner rev'!$G$3:$N$8762,Model!A813,MATCH('Inputs and Output'!$C$22,'hashrate + miner rev'!$G$1:$N$1,0)+1)</f>
        <v>1405022.5959999999</v>
      </c>
      <c r="AT813" s="9">
        <f ca="1">IFERROR((AJ813/('Inputs and Output'!$C$15))*('Inputs and Output'!$C$39*'Inputs and Output'!$C$40),0)</f>
        <v>300730.22664558335</v>
      </c>
      <c r="AU813" s="12">
        <f t="shared" ca="1" si="268"/>
        <v>4.0609640632780089E-3</v>
      </c>
      <c r="AV813" s="11">
        <f t="shared" ca="1" si="269"/>
        <v>5705.7462704495756</v>
      </c>
      <c r="AW813" s="13">
        <f ca="1">IF(AT813&gt;0,('Inputs and Output'!$C$42*'Inputs and Output'!$C$15*AJ813/('Inputs and Output'!C$36*'Inputs and Output'!C$40)),0)</f>
        <v>344.39999999999992</v>
      </c>
      <c r="AX813" s="16">
        <f>SLN('Inputs and Output'!$C$45,0,'Inputs and Output'!$C$44)</f>
        <v>5575.7370345500412</v>
      </c>
      <c r="AY813" s="14">
        <f t="shared" ca="1" si="270"/>
        <v>-214.39076410046528</v>
      </c>
      <c r="AZ813" s="17">
        <f t="shared" ca="1" si="271"/>
        <v>-3487.5518800822001</v>
      </c>
    </row>
    <row r="814" spans="1:52">
      <c r="A814">
        <v>812</v>
      </c>
      <c r="B814" t="str">
        <f>'hourly electricity demand texas'!B813</f>
        <v>2/3/2020 7 p.m. CST</v>
      </c>
      <c r="C814">
        <f>'PVWatt simulated dispatch'!K830</f>
        <v>0</v>
      </c>
      <c r="D814">
        <f>'hourly electricity demand texas'!I813*'Inputs and Output'!$C$20</f>
        <v>62.07</v>
      </c>
      <c r="E814">
        <f>MIN(MAX(D814-'Inputs and Output'!C$16,0),'Inputs and Output'!C$19-'Inputs and Output'!C$16)</f>
        <v>62.07</v>
      </c>
      <c r="F814">
        <f>C814*'Inputs and Output'!C$13/1000000</f>
        <v>0</v>
      </c>
      <c r="G814">
        <f ca="1">IF(F814&lt;=E814,MIN(Q814,E814-F814,'Inputs and Output'!C$14*'Inputs and Output'!C$55),0)</f>
        <v>62.07</v>
      </c>
      <c r="H814">
        <f t="shared" ca="1" si="272"/>
        <v>62.07</v>
      </c>
      <c r="I814" s="4">
        <f t="shared" ca="1" si="273"/>
        <v>0</v>
      </c>
      <c r="J814">
        <f t="shared" si="254"/>
        <v>0</v>
      </c>
      <c r="K814">
        <f t="shared" ca="1" si="255"/>
        <v>24.53</v>
      </c>
      <c r="L814" s="23">
        <f>AS814/AQ814*(1/('Inputs and Output'!C$36/'Inputs and Output'!C$39))-'Inputs and Output'!C$42</f>
        <v>88.446521041630234</v>
      </c>
      <c r="M814" s="23">
        <f ca="1">IFERROR(AVERAGE(OFFSET(L814,-1,0,-'Inputs and Output'!C$46)),L814)</f>
        <v>174.09427584153249</v>
      </c>
      <c r="N814" s="23">
        <f ca="1">_xlfn.XLOOKUP(K814/M814,'Battery dispatch curve multiple'!C$3:C$103,'Battery dispatch curve multiple'!A$3:A$103,,1,2)</f>
        <v>0.83000000000000052</v>
      </c>
      <c r="O814" t="str">
        <f ca="1">IF(Q814/'Inputs and Output'!C$14&lt;=N814,"battery","miner")</f>
        <v>battery</v>
      </c>
      <c r="P814" t="str">
        <f t="shared" ca="1" si="256"/>
        <v>Yes</v>
      </c>
      <c r="Q814" s="26">
        <f t="shared" ca="1" si="274"/>
        <v>139.34240190000014</v>
      </c>
      <c r="R814" s="23">
        <f ca="1">-(Q814/'Inputs and Output'!C$14-N814)*'Inputs and Output'!C$14-G814</f>
        <v>30.987598100000007</v>
      </c>
      <c r="S814" s="23">
        <f ca="1">IF(R814&gt;0,MIN(R814,'Inputs and Output'!C$55*'Inputs and Output'!C$14,Model!J814),0)</f>
        <v>0</v>
      </c>
      <c r="T814" s="23">
        <f t="shared" ca="1" si="257"/>
        <v>0</v>
      </c>
      <c r="U814" s="23">
        <f ca="1">MIN('Inputs and Output'!C$15,Model!T814)</f>
        <v>0</v>
      </c>
      <c r="V814" s="23">
        <f t="shared" ca="1" si="258"/>
        <v>0</v>
      </c>
      <c r="W814" s="23">
        <f ca="1">MIN(V814+S814,'Inputs and Output'!C$55*'Inputs and Output'!C$14,'Inputs and Output'!C$14-Model!Q814)-S814</f>
        <v>0</v>
      </c>
      <c r="X814" s="23">
        <f t="shared" ca="1" si="259"/>
        <v>0</v>
      </c>
      <c r="Y814" s="23">
        <f ca="1">IF(AND(P814="Yes",R814&lt;=0),MIN(-R814,'Inputs and Output'!C$55*'Inputs and Output'!C$14-G814),0)</f>
        <v>0</v>
      </c>
      <c r="Z814" s="23">
        <f ca="1">MIN(Y814,'Inputs and Output'!C$15)</f>
        <v>0</v>
      </c>
      <c r="AA814" s="23">
        <f ca="1">IF(AND(P814="No",R814&lt;=0),MIN(J814,'Inputs and Output'!C$15),0)</f>
        <v>0</v>
      </c>
      <c r="AB814" s="23">
        <f t="shared" ca="1" si="260"/>
        <v>0</v>
      </c>
      <c r="AC814" s="23">
        <f ca="1">MIN(AB814,'Inputs and Output'!C$55*'Inputs and Output'!C$14,'Inputs and Output'!C$14-Model!Q814)</f>
        <v>0</v>
      </c>
      <c r="AD814" s="23">
        <f ca="1">IF(AND(P814="No",R814&lt;=0),MIN('Inputs and Output'!C$15-Model!AA814,'Inputs and Output'!C$55*'Inputs and Output'!C$14),0)</f>
        <v>0</v>
      </c>
      <c r="AE814" s="23">
        <f t="shared" ca="1" si="261"/>
        <v>0</v>
      </c>
      <c r="AF814" s="26">
        <f t="shared" ca="1" si="262"/>
        <v>-62.07</v>
      </c>
      <c r="AG814" s="26">
        <f t="shared" ca="1" si="263"/>
        <v>0</v>
      </c>
      <c r="AH814">
        <f>'real time electricity price'!G813</f>
        <v>13.077500000000001</v>
      </c>
      <c r="AI814" s="20">
        <f>'real time electricity price'!H813</f>
        <v>13.75</v>
      </c>
      <c r="AJ814" s="23">
        <f t="shared" ca="1" si="264"/>
        <v>0</v>
      </c>
      <c r="AK814">
        <f t="shared" ca="1" si="265"/>
        <v>811.72042500000009</v>
      </c>
      <c r="AL814" s="1">
        <f>SLN('Inputs and Output'!$C$27,0,'Inputs and Output'!$C$31)</f>
        <v>2968.0365296803652</v>
      </c>
      <c r="AM814" s="1">
        <f>SLN('Inputs and Output'!$C$51,0,'Inputs and Output'!$C$31)</f>
        <v>319.634703196347</v>
      </c>
      <c r="AN814" s="15">
        <f>-'PVWatt simulated dispatch'!$B$7*'Inputs and Output'!$C$13*'Inputs and Output'!$C$29</f>
        <v>-964.6118721461188</v>
      </c>
      <c r="AO814" s="18">
        <f>-'Inputs and Output'!$C$54*'Inputs and Output'!$C$14/(365*24)</f>
        <v>-95.890410958904113</v>
      </c>
      <c r="AP814" s="18">
        <f t="shared" ca="1" si="266"/>
        <v>-3536.4530909817349</v>
      </c>
      <c r="AQ814" s="9">
        <f t="shared" si="267"/>
        <v>129667000</v>
      </c>
      <c r="AR814" s="34" cm="1">
        <f t="array" ref="AR814">INDEX('hashrate + miner rev'!$G$3:$N$8762,Model!A814,MATCH('Inputs and Output'!$C$22,'hashrate + miner rev'!$G$1:$N$1,0))</f>
        <v>1.29667E+20</v>
      </c>
      <c r="AS814" cm="1">
        <f t="array" ref="AS814">INDEX('hashrate + miner rev'!$G$3:$N$8762,Model!A814,MATCH('Inputs and Output'!$C$22,'hashrate + miner rev'!$G$1:$N$1,0)+1)</f>
        <v>586295.52430000005</v>
      </c>
      <c r="AT814" s="9">
        <f ca="1">IFERROR((AJ814/('Inputs and Output'!$C$15))*('Inputs and Output'!$C$39*'Inputs and Output'!$C$40),0)</f>
        <v>0</v>
      </c>
      <c r="AU814" s="12">
        <f t="shared" ca="1" si="268"/>
        <v>0</v>
      </c>
      <c r="AV814" s="11">
        <f t="shared" ca="1" si="269"/>
        <v>0</v>
      </c>
      <c r="AW814" s="13">
        <f ca="1">IF(AT814&gt;0,('Inputs and Output'!$C$42*'Inputs and Output'!$C$15*AJ814/('Inputs and Output'!C$36*'Inputs and Output'!C$40)),0)</f>
        <v>0</v>
      </c>
      <c r="AX814" s="16">
        <f>SLN('Inputs and Output'!$C$45,0,'Inputs and Output'!$C$44)</f>
        <v>5575.7370345500412</v>
      </c>
      <c r="AY814" s="14">
        <f t="shared" ca="1" si="270"/>
        <v>-5575.7370345500412</v>
      </c>
      <c r="AZ814" s="17">
        <f t="shared" ca="1" si="271"/>
        <v>-9112.1901255317753</v>
      </c>
    </row>
    <row r="815" spans="1:52">
      <c r="A815">
        <v>813</v>
      </c>
      <c r="B815" t="str">
        <f>'hourly electricity demand texas'!B814</f>
        <v>2/3/2020 8 p.m. CST</v>
      </c>
      <c r="C815">
        <f>'PVWatt simulated dispatch'!K831</f>
        <v>0</v>
      </c>
      <c r="D815">
        <f>'hourly electricity demand texas'!I814*'Inputs and Output'!$C$20</f>
        <v>62.97</v>
      </c>
      <c r="E815">
        <f>MIN(MAX(D815-'Inputs and Output'!C$16,0),'Inputs and Output'!C$19-'Inputs and Output'!C$16)</f>
        <v>62.97</v>
      </c>
      <c r="F815">
        <f>C815*'Inputs and Output'!C$13/1000000</f>
        <v>0</v>
      </c>
      <c r="G815">
        <f ca="1">IF(F815&lt;=E815,MIN(Q815,E815-F815,'Inputs and Output'!C$14*'Inputs and Output'!C$55),0)</f>
        <v>62.97</v>
      </c>
      <c r="H815">
        <f t="shared" ca="1" si="272"/>
        <v>62.97</v>
      </c>
      <c r="I815" s="4">
        <f t="shared" ca="1" si="273"/>
        <v>0</v>
      </c>
      <c r="J815">
        <f t="shared" si="254"/>
        <v>0</v>
      </c>
      <c r="K815">
        <f t="shared" ca="1" si="255"/>
        <v>24.53</v>
      </c>
      <c r="L815" s="23">
        <f>AS815/AQ815*(1/('Inputs and Output'!C$36/'Inputs and Output'!C$39))-'Inputs and Output'!C$42</f>
        <v>105.7490961375604</v>
      </c>
      <c r="M815" s="23">
        <f ca="1">IFERROR(AVERAGE(OFFSET(L815,-1,0,-'Inputs and Output'!C$46)),L815)</f>
        <v>171.2139528413945</v>
      </c>
      <c r="N815" s="23">
        <f ca="1">_xlfn.XLOOKUP(K815/M815,'Battery dispatch curve multiple'!C$3:C$103,'Battery dispatch curve multiple'!A$3:A$103,,1,2)</f>
        <v>0.83000000000000052</v>
      </c>
      <c r="O815" t="str">
        <f ca="1">IF(Q815/'Inputs and Output'!C$14&lt;=N815,"battery","miner")</f>
        <v>battery</v>
      </c>
      <c r="P815" t="str">
        <f t="shared" ca="1" si="256"/>
        <v>Yes</v>
      </c>
      <c r="Q815" s="26">
        <f t="shared" ca="1" si="274"/>
        <v>77.272401900000148</v>
      </c>
      <c r="R815" s="23">
        <f ca="1">-(Q815/'Inputs and Output'!C$14-N815)*'Inputs and Output'!C$14-G815</f>
        <v>92.157598100000001</v>
      </c>
      <c r="S815" s="23">
        <f ca="1">IF(R815&gt;0,MIN(R815,'Inputs and Output'!C$55*'Inputs and Output'!C$14,Model!J815),0)</f>
        <v>0</v>
      </c>
      <c r="T815" s="23">
        <f t="shared" ca="1" si="257"/>
        <v>0</v>
      </c>
      <c r="U815" s="23">
        <f ca="1">MIN('Inputs and Output'!C$15,Model!T815)</f>
        <v>0</v>
      </c>
      <c r="V815" s="23">
        <f t="shared" ca="1" si="258"/>
        <v>0</v>
      </c>
      <c r="W815" s="23">
        <f ca="1">MIN(V815+S815,'Inputs and Output'!C$55*'Inputs and Output'!C$14,'Inputs and Output'!C$14-Model!Q815)-S815</f>
        <v>0</v>
      </c>
      <c r="X815" s="23">
        <f t="shared" ca="1" si="259"/>
        <v>0</v>
      </c>
      <c r="Y815" s="23">
        <f ca="1">IF(AND(P815="Yes",R815&lt;=0),MIN(-R815,'Inputs and Output'!C$55*'Inputs and Output'!C$14-G815),0)</f>
        <v>0</v>
      </c>
      <c r="Z815" s="23">
        <f ca="1">MIN(Y815,'Inputs and Output'!C$15)</f>
        <v>0</v>
      </c>
      <c r="AA815" s="23">
        <f ca="1">IF(AND(P815="No",R815&lt;=0),MIN(J815,'Inputs and Output'!C$15),0)</f>
        <v>0</v>
      </c>
      <c r="AB815" s="23">
        <f t="shared" ca="1" si="260"/>
        <v>0</v>
      </c>
      <c r="AC815" s="23">
        <f ca="1">MIN(AB815,'Inputs and Output'!C$55*'Inputs and Output'!C$14,'Inputs and Output'!C$14-Model!Q815)</f>
        <v>0</v>
      </c>
      <c r="AD815" s="23">
        <f ca="1">IF(AND(P815="No",R815&lt;=0),MIN('Inputs and Output'!C$15-Model!AA815,'Inputs and Output'!C$55*'Inputs and Output'!C$14),0)</f>
        <v>0</v>
      </c>
      <c r="AE815" s="23">
        <f t="shared" ca="1" si="261"/>
        <v>0</v>
      </c>
      <c r="AF815" s="26">
        <f t="shared" ca="1" si="262"/>
        <v>-62.97</v>
      </c>
      <c r="AG815" s="26">
        <f t="shared" ca="1" si="263"/>
        <v>0</v>
      </c>
      <c r="AH815">
        <f>'real time electricity price'!G814</f>
        <v>12.97</v>
      </c>
      <c r="AI815" s="20">
        <f>'real time electricity price'!H814</f>
        <v>12.44</v>
      </c>
      <c r="AJ815" s="23">
        <f t="shared" ca="1" si="264"/>
        <v>0</v>
      </c>
      <c r="AK815">
        <f t="shared" ca="1" si="265"/>
        <v>816.72090000000003</v>
      </c>
      <c r="AL815" s="1">
        <f>SLN('Inputs and Output'!$C$27,0,'Inputs and Output'!$C$31)</f>
        <v>2968.0365296803652</v>
      </c>
      <c r="AM815" s="1">
        <f>SLN('Inputs and Output'!$C$51,0,'Inputs and Output'!$C$31)</f>
        <v>319.634703196347</v>
      </c>
      <c r="AN815" s="15">
        <f>-'PVWatt simulated dispatch'!$B$7*'Inputs and Output'!$C$13*'Inputs and Output'!$C$29</f>
        <v>-964.6118721461188</v>
      </c>
      <c r="AO815" s="18">
        <f>-'Inputs and Output'!$C$54*'Inputs and Output'!$C$14/(365*24)</f>
        <v>-95.890410958904113</v>
      </c>
      <c r="AP815" s="18">
        <f t="shared" ca="1" si="266"/>
        <v>-3531.4526159817351</v>
      </c>
      <c r="AQ815" s="9">
        <f t="shared" si="267"/>
        <v>114079000</v>
      </c>
      <c r="AR815" s="34" cm="1">
        <f t="array" ref="AR815">INDEX('hashrate + miner rev'!$G$3:$N$8762,Model!A815,MATCH('Inputs and Output'!$C$22,'hashrate + miner rev'!$G$1:$N$1,0))</f>
        <v>1.14079E+20</v>
      </c>
      <c r="AS815" cm="1">
        <f t="array" ref="AS815">INDEX('hashrate + miner rev'!$G$3:$N$8762,Model!A815,MATCH('Inputs and Output'!$C$22,'hashrate + miner rev'!$G$1:$N$1,0)+1)</f>
        <v>591163.2916</v>
      </c>
      <c r="AT815" s="9">
        <f ca="1">IFERROR((AJ815/('Inputs and Output'!$C$15))*('Inputs and Output'!$C$39*'Inputs and Output'!$C$40),0)</f>
        <v>0</v>
      </c>
      <c r="AU815" s="12">
        <f t="shared" ca="1" si="268"/>
        <v>0</v>
      </c>
      <c r="AV815" s="11">
        <f t="shared" ca="1" si="269"/>
        <v>0</v>
      </c>
      <c r="AW815" s="13">
        <f ca="1">IF(AT815&gt;0,('Inputs and Output'!$C$42*'Inputs and Output'!$C$15*AJ815/('Inputs and Output'!C$36*'Inputs and Output'!C$40)),0)</f>
        <v>0</v>
      </c>
      <c r="AX815" s="16">
        <f>SLN('Inputs and Output'!$C$45,0,'Inputs and Output'!$C$44)</f>
        <v>5575.7370345500412</v>
      </c>
      <c r="AY815" s="14">
        <f t="shared" ca="1" si="270"/>
        <v>-5575.7370345500412</v>
      </c>
      <c r="AZ815" s="17">
        <f t="shared" ca="1" si="271"/>
        <v>-9107.1896505317764</v>
      </c>
    </row>
    <row r="816" spans="1:52">
      <c r="A816">
        <v>814</v>
      </c>
      <c r="B816" t="str">
        <f>'hourly electricity demand texas'!B815</f>
        <v>2/3/2020 9 p.m. CST</v>
      </c>
      <c r="C816">
        <f>'PVWatt simulated dispatch'!K832</f>
        <v>0</v>
      </c>
      <c r="D816">
        <f>'hourly electricity demand texas'!I815*'Inputs and Output'!$C$20</f>
        <v>61.56</v>
      </c>
      <c r="E816">
        <f>MIN(MAX(D816-'Inputs and Output'!C$16,0),'Inputs and Output'!C$19-'Inputs and Output'!C$16)</f>
        <v>61.56</v>
      </c>
      <c r="F816">
        <f>C816*'Inputs and Output'!C$13/1000000</f>
        <v>0</v>
      </c>
      <c r="G816">
        <f ca="1">IF(F816&lt;=E816,MIN(Q816,E816-F816,'Inputs and Output'!C$14*'Inputs and Output'!C$55),0)</f>
        <v>14.302401900000149</v>
      </c>
      <c r="H816">
        <f t="shared" ca="1" si="272"/>
        <v>14.302401900000149</v>
      </c>
      <c r="I816" s="4">
        <f t="shared" ca="1" si="273"/>
        <v>-47.257598099999854</v>
      </c>
      <c r="J816">
        <f t="shared" si="254"/>
        <v>0</v>
      </c>
      <c r="K816">
        <f t="shared" ca="1" si="255"/>
        <v>24.53</v>
      </c>
      <c r="L816" s="23">
        <f>AS816/AQ816*(1/('Inputs and Output'!C$36/'Inputs and Output'!C$39))-'Inputs and Output'!C$42</f>
        <v>288.27447665587391</v>
      </c>
      <c r="M816" s="23">
        <f ca="1">IFERROR(AVERAGE(OFFSET(L816,-1,0,-'Inputs and Output'!C$46)),L816)</f>
        <v>168.22888719369737</v>
      </c>
      <c r="N816" s="23">
        <f ca="1">_xlfn.XLOOKUP(K816/M816,'Battery dispatch curve multiple'!C$3:C$103,'Battery dispatch curve multiple'!A$3:A$103,,1,2)</f>
        <v>0.83000000000000052</v>
      </c>
      <c r="O816" t="str">
        <f ca="1">IF(Q816/'Inputs and Output'!C$14&lt;=N816,"battery","miner")</f>
        <v>battery</v>
      </c>
      <c r="P816" t="str">
        <f t="shared" ca="1" si="256"/>
        <v>Yes</v>
      </c>
      <c r="Q816" s="26">
        <f t="shared" ca="1" si="274"/>
        <v>14.302401900000149</v>
      </c>
      <c r="R816" s="23">
        <f ca="1">-(Q816/'Inputs and Output'!C$14-N816)*'Inputs and Output'!C$14-G816</f>
        <v>203.79519619999985</v>
      </c>
      <c r="S816" s="23">
        <f ca="1">IF(R816&gt;0,MIN(R816,'Inputs and Output'!C$55*'Inputs and Output'!C$14,Model!J816),0)</f>
        <v>0</v>
      </c>
      <c r="T816" s="23">
        <f t="shared" ca="1" si="257"/>
        <v>0</v>
      </c>
      <c r="U816" s="23">
        <f ca="1">MIN('Inputs and Output'!C$15,Model!T816)</f>
        <v>0</v>
      </c>
      <c r="V816" s="23">
        <f t="shared" ca="1" si="258"/>
        <v>0</v>
      </c>
      <c r="W816" s="23">
        <f ca="1">MIN(V816+S816,'Inputs and Output'!C$55*'Inputs and Output'!C$14,'Inputs and Output'!C$14-Model!Q816)-S816</f>
        <v>0</v>
      </c>
      <c r="X816" s="23">
        <f t="shared" ca="1" si="259"/>
        <v>0</v>
      </c>
      <c r="Y816" s="23">
        <f ca="1">IF(AND(P816="Yes",R816&lt;=0),MIN(-R816,'Inputs and Output'!C$55*'Inputs and Output'!C$14-G816),0)</f>
        <v>0</v>
      </c>
      <c r="Z816" s="23">
        <f ca="1">MIN(Y816,'Inputs and Output'!C$15)</f>
        <v>0</v>
      </c>
      <c r="AA816" s="23">
        <f ca="1">IF(AND(P816="No",R816&lt;=0),MIN(J816,'Inputs and Output'!C$15),0)</f>
        <v>0</v>
      </c>
      <c r="AB816" s="23">
        <f t="shared" ca="1" si="260"/>
        <v>0</v>
      </c>
      <c r="AC816" s="23">
        <f ca="1">MIN(AB816,'Inputs and Output'!C$55*'Inputs and Output'!C$14,'Inputs and Output'!C$14-Model!Q816)</f>
        <v>0</v>
      </c>
      <c r="AD816" s="23">
        <f ca="1">IF(AND(P816="No",R816&lt;=0),MIN('Inputs and Output'!C$15-Model!AA816,'Inputs and Output'!C$55*'Inputs and Output'!C$14),0)</f>
        <v>0</v>
      </c>
      <c r="AE816" s="23">
        <f t="shared" ca="1" si="261"/>
        <v>0</v>
      </c>
      <c r="AF816" s="26">
        <f t="shared" ca="1" si="262"/>
        <v>-14.302401900000149</v>
      </c>
      <c r="AG816" s="26">
        <f t="shared" ca="1" si="263"/>
        <v>0</v>
      </c>
      <c r="AH816">
        <f>'real time electricity price'!G815</f>
        <v>14.05</v>
      </c>
      <c r="AI816" s="20">
        <f>'real time electricity price'!H815</f>
        <v>11.92</v>
      </c>
      <c r="AJ816" s="23">
        <f t="shared" ca="1" si="264"/>
        <v>0</v>
      </c>
      <c r="AK816">
        <f t="shared" ca="1" si="265"/>
        <v>200.94874669500211</v>
      </c>
      <c r="AL816" s="1">
        <f>SLN('Inputs and Output'!$C$27,0,'Inputs and Output'!$C$31)</f>
        <v>2968.0365296803652</v>
      </c>
      <c r="AM816" s="1">
        <f>SLN('Inputs and Output'!$C$51,0,'Inputs and Output'!$C$31)</f>
        <v>319.634703196347</v>
      </c>
      <c r="AN816" s="15">
        <f>-'PVWatt simulated dispatch'!$B$7*'Inputs and Output'!$C$13*'Inputs and Output'!$C$29</f>
        <v>-964.6118721461188</v>
      </c>
      <c r="AO816" s="18">
        <f>-'Inputs and Output'!$C$54*'Inputs and Output'!$C$14/(365*24)</f>
        <v>-95.890410958904113</v>
      </c>
      <c r="AP816" s="18">
        <f t="shared" ca="1" si="266"/>
        <v>-4147.2247692867331</v>
      </c>
      <c r="AQ816" s="9">
        <f t="shared" si="267"/>
        <v>67678400</v>
      </c>
      <c r="AR816" s="34" cm="1">
        <f t="array" ref="AR816">INDEX('hashrate + miner rev'!$G$3:$N$8762,Model!A816,MATCH('Inputs and Output'!$C$22,'hashrate + miner rev'!$G$1:$N$1,0))</f>
        <v>6.76784E+19</v>
      </c>
      <c r="AS816" cm="1">
        <f t="array" ref="AS816">INDEX('hashrate + miner rev'!$G$3:$N$8762,Model!A816,MATCH('Inputs and Output'!$C$22,'hashrate + miner rev'!$G$1:$N$1,0)+1)</f>
        <v>822274.27229999995</v>
      </c>
      <c r="AT816" s="9">
        <f ca="1">IFERROR((AJ816/('Inputs and Output'!$C$15))*('Inputs and Output'!$C$39*'Inputs and Output'!$C$40),0)</f>
        <v>0</v>
      </c>
      <c r="AU816" s="12">
        <f t="shared" ca="1" si="268"/>
        <v>0</v>
      </c>
      <c r="AV816" s="11">
        <f t="shared" ca="1" si="269"/>
        <v>0</v>
      </c>
      <c r="AW816" s="13">
        <f ca="1">IF(AT816&gt;0,('Inputs and Output'!$C$42*'Inputs and Output'!$C$15*AJ816/('Inputs and Output'!C$36*'Inputs and Output'!C$40)),0)</f>
        <v>0</v>
      </c>
      <c r="AX816" s="16">
        <f>SLN('Inputs and Output'!$C$45,0,'Inputs and Output'!$C$44)</f>
        <v>5575.7370345500412</v>
      </c>
      <c r="AY816" s="14">
        <f t="shared" ca="1" si="270"/>
        <v>-5575.7370345500412</v>
      </c>
      <c r="AZ816" s="17">
        <f t="shared" ca="1" si="271"/>
        <v>-9722.9618038367735</v>
      </c>
    </row>
    <row r="817" spans="1:52">
      <c r="A817">
        <v>815</v>
      </c>
      <c r="B817" t="str">
        <f>'hourly electricity demand texas'!B816</f>
        <v>2/3/2020 10 p.m. CST</v>
      </c>
      <c r="C817">
        <f>'PVWatt simulated dispatch'!K833</f>
        <v>0</v>
      </c>
      <c r="D817">
        <f>'hourly electricity demand texas'!I816*'Inputs and Output'!$C$20</f>
        <v>58.63</v>
      </c>
      <c r="E817">
        <f>MIN(MAX(D817-'Inputs and Output'!C$16,0),'Inputs and Output'!C$19-'Inputs and Output'!C$16)</f>
        <v>58.63</v>
      </c>
      <c r="F817">
        <f>C817*'Inputs and Output'!C$13/1000000</f>
        <v>0</v>
      </c>
      <c r="G817">
        <f ca="1">IF(F817&lt;=E817,MIN(Q817,E817-F817,'Inputs and Output'!C$14*'Inputs and Output'!C$55),0)</f>
        <v>0</v>
      </c>
      <c r="H817">
        <f t="shared" ca="1" si="272"/>
        <v>0</v>
      </c>
      <c r="I817" s="4">
        <f t="shared" ca="1" si="273"/>
        <v>-58.63</v>
      </c>
      <c r="J817">
        <f t="shared" si="254"/>
        <v>0</v>
      </c>
      <c r="K817">
        <f t="shared" ca="1" si="255"/>
        <v>24.53</v>
      </c>
      <c r="L817" s="23">
        <f>AS817/AQ817*(1/('Inputs and Output'!C$36/'Inputs and Output'!C$39))-'Inputs and Output'!C$42</f>
        <v>285.89902482760016</v>
      </c>
      <c r="M817" s="23">
        <f ca="1">IFERROR(AVERAGE(OFFSET(L817,-1,0,-'Inputs and Output'!C$46)),L817)</f>
        <v>162.40410988721095</v>
      </c>
      <c r="N817" s="23">
        <f ca="1">_xlfn.XLOOKUP(K817/M817,'Battery dispatch curve multiple'!C$3:C$103,'Battery dispatch curve multiple'!A$3:A$103,,1,2)</f>
        <v>0.84000000000000052</v>
      </c>
      <c r="O817" t="str">
        <f ca="1">IF(Q817/'Inputs and Output'!C$14&lt;=N817,"battery","miner")</f>
        <v>battery</v>
      </c>
      <c r="P817" t="str">
        <f t="shared" ca="1" si="256"/>
        <v>No</v>
      </c>
      <c r="Q817" s="26">
        <f t="shared" ca="1" si="274"/>
        <v>0</v>
      </c>
      <c r="R817" s="23">
        <f ca="1">-(Q817/'Inputs and Output'!C$14-N817)*'Inputs and Output'!C$14-G817</f>
        <v>235.20000000000016</v>
      </c>
      <c r="S817" s="23">
        <f ca="1">IF(R817&gt;0,MIN(R817,'Inputs and Output'!C$55*'Inputs and Output'!C$14,Model!J817),0)</f>
        <v>0</v>
      </c>
      <c r="T817" s="23">
        <f t="shared" ca="1" si="257"/>
        <v>0</v>
      </c>
      <c r="U817" s="23">
        <f ca="1">MIN('Inputs and Output'!C$15,Model!T817)</f>
        <v>0</v>
      </c>
      <c r="V817" s="23">
        <f t="shared" ca="1" si="258"/>
        <v>0</v>
      </c>
      <c r="W817" s="23">
        <f ca="1">MIN(V817+S817,'Inputs and Output'!C$55*'Inputs and Output'!C$14,'Inputs and Output'!C$14-Model!Q817)-S817</f>
        <v>0</v>
      </c>
      <c r="X817" s="23">
        <f t="shared" ca="1" si="259"/>
        <v>0</v>
      </c>
      <c r="Y817" s="23">
        <f ca="1">IF(AND(P817="Yes",R817&lt;=0),MIN(-R817,'Inputs and Output'!C$55*'Inputs and Output'!C$14-G817),0)</f>
        <v>0</v>
      </c>
      <c r="Z817" s="23">
        <f ca="1">MIN(Y817,'Inputs and Output'!C$15)</f>
        <v>0</v>
      </c>
      <c r="AA817" s="23">
        <f ca="1">IF(AND(P817="No",R817&lt;=0),MIN(J817,'Inputs and Output'!C$15),0)</f>
        <v>0</v>
      </c>
      <c r="AB817" s="23">
        <f t="shared" ca="1" si="260"/>
        <v>0</v>
      </c>
      <c r="AC817" s="23">
        <f ca="1">MIN(AB817,'Inputs and Output'!C$55*'Inputs and Output'!C$14,'Inputs and Output'!C$14-Model!Q817)</f>
        <v>0</v>
      </c>
      <c r="AD817" s="23">
        <f ca="1">IF(AND(P817="No",R817&lt;=0),MIN('Inputs and Output'!C$15-Model!AA817,'Inputs and Output'!C$55*'Inputs and Output'!C$14),0)</f>
        <v>0</v>
      </c>
      <c r="AE817" s="23">
        <f t="shared" ca="1" si="261"/>
        <v>0</v>
      </c>
      <c r="AF817" s="26">
        <f t="shared" ca="1" si="262"/>
        <v>0</v>
      </c>
      <c r="AG817" s="26">
        <f t="shared" ca="1" si="263"/>
        <v>0</v>
      </c>
      <c r="AH817">
        <f>'real time electricity price'!G816</f>
        <v>8.9949999999999992</v>
      </c>
      <c r="AI817" s="20">
        <f>'real time electricity price'!H816</f>
        <v>12.19</v>
      </c>
      <c r="AJ817" s="23">
        <f t="shared" ca="1" si="264"/>
        <v>0</v>
      </c>
      <c r="AK817">
        <f t="shared" ca="1" si="265"/>
        <v>0</v>
      </c>
      <c r="AL817" s="1">
        <f>SLN('Inputs and Output'!$C$27,0,'Inputs and Output'!$C$31)</f>
        <v>2968.0365296803652</v>
      </c>
      <c r="AM817" s="1">
        <f>SLN('Inputs and Output'!$C$51,0,'Inputs and Output'!$C$31)</f>
        <v>319.634703196347</v>
      </c>
      <c r="AN817" s="15">
        <f>-'PVWatt simulated dispatch'!$B$7*'Inputs and Output'!$C$13*'Inputs and Output'!$C$29</f>
        <v>-964.6118721461188</v>
      </c>
      <c r="AO817" s="18">
        <f>-'Inputs and Output'!$C$54*'Inputs and Output'!$C$14/(365*24)</f>
        <v>-95.890410958904113</v>
      </c>
      <c r="AP817" s="18">
        <f t="shared" ca="1" si="266"/>
        <v>-4348.1735159817345</v>
      </c>
      <c r="AQ817" s="9">
        <f t="shared" si="267"/>
        <v>68036600</v>
      </c>
      <c r="AR817" s="34" cm="1">
        <f t="array" ref="AR817">INDEX('hashrate + miner rev'!$G$3:$N$8762,Model!A817,MATCH('Inputs and Output'!$C$22,'hashrate + miner rev'!$G$1:$N$1,0))</f>
        <v>6.80366E+19</v>
      </c>
      <c r="AS817" cm="1">
        <f t="array" ref="AS817">INDEX('hashrate + miner rev'!$G$3:$N$8762,Model!A817,MATCH('Inputs and Output'!$C$22,'hashrate + miner rev'!$G$1:$N$1,0)+1)</f>
        <v>820456.75340000005</v>
      </c>
      <c r="AT817" s="9">
        <f ca="1">IFERROR((AJ817/('Inputs and Output'!$C$15))*('Inputs and Output'!$C$39*'Inputs and Output'!$C$40),0)</f>
        <v>0</v>
      </c>
      <c r="AU817" s="12">
        <f t="shared" ca="1" si="268"/>
        <v>0</v>
      </c>
      <c r="AV817" s="11">
        <f t="shared" ca="1" si="269"/>
        <v>0</v>
      </c>
      <c r="AW817" s="13">
        <f ca="1">IF(AT817&gt;0,('Inputs and Output'!$C$42*'Inputs and Output'!$C$15*AJ817/('Inputs and Output'!C$36*'Inputs and Output'!C$40)),0)</f>
        <v>0</v>
      </c>
      <c r="AX817" s="16">
        <f>SLN('Inputs and Output'!$C$45,0,'Inputs and Output'!$C$44)</f>
        <v>5575.7370345500412</v>
      </c>
      <c r="AY817" s="14">
        <f t="shared" ca="1" si="270"/>
        <v>-5575.7370345500412</v>
      </c>
      <c r="AZ817" s="17">
        <f t="shared" ca="1" si="271"/>
        <v>-9923.9105505317748</v>
      </c>
    </row>
    <row r="818" spans="1:52">
      <c r="A818">
        <v>816</v>
      </c>
      <c r="B818" t="str">
        <f>'hourly electricity demand texas'!B817</f>
        <v>2/3/2020 11 p.m. CST</v>
      </c>
      <c r="C818">
        <f>'PVWatt simulated dispatch'!K834</f>
        <v>0</v>
      </c>
      <c r="D818">
        <f>'hourly electricity demand texas'!I817*'Inputs and Output'!$C$20</f>
        <v>54.25</v>
      </c>
      <c r="E818">
        <f>MIN(MAX(D818-'Inputs and Output'!C$16,0),'Inputs and Output'!C$19-'Inputs and Output'!C$16)</f>
        <v>54.25</v>
      </c>
      <c r="F818">
        <f>C818*'Inputs and Output'!C$13/1000000</f>
        <v>0</v>
      </c>
      <c r="G818">
        <f ca="1">IF(F818&lt;=E818,MIN(Q818,E818-F818,'Inputs and Output'!C$14*'Inputs and Output'!C$55),0)</f>
        <v>0</v>
      </c>
      <c r="H818">
        <f t="shared" ca="1" si="272"/>
        <v>0</v>
      </c>
      <c r="I818" s="4">
        <f t="shared" ca="1" si="273"/>
        <v>-54.25</v>
      </c>
      <c r="J818">
        <f t="shared" si="254"/>
        <v>0</v>
      </c>
      <c r="K818">
        <f t="shared" ca="1" si="255"/>
        <v>24.53</v>
      </c>
      <c r="L818" s="23">
        <f>AS818/AQ818*(1/('Inputs and Output'!C$36/'Inputs and Output'!C$39))-'Inputs and Output'!C$42</f>
        <v>103.51803050658228</v>
      </c>
      <c r="M818" s="23">
        <f ca="1">IFERROR(AVERAGE(OFFSET(L818,-1,0,-'Inputs and Output'!C$46)),L818)</f>
        <v>170.38854687137041</v>
      </c>
      <c r="N818" s="23">
        <f ca="1">_xlfn.XLOOKUP(K818/M818,'Battery dispatch curve multiple'!C$3:C$103,'Battery dispatch curve multiple'!A$3:A$103,,1,2)</f>
        <v>0.83000000000000052</v>
      </c>
      <c r="O818" t="str">
        <f ca="1">IF(Q818/'Inputs and Output'!C$14&lt;=N818,"battery","miner")</f>
        <v>battery</v>
      </c>
      <c r="P818" t="str">
        <f t="shared" ca="1" si="256"/>
        <v>No</v>
      </c>
      <c r="Q818" s="26">
        <f t="shared" ca="1" si="274"/>
        <v>0</v>
      </c>
      <c r="R818" s="23">
        <f ca="1">-(Q818/'Inputs and Output'!C$14-N818)*'Inputs and Output'!C$14-G818</f>
        <v>232.40000000000015</v>
      </c>
      <c r="S818" s="23">
        <f ca="1">IF(R818&gt;0,MIN(R818,'Inputs and Output'!C$55*'Inputs and Output'!C$14,Model!J818),0)</f>
        <v>0</v>
      </c>
      <c r="T818" s="23">
        <f t="shared" ca="1" si="257"/>
        <v>0</v>
      </c>
      <c r="U818" s="23">
        <f ca="1">MIN('Inputs and Output'!C$15,Model!T818)</f>
        <v>0</v>
      </c>
      <c r="V818" s="23">
        <f t="shared" ca="1" si="258"/>
        <v>0</v>
      </c>
      <c r="W818" s="23">
        <f ca="1">MIN(V818+S818,'Inputs and Output'!C$55*'Inputs and Output'!C$14,'Inputs and Output'!C$14-Model!Q818)-S818</f>
        <v>0</v>
      </c>
      <c r="X818" s="23">
        <f t="shared" ca="1" si="259"/>
        <v>0</v>
      </c>
      <c r="Y818" s="23">
        <f ca="1">IF(AND(P818="Yes",R818&lt;=0),MIN(-R818,'Inputs and Output'!C$55*'Inputs and Output'!C$14-G818),0)</f>
        <v>0</v>
      </c>
      <c r="Z818" s="23">
        <f ca="1">MIN(Y818,'Inputs and Output'!C$15)</f>
        <v>0</v>
      </c>
      <c r="AA818" s="23">
        <f ca="1">IF(AND(P818="No",R818&lt;=0),MIN(J818,'Inputs and Output'!C$15),0)</f>
        <v>0</v>
      </c>
      <c r="AB818" s="23">
        <f t="shared" ca="1" si="260"/>
        <v>0</v>
      </c>
      <c r="AC818" s="23">
        <f ca="1">MIN(AB818,'Inputs and Output'!C$55*'Inputs and Output'!C$14,'Inputs and Output'!C$14-Model!Q818)</f>
        <v>0</v>
      </c>
      <c r="AD818" s="23">
        <f ca="1">IF(AND(P818="No",R818&lt;=0),MIN('Inputs and Output'!C$15-Model!AA818,'Inputs and Output'!C$55*'Inputs and Output'!C$14),0)</f>
        <v>0</v>
      </c>
      <c r="AE818" s="23">
        <f t="shared" ca="1" si="261"/>
        <v>0</v>
      </c>
      <c r="AF818" s="26">
        <f t="shared" ca="1" si="262"/>
        <v>0</v>
      </c>
      <c r="AG818" s="26">
        <f t="shared" ca="1" si="263"/>
        <v>0</v>
      </c>
      <c r="AH818">
        <f>'real time electricity price'!G817</f>
        <v>6.0275000000000007</v>
      </c>
      <c r="AI818" s="20">
        <f>'real time electricity price'!H817</f>
        <v>10.28</v>
      </c>
      <c r="AJ818" s="23">
        <f t="shared" ca="1" si="264"/>
        <v>0</v>
      </c>
      <c r="AK818">
        <f t="shared" ca="1" si="265"/>
        <v>0</v>
      </c>
      <c r="AL818" s="1">
        <f>SLN('Inputs and Output'!$C$27,0,'Inputs and Output'!$C$31)</f>
        <v>2968.0365296803652</v>
      </c>
      <c r="AM818" s="1">
        <f>SLN('Inputs and Output'!$C$51,0,'Inputs and Output'!$C$31)</f>
        <v>319.634703196347</v>
      </c>
      <c r="AN818" s="15">
        <f>-'PVWatt simulated dispatch'!$B$7*'Inputs and Output'!$C$13*'Inputs and Output'!$C$29</f>
        <v>-964.6118721461188</v>
      </c>
      <c r="AO818" s="18">
        <f>-'Inputs and Output'!$C$54*'Inputs and Output'!$C$14/(365*24)</f>
        <v>-95.890410958904113</v>
      </c>
      <c r="AP818" s="18">
        <f t="shared" ca="1" si="266"/>
        <v>-4348.1735159817345</v>
      </c>
      <c r="AQ818" s="9">
        <f t="shared" si="267"/>
        <v>92173500</v>
      </c>
      <c r="AR818" s="34" cm="1">
        <f t="array" ref="AR818">INDEX('hashrate + miner rev'!$G$3:$N$8762,Model!A818,MATCH('Inputs and Output'!$C$22,'hashrate + miner rev'!$G$1:$N$1,0))</f>
        <v>9.21735E+19</v>
      </c>
      <c r="AS818" cm="1">
        <f t="array" ref="AS818">INDEX('hashrate + miner rev'!$G$3:$N$8762,Model!A818,MATCH('Inputs and Output'!$C$22,'hashrate + miner rev'!$G$1:$N$1,0)+1)</f>
        <v>469797.60969999997</v>
      </c>
      <c r="AT818" s="9">
        <f ca="1">IFERROR((AJ818/('Inputs and Output'!$C$15))*('Inputs and Output'!$C$39*'Inputs and Output'!$C$40),0)</f>
        <v>0</v>
      </c>
      <c r="AU818" s="12">
        <f t="shared" ca="1" si="268"/>
        <v>0</v>
      </c>
      <c r="AV818" s="11">
        <f t="shared" ca="1" si="269"/>
        <v>0</v>
      </c>
      <c r="AW818" s="13">
        <f ca="1">IF(AT818&gt;0,('Inputs and Output'!$C$42*'Inputs and Output'!$C$15*AJ818/('Inputs and Output'!C$36*'Inputs and Output'!C$40)),0)</f>
        <v>0</v>
      </c>
      <c r="AX818" s="16">
        <f>SLN('Inputs and Output'!$C$45,0,'Inputs and Output'!$C$44)</f>
        <v>5575.7370345500412</v>
      </c>
      <c r="AY818" s="14">
        <f t="shared" ca="1" si="270"/>
        <v>-5575.7370345500412</v>
      </c>
      <c r="AZ818" s="17">
        <f t="shared" ca="1" si="271"/>
        <v>-9923.9105505317748</v>
      </c>
    </row>
    <row r="819" spans="1:52">
      <c r="A819">
        <v>817</v>
      </c>
      <c r="B819" t="str">
        <f>'hourly electricity demand texas'!B818</f>
        <v>2/4/2020 12 a.m. CST</v>
      </c>
      <c r="C819">
        <f>'PVWatt simulated dispatch'!K835</f>
        <v>0</v>
      </c>
      <c r="D819">
        <f>'hourly electricity demand texas'!I818*'Inputs and Output'!$C$20</f>
        <v>49.64</v>
      </c>
      <c r="E819">
        <f>MIN(MAX(D819-'Inputs and Output'!C$16,0),'Inputs and Output'!C$19-'Inputs and Output'!C$16)</f>
        <v>49.64</v>
      </c>
      <c r="F819">
        <f>C819*'Inputs and Output'!C$13/1000000</f>
        <v>0</v>
      </c>
      <c r="G819">
        <f ca="1">IF(F819&lt;=E819,MIN(Q819,E819-F819,'Inputs and Output'!C$14*'Inputs and Output'!C$55),0)</f>
        <v>0</v>
      </c>
      <c r="H819">
        <f t="shared" ca="1" si="272"/>
        <v>0</v>
      </c>
      <c r="I819" s="4">
        <f t="shared" ca="1" si="273"/>
        <v>-49.64</v>
      </c>
      <c r="J819">
        <f t="shared" si="254"/>
        <v>0</v>
      </c>
      <c r="K819">
        <f t="shared" ca="1" si="255"/>
        <v>24.53</v>
      </c>
      <c r="L819" s="23">
        <f>AS819/AQ819*(1/('Inputs and Output'!C$36/'Inputs and Output'!C$39))-'Inputs and Output'!C$42</f>
        <v>143.42338273397829</v>
      </c>
      <c r="M819" s="23">
        <f ca="1">IFERROR(AVERAGE(OFFSET(L819,-1,0,-'Inputs and Output'!C$46)),L819)</f>
        <v>170.38205812600117</v>
      </c>
      <c r="N819" s="23">
        <f ca="1">_xlfn.XLOOKUP(K819/M819,'Battery dispatch curve multiple'!C$3:C$103,'Battery dispatch curve multiple'!A$3:A$103,,1,2)</f>
        <v>0.83000000000000052</v>
      </c>
      <c r="O819" t="str">
        <f ca="1">IF(Q819/'Inputs and Output'!C$14&lt;=N819,"battery","miner")</f>
        <v>battery</v>
      </c>
      <c r="P819" t="str">
        <f t="shared" ca="1" si="256"/>
        <v>No</v>
      </c>
      <c r="Q819" s="26">
        <f t="shared" ca="1" si="274"/>
        <v>0</v>
      </c>
      <c r="R819" s="23">
        <f ca="1">-(Q819/'Inputs and Output'!C$14-N819)*'Inputs and Output'!C$14-G819</f>
        <v>232.40000000000015</v>
      </c>
      <c r="S819" s="23">
        <f ca="1">IF(R819&gt;0,MIN(R819,'Inputs and Output'!C$55*'Inputs and Output'!C$14,Model!J819),0)</f>
        <v>0</v>
      </c>
      <c r="T819" s="23">
        <f t="shared" ca="1" si="257"/>
        <v>0</v>
      </c>
      <c r="U819" s="23">
        <f ca="1">MIN('Inputs and Output'!C$15,Model!T819)</f>
        <v>0</v>
      </c>
      <c r="V819" s="23">
        <f t="shared" ca="1" si="258"/>
        <v>0</v>
      </c>
      <c r="W819" s="23">
        <f ca="1">MIN(V819+S819,'Inputs and Output'!C$55*'Inputs and Output'!C$14,'Inputs and Output'!C$14-Model!Q819)-S819</f>
        <v>0</v>
      </c>
      <c r="X819" s="23">
        <f t="shared" ca="1" si="259"/>
        <v>0</v>
      </c>
      <c r="Y819" s="23">
        <f ca="1">IF(AND(P819="Yes",R819&lt;=0),MIN(-R819,'Inputs and Output'!C$55*'Inputs and Output'!C$14-G819),0)</f>
        <v>0</v>
      </c>
      <c r="Z819" s="23">
        <f ca="1">MIN(Y819,'Inputs and Output'!C$15)</f>
        <v>0</v>
      </c>
      <c r="AA819" s="23">
        <f ca="1">IF(AND(P819="No",R819&lt;=0),MIN(J819,'Inputs and Output'!C$15),0)</f>
        <v>0</v>
      </c>
      <c r="AB819" s="23">
        <f t="shared" ca="1" si="260"/>
        <v>0</v>
      </c>
      <c r="AC819" s="23">
        <f ca="1">MIN(AB819,'Inputs and Output'!C$55*'Inputs and Output'!C$14,'Inputs and Output'!C$14-Model!Q819)</f>
        <v>0</v>
      </c>
      <c r="AD819" s="23">
        <f ca="1">IF(AND(P819="No",R819&lt;=0),MIN('Inputs and Output'!C$15-Model!AA819,'Inputs and Output'!C$55*'Inputs and Output'!C$14),0)</f>
        <v>0</v>
      </c>
      <c r="AE819" s="23">
        <f t="shared" ca="1" si="261"/>
        <v>0</v>
      </c>
      <c r="AF819" s="26">
        <f t="shared" ca="1" si="262"/>
        <v>0</v>
      </c>
      <c r="AG819" s="26">
        <f t="shared" ca="1" si="263"/>
        <v>0</v>
      </c>
      <c r="AH819">
        <f>'real time electricity price'!G818</f>
        <v>4.0274999999999999</v>
      </c>
      <c r="AI819" s="20">
        <f>'real time electricity price'!H818</f>
        <v>4.7300000000000004</v>
      </c>
      <c r="AJ819" s="23">
        <f t="shared" ca="1" si="264"/>
        <v>0</v>
      </c>
      <c r="AK819">
        <f t="shared" ca="1" si="265"/>
        <v>0</v>
      </c>
      <c r="AL819" s="1">
        <f>SLN('Inputs and Output'!$C$27,0,'Inputs and Output'!$C$31)</f>
        <v>2968.0365296803652</v>
      </c>
      <c r="AM819" s="1">
        <f>SLN('Inputs and Output'!$C$51,0,'Inputs and Output'!$C$31)</f>
        <v>319.634703196347</v>
      </c>
      <c r="AN819" s="15">
        <f>-'PVWatt simulated dispatch'!$B$7*'Inputs and Output'!$C$13*'Inputs and Output'!$C$29</f>
        <v>-964.6118721461188</v>
      </c>
      <c r="AO819" s="18">
        <f>-'Inputs and Output'!$C$54*'Inputs and Output'!$C$14/(365*24)</f>
        <v>-95.890410958904113</v>
      </c>
      <c r="AP819" s="18">
        <f t="shared" ca="1" si="266"/>
        <v>-4348.1735159817345</v>
      </c>
      <c r="AQ819" s="9">
        <f t="shared" si="267"/>
        <v>53397400</v>
      </c>
      <c r="AR819" s="34" cm="1">
        <f t="array" ref="AR819">INDEX('hashrate + miner rev'!$G$3:$N$8762,Model!A819,MATCH('Inputs and Output'!$C$22,'hashrate + miner rev'!$G$1:$N$1,0))</f>
        <v>5.33974E+19</v>
      </c>
      <c r="AS819" cm="1">
        <f t="array" ref="AS819">INDEX('hashrate + miner rev'!$G$3:$N$8762,Model!A819,MATCH('Inputs and Output'!$C$22,'hashrate + miner rev'!$G$1:$N$1,0)+1)</f>
        <v>353502.5661</v>
      </c>
      <c r="AT819" s="9">
        <f ca="1">IFERROR((AJ819/('Inputs and Output'!$C$15))*('Inputs and Output'!$C$39*'Inputs and Output'!$C$40),0)</f>
        <v>0</v>
      </c>
      <c r="AU819" s="12">
        <f t="shared" ca="1" si="268"/>
        <v>0</v>
      </c>
      <c r="AV819" s="11">
        <f t="shared" ca="1" si="269"/>
        <v>0</v>
      </c>
      <c r="AW819" s="13">
        <f ca="1">IF(AT819&gt;0,('Inputs and Output'!$C$42*'Inputs and Output'!$C$15*AJ819/('Inputs and Output'!C$36*'Inputs and Output'!C$40)),0)</f>
        <v>0</v>
      </c>
      <c r="AX819" s="16">
        <f>SLN('Inputs and Output'!$C$45,0,'Inputs and Output'!$C$44)</f>
        <v>5575.7370345500412</v>
      </c>
      <c r="AY819" s="14">
        <f t="shared" ca="1" si="270"/>
        <v>-5575.7370345500412</v>
      </c>
      <c r="AZ819" s="17">
        <f t="shared" ca="1" si="271"/>
        <v>-9923.9105505317748</v>
      </c>
    </row>
    <row r="820" spans="1:52">
      <c r="A820">
        <v>818</v>
      </c>
      <c r="B820" t="str">
        <f>'hourly electricity demand texas'!B819</f>
        <v>2/4/2020 1 a.m. CST</v>
      </c>
      <c r="C820">
        <f>'PVWatt simulated dispatch'!K836</f>
        <v>0</v>
      </c>
      <c r="D820">
        <f>'hourly electricity demand texas'!I819*'Inputs and Output'!$C$20</f>
        <v>46.54</v>
      </c>
      <c r="E820">
        <f>MIN(MAX(D820-'Inputs and Output'!C$16,0),'Inputs and Output'!C$19-'Inputs and Output'!C$16)</f>
        <v>46.54</v>
      </c>
      <c r="F820">
        <f>C820*'Inputs and Output'!C$13/1000000</f>
        <v>0</v>
      </c>
      <c r="G820">
        <f ca="1">IF(F820&lt;=E820,MIN(Q820,E820-F820,'Inputs and Output'!C$14*'Inputs and Output'!C$55),0)</f>
        <v>0</v>
      </c>
      <c r="H820">
        <f t="shared" ca="1" si="272"/>
        <v>0</v>
      </c>
      <c r="I820" s="4">
        <f t="shared" ca="1" si="273"/>
        <v>-46.54</v>
      </c>
      <c r="J820">
        <f t="shared" si="254"/>
        <v>0</v>
      </c>
      <c r="K820">
        <f t="shared" ca="1" si="255"/>
        <v>24.53</v>
      </c>
      <c r="L820" s="23">
        <f>AS820/AQ820*(1/('Inputs and Output'!C$36/'Inputs and Output'!C$39))-'Inputs and Output'!C$42</f>
        <v>151.8106296638264</v>
      </c>
      <c r="M820" s="23">
        <f ca="1">IFERROR(AVERAGE(OFFSET(L820,-1,0,-'Inputs and Output'!C$46)),L820)</f>
        <v>171.04185293211347</v>
      </c>
      <c r="N820" s="23">
        <f ca="1">_xlfn.XLOOKUP(K820/M820,'Battery dispatch curve multiple'!C$3:C$103,'Battery dispatch curve multiple'!A$3:A$103,,1,2)</f>
        <v>0.83000000000000052</v>
      </c>
      <c r="O820" t="str">
        <f ca="1">IF(Q820/'Inputs and Output'!C$14&lt;=N820,"battery","miner")</f>
        <v>battery</v>
      </c>
      <c r="P820" t="str">
        <f t="shared" ca="1" si="256"/>
        <v>No</v>
      </c>
      <c r="Q820" s="26">
        <f t="shared" ca="1" si="274"/>
        <v>0</v>
      </c>
      <c r="R820" s="23">
        <f ca="1">-(Q820/'Inputs and Output'!C$14-N820)*'Inputs and Output'!C$14-G820</f>
        <v>232.40000000000015</v>
      </c>
      <c r="S820" s="23">
        <f ca="1">IF(R820&gt;0,MIN(R820,'Inputs and Output'!C$55*'Inputs and Output'!C$14,Model!J820),0)</f>
        <v>0</v>
      </c>
      <c r="T820" s="23">
        <f t="shared" ca="1" si="257"/>
        <v>0</v>
      </c>
      <c r="U820" s="23">
        <f ca="1">MIN('Inputs and Output'!C$15,Model!T820)</f>
        <v>0</v>
      </c>
      <c r="V820" s="23">
        <f t="shared" ca="1" si="258"/>
        <v>0</v>
      </c>
      <c r="W820" s="23">
        <f ca="1">MIN(V820+S820,'Inputs and Output'!C$55*'Inputs and Output'!C$14,'Inputs and Output'!C$14-Model!Q820)-S820</f>
        <v>0</v>
      </c>
      <c r="X820" s="23">
        <f t="shared" ca="1" si="259"/>
        <v>0</v>
      </c>
      <c r="Y820" s="23">
        <f ca="1">IF(AND(P820="Yes",R820&lt;=0),MIN(-R820,'Inputs and Output'!C$55*'Inputs and Output'!C$14-G820),0)</f>
        <v>0</v>
      </c>
      <c r="Z820" s="23">
        <f ca="1">MIN(Y820,'Inputs and Output'!C$15)</f>
        <v>0</v>
      </c>
      <c r="AA820" s="23">
        <f ca="1">IF(AND(P820="No",R820&lt;=0),MIN(J820,'Inputs and Output'!C$15),0)</f>
        <v>0</v>
      </c>
      <c r="AB820" s="23">
        <f t="shared" ca="1" si="260"/>
        <v>0</v>
      </c>
      <c r="AC820" s="23">
        <f ca="1">MIN(AB820,'Inputs and Output'!C$55*'Inputs and Output'!C$14,'Inputs and Output'!C$14-Model!Q820)</f>
        <v>0</v>
      </c>
      <c r="AD820" s="23">
        <f ca="1">IF(AND(P820="No",R820&lt;=0),MIN('Inputs and Output'!C$15-Model!AA820,'Inputs and Output'!C$55*'Inputs and Output'!C$14),0)</f>
        <v>0</v>
      </c>
      <c r="AE820" s="23">
        <f t="shared" ca="1" si="261"/>
        <v>0</v>
      </c>
      <c r="AF820" s="26">
        <f t="shared" ca="1" si="262"/>
        <v>0</v>
      </c>
      <c r="AG820" s="26">
        <f t="shared" ca="1" si="263"/>
        <v>0</v>
      </c>
      <c r="AH820">
        <f>'real time electricity price'!G819</f>
        <v>6.6349999999999998</v>
      </c>
      <c r="AI820" s="20">
        <f>'real time electricity price'!H819</f>
        <v>4.2300000000000004</v>
      </c>
      <c r="AJ820" s="23">
        <f t="shared" ca="1" si="264"/>
        <v>0</v>
      </c>
      <c r="AK820">
        <f t="shared" ca="1" si="265"/>
        <v>0</v>
      </c>
      <c r="AL820" s="1">
        <f>SLN('Inputs and Output'!$C$27,0,'Inputs and Output'!$C$31)</f>
        <v>2968.0365296803652</v>
      </c>
      <c r="AM820" s="1">
        <f>SLN('Inputs and Output'!$C$51,0,'Inputs and Output'!$C$31)</f>
        <v>319.634703196347</v>
      </c>
      <c r="AN820" s="15">
        <f>-'PVWatt simulated dispatch'!$B$7*'Inputs and Output'!$C$13*'Inputs and Output'!$C$29</f>
        <v>-964.6118721461188</v>
      </c>
      <c r="AO820" s="18">
        <f>-'Inputs and Output'!$C$54*'Inputs and Output'!$C$14/(365*24)</f>
        <v>-95.890410958904113</v>
      </c>
      <c r="AP820" s="18">
        <f t="shared" ca="1" si="266"/>
        <v>-4348.1735159817345</v>
      </c>
      <c r="AQ820" s="9">
        <f t="shared" si="267"/>
        <v>101569000</v>
      </c>
      <c r="AR820" s="34" cm="1">
        <f t="array" ref="AR820">INDEX('hashrate + miner rev'!$G$3:$N$8762,Model!A820,MATCH('Inputs and Output'!$C$22,'hashrate + miner rev'!$G$1:$N$1,0))</f>
        <v>1.01569E+20</v>
      </c>
      <c r="AS820" cm="1">
        <f t="array" ref="AS820">INDEX('hashrate + miner rev'!$G$3:$N$8762,Model!A820,MATCH('Inputs and Output'!$C$22,'hashrate + miner rev'!$G$1:$N$1,0)+1)</f>
        <v>704928.79980000004</v>
      </c>
      <c r="AT820" s="9">
        <f ca="1">IFERROR((AJ820/('Inputs and Output'!$C$15))*('Inputs and Output'!$C$39*'Inputs and Output'!$C$40),0)</f>
        <v>0</v>
      </c>
      <c r="AU820" s="12">
        <f t="shared" ca="1" si="268"/>
        <v>0</v>
      </c>
      <c r="AV820" s="11">
        <f t="shared" ca="1" si="269"/>
        <v>0</v>
      </c>
      <c r="AW820" s="13">
        <f ca="1">IF(AT820&gt;0,('Inputs and Output'!$C$42*'Inputs and Output'!$C$15*AJ820/('Inputs and Output'!C$36*'Inputs and Output'!C$40)),0)</f>
        <v>0</v>
      </c>
      <c r="AX820" s="16">
        <f>SLN('Inputs and Output'!$C$45,0,'Inputs and Output'!$C$44)</f>
        <v>5575.7370345500412</v>
      </c>
      <c r="AY820" s="14">
        <f t="shared" ca="1" si="270"/>
        <v>-5575.7370345500412</v>
      </c>
      <c r="AZ820" s="17">
        <f t="shared" ca="1" si="271"/>
        <v>-9923.9105505317748</v>
      </c>
    </row>
    <row r="821" spans="1:52">
      <c r="A821">
        <v>819</v>
      </c>
      <c r="B821" t="str">
        <f>'hourly electricity demand texas'!B820</f>
        <v>2/4/2020 2 a.m. CST</v>
      </c>
      <c r="C821">
        <f>'PVWatt simulated dispatch'!K837</f>
        <v>0</v>
      </c>
      <c r="D821">
        <f>'hourly electricity demand texas'!I820*'Inputs and Output'!$C$20</f>
        <v>44.6</v>
      </c>
      <c r="E821">
        <f>MIN(MAX(D821-'Inputs and Output'!C$16,0),'Inputs and Output'!C$19-'Inputs and Output'!C$16)</f>
        <v>44.6</v>
      </c>
      <c r="F821">
        <f>C821*'Inputs and Output'!C$13/1000000</f>
        <v>0</v>
      </c>
      <c r="G821">
        <f ca="1">IF(F821&lt;=E821,MIN(Q821,E821-F821,'Inputs and Output'!C$14*'Inputs and Output'!C$55),0)</f>
        <v>0</v>
      </c>
      <c r="H821">
        <f t="shared" ca="1" si="272"/>
        <v>0</v>
      </c>
      <c r="I821" s="4">
        <f t="shared" ca="1" si="273"/>
        <v>-44.6</v>
      </c>
      <c r="J821">
        <f t="shared" si="254"/>
        <v>0</v>
      </c>
      <c r="K821">
        <f t="shared" ca="1" si="255"/>
        <v>24.53</v>
      </c>
      <c r="L821" s="23">
        <f>AS821/AQ821*(1/('Inputs and Output'!C$36/'Inputs and Output'!C$39))-'Inputs and Output'!C$42</f>
        <v>20.981902463528144</v>
      </c>
      <c r="M821" s="23">
        <f ca="1">IFERROR(AVERAGE(OFFSET(L821,-1,0,-'Inputs and Output'!C$46)),L821)</f>
        <v>171.62478879401283</v>
      </c>
      <c r="N821" s="23">
        <f ca="1">_xlfn.XLOOKUP(K821/M821,'Battery dispatch curve multiple'!C$3:C$103,'Battery dispatch curve multiple'!A$3:A$103,,1,2)</f>
        <v>0.83000000000000052</v>
      </c>
      <c r="O821" t="str">
        <f ca="1">IF(Q821/'Inputs and Output'!C$14&lt;=N821,"battery","miner")</f>
        <v>battery</v>
      </c>
      <c r="P821" t="str">
        <f t="shared" ca="1" si="256"/>
        <v>No</v>
      </c>
      <c r="Q821" s="26">
        <f t="shared" ca="1" si="274"/>
        <v>0</v>
      </c>
      <c r="R821" s="23">
        <f ca="1">-(Q821/'Inputs and Output'!C$14-N821)*'Inputs and Output'!C$14-G821</f>
        <v>232.40000000000015</v>
      </c>
      <c r="S821" s="23">
        <f ca="1">IF(R821&gt;0,MIN(R821,'Inputs and Output'!C$55*'Inputs and Output'!C$14,Model!J821),0)</f>
        <v>0</v>
      </c>
      <c r="T821" s="23">
        <f t="shared" ca="1" si="257"/>
        <v>0</v>
      </c>
      <c r="U821" s="23">
        <f ca="1">MIN('Inputs and Output'!C$15,Model!T821)</f>
        <v>0</v>
      </c>
      <c r="V821" s="23">
        <f t="shared" ca="1" si="258"/>
        <v>0</v>
      </c>
      <c r="W821" s="23">
        <f ca="1">MIN(V821+S821,'Inputs and Output'!C$55*'Inputs and Output'!C$14,'Inputs and Output'!C$14-Model!Q821)-S821</f>
        <v>0</v>
      </c>
      <c r="X821" s="23">
        <f t="shared" ca="1" si="259"/>
        <v>0</v>
      </c>
      <c r="Y821" s="23">
        <f ca="1">IF(AND(P821="Yes",R821&lt;=0),MIN(-R821,'Inputs and Output'!C$55*'Inputs and Output'!C$14-G821),0)</f>
        <v>0</v>
      </c>
      <c r="Z821" s="23">
        <f ca="1">MIN(Y821,'Inputs and Output'!C$15)</f>
        <v>0</v>
      </c>
      <c r="AA821" s="23">
        <f ca="1">IF(AND(P821="No",R821&lt;=0),MIN(J821,'Inputs and Output'!C$15),0)</f>
        <v>0</v>
      </c>
      <c r="AB821" s="23">
        <f t="shared" ca="1" si="260"/>
        <v>0</v>
      </c>
      <c r="AC821" s="23">
        <f ca="1">MIN(AB821,'Inputs and Output'!C$55*'Inputs and Output'!C$14,'Inputs and Output'!C$14-Model!Q821)</f>
        <v>0</v>
      </c>
      <c r="AD821" s="23">
        <f ca="1">IF(AND(P821="No",R821&lt;=0),MIN('Inputs and Output'!C$15-Model!AA821,'Inputs and Output'!C$55*'Inputs and Output'!C$14),0)</f>
        <v>0</v>
      </c>
      <c r="AE821" s="23">
        <f t="shared" ca="1" si="261"/>
        <v>0</v>
      </c>
      <c r="AF821" s="26">
        <f t="shared" ca="1" si="262"/>
        <v>0</v>
      </c>
      <c r="AG821" s="26">
        <f t="shared" ca="1" si="263"/>
        <v>0</v>
      </c>
      <c r="AH821">
        <f>'real time electricity price'!G820</f>
        <v>7.9074999999999998</v>
      </c>
      <c r="AI821" s="20">
        <f>'real time electricity price'!H820</f>
        <v>4.04</v>
      </c>
      <c r="AJ821" s="23">
        <f t="shared" ca="1" si="264"/>
        <v>0</v>
      </c>
      <c r="AK821">
        <f t="shared" ca="1" si="265"/>
        <v>0</v>
      </c>
      <c r="AL821" s="1">
        <f>SLN('Inputs and Output'!$C$27,0,'Inputs and Output'!$C$31)</f>
        <v>2968.0365296803652</v>
      </c>
      <c r="AM821" s="1">
        <f>SLN('Inputs and Output'!$C$51,0,'Inputs and Output'!$C$31)</f>
        <v>319.634703196347</v>
      </c>
      <c r="AN821" s="15">
        <f>-'PVWatt simulated dispatch'!$B$7*'Inputs and Output'!$C$13*'Inputs and Output'!$C$29</f>
        <v>-964.6118721461188</v>
      </c>
      <c r="AO821" s="18">
        <f>-'Inputs and Output'!$C$54*'Inputs and Output'!$C$14/(365*24)</f>
        <v>-95.890410958904113</v>
      </c>
      <c r="AP821" s="18">
        <f t="shared" ca="1" si="266"/>
        <v>-4348.1735159817345</v>
      </c>
      <c r="AQ821" s="9">
        <f t="shared" si="267"/>
        <v>181658000</v>
      </c>
      <c r="AR821" s="34" cm="1">
        <f t="array" ref="AR821">INDEX('hashrate + miner rev'!$G$3:$N$8762,Model!A821,MATCH('Inputs and Output'!$C$22,'hashrate + miner rev'!$G$1:$N$1,0))</f>
        <v>1.81658E+20</v>
      </c>
      <c r="AS821" cm="1">
        <f t="array" ref="AS821">INDEX('hashrate + miner rev'!$G$3:$N$8762,Model!A821,MATCH('Inputs and Output'!$C$22,'hashrate + miner rev'!$G$1:$N$1,0)+1)</f>
        <v>353537.40730000002</v>
      </c>
      <c r="AT821" s="9">
        <f ca="1">IFERROR((AJ821/('Inputs and Output'!$C$15))*('Inputs and Output'!$C$39*'Inputs and Output'!$C$40),0)</f>
        <v>0</v>
      </c>
      <c r="AU821" s="12">
        <f t="shared" ca="1" si="268"/>
        <v>0</v>
      </c>
      <c r="AV821" s="11">
        <f t="shared" ca="1" si="269"/>
        <v>0</v>
      </c>
      <c r="AW821" s="13">
        <f ca="1">IF(AT821&gt;0,('Inputs and Output'!$C$42*'Inputs and Output'!$C$15*AJ821/('Inputs and Output'!C$36*'Inputs and Output'!C$40)),0)</f>
        <v>0</v>
      </c>
      <c r="AX821" s="16">
        <f>SLN('Inputs and Output'!$C$45,0,'Inputs and Output'!$C$44)</f>
        <v>5575.7370345500412</v>
      </c>
      <c r="AY821" s="14">
        <f t="shared" ca="1" si="270"/>
        <v>-5575.7370345500412</v>
      </c>
      <c r="AZ821" s="17">
        <f t="shared" ca="1" si="271"/>
        <v>-9923.9105505317748</v>
      </c>
    </row>
    <row r="822" spans="1:52">
      <c r="A822">
        <v>820</v>
      </c>
      <c r="B822" t="str">
        <f>'hourly electricity demand texas'!B821</f>
        <v>2/4/2020 3 a.m. CST</v>
      </c>
      <c r="C822">
        <f>'PVWatt simulated dispatch'!K838</f>
        <v>0</v>
      </c>
      <c r="D822">
        <f>'hourly electricity demand texas'!I821*'Inputs and Output'!$C$20</f>
        <v>43.42</v>
      </c>
      <c r="E822">
        <f>MIN(MAX(D822-'Inputs and Output'!C$16,0),'Inputs and Output'!C$19-'Inputs and Output'!C$16)</f>
        <v>43.42</v>
      </c>
      <c r="F822">
        <f>C822*'Inputs and Output'!C$13/1000000</f>
        <v>0</v>
      </c>
      <c r="G822">
        <f ca="1">IF(F822&lt;=E822,MIN(Q822,E822-F822,'Inputs and Output'!C$14*'Inputs and Output'!C$55),0)</f>
        <v>0</v>
      </c>
      <c r="H822">
        <f t="shared" ca="1" si="272"/>
        <v>0</v>
      </c>
      <c r="I822" s="4">
        <f t="shared" ca="1" si="273"/>
        <v>-43.42</v>
      </c>
      <c r="J822">
        <f t="shared" si="254"/>
        <v>0</v>
      </c>
      <c r="K822">
        <f t="shared" ca="1" si="255"/>
        <v>24.53</v>
      </c>
      <c r="L822" s="23">
        <f>AS822/AQ822*(1/('Inputs and Output'!C$36/'Inputs and Output'!C$39))-'Inputs and Output'!C$42</f>
        <v>125.59825399012024</v>
      </c>
      <c r="M822" s="23">
        <f ca="1">IFERROR(AVERAGE(OFFSET(L822,-1,0,-'Inputs and Output'!C$46)),L822)</f>
        <v>166.34383724231088</v>
      </c>
      <c r="N822" s="23">
        <f ca="1">_xlfn.XLOOKUP(K822/M822,'Battery dispatch curve multiple'!C$3:C$103,'Battery dispatch curve multiple'!A$3:A$103,,1,2)</f>
        <v>0.84000000000000052</v>
      </c>
      <c r="O822" t="str">
        <f ca="1">IF(Q822/'Inputs and Output'!C$14&lt;=N822,"battery","miner")</f>
        <v>battery</v>
      </c>
      <c r="P822" t="str">
        <f t="shared" ca="1" si="256"/>
        <v>No</v>
      </c>
      <c r="Q822" s="26">
        <f t="shared" ca="1" si="274"/>
        <v>0</v>
      </c>
      <c r="R822" s="23">
        <f ca="1">-(Q822/'Inputs and Output'!C$14-N822)*'Inputs and Output'!C$14-G822</f>
        <v>235.20000000000016</v>
      </c>
      <c r="S822" s="23">
        <f ca="1">IF(R822&gt;0,MIN(R822,'Inputs and Output'!C$55*'Inputs and Output'!C$14,Model!J822),0)</f>
        <v>0</v>
      </c>
      <c r="T822" s="23">
        <f t="shared" ca="1" si="257"/>
        <v>0</v>
      </c>
      <c r="U822" s="23">
        <f ca="1">MIN('Inputs and Output'!C$15,Model!T822)</f>
        <v>0</v>
      </c>
      <c r="V822" s="23">
        <f t="shared" ca="1" si="258"/>
        <v>0</v>
      </c>
      <c r="W822" s="23">
        <f ca="1">MIN(V822+S822,'Inputs and Output'!C$55*'Inputs and Output'!C$14,'Inputs and Output'!C$14-Model!Q822)-S822</f>
        <v>0</v>
      </c>
      <c r="X822" s="23">
        <f t="shared" ca="1" si="259"/>
        <v>0</v>
      </c>
      <c r="Y822" s="23">
        <f ca="1">IF(AND(P822="Yes",R822&lt;=0),MIN(-R822,'Inputs and Output'!C$55*'Inputs and Output'!C$14-G822),0)</f>
        <v>0</v>
      </c>
      <c r="Z822" s="23">
        <f ca="1">MIN(Y822,'Inputs and Output'!C$15)</f>
        <v>0</v>
      </c>
      <c r="AA822" s="23">
        <f ca="1">IF(AND(P822="No",R822&lt;=0),MIN(J822,'Inputs and Output'!C$15),0)</f>
        <v>0</v>
      </c>
      <c r="AB822" s="23">
        <f t="shared" ca="1" si="260"/>
        <v>0</v>
      </c>
      <c r="AC822" s="23">
        <f ca="1">MIN(AB822,'Inputs and Output'!C$55*'Inputs and Output'!C$14,'Inputs and Output'!C$14-Model!Q822)</f>
        <v>0</v>
      </c>
      <c r="AD822" s="23">
        <f ca="1">IF(AND(P822="No",R822&lt;=0),MIN('Inputs and Output'!C$15-Model!AA822,'Inputs and Output'!C$55*'Inputs and Output'!C$14),0)</f>
        <v>0</v>
      </c>
      <c r="AE822" s="23">
        <f t="shared" ca="1" si="261"/>
        <v>0</v>
      </c>
      <c r="AF822" s="26">
        <f t="shared" ca="1" si="262"/>
        <v>0</v>
      </c>
      <c r="AG822" s="26">
        <f t="shared" ca="1" si="263"/>
        <v>0</v>
      </c>
      <c r="AH822">
        <f>'real time electricity price'!G821</f>
        <v>9.7750000000000004</v>
      </c>
      <c r="AI822" s="20">
        <f>'real time electricity price'!H821</f>
        <v>4.97</v>
      </c>
      <c r="AJ822" s="23">
        <f t="shared" ca="1" si="264"/>
        <v>0</v>
      </c>
      <c r="AK822">
        <f t="shared" ca="1" si="265"/>
        <v>0</v>
      </c>
      <c r="AL822" s="1">
        <f>SLN('Inputs and Output'!$C$27,0,'Inputs and Output'!$C$31)</f>
        <v>2968.0365296803652</v>
      </c>
      <c r="AM822" s="1">
        <f>SLN('Inputs and Output'!$C$51,0,'Inputs and Output'!$C$31)</f>
        <v>319.634703196347</v>
      </c>
      <c r="AN822" s="15">
        <f>-'PVWatt simulated dispatch'!$B$7*'Inputs and Output'!$C$13*'Inputs and Output'!$C$29</f>
        <v>-964.6118721461188</v>
      </c>
      <c r="AO822" s="18">
        <f>-'Inputs and Output'!$C$54*'Inputs and Output'!$C$14/(365*24)</f>
        <v>-95.890410958904113</v>
      </c>
      <c r="AP822" s="18">
        <f t="shared" ca="1" si="266"/>
        <v>-4348.1735159817345</v>
      </c>
      <c r="AQ822" s="9">
        <f t="shared" si="267"/>
        <v>98819400</v>
      </c>
      <c r="AR822" s="34" cm="1">
        <f t="array" ref="AR822">INDEX('hashrate + miner rev'!$G$3:$N$8762,Model!A822,MATCH('Inputs and Output'!$C$22,'hashrate + miner rev'!$G$1:$N$1,0))</f>
        <v>9.88194E+19</v>
      </c>
      <c r="AS822" cm="1">
        <f t="array" ref="AS822">INDEX('hashrate + miner rev'!$G$3:$N$8762,Model!A822,MATCH('Inputs and Output'!$C$22,'hashrate + miner rev'!$G$1:$N$1,0)+1)</f>
        <v>586964.36869999999</v>
      </c>
      <c r="AT822" s="9">
        <f ca="1">IFERROR((AJ822/('Inputs and Output'!$C$15))*('Inputs and Output'!$C$39*'Inputs and Output'!$C$40),0)</f>
        <v>0</v>
      </c>
      <c r="AU822" s="12">
        <f t="shared" ca="1" si="268"/>
        <v>0</v>
      </c>
      <c r="AV822" s="11">
        <f t="shared" ca="1" si="269"/>
        <v>0</v>
      </c>
      <c r="AW822" s="13">
        <f ca="1">IF(AT822&gt;0,('Inputs and Output'!$C$42*'Inputs and Output'!$C$15*AJ822/('Inputs and Output'!C$36*'Inputs and Output'!C$40)),0)</f>
        <v>0</v>
      </c>
      <c r="AX822" s="16">
        <f>SLN('Inputs and Output'!$C$45,0,'Inputs and Output'!$C$44)</f>
        <v>5575.7370345500412</v>
      </c>
      <c r="AY822" s="14">
        <f t="shared" ca="1" si="270"/>
        <v>-5575.7370345500412</v>
      </c>
      <c r="AZ822" s="17">
        <f t="shared" ca="1" si="271"/>
        <v>-9923.9105505317748</v>
      </c>
    </row>
    <row r="823" spans="1:52">
      <c r="A823">
        <v>821</v>
      </c>
      <c r="B823" t="str">
        <f>'hourly electricity demand texas'!B822</f>
        <v>2/4/2020 4 a.m. CST</v>
      </c>
      <c r="C823">
        <f>'PVWatt simulated dispatch'!K839</f>
        <v>0</v>
      </c>
      <c r="D823">
        <f>'hourly electricity demand texas'!I822*'Inputs and Output'!$C$20</f>
        <v>43.19</v>
      </c>
      <c r="E823">
        <f>MIN(MAX(D823-'Inputs and Output'!C$16,0),'Inputs and Output'!C$19-'Inputs and Output'!C$16)</f>
        <v>43.19</v>
      </c>
      <c r="F823">
        <f>C823*'Inputs and Output'!C$13/1000000</f>
        <v>0</v>
      </c>
      <c r="G823">
        <f ca="1">IF(F823&lt;=E823,MIN(Q823,E823-F823,'Inputs and Output'!C$14*'Inputs and Output'!C$55),0)</f>
        <v>0</v>
      </c>
      <c r="H823">
        <f t="shared" ca="1" si="272"/>
        <v>0</v>
      </c>
      <c r="I823" s="4">
        <f t="shared" ca="1" si="273"/>
        <v>-43.19</v>
      </c>
      <c r="J823">
        <f t="shared" si="254"/>
        <v>0</v>
      </c>
      <c r="K823">
        <f t="shared" ca="1" si="255"/>
        <v>24.53</v>
      </c>
      <c r="L823" s="23">
        <f>AS823/AQ823*(1/('Inputs and Output'!C$36/'Inputs and Output'!C$39))-'Inputs and Output'!C$42</f>
        <v>203.76489485628503</v>
      </c>
      <c r="M823" s="23">
        <f ca="1">IFERROR(AVERAGE(OFFSET(L823,-1,0,-'Inputs and Output'!C$46)),L823)</f>
        <v>168.70212343852009</v>
      </c>
      <c r="N823" s="23">
        <f ca="1">_xlfn.XLOOKUP(K823/M823,'Battery dispatch curve multiple'!C$3:C$103,'Battery dispatch curve multiple'!A$3:A$103,,1,2)</f>
        <v>0.83000000000000052</v>
      </c>
      <c r="O823" t="str">
        <f ca="1">IF(Q823/'Inputs and Output'!C$14&lt;=N823,"battery","miner")</f>
        <v>battery</v>
      </c>
      <c r="P823" t="str">
        <f t="shared" ca="1" si="256"/>
        <v>No</v>
      </c>
      <c r="Q823" s="26">
        <f t="shared" ca="1" si="274"/>
        <v>0</v>
      </c>
      <c r="R823" s="23">
        <f ca="1">-(Q823/'Inputs and Output'!C$14-N823)*'Inputs and Output'!C$14-G823</f>
        <v>232.40000000000015</v>
      </c>
      <c r="S823" s="23">
        <f ca="1">IF(R823&gt;0,MIN(R823,'Inputs and Output'!C$55*'Inputs and Output'!C$14,Model!J823),0)</f>
        <v>0</v>
      </c>
      <c r="T823" s="23">
        <f t="shared" ca="1" si="257"/>
        <v>0</v>
      </c>
      <c r="U823" s="23">
        <f ca="1">MIN('Inputs and Output'!C$15,Model!T823)</f>
        <v>0</v>
      </c>
      <c r="V823" s="23">
        <f t="shared" ca="1" si="258"/>
        <v>0</v>
      </c>
      <c r="W823" s="23">
        <f ca="1">MIN(V823+S823,'Inputs and Output'!C$55*'Inputs and Output'!C$14,'Inputs and Output'!C$14-Model!Q823)-S823</f>
        <v>0</v>
      </c>
      <c r="X823" s="23">
        <f t="shared" ca="1" si="259"/>
        <v>0</v>
      </c>
      <c r="Y823" s="23">
        <f ca="1">IF(AND(P823="Yes",R823&lt;=0),MIN(-R823,'Inputs and Output'!C$55*'Inputs and Output'!C$14-G823),0)</f>
        <v>0</v>
      </c>
      <c r="Z823" s="23">
        <f ca="1">MIN(Y823,'Inputs and Output'!C$15)</f>
        <v>0</v>
      </c>
      <c r="AA823" s="23">
        <f ca="1">IF(AND(P823="No",R823&lt;=0),MIN(J823,'Inputs and Output'!C$15),0)</f>
        <v>0</v>
      </c>
      <c r="AB823" s="23">
        <f t="shared" ca="1" si="260"/>
        <v>0</v>
      </c>
      <c r="AC823" s="23">
        <f ca="1">MIN(AB823,'Inputs and Output'!C$55*'Inputs and Output'!C$14,'Inputs and Output'!C$14-Model!Q823)</f>
        <v>0</v>
      </c>
      <c r="AD823" s="23">
        <f ca="1">IF(AND(P823="No",R823&lt;=0),MIN('Inputs and Output'!C$15-Model!AA823,'Inputs and Output'!C$55*'Inputs and Output'!C$14),0)</f>
        <v>0</v>
      </c>
      <c r="AE823" s="23">
        <f t="shared" ca="1" si="261"/>
        <v>0</v>
      </c>
      <c r="AF823" s="26">
        <f t="shared" ca="1" si="262"/>
        <v>0</v>
      </c>
      <c r="AG823" s="26">
        <f t="shared" ca="1" si="263"/>
        <v>0</v>
      </c>
      <c r="AH823">
        <f>'real time electricity price'!G822</f>
        <v>11.332500000000001</v>
      </c>
      <c r="AI823" s="20">
        <f>'real time electricity price'!H822</f>
        <v>8.24</v>
      </c>
      <c r="AJ823" s="23">
        <f t="shared" ca="1" si="264"/>
        <v>0</v>
      </c>
      <c r="AK823">
        <f t="shared" ca="1" si="265"/>
        <v>0</v>
      </c>
      <c r="AL823" s="1">
        <f>SLN('Inputs and Output'!$C$27,0,'Inputs and Output'!$C$31)</f>
        <v>2968.0365296803652</v>
      </c>
      <c r="AM823" s="1">
        <f>SLN('Inputs and Output'!$C$51,0,'Inputs and Output'!$C$31)</f>
        <v>319.634703196347</v>
      </c>
      <c r="AN823" s="15">
        <f>-'PVWatt simulated dispatch'!$B$7*'Inputs and Output'!$C$13*'Inputs and Output'!$C$29</f>
        <v>-964.6118721461188</v>
      </c>
      <c r="AO823" s="18">
        <f>-'Inputs and Output'!$C$54*'Inputs and Output'!$C$14/(365*24)</f>
        <v>-95.890410958904113</v>
      </c>
      <c r="AP823" s="18">
        <f t="shared" ca="1" si="266"/>
        <v>-4348.1735159817345</v>
      </c>
      <c r="AQ823" s="9">
        <f t="shared" si="267"/>
        <v>117718000</v>
      </c>
      <c r="AR823" s="34" cm="1">
        <f t="array" ref="AR823">INDEX('hashrate + miner rev'!$G$3:$N$8762,Model!A823,MATCH('Inputs and Output'!$C$22,'hashrate + miner rev'!$G$1:$N$1,0))</f>
        <v>1.17718E+20</v>
      </c>
      <c r="AS823" cm="1">
        <f t="array" ref="AS823">INDEX('hashrate + miner rev'!$G$3:$N$8762,Model!A823,MATCH('Inputs and Output'!$C$22,'hashrate + miner rev'!$G$1:$N$1,0)+1)</f>
        <v>1050478.03</v>
      </c>
      <c r="AT823" s="9">
        <f ca="1">IFERROR((AJ823/('Inputs and Output'!$C$15))*('Inputs and Output'!$C$39*'Inputs and Output'!$C$40),0)</f>
        <v>0</v>
      </c>
      <c r="AU823" s="12">
        <f t="shared" ca="1" si="268"/>
        <v>0</v>
      </c>
      <c r="AV823" s="11">
        <f t="shared" ca="1" si="269"/>
        <v>0</v>
      </c>
      <c r="AW823" s="13">
        <f ca="1">IF(AT823&gt;0,('Inputs and Output'!$C$42*'Inputs and Output'!$C$15*AJ823/('Inputs and Output'!C$36*'Inputs and Output'!C$40)),0)</f>
        <v>0</v>
      </c>
      <c r="AX823" s="16">
        <f>SLN('Inputs and Output'!$C$45,0,'Inputs and Output'!$C$44)</f>
        <v>5575.7370345500412</v>
      </c>
      <c r="AY823" s="14">
        <f t="shared" ca="1" si="270"/>
        <v>-5575.7370345500412</v>
      </c>
      <c r="AZ823" s="17">
        <f t="shared" ca="1" si="271"/>
        <v>-9923.9105505317748</v>
      </c>
    </row>
    <row r="824" spans="1:52">
      <c r="A824">
        <v>822</v>
      </c>
      <c r="B824" t="str">
        <f>'hourly electricity demand texas'!B823</f>
        <v>2/4/2020 5 a.m. CST</v>
      </c>
      <c r="C824">
        <f>'PVWatt simulated dispatch'!K840</f>
        <v>0</v>
      </c>
      <c r="D824">
        <f>'hourly electricity demand texas'!I823*'Inputs and Output'!$C$20</f>
        <v>44.1</v>
      </c>
      <c r="E824">
        <f>MIN(MAX(D824-'Inputs and Output'!C$16,0),'Inputs and Output'!C$19-'Inputs and Output'!C$16)</f>
        <v>44.1</v>
      </c>
      <c r="F824">
        <f>C824*'Inputs and Output'!C$13/1000000</f>
        <v>0</v>
      </c>
      <c r="G824">
        <f ca="1">IF(F824&lt;=E824,MIN(Q824,E824-F824,'Inputs and Output'!C$14*'Inputs and Output'!C$55),0)</f>
        <v>0</v>
      </c>
      <c r="H824">
        <f t="shared" ca="1" si="272"/>
        <v>0</v>
      </c>
      <c r="I824" s="4">
        <f t="shared" ca="1" si="273"/>
        <v>-44.1</v>
      </c>
      <c r="J824">
        <f t="shared" si="254"/>
        <v>0</v>
      </c>
      <c r="K824">
        <f t="shared" ca="1" si="255"/>
        <v>24.53</v>
      </c>
      <c r="L824" s="23">
        <f>AS824/AQ824*(1/('Inputs and Output'!C$36/'Inputs and Output'!C$39))-'Inputs and Output'!C$42</f>
        <v>115.86926294440968</v>
      </c>
      <c r="M824" s="23">
        <f ca="1">IFERROR(AVERAGE(OFFSET(L824,-1,0,-'Inputs and Output'!C$46)),L824)</f>
        <v>168.44534035200812</v>
      </c>
      <c r="N824" s="23">
        <f ca="1">_xlfn.XLOOKUP(K824/M824,'Battery dispatch curve multiple'!C$3:C$103,'Battery dispatch curve multiple'!A$3:A$103,,1,2)</f>
        <v>0.83000000000000052</v>
      </c>
      <c r="O824" t="str">
        <f ca="1">IF(Q824/'Inputs and Output'!C$14&lt;=N824,"battery","miner")</f>
        <v>battery</v>
      </c>
      <c r="P824" t="str">
        <f t="shared" ca="1" si="256"/>
        <v>No</v>
      </c>
      <c r="Q824" s="26">
        <f t="shared" ca="1" si="274"/>
        <v>0</v>
      </c>
      <c r="R824" s="23">
        <f ca="1">-(Q824/'Inputs and Output'!C$14-N824)*'Inputs and Output'!C$14-G824</f>
        <v>232.40000000000015</v>
      </c>
      <c r="S824" s="23">
        <f ca="1">IF(R824&gt;0,MIN(R824,'Inputs and Output'!C$55*'Inputs and Output'!C$14,Model!J824),0)</f>
        <v>0</v>
      </c>
      <c r="T824" s="23">
        <f t="shared" ca="1" si="257"/>
        <v>0</v>
      </c>
      <c r="U824" s="23">
        <f ca="1">MIN('Inputs and Output'!C$15,Model!T824)</f>
        <v>0</v>
      </c>
      <c r="V824" s="23">
        <f t="shared" ca="1" si="258"/>
        <v>0</v>
      </c>
      <c r="W824" s="23">
        <f ca="1">MIN(V824+S824,'Inputs and Output'!C$55*'Inputs and Output'!C$14,'Inputs and Output'!C$14-Model!Q824)-S824</f>
        <v>0</v>
      </c>
      <c r="X824" s="23">
        <f t="shared" ca="1" si="259"/>
        <v>0</v>
      </c>
      <c r="Y824" s="23">
        <f ca="1">IF(AND(P824="Yes",R824&lt;=0),MIN(-R824,'Inputs and Output'!C$55*'Inputs and Output'!C$14-G824),0)</f>
        <v>0</v>
      </c>
      <c r="Z824" s="23">
        <f ca="1">MIN(Y824,'Inputs and Output'!C$15)</f>
        <v>0</v>
      </c>
      <c r="AA824" s="23">
  